 s="208"/>
      <c r="J13917" s="208"/>
      <c r="K13917" s="208"/>
      <c r="L13917" s="208"/>
      <c r="M13917" s="208"/>
      <c r="N13917" s="208"/>
      <c r="O13917" s="208"/>
      <c r="P13917" s="208"/>
      <c r="Q13917" s="208"/>
      <c r="R13917" s="208"/>
      <c r="S13917" s="208"/>
      <c r="T13917" s="208"/>
    </row>
    <row r="13918" spans="1:20" s="82" customFormat="1">
      <c r="A13918" s="7"/>
      <c r="G13918" s="208"/>
      <c r="H13918" s="208"/>
      <c r="I13918" s="208"/>
      <c r="J13918" s="208"/>
      <c r="K13918" s="208"/>
      <c r="L13918" s="208"/>
      <c r="M13918" s="208"/>
      <c r="N13918" s="208"/>
      <c r="O13918" s="208"/>
      <c r="P13918" s="208"/>
      <c r="Q13918" s="208"/>
      <c r="R13918" s="208"/>
      <c r="S13918" s="208"/>
      <c r="T13918" s="208"/>
    </row>
    <row r="13919" spans="1:20" s="82" customFormat="1">
      <c r="A13919" s="7"/>
      <c r="G13919" s="208"/>
      <c r="H13919" s="208"/>
      <c r="I13919" s="208"/>
      <c r="J13919" s="208"/>
      <c r="K13919" s="208"/>
      <c r="L13919" s="208"/>
      <c r="M13919" s="208"/>
      <c r="N13919" s="208"/>
      <c r="O13919" s="208"/>
      <c r="P13919" s="208"/>
      <c r="Q13919" s="208"/>
      <c r="R13919" s="208"/>
      <c r="S13919" s="208"/>
      <c r="T13919" s="208"/>
    </row>
    <row r="13920" spans="1:20" s="82" customFormat="1">
      <c r="A13920" s="7"/>
      <c r="G13920" s="208"/>
      <c r="H13920" s="208"/>
      <c r="I13920" s="208"/>
      <c r="J13920" s="208"/>
      <c r="K13920" s="208"/>
      <c r="L13920" s="208"/>
      <c r="M13920" s="208"/>
      <c r="N13920" s="208"/>
      <c r="O13920" s="208"/>
      <c r="P13920" s="208"/>
      <c r="Q13920" s="208"/>
      <c r="R13920" s="208"/>
      <c r="S13920" s="208"/>
      <c r="T13920" s="208"/>
    </row>
    <row r="13921" spans="1:20" s="82" customFormat="1">
      <c r="A13921" s="7"/>
      <c r="G13921" s="208"/>
      <c r="H13921" s="208"/>
      <c r="I13921" s="208"/>
      <c r="J13921" s="208"/>
      <c r="K13921" s="208"/>
      <c r="L13921" s="208"/>
      <c r="M13921" s="208"/>
      <c r="N13921" s="208"/>
      <c r="O13921" s="208"/>
      <c r="P13921" s="208"/>
      <c r="Q13921" s="208"/>
      <c r="R13921" s="208"/>
      <c r="S13921" s="208"/>
      <c r="T13921" s="208"/>
    </row>
    <row r="13922" spans="1:20" s="82" customFormat="1">
      <c r="A13922" s="7"/>
      <c r="G13922" s="208"/>
      <c r="H13922" s="208"/>
      <c r="I13922" s="208"/>
      <c r="J13922" s="208"/>
      <c r="K13922" s="208"/>
      <c r="L13922" s="208"/>
      <c r="M13922" s="208"/>
      <c r="N13922" s="208"/>
      <c r="O13922" s="208"/>
      <c r="P13922" s="208"/>
      <c r="Q13922" s="208"/>
      <c r="R13922" s="208"/>
      <c r="S13922" s="208"/>
      <c r="T13922" s="208"/>
    </row>
    <row r="13923" spans="1:20" s="82" customFormat="1">
      <c r="A13923" s="7"/>
      <c r="G13923" s="208"/>
      <c r="H13923" s="208"/>
      <c r="I13923" s="208"/>
      <c r="J13923" s="208"/>
      <c r="K13923" s="208"/>
      <c r="L13923" s="208"/>
      <c r="M13923" s="208"/>
      <c r="N13923" s="208"/>
      <c r="O13923" s="208"/>
      <c r="P13923" s="208"/>
      <c r="Q13923" s="208"/>
      <c r="R13923" s="208"/>
      <c r="S13923" s="208"/>
      <c r="T13923" s="208"/>
    </row>
    <row r="13924" spans="1:20" s="82" customFormat="1">
      <c r="A13924" s="7"/>
      <c r="G13924" s="208"/>
      <c r="H13924" s="208"/>
      <c r="I13924" s="208"/>
      <c r="J13924" s="208"/>
      <c r="K13924" s="208"/>
      <c r="L13924" s="208"/>
      <c r="M13924" s="208"/>
      <c r="N13924" s="208"/>
      <c r="O13924" s="208"/>
      <c r="P13924" s="208"/>
      <c r="Q13924" s="208"/>
      <c r="R13924" s="208"/>
      <c r="S13924" s="208"/>
      <c r="T13924" s="208"/>
    </row>
    <row r="13925" spans="1:20" s="82" customFormat="1">
      <c r="A13925" s="7"/>
      <c r="G13925" s="208"/>
      <c r="H13925" s="208"/>
      <c r="I13925" s="208"/>
      <c r="J13925" s="208"/>
      <c r="K13925" s="208"/>
      <c r="L13925" s="208"/>
      <c r="M13925" s="208"/>
      <c r="N13925" s="208"/>
      <c r="O13925" s="208"/>
      <c r="P13925" s="208"/>
      <c r="Q13925" s="208"/>
      <c r="R13925" s="208"/>
      <c r="S13925" s="208"/>
      <c r="T13925" s="208"/>
    </row>
    <row r="13926" spans="1:20" s="82" customFormat="1">
      <c r="A13926" s="7"/>
      <c r="G13926" s="208"/>
      <c r="H13926" s="208"/>
      <c r="I13926" s="208"/>
      <c r="J13926" s="208"/>
      <c r="K13926" s="208"/>
      <c r="L13926" s="208"/>
      <c r="M13926" s="208"/>
      <c r="N13926" s="208"/>
      <c r="O13926" s="208"/>
      <c r="P13926" s="208"/>
      <c r="Q13926" s="208"/>
      <c r="R13926" s="208"/>
      <c r="S13926" s="208"/>
      <c r="T13926" s="208"/>
    </row>
    <row r="13927" spans="1:20" s="82" customFormat="1">
      <c r="A13927" s="7"/>
      <c r="G13927" s="208"/>
      <c r="H13927" s="208"/>
      <c r="I13927" s="208"/>
      <c r="J13927" s="208"/>
      <c r="K13927" s="208"/>
      <c r="L13927" s="208"/>
      <c r="M13927" s="208"/>
      <c r="N13927" s="208"/>
      <c r="O13927" s="208"/>
      <c r="P13927" s="208"/>
      <c r="Q13927" s="208"/>
      <c r="R13927" s="208"/>
      <c r="S13927" s="208"/>
      <c r="T13927" s="208"/>
    </row>
    <row r="13928" spans="1:20" s="82" customFormat="1">
      <c r="A13928" s="7"/>
      <c r="G13928" s="208"/>
      <c r="H13928" s="208"/>
      <c r="I13928" s="208"/>
      <c r="J13928" s="208"/>
      <c r="K13928" s="208"/>
      <c r="L13928" s="208"/>
      <c r="M13928" s="208"/>
      <c r="N13928" s="208"/>
      <c r="O13928" s="208"/>
      <c r="P13928" s="208"/>
      <c r="Q13928" s="208"/>
      <c r="R13928" s="208"/>
      <c r="S13928" s="208"/>
      <c r="T13928" s="208"/>
    </row>
    <row r="13929" spans="1:20" s="82" customFormat="1">
      <c r="A13929" s="7"/>
      <c r="G13929" s="208"/>
      <c r="H13929" s="208"/>
      <c r="I13929" s="208"/>
      <c r="J13929" s="208"/>
      <c r="K13929" s="208"/>
      <c r="L13929" s="208"/>
      <c r="M13929" s="208"/>
      <c r="N13929" s="208"/>
      <c r="O13929" s="208"/>
      <c r="P13929" s="208"/>
      <c r="Q13929" s="208"/>
      <c r="R13929" s="208"/>
      <c r="S13929" s="208"/>
      <c r="T13929" s="208"/>
    </row>
    <row r="13930" spans="1:20" s="82" customFormat="1">
      <c r="A13930" s="7"/>
      <c r="G13930" s="208"/>
      <c r="H13930" s="208"/>
      <c r="I13930" s="208"/>
      <c r="J13930" s="208"/>
      <c r="K13930" s="208"/>
      <c r="L13930" s="208"/>
      <c r="M13930" s="208"/>
      <c r="N13930" s="208"/>
      <c r="O13930" s="208"/>
      <c r="P13930" s="208"/>
      <c r="Q13930" s="208"/>
      <c r="R13930" s="208"/>
      <c r="S13930" s="208"/>
      <c r="T13930" s="208"/>
    </row>
    <row r="13931" spans="1:20" s="82" customFormat="1">
      <c r="A13931" s="7"/>
      <c r="G13931" s="208"/>
      <c r="H13931" s="208"/>
      <c r="I13931" s="208"/>
      <c r="J13931" s="208"/>
      <c r="K13931" s="208"/>
      <c r="L13931" s="208"/>
      <c r="M13931" s="208"/>
      <c r="N13931" s="208"/>
      <c r="O13931" s="208"/>
      <c r="P13931" s="208"/>
      <c r="Q13931" s="208"/>
      <c r="R13931" s="208"/>
      <c r="S13931" s="208"/>
      <c r="T13931" s="208"/>
    </row>
    <row r="13932" spans="1:20" s="82" customFormat="1">
      <c r="A13932" s="7"/>
      <c r="G13932" s="208"/>
      <c r="H13932" s="208"/>
      <c r="I13932" s="208"/>
      <c r="J13932" s="208"/>
      <c r="K13932" s="208"/>
      <c r="L13932" s="208"/>
      <c r="M13932" s="208"/>
      <c r="N13932" s="208"/>
      <c r="O13932" s="208"/>
      <c r="P13932" s="208"/>
      <c r="Q13932" s="208"/>
      <c r="R13932" s="208"/>
      <c r="S13932" s="208"/>
      <c r="T13932" s="208"/>
    </row>
    <row r="13933" spans="1:20" s="82" customFormat="1">
      <c r="A13933" s="7"/>
      <c r="G13933" s="208"/>
      <c r="H13933" s="208"/>
      <c r="I13933" s="208"/>
      <c r="J13933" s="208"/>
      <c r="K13933" s="208"/>
      <c r="L13933" s="208"/>
      <c r="M13933" s="208"/>
      <c r="N13933" s="208"/>
      <c r="O13933" s="208"/>
      <c r="P13933" s="208"/>
      <c r="Q13933" s="208"/>
      <c r="R13933" s="208"/>
      <c r="S13933" s="208"/>
      <c r="T13933" s="208"/>
    </row>
    <row r="13934" spans="1:20" s="82" customFormat="1">
      <c r="A13934" s="7"/>
      <c r="G13934" s="208"/>
      <c r="H13934" s="208"/>
      <c r="I13934" s="208"/>
      <c r="J13934" s="208"/>
      <c r="K13934" s="208"/>
      <c r="L13934" s="208"/>
      <c r="M13934" s="208"/>
      <c r="N13934" s="208"/>
      <c r="O13934" s="208"/>
      <c r="P13934" s="208"/>
      <c r="Q13934" s="208"/>
      <c r="R13934" s="208"/>
      <c r="S13934" s="208"/>
      <c r="T13934" s="208"/>
    </row>
    <row r="13935" spans="1:20" s="82" customFormat="1">
      <c r="A13935" s="7"/>
      <c r="G13935" s="208"/>
      <c r="H13935" s="208"/>
      <c r="I13935" s="208"/>
      <c r="J13935" s="208"/>
      <c r="K13935" s="208"/>
      <c r="L13935" s="208"/>
      <c r="M13935" s="208"/>
      <c r="N13935" s="208"/>
      <c r="O13935" s="208"/>
      <c r="P13935" s="208"/>
      <c r="Q13935" s="208"/>
      <c r="R13935" s="208"/>
      <c r="S13935" s="208"/>
      <c r="T13935" s="208"/>
    </row>
    <row r="13936" spans="1:20" s="82" customFormat="1">
      <c r="A13936" s="7"/>
      <c r="G13936" s="208"/>
      <c r="H13936" s="208"/>
      <c r="I13936" s="208"/>
      <c r="J13936" s="208"/>
      <c r="K13936" s="208"/>
      <c r="L13936" s="208"/>
      <c r="M13936" s="208"/>
      <c r="N13936" s="208"/>
      <c r="O13936" s="208"/>
      <c r="P13936" s="208"/>
      <c r="Q13936" s="208"/>
      <c r="R13936" s="208"/>
      <c r="S13936" s="208"/>
      <c r="T13936" s="208"/>
    </row>
    <row r="13937" spans="1:20" s="82" customFormat="1">
      <c r="A13937" s="7"/>
      <c r="G13937" s="208"/>
      <c r="H13937" s="208"/>
      <c r="I13937" s="208"/>
      <c r="J13937" s="208"/>
      <c r="K13937" s="208"/>
      <c r="L13937" s="208"/>
      <c r="M13937" s="208"/>
      <c r="N13937" s="208"/>
      <c r="O13937" s="208"/>
      <c r="P13937" s="208"/>
      <c r="Q13937" s="208"/>
      <c r="R13937" s="208"/>
      <c r="S13937" s="208"/>
      <c r="T13937" s="208"/>
    </row>
    <row r="13938" spans="1:20" s="82" customFormat="1">
      <c r="A13938" s="7"/>
      <c r="G13938" s="208"/>
      <c r="H13938" s="208"/>
      <c r="I13938" s="208"/>
      <c r="J13938" s="208"/>
      <c r="K13938" s="208"/>
      <c r="L13938" s="208"/>
      <c r="M13938" s="208"/>
      <c r="N13938" s="208"/>
      <c r="O13938" s="208"/>
      <c r="P13938" s="208"/>
      <c r="Q13938" s="208"/>
      <c r="R13938" s="208"/>
      <c r="S13938" s="208"/>
      <c r="T13938" s="208"/>
    </row>
    <row r="13939" spans="1:20" s="82" customFormat="1">
      <c r="A13939" s="7"/>
      <c r="G13939" s="208"/>
      <c r="H13939" s="208"/>
      <c r="I13939" s="208"/>
      <c r="J13939" s="208"/>
      <c r="K13939" s="208"/>
      <c r="L13939" s="208"/>
      <c r="M13939" s="208"/>
      <c r="N13939" s="208"/>
      <c r="O13939" s="208"/>
      <c r="P13939" s="208"/>
      <c r="Q13939" s="208"/>
      <c r="R13939" s="208"/>
      <c r="S13939" s="208"/>
      <c r="T13939" s="208"/>
    </row>
    <row r="13940" spans="1:20" s="82" customFormat="1">
      <c r="A13940" s="7"/>
      <c r="G13940" s="208"/>
      <c r="H13940" s="208"/>
      <c r="I13940" s="208"/>
      <c r="J13940" s="208"/>
      <c r="K13940" s="208"/>
      <c r="L13940" s="208"/>
      <c r="M13940" s="208"/>
      <c r="N13940" s="208"/>
      <c r="O13940" s="208"/>
      <c r="P13940" s="208"/>
      <c r="Q13940" s="208"/>
      <c r="R13940" s="208"/>
      <c r="S13940" s="208"/>
      <c r="T13940" s="208"/>
    </row>
    <row r="13941" spans="1:20" s="82" customFormat="1">
      <c r="A13941" s="7"/>
      <c r="G13941" s="208"/>
      <c r="H13941" s="208"/>
      <c r="I13941" s="208"/>
      <c r="J13941" s="208"/>
      <c r="K13941" s="208"/>
      <c r="L13941" s="208"/>
      <c r="M13941" s="208"/>
      <c r="N13941" s="208"/>
      <c r="O13941" s="208"/>
      <c r="P13941" s="208"/>
      <c r="Q13941" s="208"/>
      <c r="R13941" s="208"/>
      <c r="S13941" s="208"/>
      <c r="T13941" s="208"/>
    </row>
    <row r="13942" spans="1:20" s="82" customFormat="1">
      <c r="A13942" s="7"/>
      <c r="G13942" s="208"/>
      <c r="H13942" s="208"/>
      <c r="I13942" s="208"/>
      <c r="J13942" s="208"/>
      <c r="K13942" s="208"/>
      <c r="L13942" s="208"/>
      <c r="M13942" s="208"/>
      <c r="N13942" s="208"/>
      <c r="O13942" s="208"/>
      <c r="P13942" s="208"/>
      <c r="Q13942" s="208"/>
      <c r="R13942" s="208"/>
      <c r="S13942" s="208"/>
      <c r="T13942" s="208"/>
    </row>
    <row r="13943" spans="1:20" s="82" customFormat="1">
      <c r="A13943" s="7"/>
      <c r="G13943" s="208"/>
      <c r="H13943" s="208"/>
      <c r="I13943" s="208"/>
      <c r="J13943" s="208"/>
      <c r="K13943" s="208"/>
      <c r="L13943" s="208"/>
      <c r="M13943" s="208"/>
      <c r="N13943" s="208"/>
      <c r="O13943" s="208"/>
      <c r="P13943" s="208"/>
      <c r="Q13943" s="208"/>
      <c r="R13943" s="208"/>
      <c r="S13943" s="208"/>
      <c r="T13943" s="208"/>
    </row>
    <row r="13944" spans="1:20" s="82" customFormat="1">
      <c r="A13944" s="7"/>
      <c r="G13944" s="208"/>
      <c r="H13944" s="208"/>
      <c r="I13944" s="208"/>
      <c r="J13944" s="208"/>
      <c r="K13944" s="208"/>
      <c r="L13944" s="208"/>
      <c r="M13944" s="208"/>
      <c r="N13944" s="208"/>
      <c r="O13944" s="208"/>
      <c r="P13944" s="208"/>
      <c r="Q13944" s="208"/>
      <c r="R13944" s="208"/>
      <c r="S13944" s="208"/>
      <c r="T13944" s="208"/>
    </row>
    <row r="13945" spans="1:20" s="82" customFormat="1">
      <c r="A13945" s="7"/>
      <c r="G13945" s="208"/>
      <c r="H13945" s="208"/>
      <c r="I13945" s="208"/>
      <c r="J13945" s="208"/>
      <c r="K13945" s="208"/>
      <c r="L13945" s="208"/>
      <c r="M13945" s="208"/>
      <c r="N13945" s="208"/>
      <c r="O13945" s="208"/>
      <c r="P13945" s="208"/>
      <c r="Q13945" s="208"/>
      <c r="R13945" s="208"/>
      <c r="S13945" s="208"/>
      <c r="T13945" s="208"/>
    </row>
    <row r="13946" spans="1:20" s="82" customFormat="1">
      <c r="A13946" s="7"/>
      <c r="G13946" s="208"/>
      <c r="H13946" s="208"/>
      <c r="I13946" s="208"/>
      <c r="J13946" s="208"/>
      <c r="K13946" s="208"/>
      <c r="L13946" s="208"/>
      <c r="M13946" s="208"/>
      <c r="N13946" s="208"/>
      <c r="O13946" s="208"/>
      <c r="P13946" s="208"/>
      <c r="Q13946" s="208"/>
      <c r="R13946" s="208"/>
      <c r="S13946" s="208"/>
      <c r="T13946" s="208"/>
    </row>
    <row r="13947" spans="1:20" s="82" customFormat="1">
      <c r="A13947" s="7"/>
      <c r="G13947" s="208"/>
      <c r="H13947" s="208"/>
      <c r="I13947" s="208"/>
      <c r="J13947" s="208"/>
      <c r="K13947" s="208"/>
      <c r="L13947" s="208"/>
      <c r="M13947" s="208"/>
      <c r="N13947" s="208"/>
      <c r="O13947" s="208"/>
      <c r="P13947" s="208"/>
      <c r="Q13947" s="208"/>
      <c r="R13947" s="208"/>
      <c r="S13947" s="208"/>
      <c r="T13947" s="208"/>
    </row>
    <row r="13948" spans="1:20" s="82" customFormat="1">
      <c r="A13948" s="7"/>
      <c r="G13948" s="208"/>
      <c r="H13948" s="208"/>
      <c r="I13948" s="208"/>
      <c r="J13948" s="208"/>
      <c r="K13948" s="208"/>
      <c r="L13948" s="208"/>
      <c r="M13948" s="208"/>
      <c r="N13948" s="208"/>
      <c r="O13948" s="208"/>
      <c r="P13948" s="208"/>
      <c r="Q13948" s="208"/>
      <c r="R13948" s="208"/>
      <c r="S13948" s="208"/>
      <c r="T13948" s="208"/>
    </row>
    <row r="13949" spans="1:20" s="82" customFormat="1">
      <c r="A13949" s="7"/>
      <c r="G13949" s="208"/>
      <c r="H13949" s="208"/>
      <c r="I13949" s="208"/>
      <c r="J13949" s="208"/>
      <c r="K13949" s="208"/>
      <c r="L13949" s="208"/>
      <c r="M13949" s="208"/>
      <c r="N13949" s="208"/>
      <c r="O13949" s="208"/>
      <c r="P13949" s="208"/>
      <c r="Q13949" s="208"/>
      <c r="R13949" s="208"/>
      <c r="S13949" s="208"/>
      <c r="T13949" s="208"/>
    </row>
    <row r="13950" spans="1:20" s="82" customFormat="1">
      <c r="A13950" s="7"/>
      <c r="G13950" s="208"/>
      <c r="H13950" s="208"/>
      <c r="I13950" s="208"/>
      <c r="J13950" s="208"/>
      <c r="K13950" s="208"/>
      <c r="L13950" s="208"/>
      <c r="M13950" s="208"/>
      <c r="N13950" s="208"/>
      <c r="O13950" s="208"/>
      <c r="P13950" s="208"/>
      <c r="Q13950" s="208"/>
      <c r="R13950" s="208"/>
      <c r="S13950" s="208"/>
      <c r="T13950" s="208"/>
    </row>
    <row r="13951" spans="1:20" s="82" customFormat="1">
      <c r="A13951" s="7"/>
      <c r="G13951" s="208"/>
      <c r="H13951" s="208"/>
      <c r="I13951" s="208"/>
      <c r="J13951" s="208"/>
      <c r="K13951" s="208"/>
      <c r="L13951" s="208"/>
      <c r="M13951" s="208"/>
      <c r="N13951" s="208"/>
      <c r="O13951" s="208"/>
      <c r="P13951" s="208"/>
      <c r="Q13951" s="208"/>
      <c r="R13951" s="208"/>
      <c r="S13951" s="208"/>
      <c r="T13951" s="208"/>
    </row>
    <row r="13952" spans="1:20" s="82" customFormat="1">
      <c r="A13952" s="7"/>
      <c r="G13952" s="208"/>
      <c r="H13952" s="208"/>
      <c r="I13952" s="208"/>
      <c r="J13952" s="208"/>
      <c r="K13952" s="208"/>
      <c r="L13952" s="208"/>
      <c r="M13952" s="208"/>
      <c r="N13952" s="208"/>
      <c r="O13952" s="208"/>
      <c r="P13952" s="208"/>
      <c r="Q13952" s="208"/>
      <c r="R13952" s="208"/>
      <c r="S13952" s="208"/>
      <c r="T13952" s="208"/>
    </row>
    <row r="13953" spans="1:20" s="82" customFormat="1">
      <c r="A13953" s="7"/>
      <c r="G13953" s="208"/>
      <c r="H13953" s="208"/>
      <c r="I13953" s="208"/>
      <c r="J13953" s="208"/>
      <c r="K13953" s="208"/>
      <c r="L13953" s="208"/>
      <c r="M13953" s="208"/>
      <c r="N13953" s="208"/>
      <c r="O13953" s="208"/>
      <c r="P13953" s="208"/>
      <c r="Q13953" s="208"/>
      <c r="R13953" s="208"/>
      <c r="S13953" s="208"/>
      <c r="T13953" s="208"/>
    </row>
    <row r="13954" spans="1:20" s="82" customFormat="1">
      <c r="A13954" s="7"/>
      <c r="G13954" s="208"/>
      <c r="H13954" s="208"/>
      <c r="I13954" s="208"/>
      <c r="J13954" s="208"/>
      <c r="K13954" s="208"/>
      <c r="L13954" s="208"/>
      <c r="M13954" s="208"/>
      <c r="N13954" s="208"/>
      <c r="O13954" s="208"/>
      <c r="P13954" s="208"/>
      <c r="Q13954" s="208"/>
      <c r="R13954" s="208"/>
      <c r="S13954" s="208"/>
      <c r="T13954" s="208"/>
    </row>
    <row r="13955" spans="1:20" s="82" customFormat="1">
      <c r="A13955" s="7"/>
      <c r="G13955" s="208"/>
      <c r="H13955" s="208"/>
      <c r="I13955" s="208"/>
      <c r="J13955" s="208"/>
      <c r="K13955" s="208"/>
      <c r="L13955" s="208"/>
      <c r="M13955" s="208"/>
      <c r="N13955" s="208"/>
      <c r="O13955" s="208"/>
      <c r="P13955" s="208"/>
      <c r="Q13955" s="208"/>
      <c r="R13955" s="208"/>
      <c r="S13955" s="208"/>
      <c r="T13955" s="208"/>
    </row>
    <row r="13956" spans="1:20" s="82" customFormat="1">
      <c r="A13956" s="7"/>
      <c r="G13956" s="208"/>
      <c r="H13956" s="208"/>
      <c r="I13956" s="208"/>
      <c r="J13956" s="208"/>
      <c r="K13956" s="208"/>
      <c r="L13956" s="208"/>
      <c r="M13956" s="208"/>
      <c r="N13956" s="208"/>
      <c r="O13956" s="208"/>
      <c r="P13956" s="208"/>
      <c r="Q13956" s="208"/>
      <c r="R13956" s="208"/>
      <c r="S13956" s="208"/>
      <c r="T13956" s="208"/>
    </row>
    <row r="13957" spans="1:20" s="82" customFormat="1">
      <c r="A13957" s="7"/>
      <c r="G13957" s="208"/>
      <c r="H13957" s="208"/>
      <c r="I13957" s="208"/>
      <c r="J13957" s="208"/>
      <c r="K13957" s="208"/>
      <c r="L13957" s="208"/>
      <c r="M13957" s="208"/>
      <c r="N13957" s="208"/>
      <c r="O13957" s="208"/>
      <c r="P13957" s="208"/>
      <c r="Q13957" s="208"/>
      <c r="R13957" s="208"/>
      <c r="S13957" s="208"/>
      <c r="T13957" s="208"/>
    </row>
    <row r="13958" spans="1:20" s="82" customFormat="1">
      <c r="A13958" s="7"/>
      <c r="G13958" s="208"/>
      <c r="H13958" s="208"/>
      <c r="I13958" s="208"/>
      <c r="J13958" s="208"/>
      <c r="K13958" s="208"/>
      <c r="L13958" s="208"/>
      <c r="M13958" s="208"/>
      <c r="N13958" s="208"/>
      <c r="O13958" s="208"/>
      <c r="P13958" s="208"/>
      <c r="Q13958" s="208"/>
      <c r="R13958" s="208"/>
      <c r="S13958" s="208"/>
      <c r="T13958" s="208"/>
    </row>
    <row r="13959" spans="1:20" s="82" customFormat="1">
      <c r="A13959" s="7"/>
      <c r="G13959" s="208"/>
      <c r="H13959" s="208"/>
      <c r="I13959" s="208"/>
      <c r="J13959" s="208"/>
      <c r="K13959" s="208"/>
      <c r="L13959" s="208"/>
      <c r="M13959" s="208"/>
      <c r="N13959" s="208"/>
      <c r="O13959" s="208"/>
      <c r="P13959" s="208"/>
      <c r="Q13959" s="208"/>
      <c r="R13959" s="208"/>
      <c r="S13959" s="208"/>
      <c r="T13959" s="208"/>
    </row>
    <row r="13960" spans="1:20" s="82" customFormat="1">
      <c r="A13960" s="7"/>
      <c r="G13960" s="208"/>
      <c r="H13960" s="208"/>
      <c r="I13960" s="208"/>
      <c r="J13960" s="208"/>
      <c r="K13960" s="208"/>
      <c r="L13960" s="208"/>
      <c r="M13960" s="208"/>
      <c r="N13960" s="208"/>
      <c r="O13960" s="208"/>
      <c r="P13960" s="208"/>
      <c r="Q13960" s="208"/>
      <c r="R13960" s="208"/>
      <c r="S13960" s="208"/>
      <c r="T13960" s="208"/>
    </row>
    <row r="13961" spans="1:20" s="82" customFormat="1">
      <c r="A13961" s="7"/>
      <c r="G13961" s="208"/>
      <c r="H13961" s="208"/>
      <c r="I13961" s="208"/>
      <c r="J13961" s="208"/>
      <c r="K13961" s="208"/>
      <c r="L13961" s="208"/>
      <c r="M13961" s="208"/>
      <c r="N13961" s="208"/>
      <c r="O13961" s="208"/>
      <c r="P13961" s="208"/>
      <c r="Q13961" s="208"/>
      <c r="R13961" s="208"/>
      <c r="S13961" s="208"/>
      <c r="T13961" s="208"/>
    </row>
    <row r="13962" spans="1:20" s="82" customFormat="1">
      <c r="A13962" s="7"/>
      <c r="G13962" s="208"/>
      <c r="H13962" s="208"/>
      <c r="I13962" s="208"/>
      <c r="J13962" s="208"/>
      <c r="K13962" s="208"/>
      <c r="L13962" s="208"/>
      <c r="M13962" s="208"/>
      <c r="N13962" s="208"/>
      <c r="O13962" s="208"/>
      <c r="P13962" s="208"/>
      <c r="Q13962" s="208"/>
      <c r="R13962" s="208"/>
      <c r="S13962" s="208"/>
      <c r="T13962" s="208"/>
    </row>
    <row r="13963" spans="1:20" s="82" customFormat="1">
      <c r="A13963" s="7"/>
      <c r="G13963" s="208"/>
      <c r="H13963" s="208"/>
      <c r="I13963" s="208"/>
      <c r="J13963" s="208"/>
      <c r="K13963" s="208"/>
      <c r="L13963" s="208"/>
      <c r="M13963" s="208"/>
      <c r="N13963" s="208"/>
      <c r="O13963" s="208"/>
      <c r="P13963" s="208"/>
      <c r="Q13963" s="208"/>
      <c r="R13963" s="208"/>
      <c r="S13963" s="208"/>
      <c r="T13963" s="208"/>
    </row>
    <row r="13964" spans="1:20" s="82" customFormat="1">
      <c r="A13964" s="7"/>
      <c r="G13964" s="208"/>
      <c r="H13964" s="208"/>
      <c r="I13964" s="208"/>
      <c r="J13964" s="208"/>
      <c r="K13964" s="208"/>
      <c r="L13964" s="208"/>
      <c r="M13964" s="208"/>
      <c r="N13964" s="208"/>
      <c r="O13964" s="208"/>
      <c r="P13964" s="208"/>
      <c r="Q13964" s="208"/>
      <c r="R13964" s="208"/>
      <c r="S13964" s="208"/>
      <c r="T13964" s="208"/>
    </row>
    <row r="13965" spans="1:20" s="82" customFormat="1">
      <c r="A13965" s="7"/>
      <c r="G13965" s="208"/>
      <c r="H13965" s="208"/>
      <c r="I13965" s="208"/>
      <c r="J13965" s="208"/>
      <c r="K13965" s="208"/>
      <c r="L13965" s="208"/>
      <c r="M13965" s="208"/>
      <c r="N13965" s="208"/>
      <c r="O13965" s="208"/>
      <c r="P13965" s="208"/>
      <c r="Q13965" s="208"/>
      <c r="R13965" s="208"/>
      <c r="S13965" s="208"/>
      <c r="T13965" s="208"/>
    </row>
    <row r="13966" spans="1:20" s="82" customFormat="1">
      <c r="A13966" s="7"/>
      <c r="G13966" s="208"/>
      <c r="H13966" s="208"/>
      <c r="I13966" s="208"/>
      <c r="J13966" s="208"/>
      <c r="K13966" s="208"/>
      <c r="L13966" s="208"/>
      <c r="M13966" s="208"/>
      <c r="N13966" s="208"/>
      <c r="O13966" s="208"/>
      <c r="P13966" s="208"/>
      <c r="Q13966" s="208"/>
      <c r="R13966" s="208"/>
      <c r="S13966" s="208"/>
      <c r="T13966" s="208"/>
    </row>
    <row r="13967" spans="1:20" s="82" customFormat="1">
      <c r="A13967" s="7"/>
      <c r="G13967" s="208"/>
      <c r="H13967" s="208"/>
      <c r="I13967" s="208"/>
      <c r="J13967" s="208"/>
      <c r="K13967" s="208"/>
      <c r="L13967" s="208"/>
      <c r="M13967" s="208"/>
      <c r="N13967" s="208"/>
      <c r="O13967" s="208"/>
      <c r="P13967" s="208"/>
      <c r="Q13967" s="208"/>
      <c r="R13967" s="208"/>
      <c r="S13967" s="208"/>
      <c r="T13967" s="208"/>
    </row>
    <row r="13968" spans="1:20" s="82" customFormat="1">
      <c r="A13968" s="7"/>
      <c r="G13968" s="208"/>
      <c r="H13968" s="208"/>
      <c r="I13968" s="208"/>
      <c r="J13968" s="208"/>
      <c r="K13968" s="208"/>
      <c r="L13968" s="208"/>
      <c r="M13968" s="208"/>
      <c r="N13968" s="208"/>
      <c r="O13968" s="208"/>
      <c r="P13968" s="208"/>
      <c r="Q13968" s="208"/>
      <c r="R13968" s="208"/>
      <c r="S13968" s="208"/>
      <c r="T13968" s="208"/>
    </row>
    <row r="13969" spans="1:20" s="82" customFormat="1">
      <c r="A13969" s="7"/>
      <c r="G13969" s="208"/>
      <c r="H13969" s="208"/>
      <c r="I13969" s="208"/>
      <c r="J13969" s="208"/>
      <c r="K13969" s="208"/>
      <c r="L13969" s="208"/>
      <c r="M13969" s="208"/>
      <c r="N13969" s="208"/>
      <c r="O13969" s="208"/>
      <c r="P13969" s="208"/>
      <c r="Q13969" s="208"/>
      <c r="R13969" s="208"/>
      <c r="S13969" s="208"/>
      <c r="T13969" s="208"/>
    </row>
    <row r="13970" spans="1:20" s="82" customFormat="1">
      <c r="A13970" s="7"/>
      <c r="G13970" s="208"/>
      <c r="H13970" s="208"/>
      <c r="I13970" s="208"/>
      <c r="J13970" s="208"/>
      <c r="K13970" s="208"/>
      <c r="L13970" s="208"/>
      <c r="M13970" s="208"/>
      <c r="N13970" s="208"/>
      <c r="O13970" s="208"/>
      <c r="P13970" s="208"/>
      <c r="Q13970" s="208"/>
      <c r="R13970" s="208"/>
      <c r="S13970" s="208"/>
      <c r="T13970" s="208"/>
    </row>
    <row r="13971" spans="1:20" s="82" customFormat="1">
      <c r="A13971" s="7"/>
      <c r="G13971" s="208"/>
      <c r="H13971" s="208"/>
      <c r="I13971" s="208"/>
      <c r="J13971" s="208"/>
      <c r="K13971" s="208"/>
      <c r="L13971" s="208"/>
      <c r="M13971" s="208"/>
      <c r="N13971" s="208"/>
      <c r="O13971" s="208"/>
      <c r="P13971" s="208"/>
      <c r="Q13971" s="208"/>
      <c r="R13971" s="208"/>
      <c r="S13971" s="208"/>
      <c r="T13971" s="208"/>
    </row>
    <row r="13972" spans="1:20" s="82" customFormat="1">
      <c r="A13972" s="7"/>
      <c r="G13972" s="208"/>
      <c r="H13972" s="208"/>
      <c r="I13972" s="208"/>
      <c r="J13972" s="208"/>
      <c r="K13972" s="208"/>
      <c r="L13972" s="208"/>
      <c r="M13972" s="208"/>
      <c r="N13972" s="208"/>
      <c r="O13972" s="208"/>
      <c r="P13972" s="208"/>
      <c r="Q13972" s="208"/>
      <c r="R13972" s="208"/>
      <c r="S13972" s="208"/>
      <c r="T13972" s="208"/>
    </row>
    <row r="13973" spans="1:20" s="82" customFormat="1">
      <c r="A13973" s="7"/>
      <c r="G13973" s="208"/>
      <c r="H13973" s="208"/>
      <c r="I13973" s="208"/>
      <c r="J13973" s="208"/>
      <c r="K13973" s="208"/>
      <c r="L13973" s="208"/>
      <c r="M13973" s="208"/>
      <c r="N13973" s="208"/>
      <c r="O13973" s="208"/>
      <c r="P13973" s="208"/>
      <c r="Q13973" s="208"/>
      <c r="R13973" s="208"/>
      <c r="S13973" s="208"/>
      <c r="T13973" s="208"/>
    </row>
    <row r="13974" spans="1:20" s="82" customFormat="1">
      <c r="A13974" s="7"/>
      <c r="G13974" s="208"/>
      <c r="H13974" s="208"/>
      <c r="I13974" s="208"/>
      <c r="J13974" s="208"/>
      <c r="K13974" s="208"/>
      <c r="L13974" s="208"/>
      <c r="M13974" s="208"/>
      <c r="N13974" s="208"/>
      <c r="O13974" s="208"/>
      <c r="P13974" s="208"/>
      <c r="Q13974" s="208"/>
      <c r="R13974" s="208"/>
      <c r="S13974" s="208"/>
      <c r="T13974" s="208"/>
    </row>
    <row r="13975" spans="1:20" s="82" customFormat="1">
      <c r="A13975" s="7"/>
      <c r="G13975" s="208"/>
      <c r="H13975" s="208"/>
      <c r="I13975" s="208"/>
      <c r="J13975" s="208"/>
      <c r="K13975" s="208"/>
      <c r="L13975" s="208"/>
      <c r="M13975" s="208"/>
      <c r="N13975" s="208"/>
      <c r="O13975" s="208"/>
      <c r="P13975" s="208"/>
      <c r="Q13975" s="208"/>
      <c r="R13975" s="208"/>
      <c r="S13975" s="208"/>
      <c r="T13975" s="208"/>
    </row>
    <row r="13976" spans="1:20" s="82" customFormat="1">
      <c r="A13976" s="7"/>
      <c r="G13976" s="208"/>
      <c r="H13976" s="208"/>
      <c r="I13976" s="208"/>
      <c r="J13976" s="208"/>
      <c r="K13976" s="208"/>
      <c r="L13976" s="208"/>
      <c r="M13976" s="208"/>
      <c r="N13976" s="208"/>
      <c r="O13976" s="208"/>
      <c r="P13976" s="208"/>
      <c r="Q13976" s="208"/>
      <c r="R13976" s="208"/>
      <c r="S13976" s="208"/>
      <c r="T13976" s="208"/>
    </row>
    <row r="13977" spans="1:20" s="82" customFormat="1">
      <c r="A13977" s="7"/>
      <c r="G13977" s="208"/>
      <c r="H13977" s="208"/>
      <c r="I13977" s="208"/>
      <c r="J13977" s="208"/>
      <c r="K13977" s="208"/>
      <c r="L13977" s="208"/>
      <c r="M13977" s="208"/>
      <c r="N13977" s="208"/>
      <c r="O13977" s="208"/>
      <c r="P13977" s="208"/>
      <c r="Q13977" s="208"/>
      <c r="R13977" s="208"/>
      <c r="S13977" s="208"/>
      <c r="T13977" s="208"/>
    </row>
    <row r="13978" spans="1:20" s="82" customFormat="1">
      <c r="A13978" s="7"/>
      <c r="G13978" s="208"/>
      <c r="H13978" s="208"/>
      <c r="I13978" s="208"/>
      <c r="J13978" s="208"/>
      <c r="K13978" s="208"/>
      <c r="L13978" s="208"/>
      <c r="M13978" s="208"/>
      <c r="N13978" s="208"/>
      <c r="O13978" s="208"/>
      <c r="P13978" s="208"/>
      <c r="Q13978" s="208"/>
      <c r="R13978" s="208"/>
      <c r="S13978" s="208"/>
      <c r="T13978" s="208"/>
    </row>
    <row r="13979" spans="1:20" s="82" customFormat="1">
      <c r="A13979" s="7"/>
      <c r="G13979" s="208"/>
      <c r="H13979" s="208"/>
      <c r="I13979" s="208"/>
      <c r="J13979" s="208"/>
      <c r="K13979" s="208"/>
      <c r="L13979" s="208"/>
      <c r="M13979" s="208"/>
      <c r="N13979" s="208"/>
      <c r="O13979" s="208"/>
      <c r="P13979" s="208"/>
      <c r="Q13979" s="208"/>
      <c r="R13979" s="208"/>
      <c r="S13979" s="208"/>
      <c r="T13979" s="208"/>
    </row>
    <row r="13980" spans="1:20" s="82" customFormat="1">
      <c r="A13980" s="7"/>
      <c r="G13980" s="208"/>
      <c r="H13980" s="208"/>
      <c r="I13980" s="208"/>
      <c r="J13980" s="208"/>
      <c r="K13980" s="208"/>
      <c r="L13980" s="208"/>
      <c r="M13980" s="208"/>
      <c r="N13980" s="208"/>
      <c r="O13980" s="208"/>
      <c r="P13980" s="208"/>
      <c r="Q13980" s="208"/>
      <c r="R13980" s="208"/>
      <c r="S13980" s="208"/>
      <c r="T13980" s="208"/>
    </row>
    <row r="13981" spans="1:20" s="82" customFormat="1">
      <c r="A13981" s="7"/>
      <c r="G13981" s="208"/>
      <c r="H13981" s="208"/>
      <c r="I13981" s="208"/>
      <c r="J13981" s="208"/>
      <c r="K13981" s="208"/>
      <c r="L13981" s="208"/>
      <c r="M13981" s="208"/>
      <c r="N13981" s="208"/>
      <c r="O13981" s="208"/>
      <c r="P13981" s="208"/>
      <c r="Q13981" s="208"/>
      <c r="R13981" s="208"/>
      <c r="S13981" s="208"/>
      <c r="T13981" s="208"/>
    </row>
    <row r="13982" spans="1:20" s="82" customFormat="1">
      <c r="A13982" s="7"/>
      <c r="G13982" s="208"/>
      <c r="H13982" s="208"/>
      <c r="I13982" s="208"/>
      <c r="J13982" s="208"/>
      <c r="K13982" s="208"/>
      <c r="L13982" s="208"/>
      <c r="M13982" s="208"/>
      <c r="N13982" s="208"/>
      <c r="O13982" s="208"/>
      <c r="P13982" s="208"/>
      <c r="Q13982" s="208"/>
      <c r="R13982" s="208"/>
      <c r="S13982" s="208"/>
      <c r="T13982" s="208"/>
    </row>
    <row r="13983" spans="1:20" s="82" customFormat="1">
      <c r="A13983" s="7"/>
      <c r="G13983" s="208"/>
      <c r="H13983" s="208"/>
      <c r="I13983" s="208"/>
      <c r="J13983" s="208"/>
      <c r="K13983" s="208"/>
      <c r="L13983" s="208"/>
      <c r="M13983" s="208"/>
      <c r="N13983" s="208"/>
      <c r="O13983" s="208"/>
      <c r="P13983" s="208"/>
      <c r="Q13983" s="208"/>
      <c r="R13983" s="208"/>
      <c r="S13983" s="208"/>
      <c r="T13983" s="208"/>
    </row>
    <row r="13984" spans="1:20" s="82" customFormat="1">
      <c r="A13984" s="7"/>
      <c r="G13984" s="208"/>
      <c r="H13984" s="208"/>
      <c r="I13984" s="208"/>
      <c r="J13984" s="208"/>
      <c r="K13984" s="208"/>
      <c r="L13984" s="208"/>
      <c r="M13984" s="208"/>
      <c r="N13984" s="208"/>
      <c r="O13984" s="208"/>
      <c r="P13984" s="208"/>
      <c r="Q13984" s="208"/>
      <c r="R13984" s="208"/>
      <c r="S13984" s="208"/>
      <c r="T13984" s="208"/>
    </row>
    <row r="13985" spans="1:20" s="82" customFormat="1">
      <c r="A13985" s="7"/>
      <c r="G13985" s="208"/>
      <c r="H13985" s="208"/>
      <c r="I13985" s="208"/>
      <c r="J13985" s="208"/>
      <c r="K13985" s="208"/>
      <c r="L13985" s="208"/>
      <c r="M13985" s="208"/>
      <c r="N13985" s="208"/>
      <c r="O13985" s="208"/>
      <c r="P13985" s="208"/>
      <c r="Q13985" s="208"/>
      <c r="R13985" s="208"/>
      <c r="S13985" s="208"/>
      <c r="T13985" s="208"/>
    </row>
    <row r="13986" spans="1:20" s="82" customFormat="1">
      <c r="A13986" s="7"/>
      <c r="G13986" s="208"/>
      <c r="H13986" s="208"/>
      <c r="I13986" s="208"/>
      <c r="J13986" s="208"/>
      <c r="K13986" s="208"/>
      <c r="L13986" s="208"/>
      <c r="M13986" s="208"/>
      <c r="N13986" s="208"/>
      <c r="O13986" s="208"/>
      <c r="P13986" s="208"/>
      <c r="Q13986" s="208"/>
      <c r="R13986" s="208"/>
      <c r="S13986" s="208"/>
      <c r="T13986" s="208"/>
    </row>
    <row r="13987" spans="1:20" s="82" customFormat="1">
      <c r="A13987" s="7"/>
      <c r="G13987" s="208"/>
      <c r="H13987" s="208"/>
      <c r="I13987" s="208"/>
      <c r="J13987" s="208"/>
      <c r="K13987" s="208"/>
      <c r="L13987" s="208"/>
      <c r="M13987" s="208"/>
      <c r="N13987" s="208"/>
      <c r="O13987" s="208"/>
      <c r="P13987" s="208"/>
      <c r="Q13987" s="208"/>
      <c r="R13987" s="208"/>
      <c r="S13987" s="208"/>
      <c r="T13987" s="208"/>
    </row>
    <row r="13988" spans="1:20" s="82" customFormat="1">
      <c r="A13988" s="7"/>
      <c r="G13988" s="208"/>
      <c r="H13988" s="208"/>
      <c r="I13988" s="208"/>
      <c r="J13988" s="208"/>
      <c r="K13988" s="208"/>
      <c r="L13988" s="208"/>
      <c r="M13988" s="208"/>
      <c r="N13988" s="208"/>
      <c r="O13988" s="208"/>
      <c r="P13988" s="208"/>
      <c r="Q13988" s="208"/>
      <c r="R13988" s="208"/>
      <c r="S13988" s="208"/>
      <c r="T13988" s="208"/>
    </row>
    <row r="13989" spans="1:20" s="82" customFormat="1">
      <c r="A13989" s="7"/>
      <c r="G13989" s="208"/>
      <c r="H13989" s="208"/>
      <c r="I13989" s="208"/>
      <c r="J13989" s="208"/>
      <c r="K13989" s="208"/>
      <c r="L13989" s="208"/>
      <c r="M13989" s="208"/>
      <c r="N13989" s="208"/>
      <c r="O13989" s="208"/>
      <c r="P13989" s="208"/>
      <c r="Q13989" s="208"/>
      <c r="R13989" s="208"/>
      <c r="S13989" s="208"/>
      <c r="T13989" s="208"/>
    </row>
    <row r="13990" spans="1:20" s="82" customFormat="1">
      <c r="A13990" s="7"/>
      <c r="G13990" s="208"/>
      <c r="H13990" s="208"/>
      <c r="I13990" s="208"/>
      <c r="J13990" s="208"/>
      <c r="K13990" s="208"/>
      <c r="L13990" s="208"/>
      <c r="M13990" s="208"/>
      <c r="N13990" s="208"/>
      <c r="O13990" s="208"/>
      <c r="P13990" s="208"/>
      <c r="Q13990" s="208"/>
      <c r="R13990" s="208"/>
      <c r="S13990" s="208"/>
      <c r="T13990" s="208"/>
    </row>
    <row r="13991" spans="1:20" s="82" customFormat="1">
      <c r="A13991" s="7"/>
      <c r="G13991" s="208"/>
      <c r="H13991" s="208"/>
      <c r="I13991" s="208"/>
      <c r="J13991" s="208"/>
      <c r="K13991" s="208"/>
      <c r="L13991" s="208"/>
      <c r="M13991" s="208"/>
      <c r="N13991" s="208"/>
      <c r="O13991" s="208"/>
      <c r="P13991" s="208"/>
      <c r="Q13991" s="208"/>
      <c r="R13991" s="208"/>
      <c r="S13991" s="208"/>
      <c r="T13991" s="208"/>
    </row>
    <row r="13992" spans="1:20" s="82" customFormat="1">
      <c r="A13992" s="7"/>
      <c r="G13992" s="208"/>
      <c r="H13992" s="208"/>
      <c r="I13992" s="208"/>
      <c r="J13992" s="208"/>
      <c r="K13992" s="208"/>
      <c r="L13992" s="208"/>
      <c r="M13992" s="208"/>
      <c r="N13992" s="208"/>
      <c r="O13992" s="208"/>
      <c r="P13992" s="208"/>
      <c r="Q13992" s="208"/>
      <c r="R13992" s="208"/>
      <c r="S13992" s="208"/>
      <c r="T13992" s="208"/>
    </row>
    <row r="13993" spans="1:20" s="82" customFormat="1">
      <c r="A13993" s="7"/>
      <c r="G13993" s="208"/>
      <c r="H13993" s="208"/>
      <c r="I13993" s="208"/>
      <c r="J13993" s="208"/>
      <c r="K13993" s="208"/>
      <c r="L13993" s="208"/>
      <c r="M13993" s="208"/>
      <c r="N13993" s="208"/>
      <c r="O13993" s="208"/>
      <c r="P13993" s="208"/>
      <c r="Q13993" s="208"/>
      <c r="R13993" s="208"/>
      <c r="S13993" s="208"/>
      <c r="T13993" s="208"/>
    </row>
    <row r="13994" spans="1:20" s="82" customFormat="1">
      <c r="A13994" s="7"/>
      <c r="G13994" s="208"/>
      <c r="H13994" s="208"/>
      <c r="I13994" s="208"/>
      <c r="J13994" s="208"/>
      <c r="K13994" s="208"/>
      <c r="L13994" s="208"/>
      <c r="M13994" s="208"/>
      <c r="N13994" s="208"/>
      <c r="O13994" s="208"/>
      <c r="P13994" s="208"/>
      <c r="Q13994" s="208"/>
      <c r="R13994" s="208"/>
      <c r="S13994" s="208"/>
      <c r="T13994" s="208"/>
    </row>
    <row r="13995" spans="1:20" s="82" customFormat="1">
      <c r="A13995" s="7"/>
      <c r="G13995" s="208"/>
      <c r="H13995" s="208"/>
      <c r="I13995" s="208"/>
      <c r="J13995" s="208"/>
      <c r="K13995" s="208"/>
      <c r="L13995" s="208"/>
      <c r="M13995" s="208"/>
      <c r="N13995" s="208"/>
      <c r="O13995" s="208"/>
      <c r="P13995" s="208"/>
      <c r="Q13995" s="208"/>
      <c r="R13995" s="208"/>
      <c r="S13995" s="208"/>
      <c r="T13995" s="208"/>
    </row>
    <row r="13996" spans="1:20" s="82" customFormat="1">
      <c r="A13996" s="7"/>
      <c r="G13996" s="208"/>
      <c r="H13996" s="208"/>
      <c r="I13996" s="208"/>
      <c r="J13996" s="208"/>
      <c r="K13996" s="208"/>
      <c r="L13996" s="208"/>
      <c r="M13996" s="208"/>
      <c r="N13996" s="208"/>
      <c r="O13996" s="208"/>
      <c r="P13996" s="208"/>
      <c r="Q13996" s="208"/>
      <c r="R13996" s="208"/>
      <c r="S13996" s="208"/>
      <c r="T13996" s="208"/>
    </row>
    <row r="13997" spans="1:20" s="82" customFormat="1">
      <c r="A13997" s="7"/>
      <c r="G13997" s="208"/>
      <c r="H13997" s="208"/>
      <c r="I13997" s="208"/>
      <c r="J13997" s="208"/>
      <c r="K13997" s="208"/>
      <c r="L13997" s="208"/>
      <c r="M13997" s="208"/>
      <c r="N13997" s="208"/>
      <c r="O13997" s="208"/>
      <c r="P13997" s="208"/>
      <c r="Q13997" s="208"/>
      <c r="R13997" s="208"/>
      <c r="S13997" s="208"/>
      <c r="T13997" s="208"/>
    </row>
    <row r="13998" spans="1:20" s="82" customFormat="1">
      <c r="A13998" s="7"/>
      <c r="G13998" s="208"/>
      <c r="H13998" s="208"/>
      <c r="I13998" s="208"/>
      <c r="J13998" s="208"/>
      <c r="K13998" s="208"/>
      <c r="L13998" s="208"/>
      <c r="M13998" s="208"/>
      <c r="N13998" s="208"/>
      <c r="O13998" s="208"/>
      <c r="P13998" s="208"/>
      <c r="Q13998" s="208"/>
      <c r="R13998" s="208"/>
      <c r="S13998" s="208"/>
      <c r="T13998" s="208"/>
    </row>
    <row r="13999" spans="1:20" s="82" customFormat="1">
      <c r="A13999" s="7"/>
      <c r="G13999" s="208"/>
      <c r="H13999" s="208"/>
      <c r="I13999" s="208"/>
      <c r="J13999" s="208"/>
      <c r="K13999" s="208"/>
      <c r="L13999" s="208"/>
      <c r="M13999" s="208"/>
      <c r="N13999" s="208"/>
      <c r="O13999" s="208"/>
      <c r="P13999" s="208"/>
      <c r="Q13999" s="208"/>
      <c r="R13999" s="208"/>
      <c r="S13999" s="208"/>
      <c r="T13999" s="208"/>
    </row>
    <row r="14000" spans="1:20" s="82" customFormat="1">
      <c r="A14000" s="7"/>
      <c r="G14000" s="208"/>
      <c r="H14000" s="208"/>
      <c r="I14000" s="208"/>
      <c r="J14000" s="208"/>
      <c r="K14000" s="208"/>
      <c r="L14000" s="208"/>
      <c r="M14000" s="208"/>
      <c r="N14000" s="208"/>
      <c r="O14000" s="208"/>
      <c r="P14000" s="208"/>
      <c r="Q14000" s="208"/>
      <c r="R14000" s="208"/>
      <c r="S14000" s="208"/>
      <c r="T14000" s="208"/>
    </row>
    <row r="14001" spans="1:20" s="82" customFormat="1">
      <c r="A14001" s="7"/>
      <c r="G14001" s="208"/>
      <c r="H14001" s="208"/>
      <c r="I14001" s="208"/>
      <c r="J14001" s="208"/>
      <c r="K14001" s="208"/>
      <c r="L14001" s="208"/>
      <c r="M14001" s="208"/>
      <c r="N14001" s="208"/>
      <c r="O14001" s="208"/>
      <c r="P14001" s="208"/>
      <c r="Q14001" s="208"/>
      <c r="R14001" s="208"/>
      <c r="S14001" s="208"/>
      <c r="T14001" s="208"/>
    </row>
    <row r="14002" spans="1:20" s="82" customFormat="1">
      <c r="A14002" s="7"/>
      <c r="G14002" s="208"/>
      <c r="H14002" s="208"/>
      <c r="I14002" s="208"/>
      <c r="J14002" s="208"/>
      <c r="K14002" s="208"/>
      <c r="L14002" s="208"/>
      <c r="M14002" s="208"/>
      <c r="N14002" s="208"/>
      <c r="O14002" s="208"/>
      <c r="P14002" s="208"/>
      <c r="Q14002" s="208"/>
      <c r="R14002" s="208"/>
      <c r="S14002" s="208"/>
      <c r="T14002" s="208"/>
    </row>
    <row r="14003" spans="1:20" s="82" customFormat="1">
      <c r="A14003" s="7"/>
      <c r="G14003" s="208"/>
      <c r="H14003" s="208"/>
      <c r="I14003" s="208"/>
      <c r="J14003" s="208"/>
      <c r="K14003" s="208"/>
      <c r="L14003" s="208"/>
      <c r="M14003" s="208"/>
      <c r="N14003" s="208"/>
      <c r="O14003" s="208"/>
      <c r="P14003" s="208"/>
      <c r="Q14003" s="208"/>
      <c r="R14003" s="208"/>
      <c r="S14003" s="208"/>
      <c r="T14003" s="208"/>
    </row>
    <row r="14004" spans="1:20" s="82" customFormat="1">
      <c r="A14004" s="7"/>
      <c r="G14004" s="208"/>
      <c r="H14004" s="208"/>
      <c r="I14004" s="208"/>
      <c r="J14004" s="208"/>
      <c r="K14004" s="208"/>
      <c r="L14004" s="208"/>
      <c r="M14004" s="208"/>
      <c r="N14004" s="208"/>
      <c r="O14004" s="208"/>
      <c r="P14004" s="208"/>
      <c r="Q14004" s="208"/>
      <c r="R14004" s="208"/>
      <c r="S14004" s="208"/>
      <c r="T14004" s="208"/>
    </row>
    <row r="14005" spans="1:20" s="82" customFormat="1">
      <c r="A14005" s="7"/>
      <c r="G14005" s="208"/>
      <c r="H14005" s="208"/>
      <c r="I14005" s="208"/>
      <c r="J14005" s="208"/>
      <c r="K14005" s="208"/>
      <c r="L14005" s="208"/>
      <c r="M14005" s="208"/>
      <c r="N14005" s="208"/>
      <c r="O14005" s="208"/>
      <c r="P14005" s="208"/>
      <c r="Q14005" s="208"/>
      <c r="R14005" s="208"/>
      <c r="S14005" s="208"/>
      <c r="T14005" s="208"/>
    </row>
    <row r="14006" spans="1:20" s="82" customFormat="1">
      <c r="A14006" s="7"/>
      <c r="G14006" s="208"/>
      <c r="H14006" s="208"/>
      <c r="I14006" s="208"/>
      <c r="J14006" s="208"/>
      <c r="K14006" s="208"/>
      <c r="L14006" s="208"/>
      <c r="M14006" s="208"/>
      <c r="N14006" s="208"/>
      <c r="O14006" s="208"/>
      <c r="P14006" s="208"/>
      <c r="Q14006" s="208"/>
      <c r="R14006" s="208"/>
      <c r="S14006" s="208"/>
      <c r="T14006" s="208"/>
    </row>
    <row r="14007" spans="1:20" s="82" customFormat="1">
      <c r="A14007" s="7"/>
      <c r="G14007" s="208"/>
      <c r="H14007" s="208"/>
      <c r="I14007" s="208"/>
      <c r="J14007" s="208"/>
      <c r="K14007" s="208"/>
      <c r="L14007" s="208"/>
      <c r="M14007" s="208"/>
      <c r="N14007" s="208"/>
      <c r="O14007" s="208"/>
      <c r="P14007" s="208"/>
      <c r="Q14007" s="208"/>
      <c r="R14007" s="208"/>
      <c r="S14007" s="208"/>
      <c r="T14007" s="208"/>
    </row>
    <row r="14008" spans="1:20" s="82" customFormat="1">
      <c r="A14008" s="7"/>
      <c r="G14008" s="208"/>
      <c r="H14008" s="208"/>
      <c r="I14008" s="208"/>
      <c r="J14008" s="208"/>
      <c r="K14008" s="208"/>
      <c r="L14008" s="208"/>
      <c r="M14008" s="208"/>
      <c r="N14008" s="208"/>
      <c r="O14008" s="208"/>
      <c r="P14008" s="208"/>
      <c r="Q14008" s="208"/>
      <c r="R14008" s="208"/>
      <c r="S14008" s="208"/>
      <c r="T14008" s="208"/>
    </row>
    <row r="14009" spans="1:20" s="82" customFormat="1">
      <c r="A14009" s="7"/>
      <c r="G14009" s="208"/>
      <c r="H14009" s="208"/>
      <c r="I14009" s="208"/>
      <c r="J14009" s="208"/>
      <c r="K14009" s="208"/>
      <c r="L14009" s="208"/>
      <c r="M14009" s="208"/>
      <c r="N14009" s="208"/>
      <c r="O14009" s="208"/>
      <c r="P14009" s="208"/>
      <c r="Q14009" s="208"/>
      <c r="R14009" s="208"/>
      <c r="S14009" s="208"/>
      <c r="T14009" s="208"/>
    </row>
    <row r="14010" spans="1:20" s="82" customFormat="1">
      <c r="A14010" s="7"/>
      <c r="G14010" s="208"/>
      <c r="H14010" s="208"/>
      <c r="I14010" s="208"/>
      <c r="J14010" s="208"/>
      <c r="K14010" s="208"/>
      <c r="L14010" s="208"/>
      <c r="M14010" s="208"/>
      <c r="N14010" s="208"/>
      <c r="O14010" s="208"/>
      <c r="P14010" s="208"/>
      <c r="Q14010" s="208"/>
      <c r="R14010" s="208"/>
      <c r="S14010" s="208"/>
      <c r="T14010" s="208"/>
    </row>
    <row r="14011" spans="1:20" s="82" customFormat="1">
      <c r="A14011" s="7"/>
      <c r="G14011" s="208"/>
      <c r="H14011" s="208"/>
      <c r="I14011" s="208"/>
      <c r="J14011" s="208"/>
      <c r="K14011" s="208"/>
      <c r="L14011" s="208"/>
      <c r="M14011" s="208"/>
      <c r="N14011" s="208"/>
      <c r="O14011" s="208"/>
      <c r="P14011" s="208"/>
      <c r="Q14011" s="208"/>
      <c r="R14011" s="208"/>
      <c r="S14011" s="208"/>
      <c r="T14011" s="208"/>
    </row>
    <row r="14012" spans="1:20" s="82" customFormat="1">
      <c r="A14012" s="7"/>
      <c r="G14012" s="208"/>
      <c r="H14012" s="208"/>
      <c r="I14012" s="208"/>
      <c r="J14012" s="208"/>
      <c r="K14012" s="208"/>
      <c r="L14012" s="208"/>
      <c r="M14012" s="208"/>
      <c r="N14012" s="208"/>
      <c r="O14012" s="208"/>
      <c r="P14012" s="208"/>
      <c r="Q14012" s="208"/>
      <c r="R14012" s="208"/>
      <c r="S14012" s="208"/>
      <c r="T14012" s="208"/>
    </row>
    <row r="14013" spans="1:20" s="82" customFormat="1">
      <c r="A14013" s="7"/>
      <c r="G14013" s="208"/>
      <c r="H14013" s="208"/>
      <c r="I14013" s="208"/>
      <c r="J14013" s="208"/>
      <c r="K14013" s="208"/>
      <c r="L14013" s="208"/>
      <c r="M14013" s="208"/>
      <c r="N14013" s="208"/>
      <c r="O14013" s="208"/>
      <c r="P14013" s="208"/>
      <c r="Q14013" s="208"/>
      <c r="R14013" s="208"/>
      <c r="S14013" s="208"/>
      <c r="T14013" s="208"/>
    </row>
    <row r="14014" spans="1:20" s="82" customFormat="1">
      <c r="A14014" s="7"/>
      <c r="G14014" s="208"/>
      <c r="H14014" s="208"/>
      <c r="I14014" s="208"/>
      <c r="J14014" s="208"/>
      <c r="K14014" s="208"/>
      <c r="L14014" s="208"/>
      <c r="M14014" s="208"/>
      <c r="N14014" s="208"/>
      <c r="O14014" s="208"/>
      <c r="P14014" s="208"/>
      <c r="Q14014" s="208"/>
      <c r="R14014" s="208"/>
      <c r="S14014" s="208"/>
      <c r="T14014" s="208"/>
    </row>
    <row r="14015" spans="1:20" s="82" customFormat="1">
      <c r="A14015" s="7"/>
      <c r="G14015" s="208"/>
      <c r="H14015" s="208"/>
      <c r="I14015" s="208"/>
      <c r="J14015" s="208"/>
      <c r="K14015" s="208"/>
      <c r="L14015" s="208"/>
      <c r="M14015" s="208"/>
      <c r="N14015" s="208"/>
      <c r="O14015" s="208"/>
      <c r="P14015" s="208"/>
      <c r="Q14015" s="208"/>
      <c r="R14015" s="208"/>
      <c r="S14015" s="208"/>
      <c r="T14015" s="208"/>
    </row>
    <row r="14016" spans="1:20" s="82" customFormat="1">
      <c r="A14016" s="7"/>
      <c r="G14016" s="208"/>
      <c r="H14016" s="208"/>
      <c r="I14016" s="208"/>
      <c r="J14016" s="208"/>
      <c r="K14016" s="208"/>
      <c r="L14016" s="208"/>
      <c r="M14016" s="208"/>
      <c r="N14016" s="208"/>
      <c r="O14016" s="208"/>
      <c r="P14016" s="208"/>
      <c r="Q14016" s="208"/>
      <c r="R14016" s="208"/>
      <c r="S14016" s="208"/>
      <c r="T14016" s="208"/>
    </row>
    <row r="14017" spans="1:20" s="82" customFormat="1">
      <c r="A14017" s="7"/>
      <c r="G14017" s="208"/>
      <c r="H14017" s="208"/>
      <c r="I14017" s="208"/>
      <c r="J14017" s="208"/>
      <c r="K14017" s="208"/>
      <c r="L14017" s="208"/>
      <c r="M14017" s="208"/>
      <c r="N14017" s="208"/>
      <c r="O14017" s="208"/>
      <c r="P14017" s="208"/>
      <c r="Q14017" s="208"/>
      <c r="R14017" s="208"/>
      <c r="S14017" s="208"/>
      <c r="T14017" s="208"/>
    </row>
    <row r="14018" spans="1:20" s="82" customFormat="1">
      <c r="A14018" s="7"/>
      <c r="G14018" s="208"/>
      <c r="H14018" s="208"/>
      <c r="I14018" s="208"/>
      <c r="J14018" s="208"/>
      <c r="K14018" s="208"/>
      <c r="L14018" s="208"/>
      <c r="M14018" s="208"/>
      <c r="N14018" s="208"/>
      <c r="O14018" s="208"/>
      <c r="P14018" s="208"/>
      <c r="Q14018" s="208"/>
      <c r="R14018" s="208"/>
      <c r="S14018" s="208"/>
      <c r="T14018" s="208"/>
    </row>
    <row r="14019" spans="1:20" s="82" customFormat="1">
      <c r="A14019" s="7"/>
      <c r="G14019" s="208"/>
      <c r="H14019" s="208"/>
      <c r="I14019" s="208"/>
      <c r="J14019" s="208"/>
      <c r="K14019" s="208"/>
      <c r="L14019" s="208"/>
      <c r="M14019" s="208"/>
      <c r="N14019" s="208"/>
      <c r="O14019" s="208"/>
      <c r="P14019" s="208"/>
      <c r="Q14019" s="208"/>
      <c r="R14019" s="208"/>
      <c r="S14019" s="208"/>
      <c r="T14019" s="208"/>
    </row>
    <row r="14020" spans="1:20" s="82" customFormat="1">
      <c r="A14020" s="7"/>
      <c r="G14020" s="208"/>
      <c r="H14020" s="208"/>
      <c r="I14020" s="208"/>
      <c r="J14020" s="208"/>
      <c r="K14020" s="208"/>
      <c r="L14020" s="208"/>
      <c r="M14020" s="208"/>
      <c r="N14020" s="208"/>
      <c r="O14020" s="208"/>
      <c r="P14020" s="208"/>
      <c r="Q14020" s="208"/>
      <c r="R14020" s="208"/>
      <c r="S14020" s="208"/>
      <c r="T14020" s="208"/>
    </row>
    <row r="14021" spans="1:20" s="82" customFormat="1">
      <c r="A14021" s="7"/>
      <c r="G14021" s="208"/>
      <c r="H14021" s="208"/>
      <c r="I14021" s="208"/>
      <c r="J14021" s="208"/>
      <c r="K14021" s="208"/>
      <c r="L14021" s="208"/>
      <c r="M14021" s="208"/>
      <c r="N14021" s="208"/>
      <c r="O14021" s="208"/>
      <c r="P14021" s="208"/>
      <c r="Q14021" s="208"/>
      <c r="R14021" s="208"/>
      <c r="S14021" s="208"/>
      <c r="T14021" s="208"/>
    </row>
    <row r="14022" spans="1:20" s="82" customFormat="1">
      <c r="A14022" s="7"/>
      <c r="G14022" s="208"/>
      <c r="H14022" s="208"/>
      <c r="I14022" s="208"/>
      <c r="J14022" s="208"/>
      <c r="K14022" s="208"/>
      <c r="L14022" s="208"/>
      <c r="M14022" s="208"/>
      <c r="N14022" s="208"/>
      <c r="O14022" s="208"/>
      <c r="P14022" s="208"/>
      <c r="Q14022" s="208"/>
      <c r="R14022" s="208"/>
      <c r="S14022" s="208"/>
      <c r="T14022" s="208"/>
    </row>
    <row r="14023" spans="1:20" s="82" customFormat="1">
      <c r="A14023" s="7"/>
      <c r="G14023" s="208"/>
      <c r="H14023" s="208"/>
      <c r="I14023" s="208"/>
      <c r="J14023" s="208"/>
      <c r="K14023" s="208"/>
      <c r="L14023" s="208"/>
      <c r="M14023" s="208"/>
      <c r="N14023" s="208"/>
      <c r="O14023" s="208"/>
      <c r="P14023" s="208"/>
      <c r="Q14023" s="208"/>
      <c r="R14023" s="208"/>
      <c r="S14023" s="208"/>
      <c r="T14023" s="208"/>
    </row>
    <row r="14024" spans="1:20" s="82" customFormat="1">
      <c r="A14024" s="7"/>
      <c r="G14024" s="208"/>
      <c r="H14024" s="208"/>
      <c r="I14024" s="208"/>
      <c r="J14024" s="208"/>
      <c r="K14024" s="208"/>
      <c r="L14024" s="208"/>
      <c r="M14024" s="208"/>
      <c r="N14024" s="208"/>
      <c r="O14024" s="208"/>
      <c r="P14024" s="208"/>
      <c r="Q14024" s="208"/>
      <c r="R14024" s="208"/>
      <c r="S14024" s="208"/>
      <c r="T14024" s="208"/>
    </row>
    <row r="14025" spans="1:20" s="82" customFormat="1">
      <c r="A14025" s="7"/>
      <c r="G14025" s="208"/>
      <c r="H14025" s="208"/>
      <c r="I14025" s="208"/>
      <c r="J14025" s="208"/>
      <c r="K14025" s="208"/>
      <c r="L14025" s="208"/>
      <c r="M14025" s="208"/>
      <c r="N14025" s="208"/>
      <c r="O14025" s="208"/>
      <c r="P14025" s="208"/>
      <c r="Q14025" s="208"/>
      <c r="R14025" s="208"/>
      <c r="S14025" s="208"/>
      <c r="T14025" s="208"/>
    </row>
    <row r="14026" spans="1:20" s="82" customFormat="1">
      <c r="A14026" s="7"/>
      <c r="G14026" s="208"/>
      <c r="H14026" s="208"/>
      <c r="I14026" s="208"/>
      <c r="J14026" s="208"/>
      <c r="K14026" s="208"/>
      <c r="L14026" s="208"/>
      <c r="M14026" s="208"/>
      <c r="N14026" s="208"/>
      <c r="O14026" s="208"/>
      <c r="P14026" s="208"/>
      <c r="Q14026" s="208"/>
      <c r="R14026" s="208"/>
      <c r="S14026" s="208"/>
      <c r="T14026" s="208"/>
    </row>
    <row r="14027" spans="1:20" s="82" customFormat="1">
      <c r="A14027" s="7"/>
      <c r="G14027" s="208"/>
      <c r="H14027" s="208"/>
      <c r="I14027" s="208"/>
      <c r="J14027" s="208"/>
      <c r="K14027" s="208"/>
      <c r="L14027" s="208"/>
      <c r="M14027" s="208"/>
      <c r="N14027" s="208"/>
      <c r="O14027" s="208"/>
      <c r="P14027" s="208"/>
      <c r="Q14027" s="208"/>
      <c r="R14027" s="208"/>
      <c r="S14027" s="208"/>
      <c r="T14027" s="208"/>
    </row>
    <row r="14028" spans="1:20" s="82" customFormat="1">
      <c r="A14028" s="7"/>
      <c r="G14028" s="208"/>
      <c r="H14028" s="208"/>
      <c r="I14028" s="208"/>
      <c r="J14028" s="208"/>
      <c r="K14028" s="208"/>
      <c r="L14028" s="208"/>
      <c r="M14028" s="208"/>
      <c r="N14028" s="208"/>
      <c r="O14028" s="208"/>
      <c r="P14028" s="208"/>
      <c r="Q14028" s="208"/>
      <c r="R14028" s="208"/>
      <c r="S14028" s="208"/>
      <c r="T14028" s="208"/>
    </row>
    <row r="14029" spans="1:20" s="82" customFormat="1">
      <c r="A14029" s="7"/>
      <c r="G14029" s="208"/>
      <c r="H14029" s="208"/>
      <c r="I14029" s="208"/>
      <c r="J14029" s="208"/>
      <c r="K14029" s="208"/>
      <c r="L14029" s="208"/>
      <c r="M14029" s="208"/>
      <c r="N14029" s="208"/>
      <c r="O14029" s="208"/>
      <c r="P14029" s="208"/>
      <c r="Q14029" s="208"/>
      <c r="R14029" s="208"/>
      <c r="S14029" s="208"/>
      <c r="T14029" s="208"/>
    </row>
    <row r="14030" spans="1:20" s="82" customFormat="1">
      <c r="A14030" s="7"/>
      <c r="G14030" s="208"/>
      <c r="H14030" s="208"/>
      <c r="I14030" s="208"/>
      <c r="J14030" s="208"/>
      <c r="K14030" s="208"/>
      <c r="L14030" s="208"/>
      <c r="M14030" s="208"/>
      <c r="N14030" s="208"/>
      <c r="O14030" s="208"/>
      <c r="P14030" s="208"/>
      <c r="Q14030" s="208"/>
      <c r="R14030" s="208"/>
      <c r="S14030" s="208"/>
      <c r="T14030" s="208"/>
    </row>
    <row r="14031" spans="1:20" s="82" customFormat="1">
      <c r="A14031" s="7"/>
      <c r="G14031" s="208"/>
      <c r="H14031" s="208"/>
      <c r="I14031" s="208"/>
      <c r="J14031" s="208"/>
      <c r="K14031" s="208"/>
      <c r="L14031" s="208"/>
      <c r="M14031" s="208"/>
      <c r="N14031" s="208"/>
      <c r="O14031" s="208"/>
      <c r="P14031" s="208"/>
      <c r="Q14031" s="208"/>
      <c r="R14031" s="208"/>
      <c r="S14031" s="208"/>
      <c r="T14031" s="208"/>
    </row>
    <row r="14032" spans="1:20" s="82" customFormat="1">
      <c r="A14032" s="7"/>
      <c r="G14032" s="208"/>
      <c r="H14032" s="208"/>
      <c r="I14032" s="208"/>
      <c r="J14032" s="208"/>
      <c r="K14032" s="208"/>
      <c r="L14032" s="208"/>
      <c r="M14032" s="208"/>
      <c r="N14032" s="208"/>
      <c r="O14032" s="208"/>
      <c r="P14032" s="208"/>
      <c r="Q14032" s="208"/>
      <c r="R14032" s="208"/>
      <c r="S14032" s="208"/>
      <c r="T14032" s="208"/>
    </row>
    <row r="14033" spans="1:20" s="82" customFormat="1">
      <c r="A14033" s="7"/>
      <c r="G14033" s="208"/>
      <c r="H14033" s="208"/>
      <c r="I14033" s="208"/>
      <c r="J14033" s="208"/>
      <c r="K14033" s="208"/>
      <c r="L14033" s="208"/>
      <c r="M14033" s="208"/>
      <c r="N14033" s="208"/>
      <c r="O14033" s="208"/>
      <c r="P14033" s="208"/>
      <c r="Q14033" s="208"/>
      <c r="R14033" s="208"/>
      <c r="S14033" s="208"/>
      <c r="T14033" s="208"/>
    </row>
    <row r="14034" spans="1:20" s="82" customFormat="1">
      <c r="A14034" s="7"/>
      <c r="G14034" s="208"/>
      <c r="H14034" s="208"/>
      <c r="I14034" s="208"/>
      <c r="J14034" s="208"/>
      <c r="K14034" s="208"/>
      <c r="L14034" s="208"/>
      <c r="M14034" s="208"/>
      <c r="N14034" s="208"/>
      <c r="O14034" s="208"/>
      <c r="P14034" s="208"/>
      <c r="Q14034" s="208"/>
      <c r="R14034" s="208"/>
      <c r="S14034" s="208"/>
      <c r="T14034" s="208"/>
    </row>
    <row r="14035" spans="1:20" s="82" customFormat="1">
      <c r="A14035" s="7"/>
      <c r="G14035" s="208"/>
      <c r="H14035" s="208"/>
      <c r="I14035" s="208"/>
      <c r="J14035" s="208"/>
      <c r="K14035" s="208"/>
      <c r="L14035" s="208"/>
      <c r="M14035" s="208"/>
      <c r="N14035" s="208"/>
      <c r="O14035" s="208"/>
      <c r="P14035" s="208"/>
      <c r="Q14035" s="208"/>
      <c r="R14035" s="208"/>
      <c r="S14035" s="208"/>
      <c r="T14035" s="208"/>
    </row>
    <row r="14036" spans="1:20" s="82" customFormat="1">
      <c r="A14036" s="7"/>
      <c r="G14036" s="208"/>
      <c r="H14036" s="208"/>
      <c r="I14036" s="208"/>
      <c r="J14036" s="208"/>
      <c r="K14036" s="208"/>
      <c r="L14036" s="208"/>
      <c r="M14036" s="208"/>
      <c r="N14036" s="208"/>
      <c r="O14036" s="208"/>
      <c r="P14036" s="208"/>
      <c r="Q14036" s="208"/>
      <c r="R14036" s="208"/>
      <c r="S14036" s="208"/>
      <c r="T14036" s="208"/>
    </row>
    <row r="14037" spans="1:20" s="82" customFormat="1">
      <c r="A14037" s="7"/>
      <c r="G14037" s="208"/>
      <c r="H14037" s="208"/>
      <c r="I14037" s="208"/>
      <c r="J14037" s="208"/>
      <c r="K14037" s="208"/>
      <c r="L14037" s="208"/>
      <c r="M14037" s="208"/>
      <c r="N14037" s="208"/>
      <c r="O14037" s="208"/>
      <c r="P14037" s="208"/>
      <c r="Q14037" s="208"/>
      <c r="R14037" s="208"/>
      <c r="S14037" s="208"/>
      <c r="T14037" s="208"/>
    </row>
    <row r="14038" spans="1:20" s="82" customFormat="1">
      <c r="A14038" s="7"/>
      <c r="G14038" s="208"/>
      <c r="H14038" s="208"/>
      <c r="I14038" s="208"/>
      <c r="J14038" s="208"/>
      <c r="K14038" s="208"/>
      <c r="L14038" s="208"/>
      <c r="M14038" s="208"/>
      <c r="N14038" s="208"/>
      <c r="O14038" s="208"/>
      <c r="P14038" s="208"/>
      <c r="Q14038" s="208"/>
      <c r="R14038" s="208"/>
      <c r="S14038" s="208"/>
      <c r="T14038" s="208"/>
    </row>
    <row r="14039" spans="1:20" s="82" customFormat="1">
      <c r="A14039" s="7"/>
      <c r="G14039" s="208"/>
      <c r="H14039" s="208"/>
      <c r="I14039" s="208"/>
      <c r="J14039" s="208"/>
      <c r="K14039" s="208"/>
      <c r="L14039" s="208"/>
      <c r="M14039" s="208"/>
      <c r="N14039" s="208"/>
      <c r="O14039" s="208"/>
      <c r="P14039" s="208"/>
      <c r="Q14039" s="208"/>
      <c r="R14039" s="208"/>
      <c r="S14039" s="208"/>
      <c r="T14039" s="208"/>
    </row>
    <row r="14040" spans="1:20" s="82" customFormat="1">
      <c r="A14040" s="7"/>
      <c r="G14040" s="208"/>
      <c r="H14040" s="208"/>
      <c r="I14040" s="208"/>
      <c r="J14040" s="208"/>
      <c r="K14040" s="208"/>
      <c r="L14040" s="208"/>
      <c r="M14040" s="208"/>
      <c r="N14040" s="208"/>
      <c r="O14040" s="208"/>
      <c r="P14040" s="208"/>
      <c r="Q14040" s="208"/>
      <c r="R14040" s="208"/>
      <c r="S14040" s="208"/>
      <c r="T14040" s="208"/>
    </row>
    <row r="14041" spans="1:20" s="82" customFormat="1">
      <c r="A14041" s="7"/>
      <c r="G14041" s="208"/>
      <c r="H14041" s="208"/>
      <c r="I14041" s="208"/>
      <c r="J14041" s="208"/>
      <c r="K14041" s="208"/>
      <c r="L14041" s="208"/>
      <c r="M14041" s="208"/>
      <c r="N14041" s="208"/>
      <c r="O14041" s="208"/>
      <c r="P14041" s="208"/>
      <c r="Q14041" s="208"/>
      <c r="R14041" s="208"/>
      <c r="S14041" s="208"/>
      <c r="T14041" s="208"/>
    </row>
    <row r="14042" spans="1:20" s="82" customFormat="1">
      <c r="A14042" s="7"/>
      <c r="G14042" s="208"/>
      <c r="H14042" s="208"/>
      <c r="I14042" s="208"/>
      <c r="J14042" s="208"/>
      <c r="K14042" s="208"/>
      <c r="L14042" s="208"/>
      <c r="M14042" s="208"/>
      <c r="N14042" s="208"/>
      <c r="O14042" s="208"/>
      <c r="P14042" s="208"/>
      <c r="Q14042" s="208"/>
      <c r="R14042" s="208"/>
      <c r="S14042" s="208"/>
      <c r="T14042" s="208"/>
    </row>
    <row r="14043" spans="1:20" s="82" customFormat="1">
      <c r="A14043" s="7"/>
      <c r="G14043" s="208"/>
      <c r="H14043" s="208"/>
      <c r="I14043" s="208"/>
      <c r="J14043" s="208"/>
      <c r="K14043" s="208"/>
      <c r="L14043" s="208"/>
      <c r="M14043" s="208"/>
      <c r="N14043" s="208"/>
      <c r="O14043" s="208"/>
      <c r="P14043" s="208"/>
      <c r="Q14043" s="208"/>
      <c r="R14043" s="208"/>
      <c r="S14043" s="208"/>
      <c r="T14043" s="208"/>
    </row>
    <row r="14044" spans="1:20" s="82" customFormat="1">
      <c r="A14044" s="7"/>
      <c r="G14044" s="208"/>
      <c r="H14044" s="208"/>
      <c r="I14044" s="208"/>
      <c r="J14044" s="208"/>
      <c r="K14044" s="208"/>
      <c r="L14044" s="208"/>
      <c r="M14044" s="208"/>
      <c r="N14044" s="208"/>
      <c r="O14044" s="208"/>
      <c r="P14044" s="208"/>
      <c r="Q14044" s="208"/>
      <c r="R14044" s="208"/>
      <c r="S14044" s="208"/>
      <c r="T14044" s="208"/>
    </row>
    <row r="14045" spans="1:20" s="82" customFormat="1">
      <c r="A14045" s="7"/>
      <c r="G14045" s="208"/>
      <c r="H14045" s="208"/>
      <c r="I14045" s="208"/>
      <c r="J14045" s="208"/>
      <c r="K14045" s="208"/>
      <c r="L14045" s="208"/>
      <c r="M14045" s="208"/>
      <c r="N14045" s="208"/>
      <c r="O14045" s="208"/>
      <c r="P14045" s="208"/>
      <c r="Q14045" s="208"/>
      <c r="R14045" s="208"/>
      <c r="S14045" s="208"/>
      <c r="T14045" s="208"/>
    </row>
    <row r="14046" spans="1:20" s="82" customFormat="1">
      <c r="A14046" s="7"/>
      <c r="G14046" s="208"/>
      <c r="H14046" s="208"/>
      <c r="I14046" s="208"/>
      <c r="J14046" s="208"/>
      <c r="K14046" s="208"/>
      <c r="L14046" s="208"/>
      <c r="M14046" s="208"/>
      <c r="N14046" s="208"/>
      <c r="O14046" s="208"/>
      <c r="P14046" s="208"/>
      <c r="Q14046" s="208"/>
      <c r="R14046" s="208"/>
      <c r="S14046" s="208"/>
      <c r="T14046" s="208"/>
    </row>
    <row r="14047" spans="1:20" s="82" customFormat="1">
      <c r="A14047" s="7"/>
      <c r="G14047" s="208"/>
      <c r="H14047" s="208"/>
      <c r="I14047" s="208"/>
      <c r="J14047" s="208"/>
      <c r="K14047" s="208"/>
      <c r="L14047" s="208"/>
      <c r="M14047" s="208"/>
      <c r="N14047" s="208"/>
      <c r="O14047" s="208"/>
      <c r="P14047" s="208"/>
      <c r="Q14047" s="208"/>
      <c r="R14047" s="208"/>
      <c r="S14047" s="208"/>
      <c r="T14047" s="208"/>
    </row>
    <row r="14048" spans="1:20" s="82" customFormat="1">
      <c r="A14048" s="7"/>
      <c r="G14048" s="208"/>
      <c r="H14048" s="208"/>
      <c r="I14048" s="208"/>
      <c r="J14048" s="208"/>
      <c r="K14048" s="208"/>
      <c r="L14048" s="208"/>
      <c r="M14048" s="208"/>
      <c r="N14048" s="208"/>
      <c r="O14048" s="208"/>
      <c r="P14048" s="208"/>
      <c r="Q14048" s="208"/>
      <c r="R14048" s="208"/>
      <c r="S14048" s="208"/>
      <c r="T14048" s="208"/>
    </row>
    <row r="14049" spans="1:20" s="82" customFormat="1">
      <c r="A14049" s="7"/>
      <c r="G14049" s="208"/>
      <c r="H14049" s="208"/>
      <c r="I14049" s="208"/>
      <c r="J14049" s="208"/>
      <c r="K14049" s="208"/>
      <c r="L14049" s="208"/>
      <c r="M14049" s="208"/>
      <c r="N14049" s="208"/>
      <c r="O14049" s="208"/>
      <c r="P14049" s="208"/>
      <c r="Q14049" s="208"/>
      <c r="R14049" s="208"/>
      <c r="S14049" s="208"/>
      <c r="T14049" s="208"/>
    </row>
    <row r="14050" spans="1:20" s="82" customFormat="1">
      <c r="A14050" s="7"/>
      <c r="G14050" s="208"/>
      <c r="H14050" s="208"/>
      <c r="I14050" s="208"/>
      <c r="J14050" s="208"/>
      <c r="K14050" s="208"/>
      <c r="L14050" s="208"/>
      <c r="M14050" s="208"/>
      <c r="N14050" s="208"/>
      <c r="O14050" s="208"/>
      <c r="P14050" s="208"/>
      <c r="Q14050" s="208"/>
      <c r="R14050" s="208"/>
      <c r="S14050" s="208"/>
      <c r="T14050" s="208"/>
    </row>
    <row r="14051" spans="1:20" s="82" customFormat="1">
      <c r="A14051" s="7"/>
      <c r="G14051" s="208"/>
      <c r="H14051" s="208"/>
      <c r="I14051" s="208"/>
      <c r="J14051" s="208"/>
      <c r="K14051" s="208"/>
      <c r="L14051" s="208"/>
      <c r="M14051" s="208"/>
      <c r="N14051" s="208"/>
      <c r="O14051" s="208"/>
      <c r="P14051" s="208"/>
      <c r="Q14051" s="208"/>
      <c r="R14051" s="208"/>
      <c r="S14051" s="208"/>
      <c r="T14051" s="208"/>
    </row>
    <row r="14052" spans="1:20" s="82" customFormat="1">
      <c r="A14052" s="7"/>
      <c r="G14052" s="208"/>
      <c r="H14052" s="208"/>
      <c r="I14052" s="208"/>
      <c r="J14052" s="208"/>
      <c r="K14052" s="208"/>
      <c r="L14052" s="208"/>
      <c r="M14052" s="208"/>
      <c r="N14052" s="208"/>
      <c r="O14052" s="208"/>
      <c r="P14052" s="208"/>
      <c r="Q14052" s="208"/>
      <c r="R14052" s="208"/>
      <c r="S14052" s="208"/>
      <c r="T14052" s="208"/>
    </row>
    <row r="14053" spans="1:20" s="82" customFormat="1">
      <c r="A14053" s="7"/>
      <c r="G14053" s="208"/>
      <c r="H14053" s="208"/>
      <c r="I14053" s="208"/>
      <c r="J14053" s="208"/>
      <c r="K14053" s="208"/>
      <c r="L14053" s="208"/>
      <c r="M14053" s="208"/>
      <c r="N14053" s="208"/>
      <c r="O14053" s="208"/>
      <c r="P14053" s="208"/>
      <c r="Q14053" s="208"/>
      <c r="R14053" s="208"/>
      <c r="S14053" s="208"/>
      <c r="T14053" s="208"/>
    </row>
    <row r="14054" spans="1:20" s="82" customFormat="1">
      <c r="A14054" s="7"/>
      <c r="G14054" s="208"/>
      <c r="H14054" s="208"/>
      <c r="I14054" s="208"/>
      <c r="J14054" s="208"/>
      <c r="K14054" s="208"/>
      <c r="L14054" s="208"/>
      <c r="M14054" s="208"/>
      <c r="N14054" s="208"/>
      <c r="O14054" s="208"/>
      <c r="P14054" s="208"/>
      <c r="Q14054" s="208"/>
      <c r="R14054" s="208"/>
      <c r="S14054" s="208"/>
      <c r="T14054" s="208"/>
    </row>
    <row r="14055" spans="1:20" s="82" customFormat="1">
      <c r="A14055" s="7"/>
      <c r="G14055" s="208"/>
      <c r="H14055" s="208"/>
      <c r="I14055" s="208"/>
      <c r="J14055" s="208"/>
      <c r="K14055" s="208"/>
      <c r="L14055" s="208"/>
      <c r="M14055" s="208"/>
      <c r="N14055" s="208"/>
      <c r="O14055" s="208"/>
      <c r="P14055" s="208"/>
      <c r="Q14055" s="208"/>
      <c r="R14055" s="208"/>
      <c r="S14055" s="208"/>
      <c r="T14055" s="208"/>
    </row>
    <row r="14056" spans="1:20" s="82" customFormat="1">
      <c r="A14056" s="7"/>
      <c r="G14056" s="208"/>
      <c r="H14056" s="208"/>
      <c r="I14056" s="208"/>
      <c r="J14056" s="208"/>
      <c r="K14056" s="208"/>
      <c r="L14056" s="208"/>
      <c r="M14056" s="208"/>
      <c r="N14056" s="208"/>
      <c r="O14056" s="208"/>
      <c r="P14056" s="208"/>
      <c r="Q14056" s="208"/>
      <c r="R14056" s="208"/>
      <c r="S14056" s="208"/>
      <c r="T14056" s="208"/>
    </row>
    <row r="14057" spans="1:20" s="82" customFormat="1">
      <c r="A14057" s="7"/>
      <c r="G14057" s="208"/>
      <c r="H14057" s="208"/>
      <c r="I14057" s="208"/>
      <c r="J14057" s="208"/>
      <c r="K14057" s="208"/>
      <c r="L14057" s="208"/>
      <c r="M14057" s="208"/>
      <c r="N14057" s="208"/>
      <c r="O14057" s="208"/>
      <c r="P14057" s="208"/>
      <c r="Q14057" s="208"/>
      <c r="R14057" s="208"/>
      <c r="S14057" s="208"/>
      <c r="T14057" s="208"/>
    </row>
    <row r="14058" spans="1:20" s="82" customFormat="1">
      <c r="A14058" s="7"/>
      <c r="G14058" s="208"/>
      <c r="H14058" s="208"/>
      <c r="I14058" s="208"/>
      <c r="J14058" s="208"/>
      <c r="K14058" s="208"/>
      <c r="L14058" s="208"/>
      <c r="M14058" s="208"/>
      <c r="N14058" s="208"/>
      <c r="O14058" s="208"/>
      <c r="P14058" s="208"/>
      <c r="Q14058" s="208"/>
      <c r="R14058" s="208"/>
      <c r="S14058" s="208"/>
      <c r="T14058" s="208"/>
    </row>
    <row r="14059" spans="1:20" s="82" customFormat="1">
      <c r="A14059" s="7"/>
      <c r="G14059" s="208"/>
      <c r="H14059" s="208"/>
      <c r="I14059" s="208"/>
      <c r="J14059" s="208"/>
      <c r="K14059" s="208"/>
      <c r="L14059" s="208"/>
      <c r="M14059" s="208"/>
      <c r="N14059" s="208"/>
      <c r="O14059" s="208"/>
      <c r="P14059" s="208"/>
      <c r="Q14059" s="208"/>
      <c r="R14059" s="208"/>
      <c r="S14059" s="208"/>
      <c r="T14059" s="208"/>
    </row>
    <row r="14060" spans="1:20" s="82" customFormat="1">
      <c r="A14060" s="7"/>
      <c r="G14060" s="208"/>
      <c r="H14060" s="208"/>
      <c r="I14060" s="208"/>
      <c r="J14060" s="208"/>
      <c r="K14060" s="208"/>
      <c r="L14060" s="208"/>
      <c r="M14060" s="208"/>
      <c r="N14060" s="208"/>
      <c r="O14060" s="208"/>
      <c r="P14060" s="208"/>
      <c r="Q14060" s="208"/>
      <c r="R14060" s="208"/>
      <c r="S14060" s="208"/>
      <c r="T14060" s="208"/>
    </row>
    <row r="14061" spans="1:20" s="82" customFormat="1">
      <c r="A14061" s="7"/>
      <c r="G14061" s="208"/>
      <c r="H14061" s="208"/>
      <c r="I14061" s="208"/>
      <c r="J14061" s="208"/>
      <c r="K14061" s="208"/>
      <c r="L14061" s="208"/>
      <c r="M14061" s="208"/>
      <c r="N14061" s="208"/>
      <c r="O14061" s="208"/>
      <c r="P14061" s="208"/>
      <c r="Q14061" s="208"/>
      <c r="R14061" s="208"/>
      <c r="S14061" s="208"/>
      <c r="T14061" s="208"/>
    </row>
    <row r="14062" spans="1:20" s="82" customFormat="1">
      <c r="A14062" s="7"/>
      <c r="G14062" s="208"/>
      <c r="H14062" s="208"/>
      <c r="I14062" s="208"/>
      <c r="J14062" s="208"/>
      <c r="K14062" s="208"/>
      <c r="L14062" s="208"/>
      <c r="M14062" s="208"/>
      <c r="N14062" s="208"/>
      <c r="O14062" s="208"/>
      <c r="P14062" s="208"/>
      <c r="Q14062" s="208"/>
      <c r="R14062" s="208"/>
      <c r="S14062" s="208"/>
      <c r="T14062" s="208"/>
    </row>
    <row r="14063" spans="1:20" s="82" customFormat="1">
      <c r="A14063" s="7"/>
      <c r="G14063" s="208"/>
      <c r="H14063" s="208"/>
      <c r="I14063" s="208"/>
      <c r="J14063" s="208"/>
      <c r="K14063" s="208"/>
      <c r="L14063" s="208"/>
      <c r="M14063" s="208"/>
      <c r="N14063" s="208"/>
      <c r="O14063" s="208"/>
      <c r="P14063" s="208"/>
      <c r="Q14063" s="208"/>
      <c r="R14063" s="208"/>
      <c r="S14063" s="208"/>
      <c r="T14063" s="208"/>
    </row>
    <row r="14064" spans="1:20" s="82" customFormat="1">
      <c r="A14064" s="7"/>
      <c r="G14064" s="208"/>
      <c r="H14064" s="208"/>
      <c r="I14064" s="208"/>
      <c r="J14064" s="208"/>
      <c r="K14064" s="208"/>
      <c r="L14064" s="208"/>
      <c r="M14064" s="208"/>
      <c r="N14064" s="208"/>
      <c r="O14064" s="208"/>
      <c r="P14064" s="208"/>
      <c r="Q14064" s="208"/>
      <c r="R14064" s="208"/>
      <c r="S14064" s="208"/>
      <c r="T14064" s="208"/>
    </row>
    <row r="14065" spans="1:20" s="82" customFormat="1">
      <c r="A14065" s="7"/>
      <c r="G14065" s="208"/>
      <c r="H14065" s="208"/>
      <c r="I14065" s="208"/>
      <c r="J14065" s="208"/>
      <c r="K14065" s="208"/>
      <c r="L14065" s="208"/>
      <c r="M14065" s="208"/>
      <c r="N14065" s="208"/>
      <c r="O14065" s="208"/>
      <c r="P14065" s="208"/>
      <c r="Q14065" s="208"/>
      <c r="R14065" s="208"/>
      <c r="S14065" s="208"/>
      <c r="T14065" s="208"/>
    </row>
    <row r="14066" spans="1:20" s="82" customFormat="1">
      <c r="A14066" s="7"/>
      <c r="G14066" s="208"/>
      <c r="H14066" s="208"/>
      <c r="I14066" s="208"/>
      <c r="J14066" s="208"/>
      <c r="K14066" s="208"/>
      <c r="L14066" s="208"/>
      <c r="M14066" s="208"/>
      <c r="N14066" s="208"/>
      <c r="O14066" s="208"/>
      <c r="P14066" s="208"/>
      <c r="Q14066" s="208"/>
      <c r="R14066" s="208"/>
      <c r="S14066" s="208"/>
      <c r="T14066" s="208"/>
    </row>
    <row r="14067" spans="1:20" s="82" customFormat="1">
      <c r="A14067" s="7"/>
      <c r="G14067" s="208"/>
      <c r="H14067" s="208"/>
      <c r="I14067" s="208"/>
      <c r="J14067" s="208"/>
      <c r="K14067" s="208"/>
      <c r="L14067" s="208"/>
      <c r="M14067" s="208"/>
      <c r="N14067" s="208"/>
      <c r="O14067" s="208"/>
      <c r="P14067" s="208"/>
      <c r="Q14067" s="208"/>
      <c r="R14067" s="208"/>
      <c r="S14067" s="208"/>
      <c r="T14067" s="208"/>
    </row>
    <row r="14068" spans="1:20" s="82" customFormat="1">
      <c r="A14068" s="7"/>
      <c r="G14068" s="208"/>
      <c r="H14068" s="208"/>
      <c r="I14068" s="208"/>
      <c r="J14068" s="208"/>
      <c r="K14068" s="208"/>
      <c r="L14068" s="208"/>
      <c r="M14068" s="208"/>
      <c r="N14068" s="208"/>
      <c r="O14068" s="208"/>
      <c r="P14068" s="208"/>
      <c r="Q14068" s="208"/>
      <c r="R14068" s="208"/>
      <c r="S14068" s="208"/>
      <c r="T14068" s="208"/>
    </row>
    <row r="14069" spans="1:20" s="82" customFormat="1">
      <c r="A14069" s="7"/>
      <c r="G14069" s="208"/>
      <c r="H14069" s="208"/>
      <c r="I14069" s="208"/>
      <c r="J14069" s="208"/>
      <c r="K14069" s="208"/>
      <c r="L14069" s="208"/>
      <c r="M14069" s="208"/>
      <c r="N14069" s="208"/>
      <c r="O14069" s="208"/>
      <c r="P14069" s="208"/>
      <c r="Q14069" s="208"/>
      <c r="R14069" s="208"/>
      <c r="S14069" s="208"/>
      <c r="T14069" s="208"/>
    </row>
    <row r="14070" spans="1:20" s="82" customFormat="1">
      <c r="A14070" s="7"/>
      <c r="G14070" s="208"/>
      <c r="H14070" s="208"/>
      <c r="I14070" s="208"/>
      <c r="J14070" s="208"/>
      <c r="K14070" s="208"/>
      <c r="L14070" s="208"/>
      <c r="M14070" s="208"/>
      <c r="N14070" s="208"/>
      <c r="O14070" s="208"/>
      <c r="P14070" s="208"/>
      <c r="Q14070" s="208"/>
      <c r="R14070" s="208"/>
      <c r="S14070" s="208"/>
      <c r="T14070" s="208"/>
    </row>
    <row r="14071" spans="1:20" s="82" customFormat="1">
      <c r="A14071" s="7"/>
      <c r="G14071" s="208"/>
      <c r="H14071" s="208"/>
      <c r="I14071" s="208"/>
      <c r="J14071" s="208"/>
      <c r="K14071" s="208"/>
      <c r="L14071" s="208"/>
      <c r="M14071" s="208"/>
      <c r="N14071" s="208"/>
      <c r="O14071" s="208"/>
      <c r="P14071" s="208"/>
      <c r="Q14071" s="208"/>
      <c r="R14071" s="208"/>
      <c r="S14071" s="208"/>
      <c r="T14071" s="208"/>
    </row>
    <row r="14072" spans="1:20" s="82" customFormat="1">
      <c r="A14072" s="7"/>
      <c r="G14072" s="208"/>
      <c r="H14072" s="208"/>
      <c r="I14072" s="208"/>
      <c r="J14072" s="208"/>
      <c r="K14072" s="208"/>
      <c r="L14072" s="208"/>
      <c r="M14072" s="208"/>
      <c r="N14072" s="208"/>
      <c r="O14072" s="208"/>
      <c r="P14072" s="208"/>
      <c r="Q14072" s="208"/>
      <c r="R14072" s="208"/>
      <c r="S14072" s="208"/>
      <c r="T14072" s="208"/>
    </row>
    <row r="14073" spans="1:20" s="82" customFormat="1">
      <c r="A14073" s="7"/>
      <c r="G14073" s="208"/>
      <c r="H14073" s="208"/>
      <c r="I14073" s="208"/>
      <c r="J14073" s="208"/>
      <c r="K14073" s="208"/>
      <c r="L14073" s="208"/>
      <c r="M14073" s="208"/>
      <c r="N14073" s="208"/>
      <c r="O14073" s="208"/>
      <c r="P14073" s="208"/>
      <c r="Q14073" s="208"/>
      <c r="R14073" s="208"/>
      <c r="S14073" s="208"/>
      <c r="T14073" s="208"/>
    </row>
    <row r="14074" spans="1:20" s="82" customFormat="1">
      <c r="A14074" s="7"/>
      <c r="G14074" s="208"/>
      <c r="H14074" s="208"/>
      <c r="I14074" s="208"/>
      <c r="J14074" s="208"/>
      <c r="K14074" s="208"/>
      <c r="L14074" s="208"/>
      <c r="M14074" s="208"/>
      <c r="N14074" s="208"/>
      <c r="O14074" s="208"/>
      <c r="P14074" s="208"/>
      <c r="Q14074" s="208"/>
      <c r="R14074" s="208"/>
      <c r="S14074" s="208"/>
      <c r="T14074" s="208"/>
    </row>
    <row r="14075" spans="1:20" s="82" customFormat="1">
      <c r="A14075" s="7"/>
      <c r="G14075" s="208"/>
      <c r="H14075" s="208"/>
      <c r="I14075" s="208"/>
      <c r="J14075" s="208"/>
      <c r="K14075" s="208"/>
      <c r="L14075" s="208"/>
      <c r="M14075" s="208"/>
      <c r="N14075" s="208"/>
      <c r="O14075" s="208"/>
      <c r="P14075" s="208"/>
      <c r="Q14075" s="208"/>
      <c r="R14075" s="208"/>
      <c r="S14075" s="208"/>
      <c r="T14075" s="208"/>
    </row>
    <row r="14076" spans="1:20" s="82" customFormat="1">
      <c r="A14076" s="7"/>
      <c r="G14076" s="208"/>
      <c r="H14076" s="208"/>
      <c r="I14076" s="208"/>
      <c r="J14076" s="208"/>
      <c r="K14076" s="208"/>
      <c r="L14076" s="208"/>
      <c r="M14076" s="208"/>
      <c r="N14076" s="208"/>
      <c r="O14076" s="208"/>
      <c r="P14076" s="208"/>
      <c r="Q14076" s="208"/>
      <c r="R14076" s="208"/>
      <c r="S14076" s="208"/>
      <c r="T14076" s="208"/>
    </row>
    <row r="14077" spans="1:20" s="82" customFormat="1">
      <c r="A14077" s="7"/>
      <c r="G14077" s="208"/>
      <c r="H14077" s="208"/>
      <c r="I14077" s="208"/>
      <c r="J14077" s="208"/>
      <c r="K14077" s="208"/>
      <c r="L14077" s="208"/>
      <c r="M14077" s="208"/>
      <c r="N14077" s="208"/>
      <c r="O14077" s="208"/>
      <c r="P14077" s="208"/>
      <c r="Q14077" s="208"/>
      <c r="R14077" s="208"/>
      <c r="S14077" s="208"/>
      <c r="T14077" s="208"/>
    </row>
    <row r="14078" spans="1:20" s="82" customFormat="1">
      <c r="A14078" s="7"/>
      <c r="G14078" s="208"/>
      <c r="H14078" s="208"/>
      <c r="I14078" s="208"/>
      <c r="J14078" s="208"/>
      <c r="K14078" s="208"/>
      <c r="L14078" s="208"/>
      <c r="M14078" s="208"/>
      <c r="N14078" s="208"/>
      <c r="O14078" s="208"/>
      <c r="P14078" s="208"/>
      <c r="Q14078" s="208"/>
      <c r="R14078" s="208"/>
      <c r="S14078" s="208"/>
      <c r="T14078" s="208"/>
    </row>
    <row r="14079" spans="1:20" s="82" customFormat="1">
      <c r="A14079" s="7"/>
      <c r="G14079" s="208"/>
      <c r="H14079" s="208"/>
      <c r="I14079" s="208"/>
      <c r="J14079" s="208"/>
      <c r="K14079" s="208"/>
      <c r="L14079" s="208"/>
      <c r="M14079" s="208"/>
      <c r="N14079" s="208"/>
      <c r="O14079" s="208"/>
      <c r="P14079" s="208"/>
      <c r="Q14079" s="208"/>
      <c r="R14079" s="208"/>
      <c r="S14079" s="208"/>
      <c r="T14079" s="208"/>
    </row>
    <row r="14080" spans="1:20" s="82" customFormat="1">
      <c r="A14080" s="7"/>
      <c r="G14080" s="208"/>
      <c r="H14080" s="208"/>
      <c r="I14080" s="208"/>
      <c r="J14080" s="208"/>
      <c r="K14080" s="208"/>
      <c r="L14080" s="208"/>
      <c r="M14080" s="208"/>
      <c r="N14080" s="208"/>
      <c r="O14080" s="208"/>
      <c r="P14080" s="208"/>
      <c r="Q14080" s="208"/>
      <c r="R14080" s="208"/>
      <c r="S14080" s="208"/>
      <c r="T14080" s="208"/>
    </row>
    <row r="14081" spans="1:20" s="82" customFormat="1">
      <c r="A14081" s="7"/>
      <c r="G14081" s="208"/>
      <c r="H14081" s="208"/>
      <c r="I14081" s="208"/>
      <c r="J14081" s="208"/>
      <c r="K14081" s="208"/>
      <c r="L14081" s="208"/>
      <c r="M14081" s="208"/>
      <c r="N14081" s="208"/>
      <c r="O14081" s="208"/>
      <c r="P14081" s="208"/>
      <c r="Q14081" s="208"/>
      <c r="R14081" s="208"/>
      <c r="S14081" s="208"/>
      <c r="T14081" s="208"/>
    </row>
    <row r="14082" spans="1:20" s="82" customFormat="1">
      <c r="A14082" s="7"/>
      <c r="G14082" s="208"/>
      <c r="H14082" s="208"/>
      <c r="I14082" s="208"/>
      <c r="J14082" s="208"/>
      <c r="K14082" s="208"/>
      <c r="L14082" s="208"/>
      <c r="M14082" s="208"/>
      <c r="N14082" s="208"/>
      <c r="O14082" s="208"/>
      <c r="P14082" s="208"/>
      <c r="Q14082" s="208"/>
      <c r="R14082" s="208"/>
      <c r="S14082" s="208"/>
      <c r="T14082" s="208"/>
    </row>
    <row r="14083" spans="1:20" s="82" customFormat="1">
      <c r="A14083" s="7"/>
      <c r="G14083" s="208"/>
      <c r="H14083" s="208"/>
      <c r="I14083" s="208"/>
      <c r="J14083" s="208"/>
      <c r="K14083" s="208"/>
      <c r="L14083" s="208"/>
      <c r="M14083" s="208"/>
      <c r="N14083" s="208"/>
      <c r="O14083" s="208"/>
      <c r="P14083" s="208"/>
      <c r="Q14083" s="208"/>
      <c r="R14083" s="208"/>
      <c r="S14083" s="208"/>
      <c r="T14083" s="208"/>
    </row>
    <row r="14084" spans="1:20" s="82" customFormat="1">
      <c r="A14084" s="7"/>
      <c r="G14084" s="208"/>
      <c r="H14084" s="208"/>
      <c r="I14084" s="208"/>
      <c r="J14084" s="208"/>
      <c r="K14084" s="208"/>
      <c r="L14084" s="208"/>
      <c r="M14084" s="208"/>
      <c r="N14084" s="208"/>
      <c r="O14084" s="208"/>
      <c r="P14084" s="208"/>
      <c r="Q14084" s="208"/>
      <c r="R14084" s="208"/>
      <c r="S14084" s="208"/>
      <c r="T14084" s="208"/>
    </row>
    <row r="14085" spans="1:20" s="82" customFormat="1">
      <c r="A14085" s="7"/>
      <c r="G14085" s="208"/>
      <c r="H14085" s="208"/>
      <c r="I14085" s="208"/>
      <c r="J14085" s="208"/>
      <c r="K14085" s="208"/>
      <c r="L14085" s="208"/>
      <c r="M14085" s="208"/>
      <c r="N14085" s="208"/>
      <c r="O14085" s="208"/>
      <c r="P14085" s="208"/>
      <c r="Q14085" s="208"/>
      <c r="R14085" s="208"/>
      <c r="S14085" s="208"/>
      <c r="T14085" s="208"/>
    </row>
    <row r="14086" spans="1:20" s="82" customFormat="1">
      <c r="A14086" s="7"/>
      <c r="G14086" s="208"/>
      <c r="H14086" s="208"/>
      <c r="I14086" s="208"/>
      <c r="J14086" s="208"/>
      <c r="K14086" s="208"/>
      <c r="L14086" s="208"/>
      <c r="M14086" s="208"/>
      <c r="N14086" s="208"/>
      <c r="O14086" s="208"/>
      <c r="P14086" s="208"/>
      <c r="Q14086" s="208"/>
      <c r="R14086" s="208"/>
      <c r="S14086" s="208"/>
      <c r="T14086" s="208"/>
    </row>
    <row r="14087" spans="1:20" s="82" customFormat="1">
      <c r="A14087" s="7"/>
      <c r="G14087" s="208"/>
      <c r="H14087" s="208"/>
      <c r="I14087" s="208"/>
      <c r="J14087" s="208"/>
      <c r="K14087" s="208"/>
      <c r="L14087" s="208"/>
      <c r="M14087" s="208"/>
      <c r="N14087" s="208"/>
      <c r="O14087" s="208"/>
      <c r="P14087" s="208"/>
      <c r="Q14087" s="208"/>
      <c r="R14087" s="208"/>
      <c r="S14087" s="208"/>
      <c r="T14087" s="208"/>
    </row>
    <row r="14088" spans="1:20" s="82" customFormat="1">
      <c r="A14088" s="7"/>
      <c r="G14088" s="208"/>
      <c r="H14088" s="208"/>
      <c r="I14088" s="208"/>
      <c r="J14088" s="208"/>
      <c r="K14088" s="208"/>
      <c r="L14088" s="208"/>
      <c r="M14088" s="208"/>
      <c r="N14088" s="208"/>
      <c r="O14088" s="208"/>
      <c r="P14088" s="208"/>
      <c r="Q14088" s="208"/>
      <c r="R14088" s="208"/>
      <c r="S14088" s="208"/>
      <c r="T14088" s="208"/>
    </row>
    <row r="14089" spans="1:20" s="82" customFormat="1">
      <c r="A14089" s="7"/>
      <c r="G14089" s="208"/>
      <c r="H14089" s="208"/>
      <c r="I14089" s="208"/>
      <c r="J14089" s="208"/>
      <c r="K14089" s="208"/>
      <c r="L14089" s="208"/>
      <c r="M14089" s="208"/>
      <c r="N14089" s="208"/>
      <c r="O14089" s="208"/>
      <c r="P14089" s="208"/>
      <c r="Q14089" s="208"/>
      <c r="R14089" s="208"/>
      <c r="S14089" s="208"/>
      <c r="T14089" s="208"/>
    </row>
    <row r="14090" spans="1:20" s="82" customFormat="1">
      <c r="A14090" s="7"/>
      <c r="G14090" s="208"/>
      <c r="H14090" s="208"/>
      <c r="I14090" s="208"/>
      <c r="J14090" s="208"/>
      <c r="K14090" s="208"/>
      <c r="L14090" s="208"/>
      <c r="M14090" s="208"/>
      <c r="N14090" s="208"/>
      <c r="O14090" s="208"/>
      <c r="P14090" s="208"/>
      <c r="Q14090" s="208"/>
      <c r="R14090" s="208"/>
      <c r="S14090" s="208"/>
      <c r="T14090" s="208"/>
    </row>
    <row r="14091" spans="1:20" s="82" customFormat="1">
      <c r="A14091" s="7"/>
      <c r="G14091" s="208"/>
      <c r="H14091" s="208"/>
      <c r="I14091" s="208"/>
      <c r="J14091" s="208"/>
      <c r="K14091" s="208"/>
      <c r="L14091" s="208"/>
      <c r="M14091" s="208"/>
      <c r="N14091" s="208"/>
      <c r="O14091" s="208"/>
      <c r="P14091" s="208"/>
      <c r="Q14091" s="208"/>
      <c r="R14091" s="208"/>
      <c r="S14091" s="208"/>
      <c r="T14091" s="208"/>
    </row>
    <row r="14092" spans="1:20" s="82" customFormat="1">
      <c r="A14092" s="7"/>
      <c r="G14092" s="208"/>
      <c r="H14092" s="208"/>
      <c r="I14092" s="208"/>
      <c r="J14092" s="208"/>
      <c r="K14092" s="208"/>
      <c r="L14092" s="208"/>
      <c r="M14092" s="208"/>
      <c r="N14092" s="208"/>
      <c r="O14092" s="208"/>
      <c r="P14092" s="208"/>
      <c r="Q14092" s="208"/>
      <c r="R14092" s="208"/>
      <c r="S14092" s="208"/>
      <c r="T14092" s="208"/>
    </row>
    <row r="14093" spans="1:20" s="82" customFormat="1">
      <c r="A14093" s="7"/>
      <c r="G14093" s="208"/>
      <c r="H14093" s="208"/>
      <c r="I14093" s="208"/>
      <c r="J14093" s="208"/>
      <c r="K14093" s="208"/>
      <c r="L14093" s="208"/>
      <c r="M14093" s="208"/>
      <c r="N14093" s="208"/>
      <c r="O14093" s="208"/>
      <c r="P14093" s="208"/>
      <c r="Q14093" s="208"/>
      <c r="R14093" s="208"/>
      <c r="S14093" s="208"/>
      <c r="T14093" s="208"/>
    </row>
    <row r="14094" spans="1:20" s="82" customFormat="1">
      <c r="A14094" s="7"/>
      <c r="G14094" s="208"/>
      <c r="H14094" s="208"/>
      <c r="I14094" s="208"/>
      <c r="J14094" s="208"/>
      <c r="K14094" s="208"/>
      <c r="L14094" s="208"/>
      <c r="M14094" s="208"/>
      <c r="N14094" s="208"/>
      <c r="O14094" s="208"/>
      <c r="P14094" s="208"/>
      <c r="Q14094" s="208"/>
      <c r="R14094" s="208"/>
      <c r="S14094" s="208"/>
      <c r="T14094" s="208"/>
    </row>
    <row r="14095" spans="1:20" s="82" customFormat="1">
      <c r="A14095" s="7"/>
      <c r="G14095" s="208"/>
      <c r="H14095" s="208"/>
      <c r="I14095" s="208"/>
      <c r="J14095" s="208"/>
      <c r="K14095" s="208"/>
      <c r="L14095" s="208"/>
      <c r="M14095" s="208"/>
      <c r="N14095" s="208"/>
      <c r="O14095" s="208"/>
      <c r="P14095" s="208"/>
      <c r="Q14095" s="208"/>
      <c r="R14095" s="208"/>
      <c r="S14095" s="208"/>
      <c r="T14095" s="208"/>
    </row>
    <row r="14096" spans="1:20" s="82" customFormat="1">
      <c r="A14096" s="7"/>
      <c r="G14096" s="208"/>
      <c r="H14096" s="208"/>
      <c r="I14096" s="208"/>
      <c r="J14096" s="208"/>
      <c r="K14096" s="208"/>
      <c r="L14096" s="208"/>
      <c r="M14096" s="208"/>
      <c r="N14096" s="208"/>
      <c r="O14096" s="208"/>
      <c r="P14096" s="208"/>
      <c r="Q14096" s="208"/>
      <c r="R14096" s="208"/>
      <c r="S14096" s="208"/>
      <c r="T14096" s="208"/>
    </row>
    <row r="14097" spans="1:20" s="82" customFormat="1">
      <c r="A14097" s="7"/>
      <c r="G14097" s="208"/>
      <c r="H14097" s="208"/>
      <c r="I14097" s="208"/>
      <c r="J14097" s="208"/>
      <c r="K14097" s="208"/>
      <c r="L14097" s="208"/>
      <c r="M14097" s="208"/>
      <c r="N14097" s="208"/>
      <c r="O14097" s="208"/>
      <c r="P14097" s="208"/>
      <c r="Q14097" s="208"/>
      <c r="R14097" s="208"/>
      <c r="S14097" s="208"/>
      <c r="T14097" s="208"/>
    </row>
    <row r="14098" spans="1:20" s="82" customFormat="1">
      <c r="A14098" s="7"/>
      <c r="G14098" s="208"/>
      <c r="H14098" s="208"/>
      <c r="I14098" s="208"/>
      <c r="J14098" s="208"/>
      <c r="K14098" s="208"/>
      <c r="L14098" s="208"/>
      <c r="M14098" s="208"/>
      <c r="N14098" s="208"/>
      <c r="O14098" s="208"/>
      <c r="P14098" s="208"/>
      <c r="Q14098" s="208"/>
      <c r="R14098" s="208"/>
      <c r="S14098" s="208"/>
      <c r="T14098" s="208"/>
    </row>
    <row r="14099" spans="1:20" s="82" customFormat="1">
      <c r="A14099" s="7"/>
      <c r="G14099" s="208"/>
      <c r="H14099" s="208"/>
      <c r="I14099" s="208"/>
      <c r="J14099" s="208"/>
      <c r="K14099" s="208"/>
      <c r="L14099" s="208"/>
      <c r="M14099" s="208"/>
      <c r="N14099" s="208"/>
      <c r="O14099" s="208"/>
      <c r="P14099" s="208"/>
      <c r="Q14099" s="208"/>
      <c r="R14099" s="208"/>
      <c r="S14099" s="208"/>
      <c r="T14099" s="208"/>
    </row>
    <row r="14100" spans="1:20" s="82" customFormat="1">
      <c r="A14100" s="7"/>
      <c r="G14100" s="208"/>
      <c r="H14100" s="208"/>
      <c r="I14100" s="208"/>
      <c r="J14100" s="208"/>
      <c r="K14100" s="208"/>
      <c r="L14100" s="208"/>
      <c r="M14100" s="208"/>
      <c r="N14100" s="208"/>
      <c r="O14100" s="208"/>
      <c r="P14100" s="208"/>
      <c r="Q14100" s="208"/>
      <c r="R14100" s="208"/>
      <c r="S14100" s="208"/>
      <c r="T14100" s="208"/>
    </row>
    <row r="14101" spans="1:20" s="82" customFormat="1">
      <c r="A14101" s="7"/>
      <c r="G14101" s="208"/>
      <c r="H14101" s="208"/>
      <c r="I14101" s="208"/>
      <c r="J14101" s="208"/>
      <c r="K14101" s="208"/>
      <c r="L14101" s="208"/>
      <c r="M14101" s="208"/>
      <c r="N14101" s="208"/>
      <c r="O14101" s="208"/>
      <c r="P14101" s="208"/>
      <c r="Q14101" s="208"/>
      <c r="R14101" s="208"/>
      <c r="S14101" s="208"/>
      <c r="T14101" s="208"/>
    </row>
    <row r="14102" spans="1:20" s="82" customFormat="1">
      <c r="A14102" s="7"/>
      <c r="G14102" s="208"/>
      <c r="H14102" s="208"/>
      <c r="I14102" s="208"/>
      <c r="J14102" s="208"/>
      <c r="K14102" s="208"/>
      <c r="L14102" s="208"/>
      <c r="M14102" s="208"/>
      <c r="N14102" s="208"/>
      <c r="O14102" s="208"/>
      <c r="P14102" s="208"/>
      <c r="Q14102" s="208"/>
      <c r="R14102" s="208"/>
      <c r="S14102" s="208"/>
      <c r="T14102" s="208"/>
    </row>
    <row r="14103" spans="1:20" s="82" customFormat="1">
      <c r="A14103" s="7"/>
      <c r="G14103" s="208"/>
      <c r="H14103" s="208"/>
      <c r="I14103" s="208"/>
      <c r="J14103" s="208"/>
      <c r="K14103" s="208"/>
      <c r="L14103" s="208"/>
      <c r="M14103" s="208"/>
      <c r="N14103" s="208"/>
      <c r="O14103" s="208"/>
      <c r="P14103" s="208"/>
      <c r="Q14103" s="208"/>
      <c r="R14103" s="208"/>
      <c r="S14103" s="208"/>
      <c r="T14103" s="208"/>
    </row>
    <row r="14104" spans="1:20" s="82" customFormat="1">
      <c r="A14104" s="7"/>
      <c r="G14104" s="208"/>
      <c r="H14104" s="208"/>
      <c r="I14104" s="208"/>
      <c r="J14104" s="208"/>
      <c r="K14104" s="208"/>
      <c r="L14104" s="208"/>
      <c r="M14104" s="208"/>
      <c r="N14104" s="208"/>
      <c r="O14104" s="208"/>
      <c r="P14104" s="208"/>
      <c r="Q14104" s="208"/>
      <c r="R14104" s="208"/>
      <c r="S14104" s="208"/>
      <c r="T14104" s="208"/>
    </row>
    <row r="14105" spans="1:20" s="82" customFormat="1">
      <c r="A14105" s="7"/>
      <c r="G14105" s="208"/>
      <c r="H14105" s="208"/>
      <c r="I14105" s="208"/>
      <c r="J14105" s="208"/>
      <c r="K14105" s="208"/>
      <c r="L14105" s="208"/>
      <c r="M14105" s="208"/>
      <c r="N14105" s="208"/>
      <c r="O14105" s="208"/>
      <c r="P14105" s="208"/>
      <c r="Q14105" s="208"/>
      <c r="R14105" s="208"/>
      <c r="S14105" s="208"/>
      <c r="T14105" s="208"/>
    </row>
    <row r="14106" spans="1:20" s="82" customFormat="1">
      <c r="A14106" s="7"/>
      <c r="G14106" s="208"/>
      <c r="H14106" s="208"/>
      <c r="I14106" s="208"/>
      <c r="J14106" s="208"/>
      <c r="K14106" s="208"/>
      <c r="L14106" s="208"/>
      <c r="M14106" s="208"/>
      <c r="N14106" s="208"/>
      <c r="O14106" s="208"/>
      <c r="P14106" s="208"/>
      <c r="Q14106" s="208"/>
      <c r="R14106" s="208"/>
      <c r="S14106" s="208"/>
      <c r="T14106" s="208"/>
    </row>
    <row r="14107" spans="1:20" s="82" customFormat="1">
      <c r="A14107" s="7"/>
      <c r="G14107" s="208"/>
      <c r="H14107" s="208"/>
      <c r="I14107" s="208"/>
      <c r="J14107" s="208"/>
      <c r="K14107" s="208"/>
      <c r="L14107" s="208"/>
      <c r="M14107" s="208"/>
      <c r="N14107" s="208"/>
      <c r="O14107" s="208"/>
      <c r="P14107" s="208"/>
      <c r="Q14107" s="208"/>
      <c r="R14107" s="208"/>
      <c r="S14107" s="208"/>
      <c r="T14107" s="208"/>
    </row>
    <row r="14108" spans="1:20" s="82" customFormat="1">
      <c r="A14108" s="7"/>
      <c r="G14108" s="208"/>
      <c r="H14108" s="208"/>
      <c r="I14108" s="208"/>
      <c r="J14108" s="208"/>
      <c r="K14108" s="208"/>
      <c r="L14108" s="208"/>
      <c r="M14108" s="208"/>
      <c r="N14108" s="208"/>
      <c r="O14108" s="208"/>
      <c r="P14108" s="208"/>
      <c r="Q14108" s="208"/>
      <c r="R14108" s="208"/>
      <c r="S14108" s="208"/>
      <c r="T14108" s="208"/>
    </row>
    <row r="14109" spans="1:20" s="82" customFormat="1">
      <c r="A14109" s="7"/>
      <c r="G14109" s="208"/>
      <c r="H14109" s="208"/>
      <c r="I14109" s="208"/>
      <c r="J14109" s="208"/>
      <c r="K14109" s="208"/>
      <c r="L14109" s="208"/>
      <c r="M14109" s="208"/>
      <c r="N14109" s="208"/>
      <c r="O14109" s="208"/>
      <c r="P14109" s="208"/>
      <c r="Q14109" s="208"/>
      <c r="R14109" s="208"/>
      <c r="S14109" s="208"/>
      <c r="T14109" s="208"/>
    </row>
    <row r="14110" spans="1:20" s="82" customFormat="1">
      <c r="A14110" s="7"/>
      <c r="G14110" s="208"/>
      <c r="H14110" s="208"/>
      <c r="I14110" s="208"/>
      <c r="J14110" s="208"/>
      <c r="K14110" s="208"/>
      <c r="L14110" s="208"/>
      <c r="M14110" s="208"/>
      <c r="N14110" s="208"/>
      <c r="O14110" s="208"/>
      <c r="P14110" s="208"/>
      <c r="Q14110" s="208"/>
      <c r="R14110" s="208"/>
      <c r="S14110" s="208"/>
      <c r="T14110" s="208"/>
    </row>
    <row r="14111" spans="1:20" s="82" customFormat="1">
      <c r="A14111" s="7"/>
      <c r="G14111" s="208"/>
      <c r="H14111" s="208"/>
      <c r="I14111" s="208"/>
      <c r="J14111" s="208"/>
      <c r="K14111" s="208"/>
      <c r="L14111" s="208"/>
      <c r="M14111" s="208"/>
      <c r="N14111" s="208"/>
      <c r="O14111" s="208"/>
      <c r="P14111" s="208"/>
      <c r="Q14111" s="208"/>
      <c r="R14111" s="208"/>
      <c r="S14111" s="208"/>
      <c r="T14111" s="208"/>
    </row>
    <row r="14112" spans="1:20" s="82" customFormat="1">
      <c r="A14112" s="7"/>
      <c r="G14112" s="208"/>
      <c r="H14112" s="208"/>
      <c r="I14112" s="208"/>
      <c r="J14112" s="208"/>
      <c r="K14112" s="208"/>
      <c r="L14112" s="208"/>
      <c r="M14112" s="208"/>
      <c r="N14112" s="208"/>
      <c r="O14112" s="208"/>
      <c r="P14112" s="208"/>
      <c r="Q14112" s="208"/>
      <c r="R14112" s="208"/>
      <c r="S14112" s="208"/>
      <c r="T14112" s="208"/>
    </row>
    <row r="14113" spans="1:20" s="82" customFormat="1">
      <c r="A14113" s="7"/>
      <c r="G14113" s="208"/>
      <c r="H14113" s="208"/>
      <c r="I14113" s="208"/>
      <c r="J14113" s="208"/>
      <c r="K14113" s="208"/>
      <c r="L14113" s="208"/>
      <c r="M14113" s="208"/>
      <c r="N14113" s="208"/>
      <c r="O14113" s="208"/>
      <c r="P14113" s="208"/>
      <c r="Q14113" s="208"/>
      <c r="R14113" s="208"/>
      <c r="S14113" s="208"/>
      <c r="T14113" s="208"/>
    </row>
    <row r="14114" spans="1:20" s="82" customFormat="1">
      <c r="A14114" s="7"/>
      <c r="G14114" s="208"/>
      <c r="H14114" s="208"/>
      <c r="I14114" s="208"/>
      <c r="J14114" s="208"/>
      <c r="K14114" s="208"/>
      <c r="L14114" s="208"/>
      <c r="M14114" s="208"/>
      <c r="N14114" s="208"/>
      <c r="O14114" s="208"/>
      <c r="P14114" s="208"/>
      <c r="Q14114" s="208"/>
      <c r="R14114" s="208"/>
      <c r="S14114" s="208"/>
      <c r="T14114" s="208"/>
    </row>
    <row r="14115" spans="1:20" s="82" customFormat="1">
      <c r="A14115" s="7"/>
      <c r="G14115" s="208"/>
      <c r="H14115" s="208"/>
      <c r="I14115" s="208"/>
      <c r="J14115" s="208"/>
      <c r="K14115" s="208"/>
      <c r="L14115" s="208"/>
      <c r="M14115" s="208"/>
      <c r="N14115" s="208"/>
      <c r="O14115" s="208"/>
      <c r="P14115" s="208"/>
      <c r="Q14115" s="208"/>
      <c r="R14115" s="208"/>
      <c r="S14115" s="208"/>
      <c r="T14115" s="208"/>
    </row>
    <row r="14116" spans="1:20" s="82" customFormat="1">
      <c r="A14116" s="7"/>
      <c r="G14116" s="208"/>
      <c r="H14116" s="208"/>
      <c r="I14116" s="208"/>
      <c r="J14116" s="208"/>
      <c r="K14116" s="208"/>
      <c r="L14116" s="208"/>
      <c r="M14116" s="208"/>
      <c r="N14116" s="208"/>
      <c r="O14116" s="208"/>
      <c r="P14116" s="208"/>
      <c r="Q14116" s="208"/>
      <c r="R14116" s="208"/>
      <c r="S14116" s="208"/>
      <c r="T14116" s="208"/>
    </row>
    <row r="14117" spans="1:20" s="82" customFormat="1">
      <c r="A14117" s="7"/>
      <c r="G14117" s="208"/>
      <c r="H14117" s="208"/>
      <c r="I14117" s="208"/>
      <c r="J14117" s="208"/>
      <c r="K14117" s="208"/>
      <c r="L14117" s="208"/>
      <c r="M14117" s="208"/>
      <c r="N14117" s="208"/>
      <c r="O14117" s="208"/>
      <c r="P14117" s="208"/>
      <c r="Q14117" s="208"/>
      <c r="R14117" s="208"/>
      <c r="S14117" s="208"/>
      <c r="T14117" s="208"/>
    </row>
    <row r="14118" spans="1:20" s="82" customFormat="1">
      <c r="A14118" s="7"/>
      <c r="G14118" s="208"/>
      <c r="H14118" s="208"/>
      <c r="I14118" s="208"/>
      <c r="J14118" s="208"/>
      <c r="K14118" s="208"/>
      <c r="L14118" s="208"/>
      <c r="M14118" s="208"/>
      <c r="N14118" s="208"/>
      <c r="O14118" s="208"/>
      <c r="P14118" s="208"/>
      <c r="Q14118" s="208"/>
      <c r="R14118" s="208"/>
      <c r="S14118" s="208"/>
      <c r="T14118" s="208"/>
    </row>
    <row r="14119" spans="1:20" s="82" customFormat="1">
      <c r="A14119" s="7"/>
      <c r="G14119" s="208"/>
      <c r="H14119" s="208"/>
      <c r="I14119" s="208"/>
      <c r="J14119" s="208"/>
      <c r="K14119" s="208"/>
      <c r="L14119" s="208"/>
      <c r="M14119" s="208"/>
      <c r="N14119" s="208"/>
      <c r="O14119" s="208"/>
      <c r="P14119" s="208"/>
      <c r="Q14119" s="208"/>
      <c r="R14119" s="208"/>
      <c r="S14119" s="208"/>
      <c r="T14119" s="208"/>
    </row>
    <row r="14120" spans="1:20" s="82" customFormat="1">
      <c r="A14120" s="7"/>
      <c r="G14120" s="208"/>
      <c r="H14120" s="208"/>
      <c r="I14120" s="208"/>
      <c r="J14120" s="208"/>
      <c r="K14120" s="208"/>
      <c r="L14120" s="208"/>
      <c r="M14120" s="208"/>
      <c r="N14120" s="208"/>
      <c r="O14120" s="208"/>
      <c r="P14120" s="208"/>
      <c r="Q14120" s="208"/>
      <c r="R14120" s="208"/>
      <c r="S14120" s="208"/>
      <c r="T14120" s="208"/>
    </row>
    <row r="14121" spans="1:20" s="82" customFormat="1">
      <c r="A14121" s="7"/>
      <c r="G14121" s="208"/>
      <c r="H14121" s="208"/>
      <c r="I14121" s="208"/>
      <c r="J14121" s="208"/>
      <c r="K14121" s="208"/>
      <c r="L14121" s="208"/>
      <c r="M14121" s="208"/>
      <c r="N14121" s="208"/>
      <c r="O14121" s="208"/>
      <c r="P14121" s="208"/>
      <c r="Q14121" s="208"/>
      <c r="R14121" s="208"/>
      <c r="S14121" s="208"/>
      <c r="T14121" s="208"/>
    </row>
    <row r="14122" spans="1:20" s="82" customFormat="1">
      <c r="A14122" s="7"/>
      <c r="G14122" s="208"/>
      <c r="H14122" s="208"/>
      <c r="I14122" s="208"/>
      <c r="J14122" s="208"/>
      <c r="K14122" s="208"/>
      <c r="L14122" s="208"/>
      <c r="M14122" s="208"/>
      <c r="N14122" s="208"/>
      <c r="O14122" s="208"/>
      <c r="P14122" s="208"/>
      <c r="Q14122" s="208"/>
      <c r="R14122" s="208"/>
      <c r="S14122" s="208"/>
      <c r="T14122" s="208"/>
    </row>
    <row r="14123" spans="1:20" s="82" customFormat="1">
      <c r="A14123" s="7"/>
      <c r="G14123" s="208"/>
      <c r="H14123" s="208"/>
      <c r="I14123" s="208"/>
      <c r="J14123" s="208"/>
      <c r="K14123" s="208"/>
      <c r="L14123" s="208"/>
      <c r="M14123" s="208"/>
      <c r="N14123" s="208"/>
      <c r="O14123" s="208"/>
      <c r="P14123" s="208"/>
      <c r="Q14123" s="208"/>
      <c r="R14123" s="208"/>
      <c r="S14123" s="208"/>
      <c r="T14123" s="208"/>
    </row>
    <row r="14124" spans="1:20" s="82" customFormat="1">
      <c r="A14124" s="7"/>
      <c r="G14124" s="208"/>
      <c r="H14124" s="208"/>
      <c r="I14124" s="208"/>
      <c r="J14124" s="208"/>
      <c r="K14124" s="208"/>
      <c r="L14124" s="208"/>
      <c r="M14124" s="208"/>
      <c r="N14124" s="208"/>
      <c r="O14124" s="208"/>
      <c r="P14124" s="208"/>
      <c r="Q14124" s="208"/>
      <c r="R14124" s="208"/>
      <c r="S14124" s="208"/>
      <c r="T14124" s="208"/>
    </row>
    <row r="14125" spans="1:20" s="82" customFormat="1">
      <c r="A14125" s="7"/>
      <c r="G14125" s="208"/>
      <c r="H14125" s="208"/>
      <c r="I14125" s="208"/>
      <c r="J14125" s="208"/>
      <c r="K14125" s="208"/>
      <c r="L14125" s="208"/>
      <c r="M14125" s="208"/>
      <c r="N14125" s="208"/>
      <c r="O14125" s="208"/>
      <c r="P14125" s="208"/>
      <c r="Q14125" s="208"/>
      <c r="R14125" s="208"/>
      <c r="S14125" s="208"/>
      <c r="T14125" s="208"/>
    </row>
    <row r="14126" spans="1:20" s="82" customFormat="1">
      <c r="A14126" s="7"/>
      <c r="G14126" s="208"/>
      <c r="H14126" s="208"/>
      <c r="I14126" s="208"/>
      <c r="J14126" s="208"/>
      <c r="K14126" s="208"/>
      <c r="L14126" s="208"/>
      <c r="M14126" s="208"/>
      <c r="N14126" s="208"/>
      <c r="O14126" s="208"/>
      <c r="P14126" s="208"/>
      <c r="Q14126" s="208"/>
      <c r="R14126" s="208"/>
      <c r="S14126" s="208"/>
      <c r="T14126" s="208"/>
    </row>
    <row r="14127" spans="1:20" s="82" customFormat="1">
      <c r="A14127" s="7"/>
      <c r="G14127" s="208"/>
      <c r="H14127" s="208"/>
      <c r="I14127" s="208"/>
      <c r="J14127" s="208"/>
      <c r="K14127" s="208"/>
      <c r="L14127" s="208"/>
      <c r="M14127" s="208"/>
      <c r="N14127" s="208"/>
      <c r="O14127" s="208"/>
      <c r="P14127" s="208"/>
      <c r="Q14127" s="208"/>
      <c r="R14127" s="208"/>
      <c r="S14127" s="208"/>
      <c r="T14127" s="208"/>
    </row>
    <row r="14128" spans="1:20" s="82" customFormat="1">
      <c r="A14128" s="7"/>
      <c r="G14128" s="208"/>
      <c r="H14128" s="208"/>
      <c r="I14128" s="208"/>
      <c r="J14128" s="208"/>
      <c r="K14128" s="208"/>
      <c r="L14128" s="208"/>
      <c r="M14128" s="208"/>
      <c r="N14128" s="208"/>
      <c r="O14128" s="208"/>
      <c r="P14128" s="208"/>
      <c r="Q14128" s="208"/>
      <c r="R14128" s="208"/>
      <c r="S14128" s="208"/>
      <c r="T14128" s="208"/>
    </row>
    <row r="14129" spans="1:20" s="82" customFormat="1">
      <c r="A14129" s="7"/>
      <c r="G14129" s="208"/>
      <c r="H14129" s="208"/>
      <c r="I14129" s="208"/>
      <c r="J14129" s="208"/>
      <c r="K14129" s="208"/>
      <c r="L14129" s="208"/>
      <c r="M14129" s="208"/>
      <c r="N14129" s="208"/>
      <c r="O14129" s="208"/>
      <c r="P14129" s="208"/>
      <c r="Q14129" s="208"/>
      <c r="R14129" s="208"/>
      <c r="S14129" s="208"/>
      <c r="T14129" s="208"/>
    </row>
    <row r="14130" spans="1:20" s="82" customFormat="1">
      <c r="A14130" s="7"/>
      <c r="G14130" s="208"/>
      <c r="H14130" s="208"/>
      <c r="I14130" s="208"/>
      <c r="J14130" s="208"/>
      <c r="K14130" s="208"/>
      <c r="L14130" s="208"/>
      <c r="M14130" s="208"/>
      <c r="N14130" s="208"/>
      <c r="O14130" s="208"/>
      <c r="P14130" s="208"/>
      <c r="Q14130" s="208"/>
      <c r="R14130" s="208"/>
      <c r="S14130" s="208"/>
      <c r="T14130" s="208"/>
    </row>
    <row r="14131" spans="1:20" s="82" customFormat="1">
      <c r="A14131" s="7"/>
      <c r="G14131" s="208"/>
      <c r="H14131" s="208"/>
      <c r="I14131" s="208"/>
      <c r="J14131" s="208"/>
      <c r="K14131" s="208"/>
      <c r="L14131" s="208"/>
      <c r="M14131" s="208"/>
      <c r="N14131" s="208"/>
      <c r="O14131" s="208"/>
      <c r="P14131" s="208"/>
      <c r="Q14131" s="208"/>
      <c r="R14131" s="208"/>
      <c r="S14131" s="208"/>
      <c r="T14131" s="208"/>
    </row>
    <row r="14132" spans="1:20" s="82" customFormat="1">
      <c r="A14132" s="7"/>
      <c r="G14132" s="208"/>
      <c r="H14132" s="208"/>
      <c r="I14132" s="208"/>
      <c r="J14132" s="208"/>
      <c r="K14132" s="208"/>
      <c r="L14132" s="208"/>
      <c r="M14132" s="208"/>
      <c r="N14132" s="208"/>
      <c r="O14132" s="208"/>
      <c r="P14132" s="208"/>
      <c r="Q14132" s="208"/>
      <c r="R14132" s="208"/>
      <c r="S14132" s="208"/>
      <c r="T14132" s="208"/>
    </row>
    <row r="14133" spans="1:20" s="82" customFormat="1">
      <c r="A14133" s="7"/>
      <c r="G14133" s="208"/>
      <c r="H14133" s="208"/>
      <c r="I14133" s="208"/>
      <c r="J14133" s="208"/>
      <c r="K14133" s="208"/>
      <c r="L14133" s="208"/>
      <c r="M14133" s="208"/>
      <c r="N14133" s="208"/>
      <c r="O14133" s="208"/>
      <c r="P14133" s="208"/>
      <c r="Q14133" s="208"/>
      <c r="R14133" s="208"/>
      <c r="S14133" s="208"/>
      <c r="T14133" s="208"/>
    </row>
    <row r="14134" spans="1:20" s="82" customFormat="1">
      <c r="A14134" s="7"/>
      <c r="G14134" s="208"/>
      <c r="H14134" s="208"/>
      <c r="I14134" s="208"/>
      <c r="J14134" s="208"/>
      <c r="K14134" s="208"/>
      <c r="L14134" s="208"/>
      <c r="M14134" s="208"/>
      <c r="N14134" s="208"/>
      <c r="O14134" s="208"/>
      <c r="P14134" s="208"/>
      <c r="Q14134" s="208"/>
      <c r="R14134" s="208"/>
      <c r="S14134" s="208"/>
      <c r="T14134" s="208"/>
    </row>
    <row r="14135" spans="1:20" s="82" customFormat="1">
      <c r="A14135" s="7"/>
      <c r="G14135" s="208"/>
      <c r="H14135" s="208"/>
      <c r="I14135" s="208"/>
      <c r="J14135" s="208"/>
      <c r="K14135" s="208"/>
      <c r="L14135" s="208"/>
      <c r="M14135" s="208"/>
      <c r="N14135" s="208"/>
      <c r="O14135" s="208"/>
      <c r="P14135" s="208"/>
      <c r="Q14135" s="208"/>
      <c r="R14135" s="208"/>
      <c r="S14135" s="208"/>
      <c r="T14135" s="208"/>
    </row>
    <row r="14136" spans="1:20" s="82" customFormat="1">
      <c r="A14136" s="7"/>
      <c r="G14136" s="208"/>
      <c r="H14136" s="208"/>
      <c r="I14136" s="208"/>
      <c r="J14136" s="208"/>
      <c r="K14136" s="208"/>
      <c r="L14136" s="208"/>
      <c r="M14136" s="208"/>
      <c r="N14136" s="208"/>
      <c r="O14136" s="208"/>
      <c r="P14136" s="208"/>
      <c r="Q14136" s="208"/>
      <c r="R14136" s="208"/>
      <c r="S14136" s="208"/>
      <c r="T14136" s="208"/>
    </row>
    <row r="14137" spans="1:20" s="82" customFormat="1">
      <c r="A14137" s="7"/>
      <c r="G14137" s="208"/>
      <c r="H14137" s="208"/>
      <c r="I14137" s="208"/>
      <c r="J14137" s="208"/>
      <c r="K14137" s="208"/>
      <c r="L14137" s="208"/>
      <c r="M14137" s="208"/>
      <c r="N14137" s="208"/>
      <c r="O14137" s="208"/>
      <c r="P14137" s="208"/>
      <c r="Q14137" s="208"/>
      <c r="R14137" s="208"/>
      <c r="S14137" s="208"/>
      <c r="T14137" s="208"/>
    </row>
    <row r="14138" spans="1:20" s="82" customFormat="1">
      <c r="A14138" s="7"/>
      <c r="G14138" s="208"/>
      <c r="H14138" s="208"/>
      <c r="I14138" s="208"/>
      <c r="J14138" s="208"/>
      <c r="K14138" s="208"/>
      <c r="L14138" s="208"/>
      <c r="M14138" s="208"/>
      <c r="N14138" s="208"/>
      <c r="O14138" s="208"/>
      <c r="P14138" s="208"/>
      <c r="Q14138" s="208"/>
      <c r="R14138" s="208"/>
      <c r="S14138" s="208"/>
      <c r="T14138" s="208"/>
    </row>
    <row r="14139" spans="1:20" s="82" customFormat="1">
      <c r="A14139" s="7"/>
      <c r="G14139" s="208"/>
      <c r="H14139" s="208"/>
      <c r="I14139" s="208"/>
      <c r="J14139" s="208"/>
      <c r="K14139" s="208"/>
      <c r="L14139" s="208"/>
      <c r="M14139" s="208"/>
      <c r="N14139" s="208"/>
      <c r="O14139" s="208"/>
      <c r="P14139" s="208"/>
      <c r="Q14139" s="208"/>
      <c r="R14139" s="208"/>
      <c r="S14139" s="208"/>
      <c r="T14139" s="208"/>
    </row>
    <row r="14140" spans="1:20" s="82" customFormat="1">
      <c r="A14140" s="7"/>
      <c r="G14140" s="208"/>
      <c r="H14140" s="208"/>
      <c r="I14140" s="208"/>
      <c r="J14140" s="208"/>
      <c r="K14140" s="208"/>
      <c r="L14140" s="208"/>
      <c r="M14140" s="208"/>
      <c r="N14140" s="208"/>
      <c r="O14140" s="208"/>
      <c r="P14140" s="208"/>
      <c r="Q14140" s="208"/>
      <c r="R14140" s="208"/>
      <c r="S14140" s="208"/>
      <c r="T14140" s="208"/>
    </row>
    <row r="14141" spans="1:20" s="82" customFormat="1">
      <c r="A14141" s="7"/>
      <c r="G14141" s="208"/>
      <c r="H14141" s="208"/>
      <c r="I14141" s="208"/>
      <c r="J14141" s="208"/>
      <c r="K14141" s="208"/>
      <c r="L14141" s="208"/>
      <c r="M14141" s="208"/>
      <c r="N14141" s="208"/>
      <c r="O14141" s="208"/>
      <c r="P14141" s="208"/>
      <c r="Q14141" s="208"/>
      <c r="R14141" s="208"/>
      <c r="S14141" s="208"/>
      <c r="T14141" s="208"/>
    </row>
    <row r="14142" spans="1:20" s="82" customFormat="1">
      <c r="A14142" s="7"/>
      <c r="G14142" s="208"/>
      <c r="H14142" s="208"/>
      <c r="I14142" s="208"/>
      <c r="J14142" s="208"/>
      <c r="K14142" s="208"/>
      <c r="L14142" s="208"/>
      <c r="M14142" s="208"/>
      <c r="N14142" s="208"/>
      <c r="O14142" s="208"/>
      <c r="P14142" s="208"/>
      <c r="Q14142" s="208"/>
      <c r="R14142" s="208"/>
      <c r="S14142" s="208"/>
      <c r="T14142" s="208"/>
    </row>
    <row r="14143" spans="1:20" s="82" customFormat="1">
      <c r="A14143" s="7"/>
      <c r="G14143" s="208"/>
      <c r="H14143" s="208"/>
      <c r="I14143" s="208"/>
      <c r="J14143" s="208"/>
      <c r="K14143" s="208"/>
      <c r="L14143" s="208"/>
      <c r="M14143" s="208"/>
      <c r="N14143" s="208"/>
      <c r="O14143" s="208"/>
      <c r="P14143" s="208"/>
      <c r="Q14143" s="208"/>
      <c r="R14143" s="208"/>
      <c r="S14143" s="208"/>
      <c r="T14143" s="208"/>
    </row>
    <row r="14144" spans="1:20" s="82" customFormat="1">
      <c r="A14144" s="7"/>
      <c r="G14144" s="208"/>
      <c r="H14144" s="208"/>
      <c r="I14144" s="208"/>
      <c r="J14144" s="208"/>
      <c r="K14144" s="208"/>
      <c r="L14144" s="208"/>
      <c r="M14144" s="208"/>
      <c r="N14144" s="208"/>
      <c r="O14144" s="208"/>
      <c r="P14144" s="208"/>
      <c r="Q14144" s="208"/>
      <c r="R14144" s="208"/>
      <c r="S14144" s="208"/>
      <c r="T14144" s="208"/>
    </row>
    <row r="14145" spans="1:20" s="82" customFormat="1">
      <c r="A14145" s="7"/>
      <c r="G14145" s="208"/>
      <c r="H14145" s="208"/>
      <c r="I14145" s="208"/>
      <c r="J14145" s="208"/>
      <c r="K14145" s="208"/>
      <c r="L14145" s="208"/>
      <c r="M14145" s="208"/>
      <c r="N14145" s="208"/>
      <c r="O14145" s="208"/>
      <c r="P14145" s="208"/>
      <c r="Q14145" s="208"/>
      <c r="R14145" s="208"/>
      <c r="S14145" s="208"/>
      <c r="T14145" s="208"/>
    </row>
    <row r="14146" spans="1:20" s="82" customFormat="1">
      <c r="A14146" s="7"/>
      <c r="G14146" s="208"/>
      <c r="H14146" s="208"/>
      <c r="I14146" s="208"/>
      <c r="J14146" s="208"/>
      <c r="K14146" s="208"/>
      <c r="L14146" s="208"/>
      <c r="M14146" s="208"/>
      <c r="N14146" s="208"/>
      <c r="O14146" s="208"/>
      <c r="P14146" s="208"/>
      <c r="Q14146" s="208"/>
      <c r="R14146" s="208"/>
      <c r="S14146" s="208"/>
      <c r="T14146" s="208"/>
    </row>
    <row r="14147" spans="1:20" s="82" customFormat="1">
      <c r="A14147" s="7"/>
      <c r="G14147" s="208"/>
      <c r="H14147" s="208"/>
      <c r="I14147" s="208"/>
      <c r="J14147" s="208"/>
      <c r="K14147" s="208"/>
      <c r="L14147" s="208"/>
      <c r="M14147" s="208"/>
      <c r="N14147" s="208"/>
      <c r="O14147" s="208"/>
      <c r="P14147" s="208"/>
      <c r="Q14147" s="208"/>
      <c r="R14147" s="208"/>
      <c r="S14147" s="208"/>
      <c r="T14147" s="208"/>
    </row>
    <row r="14148" spans="1:20" s="82" customFormat="1">
      <c r="A14148" s="7"/>
      <c r="G14148" s="208"/>
      <c r="H14148" s="208"/>
      <c r="I14148" s="208"/>
      <c r="J14148" s="208"/>
      <c r="K14148" s="208"/>
      <c r="L14148" s="208"/>
      <c r="M14148" s="208"/>
      <c r="N14148" s="208"/>
      <c r="O14148" s="208"/>
      <c r="P14148" s="208"/>
      <c r="Q14148" s="208"/>
      <c r="R14148" s="208"/>
      <c r="S14148" s="208"/>
      <c r="T14148" s="208"/>
    </row>
    <row r="14149" spans="1:20" s="82" customFormat="1">
      <c r="A14149" s="7"/>
      <c r="G14149" s="208"/>
      <c r="H14149" s="208"/>
      <c r="I14149" s="208"/>
      <c r="J14149" s="208"/>
      <c r="K14149" s="208"/>
      <c r="L14149" s="208"/>
      <c r="M14149" s="208"/>
      <c r="N14149" s="208"/>
      <c r="O14149" s="208"/>
      <c r="P14149" s="208"/>
      <c r="Q14149" s="208"/>
      <c r="R14149" s="208"/>
      <c r="S14149" s="208"/>
      <c r="T14149" s="208"/>
    </row>
    <row r="14150" spans="1:20" s="82" customFormat="1">
      <c r="A14150" s="7"/>
      <c r="G14150" s="208"/>
      <c r="H14150" s="208"/>
      <c r="I14150" s="208"/>
      <c r="J14150" s="208"/>
      <c r="K14150" s="208"/>
      <c r="L14150" s="208"/>
      <c r="M14150" s="208"/>
      <c r="N14150" s="208"/>
      <c r="O14150" s="208"/>
      <c r="P14150" s="208"/>
      <c r="Q14150" s="208"/>
      <c r="R14150" s="208"/>
      <c r="S14150" s="208"/>
      <c r="T14150" s="208"/>
    </row>
    <row r="14151" spans="1:20" s="82" customFormat="1">
      <c r="A14151" s="7"/>
      <c r="G14151" s="208"/>
      <c r="H14151" s="208"/>
      <c r="I14151" s="208"/>
      <c r="J14151" s="208"/>
      <c r="K14151" s="208"/>
      <c r="L14151" s="208"/>
      <c r="M14151" s="208"/>
      <c r="N14151" s="208"/>
      <c r="O14151" s="208"/>
      <c r="P14151" s="208"/>
      <c r="Q14151" s="208"/>
      <c r="R14151" s="208"/>
      <c r="S14151" s="208"/>
      <c r="T14151" s="208"/>
    </row>
    <row r="14152" spans="1:20" s="82" customFormat="1">
      <c r="A14152" s="7"/>
      <c r="G14152" s="208"/>
      <c r="H14152" s="208"/>
      <c r="I14152" s="208"/>
      <c r="J14152" s="208"/>
      <c r="K14152" s="208"/>
      <c r="L14152" s="208"/>
      <c r="M14152" s="208"/>
      <c r="N14152" s="208"/>
      <c r="O14152" s="208"/>
      <c r="P14152" s="208"/>
      <c r="Q14152" s="208"/>
      <c r="R14152" s="208"/>
      <c r="S14152" s="208"/>
      <c r="T14152" s="208"/>
    </row>
    <row r="14153" spans="1:20" s="82" customFormat="1">
      <c r="A14153" s="7"/>
      <c r="G14153" s="208"/>
      <c r="H14153" s="208"/>
      <c r="I14153" s="208"/>
      <c r="J14153" s="208"/>
      <c r="K14153" s="208"/>
      <c r="L14153" s="208"/>
      <c r="M14153" s="208"/>
      <c r="N14153" s="208"/>
      <c r="O14153" s="208"/>
      <c r="P14153" s="208"/>
      <c r="Q14153" s="208"/>
      <c r="R14153" s="208"/>
      <c r="S14153" s="208"/>
      <c r="T14153" s="208"/>
    </row>
    <row r="14154" spans="1:20" s="82" customFormat="1">
      <c r="A14154" s="7"/>
      <c r="G14154" s="208"/>
      <c r="H14154" s="208"/>
      <c r="I14154" s="208"/>
      <c r="J14154" s="208"/>
      <c r="K14154" s="208"/>
      <c r="L14154" s="208"/>
      <c r="M14154" s="208"/>
      <c r="N14154" s="208"/>
      <c r="O14154" s="208"/>
      <c r="P14154" s="208"/>
      <c r="Q14154" s="208"/>
      <c r="R14154" s="208"/>
      <c r="S14154" s="208"/>
      <c r="T14154" s="208"/>
    </row>
    <row r="14155" spans="1:20" s="82" customFormat="1">
      <c r="A14155" s="7"/>
      <c r="G14155" s="208"/>
      <c r="H14155" s="208"/>
      <c r="I14155" s="208"/>
      <c r="J14155" s="208"/>
      <c r="K14155" s="208"/>
      <c r="L14155" s="208"/>
      <c r="M14155" s="208"/>
      <c r="N14155" s="208"/>
      <c r="O14155" s="208"/>
      <c r="P14155" s="208"/>
      <c r="Q14155" s="208"/>
      <c r="R14155" s="208"/>
      <c r="S14155" s="208"/>
      <c r="T14155" s="208"/>
    </row>
    <row r="14156" spans="1:20" s="82" customFormat="1">
      <c r="A14156" s="7"/>
      <c r="G14156" s="208"/>
      <c r="H14156" s="208"/>
      <c r="I14156" s="208"/>
      <c r="J14156" s="208"/>
      <c r="K14156" s="208"/>
      <c r="L14156" s="208"/>
      <c r="M14156" s="208"/>
      <c r="N14156" s="208"/>
      <c r="O14156" s="208"/>
      <c r="P14156" s="208"/>
      <c r="Q14156" s="208"/>
      <c r="R14156" s="208"/>
      <c r="S14156" s="208"/>
      <c r="T14156" s="208"/>
    </row>
    <row r="14157" spans="1:20" s="82" customFormat="1">
      <c r="A14157" s="7"/>
      <c r="G14157" s="208"/>
      <c r="H14157" s="208"/>
      <c r="I14157" s="208"/>
      <c r="J14157" s="208"/>
      <c r="K14157" s="208"/>
      <c r="L14157" s="208"/>
      <c r="M14157" s="208"/>
      <c r="N14157" s="208"/>
      <c r="O14157" s="208"/>
      <c r="P14157" s="208"/>
      <c r="Q14157" s="208"/>
      <c r="R14157" s="208"/>
      <c r="S14157" s="208"/>
      <c r="T14157" s="208"/>
    </row>
    <row r="14158" spans="1:20" s="82" customFormat="1">
      <c r="A14158" s="7"/>
      <c r="G14158" s="208"/>
      <c r="H14158" s="208"/>
      <c r="I14158" s="208"/>
      <c r="J14158" s="208"/>
      <c r="K14158" s="208"/>
      <c r="L14158" s="208"/>
      <c r="M14158" s="208"/>
      <c r="N14158" s="208"/>
      <c r="O14158" s="208"/>
      <c r="P14158" s="208"/>
      <c r="Q14158" s="208"/>
      <c r="R14158" s="208"/>
      <c r="S14158" s="208"/>
      <c r="T14158" s="208"/>
    </row>
    <row r="14159" spans="1:20" s="82" customFormat="1">
      <c r="A14159" s="7"/>
      <c r="G14159" s="208"/>
      <c r="H14159" s="208"/>
      <c r="I14159" s="208"/>
      <c r="J14159" s="208"/>
      <c r="K14159" s="208"/>
      <c r="L14159" s="208"/>
      <c r="M14159" s="208"/>
      <c r="N14159" s="208"/>
      <c r="O14159" s="208"/>
      <c r="P14159" s="208"/>
      <c r="Q14159" s="208"/>
      <c r="R14159" s="208"/>
      <c r="S14159" s="208"/>
      <c r="T14159" s="208"/>
    </row>
    <row r="14160" spans="1:20" s="82" customFormat="1">
      <c r="A14160" s="7"/>
      <c r="G14160" s="208"/>
      <c r="H14160" s="208"/>
      <c r="I14160" s="208"/>
      <c r="J14160" s="208"/>
      <c r="K14160" s="208"/>
      <c r="L14160" s="208"/>
      <c r="M14160" s="208"/>
      <c r="N14160" s="208"/>
      <c r="O14160" s="208"/>
      <c r="P14160" s="208"/>
      <c r="Q14160" s="208"/>
      <c r="R14160" s="208"/>
      <c r="S14160" s="208"/>
      <c r="T14160" s="208"/>
    </row>
    <row r="14161" spans="1:20" s="82" customFormat="1">
      <c r="A14161" s="7"/>
      <c r="G14161" s="208"/>
      <c r="H14161" s="208"/>
      <c r="I14161" s="208"/>
      <c r="J14161" s="208"/>
      <c r="K14161" s="208"/>
      <c r="L14161" s="208"/>
      <c r="M14161" s="208"/>
      <c r="N14161" s="208"/>
      <c r="O14161" s="208"/>
      <c r="P14161" s="208"/>
      <c r="Q14161" s="208"/>
      <c r="R14161" s="208"/>
      <c r="S14161" s="208"/>
      <c r="T14161" s="208"/>
    </row>
    <row r="14162" spans="1:20" s="82" customFormat="1">
      <c r="A14162" s="7"/>
      <c r="G14162" s="208"/>
      <c r="H14162" s="208"/>
      <c r="I14162" s="208"/>
      <c r="J14162" s="208"/>
      <c r="K14162" s="208"/>
      <c r="L14162" s="208"/>
      <c r="M14162" s="208"/>
      <c r="N14162" s="208"/>
      <c r="O14162" s="208"/>
      <c r="P14162" s="208"/>
      <c r="Q14162" s="208"/>
      <c r="R14162" s="208"/>
      <c r="S14162" s="208"/>
      <c r="T14162" s="208"/>
    </row>
    <row r="14163" spans="1:20" s="82" customFormat="1">
      <c r="A14163" s="7"/>
      <c r="G14163" s="208"/>
      <c r="H14163" s="208"/>
      <c r="I14163" s="208"/>
      <c r="J14163" s="208"/>
      <c r="K14163" s="208"/>
      <c r="L14163" s="208"/>
      <c r="M14163" s="208"/>
      <c r="N14163" s="208"/>
      <c r="O14163" s="208"/>
      <c r="P14163" s="208"/>
      <c r="Q14163" s="208"/>
      <c r="R14163" s="208"/>
      <c r="S14163" s="208"/>
      <c r="T14163" s="208"/>
    </row>
    <row r="14164" spans="1:20" s="82" customFormat="1">
      <c r="A14164" s="7"/>
      <c r="G14164" s="208"/>
      <c r="H14164" s="208"/>
      <c r="I14164" s="208"/>
      <c r="J14164" s="208"/>
      <c r="K14164" s="208"/>
      <c r="L14164" s="208"/>
      <c r="M14164" s="208"/>
      <c r="N14164" s="208"/>
      <c r="O14164" s="208"/>
      <c r="P14164" s="208"/>
      <c r="Q14164" s="208"/>
      <c r="R14164" s="208"/>
      <c r="S14164" s="208"/>
      <c r="T14164" s="208"/>
    </row>
    <row r="14165" spans="1:20" s="82" customFormat="1">
      <c r="A14165" s="7"/>
      <c r="G14165" s="208"/>
      <c r="H14165" s="208"/>
      <c r="I14165" s="208"/>
      <c r="J14165" s="208"/>
      <c r="K14165" s="208"/>
      <c r="L14165" s="208"/>
      <c r="M14165" s="208"/>
      <c r="N14165" s="208"/>
      <c r="O14165" s="208"/>
      <c r="P14165" s="208"/>
      <c r="Q14165" s="208"/>
      <c r="R14165" s="208"/>
      <c r="S14165" s="208"/>
      <c r="T14165" s="208"/>
    </row>
    <row r="14166" spans="1:20" s="82" customFormat="1">
      <c r="A14166" s="7"/>
      <c r="G14166" s="208"/>
      <c r="H14166" s="208"/>
      <c r="I14166" s="208"/>
      <c r="J14166" s="208"/>
      <c r="K14166" s="208"/>
      <c r="L14166" s="208"/>
      <c r="M14166" s="208"/>
      <c r="N14166" s="208"/>
      <c r="O14166" s="208"/>
      <c r="P14166" s="208"/>
      <c r="Q14166" s="208"/>
      <c r="R14166" s="208"/>
      <c r="S14166" s="208"/>
      <c r="T14166" s="208"/>
    </row>
    <row r="14167" spans="1:20" s="82" customFormat="1">
      <c r="A14167" s="7"/>
      <c r="G14167" s="208"/>
      <c r="H14167" s="208"/>
      <c r="I14167" s="208"/>
      <c r="J14167" s="208"/>
      <c r="K14167" s="208"/>
      <c r="L14167" s="208"/>
      <c r="M14167" s="208"/>
      <c r="N14167" s="208"/>
      <c r="O14167" s="208"/>
      <c r="P14167" s="208"/>
      <c r="Q14167" s="208"/>
      <c r="R14167" s="208"/>
      <c r="S14167" s="208"/>
      <c r="T14167" s="208"/>
    </row>
    <row r="14168" spans="1:20" s="82" customFormat="1">
      <c r="A14168" s="7"/>
      <c r="G14168" s="208"/>
      <c r="H14168" s="208"/>
      <c r="I14168" s="208"/>
      <c r="J14168" s="208"/>
      <c r="K14168" s="208"/>
      <c r="L14168" s="208"/>
      <c r="M14168" s="208"/>
      <c r="N14168" s="208"/>
      <c r="O14168" s="208"/>
      <c r="P14168" s="208"/>
      <c r="Q14168" s="208"/>
      <c r="R14168" s="208"/>
      <c r="S14168" s="208"/>
      <c r="T14168" s="208"/>
    </row>
    <row r="14169" spans="1:20" s="82" customFormat="1">
      <c r="A14169" s="7"/>
      <c r="G14169" s="208"/>
      <c r="H14169" s="208"/>
      <c r="I14169" s="208"/>
      <c r="J14169" s="208"/>
      <c r="K14169" s="208"/>
      <c r="L14169" s="208"/>
      <c r="M14169" s="208"/>
      <c r="N14169" s="208"/>
      <c r="O14169" s="208"/>
      <c r="P14169" s="208"/>
      <c r="Q14169" s="208"/>
      <c r="R14169" s="208"/>
      <c r="S14169" s="208"/>
      <c r="T14169" s="208"/>
    </row>
    <row r="14170" spans="1:20" s="82" customFormat="1">
      <c r="A14170" s="7"/>
      <c r="G14170" s="208"/>
      <c r="H14170" s="208"/>
      <c r="I14170" s="208"/>
      <c r="J14170" s="208"/>
      <c r="K14170" s="208"/>
      <c r="L14170" s="208"/>
      <c r="M14170" s="208"/>
      <c r="N14170" s="208"/>
      <c r="O14170" s="208"/>
      <c r="P14170" s="208"/>
      <c r="Q14170" s="208"/>
      <c r="R14170" s="208"/>
      <c r="S14170" s="208"/>
      <c r="T14170" s="208"/>
    </row>
    <row r="14171" spans="1:20" s="82" customFormat="1">
      <c r="A14171" s="7"/>
      <c r="G14171" s="208"/>
      <c r="H14171" s="208"/>
      <c r="I14171" s="208"/>
      <c r="J14171" s="208"/>
      <c r="K14171" s="208"/>
      <c r="L14171" s="208"/>
      <c r="M14171" s="208"/>
      <c r="N14171" s="208"/>
      <c r="O14171" s="208"/>
      <c r="P14171" s="208"/>
      <c r="Q14171" s="208"/>
      <c r="R14171" s="208"/>
      <c r="S14171" s="208"/>
      <c r="T14171" s="208"/>
    </row>
    <row r="14172" spans="1:20" s="82" customFormat="1">
      <c r="A14172" s="7"/>
      <c r="G14172" s="208"/>
      <c r="H14172" s="208"/>
      <c r="I14172" s="208"/>
      <c r="J14172" s="208"/>
      <c r="K14172" s="208"/>
      <c r="L14172" s="208"/>
      <c r="M14172" s="208"/>
      <c r="N14172" s="208"/>
      <c r="O14172" s="208"/>
      <c r="P14172" s="208"/>
      <c r="Q14172" s="208"/>
      <c r="R14172" s="208"/>
      <c r="S14172" s="208"/>
      <c r="T14172" s="208"/>
    </row>
    <row r="14173" spans="1:20" s="82" customFormat="1">
      <c r="A14173" s="7"/>
      <c r="G14173" s="208"/>
      <c r="H14173" s="208"/>
      <c r="I14173" s="208"/>
      <c r="J14173" s="208"/>
      <c r="K14173" s="208"/>
      <c r="L14173" s="208"/>
      <c r="M14173" s="208"/>
      <c r="N14173" s="208"/>
      <c r="O14173" s="208"/>
      <c r="P14173" s="208"/>
      <c r="Q14173" s="208"/>
      <c r="R14173" s="208"/>
      <c r="S14173" s="208"/>
      <c r="T14173" s="208"/>
    </row>
    <row r="14174" spans="1:20" s="82" customFormat="1">
      <c r="A14174" s="7"/>
      <c r="G14174" s="208"/>
      <c r="H14174" s="208"/>
      <c r="I14174" s="208"/>
      <c r="J14174" s="208"/>
      <c r="K14174" s="208"/>
      <c r="L14174" s="208"/>
      <c r="M14174" s="208"/>
      <c r="N14174" s="208"/>
      <c r="O14174" s="208"/>
      <c r="P14174" s="208"/>
      <c r="Q14174" s="208"/>
      <c r="R14174" s="208"/>
      <c r="S14174" s="208"/>
      <c r="T14174" s="208"/>
    </row>
    <row r="14175" spans="1:20" s="82" customFormat="1">
      <c r="A14175" s="7"/>
      <c r="G14175" s="208"/>
      <c r="H14175" s="208"/>
      <c r="I14175" s="208"/>
      <c r="J14175" s="208"/>
      <c r="K14175" s="208"/>
      <c r="L14175" s="208"/>
      <c r="M14175" s="208"/>
      <c r="N14175" s="208"/>
      <c r="O14175" s="208"/>
      <c r="P14175" s="208"/>
      <c r="Q14175" s="208"/>
      <c r="R14175" s="208"/>
      <c r="S14175" s="208"/>
      <c r="T14175" s="208"/>
    </row>
    <row r="14176" spans="1:20" s="82" customFormat="1">
      <c r="A14176" s="7"/>
      <c r="G14176" s="208"/>
      <c r="H14176" s="208"/>
      <c r="I14176" s="208"/>
      <c r="J14176" s="208"/>
      <c r="K14176" s="208"/>
      <c r="L14176" s="208"/>
      <c r="M14176" s="208"/>
      <c r="N14176" s="208"/>
      <c r="O14176" s="208"/>
      <c r="P14176" s="208"/>
      <c r="Q14176" s="208"/>
      <c r="R14176" s="208"/>
      <c r="S14176" s="208"/>
      <c r="T14176" s="208"/>
    </row>
    <row r="14177" spans="1:20" s="82" customFormat="1">
      <c r="A14177" s="7"/>
      <c r="G14177" s="208"/>
      <c r="H14177" s="208"/>
      <c r="I14177" s="208"/>
      <c r="J14177" s="208"/>
      <c r="K14177" s="208"/>
      <c r="L14177" s="208"/>
      <c r="M14177" s="208"/>
      <c r="N14177" s="208"/>
      <c r="O14177" s="208"/>
      <c r="P14177" s="208"/>
      <c r="Q14177" s="208"/>
      <c r="R14177" s="208"/>
      <c r="S14177" s="208"/>
      <c r="T14177" s="208"/>
    </row>
    <row r="14178" spans="1:20" s="82" customFormat="1">
      <c r="A14178" s="7"/>
      <c r="G14178" s="208"/>
      <c r="H14178" s="208"/>
      <c r="I14178" s="208"/>
      <c r="J14178" s="208"/>
      <c r="K14178" s="208"/>
      <c r="L14178" s="208"/>
      <c r="M14178" s="208"/>
      <c r="N14178" s="208"/>
      <c r="O14178" s="208"/>
      <c r="P14178" s="208"/>
      <c r="Q14178" s="208"/>
      <c r="R14178" s="208"/>
      <c r="S14178" s="208"/>
      <c r="T14178" s="208"/>
    </row>
    <row r="14179" spans="1:20" s="82" customFormat="1">
      <c r="A14179" s="7"/>
      <c r="G14179" s="208"/>
      <c r="H14179" s="208"/>
      <c r="I14179" s="208"/>
      <c r="J14179" s="208"/>
      <c r="K14179" s="208"/>
      <c r="L14179" s="208"/>
      <c r="M14179" s="208"/>
      <c r="N14179" s="208"/>
      <c r="O14179" s="208"/>
      <c r="P14179" s="208"/>
      <c r="Q14179" s="208"/>
      <c r="R14179" s="208"/>
      <c r="S14179" s="208"/>
      <c r="T14179" s="208"/>
    </row>
    <row r="14180" spans="1:20" s="82" customFormat="1">
      <c r="A14180" s="7"/>
      <c r="G14180" s="208"/>
      <c r="H14180" s="208"/>
      <c r="I14180" s="208"/>
      <c r="J14180" s="208"/>
      <c r="K14180" s="208"/>
      <c r="L14180" s="208"/>
      <c r="M14180" s="208"/>
      <c r="N14180" s="208"/>
      <c r="O14180" s="208"/>
      <c r="P14180" s="208"/>
      <c r="Q14180" s="208"/>
      <c r="R14180" s="208"/>
      <c r="S14180" s="208"/>
      <c r="T14180" s="208"/>
    </row>
    <row r="14181" spans="1:20" s="82" customFormat="1">
      <c r="A14181" s="7"/>
      <c r="G14181" s="208"/>
      <c r="H14181" s="208"/>
      <c r="I14181" s="208"/>
      <c r="J14181" s="208"/>
      <c r="K14181" s="208"/>
      <c r="L14181" s="208"/>
      <c r="M14181" s="208"/>
      <c r="N14181" s="208"/>
      <c r="O14181" s="208"/>
      <c r="P14181" s="208"/>
      <c r="Q14181" s="208"/>
      <c r="R14181" s="208"/>
      <c r="S14181" s="208"/>
      <c r="T14181" s="208"/>
    </row>
    <row r="14182" spans="1:20" s="82" customFormat="1">
      <c r="A14182" s="7"/>
      <c r="G14182" s="208"/>
      <c r="H14182" s="208"/>
      <c r="I14182" s="208"/>
      <c r="J14182" s="208"/>
      <c r="K14182" s="208"/>
      <c r="L14182" s="208"/>
      <c r="M14182" s="208"/>
      <c r="N14182" s="208"/>
      <c r="O14182" s="208"/>
      <c r="P14182" s="208"/>
      <c r="Q14182" s="208"/>
      <c r="R14182" s="208"/>
      <c r="S14182" s="208"/>
      <c r="T14182" s="208"/>
    </row>
    <row r="14183" spans="1:20" s="82" customFormat="1">
      <c r="A14183" s="7"/>
      <c r="G14183" s="208"/>
      <c r="H14183" s="208"/>
      <c r="I14183" s="208"/>
      <c r="J14183" s="208"/>
      <c r="K14183" s="208"/>
      <c r="L14183" s="208"/>
      <c r="M14183" s="208"/>
      <c r="N14183" s="208"/>
      <c r="O14183" s="208"/>
      <c r="P14183" s="208"/>
      <c r="Q14183" s="208"/>
      <c r="R14183" s="208"/>
      <c r="S14183" s="208"/>
      <c r="T14183" s="208"/>
    </row>
    <row r="14184" spans="1:20" s="82" customFormat="1">
      <c r="A14184" s="7"/>
      <c r="G14184" s="208"/>
      <c r="H14184" s="208"/>
      <c r="I14184" s="208"/>
      <c r="J14184" s="208"/>
      <c r="K14184" s="208"/>
      <c r="L14184" s="208"/>
      <c r="M14184" s="208"/>
      <c r="N14184" s="208"/>
      <c r="O14184" s="208"/>
      <c r="P14184" s="208"/>
      <c r="Q14184" s="208"/>
      <c r="R14184" s="208"/>
      <c r="S14184" s="208"/>
      <c r="T14184" s="208"/>
    </row>
    <row r="14185" spans="1:20" s="82" customFormat="1">
      <c r="A14185" s="7"/>
      <c r="G14185" s="208"/>
      <c r="H14185" s="208"/>
      <c r="I14185" s="208"/>
      <c r="J14185" s="208"/>
      <c r="K14185" s="208"/>
      <c r="L14185" s="208"/>
      <c r="M14185" s="208"/>
      <c r="N14185" s="208"/>
      <c r="O14185" s="208"/>
      <c r="P14185" s="208"/>
      <c r="Q14185" s="208"/>
      <c r="R14185" s="208"/>
      <c r="S14185" s="208"/>
      <c r="T14185" s="208"/>
    </row>
    <row r="14186" spans="1:20" s="82" customFormat="1">
      <c r="A14186" s="7"/>
      <c r="G14186" s="208"/>
      <c r="H14186" s="208"/>
      <c r="I14186" s="208"/>
      <c r="J14186" s="208"/>
      <c r="K14186" s="208"/>
      <c r="L14186" s="208"/>
      <c r="M14186" s="208"/>
      <c r="N14186" s="208"/>
      <c r="O14186" s="208"/>
      <c r="P14186" s="208"/>
      <c r="Q14186" s="208"/>
      <c r="R14186" s="208"/>
      <c r="S14186" s="208"/>
      <c r="T14186" s="208"/>
    </row>
    <row r="14187" spans="1:20" s="82" customFormat="1">
      <c r="A14187" s="7"/>
      <c r="G14187" s="208"/>
      <c r="H14187" s="208"/>
      <c r="I14187" s="208"/>
      <c r="J14187" s="208"/>
      <c r="K14187" s="208"/>
      <c r="L14187" s="208"/>
      <c r="M14187" s="208"/>
      <c r="N14187" s="208"/>
      <c r="O14187" s="208"/>
      <c r="P14187" s="208"/>
      <c r="Q14187" s="208"/>
      <c r="R14187" s="208"/>
      <c r="S14187" s="208"/>
      <c r="T14187" s="208"/>
    </row>
    <row r="14188" spans="1:20" s="82" customFormat="1">
      <c r="A14188" s="7"/>
      <c r="G14188" s="208"/>
      <c r="H14188" s="208"/>
      <c r="I14188" s="208"/>
      <c r="J14188" s="208"/>
      <c r="K14188" s="208"/>
      <c r="L14188" s="208"/>
      <c r="M14188" s="208"/>
      <c r="N14188" s="208"/>
      <c r="O14188" s="208"/>
      <c r="P14188" s="208"/>
      <c r="Q14188" s="208"/>
      <c r="R14188" s="208"/>
      <c r="S14188" s="208"/>
      <c r="T14188" s="208"/>
    </row>
    <row r="14189" spans="1:20" s="82" customFormat="1">
      <c r="A14189" s="7"/>
      <c r="G14189" s="208"/>
      <c r="H14189" s="208"/>
      <c r="I14189" s="208"/>
      <c r="J14189" s="208"/>
      <c r="K14189" s="208"/>
      <c r="L14189" s="208"/>
      <c r="M14189" s="208"/>
      <c r="N14189" s="208"/>
      <c r="O14189" s="208"/>
      <c r="P14189" s="208"/>
      <c r="Q14189" s="208"/>
      <c r="R14189" s="208"/>
      <c r="S14189" s="208"/>
      <c r="T14189" s="208"/>
    </row>
    <row r="14190" spans="1:20" s="82" customFormat="1">
      <c r="A14190" s="7"/>
      <c r="G14190" s="208"/>
      <c r="H14190" s="208"/>
      <c r="I14190" s="208"/>
      <c r="J14190" s="208"/>
      <c r="K14190" s="208"/>
      <c r="L14190" s="208"/>
      <c r="M14190" s="208"/>
      <c r="N14190" s="208"/>
      <c r="O14190" s="208"/>
      <c r="P14190" s="208"/>
      <c r="Q14190" s="208"/>
      <c r="R14190" s="208"/>
      <c r="S14190" s="208"/>
      <c r="T14190" s="208"/>
    </row>
    <row r="14191" spans="1:20" s="82" customFormat="1">
      <c r="A14191" s="7"/>
      <c r="G14191" s="208"/>
      <c r="H14191" s="208"/>
      <c r="I14191" s="208"/>
      <c r="J14191" s="208"/>
      <c r="K14191" s="208"/>
      <c r="L14191" s="208"/>
      <c r="M14191" s="208"/>
      <c r="N14191" s="208"/>
      <c r="O14191" s="208"/>
      <c r="P14191" s="208"/>
      <c r="Q14191" s="208"/>
      <c r="R14191" s="208"/>
      <c r="S14191" s="208"/>
      <c r="T14191" s="208"/>
    </row>
    <row r="14192" spans="1:20" s="82" customFormat="1">
      <c r="A14192" s="7"/>
      <c r="G14192" s="208"/>
      <c r="H14192" s="208"/>
      <c r="I14192" s="208"/>
      <c r="J14192" s="208"/>
      <c r="K14192" s="208"/>
      <c r="L14192" s="208"/>
      <c r="M14192" s="208"/>
      <c r="N14192" s="208"/>
      <c r="O14192" s="208"/>
      <c r="P14192" s="208"/>
      <c r="Q14192" s="208"/>
      <c r="R14192" s="208"/>
      <c r="S14192" s="208"/>
      <c r="T14192" s="208"/>
    </row>
    <row r="14193" spans="1:20" s="82" customFormat="1">
      <c r="A14193" s="7"/>
      <c r="G14193" s="208"/>
      <c r="H14193" s="208"/>
      <c r="I14193" s="208"/>
      <c r="J14193" s="208"/>
      <c r="K14193" s="208"/>
      <c r="L14193" s="208"/>
      <c r="M14193" s="208"/>
      <c r="N14193" s="208"/>
      <c r="O14193" s="208"/>
      <c r="P14193" s="208"/>
      <c r="Q14193" s="208"/>
      <c r="R14193" s="208"/>
      <c r="S14193" s="208"/>
      <c r="T14193" s="208"/>
    </row>
    <row r="14194" spans="1:20" s="82" customFormat="1">
      <c r="A14194" s="7"/>
      <c r="G14194" s="208"/>
      <c r="H14194" s="208"/>
      <c r="I14194" s="208"/>
      <c r="J14194" s="208"/>
      <c r="K14194" s="208"/>
      <c r="L14194" s="208"/>
      <c r="M14194" s="208"/>
      <c r="N14194" s="208"/>
      <c r="O14194" s="208"/>
      <c r="P14194" s="208"/>
      <c r="Q14194" s="208"/>
      <c r="R14194" s="208"/>
      <c r="S14194" s="208"/>
      <c r="T14194" s="208"/>
    </row>
    <row r="14195" spans="1:20" s="82" customFormat="1">
      <c r="A14195" s="7"/>
      <c r="G14195" s="208"/>
      <c r="H14195" s="208"/>
      <c r="I14195" s="208"/>
      <c r="J14195" s="208"/>
      <c r="K14195" s="208"/>
      <c r="L14195" s="208"/>
      <c r="M14195" s="208"/>
      <c r="N14195" s="208"/>
      <c r="O14195" s="208"/>
      <c r="P14195" s="208"/>
      <c r="Q14195" s="208"/>
      <c r="R14195" s="208"/>
      <c r="S14195" s="208"/>
      <c r="T14195" s="208"/>
    </row>
    <row r="14196" spans="1:20" s="82" customFormat="1">
      <c r="A14196" s="7"/>
      <c r="G14196" s="208"/>
      <c r="H14196" s="208"/>
      <c r="I14196" s="208"/>
      <c r="J14196" s="208"/>
      <c r="K14196" s="208"/>
      <c r="L14196" s="208"/>
      <c r="M14196" s="208"/>
      <c r="N14196" s="208"/>
      <c r="O14196" s="208"/>
      <c r="P14196" s="208"/>
      <c r="Q14196" s="208"/>
      <c r="R14196" s="208"/>
      <c r="S14196" s="208"/>
      <c r="T14196" s="208"/>
    </row>
    <row r="14197" spans="1:20" s="82" customFormat="1">
      <c r="A14197" s="7"/>
      <c r="G14197" s="208"/>
      <c r="H14197" s="208"/>
      <c r="I14197" s="208"/>
      <c r="J14197" s="208"/>
      <c r="K14197" s="208"/>
      <c r="L14197" s="208"/>
      <c r="M14197" s="208"/>
      <c r="N14197" s="208"/>
      <c r="O14197" s="208"/>
      <c r="P14197" s="208"/>
      <c r="Q14197" s="208"/>
      <c r="R14197" s="208"/>
      <c r="S14197" s="208"/>
      <c r="T14197" s="208"/>
    </row>
    <row r="14198" spans="1:20" s="82" customFormat="1">
      <c r="A14198" s="7"/>
      <c r="G14198" s="208"/>
      <c r="H14198" s="208"/>
      <c r="I14198" s="208"/>
      <c r="J14198" s="208"/>
      <c r="K14198" s="208"/>
      <c r="L14198" s="208"/>
      <c r="M14198" s="208"/>
      <c r="N14198" s="208"/>
      <c r="O14198" s="208"/>
      <c r="P14198" s="208"/>
      <c r="Q14198" s="208"/>
      <c r="R14198" s="208"/>
      <c r="S14198" s="208"/>
      <c r="T14198" s="208"/>
    </row>
    <row r="14199" spans="1:20" s="82" customFormat="1">
      <c r="A14199" s="7"/>
      <c r="G14199" s="208"/>
      <c r="H14199" s="208"/>
      <c r="I14199" s="208"/>
      <c r="J14199" s="208"/>
      <c r="K14199" s="208"/>
      <c r="L14199" s="208"/>
      <c r="M14199" s="208"/>
      <c r="N14199" s="208"/>
      <c r="O14199" s="208"/>
      <c r="P14199" s="208"/>
      <c r="Q14199" s="208"/>
      <c r="R14199" s="208"/>
      <c r="S14199" s="208"/>
      <c r="T14199" s="208"/>
    </row>
    <row r="14200" spans="1:20" s="82" customFormat="1">
      <c r="A14200" s="7"/>
      <c r="G14200" s="208"/>
      <c r="H14200" s="208"/>
      <c r="I14200" s="208"/>
      <c r="J14200" s="208"/>
      <c r="K14200" s="208"/>
      <c r="L14200" s="208"/>
      <c r="M14200" s="208"/>
      <c r="N14200" s="208"/>
      <c r="O14200" s="208"/>
      <c r="P14200" s="208"/>
      <c r="Q14200" s="208"/>
      <c r="R14200" s="208"/>
      <c r="S14200" s="208"/>
      <c r="T14200" s="208"/>
    </row>
    <row r="14201" spans="1:20" s="82" customFormat="1">
      <c r="A14201" s="7"/>
      <c r="G14201" s="208"/>
      <c r="H14201" s="208"/>
      <c r="I14201" s="208"/>
      <c r="J14201" s="208"/>
      <c r="K14201" s="208"/>
      <c r="L14201" s="208"/>
      <c r="M14201" s="208"/>
      <c r="N14201" s="208"/>
      <c r="O14201" s="208"/>
      <c r="P14201" s="208"/>
      <c r="Q14201" s="208"/>
      <c r="R14201" s="208"/>
      <c r="S14201" s="208"/>
      <c r="T14201" s="208"/>
    </row>
    <row r="14202" spans="1:20" s="82" customFormat="1">
      <c r="A14202" s="7"/>
      <c r="G14202" s="208"/>
      <c r="H14202" s="208"/>
      <c r="I14202" s="208"/>
      <c r="J14202" s="208"/>
      <c r="K14202" s="208"/>
      <c r="L14202" s="208"/>
      <c r="M14202" s="208"/>
      <c r="N14202" s="208"/>
      <c r="O14202" s="208"/>
      <c r="P14202" s="208"/>
      <c r="Q14202" s="208"/>
      <c r="R14202" s="208"/>
      <c r="S14202" s="208"/>
      <c r="T14202" s="208"/>
    </row>
    <row r="14203" spans="1:20" s="82" customFormat="1">
      <c r="A14203" s="7"/>
      <c r="G14203" s="208"/>
      <c r="H14203" s="208"/>
      <c r="I14203" s="208"/>
      <c r="J14203" s="208"/>
      <c r="K14203" s="208"/>
      <c r="L14203" s="208"/>
      <c r="M14203" s="208"/>
      <c r="N14203" s="208"/>
      <c r="O14203" s="208"/>
      <c r="P14203" s="208"/>
      <c r="Q14203" s="208"/>
      <c r="R14203" s="208"/>
      <c r="S14203" s="208"/>
      <c r="T14203" s="208"/>
    </row>
    <row r="14204" spans="1:20" s="82" customFormat="1">
      <c r="A14204" s="7"/>
      <c r="G14204" s="208"/>
      <c r="H14204" s="208"/>
      <c r="I14204" s="208"/>
      <c r="J14204" s="208"/>
      <c r="K14204" s="208"/>
      <c r="L14204" s="208"/>
      <c r="M14204" s="208"/>
      <c r="N14204" s="208"/>
      <c r="O14204" s="208"/>
      <c r="P14204" s="208"/>
      <c r="Q14204" s="208"/>
      <c r="R14204" s="208"/>
      <c r="S14204" s="208"/>
      <c r="T14204" s="208"/>
    </row>
    <row r="14205" spans="1:20" s="82" customFormat="1">
      <c r="A14205" s="7"/>
      <c r="G14205" s="208"/>
      <c r="H14205" s="208"/>
      <c r="I14205" s="208"/>
      <c r="J14205" s="208"/>
      <c r="K14205" s="208"/>
      <c r="L14205" s="208"/>
      <c r="M14205" s="208"/>
      <c r="N14205" s="208"/>
      <c r="O14205" s="208"/>
      <c r="P14205" s="208"/>
      <c r="Q14205" s="208"/>
      <c r="R14205" s="208"/>
      <c r="S14205" s="208"/>
      <c r="T14205" s="208"/>
    </row>
    <row r="14206" spans="1:20" s="82" customFormat="1">
      <c r="A14206" s="7"/>
      <c r="G14206" s="208"/>
      <c r="H14206" s="208"/>
      <c r="I14206" s="208"/>
      <c r="J14206" s="208"/>
      <c r="K14206" s="208"/>
      <c r="L14206" s="208"/>
      <c r="M14206" s="208"/>
      <c r="N14206" s="208"/>
      <c r="O14206" s="208"/>
      <c r="P14206" s="208"/>
      <c r="Q14206" s="208"/>
      <c r="R14206" s="208"/>
      <c r="S14206" s="208"/>
      <c r="T14206" s="208"/>
    </row>
    <row r="14207" spans="1:20" s="82" customFormat="1">
      <c r="A14207" s="7"/>
      <c r="G14207" s="208"/>
      <c r="H14207" s="208"/>
      <c r="I14207" s="208"/>
      <c r="J14207" s="208"/>
      <c r="K14207" s="208"/>
      <c r="L14207" s="208"/>
      <c r="M14207" s="208"/>
      <c r="N14207" s="208"/>
      <c r="O14207" s="208"/>
      <c r="P14207" s="208"/>
      <c r="Q14207" s="208"/>
      <c r="R14207" s="208"/>
      <c r="S14207" s="208"/>
      <c r="T14207" s="208"/>
    </row>
    <row r="14208" spans="1:20" s="82" customFormat="1">
      <c r="A14208" s="7"/>
      <c r="G14208" s="208"/>
      <c r="H14208" s="208"/>
      <c r="I14208" s="208"/>
      <c r="J14208" s="208"/>
      <c r="K14208" s="208"/>
      <c r="L14208" s="208"/>
      <c r="M14208" s="208"/>
      <c r="N14208" s="208"/>
      <c r="O14208" s="208"/>
      <c r="P14208" s="208"/>
      <c r="Q14208" s="208"/>
      <c r="R14208" s="208"/>
      <c r="S14208" s="208"/>
      <c r="T14208" s="208"/>
    </row>
    <row r="14209" spans="1:20" s="82" customFormat="1">
      <c r="A14209" s="7"/>
      <c r="G14209" s="208"/>
      <c r="H14209" s="208"/>
      <c r="I14209" s="208"/>
      <c r="J14209" s="208"/>
      <c r="K14209" s="208"/>
      <c r="L14209" s="208"/>
      <c r="M14209" s="208"/>
      <c r="N14209" s="208"/>
      <c r="O14209" s="208"/>
      <c r="P14209" s="208"/>
      <c r="Q14209" s="208"/>
      <c r="R14209" s="208"/>
      <c r="S14209" s="208"/>
      <c r="T14209" s="208"/>
    </row>
    <row r="14210" spans="1:20" s="82" customFormat="1">
      <c r="A14210" s="7"/>
      <c r="G14210" s="208"/>
      <c r="H14210" s="208"/>
      <c r="I14210" s="208"/>
      <c r="J14210" s="208"/>
      <c r="K14210" s="208"/>
      <c r="L14210" s="208"/>
      <c r="M14210" s="208"/>
      <c r="N14210" s="208"/>
      <c r="O14210" s="208"/>
      <c r="P14210" s="208"/>
      <c r="Q14210" s="208"/>
      <c r="R14210" s="208"/>
      <c r="S14210" s="208"/>
      <c r="T14210" s="208"/>
    </row>
    <row r="14211" spans="1:20" s="82" customFormat="1">
      <c r="A14211" s="7"/>
      <c r="G14211" s="208"/>
      <c r="H14211" s="208"/>
      <c r="I14211" s="208"/>
      <c r="J14211" s="208"/>
      <c r="K14211" s="208"/>
      <c r="L14211" s="208"/>
      <c r="M14211" s="208"/>
      <c r="N14211" s="208"/>
      <c r="O14211" s="208"/>
      <c r="P14211" s="208"/>
      <c r="Q14211" s="208"/>
      <c r="R14211" s="208"/>
      <c r="S14211" s="208"/>
      <c r="T14211" s="208"/>
    </row>
    <row r="14212" spans="1:20" s="82" customFormat="1">
      <c r="A14212" s="7"/>
      <c r="G14212" s="208"/>
      <c r="H14212" s="208"/>
      <c r="I14212" s="208"/>
      <c r="J14212" s="208"/>
      <c r="K14212" s="208"/>
      <c r="L14212" s="208"/>
      <c r="M14212" s="208"/>
      <c r="N14212" s="208"/>
      <c r="O14212" s="208"/>
      <c r="P14212" s="208"/>
      <c r="Q14212" s="208"/>
      <c r="R14212" s="208"/>
      <c r="S14212" s="208"/>
      <c r="T14212" s="208"/>
    </row>
    <row r="14213" spans="1:20" s="82" customFormat="1">
      <c r="A14213" s="7"/>
      <c r="G14213" s="208"/>
      <c r="H14213" s="208"/>
      <c r="I14213" s="208"/>
      <c r="J14213" s="208"/>
      <c r="K14213" s="208"/>
      <c r="L14213" s="208"/>
      <c r="M14213" s="208"/>
      <c r="N14213" s="208"/>
      <c r="O14213" s="208"/>
      <c r="P14213" s="208"/>
      <c r="Q14213" s="208"/>
      <c r="R14213" s="208"/>
      <c r="S14213" s="208"/>
      <c r="T14213" s="208"/>
    </row>
    <row r="14214" spans="1:20" s="82" customFormat="1">
      <c r="A14214" s="7"/>
      <c r="G14214" s="208"/>
      <c r="H14214" s="208"/>
      <c r="I14214" s="208"/>
      <c r="J14214" s="208"/>
      <c r="K14214" s="208"/>
      <c r="L14214" s="208"/>
      <c r="M14214" s="208"/>
      <c r="N14214" s="208"/>
      <c r="O14214" s="208"/>
      <c r="P14214" s="208"/>
      <c r="Q14214" s="208"/>
      <c r="R14214" s="208"/>
      <c r="S14214" s="208"/>
      <c r="T14214" s="208"/>
    </row>
    <row r="14215" spans="1:20" s="82" customFormat="1">
      <c r="A14215" s="7"/>
      <c r="G14215" s="208"/>
      <c r="H14215" s="208"/>
      <c r="I14215" s="208"/>
      <c r="J14215" s="208"/>
      <c r="K14215" s="208"/>
      <c r="L14215" s="208"/>
      <c r="M14215" s="208"/>
      <c r="N14215" s="208"/>
      <c r="O14215" s="208"/>
      <c r="P14215" s="208"/>
      <c r="Q14215" s="208"/>
      <c r="R14215" s="208"/>
      <c r="S14215" s="208"/>
      <c r="T14215" s="208"/>
    </row>
    <row r="14216" spans="1:20" s="82" customFormat="1">
      <c r="A14216" s="7"/>
      <c r="G14216" s="208"/>
      <c r="H14216" s="208"/>
      <c r="I14216" s="208"/>
      <c r="J14216" s="208"/>
      <c r="K14216" s="208"/>
      <c r="L14216" s="208"/>
      <c r="M14216" s="208"/>
      <c r="N14216" s="208"/>
      <c r="O14216" s="208"/>
      <c r="P14216" s="208"/>
      <c r="Q14216" s="208"/>
      <c r="R14216" s="208"/>
      <c r="S14216" s="208"/>
      <c r="T14216" s="208"/>
    </row>
    <row r="14217" spans="1:20" s="82" customFormat="1">
      <c r="A14217" s="7"/>
      <c r="G14217" s="208"/>
      <c r="H14217" s="208"/>
      <c r="I14217" s="208"/>
      <c r="J14217" s="208"/>
      <c r="K14217" s="208"/>
      <c r="L14217" s="208"/>
      <c r="M14217" s="208"/>
      <c r="N14217" s="208"/>
      <c r="O14217" s="208"/>
      <c r="P14217" s="208"/>
      <c r="Q14217" s="208"/>
      <c r="R14217" s="208"/>
      <c r="S14217" s="208"/>
      <c r="T14217" s="208"/>
    </row>
    <row r="14218" spans="1:20" s="82" customFormat="1">
      <c r="A14218" s="7"/>
      <c r="G14218" s="208"/>
      <c r="H14218" s="208"/>
      <c r="I14218" s="208"/>
      <c r="J14218" s="208"/>
      <c r="K14218" s="208"/>
      <c r="L14218" s="208"/>
      <c r="M14218" s="208"/>
      <c r="N14218" s="208"/>
      <c r="O14218" s="208"/>
      <c r="P14218" s="208"/>
      <c r="Q14218" s="208"/>
      <c r="R14218" s="208"/>
      <c r="S14218" s="208"/>
      <c r="T14218" s="208"/>
    </row>
    <row r="14219" spans="1:20" s="82" customFormat="1">
      <c r="A14219" s="7"/>
      <c r="G14219" s="208"/>
      <c r="H14219" s="208"/>
      <c r="I14219" s="208"/>
      <c r="J14219" s="208"/>
      <c r="K14219" s="208"/>
      <c r="L14219" s="208"/>
      <c r="M14219" s="208"/>
      <c r="N14219" s="208"/>
      <c r="O14219" s="208"/>
      <c r="P14219" s="208"/>
      <c r="Q14219" s="208"/>
      <c r="R14219" s="208"/>
      <c r="S14219" s="208"/>
      <c r="T14219" s="208"/>
    </row>
    <row r="14220" spans="1:20" s="82" customFormat="1">
      <c r="A14220" s="7"/>
      <c r="G14220" s="208"/>
      <c r="H14220" s="208"/>
      <c r="I14220" s="208"/>
      <c r="J14220" s="208"/>
      <c r="K14220" s="208"/>
      <c r="L14220" s="208"/>
      <c r="M14220" s="208"/>
      <c r="N14220" s="208"/>
      <c r="O14220" s="208"/>
      <c r="P14220" s="208"/>
      <c r="Q14220" s="208"/>
      <c r="R14220" s="208"/>
      <c r="S14220" s="208"/>
      <c r="T14220" s="208"/>
    </row>
    <row r="14221" spans="1:20" s="82" customFormat="1">
      <c r="A14221" s="7"/>
      <c r="G14221" s="208"/>
      <c r="H14221" s="208"/>
      <c r="I14221" s="208"/>
      <c r="J14221" s="208"/>
      <c r="K14221" s="208"/>
      <c r="L14221" s="208"/>
      <c r="M14221" s="208"/>
      <c r="N14221" s="208"/>
      <c r="O14221" s="208"/>
      <c r="P14221" s="208"/>
      <c r="Q14221" s="208"/>
      <c r="R14221" s="208"/>
      <c r="S14221" s="208"/>
      <c r="T14221" s="208"/>
    </row>
    <row r="14222" spans="1:20" s="82" customFormat="1">
      <c r="A14222" s="7"/>
      <c r="G14222" s="208"/>
      <c r="H14222" s="208"/>
      <c r="I14222" s="208"/>
      <c r="J14222" s="208"/>
      <c r="K14222" s="208"/>
      <c r="L14222" s="208"/>
      <c r="M14222" s="208"/>
      <c r="N14222" s="208"/>
      <c r="O14222" s="208"/>
      <c r="P14222" s="208"/>
      <c r="Q14222" s="208"/>
      <c r="R14222" s="208"/>
      <c r="S14222" s="208"/>
      <c r="T14222" s="208"/>
    </row>
    <row r="14223" spans="1:20" s="82" customFormat="1">
      <c r="A14223" s="7"/>
      <c r="G14223" s="208"/>
      <c r="H14223" s="208"/>
      <c r="I14223" s="208"/>
      <c r="J14223" s="208"/>
      <c r="K14223" s="208"/>
      <c r="L14223" s="208"/>
      <c r="M14223" s="208"/>
      <c r="N14223" s="208"/>
      <c r="O14223" s="208"/>
      <c r="P14223" s="208"/>
      <c r="Q14223" s="208"/>
      <c r="R14223" s="208"/>
      <c r="S14223" s="208"/>
      <c r="T14223" s="208"/>
    </row>
    <row r="14224" spans="1:20" s="82" customFormat="1">
      <c r="A14224" s="7"/>
      <c r="G14224" s="208"/>
      <c r="H14224" s="208"/>
      <c r="I14224" s="208"/>
      <c r="J14224" s="208"/>
      <c r="K14224" s="208"/>
      <c r="L14224" s="208"/>
      <c r="M14224" s="208"/>
      <c r="N14224" s="208"/>
      <c r="O14224" s="208"/>
      <c r="P14224" s="208"/>
      <c r="Q14224" s="208"/>
      <c r="R14224" s="208"/>
      <c r="S14224" s="208"/>
      <c r="T14224" s="208"/>
    </row>
    <row r="14225" spans="1:20" s="82" customFormat="1">
      <c r="A14225" s="7"/>
      <c r="G14225" s="208"/>
      <c r="H14225" s="208"/>
      <c r="I14225" s="208"/>
      <c r="J14225" s="208"/>
      <c r="K14225" s="208"/>
      <c r="L14225" s="208"/>
      <c r="M14225" s="208"/>
      <c r="N14225" s="208"/>
      <c r="O14225" s="208"/>
      <c r="P14225" s="208"/>
      <c r="Q14225" s="208"/>
      <c r="R14225" s="208"/>
      <c r="S14225" s="208"/>
      <c r="T14225" s="208"/>
    </row>
    <row r="14226" spans="1:20" s="82" customFormat="1">
      <c r="A14226" s="7"/>
      <c r="G14226" s="208"/>
      <c r="H14226" s="208"/>
      <c r="I14226" s="208"/>
      <c r="J14226" s="208"/>
      <c r="K14226" s="208"/>
      <c r="L14226" s="208"/>
      <c r="M14226" s="208"/>
      <c r="N14226" s="208"/>
      <c r="O14226" s="208"/>
      <c r="P14226" s="208"/>
      <c r="Q14226" s="208"/>
      <c r="R14226" s="208"/>
      <c r="S14226" s="208"/>
      <c r="T14226" s="208"/>
    </row>
    <row r="14227" spans="1:20" s="82" customFormat="1">
      <c r="A14227" s="7"/>
      <c r="G14227" s="208"/>
      <c r="H14227" s="208"/>
      <c r="I14227" s="208"/>
      <c r="J14227" s="208"/>
      <c r="K14227" s="208"/>
      <c r="L14227" s="208"/>
      <c r="M14227" s="208"/>
      <c r="N14227" s="208"/>
      <c r="O14227" s="208"/>
      <c r="P14227" s="208"/>
      <c r="Q14227" s="208"/>
      <c r="R14227" s="208"/>
      <c r="S14227" s="208"/>
      <c r="T14227" s="208"/>
    </row>
    <row r="14228" spans="1:20" s="82" customFormat="1">
      <c r="A14228" s="7"/>
      <c r="G14228" s="208"/>
      <c r="H14228" s="208"/>
      <c r="I14228" s="208"/>
      <c r="J14228" s="208"/>
      <c r="K14228" s="208"/>
      <c r="L14228" s="208"/>
      <c r="M14228" s="208"/>
      <c r="N14228" s="208"/>
      <c r="O14228" s="208"/>
      <c r="P14228" s="208"/>
      <c r="Q14228" s="208"/>
      <c r="R14228" s="208"/>
      <c r="S14228" s="208"/>
      <c r="T14228" s="208"/>
    </row>
    <row r="14229" spans="1:20" s="82" customFormat="1">
      <c r="A14229" s="7"/>
      <c r="G14229" s="208"/>
      <c r="H14229" s="208"/>
      <c r="I14229" s="208"/>
      <c r="J14229" s="208"/>
      <c r="K14229" s="208"/>
      <c r="L14229" s="208"/>
      <c r="M14229" s="208"/>
      <c r="N14229" s="208"/>
      <c r="O14229" s="208"/>
      <c r="P14229" s="208"/>
      <c r="Q14229" s="208"/>
      <c r="R14229" s="208"/>
      <c r="S14229" s="208"/>
      <c r="T14229" s="208"/>
    </row>
    <row r="14230" spans="1:20" s="82" customFormat="1">
      <c r="A14230" s="7"/>
      <c r="G14230" s="208"/>
      <c r="H14230" s="208"/>
      <c r="I14230" s="208"/>
      <c r="J14230" s="208"/>
      <c r="K14230" s="208"/>
      <c r="L14230" s="208"/>
      <c r="M14230" s="208"/>
      <c r="N14230" s="208"/>
      <c r="O14230" s="208"/>
      <c r="P14230" s="208"/>
      <c r="Q14230" s="208"/>
      <c r="R14230" s="208"/>
      <c r="S14230" s="208"/>
      <c r="T14230" s="208"/>
    </row>
    <row r="14231" spans="1:20" s="82" customFormat="1">
      <c r="A14231" s="7"/>
      <c r="G14231" s="208"/>
      <c r="H14231" s="208"/>
      <c r="I14231" s="208"/>
      <c r="J14231" s="208"/>
      <c r="K14231" s="208"/>
      <c r="L14231" s="208"/>
      <c r="M14231" s="208"/>
      <c r="N14231" s="208"/>
      <c r="O14231" s="208"/>
      <c r="P14231" s="208"/>
      <c r="Q14231" s="208"/>
      <c r="R14231" s="208"/>
      <c r="S14231" s="208"/>
      <c r="T14231" s="208"/>
    </row>
    <row r="14232" spans="1:20" s="82" customFormat="1">
      <c r="A14232" s="7"/>
      <c r="G14232" s="208"/>
      <c r="H14232" s="208"/>
      <c r="I14232" s="208"/>
      <c r="J14232" s="208"/>
      <c r="K14232" s="208"/>
      <c r="L14232" s="208"/>
      <c r="M14232" s="208"/>
      <c r="N14232" s="208"/>
      <c r="O14232" s="208"/>
      <c r="P14232" s="208"/>
      <c r="Q14232" s="208"/>
      <c r="R14232" s="208"/>
      <c r="S14232" s="208"/>
      <c r="T14232" s="208"/>
    </row>
    <row r="14233" spans="1:20" s="82" customFormat="1">
      <c r="A14233" s="7"/>
      <c r="G14233" s="208"/>
      <c r="H14233" s="208"/>
      <c r="I14233" s="208"/>
      <c r="J14233" s="208"/>
      <c r="K14233" s="208"/>
      <c r="L14233" s="208"/>
      <c r="M14233" s="208"/>
      <c r="N14233" s="208"/>
      <c r="O14233" s="208"/>
      <c r="P14233" s="208"/>
      <c r="Q14233" s="208"/>
      <c r="R14233" s="208"/>
      <c r="S14233" s="208"/>
      <c r="T14233" s="208"/>
    </row>
    <row r="14234" spans="1:20" s="82" customFormat="1">
      <c r="A14234" s="7"/>
      <c r="G14234" s="208"/>
      <c r="H14234" s="208"/>
      <c r="I14234" s="208"/>
      <c r="J14234" s="208"/>
      <c r="K14234" s="208"/>
      <c r="L14234" s="208"/>
      <c r="M14234" s="208"/>
      <c r="N14234" s="208"/>
      <c r="O14234" s="208"/>
      <c r="P14234" s="208"/>
      <c r="Q14234" s="208"/>
      <c r="R14234" s="208"/>
      <c r="S14234" s="208"/>
      <c r="T14234" s="208"/>
    </row>
    <row r="14235" spans="1:20" s="82" customFormat="1">
      <c r="A14235" s="7"/>
      <c r="G14235" s="208"/>
      <c r="H14235" s="208"/>
      <c r="I14235" s="208"/>
      <c r="J14235" s="208"/>
      <c r="K14235" s="208"/>
      <c r="L14235" s="208"/>
      <c r="M14235" s="208"/>
      <c r="N14235" s="208"/>
      <c r="O14235" s="208"/>
      <c r="P14235" s="208"/>
      <c r="Q14235" s="208"/>
      <c r="R14235" s="208"/>
      <c r="S14235" s="208"/>
      <c r="T14235" s="208"/>
    </row>
    <row r="14236" spans="1:20" s="82" customFormat="1">
      <c r="A14236" s="7"/>
      <c r="G14236" s="208"/>
      <c r="H14236" s="208"/>
      <c r="I14236" s="208"/>
      <c r="J14236" s="208"/>
      <c r="K14236" s="208"/>
      <c r="L14236" s="208"/>
      <c r="M14236" s="208"/>
      <c r="N14236" s="208"/>
      <c r="O14236" s="208"/>
      <c r="P14236" s="208"/>
      <c r="Q14236" s="208"/>
      <c r="R14236" s="208"/>
      <c r="S14236" s="208"/>
      <c r="T14236" s="208"/>
    </row>
    <row r="14237" spans="1:20" s="82" customFormat="1">
      <c r="A14237" s="7"/>
      <c r="G14237" s="208"/>
      <c r="H14237" s="208"/>
      <c r="I14237" s="208"/>
      <c r="J14237" s="208"/>
      <c r="K14237" s="208"/>
      <c r="L14237" s="208"/>
      <c r="M14237" s="208"/>
      <c r="N14237" s="208"/>
      <c r="O14237" s="208"/>
      <c r="P14237" s="208"/>
      <c r="Q14237" s="208"/>
      <c r="R14237" s="208"/>
      <c r="S14237" s="208"/>
      <c r="T14237" s="208"/>
    </row>
    <row r="14238" spans="1:20" s="82" customFormat="1">
      <c r="A14238" s="7"/>
      <c r="G14238" s="208"/>
      <c r="H14238" s="208"/>
      <c r="I14238" s="208"/>
      <c r="J14238" s="208"/>
      <c r="K14238" s="208"/>
      <c r="L14238" s="208"/>
      <c r="M14238" s="208"/>
      <c r="N14238" s="208"/>
      <c r="O14238" s="208"/>
      <c r="P14238" s="208"/>
      <c r="Q14238" s="208"/>
      <c r="R14238" s="208"/>
      <c r="S14238" s="208"/>
      <c r="T14238" s="208"/>
    </row>
    <row r="14239" spans="1:20" s="82" customFormat="1">
      <c r="A14239" s="7"/>
      <c r="G14239" s="208"/>
      <c r="H14239" s="208"/>
      <c r="I14239" s="208"/>
      <c r="J14239" s="208"/>
      <c r="K14239" s="208"/>
      <c r="L14239" s="208"/>
      <c r="M14239" s="208"/>
      <c r="N14239" s="208"/>
      <c r="O14239" s="208"/>
      <c r="P14239" s="208"/>
      <c r="Q14239" s="208"/>
      <c r="R14239" s="208"/>
      <c r="S14239" s="208"/>
      <c r="T14239" s="208"/>
    </row>
    <row r="14240" spans="1:20" s="82" customFormat="1">
      <c r="A14240" s="7"/>
      <c r="G14240" s="208"/>
      <c r="H14240" s="208"/>
      <c r="I14240" s="208"/>
      <c r="J14240" s="208"/>
      <c r="K14240" s="208"/>
      <c r="L14240" s="208"/>
      <c r="M14240" s="208"/>
      <c r="N14240" s="208"/>
      <c r="O14240" s="208"/>
      <c r="P14240" s="208"/>
      <c r="Q14240" s="208"/>
      <c r="R14240" s="208"/>
      <c r="S14240" s="208"/>
      <c r="T14240" s="208"/>
    </row>
    <row r="14241" spans="1:20" s="82" customFormat="1">
      <c r="A14241" s="7"/>
      <c r="G14241" s="208"/>
      <c r="H14241" s="208"/>
      <c r="I14241" s="208"/>
      <c r="J14241" s="208"/>
      <c r="K14241" s="208"/>
      <c r="L14241" s="208"/>
      <c r="M14241" s="208"/>
      <c r="N14241" s="208"/>
      <c r="O14241" s="208"/>
      <c r="P14241" s="208"/>
      <c r="Q14241" s="208"/>
      <c r="R14241" s="208"/>
      <c r="S14241" s="208"/>
      <c r="T14241" s="208"/>
    </row>
    <row r="14242" spans="1:20" s="82" customFormat="1">
      <c r="A14242" s="7"/>
      <c r="G14242" s="208"/>
      <c r="H14242" s="208"/>
      <c r="I14242" s="208"/>
      <c r="J14242" s="208"/>
      <c r="K14242" s="208"/>
      <c r="L14242" s="208"/>
      <c r="M14242" s="208"/>
      <c r="N14242" s="208"/>
      <c r="O14242" s="208"/>
      <c r="P14242" s="208"/>
      <c r="Q14242" s="208"/>
      <c r="R14242" s="208"/>
      <c r="S14242" s="208"/>
      <c r="T14242" s="208"/>
    </row>
    <row r="14243" spans="1:20" s="82" customFormat="1">
      <c r="A14243" s="7"/>
      <c r="G14243" s="208"/>
      <c r="H14243" s="208"/>
      <c r="I14243" s="208"/>
      <c r="J14243" s="208"/>
      <c r="K14243" s="208"/>
      <c r="L14243" s="208"/>
      <c r="M14243" s="208"/>
      <c r="N14243" s="208"/>
      <c r="O14243" s="208"/>
      <c r="P14243" s="208"/>
      <c r="Q14243" s="208"/>
      <c r="R14243" s="208"/>
      <c r="S14243" s="208"/>
      <c r="T14243" s="208"/>
    </row>
    <row r="14244" spans="1:20" s="82" customFormat="1">
      <c r="A14244" s="7"/>
      <c r="G14244" s="208"/>
      <c r="H14244" s="208"/>
      <c r="I14244" s="208"/>
      <c r="J14244" s="208"/>
      <c r="K14244" s="208"/>
      <c r="L14244" s="208"/>
      <c r="M14244" s="208"/>
      <c r="N14244" s="208"/>
      <c r="O14244" s="208"/>
      <c r="P14244" s="208"/>
      <c r="Q14244" s="208"/>
      <c r="R14244" s="208"/>
      <c r="S14244" s="208"/>
      <c r="T14244" s="208"/>
    </row>
    <row r="14245" spans="1:20" s="82" customFormat="1">
      <c r="A14245" s="7"/>
      <c r="G14245" s="208"/>
      <c r="H14245" s="208"/>
      <c r="I14245" s="208"/>
      <c r="J14245" s="208"/>
      <c r="K14245" s="208"/>
      <c r="L14245" s="208"/>
      <c r="M14245" s="208"/>
      <c r="N14245" s="208"/>
      <c r="O14245" s="208"/>
      <c r="P14245" s="208"/>
      <c r="Q14245" s="208"/>
      <c r="R14245" s="208"/>
      <c r="S14245" s="208"/>
      <c r="T14245" s="208"/>
    </row>
    <row r="14246" spans="1:20" s="82" customFormat="1">
      <c r="A14246" s="7"/>
      <c r="G14246" s="208"/>
      <c r="H14246" s="208"/>
      <c r="I14246" s="208"/>
      <c r="J14246" s="208"/>
      <c r="K14246" s="208"/>
      <c r="L14246" s="208"/>
      <c r="M14246" s="208"/>
      <c r="N14246" s="208"/>
      <c r="O14246" s="208"/>
      <c r="P14246" s="208"/>
      <c r="Q14246" s="208"/>
      <c r="R14246" s="208"/>
      <c r="S14246" s="208"/>
      <c r="T14246" s="208"/>
    </row>
    <row r="14247" spans="1:20" s="82" customFormat="1">
      <c r="A14247" s="7"/>
      <c r="G14247" s="208"/>
      <c r="H14247" s="208"/>
      <c r="I14247" s="208"/>
      <c r="J14247" s="208"/>
      <c r="K14247" s="208"/>
      <c r="L14247" s="208"/>
      <c r="M14247" s="208"/>
      <c r="N14247" s="208"/>
      <c r="O14247" s="208"/>
      <c r="P14247" s="208"/>
      <c r="Q14247" s="208"/>
      <c r="R14247" s="208"/>
      <c r="S14247" s="208"/>
      <c r="T14247" s="208"/>
    </row>
    <row r="14248" spans="1:20" s="82" customFormat="1">
      <c r="A14248" s="7"/>
      <c r="G14248" s="208"/>
      <c r="H14248" s="208"/>
      <c r="I14248" s="208"/>
      <c r="J14248" s="208"/>
      <c r="K14248" s="208"/>
      <c r="L14248" s="208"/>
      <c r="M14248" s="208"/>
      <c r="N14248" s="208"/>
      <c r="O14248" s="208"/>
      <c r="P14248" s="208"/>
      <c r="Q14248" s="208"/>
      <c r="R14248" s="208"/>
      <c r="S14248" s="208"/>
      <c r="T14248" s="208"/>
    </row>
    <row r="14249" spans="1:20" s="82" customFormat="1">
      <c r="A14249" s="7"/>
      <c r="G14249" s="208"/>
      <c r="H14249" s="208"/>
      <c r="I14249" s="208"/>
      <c r="J14249" s="208"/>
      <c r="K14249" s="208"/>
      <c r="L14249" s="208"/>
      <c r="M14249" s="208"/>
      <c r="N14249" s="208"/>
      <c r="O14249" s="208"/>
      <c r="P14249" s="208"/>
      <c r="Q14249" s="208"/>
      <c r="R14249" s="208"/>
      <c r="S14249" s="208"/>
      <c r="T14249" s="208"/>
    </row>
    <row r="14250" spans="1:20" s="82" customFormat="1">
      <c r="A14250" s="7"/>
      <c r="G14250" s="208"/>
      <c r="H14250" s="208"/>
      <c r="I14250" s="208"/>
      <c r="J14250" s="208"/>
      <c r="K14250" s="208"/>
      <c r="L14250" s="208"/>
      <c r="M14250" s="208"/>
      <c r="N14250" s="208"/>
      <c r="O14250" s="208"/>
      <c r="P14250" s="208"/>
      <c r="Q14250" s="208"/>
      <c r="R14250" s="208"/>
      <c r="S14250" s="208"/>
      <c r="T14250" s="208"/>
    </row>
    <row r="14251" spans="1:20" s="82" customFormat="1">
      <c r="A14251" s="7"/>
      <c r="G14251" s="208"/>
      <c r="H14251" s="208"/>
      <c r="I14251" s="208"/>
      <c r="J14251" s="208"/>
      <c r="K14251" s="208"/>
      <c r="L14251" s="208"/>
      <c r="M14251" s="208"/>
      <c r="N14251" s="208"/>
      <c r="O14251" s="208"/>
      <c r="P14251" s="208"/>
      <c r="Q14251" s="208"/>
      <c r="R14251" s="208"/>
      <c r="S14251" s="208"/>
      <c r="T14251" s="208"/>
    </row>
    <row r="14252" spans="1:20" s="82" customFormat="1">
      <c r="A14252" s="7"/>
      <c r="G14252" s="208"/>
      <c r="H14252" s="208"/>
      <c r="I14252" s="208"/>
      <c r="J14252" s="208"/>
      <c r="K14252" s="208"/>
      <c r="L14252" s="208"/>
      <c r="M14252" s="208"/>
      <c r="N14252" s="208"/>
      <c r="O14252" s="208"/>
      <c r="P14252" s="208"/>
      <c r="Q14252" s="208"/>
      <c r="R14252" s="208"/>
      <c r="S14252" s="208"/>
      <c r="T14252" s="208"/>
    </row>
    <row r="14253" spans="1:20" s="82" customFormat="1">
      <c r="A14253" s="7"/>
      <c r="G14253" s="208"/>
      <c r="H14253" s="208"/>
      <c r="I14253" s="208"/>
      <c r="J14253" s="208"/>
      <c r="K14253" s="208"/>
      <c r="L14253" s="208"/>
      <c r="M14253" s="208"/>
      <c r="N14253" s="208"/>
      <c r="O14253" s="208"/>
      <c r="P14253" s="208"/>
      <c r="Q14253" s="208"/>
      <c r="R14253" s="208"/>
      <c r="S14253" s="208"/>
      <c r="T14253" s="208"/>
    </row>
    <row r="14254" spans="1:20" s="82" customFormat="1">
      <c r="A14254" s="7"/>
      <c r="G14254" s="208"/>
      <c r="H14254" s="208"/>
      <c r="I14254" s="208"/>
      <c r="J14254" s="208"/>
      <c r="K14254" s="208"/>
      <c r="L14254" s="208"/>
      <c r="M14254" s="208"/>
      <c r="N14254" s="208"/>
      <c r="O14254" s="208"/>
      <c r="P14254" s="208"/>
      <c r="Q14254" s="208"/>
      <c r="R14254" s="208"/>
      <c r="S14254" s="208"/>
      <c r="T14254" s="208"/>
    </row>
    <row r="14255" spans="1:20" s="82" customFormat="1">
      <c r="A14255" s="7"/>
      <c r="G14255" s="208"/>
      <c r="H14255" s="208"/>
      <c r="I14255" s="208"/>
      <c r="J14255" s="208"/>
      <c r="K14255" s="208"/>
      <c r="L14255" s="208"/>
      <c r="M14255" s="208"/>
      <c r="N14255" s="208"/>
      <c r="O14255" s="208"/>
      <c r="P14255" s="208"/>
      <c r="Q14255" s="208"/>
      <c r="R14255" s="208"/>
      <c r="S14255" s="208"/>
      <c r="T14255" s="208"/>
    </row>
    <row r="14256" spans="1:20" s="82" customFormat="1">
      <c r="A14256" s="7"/>
      <c r="G14256" s="208"/>
      <c r="H14256" s="208"/>
      <c r="I14256" s="208"/>
      <c r="J14256" s="208"/>
      <c r="K14256" s="208"/>
      <c r="L14256" s="208"/>
      <c r="M14256" s="208"/>
      <c r="N14256" s="208"/>
      <c r="O14256" s="208"/>
      <c r="P14256" s="208"/>
      <c r="Q14256" s="208"/>
      <c r="R14256" s="208"/>
      <c r="S14256" s="208"/>
      <c r="T14256" s="208"/>
    </row>
    <row r="14257" spans="1:20" s="82" customFormat="1">
      <c r="A14257" s="7"/>
      <c r="G14257" s="208"/>
      <c r="H14257" s="208"/>
      <c r="I14257" s="208"/>
      <c r="J14257" s="208"/>
      <c r="K14257" s="208"/>
      <c r="L14257" s="208"/>
      <c r="M14257" s="208"/>
      <c r="N14257" s="208"/>
      <c r="O14257" s="208"/>
      <c r="P14257" s="208"/>
      <c r="Q14257" s="208"/>
      <c r="R14257" s="208"/>
      <c r="S14257" s="208"/>
      <c r="T14257" s="208"/>
    </row>
    <row r="14258" spans="1:20" s="82" customFormat="1">
      <c r="A14258" s="7"/>
      <c r="G14258" s="208"/>
      <c r="H14258" s="208"/>
      <c r="I14258" s="208"/>
      <c r="J14258" s="208"/>
      <c r="K14258" s="208"/>
      <c r="L14258" s="208"/>
      <c r="M14258" s="208"/>
      <c r="N14258" s="208"/>
      <c r="O14258" s="208"/>
      <c r="P14258" s="208"/>
      <c r="Q14258" s="208"/>
      <c r="R14258" s="208"/>
      <c r="S14258" s="208"/>
      <c r="T14258" s="208"/>
    </row>
    <row r="14259" spans="1:20" s="82" customFormat="1">
      <c r="A14259" s="7"/>
      <c r="G14259" s="208"/>
      <c r="H14259" s="208"/>
      <c r="I14259" s="208"/>
      <c r="J14259" s="208"/>
      <c r="K14259" s="208"/>
      <c r="L14259" s="208"/>
      <c r="M14259" s="208"/>
      <c r="N14259" s="208"/>
      <c r="O14259" s="208"/>
      <c r="P14259" s="208"/>
      <c r="Q14259" s="208"/>
      <c r="R14259" s="208"/>
      <c r="S14259" s="208"/>
      <c r="T14259" s="208"/>
    </row>
    <row r="14260" spans="1:20" s="82" customFormat="1">
      <c r="A14260" s="7"/>
      <c r="G14260" s="208"/>
      <c r="H14260" s="208"/>
      <c r="I14260" s="208"/>
      <c r="J14260" s="208"/>
      <c r="K14260" s="208"/>
      <c r="L14260" s="208"/>
      <c r="M14260" s="208"/>
      <c r="N14260" s="208"/>
      <c r="O14260" s="208"/>
      <c r="P14260" s="208"/>
      <c r="Q14260" s="208"/>
      <c r="R14260" s="208"/>
      <c r="S14260" s="208"/>
      <c r="T14260" s="208"/>
    </row>
    <row r="14261" spans="1:20" s="82" customFormat="1">
      <c r="A14261" s="7"/>
      <c r="G14261" s="208"/>
      <c r="H14261" s="208"/>
      <c r="I14261" s="208"/>
      <c r="J14261" s="208"/>
      <c r="K14261" s="208"/>
      <c r="L14261" s="208"/>
      <c r="M14261" s="208"/>
      <c r="N14261" s="208"/>
      <c r="O14261" s="208"/>
      <c r="P14261" s="208"/>
      <c r="Q14261" s="208"/>
      <c r="R14261" s="208"/>
      <c r="S14261" s="208"/>
      <c r="T14261" s="208"/>
    </row>
    <row r="14262" spans="1:20" s="82" customFormat="1">
      <c r="A14262" s="7"/>
      <c r="G14262" s="208"/>
      <c r="H14262" s="208"/>
      <c r="I14262" s="208"/>
      <c r="J14262" s="208"/>
      <c r="K14262" s="208"/>
      <c r="L14262" s="208"/>
      <c r="M14262" s="208"/>
      <c r="N14262" s="208"/>
      <c r="O14262" s="208"/>
      <c r="P14262" s="208"/>
      <c r="Q14262" s="208"/>
      <c r="R14262" s="208"/>
      <c r="S14262" s="208"/>
      <c r="T14262" s="208"/>
    </row>
    <row r="14263" spans="1:20" s="82" customFormat="1">
      <c r="A14263" s="7"/>
      <c r="G14263" s="208"/>
      <c r="H14263" s="208"/>
      <c r="I14263" s="208"/>
      <c r="J14263" s="208"/>
      <c r="K14263" s="208"/>
      <c r="L14263" s="208"/>
      <c r="M14263" s="208"/>
      <c r="N14263" s="208"/>
      <c r="O14263" s="208"/>
      <c r="P14263" s="208"/>
      <c r="Q14263" s="208"/>
      <c r="R14263" s="208"/>
      <c r="S14263" s="208"/>
      <c r="T14263" s="208"/>
    </row>
    <row r="14264" spans="1:20" s="82" customFormat="1">
      <c r="A14264" s="7"/>
      <c r="G14264" s="208"/>
      <c r="H14264" s="208"/>
      <c r="I14264" s="208"/>
      <c r="J14264" s="208"/>
      <c r="K14264" s="208"/>
      <c r="L14264" s="208"/>
      <c r="M14264" s="208"/>
      <c r="N14264" s="208"/>
      <c r="O14264" s="208"/>
      <c r="P14264" s="208"/>
      <c r="Q14264" s="208"/>
      <c r="R14264" s="208"/>
      <c r="S14264" s="208"/>
      <c r="T14264" s="208"/>
    </row>
    <row r="14265" spans="1:20" s="82" customFormat="1">
      <c r="A14265" s="7"/>
      <c r="G14265" s="208"/>
      <c r="H14265" s="208"/>
      <c r="I14265" s="208"/>
      <c r="J14265" s="208"/>
      <c r="K14265" s="208"/>
      <c r="L14265" s="208"/>
      <c r="M14265" s="208"/>
      <c r="N14265" s="208"/>
      <c r="O14265" s="208"/>
      <c r="P14265" s="208"/>
      <c r="Q14265" s="208"/>
      <c r="R14265" s="208"/>
      <c r="S14265" s="208"/>
      <c r="T14265" s="208"/>
    </row>
    <row r="14266" spans="1:20" s="82" customFormat="1">
      <c r="A14266" s="7"/>
      <c r="G14266" s="208"/>
      <c r="H14266" s="208"/>
      <c r="I14266" s="208"/>
      <c r="J14266" s="208"/>
      <c r="K14266" s="208"/>
      <c r="L14266" s="208"/>
      <c r="M14266" s="208"/>
      <c r="N14266" s="208"/>
      <c r="O14266" s="208"/>
      <c r="P14266" s="208"/>
      <c r="Q14266" s="208"/>
      <c r="R14266" s="208"/>
      <c r="S14266" s="208"/>
      <c r="T14266" s="208"/>
    </row>
    <row r="14267" spans="1:20" s="82" customFormat="1">
      <c r="A14267" s="7"/>
      <c r="G14267" s="208"/>
      <c r="H14267" s="208"/>
      <c r="I14267" s="208"/>
      <c r="J14267" s="208"/>
      <c r="K14267" s="208"/>
      <c r="L14267" s="208"/>
      <c r="M14267" s="208"/>
      <c r="N14267" s="208"/>
      <c r="O14267" s="208"/>
      <c r="P14267" s="208"/>
      <c r="Q14267" s="208"/>
      <c r="R14267" s="208"/>
      <c r="S14267" s="208"/>
      <c r="T14267" s="208"/>
    </row>
    <row r="14268" spans="1:20" s="82" customFormat="1">
      <c r="A14268" s="7"/>
      <c r="G14268" s="208"/>
      <c r="H14268" s="208"/>
      <c r="I14268" s="208"/>
      <c r="J14268" s="208"/>
      <c r="K14268" s="208"/>
      <c r="L14268" s="208"/>
      <c r="M14268" s="208"/>
      <c r="N14268" s="208"/>
      <c r="O14268" s="208"/>
      <c r="P14268" s="208"/>
      <c r="Q14268" s="208"/>
      <c r="R14268" s="208"/>
      <c r="S14268" s="208"/>
      <c r="T14268" s="208"/>
    </row>
    <row r="14269" spans="1:20" s="82" customFormat="1">
      <c r="A14269" s="7"/>
      <c r="G14269" s="208"/>
      <c r="H14269" s="208"/>
      <c r="I14269" s="208"/>
      <c r="J14269" s="208"/>
      <c r="K14269" s="208"/>
      <c r="L14269" s="208"/>
      <c r="M14269" s="208"/>
      <c r="N14269" s="208"/>
      <c r="O14269" s="208"/>
      <c r="P14269" s="208"/>
      <c r="Q14269" s="208"/>
      <c r="R14269" s="208"/>
      <c r="S14269" s="208"/>
      <c r="T14269" s="208"/>
    </row>
    <row r="14270" spans="1:20" s="82" customFormat="1">
      <c r="A14270" s="7"/>
      <c r="G14270" s="208"/>
      <c r="H14270" s="208"/>
      <c r="I14270" s="208"/>
      <c r="J14270" s="208"/>
      <c r="K14270" s="208"/>
      <c r="L14270" s="208"/>
      <c r="M14270" s="208"/>
      <c r="N14270" s="208"/>
      <c r="O14270" s="208"/>
      <c r="P14270" s="208"/>
      <c r="Q14270" s="208"/>
      <c r="R14270" s="208"/>
      <c r="S14270" s="208"/>
      <c r="T14270" s="208"/>
    </row>
    <row r="14271" spans="1:20" s="82" customFormat="1">
      <c r="A14271" s="7"/>
      <c r="G14271" s="208"/>
      <c r="H14271" s="208"/>
      <c r="I14271" s="208"/>
      <c r="J14271" s="208"/>
      <c r="K14271" s="208"/>
      <c r="L14271" s="208"/>
      <c r="M14271" s="208"/>
      <c r="N14271" s="208"/>
      <c r="O14271" s="208"/>
      <c r="P14271" s="208"/>
      <c r="Q14271" s="208"/>
      <c r="R14271" s="208"/>
      <c r="S14271" s="208"/>
      <c r="T14271" s="208"/>
    </row>
    <row r="14272" spans="1:20" s="82" customFormat="1">
      <c r="A14272" s="7"/>
      <c r="G14272" s="208"/>
      <c r="H14272" s="208"/>
      <c r="I14272" s="208"/>
      <c r="J14272" s="208"/>
      <c r="K14272" s="208"/>
      <c r="L14272" s="208"/>
      <c r="M14272" s="208"/>
      <c r="N14272" s="208"/>
      <c r="O14272" s="208"/>
      <c r="P14272" s="208"/>
      <c r="Q14272" s="208"/>
      <c r="R14272" s="208"/>
      <c r="S14272" s="208"/>
      <c r="T14272" s="208"/>
    </row>
    <row r="14273" spans="1:20" s="82" customFormat="1">
      <c r="A14273" s="7"/>
      <c r="G14273" s="208"/>
      <c r="H14273" s="208"/>
      <c r="I14273" s="208"/>
      <c r="J14273" s="208"/>
      <c r="K14273" s="208"/>
      <c r="L14273" s="208"/>
      <c r="M14273" s="208"/>
      <c r="N14273" s="208"/>
      <c r="O14273" s="208"/>
      <c r="P14273" s="208"/>
      <c r="Q14273" s="208"/>
      <c r="R14273" s="208"/>
      <c r="S14273" s="208"/>
      <c r="T14273" s="208"/>
    </row>
    <row r="14274" spans="1:20" s="82" customFormat="1">
      <c r="A14274" s="7"/>
      <c r="G14274" s="208"/>
      <c r="H14274" s="208"/>
      <c r="I14274" s="208"/>
      <c r="J14274" s="208"/>
      <c r="K14274" s="208"/>
      <c r="L14274" s="208"/>
      <c r="M14274" s="208"/>
      <c r="N14274" s="208"/>
      <c r="O14274" s="208"/>
      <c r="P14274" s="208"/>
      <c r="Q14274" s="208"/>
      <c r="R14274" s="208"/>
      <c r="S14274" s="208"/>
      <c r="T14274" s="208"/>
    </row>
    <row r="14275" spans="1:20" s="82" customFormat="1">
      <c r="A14275" s="7"/>
      <c r="G14275" s="208"/>
      <c r="H14275" s="208"/>
      <c r="I14275" s="208"/>
      <c r="J14275" s="208"/>
      <c r="K14275" s="208"/>
      <c r="L14275" s="208"/>
      <c r="M14275" s="208"/>
      <c r="N14275" s="208"/>
      <c r="O14275" s="208"/>
      <c r="P14275" s="208"/>
      <c r="Q14275" s="208"/>
      <c r="R14275" s="208"/>
      <c r="S14275" s="208"/>
      <c r="T14275" s="208"/>
    </row>
    <row r="14276" spans="1:20" s="82" customFormat="1">
      <c r="A14276" s="7"/>
      <c r="G14276" s="208"/>
      <c r="H14276" s="208"/>
      <c r="I14276" s="208"/>
      <c r="J14276" s="208"/>
      <c r="K14276" s="208"/>
      <c r="L14276" s="208"/>
      <c r="M14276" s="208"/>
      <c r="N14276" s="208"/>
      <c r="O14276" s="208"/>
      <c r="P14276" s="208"/>
      <c r="Q14276" s="208"/>
      <c r="R14276" s="208"/>
      <c r="S14276" s="208"/>
      <c r="T14276" s="208"/>
    </row>
    <row r="14277" spans="1:20" s="82" customFormat="1">
      <c r="A14277" s="7"/>
      <c r="G14277" s="208"/>
      <c r="H14277" s="208"/>
      <c r="I14277" s="208"/>
      <c r="J14277" s="208"/>
      <c r="K14277" s="208"/>
      <c r="L14277" s="208"/>
      <c r="M14277" s="208"/>
      <c r="N14277" s="208"/>
      <c r="O14277" s="208"/>
      <c r="P14277" s="208"/>
      <c r="Q14277" s="208"/>
      <c r="R14277" s="208"/>
      <c r="S14277" s="208"/>
      <c r="T14277" s="208"/>
    </row>
    <row r="14278" spans="1:20" s="82" customFormat="1">
      <c r="A14278" s="7"/>
      <c r="G14278" s="208"/>
      <c r="H14278" s="208"/>
      <c r="I14278" s="208"/>
      <c r="J14278" s="208"/>
      <c r="K14278" s="208"/>
      <c r="L14278" s="208"/>
      <c r="M14278" s="208"/>
      <c r="N14278" s="208"/>
      <c r="O14278" s="208"/>
      <c r="P14278" s="208"/>
      <c r="Q14278" s="208"/>
      <c r="R14278" s="208"/>
      <c r="S14278" s="208"/>
      <c r="T14278" s="208"/>
    </row>
    <row r="14279" spans="1:20" s="82" customFormat="1">
      <c r="A14279" s="7"/>
      <c r="G14279" s="208"/>
      <c r="H14279" s="208"/>
      <c r="I14279" s="208"/>
      <c r="J14279" s="208"/>
      <c r="K14279" s="208"/>
      <c r="L14279" s="208"/>
      <c r="M14279" s="208"/>
      <c r="N14279" s="208"/>
      <c r="O14279" s="208"/>
      <c r="P14279" s="208"/>
      <c r="Q14279" s="208"/>
      <c r="R14279" s="208"/>
      <c r="S14279" s="208"/>
      <c r="T14279" s="208"/>
    </row>
    <row r="14280" spans="1:20" s="82" customFormat="1">
      <c r="A14280" s="7"/>
      <c r="G14280" s="208"/>
      <c r="H14280" s="208"/>
      <c r="I14280" s="208"/>
      <c r="J14280" s="208"/>
      <c r="K14280" s="208"/>
      <c r="L14280" s="208"/>
      <c r="M14280" s="208"/>
      <c r="N14280" s="208"/>
      <c r="O14280" s="208"/>
      <c r="P14280" s="208"/>
      <c r="Q14280" s="208"/>
      <c r="R14280" s="208"/>
      <c r="S14280" s="208"/>
      <c r="T14280" s="208"/>
    </row>
    <row r="14281" spans="1:20" s="82" customFormat="1">
      <c r="A14281" s="7"/>
      <c r="G14281" s="208"/>
      <c r="H14281" s="208"/>
      <c r="I14281" s="208"/>
      <c r="J14281" s="208"/>
      <c r="K14281" s="208"/>
      <c r="L14281" s="208"/>
      <c r="M14281" s="208"/>
      <c r="N14281" s="208"/>
      <c r="O14281" s="208"/>
      <c r="P14281" s="208"/>
      <c r="Q14281" s="208"/>
      <c r="R14281" s="208"/>
      <c r="S14281" s="208"/>
      <c r="T14281" s="208"/>
    </row>
    <row r="14282" spans="1:20" s="82" customFormat="1">
      <c r="A14282" s="7"/>
      <c r="G14282" s="208"/>
      <c r="H14282" s="208"/>
      <c r="I14282" s="208"/>
      <c r="J14282" s="208"/>
      <c r="K14282" s="208"/>
      <c r="L14282" s="208"/>
      <c r="M14282" s="208"/>
      <c r="N14282" s="208"/>
      <c r="O14282" s="208"/>
      <c r="P14282" s="208"/>
      <c r="Q14282" s="208"/>
      <c r="R14282" s="208"/>
      <c r="S14282" s="208"/>
      <c r="T14282" s="208"/>
    </row>
    <row r="14283" spans="1:20" s="82" customFormat="1">
      <c r="A14283" s="7"/>
      <c r="G14283" s="208"/>
      <c r="H14283" s="208"/>
      <c r="I14283" s="208"/>
      <c r="J14283" s="208"/>
      <c r="K14283" s="208"/>
      <c r="L14283" s="208"/>
      <c r="M14283" s="208"/>
      <c r="N14283" s="208"/>
      <c r="O14283" s="208"/>
      <c r="P14283" s="208"/>
      <c r="Q14283" s="208"/>
      <c r="R14283" s="208"/>
      <c r="S14283" s="208"/>
      <c r="T14283" s="208"/>
    </row>
    <row r="14284" spans="1:20" s="82" customFormat="1">
      <c r="A14284" s="7"/>
      <c r="G14284" s="208"/>
      <c r="H14284" s="208"/>
      <c r="I14284" s="208"/>
      <c r="J14284" s="208"/>
      <c r="K14284" s="208"/>
      <c r="L14284" s="208"/>
      <c r="M14284" s="208"/>
      <c r="N14284" s="208"/>
      <c r="O14284" s="208"/>
      <c r="P14284" s="208"/>
      <c r="Q14284" s="208"/>
      <c r="R14284" s="208"/>
      <c r="S14284" s="208"/>
      <c r="T14284" s="208"/>
    </row>
    <row r="14285" spans="1:20" s="82" customFormat="1">
      <c r="A14285" s="7"/>
      <c r="G14285" s="208"/>
      <c r="H14285" s="208"/>
      <c r="I14285" s="208"/>
      <c r="J14285" s="208"/>
      <c r="K14285" s="208"/>
      <c r="L14285" s="208"/>
      <c r="M14285" s="208"/>
      <c r="N14285" s="208"/>
      <c r="O14285" s="208"/>
      <c r="P14285" s="208"/>
      <c r="Q14285" s="208"/>
      <c r="R14285" s="208"/>
      <c r="S14285" s="208"/>
      <c r="T14285" s="208"/>
    </row>
    <row r="14286" spans="1:20" s="82" customFormat="1">
      <c r="A14286" s="7"/>
      <c r="G14286" s="208"/>
      <c r="H14286" s="208"/>
      <c r="I14286" s="208"/>
      <c r="J14286" s="208"/>
      <c r="K14286" s="208"/>
      <c r="L14286" s="208"/>
      <c r="M14286" s="208"/>
      <c r="N14286" s="208"/>
      <c r="O14286" s="208"/>
      <c r="P14286" s="208"/>
      <c r="Q14286" s="208"/>
      <c r="R14286" s="208"/>
      <c r="S14286" s="208"/>
      <c r="T14286" s="208"/>
    </row>
    <row r="14287" spans="1:20" s="82" customFormat="1">
      <c r="A14287" s="7"/>
      <c r="G14287" s="208"/>
      <c r="H14287" s="208"/>
      <c r="I14287" s="208"/>
      <c r="J14287" s="208"/>
      <c r="K14287" s="208"/>
      <c r="L14287" s="208"/>
      <c r="M14287" s="208"/>
      <c r="N14287" s="208"/>
      <c r="O14287" s="208"/>
      <c r="P14287" s="208"/>
      <c r="Q14287" s="208"/>
      <c r="R14287" s="208"/>
      <c r="S14287" s="208"/>
      <c r="T14287" s="208"/>
    </row>
    <row r="14288" spans="1:20" s="82" customFormat="1">
      <c r="A14288" s="7"/>
      <c r="G14288" s="208"/>
      <c r="H14288" s="208"/>
      <c r="I14288" s="208"/>
      <c r="J14288" s="208"/>
      <c r="K14288" s="208"/>
      <c r="L14288" s="208"/>
      <c r="M14288" s="208"/>
      <c r="N14288" s="208"/>
      <c r="O14288" s="208"/>
      <c r="P14288" s="208"/>
      <c r="Q14288" s="208"/>
      <c r="R14288" s="208"/>
      <c r="S14288" s="208"/>
      <c r="T14288" s="208"/>
    </row>
    <row r="14289" spans="1:20" s="82" customFormat="1">
      <c r="A14289" s="7"/>
      <c r="G14289" s="208"/>
      <c r="H14289" s="208"/>
      <c r="I14289" s="208"/>
      <c r="J14289" s="208"/>
      <c r="K14289" s="208"/>
      <c r="L14289" s="208"/>
      <c r="M14289" s="208"/>
      <c r="N14289" s="208"/>
      <c r="O14289" s="208"/>
      <c r="P14289" s="208"/>
      <c r="Q14289" s="208"/>
      <c r="R14289" s="208"/>
      <c r="S14289" s="208"/>
      <c r="T14289" s="208"/>
    </row>
    <row r="14290" spans="1:20" s="82" customFormat="1">
      <c r="A14290" s="7"/>
      <c r="G14290" s="208"/>
      <c r="H14290" s="208"/>
      <c r="I14290" s="208"/>
      <c r="J14290" s="208"/>
      <c r="K14290" s="208"/>
      <c r="L14290" s="208"/>
      <c r="M14290" s="208"/>
      <c r="N14290" s="208"/>
      <c r="O14290" s="208"/>
      <c r="P14290" s="208"/>
      <c r="Q14290" s="208"/>
      <c r="R14290" s="208"/>
      <c r="S14290" s="208"/>
      <c r="T14290" s="208"/>
    </row>
    <row r="14291" spans="1:20" s="82" customFormat="1">
      <c r="A14291" s="7"/>
      <c r="G14291" s="208"/>
      <c r="H14291" s="208"/>
      <c r="I14291" s="208"/>
      <c r="J14291" s="208"/>
      <c r="K14291" s="208"/>
      <c r="L14291" s="208"/>
      <c r="M14291" s="208"/>
      <c r="N14291" s="208"/>
      <c r="O14291" s="208"/>
      <c r="P14291" s="208"/>
      <c r="Q14291" s="208"/>
      <c r="R14291" s="208"/>
      <c r="S14291" s="208"/>
      <c r="T14291" s="208"/>
    </row>
    <row r="14292" spans="1:20" s="82" customFormat="1">
      <c r="A14292" s="7"/>
      <c r="G14292" s="208"/>
      <c r="H14292" s="208"/>
      <c r="I14292" s="208"/>
      <c r="J14292" s="208"/>
      <c r="K14292" s="208"/>
      <c r="L14292" s="208"/>
      <c r="M14292" s="208"/>
      <c r="N14292" s="208"/>
      <c r="O14292" s="208"/>
      <c r="P14292" s="208"/>
      <c r="Q14292" s="208"/>
      <c r="R14292" s="208"/>
      <c r="S14292" s="208"/>
      <c r="T14292" s="208"/>
    </row>
    <row r="14293" spans="1:20" s="82" customFormat="1">
      <c r="A14293" s="7"/>
      <c r="G14293" s="208"/>
      <c r="H14293" s="208"/>
      <c r="I14293" s="208"/>
      <c r="J14293" s="208"/>
      <c r="K14293" s="208"/>
      <c r="L14293" s="208"/>
      <c r="M14293" s="208"/>
      <c r="N14293" s="208"/>
      <c r="O14293" s="208"/>
      <c r="P14293" s="208"/>
      <c r="Q14293" s="208"/>
      <c r="R14293" s="208"/>
      <c r="S14293" s="208"/>
      <c r="T14293" s="208"/>
    </row>
    <row r="14294" spans="1:20" s="82" customFormat="1">
      <c r="A14294" s="7"/>
      <c r="G14294" s="208"/>
      <c r="H14294" s="208"/>
      <c r="I14294" s="208"/>
      <c r="J14294" s="208"/>
      <c r="K14294" s="208"/>
      <c r="L14294" s="208"/>
      <c r="M14294" s="208"/>
      <c r="N14294" s="208"/>
      <c r="O14294" s="208"/>
      <c r="P14294" s="208"/>
      <c r="Q14294" s="208"/>
      <c r="R14294" s="208"/>
      <c r="S14294" s="208"/>
      <c r="T14294" s="208"/>
    </row>
    <row r="14295" spans="1:20" s="82" customFormat="1">
      <c r="A14295" s="7"/>
      <c r="G14295" s="208"/>
      <c r="H14295" s="208"/>
      <c r="I14295" s="208"/>
      <c r="J14295" s="208"/>
      <c r="K14295" s="208"/>
      <c r="L14295" s="208"/>
      <c r="M14295" s="208"/>
      <c r="N14295" s="208"/>
      <c r="O14295" s="208"/>
      <c r="P14295" s="208"/>
      <c r="Q14295" s="208"/>
      <c r="R14295" s="208"/>
      <c r="S14295" s="208"/>
      <c r="T14295" s="208"/>
    </row>
    <row r="14296" spans="1:20" s="82" customFormat="1">
      <c r="A14296" s="7"/>
      <c r="G14296" s="208"/>
      <c r="H14296" s="208"/>
      <c r="I14296" s="208"/>
      <c r="J14296" s="208"/>
      <c r="K14296" s="208"/>
      <c r="L14296" s="208"/>
      <c r="M14296" s="208"/>
      <c r="N14296" s="208"/>
      <c r="O14296" s="208"/>
      <c r="P14296" s="208"/>
      <c r="Q14296" s="208"/>
      <c r="R14296" s="208"/>
      <c r="S14296" s="208"/>
      <c r="T14296" s="208"/>
    </row>
    <row r="14297" spans="1:20" s="82" customFormat="1">
      <c r="A14297" s="7"/>
      <c r="G14297" s="208"/>
      <c r="H14297" s="208"/>
      <c r="I14297" s="208"/>
      <c r="J14297" s="208"/>
      <c r="K14297" s="208"/>
      <c r="L14297" s="208"/>
      <c r="M14297" s="208"/>
      <c r="N14297" s="208"/>
      <c r="O14297" s="208"/>
      <c r="P14297" s="208"/>
      <c r="Q14297" s="208"/>
      <c r="R14297" s="208"/>
      <c r="S14297" s="208"/>
      <c r="T14297" s="208"/>
    </row>
    <row r="14298" spans="1:20" s="82" customFormat="1">
      <c r="A14298" s="7"/>
      <c r="G14298" s="208"/>
      <c r="H14298" s="208"/>
      <c r="I14298" s="208"/>
      <c r="J14298" s="208"/>
      <c r="K14298" s="208"/>
      <c r="L14298" s="208"/>
      <c r="M14298" s="208"/>
      <c r="N14298" s="208"/>
      <c r="O14298" s="208"/>
      <c r="P14298" s="208"/>
      <c r="Q14298" s="208"/>
      <c r="R14298" s="208"/>
      <c r="S14298" s="208"/>
      <c r="T14298" s="208"/>
    </row>
    <row r="14299" spans="1:20" s="82" customFormat="1">
      <c r="A14299" s="7"/>
      <c r="G14299" s="208"/>
      <c r="H14299" s="208"/>
      <c r="I14299" s="208"/>
      <c r="J14299" s="208"/>
      <c r="K14299" s="208"/>
      <c r="L14299" s="208"/>
      <c r="M14299" s="208"/>
      <c r="N14299" s="208"/>
      <c r="O14299" s="208"/>
      <c r="P14299" s="208"/>
      <c r="Q14299" s="208"/>
      <c r="R14299" s="208"/>
      <c r="S14299" s="208"/>
      <c r="T14299" s="208"/>
    </row>
    <row r="14300" spans="1:20" s="82" customFormat="1">
      <c r="A14300" s="7"/>
      <c r="G14300" s="208"/>
      <c r="H14300" s="208"/>
      <c r="I14300" s="208"/>
      <c r="J14300" s="208"/>
      <c r="K14300" s="208"/>
      <c r="L14300" s="208"/>
      <c r="M14300" s="208"/>
      <c r="N14300" s="208"/>
      <c r="O14300" s="208"/>
      <c r="P14300" s="208"/>
      <c r="Q14300" s="208"/>
      <c r="R14300" s="208"/>
      <c r="S14300" s="208"/>
      <c r="T14300" s="208"/>
    </row>
    <row r="14301" spans="1:20" s="82" customFormat="1">
      <c r="A14301" s="7"/>
      <c r="G14301" s="208"/>
      <c r="H14301" s="208"/>
      <c r="I14301" s="208"/>
      <c r="J14301" s="208"/>
      <c r="K14301" s="208"/>
      <c r="L14301" s="208"/>
      <c r="M14301" s="208"/>
      <c r="N14301" s="208"/>
      <c r="O14301" s="208"/>
      <c r="P14301" s="208"/>
      <c r="Q14301" s="208"/>
      <c r="R14301" s="208"/>
      <c r="S14301" s="208"/>
      <c r="T14301" s="208"/>
    </row>
    <row r="14302" spans="1:20" s="82" customFormat="1">
      <c r="A14302" s="7"/>
      <c r="G14302" s="208"/>
      <c r="H14302" s="208"/>
      <c r="I14302" s="208"/>
      <c r="J14302" s="208"/>
      <c r="K14302" s="208"/>
      <c r="L14302" s="208"/>
      <c r="M14302" s="208"/>
      <c r="N14302" s="208"/>
      <c r="O14302" s="208"/>
      <c r="P14302" s="208"/>
      <c r="Q14302" s="208"/>
      <c r="R14302" s="208"/>
      <c r="S14302" s="208"/>
      <c r="T14302" s="208"/>
    </row>
    <row r="14303" spans="1:20" s="82" customFormat="1">
      <c r="A14303" s="7"/>
      <c r="G14303" s="208"/>
      <c r="H14303" s="208"/>
      <c r="I14303" s="208"/>
      <c r="J14303" s="208"/>
      <c r="K14303" s="208"/>
      <c r="L14303" s="208"/>
      <c r="M14303" s="208"/>
      <c r="N14303" s="208"/>
      <c r="O14303" s="208"/>
      <c r="P14303" s="208"/>
      <c r="Q14303" s="208"/>
      <c r="R14303" s="208"/>
      <c r="S14303" s="208"/>
      <c r="T14303" s="208"/>
    </row>
    <row r="14304" spans="1:20" s="82" customFormat="1">
      <c r="A14304" s="7"/>
      <c r="G14304" s="208"/>
      <c r="H14304" s="208"/>
      <c r="I14304" s="208"/>
      <c r="J14304" s="208"/>
      <c r="K14304" s="208"/>
      <c r="L14304" s="208"/>
      <c r="M14304" s="208"/>
      <c r="N14304" s="208"/>
      <c r="O14304" s="208"/>
      <c r="P14304" s="208"/>
      <c r="Q14304" s="208"/>
      <c r="R14304" s="208"/>
      <c r="S14304" s="208"/>
      <c r="T14304" s="208"/>
    </row>
    <row r="14305" spans="1:20" s="82" customFormat="1">
      <c r="A14305" s="7"/>
      <c r="G14305" s="208"/>
      <c r="H14305" s="208"/>
      <c r="I14305" s="208"/>
      <c r="J14305" s="208"/>
      <c r="K14305" s="208"/>
      <c r="L14305" s="208"/>
      <c r="M14305" s="208"/>
      <c r="N14305" s="208"/>
      <c r="O14305" s="208"/>
      <c r="P14305" s="208"/>
      <c r="Q14305" s="208"/>
      <c r="R14305" s="208"/>
      <c r="S14305" s="208"/>
      <c r="T14305" s="208"/>
    </row>
    <row r="14306" spans="1:20" s="82" customFormat="1">
      <c r="A14306" s="7"/>
      <c r="G14306" s="208"/>
      <c r="H14306" s="208"/>
      <c r="I14306" s="208"/>
      <c r="J14306" s="208"/>
      <c r="K14306" s="208"/>
      <c r="L14306" s="208"/>
      <c r="M14306" s="208"/>
      <c r="N14306" s="208"/>
      <c r="O14306" s="208"/>
      <c r="P14306" s="208"/>
      <c r="Q14306" s="208"/>
      <c r="R14306" s="208"/>
      <c r="S14306" s="208"/>
      <c r="T14306" s="208"/>
    </row>
    <row r="14307" spans="1:20" s="82" customFormat="1">
      <c r="A14307" s="7"/>
      <c r="G14307" s="208"/>
      <c r="H14307" s="208"/>
      <c r="I14307" s="208"/>
      <c r="J14307" s="208"/>
      <c r="K14307" s="208"/>
      <c r="L14307" s="208"/>
      <c r="M14307" s="208"/>
      <c r="N14307" s="208"/>
      <c r="O14307" s="208"/>
      <c r="P14307" s="208"/>
      <c r="Q14307" s="208"/>
      <c r="R14307" s="208"/>
      <c r="S14307" s="208"/>
      <c r="T14307" s="208"/>
    </row>
    <row r="14308" spans="1:20" s="82" customFormat="1">
      <c r="A14308" s="7"/>
      <c r="G14308" s="208"/>
      <c r="H14308" s="208"/>
      <c r="I14308" s="208"/>
      <c r="J14308" s="208"/>
      <c r="K14308" s="208"/>
      <c r="L14308" s="208"/>
      <c r="M14308" s="208"/>
      <c r="N14308" s="208"/>
      <c r="O14308" s="208"/>
      <c r="P14308" s="208"/>
      <c r="Q14308" s="208"/>
      <c r="R14308" s="208"/>
      <c r="S14308" s="208"/>
      <c r="T14308" s="208"/>
    </row>
    <row r="14309" spans="1:20" s="82" customFormat="1">
      <c r="A14309" s="7"/>
      <c r="G14309" s="208"/>
      <c r="H14309" s="208"/>
      <c r="I14309" s="208"/>
      <c r="J14309" s="208"/>
      <c r="K14309" s="208"/>
      <c r="L14309" s="208"/>
      <c r="M14309" s="208"/>
      <c r="N14309" s="208"/>
      <c r="O14309" s="208"/>
      <c r="P14309" s="208"/>
      <c r="Q14309" s="208"/>
      <c r="R14309" s="208"/>
      <c r="S14309" s="208"/>
      <c r="T14309" s="208"/>
    </row>
    <row r="14310" spans="1:20" s="82" customFormat="1">
      <c r="A14310" s="7"/>
      <c r="G14310" s="208"/>
      <c r="H14310" s="208"/>
      <c r="I14310" s="208"/>
      <c r="J14310" s="208"/>
      <c r="K14310" s="208"/>
      <c r="L14310" s="208"/>
      <c r="M14310" s="208"/>
      <c r="N14310" s="208"/>
      <c r="O14310" s="208"/>
      <c r="P14310" s="208"/>
      <c r="Q14310" s="208"/>
      <c r="R14310" s="208"/>
      <c r="S14310" s="208"/>
      <c r="T14310" s="208"/>
    </row>
    <row r="14311" spans="1:20" s="82" customFormat="1">
      <c r="A14311" s="7"/>
      <c r="G14311" s="208"/>
      <c r="H14311" s="208"/>
      <c r="I14311" s="208"/>
      <c r="J14311" s="208"/>
      <c r="K14311" s="208"/>
      <c r="L14311" s="208"/>
      <c r="M14311" s="208"/>
      <c r="N14311" s="208"/>
      <c r="O14311" s="208"/>
      <c r="P14311" s="208"/>
      <c r="Q14311" s="208"/>
      <c r="R14311" s="208"/>
      <c r="S14311" s="208"/>
      <c r="T14311" s="208"/>
    </row>
    <row r="14312" spans="1:20" s="82" customFormat="1">
      <c r="A14312" s="7"/>
      <c r="G14312" s="208"/>
      <c r="H14312" s="208"/>
      <c r="I14312" s="208"/>
      <c r="J14312" s="208"/>
      <c r="K14312" s="208"/>
      <c r="L14312" s="208"/>
      <c r="M14312" s="208"/>
      <c r="N14312" s="208"/>
      <c r="O14312" s="208"/>
      <c r="P14312" s="208"/>
      <c r="Q14312" s="208"/>
      <c r="R14312" s="208"/>
      <c r="S14312" s="208"/>
      <c r="T14312" s="208"/>
    </row>
    <row r="14313" spans="1:20" s="82" customFormat="1">
      <c r="A14313" s="7"/>
      <c r="G14313" s="208"/>
      <c r="H14313" s="208"/>
      <c r="I14313" s="208"/>
      <c r="J14313" s="208"/>
      <c r="K14313" s="208"/>
      <c r="L14313" s="208"/>
      <c r="M14313" s="208"/>
      <c r="N14313" s="208"/>
      <c r="O14313" s="208"/>
      <c r="P14313" s="208"/>
      <c r="Q14313" s="208"/>
      <c r="R14313" s="208"/>
      <c r="S14313" s="208"/>
      <c r="T14313" s="208"/>
    </row>
    <row r="14314" spans="1:20" s="82" customFormat="1">
      <c r="A14314" s="7"/>
      <c r="G14314" s="208"/>
      <c r="H14314" s="208"/>
      <c r="I14314" s="208"/>
      <c r="J14314" s="208"/>
      <c r="K14314" s="208"/>
      <c r="L14314" s="208"/>
      <c r="M14314" s="208"/>
      <c r="N14314" s="208"/>
      <c r="O14314" s="208"/>
      <c r="P14314" s="208"/>
      <c r="Q14314" s="208"/>
      <c r="R14314" s="208"/>
      <c r="S14314" s="208"/>
      <c r="T14314" s="208"/>
    </row>
    <row r="14315" spans="1:20" s="82" customFormat="1">
      <c r="A14315" s="7"/>
      <c r="G14315" s="208"/>
      <c r="H14315" s="208"/>
      <c r="I14315" s="208"/>
      <c r="J14315" s="208"/>
      <c r="K14315" s="208"/>
      <c r="L14315" s="208"/>
      <c r="M14315" s="208"/>
      <c r="N14315" s="208"/>
      <c r="O14315" s="208"/>
      <c r="P14315" s="208"/>
      <c r="Q14315" s="208"/>
      <c r="R14315" s="208"/>
      <c r="S14315" s="208"/>
      <c r="T14315" s="208"/>
    </row>
    <row r="14316" spans="1:20" s="82" customFormat="1">
      <c r="A14316" s="7"/>
      <c r="G14316" s="208"/>
      <c r="H14316" s="208"/>
      <c r="I14316" s="208"/>
      <c r="J14316" s="208"/>
      <c r="K14316" s="208"/>
      <c r="L14316" s="208"/>
      <c r="M14316" s="208"/>
      <c r="N14316" s="208"/>
      <c r="O14316" s="208"/>
      <c r="P14316" s="208"/>
      <c r="Q14316" s="208"/>
      <c r="R14316" s="208"/>
      <c r="S14316" s="208"/>
      <c r="T14316" s="208"/>
    </row>
    <row r="14317" spans="1:20" s="82" customFormat="1">
      <c r="A14317" s="7"/>
      <c r="G14317" s="208"/>
      <c r="H14317" s="208"/>
      <c r="I14317" s="208"/>
      <c r="J14317" s="208"/>
      <c r="K14317" s="208"/>
      <c r="L14317" s="208"/>
      <c r="M14317" s="208"/>
      <c r="N14317" s="208"/>
      <c r="O14317" s="208"/>
      <c r="P14317" s="208"/>
      <c r="Q14317" s="208"/>
      <c r="R14317" s="208"/>
      <c r="S14317" s="208"/>
      <c r="T14317" s="208"/>
    </row>
    <row r="14318" spans="1:20" s="82" customFormat="1">
      <c r="A14318" s="7"/>
      <c r="G14318" s="208"/>
      <c r="H14318" s="208"/>
      <c r="I14318" s="208"/>
      <c r="J14318" s="208"/>
      <c r="K14318" s="208"/>
      <c r="L14318" s="208"/>
      <c r="M14318" s="208"/>
      <c r="N14318" s="208"/>
      <c r="O14318" s="208"/>
      <c r="P14318" s="208"/>
      <c r="Q14318" s="208"/>
      <c r="R14318" s="208"/>
      <c r="S14318" s="208"/>
      <c r="T14318" s="208"/>
    </row>
    <row r="14319" spans="1:20" s="82" customFormat="1">
      <c r="A14319" s="7"/>
      <c r="G14319" s="208"/>
      <c r="H14319" s="208"/>
      <c r="I14319" s="208"/>
      <c r="J14319" s="208"/>
      <c r="K14319" s="208"/>
      <c r="L14319" s="208"/>
      <c r="M14319" s="208"/>
      <c r="N14319" s="208"/>
      <c r="O14319" s="208"/>
      <c r="P14319" s="208"/>
      <c r="Q14319" s="208"/>
      <c r="R14319" s="208"/>
      <c r="S14319" s="208"/>
      <c r="T14319" s="208"/>
    </row>
    <row r="14320" spans="1:20" s="82" customFormat="1">
      <c r="A14320" s="7"/>
      <c r="G14320" s="208"/>
      <c r="H14320" s="208"/>
      <c r="I14320" s="208"/>
      <c r="J14320" s="208"/>
      <c r="K14320" s="208"/>
      <c r="L14320" s="208"/>
      <c r="M14320" s="208"/>
      <c r="N14320" s="208"/>
      <c r="O14320" s="208"/>
      <c r="P14320" s="208"/>
      <c r="Q14320" s="208"/>
      <c r="R14320" s="208"/>
      <c r="S14320" s="208"/>
      <c r="T14320" s="208"/>
    </row>
    <row r="14321" spans="1:20" s="82" customFormat="1">
      <c r="A14321" s="7"/>
      <c r="G14321" s="208"/>
      <c r="H14321" s="208"/>
      <c r="I14321" s="208"/>
      <c r="J14321" s="208"/>
      <c r="K14321" s="208"/>
      <c r="L14321" s="208"/>
      <c r="M14321" s="208"/>
      <c r="N14321" s="208"/>
      <c r="O14321" s="208"/>
      <c r="P14321" s="208"/>
      <c r="Q14321" s="208"/>
      <c r="R14321" s="208"/>
      <c r="S14321" s="208"/>
      <c r="T14321" s="208"/>
    </row>
    <row r="14322" spans="1:20" s="82" customFormat="1">
      <c r="A14322" s="7"/>
      <c r="G14322" s="208"/>
      <c r="H14322" s="208"/>
      <c r="I14322" s="208"/>
      <c r="J14322" s="208"/>
      <c r="K14322" s="208"/>
      <c r="L14322" s="208"/>
      <c r="M14322" s="208"/>
      <c r="N14322" s="208"/>
      <c r="O14322" s="208"/>
      <c r="P14322" s="208"/>
      <c r="Q14322" s="208"/>
      <c r="R14322" s="208"/>
      <c r="S14322" s="208"/>
      <c r="T14322" s="208"/>
    </row>
    <row r="14323" spans="1:20" s="82" customFormat="1">
      <c r="A14323" s="7"/>
      <c r="G14323" s="208"/>
      <c r="H14323" s="208"/>
      <c r="I14323" s="208"/>
      <c r="J14323" s="208"/>
      <c r="K14323" s="208"/>
      <c r="L14323" s="208"/>
      <c r="M14323" s="208"/>
      <c r="N14323" s="208"/>
      <c r="O14323" s="208"/>
      <c r="P14323" s="208"/>
      <c r="Q14323" s="208"/>
      <c r="R14323" s="208"/>
      <c r="S14323" s="208"/>
      <c r="T14323" s="208"/>
    </row>
    <row r="14324" spans="1:20" s="82" customFormat="1">
      <c r="A14324" s="7"/>
      <c r="G14324" s="208"/>
      <c r="H14324" s="208"/>
      <c r="I14324" s="208"/>
      <c r="J14324" s="208"/>
      <c r="K14324" s="208"/>
      <c r="L14324" s="208"/>
      <c r="M14324" s="208"/>
      <c r="N14324" s="208"/>
      <c r="O14324" s="208"/>
      <c r="P14324" s="208"/>
      <c r="Q14324" s="208"/>
      <c r="R14324" s="208"/>
      <c r="S14324" s="208"/>
      <c r="T14324" s="208"/>
    </row>
    <row r="14325" spans="1:20" s="82" customFormat="1">
      <c r="A14325" s="7"/>
      <c r="G14325" s="208"/>
      <c r="H14325" s="208"/>
      <c r="I14325" s="208"/>
      <c r="J14325" s="208"/>
      <c r="K14325" s="208"/>
      <c r="L14325" s="208"/>
      <c r="M14325" s="208"/>
      <c r="N14325" s="208"/>
      <c r="O14325" s="208"/>
      <c r="P14325" s="208"/>
      <c r="Q14325" s="208"/>
      <c r="R14325" s="208"/>
      <c r="S14325" s="208"/>
      <c r="T14325" s="208"/>
    </row>
    <row r="14326" spans="1:20" s="82" customFormat="1">
      <c r="A14326" s="7"/>
      <c r="G14326" s="208"/>
      <c r="H14326" s="208"/>
      <c r="I14326" s="208"/>
      <c r="J14326" s="208"/>
      <c r="K14326" s="208"/>
      <c r="L14326" s="208"/>
      <c r="M14326" s="208"/>
      <c r="N14326" s="208"/>
      <c r="O14326" s="208"/>
      <c r="P14326" s="208"/>
      <c r="Q14326" s="208"/>
      <c r="R14326" s="208"/>
      <c r="S14326" s="208"/>
      <c r="T14326" s="208"/>
    </row>
    <row r="14327" spans="1:20" s="82" customFormat="1">
      <c r="A14327" s="7"/>
      <c r="G14327" s="208"/>
      <c r="H14327" s="208"/>
      <c r="I14327" s="208"/>
      <c r="J14327" s="208"/>
      <c r="K14327" s="208"/>
      <c r="L14327" s="208"/>
      <c r="M14327" s="208"/>
      <c r="N14327" s="208"/>
      <c r="O14327" s="208"/>
      <c r="P14327" s="208"/>
      <c r="Q14327" s="208"/>
      <c r="R14327" s="208"/>
      <c r="S14327" s="208"/>
      <c r="T14327" s="208"/>
    </row>
    <row r="14328" spans="1:20" s="82" customFormat="1">
      <c r="A14328" s="7"/>
      <c r="G14328" s="208"/>
      <c r="H14328" s="208"/>
      <c r="I14328" s="208"/>
      <c r="J14328" s="208"/>
      <c r="K14328" s="208"/>
      <c r="L14328" s="208"/>
      <c r="M14328" s="208"/>
      <c r="N14328" s="208"/>
      <c r="O14328" s="208"/>
      <c r="P14328" s="208"/>
      <c r="Q14328" s="208"/>
      <c r="R14328" s="208"/>
      <c r="S14328" s="208"/>
      <c r="T14328" s="208"/>
    </row>
    <row r="14329" spans="1:20" s="82" customFormat="1">
      <c r="A14329" s="7"/>
      <c r="G14329" s="208"/>
      <c r="H14329" s="208"/>
      <c r="I14329" s="208"/>
      <c r="J14329" s="208"/>
      <c r="K14329" s="208"/>
      <c r="L14329" s="208"/>
      <c r="M14329" s="208"/>
      <c r="N14329" s="208"/>
      <c r="O14329" s="208"/>
      <c r="P14329" s="208"/>
      <c r="Q14329" s="208"/>
      <c r="R14329" s="208"/>
      <c r="S14329" s="208"/>
      <c r="T14329" s="208"/>
    </row>
    <row r="14330" spans="1:20" s="82" customFormat="1">
      <c r="A14330" s="7"/>
      <c r="G14330" s="208"/>
      <c r="H14330" s="208"/>
      <c r="I14330" s="208"/>
      <c r="J14330" s="208"/>
      <c r="K14330" s="208"/>
      <c r="L14330" s="208"/>
      <c r="M14330" s="208"/>
      <c r="N14330" s="208"/>
      <c r="O14330" s="208"/>
      <c r="P14330" s="208"/>
      <c r="Q14330" s="208"/>
      <c r="R14330" s="208"/>
      <c r="S14330" s="208"/>
      <c r="T14330" s="208"/>
    </row>
    <row r="14331" spans="1:20" s="82" customFormat="1">
      <c r="A14331" s="7"/>
      <c r="G14331" s="208"/>
      <c r="H14331" s="208"/>
      <c r="I14331" s="208"/>
      <c r="J14331" s="208"/>
      <c r="K14331" s="208"/>
      <c r="L14331" s="208"/>
      <c r="M14331" s="208"/>
      <c r="N14331" s="208"/>
      <c r="O14331" s="208"/>
      <c r="P14331" s="208"/>
      <c r="Q14331" s="208"/>
      <c r="R14331" s="208"/>
      <c r="S14331" s="208"/>
      <c r="T14331" s="208"/>
    </row>
    <row r="14332" spans="1:20" s="82" customFormat="1">
      <c r="A14332" s="7"/>
      <c r="G14332" s="208"/>
      <c r="H14332" s="208"/>
      <c r="I14332" s="208"/>
      <c r="J14332" s="208"/>
      <c r="K14332" s="208"/>
      <c r="L14332" s="208"/>
      <c r="M14332" s="208"/>
      <c r="N14332" s="208"/>
      <c r="O14332" s="208"/>
      <c r="P14332" s="208"/>
      <c r="Q14332" s="208"/>
      <c r="R14332" s="208"/>
      <c r="S14332" s="208"/>
      <c r="T14332" s="208"/>
    </row>
    <row r="14333" spans="1:20" s="82" customFormat="1">
      <c r="A14333" s="7"/>
      <c r="G14333" s="208"/>
      <c r="H14333" s="208"/>
      <c r="I14333" s="208"/>
      <c r="J14333" s="208"/>
      <c r="K14333" s="208"/>
      <c r="L14333" s="208"/>
      <c r="M14333" s="208"/>
      <c r="N14333" s="208"/>
      <c r="O14333" s="208"/>
      <c r="P14333" s="208"/>
      <c r="Q14333" s="208"/>
      <c r="R14333" s="208"/>
      <c r="S14333" s="208"/>
      <c r="T14333" s="208"/>
    </row>
    <row r="14334" spans="1:20" s="82" customFormat="1">
      <c r="A14334" s="7"/>
      <c r="G14334" s="208"/>
      <c r="H14334" s="208"/>
      <c r="I14334" s="208"/>
      <c r="J14334" s="208"/>
      <c r="K14334" s="208"/>
      <c r="L14334" s="208"/>
      <c r="M14334" s="208"/>
      <c r="N14334" s="208"/>
      <c r="O14334" s="208"/>
      <c r="P14334" s="208"/>
      <c r="Q14334" s="208"/>
      <c r="R14334" s="208"/>
      <c r="S14334" s="208"/>
      <c r="T14334" s="208"/>
    </row>
    <row r="14335" spans="1:20" s="82" customFormat="1">
      <c r="A14335" s="7"/>
      <c r="G14335" s="208"/>
      <c r="H14335" s="208"/>
      <c r="I14335" s="208"/>
      <c r="J14335" s="208"/>
      <c r="K14335" s="208"/>
      <c r="L14335" s="208"/>
      <c r="M14335" s="208"/>
      <c r="N14335" s="208"/>
      <c r="O14335" s="208"/>
      <c r="P14335" s="208"/>
      <c r="Q14335" s="208"/>
      <c r="R14335" s="208"/>
      <c r="S14335" s="208"/>
      <c r="T14335" s="208"/>
    </row>
    <row r="14336" spans="1:20" s="82" customFormat="1">
      <c r="A14336" s="7"/>
      <c r="G14336" s="208"/>
      <c r="H14336" s="208"/>
      <c r="I14336" s="208"/>
      <c r="J14336" s="208"/>
      <c r="K14336" s="208"/>
      <c r="L14336" s="208"/>
      <c r="M14336" s="208"/>
      <c r="N14336" s="208"/>
      <c r="O14336" s="208"/>
      <c r="P14336" s="208"/>
      <c r="Q14336" s="208"/>
      <c r="R14336" s="208"/>
      <c r="S14336" s="208"/>
      <c r="T14336" s="208"/>
    </row>
    <row r="14337" spans="1:20" s="82" customFormat="1">
      <c r="A14337" s="7"/>
      <c r="G14337" s="208"/>
      <c r="H14337" s="208"/>
      <c r="I14337" s="208"/>
      <c r="J14337" s="208"/>
      <c r="K14337" s="208"/>
      <c r="L14337" s="208"/>
      <c r="M14337" s="208"/>
      <c r="N14337" s="208"/>
      <c r="O14337" s="208"/>
      <c r="P14337" s="208"/>
      <c r="Q14337" s="208"/>
      <c r="R14337" s="208"/>
      <c r="S14337" s="208"/>
      <c r="T14337" s="208"/>
    </row>
    <row r="14338" spans="1:20" s="82" customFormat="1">
      <c r="A14338" s="7"/>
      <c r="G14338" s="208"/>
      <c r="H14338" s="208"/>
      <c r="I14338" s="208"/>
      <c r="J14338" s="208"/>
      <c r="K14338" s="208"/>
      <c r="L14338" s="208"/>
      <c r="M14338" s="208"/>
      <c r="N14338" s="208"/>
      <c r="O14338" s="208"/>
      <c r="P14338" s="208"/>
      <c r="Q14338" s="208"/>
      <c r="R14338" s="208"/>
      <c r="S14338" s="208"/>
      <c r="T14338" s="208"/>
    </row>
    <row r="14339" spans="1:20" s="82" customFormat="1">
      <c r="A14339" s="7"/>
      <c r="G14339" s="208"/>
      <c r="H14339" s="208"/>
      <c r="I14339" s="208"/>
      <c r="J14339" s="208"/>
      <c r="K14339" s="208"/>
      <c r="L14339" s="208"/>
      <c r="M14339" s="208"/>
      <c r="N14339" s="208"/>
      <c r="O14339" s="208"/>
      <c r="P14339" s="208"/>
      <c r="Q14339" s="208"/>
      <c r="R14339" s="208"/>
      <c r="S14339" s="208"/>
      <c r="T14339" s="208"/>
    </row>
    <row r="14340" spans="1:20" s="82" customFormat="1">
      <c r="A14340" s="7"/>
      <c r="G14340" s="208"/>
      <c r="H14340" s="208"/>
      <c r="I14340" s="208"/>
      <c r="J14340" s="208"/>
      <c r="K14340" s="208"/>
      <c r="L14340" s="208"/>
      <c r="M14340" s="208"/>
      <c r="N14340" s="208"/>
      <c r="O14340" s="208"/>
      <c r="P14340" s="208"/>
      <c r="Q14340" s="208"/>
      <c r="R14340" s="208"/>
      <c r="S14340" s="208"/>
      <c r="T14340" s="208"/>
    </row>
    <row r="14341" spans="1:20" s="82" customFormat="1">
      <c r="A14341" s="7"/>
      <c r="G14341" s="208"/>
      <c r="H14341" s="208"/>
      <c r="I14341" s="208"/>
      <c r="J14341" s="208"/>
      <c r="K14341" s="208"/>
      <c r="L14341" s="208"/>
      <c r="M14341" s="208"/>
      <c r="N14341" s="208"/>
      <c r="O14341" s="208"/>
      <c r="P14341" s="208"/>
      <c r="Q14341" s="208"/>
      <c r="R14341" s="208"/>
      <c r="S14341" s="208"/>
      <c r="T14341" s="208"/>
    </row>
    <row r="14342" spans="1:20" s="82" customFormat="1">
      <c r="A14342" s="7"/>
      <c r="G14342" s="208"/>
      <c r="H14342" s="208"/>
      <c r="I14342" s="208"/>
      <c r="J14342" s="208"/>
      <c r="K14342" s="208"/>
      <c r="L14342" s="208"/>
      <c r="M14342" s="208"/>
      <c r="N14342" s="208"/>
      <c r="O14342" s="208"/>
      <c r="P14342" s="208"/>
      <c r="Q14342" s="208"/>
      <c r="R14342" s="208"/>
      <c r="S14342" s="208"/>
      <c r="T14342" s="208"/>
    </row>
    <row r="14343" spans="1:20" s="82" customFormat="1">
      <c r="A14343" s="7"/>
      <c r="G14343" s="208"/>
      <c r="H14343" s="208"/>
      <c r="I14343" s="208"/>
      <c r="J14343" s="208"/>
      <c r="K14343" s="208"/>
      <c r="L14343" s="208"/>
      <c r="M14343" s="208"/>
      <c r="N14343" s="208"/>
      <c r="O14343" s="208"/>
      <c r="P14343" s="208"/>
      <c r="Q14343" s="208"/>
      <c r="R14343" s="208"/>
      <c r="S14343" s="208"/>
      <c r="T14343" s="208"/>
    </row>
    <row r="14344" spans="1:20" s="82" customFormat="1">
      <c r="A14344" s="7"/>
      <c r="G14344" s="208"/>
      <c r="H14344" s="208"/>
      <c r="I14344" s="208"/>
      <c r="J14344" s="208"/>
      <c r="K14344" s="208"/>
      <c r="L14344" s="208"/>
      <c r="M14344" s="208"/>
      <c r="N14344" s="208"/>
      <c r="O14344" s="208"/>
      <c r="P14344" s="208"/>
      <c r="Q14344" s="208"/>
      <c r="R14344" s="208"/>
      <c r="S14344" s="208"/>
      <c r="T14344" s="208"/>
    </row>
    <row r="14345" spans="1:20" s="82" customFormat="1">
      <c r="A14345" s="7"/>
      <c r="G14345" s="208"/>
      <c r="H14345" s="208"/>
      <c r="I14345" s="208"/>
      <c r="J14345" s="208"/>
      <c r="K14345" s="208"/>
      <c r="L14345" s="208"/>
      <c r="M14345" s="208"/>
      <c r="N14345" s="208"/>
      <c r="O14345" s="208"/>
      <c r="P14345" s="208"/>
      <c r="Q14345" s="208"/>
      <c r="R14345" s="208"/>
      <c r="S14345" s="208"/>
      <c r="T14345" s="208"/>
    </row>
    <row r="14346" spans="1:20" s="82" customFormat="1">
      <c r="A14346" s="7"/>
      <c r="G14346" s="208"/>
      <c r="H14346" s="208"/>
      <c r="I14346" s="208"/>
      <c r="J14346" s="208"/>
      <c r="K14346" s="208"/>
      <c r="L14346" s="208"/>
      <c r="M14346" s="208"/>
      <c r="N14346" s="208"/>
      <c r="O14346" s="208"/>
      <c r="P14346" s="208"/>
      <c r="Q14346" s="208"/>
      <c r="R14346" s="208"/>
      <c r="S14346" s="208"/>
      <c r="T14346" s="208"/>
    </row>
    <row r="14347" spans="1:20" s="82" customFormat="1">
      <c r="A14347" s="7"/>
      <c r="G14347" s="208"/>
      <c r="H14347" s="208"/>
      <c r="I14347" s="208"/>
      <c r="J14347" s="208"/>
      <c r="K14347" s="208"/>
      <c r="L14347" s="208"/>
      <c r="M14347" s="208"/>
      <c r="N14347" s="208"/>
      <c r="O14347" s="208"/>
      <c r="P14347" s="208"/>
      <c r="Q14347" s="208"/>
      <c r="R14347" s="208"/>
      <c r="S14347" s="208"/>
      <c r="T14347" s="208"/>
    </row>
    <row r="14348" spans="1:20" s="82" customFormat="1">
      <c r="A14348" s="7"/>
      <c r="G14348" s="208"/>
      <c r="H14348" s="208"/>
      <c r="I14348" s="208"/>
      <c r="J14348" s="208"/>
      <c r="K14348" s="208"/>
      <c r="L14348" s="208"/>
      <c r="M14348" s="208"/>
      <c r="N14348" s="208"/>
      <c r="O14348" s="208"/>
      <c r="P14348" s="208"/>
      <c r="Q14348" s="208"/>
      <c r="R14348" s="208"/>
      <c r="S14348" s="208"/>
      <c r="T14348" s="208"/>
    </row>
    <row r="14349" spans="1:20" s="82" customFormat="1">
      <c r="A14349" s="7"/>
      <c r="G14349" s="208"/>
      <c r="H14349" s="208"/>
      <c r="I14349" s="208"/>
      <c r="J14349" s="208"/>
      <c r="K14349" s="208"/>
      <c r="L14349" s="208"/>
      <c r="M14349" s="208"/>
      <c r="N14349" s="208"/>
      <c r="O14349" s="208"/>
      <c r="P14349" s="208"/>
      <c r="Q14349" s="208"/>
      <c r="R14349" s="208"/>
      <c r="S14349" s="208"/>
      <c r="T14349" s="208"/>
    </row>
    <row r="14350" spans="1:20" s="82" customFormat="1">
      <c r="A14350" s="7"/>
      <c r="G14350" s="208"/>
      <c r="H14350" s="208"/>
      <c r="I14350" s="208"/>
      <c r="J14350" s="208"/>
      <c r="K14350" s="208"/>
      <c r="L14350" s="208"/>
      <c r="M14350" s="208"/>
      <c r="N14350" s="208"/>
      <c r="O14350" s="208"/>
      <c r="P14350" s="208"/>
      <c r="Q14350" s="208"/>
      <c r="R14350" s="208"/>
      <c r="S14350" s="208"/>
      <c r="T14350" s="208"/>
    </row>
    <row r="14351" spans="1:20" s="82" customFormat="1">
      <c r="A14351" s="7"/>
      <c r="G14351" s="208"/>
      <c r="H14351" s="208"/>
      <c r="I14351" s="208"/>
      <c r="J14351" s="208"/>
      <c r="K14351" s="208"/>
      <c r="L14351" s="208"/>
      <c r="M14351" s="208"/>
      <c r="N14351" s="208"/>
      <c r="O14351" s="208"/>
      <c r="P14351" s="208"/>
      <c r="Q14351" s="208"/>
      <c r="R14351" s="208"/>
      <c r="S14351" s="208"/>
      <c r="T14351" s="208"/>
    </row>
    <row r="14352" spans="1:20" s="82" customFormat="1">
      <c r="A14352" s="7"/>
      <c r="G14352" s="208"/>
      <c r="H14352" s="208"/>
      <c r="I14352" s="208"/>
      <c r="J14352" s="208"/>
      <c r="K14352" s="208"/>
      <c r="L14352" s="208"/>
      <c r="M14352" s="208"/>
      <c r="N14352" s="208"/>
      <c r="O14352" s="208"/>
      <c r="P14352" s="208"/>
      <c r="Q14352" s="208"/>
      <c r="R14352" s="208"/>
      <c r="S14352" s="208"/>
      <c r="T14352" s="208"/>
    </row>
    <row r="14353" spans="1:20" s="82" customFormat="1">
      <c r="A14353" s="7"/>
      <c r="G14353" s="208"/>
      <c r="H14353" s="208"/>
      <c r="I14353" s="208"/>
      <c r="J14353" s="208"/>
      <c r="K14353" s="208"/>
      <c r="L14353" s="208"/>
      <c r="M14353" s="208"/>
      <c r="N14353" s="208"/>
      <c r="O14353" s="208"/>
      <c r="P14353" s="208"/>
      <c r="Q14353" s="208"/>
      <c r="R14353" s="208"/>
      <c r="S14353" s="208"/>
      <c r="T14353" s="208"/>
    </row>
    <row r="14354" spans="1:20" s="82" customFormat="1">
      <c r="A14354" s="7"/>
      <c r="G14354" s="208"/>
      <c r="H14354" s="208"/>
      <c r="I14354" s="208"/>
      <c r="J14354" s="208"/>
      <c r="K14354" s="208"/>
      <c r="L14354" s="208"/>
      <c r="M14354" s="208"/>
      <c r="N14354" s="208"/>
      <c r="O14354" s="208"/>
      <c r="P14354" s="208"/>
      <c r="Q14354" s="208"/>
      <c r="R14354" s="208"/>
      <c r="S14354" s="208"/>
      <c r="T14354" s="208"/>
    </row>
    <row r="14355" spans="1:20" s="82" customFormat="1">
      <c r="A14355" s="7"/>
      <c r="G14355" s="208"/>
      <c r="H14355" s="208"/>
      <c r="I14355" s="208"/>
      <c r="J14355" s="208"/>
      <c r="K14355" s="208"/>
      <c r="L14355" s="208"/>
      <c r="M14355" s="208"/>
      <c r="N14355" s="208"/>
      <c r="O14355" s="208"/>
      <c r="P14355" s="208"/>
      <c r="Q14355" s="208"/>
      <c r="R14355" s="208"/>
      <c r="S14355" s="208"/>
      <c r="T14355" s="208"/>
    </row>
    <row r="14356" spans="1:20" s="82" customFormat="1">
      <c r="A14356" s="7"/>
      <c r="G14356" s="208"/>
      <c r="H14356" s="208"/>
      <c r="I14356" s="208"/>
      <c r="J14356" s="208"/>
      <c r="K14356" s="208"/>
      <c r="L14356" s="208"/>
      <c r="M14356" s="208"/>
      <c r="N14356" s="208"/>
      <c r="O14356" s="208"/>
      <c r="P14356" s="208"/>
      <c r="Q14356" s="208"/>
      <c r="R14356" s="208"/>
      <c r="S14356" s="208"/>
      <c r="T14356" s="208"/>
    </row>
    <row r="14357" spans="1:20" s="82" customFormat="1">
      <c r="A14357" s="7"/>
      <c r="G14357" s="208"/>
      <c r="H14357" s="208"/>
      <c r="I14357" s="208"/>
      <c r="J14357" s="208"/>
      <c r="K14357" s="208"/>
      <c r="L14357" s="208"/>
      <c r="M14357" s="208"/>
      <c r="N14357" s="208"/>
      <c r="O14357" s="208"/>
      <c r="P14357" s="208"/>
      <c r="Q14357" s="208"/>
      <c r="R14357" s="208"/>
      <c r="S14357" s="208"/>
      <c r="T14357" s="208"/>
    </row>
    <row r="14358" spans="1:20" s="82" customFormat="1">
      <c r="A14358" s="7"/>
      <c r="G14358" s="208"/>
      <c r="H14358" s="208"/>
      <c r="I14358" s="208"/>
      <c r="J14358" s="208"/>
      <c r="K14358" s="208"/>
      <c r="L14358" s="208"/>
      <c r="M14358" s="208"/>
      <c r="N14358" s="208"/>
      <c r="O14358" s="208"/>
      <c r="P14358" s="208"/>
      <c r="Q14358" s="208"/>
      <c r="R14358" s="208"/>
      <c r="S14358" s="208"/>
      <c r="T14358" s="208"/>
    </row>
    <row r="14359" spans="1:20" s="82" customFormat="1">
      <c r="A14359" s="7"/>
      <c r="G14359" s="208"/>
      <c r="H14359" s="208"/>
      <c r="I14359" s="208"/>
      <c r="J14359" s="208"/>
      <c r="K14359" s="208"/>
      <c r="L14359" s="208"/>
      <c r="M14359" s="208"/>
      <c r="N14359" s="208"/>
      <c r="O14359" s="208"/>
      <c r="P14359" s="208"/>
      <c r="Q14359" s="208"/>
      <c r="R14359" s="208"/>
      <c r="S14359" s="208"/>
      <c r="T14359" s="208"/>
    </row>
    <row r="14360" spans="1:20" s="82" customFormat="1">
      <c r="A14360" s="7"/>
      <c r="G14360" s="208"/>
      <c r="H14360" s="208"/>
      <c r="I14360" s="208"/>
      <c r="J14360" s="208"/>
      <c r="K14360" s="208"/>
      <c r="L14360" s="208"/>
      <c r="M14360" s="208"/>
      <c r="N14360" s="208"/>
      <c r="O14360" s="208"/>
      <c r="P14360" s="208"/>
      <c r="Q14360" s="208"/>
      <c r="R14360" s="208"/>
      <c r="S14360" s="208"/>
      <c r="T14360" s="208"/>
    </row>
    <row r="14361" spans="1:20" s="82" customFormat="1">
      <c r="A14361" s="7"/>
      <c r="G14361" s="208"/>
      <c r="H14361" s="208"/>
      <c r="I14361" s="208"/>
      <c r="J14361" s="208"/>
      <c r="K14361" s="208"/>
      <c r="L14361" s="208"/>
      <c r="M14361" s="208"/>
      <c r="N14361" s="208"/>
      <c r="O14361" s="208"/>
      <c r="P14361" s="208"/>
      <c r="Q14361" s="208"/>
      <c r="R14361" s="208"/>
      <c r="S14361" s="208"/>
      <c r="T14361" s="208"/>
    </row>
    <row r="14362" spans="1:20" s="82" customFormat="1">
      <c r="A14362" s="7"/>
      <c r="G14362" s="208"/>
      <c r="H14362" s="208"/>
      <c r="I14362" s="208"/>
      <c r="J14362" s="208"/>
      <c r="K14362" s="208"/>
      <c r="L14362" s="208"/>
      <c r="M14362" s="208"/>
      <c r="N14362" s="208"/>
      <c r="O14362" s="208"/>
      <c r="P14362" s="208"/>
      <c r="Q14362" s="208"/>
      <c r="R14362" s="208"/>
      <c r="S14362" s="208"/>
      <c r="T14362" s="208"/>
    </row>
    <row r="14363" spans="1:20" s="82" customFormat="1">
      <c r="A14363" s="7"/>
      <c r="G14363" s="208"/>
      <c r="H14363" s="208"/>
      <c r="I14363" s="208"/>
      <c r="J14363" s="208"/>
      <c r="K14363" s="208"/>
      <c r="L14363" s="208"/>
      <c r="M14363" s="208"/>
      <c r="N14363" s="208"/>
      <c r="O14363" s="208"/>
      <c r="P14363" s="208"/>
      <c r="Q14363" s="208"/>
      <c r="R14363" s="208"/>
      <c r="S14363" s="208"/>
      <c r="T14363" s="208"/>
    </row>
    <row r="14364" spans="1:20" s="82" customFormat="1">
      <c r="A14364" s="7"/>
      <c r="G14364" s="208"/>
      <c r="H14364" s="208"/>
      <c r="I14364" s="208"/>
      <c r="J14364" s="208"/>
      <c r="K14364" s="208"/>
      <c r="L14364" s="208"/>
      <c r="M14364" s="208"/>
      <c r="N14364" s="208"/>
      <c r="O14364" s="208"/>
      <c r="P14364" s="208"/>
      <c r="Q14364" s="208"/>
      <c r="R14364" s="208"/>
      <c r="S14364" s="208"/>
      <c r="T14364" s="208"/>
    </row>
    <row r="14365" spans="1:20" s="82" customFormat="1">
      <c r="A14365" s="7"/>
      <c r="G14365" s="208"/>
      <c r="H14365" s="208"/>
      <c r="I14365" s="208"/>
      <c r="J14365" s="208"/>
      <c r="K14365" s="208"/>
      <c r="L14365" s="208"/>
      <c r="M14365" s="208"/>
      <c r="N14365" s="208"/>
      <c r="O14365" s="208"/>
      <c r="P14365" s="208"/>
      <c r="Q14365" s="208"/>
      <c r="R14365" s="208"/>
      <c r="S14365" s="208"/>
      <c r="T14365" s="208"/>
    </row>
    <row r="14366" spans="1:20" s="82" customFormat="1">
      <c r="A14366" s="7"/>
      <c r="G14366" s="208"/>
      <c r="H14366" s="208"/>
      <c r="I14366" s="208"/>
      <c r="J14366" s="208"/>
      <c r="K14366" s="208"/>
      <c r="L14366" s="208"/>
      <c r="M14366" s="208"/>
      <c r="N14366" s="208"/>
      <c r="O14366" s="208"/>
      <c r="P14366" s="208"/>
      <c r="Q14366" s="208"/>
      <c r="R14366" s="208"/>
      <c r="S14366" s="208"/>
      <c r="T14366" s="208"/>
    </row>
    <row r="14367" spans="1:20" s="82" customFormat="1">
      <c r="A14367" s="7"/>
      <c r="G14367" s="208"/>
      <c r="H14367" s="208"/>
      <c r="I14367" s="208"/>
      <c r="J14367" s="208"/>
      <c r="K14367" s="208"/>
      <c r="L14367" s="208"/>
      <c r="M14367" s="208"/>
      <c r="N14367" s="208"/>
      <c r="O14367" s="208"/>
      <c r="P14367" s="208"/>
      <c r="Q14367" s="208"/>
      <c r="R14367" s="208"/>
      <c r="S14367" s="208"/>
      <c r="T14367" s="208"/>
    </row>
    <row r="14368" spans="1:20" s="82" customFormat="1">
      <c r="A14368" s="7"/>
      <c r="G14368" s="208"/>
      <c r="H14368" s="208"/>
      <c r="I14368" s="208"/>
      <c r="J14368" s="208"/>
      <c r="K14368" s="208"/>
      <c r="L14368" s="208"/>
      <c r="M14368" s="208"/>
      <c r="N14368" s="208"/>
      <c r="O14368" s="208"/>
      <c r="P14368" s="208"/>
      <c r="Q14368" s="208"/>
      <c r="R14368" s="208"/>
      <c r="S14368" s="208"/>
      <c r="T14368" s="208"/>
    </row>
    <row r="14369" spans="1:20" s="82" customFormat="1">
      <c r="A14369" s="7"/>
      <c r="G14369" s="208"/>
      <c r="H14369" s="208"/>
      <c r="I14369" s="208"/>
      <c r="J14369" s="208"/>
      <c r="K14369" s="208"/>
      <c r="L14369" s="208"/>
      <c r="M14369" s="208"/>
      <c r="N14369" s="208"/>
      <c r="O14369" s="208"/>
      <c r="P14369" s="208"/>
      <c r="Q14369" s="208"/>
      <c r="R14369" s="208"/>
      <c r="S14369" s="208"/>
      <c r="T14369" s="208"/>
    </row>
    <row r="14370" spans="1:20" s="82" customFormat="1">
      <c r="A14370" s="7"/>
      <c r="G14370" s="208"/>
      <c r="H14370" s="208"/>
      <c r="I14370" s="208"/>
      <c r="J14370" s="208"/>
      <c r="K14370" s="208"/>
      <c r="L14370" s="208"/>
      <c r="M14370" s="208"/>
      <c r="N14370" s="208"/>
      <c r="O14370" s="208"/>
      <c r="P14370" s="208"/>
      <c r="Q14370" s="208"/>
      <c r="R14370" s="208"/>
      <c r="S14370" s="208"/>
      <c r="T14370" s="208"/>
    </row>
    <row r="14371" spans="1:20" s="82" customFormat="1">
      <c r="A14371" s="7"/>
      <c r="G14371" s="208"/>
      <c r="H14371" s="208"/>
      <c r="I14371" s="208"/>
      <c r="J14371" s="208"/>
      <c r="K14371" s="208"/>
      <c r="L14371" s="208"/>
      <c r="M14371" s="208"/>
      <c r="N14371" s="208"/>
      <c r="O14371" s="208"/>
      <c r="P14371" s="208"/>
      <c r="Q14371" s="208"/>
      <c r="R14371" s="208"/>
      <c r="S14371" s="208"/>
      <c r="T14371" s="208"/>
    </row>
    <row r="14372" spans="1:20" s="82" customFormat="1">
      <c r="A14372" s="7"/>
      <c r="G14372" s="208"/>
      <c r="H14372" s="208"/>
      <c r="I14372" s="208"/>
      <c r="J14372" s="208"/>
      <c r="K14372" s="208"/>
      <c r="L14372" s="208"/>
      <c r="M14372" s="208"/>
      <c r="N14372" s="208"/>
      <c r="O14372" s="208"/>
      <c r="P14372" s="208"/>
      <c r="Q14372" s="208"/>
      <c r="R14372" s="208"/>
      <c r="S14372" s="208"/>
      <c r="T14372" s="208"/>
    </row>
    <row r="14373" spans="1:20" s="82" customFormat="1">
      <c r="A14373" s="7"/>
      <c r="G14373" s="208"/>
      <c r="H14373" s="208"/>
      <c r="I14373" s="208"/>
      <c r="J14373" s="208"/>
      <c r="K14373" s="208"/>
      <c r="L14373" s="208"/>
      <c r="M14373" s="208"/>
      <c r="N14373" s="208"/>
      <c r="O14373" s="208"/>
      <c r="P14373" s="208"/>
      <c r="Q14373" s="208"/>
      <c r="R14373" s="208"/>
      <c r="S14373" s="208"/>
      <c r="T14373" s="208"/>
    </row>
    <row r="14374" spans="1:20" s="82" customFormat="1">
      <c r="A14374" s="7"/>
      <c r="G14374" s="208"/>
      <c r="H14374" s="208"/>
      <c r="I14374" s="208"/>
      <c r="J14374" s="208"/>
      <c r="K14374" s="208"/>
      <c r="L14374" s="208"/>
      <c r="M14374" s="208"/>
      <c r="N14374" s="208"/>
      <c r="O14374" s="208"/>
      <c r="P14374" s="208"/>
      <c r="Q14374" s="208"/>
      <c r="R14374" s="208"/>
      <c r="S14374" s="208"/>
      <c r="T14374" s="208"/>
    </row>
    <row r="14375" spans="1:20" s="82" customFormat="1">
      <c r="A14375" s="7"/>
      <c r="G14375" s="208"/>
      <c r="H14375" s="208"/>
      <c r="I14375" s="208"/>
      <c r="J14375" s="208"/>
      <c r="K14375" s="208"/>
      <c r="L14375" s="208"/>
      <c r="M14375" s="208"/>
      <c r="N14375" s="208"/>
      <c r="O14375" s="208"/>
      <c r="P14375" s="208"/>
      <c r="Q14375" s="208"/>
      <c r="R14375" s="208"/>
      <c r="S14375" s="208"/>
      <c r="T14375" s="208"/>
    </row>
    <row r="14376" spans="1:20" s="82" customFormat="1">
      <c r="A14376" s="7"/>
      <c r="G14376" s="208"/>
      <c r="H14376" s="208"/>
      <c r="I14376" s="208"/>
      <c r="J14376" s="208"/>
      <c r="K14376" s="208"/>
      <c r="L14376" s="208"/>
      <c r="M14376" s="208"/>
      <c r="N14376" s="208"/>
      <c r="O14376" s="208"/>
      <c r="P14376" s="208"/>
      <c r="Q14376" s="208"/>
      <c r="R14376" s="208"/>
      <c r="S14376" s="208"/>
      <c r="T14376" s="208"/>
    </row>
    <row r="14377" spans="1:20" s="82" customFormat="1">
      <c r="A14377" s="7"/>
      <c r="G14377" s="208"/>
      <c r="H14377" s="208"/>
      <c r="I14377" s="208"/>
      <c r="J14377" s="208"/>
      <c r="K14377" s="208"/>
      <c r="L14377" s="208"/>
      <c r="M14377" s="208"/>
      <c r="N14377" s="208"/>
      <c r="O14377" s="208"/>
      <c r="P14377" s="208"/>
      <c r="Q14377" s="208"/>
      <c r="R14377" s="208"/>
      <c r="S14377" s="208"/>
      <c r="T14377" s="208"/>
    </row>
    <row r="14378" spans="1:20" s="82" customFormat="1">
      <c r="A14378" s="7"/>
      <c r="G14378" s="208"/>
      <c r="H14378" s="208"/>
      <c r="I14378" s="208"/>
      <c r="J14378" s="208"/>
      <c r="K14378" s="208"/>
      <c r="L14378" s="208"/>
      <c r="M14378" s="208"/>
      <c r="N14378" s="208"/>
      <c r="O14378" s="208"/>
      <c r="P14378" s="208"/>
      <c r="Q14378" s="208"/>
      <c r="R14378" s="208"/>
      <c r="S14378" s="208"/>
      <c r="T14378" s="208"/>
    </row>
    <row r="14379" spans="1:20" s="82" customFormat="1">
      <c r="A14379" s="7"/>
      <c r="G14379" s="208"/>
      <c r="H14379" s="208"/>
      <c r="I14379" s="208"/>
      <c r="J14379" s="208"/>
      <c r="K14379" s="208"/>
      <c r="L14379" s="208"/>
      <c r="M14379" s="208"/>
      <c r="N14379" s="208"/>
      <c r="O14379" s="208"/>
      <c r="P14379" s="208"/>
      <c r="Q14379" s="208"/>
      <c r="R14379" s="208"/>
      <c r="S14379" s="208"/>
      <c r="T14379" s="208"/>
    </row>
    <row r="14380" spans="1:20" s="82" customFormat="1">
      <c r="A14380" s="7"/>
      <c r="G14380" s="208"/>
      <c r="H14380" s="208"/>
      <c r="I14380" s="208"/>
      <c r="J14380" s="208"/>
      <c r="K14380" s="208"/>
      <c r="L14380" s="208"/>
      <c r="M14380" s="208"/>
      <c r="N14380" s="208"/>
      <c r="O14380" s="208"/>
      <c r="P14380" s="208"/>
      <c r="Q14380" s="208"/>
      <c r="R14380" s="208"/>
      <c r="S14380" s="208"/>
      <c r="T14380" s="208"/>
    </row>
    <row r="14381" spans="1:20" s="82" customFormat="1">
      <c r="A14381" s="7"/>
      <c r="G14381" s="208"/>
      <c r="H14381" s="208"/>
      <c r="I14381" s="208"/>
      <c r="J14381" s="208"/>
      <c r="K14381" s="208"/>
      <c r="L14381" s="208"/>
      <c r="M14381" s="208"/>
      <c r="N14381" s="208"/>
      <c r="O14381" s="208"/>
      <c r="P14381" s="208"/>
      <c r="Q14381" s="208"/>
      <c r="R14381" s="208"/>
      <c r="S14381" s="208"/>
      <c r="T14381" s="208"/>
    </row>
    <row r="14382" spans="1:20" s="82" customFormat="1">
      <c r="A14382" s="7"/>
      <c r="G14382" s="208"/>
      <c r="H14382" s="208"/>
      <c r="I14382" s="208"/>
      <c r="J14382" s="208"/>
      <c r="K14382" s="208"/>
      <c r="L14382" s="208"/>
      <c r="M14382" s="208"/>
      <c r="N14382" s="208"/>
      <c r="O14382" s="208"/>
      <c r="P14382" s="208"/>
      <c r="Q14382" s="208"/>
      <c r="R14382" s="208"/>
      <c r="S14382" s="208"/>
      <c r="T14382" s="208"/>
    </row>
    <row r="14383" spans="1:20" s="82" customFormat="1">
      <c r="A14383" s="7"/>
      <c r="G14383" s="208"/>
      <c r="H14383" s="208"/>
      <c r="I14383" s="208"/>
      <c r="J14383" s="208"/>
      <c r="K14383" s="208"/>
      <c r="L14383" s="208"/>
      <c r="M14383" s="208"/>
      <c r="N14383" s="208"/>
      <c r="O14383" s="208"/>
      <c r="P14383" s="208"/>
      <c r="Q14383" s="208"/>
      <c r="R14383" s="208"/>
      <c r="S14383" s="208"/>
      <c r="T14383" s="208"/>
    </row>
    <row r="14384" spans="1:20" s="82" customFormat="1">
      <c r="A14384" s="7"/>
      <c r="G14384" s="208"/>
      <c r="H14384" s="208"/>
      <c r="I14384" s="208"/>
      <c r="J14384" s="208"/>
      <c r="K14384" s="208"/>
      <c r="L14384" s="208"/>
      <c r="M14384" s="208"/>
      <c r="N14384" s="208"/>
      <c r="O14384" s="208"/>
      <c r="P14384" s="208"/>
      <c r="Q14384" s="208"/>
      <c r="R14384" s="208"/>
      <c r="S14384" s="208"/>
      <c r="T14384" s="208"/>
    </row>
    <row r="14385" spans="1:20" s="82" customFormat="1">
      <c r="A14385" s="7"/>
      <c r="G14385" s="208"/>
      <c r="H14385" s="208"/>
      <c r="I14385" s="208"/>
      <c r="J14385" s="208"/>
      <c r="K14385" s="208"/>
      <c r="L14385" s="208"/>
      <c r="M14385" s="208"/>
      <c r="N14385" s="208"/>
      <c r="O14385" s="208"/>
      <c r="P14385" s="208"/>
      <c r="Q14385" s="208"/>
      <c r="R14385" s="208"/>
      <c r="S14385" s="208"/>
      <c r="T14385" s="208"/>
    </row>
    <row r="14386" spans="1:20" s="82" customFormat="1">
      <c r="A14386" s="7"/>
      <c r="G14386" s="208"/>
      <c r="H14386" s="208"/>
      <c r="I14386" s="208"/>
      <c r="J14386" s="208"/>
      <c r="K14386" s="208"/>
      <c r="L14386" s="208"/>
      <c r="M14386" s="208"/>
      <c r="N14386" s="208"/>
      <c r="O14386" s="208"/>
      <c r="P14386" s="208"/>
      <c r="Q14386" s="208"/>
      <c r="R14386" s="208"/>
      <c r="S14386" s="208"/>
      <c r="T14386" s="208"/>
    </row>
    <row r="14387" spans="1:20" s="82" customFormat="1">
      <c r="A14387" s="7"/>
      <c r="G14387" s="208"/>
      <c r="H14387" s="208"/>
      <c r="I14387" s="208"/>
      <c r="J14387" s="208"/>
      <c r="K14387" s="208"/>
      <c r="L14387" s="208"/>
      <c r="M14387" s="208"/>
      <c r="N14387" s="208"/>
      <c r="O14387" s="208"/>
      <c r="P14387" s="208"/>
      <c r="Q14387" s="208"/>
      <c r="R14387" s="208"/>
      <c r="S14387" s="208"/>
      <c r="T14387" s="208"/>
    </row>
    <row r="14388" spans="1:20" s="82" customFormat="1">
      <c r="A14388" s="7"/>
      <c r="G14388" s="208"/>
      <c r="H14388" s="208"/>
      <c r="I14388" s="208"/>
      <c r="J14388" s="208"/>
      <c r="K14388" s="208"/>
      <c r="L14388" s="208"/>
      <c r="M14388" s="208"/>
      <c r="N14388" s="208"/>
      <c r="O14388" s="208"/>
      <c r="P14388" s="208"/>
      <c r="Q14388" s="208"/>
      <c r="R14388" s="208"/>
      <c r="S14388" s="208"/>
      <c r="T14388" s="208"/>
    </row>
    <row r="14389" spans="1:20" s="82" customFormat="1">
      <c r="A14389" s="7"/>
      <c r="G14389" s="208"/>
      <c r="H14389" s="208"/>
      <c r="I14389" s="208"/>
      <c r="J14389" s="208"/>
      <c r="K14389" s="208"/>
      <c r="L14389" s="208"/>
      <c r="M14389" s="208"/>
      <c r="N14389" s="208"/>
      <c r="O14389" s="208"/>
      <c r="P14389" s="208"/>
      <c r="Q14389" s="208"/>
      <c r="R14389" s="208"/>
      <c r="S14389" s="208"/>
      <c r="T14389" s="208"/>
    </row>
    <row r="14390" spans="1:20" s="82" customFormat="1">
      <c r="A14390" s="7"/>
      <c r="G14390" s="208"/>
      <c r="H14390" s="208"/>
      <c r="I14390" s="208"/>
      <c r="J14390" s="208"/>
      <c r="K14390" s="208"/>
      <c r="L14390" s="208"/>
      <c r="M14390" s="208"/>
      <c r="N14390" s="208"/>
      <c r="O14390" s="208"/>
      <c r="P14390" s="208"/>
      <c r="Q14390" s="208"/>
      <c r="R14390" s="208"/>
      <c r="S14390" s="208"/>
      <c r="T14390" s="208"/>
    </row>
    <row r="14391" spans="1:20" s="82" customFormat="1">
      <c r="A14391" s="7"/>
      <c r="G14391" s="208"/>
      <c r="H14391" s="208"/>
      <c r="I14391" s="208"/>
      <c r="J14391" s="208"/>
      <c r="K14391" s="208"/>
      <c r="L14391" s="208"/>
      <c r="M14391" s="208"/>
      <c r="N14391" s="208"/>
      <c r="O14391" s="208"/>
      <c r="P14391" s="208"/>
      <c r="Q14391" s="208"/>
      <c r="R14391" s="208"/>
      <c r="S14391" s="208"/>
      <c r="T14391" s="208"/>
    </row>
    <row r="14392" spans="1:20" s="82" customFormat="1">
      <c r="A14392" s="7"/>
      <c r="G14392" s="208"/>
      <c r="H14392" s="208"/>
      <c r="I14392" s="208"/>
      <c r="J14392" s="208"/>
      <c r="K14392" s="208"/>
      <c r="L14392" s="208"/>
      <c r="M14392" s="208"/>
      <c r="N14392" s="208"/>
      <c r="O14392" s="208"/>
      <c r="P14392" s="208"/>
      <c r="Q14392" s="208"/>
      <c r="R14392" s="208"/>
      <c r="S14392" s="208"/>
      <c r="T14392" s="208"/>
    </row>
    <row r="14393" spans="1:20" s="82" customFormat="1">
      <c r="A14393" s="7"/>
      <c r="G14393" s="208"/>
      <c r="H14393" s="208"/>
      <c r="I14393" s="208"/>
      <c r="J14393" s="208"/>
      <c r="K14393" s="208"/>
      <c r="L14393" s="208"/>
      <c r="M14393" s="208"/>
      <c r="N14393" s="208"/>
      <c r="O14393" s="208"/>
      <c r="P14393" s="208"/>
      <c r="Q14393" s="208"/>
      <c r="R14393" s="208"/>
      <c r="S14393" s="208"/>
      <c r="T14393" s="208"/>
    </row>
    <row r="14394" spans="1:20" s="82" customFormat="1">
      <c r="A14394" s="7"/>
      <c r="G14394" s="208"/>
      <c r="H14394" s="208"/>
      <c r="I14394" s="208"/>
      <c r="J14394" s="208"/>
      <c r="K14394" s="208"/>
      <c r="L14394" s="208"/>
      <c r="M14394" s="208"/>
      <c r="N14394" s="208"/>
      <c r="O14394" s="208"/>
      <c r="P14394" s="208"/>
      <c r="Q14394" s="208"/>
      <c r="R14394" s="208"/>
      <c r="S14394" s="208"/>
      <c r="T14394" s="208"/>
    </row>
    <row r="14395" spans="1:20" s="82" customFormat="1">
      <c r="A14395" s="7"/>
      <c r="G14395" s="208"/>
      <c r="H14395" s="208"/>
      <c r="I14395" s="208"/>
      <c r="J14395" s="208"/>
      <c r="K14395" s="208"/>
      <c r="L14395" s="208"/>
      <c r="M14395" s="208"/>
      <c r="N14395" s="208"/>
      <c r="O14395" s="208"/>
      <c r="P14395" s="208"/>
      <c r="Q14395" s="208"/>
      <c r="R14395" s="208"/>
      <c r="S14395" s="208"/>
      <c r="T14395" s="208"/>
    </row>
    <row r="14396" spans="1:20" s="82" customFormat="1">
      <c r="A14396" s="7"/>
      <c r="G14396" s="208"/>
      <c r="H14396" s="208"/>
      <c r="I14396" s="208"/>
      <c r="J14396" s="208"/>
      <c r="K14396" s="208"/>
      <c r="L14396" s="208"/>
      <c r="M14396" s="208"/>
      <c r="N14396" s="208"/>
      <c r="O14396" s="208"/>
      <c r="P14396" s="208"/>
      <c r="Q14396" s="208"/>
      <c r="R14396" s="208"/>
      <c r="S14396" s="208"/>
      <c r="T14396" s="208"/>
    </row>
    <row r="14397" spans="1:20" s="82" customFormat="1">
      <c r="A14397" s="7"/>
      <c r="G14397" s="208"/>
      <c r="H14397" s="208"/>
      <c r="I14397" s="208"/>
      <c r="J14397" s="208"/>
      <c r="K14397" s="208"/>
      <c r="L14397" s="208"/>
      <c r="M14397" s="208"/>
      <c r="N14397" s="208"/>
      <c r="O14397" s="208"/>
      <c r="P14397" s="208"/>
      <c r="Q14397" s="208"/>
      <c r="R14397" s="208"/>
      <c r="S14397" s="208"/>
      <c r="T14397" s="208"/>
    </row>
    <row r="14398" spans="1:20" s="82" customFormat="1">
      <c r="A14398" s="7"/>
      <c r="G14398" s="208"/>
      <c r="H14398" s="208"/>
      <c r="I14398" s="208"/>
      <c r="J14398" s="208"/>
      <c r="K14398" s="208"/>
      <c r="L14398" s="208"/>
      <c r="M14398" s="208"/>
      <c r="N14398" s="208"/>
      <c r="O14398" s="208"/>
      <c r="P14398" s="208"/>
      <c r="Q14398" s="208"/>
      <c r="R14398" s="208"/>
      <c r="S14398" s="208"/>
      <c r="T14398" s="208"/>
    </row>
    <row r="14399" spans="1:20" s="82" customFormat="1">
      <c r="A14399" s="7"/>
      <c r="G14399" s="208"/>
      <c r="H14399" s="208"/>
      <c r="I14399" s="208"/>
      <c r="J14399" s="208"/>
      <c r="K14399" s="208"/>
      <c r="L14399" s="208"/>
      <c r="M14399" s="208"/>
      <c r="N14399" s="208"/>
      <c r="O14399" s="208"/>
      <c r="P14399" s="208"/>
      <c r="Q14399" s="208"/>
      <c r="R14399" s="208"/>
      <c r="S14399" s="208"/>
      <c r="T14399" s="208"/>
    </row>
    <row r="14400" spans="1:20" s="82" customFormat="1">
      <c r="A14400" s="7"/>
      <c r="G14400" s="208"/>
      <c r="H14400" s="208"/>
      <c r="I14400" s="208"/>
      <c r="J14400" s="208"/>
      <c r="K14400" s="208"/>
      <c r="L14400" s="208"/>
      <c r="M14400" s="208"/>
      <c r="N14400" s="208"/>
      <c r="O14400" s="208"/>
      <c r="P14400" s="208"/>
      <c r="Q14400" s="208"/>
      <c r="R14400" s="208"/>
      <c r="S14400" s="208"/>
      <c r="T14400" s="208"/>
    </row>
    <row r="14401" spans="1:20" s="82" customFormat="1">
      <c r="A14401" s="7"/>
      <c r="G14401" s="208"/>
      <c r="H14401" s="208"/>
      <c r="I14401" s="208"/>
      <c r="J14401" s="208"/>
      <c r="K14401" s="208"/>
      <c r="L14401" s="208"/>
      <c r="M14401" s="208"/>
      <c r="N14401" s="208"/>
      <c r="O14401" s="208"/>
      <c r="P14401" s="208"/>
      <c r="Q14401" s="208"/>
      <c r="R14401" s="208"/>
      <c r="S14401" s="208"/>
      <c r="T14401" s="208"/>
    </row>
    <row r="14402" spans="1:20" s="82" customFormat="1">
      <c r="A14402" s="7"/>
      <c r="G14402" s="208"/>
      <c r="H14402" s="208"/>
      <c r="I14402" s="208"/>
      <c r="J14402" s="208"/>
      <c r="K14402" s="208"/>
      <c r="L14402" s="208"/>
      <c r="M14402" s="208"/>
      <c r="N14402" s="208"/>
      <c r="O14402" s="208"/>
      <c r="P14402" s="208"/>
      <c r="Q14402" s="208"/>
      <c r="R14402" s="208"/>
      <c r="S14402" s="208"/>
      <c r="T14402" s="208"/>
    </row>
    <row r="14403" spans="1:20" s="82" customFormat="1">
      <c r="A14403" s="7"/>
      <c r="G14403" s="208"/>
      <c r="H14403" s="208"/>
      <c r="I14403" s="208"/>
      <c r="J14403" s="208"/>
      <c r="K14403" s="208"/>
      <c r="L14403" s="208"/>
      <c r="M14403" s="208"/>
      <c r="N14403" s="208"/>
      <c r="O14403" s="208"/>
      <c r="P14403" s="208"/>
      <c r="Q14403" s="208"/>
      <c r="R14403" s="208"/>
      <c r="S14403" s="208"/>
      <c r="T14403" s="208"/>
    </row>
    <row r="14404" spans="1:20" s="82" customFormat="1">
      <c r="A14404" s="7"/>
      <c r="G14404" s="208"/>
      <c r="H14404" s="208"/>
      <c r="I14404" s="208"/>
      <c r="J14404" s="208"/>
      <c r="K14404" s="208"/>
      <c r="L14404" s="208"/>
      <c r="M14404" s="208"/>
      <c r="N14404" s="208"/>
      <c r="O14404" s="208"/>
      <c r="P14404" s="208"/>
      <c r="Q14404" s="208"/>
      <c r="R14404" s="208"/>
      <c r="S14404" s="208"/>
      <c r="T14404" s="208"/>
    </row>
    <row r="14405" spans="1:20" s="82" customFormat="1">
      <c r="A14405" s="7"/>
      <c r="G14405" s="208"/>
      <c r="H14405" s="208"/>
      <c r="I14405" s="208"/>
      <c r="J14405" s="208"/>
      <c r="K14405" s="208"/>
      <c r="L14405" s="208"/>
      <c r="M14405" s="208"/>
      <c r="N14405" s="208"/>
      <c r="O14405" s="208"/>
      <c r="P14405" s="208"/>
      <c r="Q14405" s="208"/>
      <c r="R14405" s="208"/>
      <c r="S14405" s="208"/>
      <c r="T14405" s="208"/>
    </row>
    <row r="14406" spans="1:20" s="82" customFormat="1">
      <c r="A14406" s="7"/>
      <c r="G14406" s="208"/>
      <c r="H14406" s="208"/>
      <c r="I14406" s="208"/>
      <c r="J14406" s="208"/>
      <c r="K14406" s="208"/>
      <c r="L14406" s="208"/>
      <c r="M14406" s="208"/>
      <c r="N14406" s="208"/>
      <c r="O14406" s="208"/>
      <c r="P14406" s="208"/>
      <c r="Q14406" s="208"/>
      <c r="R14406" s="208"/>
      <c r="S14406" s="208"/>
      <c r="T14406" s="208"/>
    </row>
    <row r="14407" spans="1:20" s="82" customFormat="1">
      <c r="A14407" s="7"/>
      <c r="G14407" s="208"/>
      <c r="H14407" s="208"/>
      <c r="I14407" s="208"/>
      <c r="J14407" s="208"/>
      <c r="K14407" s="208"/>
      <c r="L14407" s="208"/>
      <c r="M14407" s="208"/>
      <c r="N14407" s="208"/>
      <c r="O14407" s="208"/>
      <c r="P14407" s="208"/>
      <c r="Q14407" s="208"/>
      <c r="R14407" s="208"/>
      <c r="S14407" s="208"/>
      <c r="T14407" s="208"/>
    </row>
    <row r="14408" spans="1:20" s="82" customFormat="1">
      <c r="A14408" s="7"/>
      <c r="G14408" s="208"/>
      <c r="H14408" s="208"/>
      <c r="I14408" s="208"/>
      <c r="J14408" s="208"/>
      <c r="K14408" s="208"/>
      <c r="L14408" s="208"/>
      <c r="M14408" s="208"/>
      <c r="N14408" s="208"/>
      <c r="O14408" s="208"/>
      <c r="P14408" s="208"/>
      <c r="Q14408" s="208"/>
      <c r="R14408" s="208"/>
      <c r="S14408" s="208"/>
      <c r="T14408" s="208"/>
    </row>
    <row r="14409" spans="1:20" s="82" customFormat="1">
      <c r="A14409" s="7"/>
      <c r="G14409" s="208"/>
      <c r="H14409" s="208"/>
      <c r="I14409" s="208"/>
      <c r="J14409" s="208"/>
      <c r="K14409" s="208"/>
      <c r="L14409" s="208"/>
      <c r="M14409" s="208"/>
      <c r="N14409" s="208"/>
      <c r="O14409" s="208"/>
      <c r="P14409" s="208"/>
      <c r="Q14409" s="208"/>
      <c r="R14409" s="208"/>
      <c r="S14409" s="208"/>
      <c r="T14409" s="208"/>
    </row>
    <row r="14410" spans="1:20" s="82" customFormat="1">
      <c r="A14410" s="7"/>
      <c r="G14410" s="208"/>
      <c r="H14410" s="208"/>
      <c r="I14410" s="208"/>
      <c r="J14410" s="208"/>
      <c r="K14410" s="208"/>
      <c r="L14410" s="208"/>
      <c r="M14410" s="208"/>
      <c r="N14410" s="208"/>
      <c r="O14410" s="208"/>
      <c r="P14410" s="208"/>
      <c r="Q14410" s="208"/>
      <c r="R14410" s="208"/>
      <c r="S14410" s="208"/>
      <c r="T14410" s="208"/>
    </row>
    <row r="14411" spans="1:20" s="82" customFormat="1">
      <c r="A14411" s="7"/>
      <c r="G14411" s="208"/>
      <c r="H14411" s="208"/>
      <c r="I14411" s="208"/>
      <c r="J14411" s="208"/>
      <c r="K14411" s="208"/>
      <c r="L14411" s="208"/>
      <c r="M14411" s="208"/>
      <c r="N14411" s="208"/>
      <c r="O14411" s="208"/>
      <c r="P14411" s="208"/>
      <c r="Q14411" s="208"/>
      <c r="R14411" s="208"/>
      <c r="S14411" s="208"/>
      <c r="T14411" s="208"/>
    </row>
    <row r="14412" spans="1:20" s="82" customFormat="1">
      <c r="A14412" s="7"/>
      <c r="G14412" s="208"/>
      <c r="H14412" s="208"/>
      <c r="I14412" s="208"/>
      <c r="J14412" s="208"/>
      <c r="K14412" s="208"/>
      <c r="L14412" s="208"/>
      <c r="M14412" s="208"/>
      <c r="N14412" s="208"/>
      <c r="O14412" s="208"/>
      <c r="P14412" s="208"/>
      <c r="Q14412" s="208"/>
      <c r="R14412" s="208"/>
      <c r="S14412" s="208"/>
      <c r="T14412" s="208"/>
    </row>
    <row r="14413" spans="1:20" s="82" customFormat="1">
      <c r="A14413" s="7"/>
      <c r="G14413" s="208"/>
      <c r="H14413" s="208"/>
      <c r="I14413" s="208"/>
      <c r="J14413" s="208"/>
      <c r="K14413" s="208"/>
      <c r="L14413" s="208"/>
      <c r="M14413" s="208"/>
      <c r="N14413" s="208"/>
      <c r="O14413" s="208"/>
      <c r="P14413" s="208"/>
      <c r="Q14413" s="208"/>
      <c r="R14413" s="208"/>
      <c r="S14413" s="208"/>
      <c r="T14413" s="208"/>
    </row>
    <row r="14414" spans="1:20" s="82" customFormat="1">
      <c r="A14414" s="7"/>
      <c r="G14414" s="208"/>
      <c r="H14414" s="208"/>
      <c r="I14414" s="208"/>
      <c r="J14414" s="208"/>
      <c r="K14414" s="208"/>
      <c r="L14414" s="208"/>
      <c r="M14414" s="208"/>
      <c r="N14414" s="208"/>
      <c r="O14414" s="208"/>
      <c r="P14414" s="208"/>
      <c r="Q14414" s="208"/>
      <c r="R14414" s="208"/>
      <c r="S14414" s="208"/>
      <c r="T14414" s="208"/>
    </row>
    <row r="14415" spans="1:20" s="82" customFormat="1">
      <c r="A14415" s="7"/>
      <c r="G14415" s="208"/>
      <c r="H14415" s="208"/>
      <c r="I14415" s="208"/>
      <c r="J14415" s="208"/>
      <c r="K14415" s="208"/>
      <c r="L14415" s="208"/>
      <c r="M14415" s="208"/>
      <c r="N14415" s="208"/>
      <c r="O14415" s="208"/>
      <c r="P14415" s="208"/>
      <c r="Q14415" s="208"/>
      <c r="R14415" s="208"/>
      <c r="S14415" s="208"/>
      <c r="T14415" s="208"/>
    </row>
    <row r="14416" spans="1:20" s="82" customFormat="1">
      <c r="A14416" s="7"/>
      <c r="G14416" s="208"/>
      <c r="H14416" s="208"/>
      <c r="I14416" s="208"/>
      <c r="J14416" s="208"/>
      <c r="K14416" s="208"/>
      <c r="L14416" s="208"/>
      <c r="M14416" s="208"/>
      <c r="N14416" s="208"/>
      <c r="O14416" s="208"/>
      <c r="P14416" s="208"/>
      <c r="Q14416" s="208"/>
      <c r="R14416" s="208"/>
      <c r="S14416" s="208"/>
      <c r="T14416" s="208"/>
    </row>
    <row r="14417" spans="1:20" s="82" customFormat="1">
      <c r="A14417" s="7"/>
      <c r="G14417" s="208"/>
      <c r="H14417" s="208"/>
      <c r="I14417" s="208"/>
      <c r="J14417" s="208"/>
      <c r="K14417" s="208"/>
      <c r="L14417" s="208"/>
      <c r="M14417" s="208"/>
      <c r="N14417" s="208"/>
      <c r="O14417" s="208"/>
      <c r="P14417" s="208"/>
      <c r="Q14417" s="208"/>
      <c r="R14417" s="208"/>
      <c r="S14417" s="208"/>
      <c r="T14417" s="208"/>
    </row>
    <row r="14418" spans="1:20" s="82" customFormat="1">
      <c r="A14418" s="7"/>
      <c r="G14418" s="208"/>
      <c r="H14418" s="208"/>
      <c r="I14418" s="208"/>
      <c r="J14418" s="208"/>
      <c r="K14418" s="208"/>
      <c r="L14418" s="208"/>
      <c r="M14418" s="208"/>
      <c r="N14418" s="208"/>
      <c r="O14418" s="208"/>
      <c r="P14418" s="208"/>
      <c r="Q14418" s="208"/>
      <c r="R14418" s="208"/>
      <c r="S14418" s="208"/>
      <c r="T14418" s="208"/>
    </row>
    <row r="14419" spans="1:20" s="82" customFormat="1">
      <c r="A14419" s="7"/>
      <c r="G14419" s="208"/>
      <c r="H14419" s="208"/>
      <c r="I14419" s="208"/>
      <c r="J14419" s="208"/>
      <c r="K14419" s="208"/>
      <c r="L14419" s="208"/>
      <c r="M14419" s="208"/>
      <c r="N14419" s="208"/>
      <c r="O14419" s="208"/>
      <c r="P14419" s="208"/>
      <c r="Q14419" s="208"/>
      <c r="R14419" s="208"/>
      <c r="S14419" s="208"/>
      <c r="T14419" s="208"/>
    </row>
    <row r="14420" spans="1:20" s="82" customFormat="1">
      <c r="A14420" s="7"/>
      <c r="G14420" s="208"/>
      <c r="H14420" s="208"/>
      <c r="I14420" s="208"/>
      <c r="J14420" s="208"/>
      <c r="K14420" s="208"/>
      <c r="L14420" s="208"/>
      <c r="M14420" s="208"/>
      <c r="N14420" s="208"/>
      <c r="O14420" s="208"/>
      <c r="P14420" s="208"/>
      <c r="Q14420" s="208"/>
      <c r="R14420" s="208"/>
      <c r="S14420" s="208"/>
      <c r="T14420" s="208"/>
    </row>
    <row r="14421" spans="1:20" s="82" customFormat="1">
      <c r="A14421" s="7"/>
      <c r="G14421" s="208"/>
      <c r="H14421" s="208"/>
      <c r="I14421" s="208"/>
      <c r="J14421" s="208"/>
      <c r="K14421" s="208"/>
      <c r="L14421" s="208"/>
      <c r="M14421" s="208"/>
      <c r="N14421" s="208"/>
      <c r="O14421" s="208"/>
      <c r="P14421" s="208"/>
      <c r="Q14421" s="208"/>
      <c r="R14421" s="208"/>
      <c r="S14421" s="208"/>
      <c r="T14421" s="208"/>
    </row>
    <row r="14422" spans="1:20" s="82" customFormat="1">
      <c r="A14422" s="7"/>
      <c r="G14422" s="208"/>
      <c r="H14422" s="208"/>
      <c r="I14422" s="208"/>
      <c r="J14422" s="208"/>
      <c r="K14422" s="208"/>
      <c r="L14422" s="208"/>
      <c r="M14422" s="208"/>
      <c r="N14422" s="208"/>
      <c r="O14422" s="208"/>
      <c r="P14422" s="208"/>
      <c r="Q14422" s="208"/>
      <c r="R14422" s="208"/>
      <c r="S14422" s="208"/>
      <c r="T14422" s="208"/>
    </row>
    <row r="14423" spans="1:20" s="82" customFormat="1">
      <c r="A14423" s="7"/>
      <c r="G14423" s="208"/>
      <c r="H14423" s="208"/>
      <c r="I14423" s="208"/>
      <c r="J14423" s="208"/>
      <c r="K14423" s="208"/>
      <c r="L14423" s="208"/>
      <c r="M14423" s="208"/>
      <c r="N14423" s="208"/>
      <c r="O14423" s="208"/>
      <c r="P14423" s="208"/>
      <c r="Q14423" s="208"/>
      <c r="R14423" s="208"/>
      <c r="S14423" s="208"/>
      <c r="T14423" s="208"/>
    </row>
    <row r="14424" spans="1:20" s="82" customFormat="1">
      <c r="A14424" s="7"/>
      <c r="G14424" s="208"/>
      <c r="H14424" s="208"/>
      <c r="I14424" s="208"/>
      <c r="J14424" s="208"/>
      <c r="K14424" s="208"/>
      <c r="L14424" s="208"/>
      <c r="M14424" s="208"/>
      <c r="N14424" s="208"/>
      <c r="O14424" s="208"/>
      <c r="P14424" s="208"/>
      <c r="Q14424" s="208"/>
      <c r="R14424" s="208"/>
      <c r="S14424" s="208"/>
      <c r="T14424" s="208"/>
    </row>
    <row r="14425" spans="1:20" s="82" customFormat="1">
      <c r="A14425" s="7"/>
      <c r="G14425" s="208"/>
      <c r="H14425" s="208"/>
      <c r="I14425" s="208"/>
      <c r="J14425" s="208"/>
      <c r="K14425" s="208"/>
      <c r="L14425" s="208"/>
      <c r="M14425" s="208"/>
      <c r="N14425" s="208"/>
      <c r="O14425" s="208"/>
      <c r="P14425" s="208"/>
      <c r="Q14425" s="208"/>
      <c r="R14425" s="208"/>
      <c r="S14425" s="208"/>
      <c r="T14425" s="208"/>
    </row>
    <row r="14426" spans="1:20" s="82" customFormat="1">
      <c r="A14426" s="7"/>
      <c r="G14426" s="208"/>
      <c r="H14426" s="208"/>
      <c r="I14426" s="208"/>
      <c r="J14426" s="208"/>
      <c r="K14426" s="208"/>
      <c r="L14426" s="208"/>
      <c r="M14426" s="208"/>
      <c r="N14426" s="208"/>
      <c r="O14426" s="208"/>
      <c r="P14426" s="208"/>
      <c r="Q14426" s="208"/>
      <c r="R14426" s="208"/>
      <c r="S14426" s="208"/>
      <c r="T14426" s="208"/>
    </row>
    <row r="14427" spans="1:20" s="82" customFormat="1">
      <c r="A14427" s="7"/>
      <c r="G14427" s="208"/>
      <c r="H14427" s="208"/>
      <c r="I14427" s="208"/>
      <c r="J14427" s="208"/>
      <c r="K14427" s="208"/>
      <c r="L14427" s="208"/>
      <c r="M14427" s="208"/>
      <c r="N14427" s="208"/>
      <c r="O14427" s="208"/>
      <c r="P14427" s="208"/>
      <c r="Q14427" s="208"/>
      <c r="R14427" s="208"/>
      <c r="S14427" s="208"/>
      <c r="T14427" s="208"/>
    </row>
    <row r="14428" spans="1:20" s="82" customFormat="1">
      <c r="A14428" s="7"/>
      <c r="G14428" s="208"/>
      <c r="H14428" s="208"/>
      <c r="I14428" s="208"/>
      <c r="J14428" s="208"/>
      <c r="K14428" s="208"/>
      <c r="L14428" s="208"/>
      <c r="M14428" s="208"/>
      <c r="N14428" s="208"/>
      <c r="O14428" s="208"/>
      <c r="P14428" s="208"/>
      <c r="Q14428" s="208"/>
      <c r="R14428" s="208"/>
      <c r="S14428" s="208"/>
      <c r="T14428" s="208"/>
    </row>
    <row r="14429" spans="1:20" s="82" customFormat="1">
      <c r="A14429" s="7"/>
      <c r="G14429" s="208"/>
      <c r="H14429" s="208"/>
      <c r="I14429" s="208"/>
      <c r="J14429" s="208"/>
      <c r="K14429" s="208"/>
      <c r="L14429" s="208"/>
      <c r="M14429" s="208"/>
      <c r="N14429" s="208"/>
      <c r="O14429" s="208"/>
      <c r="P14429" s="208"/>
      <c r="Q14429" s="208"/>
      <c r="R14429" s="208"/>
      <c r="S14429" s="208"/>
      <c r="T14429" s="208"/>
    </row>
    <row r="14430" spans="1:20" s="82" customFormat="1">
      <c r="A14430" s="7"/>
      <c r="G14430" s="208"/>
      <c r="H14430" s="208"/>
      <c r="I14430" s="208"/>
      <c r="J14430" s="208"/>
      <c r="K14430" s="208"/>
      <c r="L14430" s="208"/>
      <c r="M14430" s="208"/>
      <c r="N14430" s="208"/>
      <c r="O14430" s="208"/>
      <c r="P14430" s="208"/>
      <c r="Q14430" s="208"/>
      <c r="R14430" s="208"/>
      <c r="S14430" s="208"/>
      <c r="T14430" s="208"/>
    </row>
    <row r="14431" spans="1:20" s="82" customFormat="1">
      <c r="A14431" s="7"/>
      <c r="G14431" s="208"/>
      <c r="H14431" s="208"/>
      <c r="I14431" s="208"/>
      <c r="J14431" s="208"/>
      <c r="K14431" s="208"/>
      <c r="L14431" s="208"/>
      <c r="M14431" s="208"/>
      <c r="N14431" s="208"/>
      <c r="O14431" s="208"/>
      <c r="P14431" s="208"/>
      <c r="Q14431" s="208"/>
      <c r="R14431" s="208"/>
      <c r="S14431" s="208"/>
      <c r="T14431" s="208"/>
    </row>
    <row r="14432" spans="1:20" s="82" customFormat="1">
      <c r="A14432" s="7"/>
      <c r="G14432" s="208"/>
      <c r="H14432" s="208"/>
      <c r="I14432" s="208"/>
      <c r="J14432" s="208"/>
      <c r="K14432" s="208"/>
      <c r="L14432" s="208"/>
      <c r="M14432" s="208"/>
      <c r="N14432" s="208"/>
      <c r="O14432" s="208"/>
      <c r="P14432" s="208"/>
      <c r="Q14432" s="208"/>
      <c r="R14432" s="208"/>
      <c r="S14432" s="208"/>
      <c r="T14432" s="208"/>
    </row>
    <row r="14433" spans="1:20" s="82" customFormat="1">
      <c r="A14433" s="7"/>
      <c r="G14433" s="208"/>
      <c r="H14433" s="208"/>
      <c r="I14433" s="208"/>
      <c r="J14433" s="208"/>
      <c r="K14433" s="208"/>
      <c r="L14433" s="208"/>
      <c r="M14433" s="208"/>
      <c r="N14433" s="208"/>
      <c r="O14433" s="208"/>
      <c r="P14433" s="208"/>
      <c r="Q14433" s="208"/>
      <c r="R14433" s="208"/>
      <c r="S14433" s="208"/>
      <c r="T14433" s="208"/>
    </row>
    <row r="14434" spans="1:20" s="82" customFormat="1">
      <c r="A14434" s="7"/>
      <c r="G14434" s="208"/>
      <c r="H14434" s="208"/>
      <c r="I14434" s="208"/>
      <c r="J14434" s="208"/>
      <c r="K14434" s="208"/>
      <c r="L14434" s="208"/>
      <c r="M14434" s="208"/>
      <c r="N14434" s="208"/>
      <c r="O14434" s="208"/>
      <c r="P14434" s="208"/>
      <c r="Q14434" s="208"/>
      <c r="R14434" s="208"/>
      <c r="S14434" s="208"/>
      <c r="T14434" s="208"/>
    </row>
    <row r="14435" spans="1:20" s="82" customFormat="1">
      <c r="A14435" s="7"/>
      <c r="G14435" s="208"/>
      <c r="H14435" s="208"/>
      <c r="I14435" s="208"/>
      <c r="J14435" s="208"/>
      <c r="K14435" s="208"/>
      <c r="L14435" s="208"/>
      <c r="M14435" s="208"/>
      <c r="N14435" s="208"/>
      <c r="O14435" s="208"/>
      <c r="P14435" s="208"/>
      <c r="Q14435" s="208"/>
      <c r="R14435" s="208"/>
      <c r="S14435" s="208"/>
      <c r="T14435" s="208"/>
    </row>
    <row r="14436" spans="1:20" s="82" customFormat="1">
      <c r="A14436" s="7"/>
      <c r="G14436" s="208"/>
      <c r="H14436" s="208"/>
      <c r="I14436" s="208"/>
      <c r="J14436" s="208"/>
      <c r="K14436" s="208"/>
      <c r="L14436" s="208"/>
      <c r="M14436" s="208"/>
      <c r="N14436" s="208"/>
      <c r="O14436" s="208"/>
      <c r="P14436" s="208"/>
      <c r="Q14436" s="208"/>
      <c r="R14436" s="208"/>
      <c r="S14436" s="208"/>
      <c r="T14436" s="208"/>
    </row>
    <row r="14437" spans="1:20" s="82" customFormat="1">
      <c r="A14437" s="7"/>
      <c r="G14437" s="208"/>
      <c r="H14437" s="208"/>
      <c r="I14437" s="208"/>
      <c r="J14437" s="208"/>
      <c r="K14437" s="208"/>
      <c r="L14437" s="208"/>
      <c r="M14437" s="208"/>
      <c r="N14437" s="208"/>
      <c r="O14437" s="208"/>
      <c r="P14437" s="208"/>
      <c r="Q14437" s="208"/>
      <c r="R14437" s="208"/>
      <c r="S14437" s="208"/>
      <c r="T14437" s="208"/>
    </row>
    <row r="14438" spans="1:20" s="82" customFormat="1">
      <c r="A14438" s="7"/>
      <c r="G14438" s="208"/>
      <c r="H14438" s="208"/>
      <c r="I14438" s="208"/>
      <c r="J14438" s="208"/>
      <c r="K14438" s="208"/>
      <c r="L14438" s="208"/>
      <c r="M14438" s="208"/>
      <c r="N14438" s="208"/>
      <c r="O14438" s="208"/>
      <c r="P14438" s="208"/>
      <c r="Q14438" s="208"/>
      <c r="R14438" s="208"/>
      <c r="S14438" s="208"/>
      <c r="T14438" s="208"/>
    </row>
    <row r="14439" spans="1:20" s="82" customFormat="1">
      <c r="A14439" s="7"/>
      <c r="G14439" s="208"/>
      <c r="H14439" s="208"/>
      <c r="I14439" s="208"/>
      <c r="J14439" s="208"/>
      <c r="K14439" s="208"/>
      <c r="L14439" s="208"/>
      <c r="M14439" s="208"/>
      <c r="N14439" s="208"/>
      <c r="O14439" s="208"/>
      <c r="P14439" s="208"/>
      <c r="Q14439" s="208"/>
      <c r="R14439" s="208"/>
      <c r="S14439" s="208"/>
      <c r="T14439" s="208"/>
    </row>
    <row r="14440" spans="1:20" s="82" customFormat="1">
      <c r="A14440" s="7"/>
      <c r="G14440" s="208"/>
      <c r="H14440" s="208"/>
      <c r="I14440" s="208"/>
      <c r="J14440" s="208"/>
      <c r="K14440" s="208"/>
      <c r="L14440" s="208"/>
      <c r="M14440" s="208"/>
      <c r="N14440" s="208"/>
      <c r="O14440" s="208"/>
      <c r="P14440" s="208"/>
      <c r="Q14440" s="208"/>
      <c r="R14440" s="208"/>
      <c r="S14440" s="208"/>
      <c r="T14440" s="208"/>
    </row>
    <row r="14441" spans="1:20" s="82" customFormat="1">
      <c r="A14441" s="7"/>
      <c r="G14441" s="208"/>
      <c r="H14441" s="208"/>
      <c r="I14441" s="208"/>
      <c r="J14441" s="208"/>
      <c r="K14441" s="208"/>
      <c r="L14441" s="208"/>
      <c r="M14441" s="208"/>
      <c r="N14441" s="208"/>
      <c r="O14441" s="208"/>
      <c r="P14441" s="208"/>
      <c r="Q14441" s="208"/>
      <c r="R14441" s="208"/>
      <c r="S14441" s="208"/>
      <c r="T14441" s="208"/>
    </row>
    <row r="14442" spans="1:20" s="82" customFormat="1">
      <c r="A14442" s="7"/>
      <c r="G14442" s="208"/>
      <c r="H14442" s="208"/>
      <c r="I14442" s="208"/>
      <c r="J14442" s="208"/>
      <c r="K14442" s="208"/>
      <c r="L14442" s="208"/>
      <c r="M14442" s="208"/>
      <c r="N14442" s="208"/>
      <c r="O14442" s="208"/>
      <c r="P14442" s="208"/>
      <c r="Q14442" s="208"/>
      <c r="R14442" s="208"/>
      <c r="S14442" s="208"/>
      <c r="T14442" s="208"/>
    </row>
    <row r="14443" spans="1:20" s="82" customFormat="1">
      <c r="A14443" s="7"/>
      <c r="G14443" s="208"/>
      <c r="H14443" s="208"/>
      <c r="I14443" s="208"/>
      <c r="J14443" s="208"/>
      <c r="K14443" s="208"/>
      <c r="L14443" s="208"/>
      <c r="M14443" s="208"/>
      <c r="N14443" s="208"/>
      <c r="O14443" s="208"/>
      <c r="P14443" s="208"/>
      <c r="Q14443" s="208"/>
      <c r="R14443" s="208"/>
      <c r="S14443" s="208"/>
      <c r="T14443" s="208"/>
    </row>
    <row r="14444" spans="1:20" s="82" customFormat="1">
      <c r="A14444" s="7"/>
      <c r="G14444" s="208"/>
      <c r="H14444" s="208"/>
      <c r="I14444" s="208"/>
      <c r="J14444" s="208"/>
      <c r="K14444" s="208"/>
      <c r="L14444" s="208"/>
      <c r="M14444" s="208"/>
      <c r="N14444" s="208"/>
      <c r="O14444" s="208"/>
      <c r="P14444" s="208"/>
      <c r="Q14444" s="208"/>
      <c r="R14444" s="208"/>
      <c r="S14444" s="208"/>
      <c r="T14444" s="208"/>
    </row>
    <row r="14445" spans="1:20" s="82" customFormat="1">
      <c r="A14445" s="7"/>
      <c r="G14445" s="208"/>
      <c r="H14445" s="208"/>
      <c r="I14445" s="208"/>
      <c r="J14445" s="208"/>
      <c r="K14445" s="208"/>
      <c r="L14445" s="208"/>
      <c r="M14445" s="208"/>
      <c r="N14445" s="208"/>
      <c r="O14445" s="208"/>
      <c r="P14445" s="208"/>
      <c r="Q14445" s="208"/>
      <c r="R14445" s="208"/>
      <c r="S14445" s="208"/>
      <c r="T14445" s="208"/>
    </row>
    <row r="14446" spans="1:20" s="82" customFormat="1">
      <c r="A14446" s="7"/>
      <c r="G14446" s="208"/>
      <c r="H14446" s="208"/>
      <c r="I14446" s="208"/>
      <c r="J14446" s="208"/>
      <c r="K14446" s="208"/>
      <c r="L14446" s="208"/>
      <c r="M14446" s="208"/>
      <c r="N14446" s="208"/>
      <c r="O14446" s="208"/>
      <c r="P14446" s="208"/>
      <c r="Q14446" s="208"/>
      <c r="R14446" s="208"/>
      <c r="S14446" s="208"/>
      <c r="T14446" s="208"/>
    </row>
    <row r="14447" spans="1:20" s="82" customFormat="1">
      <c r="A14447" s="7"/>
      <c r="G14447" s="208"/>
      <c r="H14447" s="208"/>
      <c r="I14447" s="208"/>
      <c r="J14447" s="208"/>
      <c r="K14447" s="208"/>
      <c r="L14447" s="208"/>
      <c r="M14447" s="208"/>
      <c r="N14447" s="208"/>
      <c r="O14447" s="208"/>
      <c r="P14447" s="208"/>
      <c r="Q14447" s="208"/>
      <c r="R14447" s="208"/>
      <c r="S14447" s="208"/>
      <c r="T14447" s="208"/>
    </row>
    <row r="14448" spans="1:20" s="82" customFormat="1">
      <c r="A14448" s="7"/>
      <c r="G14448" s="208"/>
      <c r="H14448" s="208"/>
      <c r="I14448" s="208"/>
      <c r="J14448" s="208"/>
      <c r="K14448" s="208"/>
      <c r="L14448" s="208"/>
      <c r="M14448" s="208"/>
      <c r="N14448" s="208"/>
      <c r="O14448" s="208"/>
      <c r="P14448" s="208"/>
      <c r="Q14448" s="208"/>
      <c r="R14448" s="208"/>
      <c r="S14448" s="208"/>
      <c r="T14448" s="208"/>
    </row>
    <row r="14449" spans="1:20" s="82" customFormat="1">
      <c r="A14449" s="7"/>
      <c r="G14449" s="208"/>
      <c r="H14449" s="208"/>
      <c r="I14449" s="208"/>
      <c r="J14449" s="208"/>
      <c r="K14449" s="208"/>
      <c r="L14449" s="208"/>
      <c r="M14449" s="208"/>
      <c r="N14449" s="208"/>
      <c r="O14449" s="208"/>
      <c r="P14449" s="208"/>
      <c r="Q14449" s="208"/>
      <c r="R14449" s="208"/>
      <c r="S14449" s="208"/>
      <c r="T14449" s="208"/>
    </row>
    <row r="14450" spans="1:20" s="82" customFormat="1">
      <c r="A14450" s="7"/>
      <c r="G14450" s="208"/>
      <c r="H14450" s="208"/>
      <c r="I14450" s="208"/>
      <c r="J14450" s="208"/>
      <c r="K14450" s="208"/>
      <c r="L14450" s="208"/>
      <c r="M14450" s="208"/>
      <c r="N14450" s="208"/>
      <c r="O14450" s="208"/>
      <c r="P14450" s="208"/>
      <c r="Q14450" s="208"/>
      <c r="R14450" s="208"/>
      <c r="S14450" s="208"/>
      <c r="T14450" s="208"/>
    </row>
    <row r="14451" spans="1:20" s="82" customFormat="1">
      <c r="A14451" s="7"/>
      <c r="G14451" s="208"/>
      <c r="H14451" s="208"/>
      <c r="I14451" s="208"/>
      <c r="J14451" s="208"/>
      <c r="K14451" s="208"/>
      <c r="L14451" s="208"/>
      <c r="M14451" s="208"/>
      <c r="N14451" s="208"/>
      <c r="O14451" s="208"/>
      <c r="P14451" s="208"/>
      <c r="Q14451" s="208"/>
      <c r="R14451" s="208"/>
      <c r="S14451" s="208"/>
      <c r="T14451" s="208"/>
    </row>
    <row r="14452" spans="1:20" s="82" customFormat="1">
      <c r="A14452" s="7"/>
      <c r="G14452" s="208"/>
      <c r="H14452" s="208"/>
      <c r="I14452" s="208"/>
      <c r="J14452" s="208"/>
      <c r="K14452" s="208"/>
      <c r="L14452" s="208"/>
      <c r="M14452" s="208"/>
      <c r="N14452" s="208"/>
      <c r="O14452" s="208"/>
      <c r="P14452" s="208"/>
      <c r="Q14452" s="208"/>
      <c r="R14452" s="208"/>
      <c r="S14452" s="208"/>
      <c r="T14452" s="208"/>
    </row>
    <row r="14453" spans="1:20" s="82" customFormat="1">
      <c r="A14453" s="7"/>
      <c r="G14453" s="208"/>
      <c r="H14453" s="208"/>
      <c r="I14453" s="208"/>
      <c r="J14453" s="208"/>
      <c r="K14453" s="208"/>
      <c r="L14453" s="208"/>
      <c r="M14453" s="208"/>
      <c r="N14453" s="208"/>
      <c r="O14453" s="208"/>
      <c r="P14453" s="208"/>
      <c r="Q14453" s="208"/>
      <c r="R14453" s="208"/>
      <c r="S14453" s="208"/>
      <c r="T14453" s="208"/>
    </row>
    <row r="14454" spans="1:20" s="82" customFormat="1">
      <c r="A14454" s="7"/>
      <c r="G14454" s="208"/>
      <c r="H14454" s="208"/>
      <c r="I14454" s="208"/>
      <c r="J14454" s="208"/>
      <c r="K14454" s="208"/>
      <c r="L14454" s="208"/>
      <c r="M14454" s="208"/>
      <c r="N14454" s="208"/>
      <c r="O14454" s="208"/>
      <c r="P14454" s="208"/>
      <c r="Q14454" s="208"/>
      <c r="R14454" s="208"/>
      <c r="S14454" s="208"/>
      <c r="T14454" s="208"/>
    </row>
    <row r="14455" spans="1:20" s="82" customFormat="1">
      <c r="A14455" s="7"/>
      <c r="G14455" s="208"/>
      <c r="H14455" s="208"/>
      <c r="I14455" s="208"/>
      <c r="J14455" s="208"/>
      <c r="K14455" s="208"/>
      <c r="L14455" s="208"/>
      <c r="M14455" s="208"/>
      <c r="N14455" s="208"/>
      <c r="O14455" s="208"/>
      <c r="P14455" s="208"/>
      <c r="Q14455" s="208"/>
      <c r="R14455" s="208"/>
      <c r="S14455" s="208"/>
      <c r="T14455" s="208"/>
    </row>
    <row r="14456" spans="1:20" s="82" customFormat="1">
      <c r="A14456" s="7"/>
      <c r="G14456" s="208"/>
      <c r="H14456" s="208"/>
      <c r="I14456" s="208"/>
      <c r="J14456" s="208"/>
      <c r="K14456" s="208"/>
      <c r="L14456" s="208"/>
      <c r="M14456" s="208"/>
      <c r="N14456" s="208"/>
      <c r="O14456" s="208"/>
      <c r="P14456" s="208"/>
      <c r="Q14456" s="208"/>
      <c r="R14456" s="208"/>
      <c r="S14456" s="208"/>
      <c r="T14456" s="208"/>
    </row>
    <row r="14457" spans="1:20" s="82" customFormat="1">
      <c r="A14457" s="7"/>
      <c r="G14457" s="208"/>
      <c r="H14457" s="208"/>
      <c r="I14457" s="208"/>
      <c r="J14457" s="208"/>
      <c r="K14457" s="208"/>
      <c r="L14457" s="208"/>
      <c r="M14457" s="208"/>
      <c r="N14457" s="208"/>
      <c r="O14457" s="208"/>
      <c r="P14457" s="208"/>
      <c r="Q14457" s="208"/>
      <c r="R14457" s="208"/>
      <c r="S14457" s="208"/>
      <c r="T14457" s="208"/>
    </row>
    <row r="14458" spans="1:20" s="82" customFormat="1">
      <c r="A14458" s="7"/>
      <c r="G14458" s="208"/>
      <c r="H14458" s="208"/>
      <c r="I14458" s="208"/>
      <c r="J14458" s="208"/>
      <c r="K14458" s="208"/>
      <c r="L14458" s="208"/>
      <c r="M14458" s="208"/>
      <c r="N14458" s="208"/>
      <c r="O14458" s="208"/>
      <c r="P14458" s="208"/>
      <c r="Q14458" s="208"/>
      <c r="R14458" s="208"/>
      <c r="S14458" s="208"/>
      <c r="T14458" s="208"/>
    </row>
    <row r="14459" spans="1:20" s="82" customFormat="1">
      <c r="A14459" s="7"/>
      <c r="G14459" s="208"/>
      <c r="H14459" s="208"/>
      <c r="I14459" s="208"/>
      <c r="J14459" s="208"/>
      <c r="K14459" s="208"/>
      <c r="L14459" s="208"/>
      <c r="M14459" s="208"/>
      <c r="N14459" s="208"/>
      <c r="O14459" s="208"/>
      <c r="P14459" s="208"/>
      <c r="Q14459" s="208"/>
      <c r="R14459" s="208"/>
      <c r="S14459" s="208"/>
      <c r="T14459" s="208"/>
    </row>
    <row r="14460" spans="1:20" s="82" customFormat="1">
      <c r="A14460" s="7"/>
      <c r="G14460" s="208"/>
      <c r="H14460" s="208"/>
      <c r="I14460" s="208"/>
      <c r="J14460" s="208"/>
      <c r="K14460" s="208"/>
      <c r="L14460" s="208"/>
      <c r="M14460" s="208"/>
      <c r="N14460" s="208"/>
      <c r="O14460" s="208"/>
      <c r="P14460" s="208"/>
      <c r="Q14460" s="208"/>
      <c r="R14460" s="208"/>
      <c r="S14460" s="208"/>
      <c r="T14460" s="208"/>
    </row>
    <row r="14461" spans="1:20" s="82" customFormat="1">
      <c r="A14461" s="7"/>
      <c r="G14461" s="208"/>
      <c r="H14461" s="208"/>
      <c r="I14461" s="208"/>
      <c r="J14461" s="208"/>
      <c r="K14461" s="208"/>
      <c r="L14461" s="208"/>
      <c r="M14461" s="208"/>
      <c r="N14461" s="208"/>
      <c r="O14461" s="208"/>
      <c r="P14461" s="208"/>
      <c r="Q14461" s="208"/>
      <c r="R14461" s="208"/>
      <c r="S14461" s="208"/>
      <c r="T14461" s="208"/>
    </row>
    <row r="14462" spans="1:20" s="82" customFormat="1">
      <c r="A14462" s="7"/>
      <c r="G14462" s="208"/>
      <c r="H14462" s="208"/>
      <c r="I14462" s="208"/>
      <c r="J14462" s="208"/>
      <c r="K14462" s="208"/>
      <c r="L14462" s="208"/>
      <c r="M14462" s="208"/>
      <c r="N14462" s="208"/>
      <c r="O14462" s="208"/>
      <c r="P14462" s="208"/>
      <c r="Q14462" s="208"/>
      <c r="R14462" s="208"/>
      <c r="S14462" s="208"/>
      <c r="T14462" s="208"/>
    </row>
    <row r="14463" spans="1:20" s="82" customFormat="1">
      <c r="A14463" s="7"/>
      <c r="G14463" s="208"/>
      <c r="H14463" s="208"/>
      <c r="I14463" s="208"/>
      <c r="J14463" s="208"/>
      <c r="K14463" s="208"/>
      <c r="L14463" s="208"/>
      <c r="M14463" s="208"/>
      <c r="N14463" s="208"/>
      <c r="O14463" s="208"/>
      <c r="P14463" s="208"/>
      <c r="Q14463" s="208"/>
      <c r="R14463" s="208"/>
      <c r="S14463" s="208"/>
      <c r="T14463" s="208"/>
    </row>
    <row r="14464" spans="1:20" s="82" customFormat="1">
      <c r="A14464" s="7"/>
      <c r="G14464" s="208"/>
      <c r="H14464" s="208"/>
      <c r="I14464" s="208"/>
      <c r="J14464" s="208"/>
      <c r="K14464" s="208"/>
      <c r="L14464" s="208"/>
      <c r="M14464" s="208"/>
      <c r="N14464" s="208"/>
      <c r="O14464" s="208"/>
      <c r="P14464" s="208"/>
      <c r="Q14464" s="208"/>
      <c r="R14464" s="208"/>
      <c r="S14464" s="208"/>
      <c r="T14464" s="208"/>
    </row>
    <row r="14465" spans="1:20" s="82" customFormat="1">
      <c r="A14465" s="7"/>
      <c r="G14465" s="208"/>
      <c r="H14465" s="208"/>
      <c r="I14465" s="208"/>
      <c r="J14465" s="208"/>
      <c r="K14465" s="208"/>
      <c r="L14465" s="208"/>
      <c r="M14465" s="208"/>
      <c r="N14465" s="208"/>
      <c r="O14465" s="208"/>
      <c r="P14465" s="208"/>
      <c r="Q14465" s="208"/>
      <c r="R14465" s="208"/>
      <c r="S14465" s="208"/>
      <c r="T14465" s="208"/>
    </row>
    <row r="14466" spans="1:20" s="82" customFormat="1">
      <c r="A14466" s="7"/>
      <c r="G14466" s="208"/>
      <c r="H14466" s="208"/>
      <c r="I14466" s="208"/>
      <c r="J14466" s="208"/>
      <c r="K14466" s="208"/>
      <c r="L14466" s="208"/>
      <c r="M14466" s="208"/>
      <c r="N14466" s="208"/>
      <c r="O14466" s="208"/>
      <c r="P14466" s="208"/>
      <c r="Q14466" s="208"/>
      <c r="R14466" s="208"/>
      <c r="S14466" s="208"/>
      <c r="T14466" s="208"/>
    </row>
    <row r="14467" spans="1:20" s="82" customFormat="1">
      <c r="A14467" s="7"/>
      <c r="G14467" s="208"/>
      <c r="H14467" s="208"/>
      <c r="I14467" s="208"/>
      <c r="J14467" s="208"/>
      <c r="K14467" s="208"/>
      <c r="L14467" s="208"/>
      <c r="M14467" s="208"/>
      <c r="N14467" s="208"/>
      <c r="O14467" s="208"/>
      <c r="P14467" s="208"/>
      <c r="Q14467" s="208"/>
      <c r="R14467" s="208"/>
      <c r="S14467" s="208"/>
      <c r="T14467" s="208"/>
    </row>
    <row r="14468" spans="1:20" s="82" customFormat="1">
      <c r="A14468" s="7"/>
      <c r="G14468" s="208"/>
      <c r="H14468" s="208"/>
      <c r="I14468" s="208"/>
      <c r="J14468" s="208"/>
      <c r="K14468" s="208"/>
      <c r="L14468" s="208"/>
      <c r="M14468" s="208"/>
      <c r="N14468" s="208"/>
      <c r="O14468" s="208"/>
      <c r="P14468" s="208"/>
      <c r="Q14468" s="208"/>
      <c r="R14468" s="208"/>
      <c r="S14468" s="208"/>
      <c r="T14468" s="208"/>
    </row>
    <row r="14469" spans="1:20" s="82" customFormat="1">
      <c r="A14469" s="7"/>
      <c r="G14469" s="208"/>
      <c r="H14469" s="208"/>
      <c r="I14469" s="208"/>
      <c r="J14469" s="208"/>
      <c r="K14469" s="208"/>
      <c r="L14469" s="208"/>
      <c r="M14469" s="208"/>
      <c r="N14469" s="208"/>
      <c r="O14469" s="208"/>
      <c r="P14469" s="208"/>
      <c r="Q14469" s="208"/>
      <c r="R14469" s="208"/>
      <c r="S14469" s="208"/>
      <c r="T14469" s="208"/>
    </row>
    <row r="14470" spans="1:20" s="82" customFormat="1">
      <c r="A14470" s="7"/>
      <c r="G14470" s="208"/>
      <c r="H14470" s="208"/>
      <c r="I14470" s="208"/>
      <c r="J14470" s="208"/>
      <c r="K14470" s="208"/>
      <c r="L14470" s="208"/>
      <c r="M14470" s="208"/>
      <c r="N14470" s="208"/>
      <c r="O14470" s="208"/>
      <c r="P14470" s="208"/>
      <c r="Q14470" s="208"/>
      <c r="R14470" s="208"/>
      <c r="S14470" s="208"/>
      <c r="T14470" s="208"/>
    </row>
    <row r="14471" spans="1:20" s="82" customFormat="1">
      <c r="A14471" s="7"/>
      <c r="G14471" s="208"/>
      <c r="H14471" s="208"/>
      <c r="I14471" s="208"/>
      <c r="J14471" s="208"/>
      <c r="K14471" s="208"/>
      <c r="L14471" s="208"/>
      <c r="M14471" s="208"/>
      <c r="N14471" s="208"/>
      <c r="O14471" s="208"/>
      <c r="P14471" s="208"/>
      <c r="Q14471" s="208"/>
      <c r="R14471" s="208"/>
      <c r="S14471" s="208"/>
      <c r="T14471" s="208"/>
    </row>
    <row r="14472" spans="1:20" s="82" customFormat="1">
      <c r="A14472" s="7"/>
      <c r="G14472" s="208"/>
      <c r="H14472" s="208"/>
      <c r="I14472" s="208"/>
      <c r="J14472" s="208"/>
      <c r="K14472" s="208"/>
      <c r="L14472" s="208"/>
      <c r="M14472" s="208"/>
      <c r="N14472" s="208"/>
      <c r="O14472" s="208"/>
      <c r="P14472" s="208"/>
      <c r="Q14472" s="208"/>
      <c r="R14472" s="208"/>
      <c r="S14472" s="208"/>
      <c r="T14472" s="208"/>
    </row>
    <row r="14473" spans="1:20" s="82" customFormat="1">
      <c r="A14473" s="7"/>
      <c r="G14473" s="208"/>
      <c r="H14473" s="208"/>
      <c r="I14473" s="208"/>
      <c r="J14473" s="208"/>
      <c r="K14473" s="208"/>
      <c r="L14473" s="208"/>
      <c r="M14473" s="208"/>
      <c r="N14473" s="208"/>
      <c r="O14473" s="208"/>
      <c r="P14473" s="208"/>
      <c r="Q14473" s="208"/>
      <c r="R14473" s="208"/>
      <c r="S14473" s="208"/>
      <c r="T14473" s="208"/>
    </row>
    <row r="14474" spans="1:20" s="82" customFormat="1">
      <c r="A14474" s="7"/>
      <c r="G14474" s="208"/>
      <c r="H14474" s="208"/>
      <c r="I14474" s="208"/>
      <c r="J14474" s="208"/>
      <c r="K14474" s="208"/>
      <c r="L14474" s="208"/>
      <c r="M14474" s="208"/>
      <c r="N14474" s="208"/>
      <c r="O14474" s="208"/>
      <c r="P14474" s="208"/>
      <c r="Q14474" s="208"/>
      <c r="R14474" s="208"/>
      <c r="S14474" s="208"/>
      <c r="T14474" s="208"/>
    </row>
    <row r="14475" spans="1:20" s="82" customFormat="1">
      <c r="A14475" s="7"/>
      <c r="G14475" s="208"/>
      <c r="H14475" s="208"/>
      <c r="I14475" s="208"/>
      <c r="J14475" s="208"/>
      <c r="K14475" s="208"/>
      <c r="L14475" s="208"/>
      <c r="M14475" s="208"/>
      <c r="N14475" s="208"/>
      <c r="O14475" s="208"/>
      <c r="P14475" s="208"/>
      <c r="Q14475" s="208"/>
      <c r="R14475" s="208"/>
      <c r="S14475" s="208"/>
      <c r="T14475" s="208"/>
    </row>
    <row r="14476" spans="1:20" s="82" customFormat="1">
      <c r="A14476" s="7"/>
      <c r="G14476" s="208"/>
      <c r="H14476" s="208"/>
      <c r="I14476" s="208"/>
      <c r="J14476" s="208"/>
      <c r="K14476" s="208"/>
      <c r="L14476" s="208"/>
      <c r="M14476" s="208"/>
      <c r="N14476" s="208"/>
      <c r="O14476" s="208"/>
      <c r="P14476" s="208"/>
      <c r="Q14476" s="208"/>
      <c r="R14476" s="208"/>
      <c r="S14476" s="208"/>
      <c r="T14476" s="208"/>
    </row>
    <row r="14477" spans="1:20" s="82" customFormat="1">
      <c r="A14477" s="7"/>
      <c r="G14477" s="208"/>
      <c r="H14477" s="208"/>
      <c r="I14477" s="208"/>
      <c r="J14477" s="208"/>
      <c r="K14477" s="208"/>
      <c r="L14477" s="208"/>
      <c r="M14477" s="208"/>
      <c r="N14477" s="208"/>
      <c r="O14477" s="208"/>
      <c r="P14477" s="208"/>
      <c r="Q14477" s="208"/>
      <c r="R14477" s="208"/>
      <c r="S14477" s="208"/>
      <c r="T14477" s="208"/>
    </row>
    <row r="14478" spans="1:20" s="82" customFormat="1">
      <c r="A14478" s="7"/>
      <c r="G14478" s="208"/>
      <c r="H14478" s="208"/>
      <c r="I14478" s="208"/>
      <c r="J14478" s="208"/>
      <c r="K14478" s="208"/>
      <c r="L14478" s="208"/>
      <c r="M14478" s="208"/>
      <c r="N14478" s="208"/>
      <c r="O14478" s="208"/>
      <c r="P14478" s="208"/>
      <c r="Q14478" s="208"/>
      <c r="R14478" s="208"/>
      <c r="S14478" s="208"/>
      <c r="T14478" s="208"/>
    </row>
    <row r="14479" spans="1:20" s="82" customFormat="1">
      <c r="A14479" s="7"/>
      <c r="G14479" s="208"/>
      <c r="H14479" s="208"/>
      <c r="I14479" s="208"/>
      <c r="J14479" s="208"/>
      <c r="K14479" s="208"/>
      <c r="L14479" s="208"/>
      <c r="M14479" s="208"/>
      <c r="N14479" s="208"/>
      <c r="O14479" s="208"/>
      <c r="P14479" s="208"/>
      <c r="Q14479" s="208"/>
      <c r="R14479" s="208"/>
      <c r="S14479" s="208"/>
      <c r="T14479" s="208"/>
    </row>
    <row r="14480" spans="1:20" s="82" customFormat="1">
      <c r="A14480" s="7"/>
      <c r="G14480" s="208"/>
      <c r="H14480" s="208"/>
      <c r="I14480" s="208"/>
      <c r="J14480" s="208"/>
      <c r="K14480" s="208"/>
      <c r="L14480" s="208"/>
      <c r="M14480" s="208"/>
      <c r="N14480" s="208"/>
      <c r="O14480" s="208"/>
      <c r="P14480" s="208"/>
      <c r="Q14480" s="208"/>
      <c r="R14480" s="208"/>
      <c r="S14480" s="208"/>
      <c r="T14480" s="208"/>
    </row>
    <row r="14481" spans="1:20" s="82" customFormat="1">
      <c r="A14481" s="7"/>
      <c r="G14481" s="208"/>
      <c r="H14481" s="208"/>
      <c r="I14481" s="208"/>
      <c r="J14481" s="208"/>
      <c r="K14481" s="208"/>
      <c r="L14481" s="208"/>
      <c r="M14481" s="208"/>
      <c r="N14481" s="208"/>
      <c r="O14481" s="208"/>
      <c r="P14481" s="208"/>
      <c r="Q14481" s="208"/>
      <c r="R14481" s="208"/>
      <c r="S14481" s="208"/>
      <c r="T14481" s="208"/>
    </row>
    <row r="14482" spans="1:20" s="82" customFormat="1">
      <c r="A14482" s="7"/>
      <c r="G14482" s="208"/>
      <c r="H14482" s="208"/>
      <c r="I14482" s="208"/>
      <c r="J14482" s="208"/>
      <c r="K14482" s="208"/>
      <c r="L14482" s="208"/>
      <c r="M14482" s="208"/>
      <c r="N14482" s="208"/>
      <c r="O14482" s="208"/>
      <c r="P14482" s="208"/>
      <c r="Q14482" s="208"/>
      <c r="R14482" s="208"/>
      <c r="S14482" s="208"/>
      <c r="T14482" s="208"/>
    </row>
    <row r="14483" spans="1:20" s="82" customFormat="1">
      <c r="A14483" s="7"/>
      <c r="G14483" s="208"/>
      <c r="H14483" s="208"/>
      <c r="I14483" s="208"/>
      <c r="J14483" s="208"/>
      <c r="K14483" s="208"/>
      <c r="L14483" s="208"/>
      <c r="M14483" s="208"/>
      <c r="N14483" s="208"/>
      <c r="O14483" s="208"/>
      <c r="P14483" s="208"/>
      <c r="Q14483" s="208"/>
      <c r="R14483" s="208"/>
      <c r="S14483" s="208"/>
      <c r="T14483" s="208"/>
    </row>
    <row r="14484" spans="1:20" s="82" customFormat="1">
      <c r="A14484" s="7"/>
      <c r="G14484" s="208"/>
      <c r="H14484" s="208"/>
      <c r="I14484" s="208"/>
      <c r="J14484" s="208"/>
      <c r="K14484" s="208"/>
      <c r="L14484" s="208"/>
      <c r="M14484" s="208"/>
      <c r="N14484" s="208"/>
      <c r="O14484" s="208"/>
      <c r="P14484" s="208"/>
      <c r="Q14484" s="208"/>
      <c r="R14484" s="208"/>
      <c r="S14484" s="208"/>
      <c r="T14484" s="208"/>
    </row>
    <row r="14485" spans="1:20" s="82" customFormat="1">
      <c r="A14485" s="7"/>
      <c r="G14485" s="208"/>
      <c r="H14485" s="208"/>
      <c r="I14485" s="208"/>
      <c r="J14485" s="208"/>
      <c r="K14485" s="208"/>
      <c r="L14485" s="208"/>
      <c r="M14485" s="208"/>
      <c r="N14485" s="208"/>
      <c r="O14485" s="208"/>
      <c r="P14485" s="208"/>
      <c r="Q14485" s="208"/>
      <c r="R14485" s="208"/>
      <c r="S14485" s="208"/>
      <c r="T14485" s="208"/>
    </row>
    <row r="14486" spans="1:20" s="82" customFormat="1">
      <c r="A14486" s="7"/>
      <c r="G14486" s="208"/>
      <c r="H14486" s="208"/>
      <c r="I14486" s="208"/>
      <c r="J14486" s="208"/>
      <c r="K14486" s="208"/>
      <c r="L14486" s="208"/>
      <c r="M14486" s="208"/>
      <c r="N14486" s="208"/>
      <c r="O14486" s="208"/>
      <c r="P14486" s="208"/>
      <c r="Q14486" s="208"/>
      <c r="R14486" s="208"/>
      <c r="S14486" s="208"/>
      <c r="T14486" s="208"/>
    </row>
    <row r="14487" spans="1:20" s="82" customFormat="1">
      <c r="A14487" s="7"/>
      <c r="G14487" s="208"/>
      <c r="H14487" s="208"/>
      <c r="I14487" s="208"/>
      <c r="J14487" s="208"/>
      <c r="K14487" s="208"/>
      <c r="L14487" s="208"/>
      <c r="M14487" s="208"/>
      <c r="N14487" s="208"/>
      <c r="O14487" s="208"/>
      <c r="P14487" s="208"/>
      <c r="Q14487" s="208"/>
      <c r="R14487" s="208"/>
      <c r="S14487" s="208"/>
      <c r="T14487" s="208"/>
    </row>
    <row r="14488" spans="1:20" s="82" customFormat="1">
      <c r="A14488" s="7"/>
      <c r="G14488" s="208"/>
      <c r="H14488" s="208"/>
      <c r="I14488" s="208"/>
      <c r="J14488" s="208"/>
      <c r="K14488" s="208"/>
      <c r="L14488" s="208"/>
      <c r="M14488" s="208"/>
      <c r="N14488" s="208"/>
      <c r="O14488" s="208"/>
      <c r="P14488" s="208"/>
      <c r="Q14488" s="208"/>
      <c r="R14488" s="208"/>
      <c r="S14488" s="208"/>
      <c r="T14488" s="208"/>
    </row>
    <row r="14489" spans="1:20" s="82" customFormat="1">
      <c r="A14489" s="7"/>
      <c r="G14489" s="208"/>
      <c r="H14489" s="208"/>
      <c r="I14489" s="208"/>
      <c r="J14489" s="208"/>
      <c r="K14489" s="208"/>
      <c r="L14489" s="208"/>
      <c r="M14489" s="208"/>
      <c r="N14489" s="208"/>
      <c r="O14489" s="208"/>
      <c r="P14489" s="208"/>
      <c r="Q14489" s="208"/>
      <c r="R14489" s="208"/>
      <c r="S14489" s="208"/>
      <c r="T14489" s="208"/>
    </row>
    <row r="14490" spans="1:20" s="82" customFormat="1">
      <c r="A14490" s="7"/>
      <c r="G14490" s="208"/>
      <c r="H14490" s="208"/>
      <c r="I14490" s="208"/>
      <c r="J14490" s="208"/>
      <c r="K14490" s="208"/>
      <c r="L14490" s="208"/>
      <c r="M14490" s="208"/>
      <c r="N14490" s="208"/>
      <c r="O14490" s="208"/>
      <c r="P14490" s="208"/>
      <c r="Q14490" s="208"/>
      <c r="R14490" s="208"/>
      <c r="S14490" s="208"/>
      <c r="T14490" s="208"/>
    </row>
    <row r="14491" spans="1:20" s="82" customFormat="1">
      <c r="A14491" s="7"/>
      <c r="G14491" s="208"/>
      <c r="H14491" s="208"/>
      <c r="I14491" s="208"/>
      <c r="J14491" s="208"/>
      <c r="K14491" s="208"/>
      <c r="L14491" s="208"/>
      <c r="M14491" s="208"/>
      <c r="N14491" s="208"/>
      <c r="O14491" s="208"/>
      <c r="P14491" s="208"/>
      <c r="Q14491" s="208"/>
      <c r="R14491" s="208"/>
      <c r="S14491" s="208"/>
      <c r="T14491" s="208"/>
    </row>
    <row r="14492" spans="1:20" s="82" customFormat="1">
      <c r="A14492" s="7"/>
      <c r="G14492" s="208"/>
      <c r="H14492" s="208"/>
      <c r="I14492" s="208"/>
      <c r="J14492" s="208"/>
      <c r="K14492" s="208"/>
      <c r="L14492" s="208"/>
      <c r="M14492" s="208"/>
      <c r="N14492" s="208"/>
      <c r="O14492" s="208"/>
      <c r="P14492" s="208"/>
      <c r="Q14492" s="208"/>
      <c r="R14492" s="208"/>
      <c r="S14492" s="208"/>
      <c r="T14492" s="208"/>
    </row>
    <row r="14493" spans="1:20" s="82" customFormat="1">
      <c r="A14493" s="7"/>
      <c r="G14493" s="208"/>
      <c r="H14493" s="208"/>
      <c r="I14493" s="208"/>
      <c r="J14493" s="208"/>
      <c r="K14493" s="208"/>
      <c r="L14493" s="208"/>
      <c r="M14493" s="208"/>
      <c r="N14493" s="208"/>
      <c r="O14493" s="208"/>
      <c r="P14493" s="208"/>
      <c r="Q14493" s="208"/>
      <c r="R14493" s="208"/>
      <c r="S14493" s="208"/>
      <c r="T14493" s="208"/>
    </row>
    <row r="14494" spans="1:20" s="82" customFormat="1">
      <c r="A14494" s="7"/>
      <c r="G14494" s="208"/>
      <c r="H14494" s="208"/>
      <c r="I14494" s="208"/>
      <c r="J14494" s="208"/>
      <c r="K14494" s="208"/>
      <c r="L14494" s="208"/>
      <c r="M14494" s="208"/>
      <c r="N14494" s="208"/>
      <c r="O14494" s="208"/>
      <c r="P14494" s="208"/>
      <c r="Q14494" s="208"/>
      <c r="R14494" s="208"/>
      <c r="S14494" s="208"/>
      <c r="T14494" s="208"/>
    </row>
    <row r="14495" spans="1:20" s="82" customFormat="1">
      <c r="A14495" s="7"/>
      <c r="G14495" s="208"/>
      <c r="H14495" s="208"/>
      <c r="I14495" s="208"/>
      <c r="J14495" s="208"/>
      <c r="K14495" s="208"/>
      <c r="L14495" s="208"/>
      <c r="M14495" s="208"/>
      <c r="N14495" s="208"/>
      <c r="O14495" s="208"/>
      <c r="P14495" s="208"/>
      <c r="Q14495" s="208"/>
      <c r="R14495" s="208"/>
      <c r="S14495" s="208"/>
      <c r="T14495" s="208"/>
    </row>
    <row r="14496" spans="1:20" s="82" customFormat="1">
      <c r="A14496" s="7"/>
      <c r="G14496" s="208"/>
      <c r="H14496" s="208"/>
      <c r="I14496" s="208"/>
      <c r="J14496" s="208"/>
      <c r="K14496" s="208"/>
      <c r="L14496" s="208"/>
      <c r="M14496" s="208"/>
      <c r="N14496" s="208"/>
      <c r="O14496" s="208"/>
      <c r="P14496" s="208"/>
      <c r="Q14496" s="208"/>
      <c r="R14496" s="208"/>
      <c r="S14496" s="208"/>
      <c r="T14496" s="208"/>
    </row>
    <row r="14497" spans="1:20" s="82" customFormat="1">
      <c r="A14497" s="7"/>
      <c r="G14497" s="208"/>
      <c r="H14497" s="208"/>
      <c r="I14497" s="208"/>
      <c r="J14497" s="208"/>
      <c r="K14497" s="208"/>
      <c r="L14497" s="208"/>
      <c r="M14497" s="208"/>
      <c r="N14497" s="208"/>
      <c r="O14497" s="208"/>
      <c r="P14497" s="208"/>
      <c r="Q14497" s="208"/>
      <c r="R14497" s="208"/>
      <c r="S14497" s="208"/>
      <c r="T14497" s="208"/>
    </row>
    <row r="14498" spans="1:20" s="82" customFormat="1">
      <c r="A14498" s="7"/>
      <c r="G14498" s="208"/>
      <c r="H14498" s="208"/>
      <c r="I14498" s="208"/>
      <c r="J14498" s="208"/>
      <c r="K14498" s="208"/>
      <c r="L14498" s="208"/>
      <c r="M14498" s="208"/>
      <c r="N14498" s="208"/>
      <c r="O14498" s="208"/>
      <c r="P14498" s="208"/>
      <c r="Q14498" s="208"/>
      <c r="R14498" s="208"/>
      <c r="S14498" s="208"/>
      <c r="T14498" s="208"/>
    </row>
    <row r="14499" spans="1:20" s="82" customFormat="1">
      <c r="A14499" s="7"/>
      <c r="G14499" s="208"/>
      <c r="H14499" s="208"/>
      <c r="I14499" s="208"/>
      <c r="J14499" s="208"/>
      <c r="K14499" s="208"/>
      <c r="L14499" s="208"/>
      <c r="M14499" s="208"/>
      <c r="N14499" s="208"/>
      <c r="O14499" s="208"/>
      <c r="P14499" s="208"/>
      <c r="Q14499" s="208"/>
      <c r="R14499" s="208"/>
      <c r="S14499" s="208"/>
      <c r="T14499" s="208"/>
    </row>
    <row r="14500" spans="1:20" s="82" customFormat="1">
      <c r="A14500" s="7"/>
      <c r="G14500" s="208"/>
      <c r="H14500" s="208"/>
      <c r="I14500" s="208"/>
      <c r="J14500" s="208"/>
      <c r="K14500" s="208"/>
      <c r="L14500" s="208"/>
      <c r="M14500" s="208"/>
      <c r="N14500" s="208"/>
      <c r="O14500" s="208"/>
      <c r="P14500" s="208"/>
      <c r="Q14500" s="208"/>
      <c r="R14500" s="208"/>
      <c r="S14500" s="208"/>
      <c r="T14500" s="208"/>
    </row>
    <row r="14501" spans="1:20" s="82" customFormat="1">
      <c r="A14501" s="7"/>
      <c r="G14501" s="208"/>
      <c r="H14501" s="208"/>
      <c r="I14501" s="208"/>
      <c r="J14501" s="208"/>
      <c r="K14501" s="208"/>
      <c r="L14501" s="208"/>
      <c r="M14501" s="208"/>
      <c r="N14501" s="208"/>
      <c r="O14501" s="208"/>
      <c r="P14501" s="208"/>
      <c r="Q14501" s="208"/>
      <c r="R14501" s="208"/>
      <c r="S14501" s="208"/>
      <c r="T14501" s="208"/>
    </row>
    <row r="14502" spans="1:20" s="82" customFormat="1">
      <c r="A14502" s="7"/>
      <c r="G14502" s="208"/>
      <c r="H14502" s="208"/>
      <c r="I14502" s="208"/>
      <c r="J14502" s="208"/>
      <c r="K14502" s="208"/>
      <c r="L14502" s="208"/>
      <c r="M14502" s="208"/>
      <c r="N14502" s="208"/>
      <c r="O14502" s="208"/>
      <c r="P14502" s="208"/>
      <c r="Q14502" s="208"/>
      <c r="R14502" s="208"/>
      <c r="S14502" s="208"/>
      <c r="T14502" s="208"/>
    </row>
    <row r="14503" spans="1:20" s="82" customFormat="1">
      <c r="A14503" s="7"/>
      <c r="G14503" s="208"/>
      <c r="H14503" s="208"/>
      <c r="I14503" s="208"/>
      <c r="J14503" s="208"/>
      <c r="K14503" s="208"/>
      <c r="L14503" s="208"/>
      <c r="M14503" s="208"/>
      <c r="N14503" s="208"/>
      <c r="O14503" s="208"/>
      <c r="P14503" s="208"/>
      <c r="Q14503" s="208"/>
      <c r="R14503" s="208"/>
      <c r="S14503" s="208"/>
      <c r="T14503" s="208"/>
    </row>
    <row r="14504" spans="1:20" s="82" customFormat="1">
      <c r="A14504" s="7"/>
      <c r="G14504" s="208"/>
      <c r="H14504" s="208"/>
      <c r="I14504" s="208"/>
      <c r="J14504" s="208"/>
      <c r="K14504" s="208"/>
      <c r="L14504" s="208"/>
      <c r="M14504" s="208"/>
      <c r="N14504" s="208"/>
      <c r="O14504" s="208"/>
      <c r="P14504" s="208"/>
      <c r="Q14504" s="208"/>
      <c r="R14504" s="208"/>
      <c r="S14504" s="208"/>
      <c r="T14504" s="208"/>
    </row>
    <row r="14505" spans="1:20" s="82" customFormat="1">
      <c r="A14505" s="7"/>
      <c r="G14505" s="208"/>
      <c r="H14505" s="208"/>
      <c r="I14505" s="208"/>
      <c r="J14505" s="208"/>
      <c r="K14505" s="208"/>
      <c r="L14505" s="208"/>
      <c r="M14505" s="208"/>
      <c r="N14505" s="208"/>
      <c r="O14505" s="208"/>
      <c r="P14505" s="208"/>
      <c r="Q14505" s="208"/>
      <c r="R14505" s="208"/>
      <c r="S14505" s="208"/>
      <c r="T14505" s="208"/>
    </row>
    <row r="14506" spans="1:20" s="82" customFormat="1">
      <c r="A14506" s="7"/>
      <c r="G14506" s="208"/>
      <c r="H14506" s="208"/>
      <c r="I14506" s="208"/>
      <c r="J14506" s="208"/>
      <c r="K14506" s="208"/>
      <c r="L14506" s="208"/>
      <c r="M14506" s="208"/>
      <c r="N14506" s="208"/>
      <c r="O14506" s="208"/>
      <c r="P14506" s="208"/>
      <c r="Q14506" s="208"/>
      <c r="R14506" s="208"/>
      <c r="S14506" s="208"/>
      <c r="T14506" s="208"/>
    </row>
    <row r="14507" spans="1:20" s="82" customFormat="1">
      <c r="A14507" s="7"/>
      <c r="G14507" s="208"/>
      <c r="H14507" s="208"/>
      <c r="I14507" s="208"/>
      <c r="J14507" s="208"/>
      <c r="K14507" s="208"/>
      <c r="L14507" s="208"/>
      <c r="M14507" s="208"/>
      <c r="N14507" s="208"/>
      <c r="O14507" s="208"/>
      <c r="P14507" s="208"/>
      <c r="Q14507" s="208"/>
      <c r="R14507" s="208"/>
      <c r="S14507" s="208"/>
      <c r="T14507" s="208"/>
    </row>
    <row r="14508" spans="1:20" s="82" customFormat="1">
      <c r="A14508" s="7"/>
      <c r="G14508" s="208"/>
      <c r="H14508" s="208"/>
      <c r="I14508" s="208"/>
      <c r="J14508" s="208"/>
      <c r="K14508" s="208"/>
      <c r="L14508" s="208"/>
      <c r="M14508" s="208"/>
      <c r="N14508" s="208"/>
      <c r="O14508" s="208"/>
      <c r="P14508" s="208"/>
      <c r="Q14508" s="208"/>
      <c r="R14508" s="208"/>
      <c r="S14508" s="208"/>
      <c r="T14508" s="208"/>
    </row>
    <row r="14509" spans="1:20" s="82" customFormat="1">
      <c r="A14509" s="7"/>
      <c r="G14509" s="208"/>
      <c r="H14509" s="208"/>
      <c r="I14509" s="208"/>
      <c r="J14509" s="208"/>
      <c r="K14509" s="208"/>
      <c r="L14509" s="208"/>
      <c r="M14509" s="208"/>
      <c r="N14509" s="208"/>
      <c r="O14509" s="208"/>
      <c r="P14509" s="208"/>
      <c r="Q14509" s="208"/>
      <c r="R14509" s="208"/>
      <c r="S14509" s="208"/>
      <c r="T14509" s="208"/>
    </row>
    <row r="14510" spans="1:20" s="82" customFormat="1">
      <c r="A14510" s="7"/>
      <c r="G14510" s="208"/>
      <c r="H14510" s="208"/>
      <c r="I14510" s="208"/>
      <c r="J14510" s="208"/>
      <c r="K14510" s="208"/>
      <c r="L14510" s="208"/>
      <c r="M14510" s="208"/>
      <c r="N14510" s="208"/>
      <c r="O14510" s="208"/>
      <c r="P14510" s="208"/>
      <c r="Q14510" s="208"/>
      <c r="R14510" s="208"/>
      <c r="S14510" s="208"/>
      <c r="T14510" s="208"/>
    </row>
    <row r="14511" spans="1:20" s="82" customFormat="1">
      <c r="A14511" s="7"/>
      <c r="G14511" s="208"/>
      <c r="H14511" s="208"/>
      <c r="I14511" s="208"/>
      <c r="J14511" s="208"/>
      <c r="K14511" s="208"/>
      <c r="L14511" s="208"/>
      <c r="M14511" s="208"/>
      <c r="N14511" s="208"/>
      <c r="O14511" s="208"/>
      <c r="P14511" s="208"/>
      <c r="Q14511" s="208"/>
      <c r="R14511" s="208"/>
      <c r="S14511" s="208"/>
      <c r="T14511" s="208"/>
    </row>
    <row r="14512" spans="1:20" s="82" customFormat="1">
      <c r="A14512" s="7"/>
      <c r="G14512" s="208"/>
      <c r="H14512" s="208"/>
      <c r="I14512" s="208"/>
      <c r="J14512" s="208"/>
      <c r="K14512" s="208"/>
      <c r="L14512" s="208"/>
      <c r="M14512" s="208"/>
      <c r="N14512" s="208"/>
      <c r="O14512" s="208"/>
      <c r="P14512" s="208"/>
      <c r="Q14512" s="208"/>
      <c r="R14512" s="208"/>
      <c r="S14512" s="208"/>
      <c r="T14512" s="208"/>
    </row>
    <row r="14513" spans="1:20" s="82" customFormat="1">
      <c r="A14513" s="7"/>
      <c r="G14513" s="208"/>
      <c r="H14513" s="208"/>
      <c r="I14513" s="208"/>
      <c r="J14513" s="208"/>
      <c r="K14513" s="208"/>
      <c r="L14513" s="208"/>
      <c r="M14513" s="208"/>
      <c r="N14513" s="208"/>
      <c r="O14513" s="208"/>
      <c r="P14513" s="208"/>
      <c r="Q14513" s="208"/>
      <c r="R14513" s="208"/>
      <c r="S14513" s="208"/>
      <c r="T14513" s="208"/>
    </row>
    <row r="14514" spans="1:20" s="82" customFormat="1">
      <c r="A14514" s="7"/>
      <c r="G14514" s="208"/>
      <c r="H14514" s="208"/>
      <c r="I14514" s="208"/>
      <c r="J14514" s="208"/>
      <c r="K14514" s="208"/>
      <c r="L14514" s="208"/>
      <c r="M14514" s="208"/>
      <c r="N14514" s="208"/>
      <c r="O14514" s="208"/>
      <c r="P14514" s="208"/>
      <c r="Q14514" s="208"/>
      <c r="R14514" s="208"/>
      <c r="S14514" s="208"/>
      <c r="T14514" s="208"/>
    </row>
    <row r="14515" spans="1:20" s="82" customFormat="1">
      <c r="A14515" s="7"/>
      <c r="G14515" s="208"/>
      <c r="H14515" s="208"/>
      <c r="I14515" s="208"/>
      <c r="J14515" s="208"/>
      <c r="K14515" s="208"/>
      <c r="L14515" s="208"/>
      <c r="M14515" s="208"/>
      <c r="N14515" s="208"/>
      <c r="O14515" s="208"/>
      <c r="P14515" s="208"/>
      <c r="Q14515" s="208"/>
      <c r="R14515" s="208"/>
      <c r="S14515" s="208"/>
      <c r="T14515" s="208"/>
    </row>
    <row r="14516" spans="1:20" s="82" customFormat="1">
      <c r="A14516" s="7"/>
      <c r="G14516" s="208"/>
      <c r="H14516" s="208"/>
      <c r="I14516" s="208"/>
      <c r="J14516" s="208"/>
      <c r="K14516" s="208"/>
      <c r="L14516" s="208"/>
      <c r="M14516" s="208"/>
      <c r="N14516" s="208"/>
      <c r="O14516" s="208"/>
      <c r="P14516" s="208"/>
      <c r="Q14516" s="208"/>
      <c r="R14516" s="208"/>
      <c r="S14516" s="208"/>
      <c r="T14516" s="208"/>
    </row>
    <row r="14517" spans="1:20" s="82" customFormat="1">
      <c r="A14517" s="7"/>
      <c r="G14517" s="208"/>
      <c r="H14517" s="208"/>
      <c r="I14517" s="208"/>
      <c r="J14517" s="208"/>
      <c r="K14517" s="208"/>
      <c r="L14517" s="208"/>
      <c r="M14517" s="208"/>
      <c r="N14517" s="208"/>
      <c r="O14517" s="208"/>
      <c r="P14517" s="208"/>
      <c r="Q14517" s="208"/>
      <c r="R14517" s="208"/>
      <c r="S14517" s="208"/>
      <c r="T14517" s="208"/>
    </row>
    <row r="14518" spans="1:20" s="82" customFormat="1">
      <c r="A14518" s="7"/>
      <c r="G14518" s="208"/>
      <c r="H14518" s="208"/>
      <c r="I14518" s="208"/>
      <c r="J14518" s="208"/>
      <c r="K14518" s="208"/>
      <c r="L14518" s="208"/>
      <c r="M14518" s="208"/>
      <c r="N14518" s="208"/>
      <c r="O14518" s="208"/>
      <c r="P14518" s="208"/>
      <c r="Q14518" s="208"/>
      <c r="R14518" s="208"/>
      <c r="S14518" s="208"/>
      <c r="T14518" s="208"/>
    </row>
    <row r="14519" spans="1:20" s="82" customFormat="1">
      <c r="A14519" s="7"/>
      <c r="G14519" s="208"/>
      <c r="H14519" s="208"/>
      <c r="I14519" s="208"/>
      <c r="J14519" s="208"/>
      <c r="K14519" s="208"/>
      <c r="L14519" s="208"/>
      <c r="M14519" s="208"/>
      <c r="N14519" s="208"/>
      <c r="O14519" s="208"/>
      <c r="P14519" s="208"/>
      <c r="Q14519" s="208"/>
      <c r="R14519" s="208"/>
      <c r="S14519" s="208"/>
      <c r="T14519" s="208"/>
    </row>
    <row r="14520" spans="1:20" s="82" customFormat="1">
      <c r="A14520" s="7"/>
      <c r="G14520" s="208"/>
      <c r="H14520" s="208"/>
      <c r="I14520" s="208"/>
      <c r="J14520" s="208"/>
      <c r="K14520" s="208"/>
      <c r="L14520" s="208"/>
      <c r="M14520" s="208"/>
      <c r="N14520" s="208"/>
      <c r="O14520" s="208"/>
      <c r="P14520" s="208"/>
      <c r="Q14520" s="208"/>
      <c r="R14520" s="208"/>
      <c r="S14520" s="208"/>
      <c r="T14520" s="208"/>
    </row>
    <row r="14521" spans="1:20" s="82" customFormat="1">
      <c r="A14521" s="7"/>
      <c r="G14521" s="208"/>
      <c r="H14521" s="208"/>
      <c r="I14521" s="208"/>
      <c r="J14521" s="208"/>
      <c r="K14521" s="208"/>
      <c r="L14521" s="208"/>
      <c r="M14521" s="208"/>
      <c r="N14521" s="208"/>
      <c r="O14521" s="208"/>
      <c r="P14521" s="208"/>
      <c r="Q14521" s="208"/>
      <c r="R14521" s="208"/>
      <c r="S14521" s="208"/>
      <c r="T14521" s="208"/>
    </row>
    <row r="14522" spans="1:20" s="82" customFormat="1">
      <c r="A14522" s="7"/>
      <c r="G14522" s="208"/>
      <c r="H14522" s="208"/>
      <c r="I14522" s="208"/>
      <c r="J14522" s="208"/>
      <c r="K14522" s="208"/>
      <c r="L14522" s="208"/>
      <c r="M14522" s="208"/>
      <c r="N14522" s="208"/>
      <c r="O14522" s="208"/>
      <c r="P14522" s="208"/>
      <c r="Q14522" s="208"/>
      <c r="R14522" s="208"/>
      <c r="S14522" s="208"/>
      <c r="T14522" s="208"/>
    </row>
    <row r="14523" spans="1:20" s="82" customFormat="1">
      <c r="A14523" s="7"/>
      <c r="G14523" s="208"/>
      <c r="H14523" s="208"/>
      <c r="I14523" s="208"/>
      <c r="J14523" s="208"/>
      <c r="K14523" s="208"/>
      <c r="L14523" s="208"/>
      <c r="M14523" s="208"/>
      <c r="N14523" s="208"/>
      <c r="O14523" s="208"/>
      <c r="P14523" s="208"/>
      <c r="Q14523" s="208"/>
      <c r="R14523" s="208"/>
      <c r="S14523" s="208"/>
      <c r="T14523" s="208"/>
    </row>
    <row r="14524" spans="1:20" s="82" customFormat="1">
      <c r="A14524" s="7"/>
      <c r="G14524" s="208"/>
      <c r="H14524" s="208"/>
      <c r="I14524" s="208"/>
      <c r="J14524" s="208"/>
      <c r="K14524" s="208"/>
      <c r="L14524" s="208"/>
      <c r="M14524" s="208"/>
      <c r="N14524" s="208"/>
      <c r="O14524" s="208"/>
      <c r="P14524" s="208"/>
      <c r="Q14524" s="208"/>
      <c r="R14524" s="208"/>
      <c r="S14524" s="208"/>
      <c r="T14524" s="208"/>
    </row>
    <row r="14525" spans="1:20" s="82" customFormat="1">
      <c r="A14525" s="7"/>
      <c r="G14525" s="208"/>
      <c r="H14525" s="208"/>
      <c r="I14525" s="208"/>
      <c r="J14525" s="208"/>
      <c r="K14525" s="208"/>
      <c r="L14525" s="208"/>
      <c r="M14525" s="208"/>
      <c r="N14525" s="208"/>
      <c r="O14525" s="208"/>
      <c r="P14525" s="208"/>
      <c r="Q14525" s="208"/>
      <c r="R14525" s="208"/>
      <c r="S14525" s="208"/>
      <c r="T14525" s="208"/>
    </row>
    <row r="14526" spans="1:20" s="82" customFormat="1">
      <c r="A14526" s="7"/>
      <c r="G14526" s="208"/>
      <c r="H14526" s="208"/>
      <c r="I14526" s="208"/>
      <c r="J14526" s="208"/>
      <c r="K14526" s="208"/>
      <c r="L14526" s="208"/>
      <c r="M14526" s="208"/>
      <c r="N14526" s="208"/>
      <c r="O14526" s="208"/>
      <c r="P14526" s="208"/>
      <c r="Q14526" s="208"/>
      <c r="R14526" s="208"/>
      <c r="S14526" s="208"/>
      <c r="T14526" s="208"/>
    </row>
    <row r="14527" spans="1:20" s="82" customFormat="1">
      <c r="A14527" s="7"/>
      <c r="G14527" s="208"/>
      <c r="H14527" s="208"/>
      <c r="I14527" s="208"/>
      <c r="J14527" s="208"/>
      <c r="K14527" s="208"/>
      <c r="L14527" s="208"/>
      <c r="M14527" s="208"/>
      <c r="N14527" s="208"/>
      <c r="O14527" s="208"/>
      <c r="P14527" s="208"/>
      <c r="Q14527" s="208"/>
      <c r="R14527" s="208"/>
      <c r="S14527" s="208"/>
      <c r="T14527" s="208"/>
    </row>
    <row r="14528" spans="1:20" s="82" customFormat="1">
      <c r="A14528" s="7"/>
      <c r="G14528" s="208"/>
      <c r="H14528" s="208"/>
      <c r="I14528" s="208"/>
      <c r="J14528" s="208"/>
      <c r="K14528" s="208"/>
      <c r="L14528" s="208"/>
      <c r="M14528" s="208"/>
      <c r="N14528" s="208"/>
      <c r="O14528" s="208"/>
      <c r="P14528" s="208"/>
      <c r="Q14528" s="208"/>
      <c r="R14528" s="208"/>
      <c r="S14528" s="208"/>
      <c r="T14528" s="208"/>
    </row>
    <row r="14529" spans="1:20" s="82" customFormat="1">
      <c r="A14529" s="7"/>
      <c r="G14529" s="208"/>
      <c r="H14529" s="208"/>
      <c r="I14529" s="208"/>
      <c r="J14529" s="208"/>
      <c r="K14529" s="208"/>
      <c r="L14529" s="208"/>
      <c r="M14529" s="208"/>
      <c r="N14529" s="208"/>
      <c r="O14529" s="208"/>
      <c r="P14529" s="208"/>
      <c r="Q14529" s="208"/>
      <c r="R14529" s="208"/>
      <c r="S14529" s="208"/>
      <c r="T14529" s="208"/>
    </row>
    <row r="14530" spans="1:20" s="82" customFormat="1">
      <c r="A14530" s="7"/>
      <c r="G14530" s="208"/>
      <c r="H14530" s="208"/>
      <c r="I14530" s="208"/>
      <c r="J14530" s="208"/>
      <c r="K14530" s="208"/>
      <c r="L14530" s="208"/>
      <c r="M14530" s="208"/>
      <c r="N14530" s="208"/>
      <c r="O14530" s="208"/>
      <c r="P14530" s="208"/>
      <c r="Q14530" s="208"/>
      <c r="R14530" s="208"/>
      <c r="S14530" s="208"/>
      <c r="T14530" s="208"/>
    </row>
    <row r="14531" spans="1:20" s="82" customFormat="1">
      <c r="A14531" s="7"/>
      <c r="G14531" s="208"/>
      <c r="H14531" s="208"/>
      <c r="I14531" s="208"/>
      <c r="J14531" s="208"/>
      <c r="K14531" s="208"/>
      <c r="L14531" s="208"/>
      <c r="M14531" s="208"/>
      <c r="N14531" s="208"/>
      <c r="O14531" s="208"/>
      <c r="P14531" s="208"/>
      <c r="Q14531" s="208"/>
      <c r="R14531" s="208"/>
      <c r="S14531" s="208"/>
      <c r="T14531" s="208"/>
    </row>
    <row r="14532" spans="1:20" s="82" customFormat="1">
      <c r="A14532" s="7"/>
      <c r="G14532" s="208"/>
      <c r="H14532" s="208"/>
      <c r="I14532" s="208"/>
      <c r="J14532" s="208"/>
      <c r="K14532" s="208"/>
      <c r="L14532" s="208"/>
      <c r="M14532" s="208"/>
      <c r="N14532" s="208"/>
      <c r="O14532" s="208"/>
      <c r="P14532" s="208"/>
      <c r="Q14532" s="208"/>
      <c r="R14532" s="208"/>
      <c r="S14532" s="208"/>
      <c r="T14532" s="208"/>
    </row>
    <row r="14533" spans="1:20" s="82" customFormat="1">
      <c r="A14533" s="7"/>
      <c r="G14533" s="208"/>
      <c r="H14533" s="208"/>
      <c r="I14533" s="208"/>
      <c r="J14533" s="208"/>
      <c r="K14533" s="208"/>
      <c r="L14533" s="208"/>
      <c r="M14533" s="208"/>
      <c r="N14533" s="208"/>
      <c r="O14533" s="208"/>
      <c r="P14533" s="208"/>
      <c r="Q14533" s="208"/>
      <c r="R14533" s="208"/>
      <c r="S14533" s="208"/>
      <c r="T14533" s="208"/>
    </row>
    <row r="14534" spans="1:20" s="82" customFormat="1">
      <c r="A14534" s="7"/>
      <c r="G14534" s="208"/>
      <c r="H14534" s="208"/>
      <c r="I14534" s="208"/>
      <c r="J14534" s="208"/>
      <c r="K14534" s="208"/>
      <c r="L14534" s="208"/>
      <c r="M14534" s="208"/>
      <c r="N14534" s="208"/>
      <c r="O14534" s="208"/>
      <c r="P14534" s="208"/>
      <c r="Q14534" s="208"/>
      <c r="R14534" s="208"/>
      <c r="S14534" s="208"/>
      <c r="T14534" s="208"/>
    </row>
    <row r="14535" spans="1:20" s="82" customFormat="1">
      <c r="A14535" s="7"/>
      <c r="G14535" s="208"/>
      <c r="H14535" s="208"/>
      <c r="I14535" s="208"/>
      <c r="J14535" s="208"/>
      <c r="K14535" s="208"/>
      <c r="L14535" s="208"/>
      <c r="M14535" s="208"/>
      <c r="N14535" s="208"/>
      <c r="O14535" s="208"/>
      <c r="P14535" s="208"/>
      <c r="Q14535" s="208"/>
      <c r="R14535" s="208"/>
      <c r="S14535" s="208"/>
      <c r="T14535" s="208"/>
    </row>
    <row r="14536" spans="1:20" s="82" customFormat="1">
      <c r="A14536" s="7"/>
      <c r="G14536" s="208"/>
      <c r="H14536" s="208"/>
      <c r="I14536" s="208"/>
      <c r="J14536" s="208"/>
      <c r="K14536" s="208"/>
      <c r="L14536" s="208"/>
      <c r="M14536" s="208"/>
      <c r="N14536" s="208"/>
      <c r="O14536" s="208"/>
      <c r="P14536" s="208"/>
      <c r="Q14536" s="208"/>
      <c r="R14536" s="208"/>
      <c r="S14536" s="208"/>
      <c r="T14536" s="208"/>
    </row>
    <row r="14537" spans="1:20" s="82" customFormat="1">
      <c r="A14537" s="7"/>
      <c r="G14537" s="208"/>
      <c r="H14537" s="208"/>
      <c r="I14537" s="208"/>
      <c r="J14537" s="208"/>
      <c r="K14537" s="208"/>
      <c r="L14537" s="208"/>
      <c r="M14537" s="208"/>
      <c r="N14537" s="208"/>
      <c r="O14537" s="208"/>
      <c r="P14537" s="208"/>
      <c r="Q14537" s="208"/>
      <c r="R14537" s="208"/>
      <c r="S14537" s="208"/>
      <c r="T14537" s="208"/>
    </row>
    <row r="14538" spans="1:20" s="82" customFormat="1">
      <c r="A14538" s="7"/>
      <c r="G14538" s="208"/>
      <c r="H14538" s="208"/>
      <c r="I14538" s="208"/>
      <c r="J14538" s="208"/>
      <c r="K14538" s="208"/>
      <c r="L14538" s="208"/>
      <c r="M14538" s="208"/>
      <c r="N14538" s="208"/>
      <c r="O14538" s="208"/>
      <c r="P14538" s="208"/>
      <c r="Q14538" s="208"/>
      <c r="R14538" s="208"/>
      <c r="S14538" s="208"/>
      <c r="T14538" s="208"/>
    </row>
    <row r="14539" spans="1:20" s="82" customFormat="1">
      <c r="A14539" s="7"/>
      <c r="G14539" s="208"/>
      <c r="H14539" s="208"/>
      <c r="I14539" s="208"/>
      <c r="J14539" s="208"/>
      <c r="K14539" s="208"/>
      <c r="L14539" s="208"/>
      <c r="M14539" s="208"/>
      <c r="N14539" s="208"/>
      <c r="O14539" s="208"/>
      <c r="P14539" s="208"/>
      <c r="Q14539" s="208"/>
      <c r="R14539" s="208"/>
      <c r="S14539" s="208"/>
      <c r="T14539" s="208"/>
    </row>
    <row r="14540" spans="1:20" s="82" customFormat="1">
      <c r="A14540" s="7"/>
      <c r="G14540" s="208"/>
      <c r="H14540" s="208"/>
      <c r="I14540" s="208"/>
      <c r="J14540" s="208"/>
      <c r="K14540" s="208"/>
      <c r="L14540" s="208"/>
      <c r="M14540" s="208"/>
      <c r="N14540" s="208"/>
      <c r="O14540" s="208"/>
      <c r="P14540" s="208"/>
      <c r="Q14540" s="208"/>
      <c r="R14540" s="208"/>
      <c r="S14540" s="208"/>
      <c r="T14540" s="208"/>
    </row>
    <row r="14541" spans="1:20" s="82" customFormat="1">
      <c r="A14541" s="7"/>
      <c r="G14541" s="208"/>
      <c r="H14541" s="208"/>
      <c r="I14541" s="208"/>
      <c r="J14541" s="208"/>
      <c r="K14541" s="208"/>
      <c r="L14541" s="208"/>
      <c r="M14541" s="208"/>
      <c r="N14541" s="208"/>
      <c r="O14541" s="208"/>
      <c r="P14541" s="208"/>
      <c r="Q14541" s="208"/>
      <c r="R14541" s="208"/>
      <c r="S14541" s="208"/>
      <c r="T14541" s="208"/>
    </row>
    <row r="14542" spans="1:20" s="82" customFormat="1">
      <c r="A14542" s="7"/>
      <c r="G14542" s="208"/>
      <c r="H14542" s="208"/>
      <c r="I14542" s="208"/>
      <c r="J14542" s="208"/>
      <c r="K14542" s="208"/>
      <c r="L14542" s="208"/>
      <c r="M14542" s="208"/>
      <c r="N14542" s="208"/>
      <c r="O14542" s="208"/>
      <c r="P14542" s="208"/>
      <c r="Q14542" s="208"/>
      <c r="R14542" s="208"/>
      <c r="S14542" s="208"/>
      <c r="T14542" s="208"/>
    </row>
    <row r="14543" spans="1:20" s="82" customFormat="1">
      <c r="A14543" s="7"/>
      <c r="G14543" s="208"/>
      <c r="H14543" s="208"/>
      <c r="I14543" s="208"/>
      <c r="J14543" s="208"/>
      <c r="K14543" s="208"/>
      <c r="L14543" s="208"/>
      <c r="M14543" s="208"/>
      <c r="N14543" s="208"/>
      <c r="O14543" s="208"/>
      <c r="P14543" s="208"/>
      <c r="Q14543" s="208"/>
      <c r="R14543" s="208"/>
      <c r="S14543" s="208"/>
      <c r="T14543" s="208"/>
    </row>
    <row r="14544" spans="1:20" s="82" customFormat="1">
      <c r="A14544" s="7"/>
      <c r="G14544" s="208"/>
      <c r="H14544" s="208"/>
      <c r="I14544" s="208"/>
      <c r="J14544" s="208"/>
      <c r="K14544" s="208"/>
      <c r="L14544" s="208"/>
      <c r="M14544" s="208"/>
      <c r="N14544" s="208"/>
      <c r="O14544" s="208"/>
      <c r="P14544" s="208"/>
      <c r="Q14544" s="208"/>
      <c r="R14544" s="208"/>
      <c r="S14544" s="208"/>
      <c r="T14544" s="208"/>
    </row>
    <row r="14545" spans="1:20" s="82" customFormat="1">
      <c r="A14545" s="7"/>
      <c r="G14545" s="208"/>
      <c r="H14545" s="208"/>
      <c r="I14545" s="208"/>
      <c r="J14545" s="208"/>
      <c r="K14545" s="208"/>
      <c r="L14545" s="208"/>
      <c r="M14545" s="208"/>
      <c r="N14545" s="208"/>
      <c r="O14545" s="208"/>
      <c r="P14545" s="208"/>
      <c r="Q14545" s="208"/>
      <c r="R14545" s="208"/>
      <c r="S14545" s="208"/>
      <c r="T14545" s="208"/>
    </row>
    <row r="14546" spans="1:20" s="82" customFormat="1">
      <c r="A14546" s="7"/>
      <c r="G14546" s="208"/>
      <c r="H14546" s="208"/>
      <c r="I14546" s="208"/>
      <c r="J14546" s="208"/>
      <c r="K14546" s="208"/>
      <c r="L14546" s="208"/>
      <c r="M14546" s="208"/>
      <c r="N14546" s="208"/>
      <c r="O14546" s="208"/>
      <c r="P14546" s="208"/>
      <c r="Q14546" s="208"/>
      <c r="R14546" s="208"/>
      <c r="S14546" s="208"/>
      <c r="T14546" s="208"/>
    </row>
    <row r="14547" spans="1:20" s="82" customFormat="1">
      <c r="A14547" s="7"/>
      <c r="G14547" s="208"/>
      <c r="H14547" s="208"/>
      <c r="I14547" s="208"/>
      <c r="J14547" s="208"/>
      <c r="K14547" s="208"/>
      <c r="L14547" s="208"/>
      <c r="M14547" s="208"/>
      <c r="N14547" s="208"/>
      <c r="O14547" s="208"/>
      <c r="P14547" s="208"/>
      <c r="Q14547" s="208"/>
      <c r="R14547" s="208"/>
      <c r="S14547" s="208"/>
      <c r="T14547" s="208"/>
    </row>
    <row r="14548" spans="1:20" s="82" customFormat="1">
      <c r="A14548" s="7"/>
      <c r="G14548" s="208"/>
      <c r="H14548" s="208"/>
      <c r="I14548" s="208"/>
      <c r="J14548" s="208"/>
      <c r="K14548" s="208"/>
      <c r="L14548" s="208"/>
      <c r="M14548" s="208"/>
      <c r="N14548" s="208"/>
      <c r="O14548" s="208"/>
      <c r="P14548" s="208"/>
      <c r="Q14548" s="208"/>
      <c r="R14548" s="208"/>
      <c r="S14548" s="208"/>
      <c r="T14548" s="208"/>
    </row>
    <row r="14549" spans="1:20" s="82" customFormat="1">
      <c r="A14549" s="7"/>
      <c r="G14549" s="208"/>
      <c r="H14549" s="208"/>
      <c r="I14549" s="208"/>
      <c r="J14549" s="208"/>
      <c r="K14549" s="208"/>
      <c r="L14549" s="208"/>
      <c r="M14549" s="208"/>
      <c r="N14549" s="208"/>
      <c r="O14549" s="208"/>
      <c r="P14549" s="208"/>
      <c r="Q14549" s="208"/>
      <c r="R14549" s="208"/>
      <c r="S14549" s="208"/>
      <c r="T14549" s="208"/>
    </row>
    <row r="14550" spans="1:20" s="82" customFormat="1">
      <c r="A14550" s="7"/>
      <c r="G14550" s="208"/>
      <c r="H14550" s="208"/>
      <c r="I14550" s="208"/>
      <c r="J14550" s="208"/>
      <c r="K14550" s="208"/>
      <c r="L14550" s="208"/>
      <c r="M14550" s="208"/>
      <c r="N14550" s="208"/>
      <c r="O14550" s="208"/>
      <c r="P14550" s="208"/>
      <c r="Q14550" s="208"/>
      <c r="R14550" s="208"/>
      <c r="S14550" s="208"/>
      <c r="T14550" s="208"/>
    </row>
    <row r="14551" spans="1:20" s="82" customFormat="1">
      <c r="A14551" s="7"/>
      <c r="G14551" s="208"/>
      <c r="H14551" s="208"/>
      <c r="I14551" s="208"/>
      <c r="J14551" s="208"/>
      <c r="K14551" s="208"/>
      <c r="L14551" s="208"/>
      <c r="M14551" s="208"/>
      <c r="N14551" s="208"/>
      <c r="O14551" s="208"/>
      <c r="P14551" s="208"/>
      <c r="Q14551" s="208"/>
      <c r="R14551" s="208"/>
      <c r="S14551" s="208"/>
      <c r="T14551" s="208"/>
    </row>
    <row r="14552" spans="1:20" s="82" customFormat="1">
      <c r="A14552" s="7"/>
      <c r="G14552" s="208"/>
      <c r="H14552" s="208"/>
      <c r="I14552" s="208"/>
      <c r="J14552" s="208"/>
      <c r="K14552" s="208"/>
      <c r="L14552" s="208"/>
      <c r="M14552" s="208"/>
      <c r="N14552" s="208"/>
      <c r="O14552" s="208"/>
      <c r="P14552" s="208"/>
      <c r="Q14552" s="208"/>
      <c r="R14552" s="208"/>
      <c r="S14552" s="208"/>
      <c r="T14552" s="208"/>
    </row>
    <row r="14553" spans="1:20" s="82" customFormat="1">
      <c r="A14553" s="7"/>
      <c r="G14553" s="208"/>
      <c r="H14553" s="208"/>
      <c r="I14553" s="208"/>
      <c r="J14553" s="208"/>
      <c r="K14553" s="208"/>
      <c r="L14553" s="208"/>
      <c r="M14553" s="208"/>
      <c r="N14553" s="208"/>
      <c r="O14553" s="208"/>
      <c r="P14553" s="208"/>
      <c r="Q14553" s="208"/>
      <c r="R14553" s="208"/>
      <c r="S14553" s="208"/>
      <c r="T14553" s="208"/>
    </row>
    <row r="14554" spans="1:20" s="82" customFormat="1">
      <c r="A14554" s="7"/>
      <c r="G14554" s="208"/>
      <c r="H14554" s="208"/>
      <c r="I14554" s="208"/>
      <c r="J14554" s="208"/>
      <c r="K14554" s="208"/>
      <c r="L14554" s="208"/>
      <c r="M14554" s="208"/>
      <c r="N14554" s="208"/>
      <c r="O14554" s="208"/>
      <c r="P14554" s="208"/>
      <c r="Q14554" s="208"/>
      <c r="R14554" s="208"/>
      <c r="S14554" s="208"/>
      <c r="T14554" s="208"/>
    </row>
    <row r="14555" spans="1:20" s="82" customFormat="1">
      <c r="A14555" s="7"/>
      <c r="G14555" s="208"/>
      <c r="H14555" s="208"/>
      <c r="I14555" s="208"/>
      <c r="J14555" s="208"/>
      <c r="K14555" s="208"/>
      <c r="L14555" s="208"/>
      <c r="M14555" s="208"/>
      <c r="N14555" s="208"/>
      <c r="O14555" s="208"/>
      <c r="P14555" s="208"/>
      <c r="Q14555" s="208"/>
      <c r="R14555" s="208"/>
      <c r="S14555" s="208"/>
      <c r="T14555" s="208"/>
    </row>
    <row r="14556" spans="1:20" s="82" customFormat="1">
      <c r="A14556" s="7"/>
      <c r="G14556" s="208"/>
      <c r="H14556" s="208"/>
      <c r="I14556" s="208"/>
      <c r="J14556" s="208"/>
      <c r="K14556" s="208"/>
      <c r="L14556" s="208"/>
      <c r="M14556" s="208"/>
      <c r="N14556" s="208"/>
      <c r="O14556" s="208"/>
      <c r="P14556" s="208"/>
      <c r="Q14556" s="208"/>
      <c r="R14556" s="208"/>
      <c r="S14556" s="208"/>
      <c r="T14556" s="208"/>
    </row>
    <row r="14557" spans="1:20" s="82" customFormat="1">
      <c r="A14557" s="7"/>
      <c r="G14557" s="208"/>
      <c r="H14557" s="208"/>
      <c r="I14557" s="208"/>
      <c r="J14557" s="208"/>
      <c r="K14557" s="208"/>
      <c r="L14557" s="208"/>
      <c r="M14557" s="208"/>
      <c r="N14557" s="208"/>
      <c r="O14557" s="208"/>
      <c r="P14557" s="208"/>
      <c r="Q14557" s="208"/>
      <c r="R14557" s="208"/>
      <c r="S14557" s="208"/>
      <c r="T14557" s="208"/>
    </row>
    <row r="14558" spans="1:20" s="82" customFormat="1">
      <c r="A14558" s="7"/>
      <c r="G14558" s="208"/>
      <c r="H14558" s="208"/>
      <c r="I14558" s="208"/>
      <c r="J14558" s="208"/>
      <c r="K14558" s="208"/>
      <c r="L14558" s="208"/>
      <c r="M14558" s="208"/>
      <c r="N14558" s="208"/>
      <c r="O14558" s="208"/>
      <c r="P14558" s="208"/>
      <c r="Q14558" s="208"/>
      <c r="R14558" s="208"/>
      <c r="S14558" s="208"/>
      <c r="T14558" s="208"/>
    </row>
    <row r="14559" spans="1:20" s="82" customFormat="1">
      <c r="A14559" s="7"/>
      <c r="G14559" s="208"/>
      <c r="H14559" s="208"/>
      <c r="I14559" s="208"/>
      <c r="J14559" s="208"/>
      <c r="K14559" s="208"/>
      <c r="L14559" s="208"/>
      <c r="M14559" s="208"/>
      <c r="N14559" s="208"/>
      <c r="O14559" s="208"/>
      <c r="P14559" s="208"/>
      <c r="Q14559" s="208"/>
      <c r="R14559" s="208"/>
      <c r="S14559" s="208"/>
      <c r="T14559" s="208"/>
    </row>
    <row r="14560" spans="1:20" s="82" customFormat="1">
      <c r="A14560" s="7"/>
      <c r="G14560" s="208"/>
      <c r="H14560" s="208"/>
      <c r="I14560" s="208"/>
      <c r="J14560" s="208"/>
      <c r="K14560" s="208"/>
      <c r="L14560" s="208"/>
      <c r="M14560" s="208"/>
      <c r="N14560" s="208"/>
      <c r="O14560" s="208"/>
      <c r="P14560" s="208"/>
      <c r="Q14560" s="208"/>
      <c r="R14560" s="208"/>
      <c r="S14560" s="208"/>
      <c r="T14560" s="208"/>
    </row>
    <row r="14561" spans="1:20" s="82" customFormat="1">
      <c r="A14561" s="7"/>
      <c r="G14561" s="208"/>
      <c r="H14561" s="208"/>
      <c r="I14561" s="208"/>
      <c r="J14561" s="208"/>
      <c r="K14561" s="208"/>
      <c r="L14561" s="208"/>
      <c r="M14561" s="208"/>
      <c r="N14561" s="208"/>
      <c r="O14561" s="208"/>
      <c r="P14561" s="208"/>
      <c r="Q14561" s="208"/>
      <c r="R14561" s="208"/>
      <c r="S14561" s="208"/>
      <c r="T14561" s="208"/>
    </row>
    <row r="14562" spans="1:20" s="82" customFormat="1">
      <c r="A14562" s="7"/>
      <c r="G14562" s="208"/>
      <c r="H14562" s="208"/>
      <c r="I14562" s="208"/>
      <c r="J14562" s="208"/>
      <c r="K14562" s="208"/>
      <c r="L14562" s="208"/>
      <c r="M14562" s="208"/>
      <c r="N14562" s="208"/>
      <c r="O14562" s="208"/>
      <c r="P14562" s="208"/>
      <c r="Q14562" s="208"/>
      <c r="R14562" s="208"/>
      <c r="S14562" s="208"/>
      <c r="T14562" s="208"/>
    </row>
    <row r="14563" spans="1:20" s="82" customFormat="1">
      <c r="A14563" s="7"/>
      <c r="G14563" s="208"/>
      <c r="H14563" s="208"/>
      <c r="I14563" s="208"/>
      <c r="J14563" s="208"/>
      <c r="K14563" s="208"/>
      <c r="L14563" s="208"/>
      <c r="M14563" s="208"/>
      <c r="N14563" s="208"/>
      <c r="O14563" s="208"/>
      <c r="P14563" s="208"/>
      <c r="Q14563" s="208"/>
      <c r="R14563" s="208"/>
      <c r="S14563" s="208"/>
      <c r="T14563" s="208"/>
    </row>
    <row r="14564" spans="1:20" s="82" customFormat="1">
      <c r="A14564" s="7"/>
      <c r="G14564" s="208"/>
      <c r="H14564" s="208"/>
      <c r="I14564" s="208"/>
      <c r="J14564" s="208"/>
      <c r="K14564" s="208"/>
      <c r="L14564" s="208"/>
      <c r="M14564" s="208"/>
      <c r="N14564" s="208"/>
      <c r="O14564" s="208"/>
      <c r="P14564" s="208"/>
      <c r="Q14564" s="208"/>
      <c r="R14564" s="208"/>
      <c r="S14564" s="208"/>
      <c r="T14564" s="208"/>
    </row>
    <row r="14565" spans="1:20" s="82" customFormat="1">
      <c r="A14565" s="7"/>
      <c r="G14565" s="208"/>
      <c r="H14565" s="208"/>
      <c r="I14565" s="208"/>
      <c r="J14565" s="208"/>
      <c r="K14565" s="208"/>
      <c r="L14565" s="208"/>
      <c r="M14565" s="208"/>
      <c r="N14565" s="208"/>
      <c r="O14565" s="208"/>
      <c r="P14565" s="208"/>
      <c r="Q14565" s="208"/>
      <c r="R14565" s="208"/>
      <c r="S14565" s="208"/>
      <c r="T14565" s="208"/>
    </row>
    <row r="14566" spans="1:20" s="82" customFormat="1">
      <c r="A14566" s="7"/>
      <c r="G14566" s="208"/>
      <c r="H14566" s="208"/>
      <c r="I14566" s="208"/>
      <c r="J14566" s="208"/>
      <c r="K14566" s="208"/>
      <c r="L14566" s="208"/>
      <c r="M14566" s="208"/>
      <c r="N14566" s="208"/>
      <c r="O14566" s="208"/>
      <c r="P14566" s="208"/>
      <c r="Q14566" s="208"/>
      <c r="R14566" s="208"/>
      <c r="S14566" s="208"/>
      <c r="T14566" s="208"/>
    </row>
    <row r="14567" spans="1:20" s="82" customFormat="1">
      <c r="A14567" s="7"/>
      <c r="G14567" s="208"/>
      <c r="H14567" s="208"/>
      <c r="I14567" s="208"/>
      <c r="J14567" s="208"/>
      <c r="K14567" s="208"/>
      <c r="L14567" s="208"/>
      <c r="M14567" s="208"/>
      <c r="N14567" s="208"/>
      <c r="O14567" s="208"/>
      <c r="P14567" s="208"/>
      <c r="Q14567" s="208"/>
      <c r="R14567" s="208"/>
      <c r="S14567" s="208"/>
      <c r="T14567" s="208"/>
    </row>
    <row r="14568" spans="1:20" s="82" customFormat="1">
      <c r="A14568" s="7"/>
      <c r="G14568" s="208"/>
      <c r="H14568" s="208"/>
      <c r="I14568" s="208"/>
      <c r="J14568" s="208"/>
      <c r="K14568" s="208"/>
      <c r="L14568" s="208"/>
      <c r="M14568" s="208"/>
      <c r="N14568" s="208"/>
      <c r="O14568" s="208"/>
      <c r="P14568" s="208"/>
      <c r="Q14568" s="208"/>
      <c r="R14568" s="208"/>
      <c r="S14568" s="208"/>
      <c r="T14568" s="208"/>
    </row>
    <row r="14569" spans="1:20" s="82" customFormat="1">
      <c r="A14569" s="7"/>
      <c r="G14569" s="208"/>
      <c r="H14569" s="208"/>
      <c r="I14569" s="208"/>
      <c r="J14569" s="208"/>
      <c r="K14569" s="208"/>
      <c r="L14569" s="208"/>
      <c r="M14569" s="208"/>
      <c r="N14569" s="208"/>
      <c r="O14569" s="208"/>
      <c r="P14569" s="208"/>
      <c r="Q14569" s="208"/>
      <c r="R14569" s="208"/>
      <c r="S14569" s="208"/>
      <c r="T14569" s="208"/>
    </row>
    <row r="14570" spans="1:20" s="82" customFormat="1">
      <c r="A14570" s="7"/>
      <c r="G14570" s="208"/>
      <c r="H14570" s="208"/>
      <c r="I14570" s="208"/>
      <c r="J14570" s="208"/>
      <c r="K14570" s="208"/>
      <c r="L14570" s="208"/>
      <c r="M14570" s="208"/>
      <c r="N14570" s="208"/>
      <c r="O14570" s="208"/>
      <c r="P14570" s="208"/>
      <c r="Q14570" s="208"/>
      <c r="R14570" s="208"/>
      <c r="S14570" s="208"/>
      <c r="T14570" s="208"/>
    </row>
    <row r="14571" spans="1:20" s="82" customFormat="1">
      <c r="A14571" s="7"/>
      <c r="G14571" s="208"/>
      <c r="H14571" s="208"/>
      <c r="I14571" s="208"/>
      <c r="J14571" s="208"/>
      <c r="K14571" s="208"/>
      <c r="L14571" s="208"/>
      <c r="M14571" s="208"/>
      <c r="N14571" s="208"/>
      <c r="O14571" s="208"/>
      <c r="P14571" s="208"/>
      <c r="Q14571" s="208"/>
      <c r="R14571" s="208"/>
      <c r="S14571" s="208"/>
      <c r="T14571" s="208"/>
    </row>
    <row r="14572" spans="1:20" s="82" customFormat="1">
      <c r="A14572" s="7"/>
      <c r="G14572" s="208"/>
      <c r="H14572" s="208"/>
      <c r="I14572" s="208"/>
      <c r="J14572" s="208"/>
      <c r="K14572" s="208"/>
      <c r="L14572" s="208"/>
      <c r="M14572" s="208"/>
      <c r="N14572" s="208"/>
      <c r="O14572" s="208"/>
      <c r="P14572" s="208"/>
      <c r="Q14572" s="208"/>
      <c r="R14572" s="208"/>
      <c r="S14572" s="208"/>
      <c r="T14572" s="208"/>
    </row>
    <row r="14573" spans="1:20" s="82" customFormat="1">
      <c r="A14573" s="7"/>
      <c r="G14573" s="208"/>
      <c r="H14573" s="208"/>
      <c r="I14573" s="208"/>
      <c r="J14573" s="208"/>
      <c r="K14573" s="208"/>
      <c r="L14573" s="208"/>
      <c r="M14573" s="208"/>
      <c r="N14573" s="208"/>
      <c r="O14573" s="208"/>
      <c r="P14573" s="208"/>
      <c r="Q14573" s="208"/>
      <c r="R14573" s="208"/>
      <c r="S14573" s="208"/>
      <c r="T14573" s="208"/>
    </row>
    <row r="14574" spans="1:20" s="82" customFormat="1">
      <c r="A14574" s="7"/>
      <c r="G14574" s="208"/>
      <c r="H14574" s="208"/>
      <c r="I14574" s="208"/>
      <c r="J14574" s="208"/>
      <c r="K14574" s="208"/>
      <c r="L14574" s="208"/>
      <c r="M14574" s="208"/>
      <c r="N14574" s="208"/>
      <c r="O14574" s="208"/>
      <c r="P14574" s="208"/>
      <c r="Q14574" s="208"/>
      <c r="R14574" s="208"/>
      <c r="S14574" s="208"/>
      <c r="T14574" s="208"/>
    </row>
    <row r="14575" spans="1:20" s="82" customFormat="1">
      <c r="A14575" s="7"/>
      <c r="G14575" s="208"/>
      <c r="H14575" s="208"/>
      <c r="I14575" s="208"/>
      <c r="J14575" s="208"/>
      <c r="K14575" s="208"/>
      <c r="L14575" s="208"/>
      <c r="M14575" s="208"/>
      <c r="N14575" s="208"/>
      <c r="O14575" s="208"/>
      <c r="P14575" s="208"/>
      <c r="Q14575" s="208"/>
      <c r="R14575" s="208"/>
      <c r="S14575" s="208"/>
      <c r="T14575" s="208"/>
    </row>
    <row r="14576" spans="1:20" s="82" customFormat="1">
      <c r="A14576" s="7"/>
      <c r="G14576" s="208"/>
      <c r="H14576" s="208"/>
      <c r="I14576" s="208"/>
      <c r="J14576" s="208"/>
      <c r="K14576" s="208"/>
      <c r="L14576" s="208"/>
      <c r="M14576" s="208"/>
      <c r="N14576" s="208"/>
      <c r="O14576" s="208"/>
      <c r="P14576" s="208"/>
      <c r="Q14576" s="208"/>
      <c r="R14576" s="208"/>
      <c r="S14576" s="208"/>
      <c r="T14576" s="208"/>
    </row>
    <row r="14577" spans="1:20" s="82" customFormat="1">
      <c r="A14577" s="7"/>
      <c r="G14577" s="208"/>
      <c r="H14577" s="208"/>
      <c r="I14577" s="208"/>
      <c r="J14577" s="208"/>
      <c r="K14577" s="208"/>
      <c r="L14577" s="208"/>
      <c r="M14577" s="208"/>
      <c r="N14577" s="208"/>
      <c r="O14577" s="208"/>
      <c r="P14577" s="208"/>
      <c r="Q14577" s="208"/>
      <c r="R14577" s="208"/>
      <c r="S14577" s="208"/>
      <c r="T14577" s="208"/>
    </row>
    <row r="14578" spans="1:20" s="82" customFormat="1">
      <c r="A14578" s="7"/>
      <c r="G14578" s="208"/>
      <c r="H14578" s="208"/>
      <c r="I14578" s="208"/>
      <c r="J14578" s="208"/>
      <c r="K14578" s="208"/>
      <c r="L14578" s="208"/>
      <c r="M14578" s="208"/>
      <c r="N14578" s="208"/>
      <c r="O14578" s="208"/>
      <c r="P14578" s="208"/>
      <c r="Q14578" s="208"/>
      <c r="R14578" s="208"/>
      <c r="S14578" s="208"/>
      <c r="T14578" s="208"/>
    </row>
    <row r="14579" spans="1:20" s="82" customFormat="1">
      <c r="A14579" s="7"/>
      <c r="G14579" s="208"/>
      <c r="H14579" s="208"/>
      <c r="I14579" s="208"/>
      <c r="J14579" s="208"/>
      <c r="K14579" s="208"/>
      <c r="L14579" s="208"/>
      <c r="M14579" s="208"/>
      <c r="N14579" s="208"/>
      <c r="O14579" s="208"/>
      <c r="P14579" s="208"/>
      <c r="Q14579" s="208"/>
      <c r="R14579" s="208"/>
      <c r="S14579" s="208"/>
      <c r="T14579" s="208"/>
    </row>
    <row r="14580" spans="1:20" s="82" customFormat="1">
      <c r="A14580" s="7"/>
      <c r="G14580" s="208"/>
      <c r="H14580" s="208"/>
      <c r="I14580" s="208"/>
      <c r="J14580" s="208"/>
      <c r="K14580" s="208"/>
      <c r="L14580" s="208"/>
      <c r="M14580" s="208"/>
      <c r="N14580" s="208"/>
      <c r="O14580" s="208"/>
      <c r="P14580" s="208"/>
      <c r="Q14580" s="208"/>
      <c r="R14580" s="208"/>
      <c r="S14580" s="208"/>
      <c r="T14580" s="208"/>
    </row>
    <row r="14581" spans="1:20" s="82" customFormat="1">
      <c r="A14581" s="7"/>
      <c r="G14581" s="208"/>
      <c r="H14581" s="208"/>
      <c r="I14581" s="208"/>
      <c r="J14581" s="208"/>
      <c r="K14581" s="208"/>
      <c r="L14581" s="208"/>
      <c r="M14581" s="208"/>
      <c r="N14581" s="208"/>
      <c r="O14581" s="208"/>
      <c r="P14581" s="208"/>
      <c r="Q14581" s="208"/>
      <c r="R14581" s="208"/>
      <c r="S14581" s="208"/>
      <c r="T14581" s="208"/>
    </row>
    <row r="14582" spans="1:20" s="82" customFormat="1">
      <c r="A14582" s="7"/>
      <c r="G14582" s="208"/>
      <c r="H14582" s="208"/>
      <c r="I14582" s="208"/>
      <c r="J14582" s="208"/>
      <c r="K14582" s="208"/>
      <c r="L14582" s="208"/>
      <c r="M14582" s="208"/>
      <c r="N14582" s="208"/>
      <c r="O14582" s="208"/>
      <c r="P14582" s="208"/>
      <c r="Q14582" s="208"/>
      <c r="R14582" s="208"/>
      <c r="S14582" s="208"/>
      <c r="T14582" s="208"/>
    </row>
    <row r="14583" spans="1:20" s="82" customFormat="1">
      <c r="A14583" s="7"/>
      <c r="G14583" s="208"/>
      <c r="H14583" s="208"/>
      <c r="I14583" s="208"/>
      <c r="J14583" s="208"/>
      <c r="K14583" s="208"/>
      <c r="L14583" s="208"/>
      <c r="M14583" s="208"/>
      <c r="N14583" s="208"/>
      <c r="O14583" s="208"/>
      <c r="P14583" s="208"/>
      <c r="Q14583" s="208"/>
      <c r="R14583" s="208"/>
      <c r="S14583" s="208"/>
      <c r="T14583" s="208"/>
    </row>
    <row r="14584" spans="1:20" s="82" customFormat="1">
      <c r="A14584" s="7"/>
      <c r="G14584" s="208"/>
      <c r="H14584" s="208"/>
      <c r="I14584" s="208"/>
      <c r="J14584" s="208"/>
      <c r="K14584" s="208"/>
      <c r="L14584" s="208"/>
      <c r="M14584" s="208"/>
      <c r="N14584" s="208"/>
      <c r="O14584" s="208"/>
      <c r="P14584" s="208"/>
      <c r="Q14584" s="208"/>
      <c r="R14584" s="208"/>
      <c r="S14584" s="208"/>
      <c r="T14584" s="208"/>
    </row>
    <row r="14585" spans="1:20" s="82" customFormat="1">
      <c r="A14585" s="7"/>
      <c r="G14585" s="208"/>
      <c r="H14585" s="208"/>
      <c r="I14585" s="208"/>
      <c r="J14585" s="208"/>
      <c r="K14585" s="208"/>
      <c r="L14585" s="208"/>
      <c r="M14585" s="208"/>
      <c r="N14585" s="208"/>
      <c r="O14585" s="208"/>
      <c r="P14585" s="208"/>
      <c r="Q14585" s="208"/>
      <c r="R14585" s="208"/>
      <c r="S14585" s="208"/>
      <c r="T14585" s="208"/>
    </row>
    <row r="14586" spans="1:20" s="82" customFormat="1">
      <c r="A14586" s="7"/>
      <c r="G14586" s="208"/>
      <c r="H14586" s="208"/>
      <c r="I14586" s="208"/>
      <c r="J14586" s="208"/>
      <c r="K14586" s="208"/>
      <c r="L14586" s="208"/>
      <c r="M14586" s="208"/>
      <c r="N14586" s="208"/>
      <c r="O14586" s="208"/>
      <c r="P14586" s="208"/>
      <c r="Q14586" s="208"/>
      <c r="R14586" s="208"/>
      <c r="S14586" s="208"/>
      <c r="T14586" s="208"/>
    </row>
    <row r="14587" spans="1:20" s="82" customFormat="1">
      <c r="A14587" s="7"/>
      <c r="G14587" s="208"/>
      <c r="H14587" s="208"/>
      <c r="I14587" s="208"/>
      <c r="J14587" s="208"/>
      <c r="K14587" s="208"/>
      <c r="L14587" s="208"/>
      <c r="M14587" s="208"/>
      <c r="N14587" s="208"/>
      <c r="O14587" s="208"/>
      <c r="P14587" s="208"/>
      <c r="Q14587" s="208"/>
      <c r="R14587" s="208"/>
      <c r="S14587" s="208"/>
      <c r="T14587" s="208"/>
    </row>
    <row r="14588" spans="1:20" s="82" customFormat="1">
      <c r="A14588" s="7"/>
      <c r="G14588" s="208"/>
      <c r="H14588" s="208"/>
      <c r="I14588" s="208"/>
      <c r="J14588" s="208"/>
      <c r="K14588" s="208"/>
      <c r="L14588" s="208"/>
      <c r="M14588" s="208"/>
      <c r="N14588" s="208"/>
      <c r="O14588" s="208"/>
      <c r="P14588" s="208"/>
      <c r="Q14588" s="208"/>
      <c r="R14588" s="208"/>
      <c r="S14588" s="208"/>
      <c r="T14588" s="208"/>
    </row>
    <row r="14589" spans="1:20" s="82" customFormat="1">
      <c r="A14589" s="7"/>
      <c r="G14589" s="208"/>
      <c r="H14589" s="208"/>
      <c r="I14589" s="208"/>
      <c r="J14589" s="208"/>
      <c r="K14589" s="208"/>
      <c r="L14589" s="208"/>
      <c r="M14589" s="208"/>
      <c r="N14589" s="208"/>
      <c r="O14589" s="208"/>
      <c r="P14589" s="208"/>
      <c r="Q14589" s="208"/>
      <c r="R14589" s="208"/>
      <c r="S14589" s="208"/>
      <c r="T14589" s="208"/>
    </row>
    <row r="14590" spans="1:20" s="82" customFormat="1">
      <c r="A14590" s="7"/>
      <c r="G14590" s="208"/>
      <c r="H14590" s="208"/>
      <c r="I14590" s="208"/>
      <c r="J14590" s="208"/>
      <c r="K14590" s="208"/>
      <c r="L14590" s="208"/>
      <c r="M14590" s="208"/>
      <c r="N14590" s="208"/>
      <c r="O14590" s="208"/>
      <c r="P14590" s="208"/>
      <c r="Q14590" s="208"/>
      <c r="R14590" s="208"/>
      <c r="S14590" s="208"/>
      <c r="T14590" s="208"/>
    </row>
    <row r="14591" spans="1:20" s="82" customFormat="1">
      <c r="A14591" s="7"/>
      <c r="G14591" s="208"/>
      <c r="H14591" s="208"/>
      <c r="I14591" s="208"/>
      <c r="J14591" s="208"/>
      <c r="K14591" s="208"/>
      <c r="L14591" s="208"/>
      <c r="M14591" s="208"/>
      <c r="N14591" s="208"/>
      <c r="O14591" s="208"/>
      <c r="P14591" s="208"/>
      <c r="Q14591" s="208"/>
      <c r="R14591" s="208"/>
      <c r="S14591" s="208"/>
      <c r="T14591" s="208"/>
    </row>
    <row r="14592" spans="1:20" s="82" customFormat="1">
      <c r="A14592" s="7"/>
      <c r="G14592" s="208"/>
      <c r="H14592" s="208"/>
      <c r="I14592" s="208"/>
      <c r="J14592" s="208"/>
      <c r="K14592" s="208"/>
      <c r="L14592" s="208"/>
      <c r="M14592" s="208"/>
      <c r="N14592" s="208"/>
      <c r="O14592" s="208"/>
      <c r="P14592" s="208"/>
      <c r="Q14592" s="208"/>
      <c r="R14592" s="208"/>
      <c r="S14592" s="208"/>
      <c r="T14592" s="208"/>
    </row>
    <row r="14593" spans="1:20" s="82" customFormat="1">
      <c r="A14593" s="7"/>
      <c r="G14593" s="208"/>
      <c r="H14593" s="208"/>
      <c r="I14593" s="208"/>
      <c r="J14593" s="208"/>
      <c r="K14593" s="208"/>
      <c r="L14593" s="208"/>
      <c r="M14593" s="208"/>
      <c r="N14593" s="208"/>
      <c r="O14593" s="208"/>
      <c r="P14593" s="208"/>
      <c r="Q14593" s="208"/>
      <c r="R14593" s="208"/>
      <c r="S14593" s="208"/>
      <c r="T14593" s="208"/>
    </row>
    <row r="14594" spans="1:20" s="82" customFormat="1">
      <c r="A14594" s="7"/>
      <c r="G14594" s="208"/>
      <c r="H14594" s="208"/>
      <c r="I14594" s="208"/>
      <c r="J14594" s="208"/>
      <c r="K14594" s="208"/>
      <c r="L14594" s="208"/>
      <c r="M14594" s="208"/>
      <c r="N14594" s="208"/>
      <c r="O14594" s="208"/>
      <c r="P14594" s="208"/>
      <c r="Q14594" s="208"/>
      <c r="R14594" s="208"/>
      <c r="S14594" s="208"/>
      <c r="T14594" s="208"/>
    </row>
    <row r="14595" spans="1:20" s="82" customFormat="1">
      <c r="A14595" s="7"/>
      <c r="G14595" s="208"/>
      <c r="H14595" s="208"/>
      <c r="I14595" s="208"/>
      <c r="J14595" s="208"/>
      <c r="K14595" s="208"/>
      <c r="L14595" s="208"/>
      <c r="M14595" s="208"/>
      <c r="N14595" s="208"/>
      <c r="O14595" s="208"/>
      <c r="P14595" s="208"/>
      <c r="Q14595" s="208"/>
      <c r="R14595" s="208"/>
      <c r="S14595" s="208"/>
      <c r="T14595" s="208"/>
    </row>
    <row r="14596" spans="1:20" s="82" customFormat="1">
      <c r="A14596" s="7"/>
      <c r="G14596" s="208"/>
      <c r="H14596" s="208"/>
      <c r="I14596" s="208"/>
      <c r="J14596" s="208"/>
      <c r="K14596" s="208"/>
      <c r="L14596" s="208"/>
      <c r="M14596" s="208"/>
      <c r="N14596" s="208"/>
      <c r="O14596" s="208"/>
      <c r="P14596" s="208"/>
      <c r="Q14596" s="208"/>
      <c r="R14596" s="208"/>
      <c r="S14596" s="208"/>
      <c r="T14596" s="208"/>
    </row>
    <row r="14597" spans="1:20" s="82" customFormat="1">
      <c r="A14597" s="7"/>
      <c r="G14597" s="208"/>
      <c r="H14597" s="208"/>
      <c r="I14597" s="208"/>
      <c r="J14597" s="208"/>
      <c r="K14597" s="208"/>
      <c r="L14597" s="208"/>
      <c r="M14597" s="208"/>
      <c r="N14597" s="208"/>
      <c r="O14597" s="208"/>
      <c r="P14597" s="208"/>
      <c r="Q14597" s="208"/>
      <c r="R14597" s="208"/>
      <c r="S14597" s="208"/>
      <c r="T14597" s="208"/>
    </row>
    <row r="14598" spans="1:20" s="82" customFormat="1">
      <c r="A14598" s="7"/>
      <c r="G14598" s="208"/>
      <c r="H14598" s="208"/>
      <c r="I14598" s="208"/>
      <c r="J14598" s="208"/>
      <c r="K14598" s="208"/>
      <c r="L14598" s="208"/>
      <c r="M14598" s="208"/>
      <c r="N14598" s="208"/>
      <c r="O14598" s="208"/>
      <c r="P14598" s="208"/>
      <c r="Q14598" s="208"/>
      <c r="R14598" s="208"/>
      <c r="S14598" s="208"/>
      <c r="T14598" s="208"/>
    </row>
    <row r="14599" spans="1:20" s="82" customFormat="1">
      <c r="A14599" s="7"/>
      <c r="G14599" s="208"/>
      <c r="H14599" s="208"/>
      <c r="I14599" s="208"/>
      <c r="J14599" s="208"/>
      <c r="K14599" s="208"/>
      <c r="L14599" s="208"/>
      <c r="M14599" s="208"/>
      <c r="N14599" s="208"/>
      <c r="O14599" s="208"/>
      <c r="P14599" s="208"/>
      <c r="Q14599" s="208"/>
      <c r="R14599" s="208"/>
      <c r="S14599" s="208"/>
      <c r="T14599" s="208"/>
    </row>
    <row r="14600" spans="1:20" s="82" customFormat="1">
      <c r="A14600" s="7"/>
      <c r="G14600" s="208"/>
      <c r="H14600" s="208"/>
      <c r="I14600" s="208"/>
      <c r="J14600" s="208"/>
      <c r="K14600" s="208"/>
      <c r="L14600" s="208"/>
      <c r="M14600" s="208"/>
      <c r="N14600" s="208"/>
      <c r="O14600" s="208"/>
      <c r="P14600" s="208"/>
      <c r="Q14600" s="208"/>
      <c r="R14600" s="208"/>
      <c r="S14600" s="208"/>
      <c r="T14600" s="208"/>
    </row>
    <row r="14601" spans="1:20" s="82" customFormat="1">
      <c r="A14601" s="7"/>
      <c r="G14601" s="208"/>
      <c r="H14601" s="208"/>
      <c r="I14601" s="208"/>
      <c r="J14601" s="208"/>
      <c r="K14601" s="208"/>
      <c r="L14601" s="208"/>
      <c r="M14601" s="208"/>
      <c r="N14601" s="208"/>
      <c r="O14601" s="208"/>
      <c r="P14601" s="208"/>
      <c r="Q14601" s="208"/>
      <c r="R14601" s="208"/>
      <c r="S14601" s="208"/>
      <c r="T14601" s="208"/>
    </row>
    <row r="14602" spans="1:20" s="82" customFormat="1">
      <c r="A14602" s="7"/>
      <c r="G14602" s="208"/>
      <c r="H14602" s="208"/>
      <c r="I14602" s="208"/>
      <c r="J14602" s="208"/>
      <c r="K14602" s="208"/>
      <c r="L14602" s="208"/>
      <c r="M14602" s="208"/>
      <c r="N14602" s="208"/>
      <c r="O14602" s="208"/>
      <c r="P14602" s="208"/>
      <c r="Q14602" s="208"/>
      <c r="R14602" s="208"/>
      <c r="S14602" s="208"/>
      <c r="T14602" s="208"/>
    </row>
    <row r="14603" spans="1:20" s="82" customFormat="1">
      <c r="A14603" s="7"/>
      <c r="G14603" s="208"/>
      <c r="H14603" s="208"/>
      <c r="I14603" s="208"/>
      <c r="J14603" s="208"/>
      <c r="K14603" s="208"/>
      <c r="L14603" s="208"/>
      <c r="M14603" s="208"/>
      <c r="N14603" s="208"/>
      <c r="O14603" s="208"/>
      <c r="P14603" s="208"/>
      <c r="Q14603" s="208"/>
      <c r="R14603" s="208"/>
      <c r="S14603" s="208"/>
      <c r="T14603" s="208"/>
    </row>
    <row r="14604" spans="1:20" s="82" customFormat="1">
      <c r="A14604" s="7"/>
      <c r="G14604" s="208"/>
      <c r="H14604" s="208"/>
      <c r="I14604" s="208"/>
      <c r="J14604" s="208"/>
      <c r="K14604" s="208"/>
      <c r="L14604" s="208"/>
      <c r="M14604" s="208"/>
      <c r="N14604" s="208"/>
      <c r="O14604" s="208"/>
      <c r="P14604" s="208"/>
      <c r="Q14604" s="208"/>
      <c r="R14604" s="208"/>
      <c r="S14604" s="208"/>
      <c r="T14604" s="208"/>
    </row>
    <row r="14605" spans="1:20" s="82" customFormat="1">
      <c r="A14605" s="7"/>
      <c r="G14605" s="208"/>
      <c r="H14605" s="208"/>
      <c r="I14605" s="208"/>
      <c r="J14605" s="208"/>
      <c r="K14605" s="208"/>
      <c r="L14605" s="208"/>
      <c r="M14605" s="208"/>
      <c r="N14605" s="208"/>
      <c r="O14605" s="208"/>
      <c r="P14605" s="208"/>
      <c r="Q14605" s="208"/>
      <c r="R14605" s="208"/>
      <c r="S14605" s="208"/>
      <c r="T14605" s="208"/>
    </row>
    <row r="14606" spans="1:20" s="82" customFormat="1">
      <c r="A14606" s="7"/>
      <c r="G14606" s="208"/>
      <c r="H14606" s="208"/>
      <c r="I14606" s="208"/>
      <c r="J14606" s="208"/>
      <c r="K14606" s="208"/>
      <c r="L14606" s="208"/>
      <c r="M14606" s="208"/>
      <c r="N14606" s="208"/>
      <c r="O14606" s="208"/>
      <c r="P14606" s="208"/>
      <c r="Q14606" s="208"/>
      <c r="R14606" s="208"/>
      <c r="S14606" s="208"/>
      <c r="T14606" s="208"/>
    </row>
    <row r="14607" spans="1:20" s="82" customFormat="1">
      <c r="A14607" s="7"/>
      <c r="G14607" s="208"/>
      <c r="H14607" s="208"/>
      <c r="I14607" s="208"/>
      <c r="J14607" s="208"/>
      <c r="K14607" s="208"/>
      <c r="L14607" s="208"/>
      <c r="M14607" s="208"/>
      <c r="N14607" s="208"/>
      <c r="O14607" s="208"/>
      <c r="P14607" s="208"/>
      <c r="Q14607" s="208"/>
      <c r="R14607" s="208"/>
      <c r="S14607" s="208"/>
      <c r="T14607" s="208"/>
    </row>
    <row r="14608" spans="1:20" s="82" customFormat="1">
      <c r="A14608" s="7"/>
      <c r="G14608" s="208"/>
      <c r="H14608" s="208"/>
      <c r="I14608" s="208"/>
      <c r="J14608" s="208"/>
      <c r="K14608" s="208"/>
      <c r="L14608" s="208"/>
      <c r="M14608" s="208"/>
      <c r="N14608" s="208"/>
      <c r="O14608" s="208"/>
      <c r="P14608" s="208"/>
      <c r="Q14608" s="208"/>
      <c r="R14608" s="208"/>
      <c r="S14608" s="208"/>
      <c r="T14608" s="208"/>
    </row>
    <row r="14609" spans="1:20" s="82" customFormat="1">
      <c r="A14609" s="7"/>
      <c r="G14609" s="208"/>
      <c r="H14609" s="208"/>
      <c r="I14609" s="208"/>
      <c r="J14609" s="208"/>
      <c r="K14609" s="208"/>
      <c r="L14609" s="208"/>
      <c r="M14609" s="208"/>
      <c r="N14609" s="208"/>
      <c r="O14609" s="208"/>
      <c r="P14609" s="208"/>
      <c r="Q14609" s="208"/>
      <c r="R14609" s="208"/>
      <c r="S14609" s="208"/>
      <c r="T14609" s="208"/>
    </row>
    <row r="14610" spans="1:20" s="82" customFormat="1">
      <c r="A14610" s="7"/>
      <c r="G14610" s="208"/>
      <c r="H14610" s="208"/>
      <c r="I14610" s="208"/>
      <c r="J14610" s="208"/>
      <c r="K14610" s="208"/>
      <c r="L14610" s="208"/>
      <c r="M14610" s="208"/>
      <c r="N14610" s="208"/>
      <c r="O14610" s="208"/>
      <c r="P14610" s="208"/>
      <c r="Q14610" s="208"/>
      <c r="R14610" s="208"/>
      <c r="S14610" s="208"/>
      <c r="T14610" s="208"/>
    </row>
    <row r="14611" spans="1:20" s="82" customFormat="1">
      <c r="A14611" s="7"/>
      <c r="G14611" s="208"/>
      <c r="H14611" s="208"/>
      <c r="I14611" s="208"/>
      <c r="J14611" s="208"/>
      <c r="K14611" s="208"/>
      <c r="L14611" s="208"/>
      <c r="M14611" s="208"/>
      <c r="N14611" s="208"/>
      <c r="O14611" s="208"/>
      <c r="P14611" s="208"/>
      <c r="Q14611" s="208"/>
      <c r="R14611" s="208"/>
      <c r="S14611" s="208"/>
      <c r="T14611" s="208"/>
    </row>
    <row r="14612" spans="1:20" s="82" customFormat="1">
      <c r="A14612" s="7"/>
      <c r="G14612" s="208"/>
      <c r="H14612" s="208"/>
      <c r="I14612" s="208"/>
      <c r="J14612" s="208"/>
      <c r="K14612" s="208"/>
      <c r="L14612" s="208"/>
      <c r="M14612" s="208"/>
      <c r="N14612" s="208"/>
      <c r="O14612" s="208"/>
      <c r="P14612" s="208"/>
      <c r="Q14612" s="208"/>
      <c r="R14612" s="208"/>
      <c r="S14612" s="208"/>
      <c r="T14612" s="208"/>
    </row>
    <row r="14613" spans="1:20" s="82" customFormat="1">
      <c r="A14613" s="7"/>
      <c r="G14613" s="208"/>
      <c r="H14613" s="208"/>
      <c r="I14613" s="208"/>
      <c r="J14613" s="208"/>
      <c r="K14613" s="208"/>
      <c r="L14613" s="208"/>
      <c r="M14613" s="208"/>
      <c r="N14613" s="208"/>
      <c r="O14613" s="208"/>
      <c r="P14613" s="208"/>
      <c r="Q14613" s="208"/>
      <c r="R14613" s="208"/>
      <c r="S14613" s="208"/>
      <c r="T14613" s="208"/>
    </row>
    <row r="14614" spans="1:20" s="82" customFormat="1">
      <c r="A14614" s="7"/>
      <c r="G14614" s="208"/>
      <c r="H14614" s="208"/>
      <c r="I14614" s="208"/>
      <c r="J14614" s="208"/>
      <c r="K14614" s="208"/>
      <c r="L14614" s="208"/>
      <c r="M14614" s="208"/>
      <c r="N14614" s="208"/>
      <c r="O14614" s="208"/>
      <c r="P14614" s="208"/>
      <c r="Q14614" s="208"/>
      <c r="R14614" s="208"/>
      <c r="S14614" s="208"/>
      <c r="T14614" s="208"/>
    </row>
    <row r="14615" spans="1:20" s="82" customFormat="1">
      <c r="A14615" s="7"/>
      <c r="G14615" s="208"/>
      <c r="H14615" s="208"/>
      <c r="I14615" s="208"/>
      <c r="J14615" s="208"/>
      <c r="K14615" s="208"/>
      <c r="L14615" s="208"/>
      <c r="M14615" s="208"/>
      <c r="N14615" s="208"/>
      <c r="O14615" s="208"/>
      <c r="P14615" s="208"/>
      <c r="Q14615" s="208"/>
      <c r="R14615" s="208"/>
      <c r="S14615" s="208"/>
      <c r="T14615" s="208"/>
    </row>
    <row r="14616" spans="1:20" s="82" customFormat="1">
      <c r="A14616" s="7"/>
      <c r="G14616" s="208"/>
      <c r="H14616" s="208"/>
      <c r="I14616" s="208"/>
      <c r="J14616" s="208"/>
      <c r="K14616" s="208"/>
      <c r="L14616" s="208"/>
      <c r="M14616" s="208"/>
      <c r="N14616" s="208"/>
      <c r="O14616" s="208"/>
      <c r="P14616" s="208"/>
      <c r="Q14616" s="208"/>
      <c r="R14616" s="208"/>
      <c r="S14616" s="208"/>
      <c r="T14616" s="208"/>
    </row>
    <row r="14617" spans="1:20" s="82" customFormat="1">
      <c r="A14617" s="7"/>
      <c r="G14617" s="208"/>
      <c r="H14617" s="208"/>
      <c r="I14617" s="208"/>
      <c r="J14617" s="208"/>
      <c r="K14617" s="208"/>
      <c r="L14617" s="208"/>
      <c r="M14617" s="208"/>
      <c r="N14617" s="208"/>
      <c r="O14617" s="208"/>
      <c r="P14617" s="208"/>
      <c r="Q14617" s="208"/>
      <c r="R14617" s="208"/>
      <c r="S14617" s="208"/>
      <c r="T14617" s="208"/>
    </row>
    <row r="14618" spans="1:20" s="82" customFormat="1">
      <c r="A14618" s="7"/>
      <c r="G14618" s="208"/>
      <c r="H14618" s="208"/>
      <c r="I14618" s="208"/>
      <c r="J14618" s="208"/>
      <c r="K14618" s="208"/>
      <c r="L14618" s="208"/>
      <c r="M14618" s="208"/>
      <c r="N14618" s="208"/>
      <c r="O14618" s="208"/>
      <c r="P14618" s="208"/>
      <c r="Q14618" s="208"/>
      <c r="R14618" s="208"/>
      <c r="S14618" s="208"/>
      <c r="T14618" s="208"/>
    </row>
    <row r="14619" spans="1:20" s="82" customFormat="1">
      <c r="A14619" s="7"/>
      <c r="G14619" s="208"/>
      <c r="H14619" s="208"/>
      <c r="I14619" s="208"/>
      <c r="J14619" s="208"/>
      <c r="K14619" s="208"/>
      <c r="L14619" s="208"/>
      <c r="M14619" s="208"/>
      <c r="N14619" s="208"/>
      <c r="O14619" s="208"/>
      <c r="P14619" s="208"/>
      <c r="Q14619" s="208"/>
      <c r="R14619" s="208"/>
      <c r="S14619" s="208"/>
      <c r="T14619" s="208"/>
    </row>
    <row r="14620" spans="1:20" s="82" customFormat="1">
      <c r="A14620" s="7"/>
      <c r="G14620" s="208"/>
      <c r="H14620" s="208"/>
      <c r="I14620" s="208"/>
      <c r="J14620" s="208"/>
      <c r="K14620" s="208"/>
      <c r="L14620" s="208"/>
      <c r="M14620" s="208"/>
      <c r="N14620" s="208"/>
      <c r="O14620" s="208"/>
      <c r="P14620" s="208"/>
      <c r="Q14620" s="208"/>
      <c r="R14620" s="208"/>
      <c r="S14620" s="208"/>
      <c r="T14620" s="208"/>
    </row>
    <row r="14621" spans="1:20" s="82" customFormat="1">
      <c r="A14621" s="7"/>
      <c r="G14621" s="208"/>
      <c r="H14621" s="208"/>
      <c r="I14621" s="208"/>
      <c r="J14621" s="208"/>
      <c r="K14621" s="208"/>
      <c r="L14621" s="208"/>
      <c r="M14621" s="208"/>
      <c r="N14621" s="208"/>
      <c r="O14621" s="208"/>
      <c r="P14621" s="208"/>
      <c r="Q14621" s="208"/>
      <c r="R14621" s="208"/>
      <c r="S14621" s="208"/>
      <c r="T14621" s="208"/>
    </row>
    <row r="14622" spans="1:20" s="82" customFormat="1">
      <c r="A14622" s="7"/>
      <c r="G14622" s="208"/>
      <c r="H14622" s="208"/>
      <c r="I14622" s="208"/>
      <c r="J14622" s="208"/>
      <c r="K14622" s="208"/>
      <c r="L14622" s="208"/>
      <c r="M14622" s="208"/>
      <c r="N14622" s="208"/>
      <c r="O14622" s="208"/>
      <c r="P14622" s="208"/>
      <c r="Q14622" s="208"/>
      <c r="R14622" s="208"/>
      <c r="S14622" s="208"/>
      <c r="T14622" s="208"/>
    </row>
    <row r="14623" spans="1:20" s="82" customFormat="1">
      <c r="A14623" s="7"/>
      <c r="G14623" s="208"/>
      <c r="H14623" s="208"/>
      <c r="I14623" s="208"/>
      <c r="J14623" s="208"/>
      <c r="K14623" s="208"/>
      <c r="L14623" s="208"/>
      <c r="M14623" s="208"/>
      <c r="N14623" s="208"/>
      <c r="O14623" s="208"/>
      <c r="P14623" s="208"/>
      <c r="Q14623" s="208"/>
      <c r="R14623" s="208"/>
      <c r="S14623" s="208"/>
      <c r="T14623" s="208"/>
    </row>
    <row r="14624" spans="1:20" s="82" customFormat="1">
      <c r="A14624" s="7"/>
      <c r="G14624" s="208"/>
      <c r="H14624" s="208"/>
      <c r="I14624" s="208"/>
      <c r="J14624" s="208"/>
      <c r="K14624" s="208"/>
      <c r="L14624" s="208"/>
      <c r="M14624" s="208"/>
      <c r="N14624" s="208"/>
      <c r="O14624" s="208"/>
      <c r="P14624" s="208"/>
      <c r="Q14624" s="208"/>
      <c r="R14624" s="208"/>
      <c r="S14624" s="208"/>
      <c r="T14624" s="208"/>
    </row>
    <row r="14625" spans="1:20" s="82" customFormat="1">
      <c r="A14625" s="7"/>
      <c r="G14625" s="208"/>
      <c r="H14625" s="208"/>
      <c r="I14625" s="208"/>
      <c r="J14625" s="208"/>
      <c r="K14625" s="208"/>
      <c r="L14625" s="208"/>
      <c r="M14625" s="208"/>
      <c r="N14625" s="208"/>
      <c r="O14625" s="208"/>
      <c r="P14625" s="208"/>
      <c r="Q14625" s="208"/>
      <c r="R14625" s="208"/>
      <c r="S14625" s="208"/>
      <c r="T14625" s="208"/>
    </row>
    <row r="14626" spans="1:20" s="82" customFormat="1">
      <c r="A14626" s="7"/>
      <c r="G14626" s="208"/>
      <c r="H14626" s="208"/>
      <c r="I14626" s="208"/>
      <c r="J14626" s="208"/>
      <c r="K14626" s="208"/>
      <c r="L14626" s="208"/>
      <c r="M14626" s="208"/>
      <c r="N14626" s="208"/>
      <c r="O14626" s="208"/>
      <c r="P14626" s="208"/>
      <c r="Q14626" s="208"/>
      <c r="R14626" s="208"/>
      <c r="S14626" s="208"/>
      <c r="T14626" s="208"/>
    </row>
    <row r="14627" spans="1:20" s="82" customFormat="1">
      <c r="A14627" s="7"/>
      <c r="G14627" s="208"/>
      <c r="H14627" s="208"/>
      <c r="I14627" s="208"/>
      <c r="J14627" s="208"/>
      <c r="K14627" s="208"/>
      <c r="L14627" s="208"/>
      <c r="M14627" s="208"/>
      <c r="N14627" s="208"/>
      <c r="O14627" s="208"/>
      <c r="P14627" s="208"/>
      <c r="Q14627" s="208"/>
      <c r="R14627" s="208"/>
      <c r="S14627" s="208"/>
      <c r="T14627" s="208"/>
    </row>
    <row r="14628" spans="1:20" s="82" customFormat="1">
      <c r="A14628" s="7"/>
      <c r="G14628" s="208"/>
      <c r="H14628" s="208"/>
      <c r="I14628" s="208"/>
      <c r="J14628" s="208"/>
      <c r="K14628" s="208"/>
      <c r="L14628" s="208"/>
      <c r="M14628" s="208"/>
      <c r="N14628" s="208"/>
      <c r="O14628" s="208"/>
      <c r="P14628" s="208"/>
      <c r="Q14628" s="208"/>
      <c r="R14628" s="208"/>
      <c r="S14628" s="208"/>
      <c r="T14628" s="208"/>
    </row>
    <row r="14629" spans="1:20" s="82" customFormat="1">
      <c r="A14629" s="7"/>
      <c r="G14629" s="208"/>
      <c r="H14629" s="208"/>
      <c r="I14629" s="208"/>
      <c r="J14629" s="208"/>
      <c r="K14629" s="208"/>
      <c r="L14629" s="208"/>
      <c r="M14629" s="208"/>
      <c r="N14629" s="208"/>
      <c r="O14629" s="208"/>
      <c r="P14629" s="208"/>
      <c r="Q14629" s="208"/>
      <c r="R14629" s="208"/>
      <c r="S14629" s="208"/>
      <c r="T14629" s="208"/>
    </row>
    <row r="14630" spans="1:20" s="82" customFormat="1">
      <c r="A14630" s="7"/>
      <c r="G14630" s="208"/>
      <c r="H14630" s="208"/>
      <c r="I14630" s="208"/>
      <c r="J14630" s="208"/>
      <c r="K14630" s="208"/>
      <c r="L14630" s="208"/>
      <c r="M14630" s="208"/>
      <c r="N14630" s="208"/>
      <c r="O14630" s="208"/>
      <c r="P14630" s="208"/>
      <c r="Q14630" s="208"/>
      <c r="R14630" s="208"/>
      <c r="S14630" s="208"/>
      <c r="T14630" s="208"/>
    </row>
    <row r="14631" spans="1:20" s="82" customFormat="1">
      <c r="A14631" s="7"/>
      <c r="G14631" s="208"/>
      <c r="H14631" s="208"/>
      <c r="I14631" s="208"/>
      <c r="J14631" s="208"/>
      <c r="K14631" s="208"/>
      <c r="L14631" s="208"/>
      <c r="M14631" s="208"/>
      <c r="N14631" s="208"/>
      <c r="O14631" s="208"/>
      <c r="P14631" s="208"/>
      <c r="Q14631" s="208"/>
      <c r="R14631" s="208"/>
      <c r="S14631" s="208"/>
      <c r="T14631" s="208"/>
    </row>
    <row r="14632" spans="1:20" s="82" customFormat="1">
      <c r="A14632" s="7"/>
      <c r="G14632" s="208"/>
      <c r="H14632" s="208"/>
      <c r="I14632" s="208"/>
      <c r="J14632" s="208"/>
      <c r="K14632" s="208"/>
      <c r="L14632" s="208"/>
      <c r="M14632" s="208"/>
      <c r="N14632" s="208"/>
      <c r="O14632" s="208"/>
      <c r="P14632" s="208"/>
      <c r="Q14632" s="208"/>
      <c r="R14632" s="208"/>
      <c r="S14632" s="208"/>
      <c r="T14632" s="208"/>
    </row>
    <row r="14633" spans="1:20" s="82" customFormat="1">
      <c r="A14633" s="7"/>
      <c r="G14633" s="208"/>
      <c r="H14633" s="208"/>
      <c r="I14633" s="208"/>
      <c r="J14633" s="208"/>
      <c r="K14633" s="208"/>
      <c r="L14633" s="208"/>
      <c r="M14633" s="208"/>
      <c r="N14633" s="208"/>
      <c r="O14633" s="208"/>
      <c r="P14633" s="208"/>
      <c r="Q14633" s="208"/>
      <c r="R14633" s="208"/>
      <c r="S14633" s="208"/>
      <c r="T14633" s="208"/>
    </row>
    <row r="14634" spans="1:20" s="82" customFormat="1">
      <c r="A14634" s="7"/>
      <c r="G14634" s="208"/>
      <c r="H14634" s="208"/>
      <c r="I14634" s="208"/>
      <c r="J14634" s="208"/>
      <c r="K14634" s="208"/>
      <c r="L14634" s="208"/>
      <c r="M14634" s="208"/>
      <c r="N14634" s="208"/>
      <c r="O14634" s="208"/>
      <c r="P14634" s="208"/>
      <c r="Q14634" s="208"/>
      <c r="R14634" s="208"/>
      <c r="S14634" s="208"/>
      <c r="T14634" s="208"/>
    </row>
    <row r="14635" spans="1:20" s="82" customFormat="1">
      <c r="A14635" s="7"/>
      <c r="G14635" s="208"/>
      <c r="H14635" s="208"/>
      <c r="I14635" s="208"/>
      <c r="J14635" s="208"/>
      <c r="K14635" s="208"/>
      <c r="L14635" s="208"/>
      <c r="M14635" s="208"/>
      <c r="N14635" s="208"/>
      <c r="O14635" s="208"/>
      <c r="P14635" s="208"/>
      <c r="Q14635" s="208"/>
      <c r="R14635" s="208"/>
      <c r="S14635" s="208"/>
      <c r="T14635" s="208"/>
    </row>
    <row r="14636" spans="1:20" s="82" customFormat="1">
      <c r="A14636" s="7"/>
      <c r="G14636" s="208"/>
      <c r="H14636" s="208"/>
      <c r="I14636" s="208"/>
      <c r="J14636" s="208"/>
      <c r="K14636" s="208"/>
      <c r="L14636" s="208"/>
      <c r="M14636" s="208"/>
      <c r="N14636" s="208"/>
      <c r="O14636" s="208"/>
      <c r="P14636" s="208"/>
      <c r="Q14636" s="208"/>
      <c r="R14636" s="208"/>
      <c r="S14636" s="208"/>
      <c r="T14636" s="208"/>
    </row>
    <row r="14637" spans="1:20" s="82" customFormat="1">
      <c r="A14637" s="7"/>
      <c r="G14637" s="208"/>
      <c r="H14637" s="208"/>
      <c r="I14637" s="208"/>
      <c r="J14637" s="208"/>
      <c r="K14637" s="208"/>
      <c r="L14637" s="208"/>
      <c r="M14637" s="208"/>
      <c r="N14637" s="208"/>
      <c r="O14637" s="208"/>
      <c r="P14637" s="208"/>
      <c r="Q14637" s="208"/>
      <c r="R14637" s="208"/>
      <c r="S14637" s="208"/>
      <c r="T14637" s="208"/>
    </row>
    <row r="14638" spans="1:20" s="82" customFormat="1">
      <c r="A14638" s="7"/>
      <c r="G14638" s="208"/>
      <c r="H14638" s="208"/>
      <c r="I14638" s="208"/>
      <c r="J14638" s="208"/>
      <c r="K14638" s="208"/>
      <c r="L14638" s="208"/>
      <c r="M14638" s="208"/>
      <c r="N14638" s="208"/>
      <c r="O14638" s="208"/>
      <c r="P14638" s="208"/>
      <c r="Q14638" s="208"/>
      <c r="R14638" s="208"/>
      <c r="S14638" s="208"/>
      <c r="T14638" s="208"/>
    </row>
    <row r="14639" spans="1:20" s="82" customFormat="1">
      <c r="A14639" s="7"/>
      <c r="G14639" s="208"/>
      <c r="H14639" s="208"/>
      <c r="I14639" s="208"/>
      <c r="J14639" s="208"/>
      <c r="K14639" s="208"/>
      <c r="L14639" s="208"/>
      <c r="M14639" s="208"/>
      <c r="N14639" s="208"/>
      <c r="O14639" s="208"/>
      <c r="P14639" s="208"/>
      <c r="Q14639" s="208"/>
      <c r="R14639" s="208"/>
      <c r="S14639" s="208"/>
      <c r="T14639" s="208"/>
    </row>
    <row r="14640" spans="1:20" s="82" customFormat="1">
      <c r="A14640" s="7"/>
      <c r="G14640" s="208"/>
      <c r="H14640" s="208"/>
      <c r="I14640" s="208"/>
      <c r="J14640" s="208"/>
      <c r="K14640" s="208"/>
      <c r="L14640" s="208"/>
      <c r="M14640" s="208"/>
      <c r="N14640" s="208"/>
      <c r="O14640" s="208"/>
      <c r="P14640" s="208"/>
      <c r="Q14640" s="208"/>
      <c r="R14640" s="208"/>
      <c r="S14640" s="208"/>
      <c r="T14640" s="208"/>
    </row>
    <row r="14641" spans="1:20" s="82" customFormat="1">
      <c r="A14641" s="7"/>
      <c r="G14641" s="208"/>
      <c r="H14641" s="208"/>
      <c r="I14641" s="208"/>
      <c r="J14641" s="208"/>
      <c r="K14641" s="208"/>
      <c r="L14641" s="208"/>
      <c r="M14641" s="208"/>
      <c r="N14641" s="208"/>
      <c r="O14641" s="208"/>
      <c r="P14641" s="208"/>
      <c r="Q14641" s="208"/>
      <c r="R14641" s="208"/>
      <c r="S14641" s="208"/>
      <c r="T14641" s="208"/>
    </row>
    <row r="14642" spans="1:20" s="82" customFormat="1">
      <c r="A14642" s="7"/>
      <c r="G14642" s="208"/>
      <c r="H14642" s="208"/>
      <c r="I14642" s="208"/>
      <c r="J14642" s="208"/>
      <c r="K14642" s="208"/>
      <c r="L14642" s="208"/>
      <c r="M14642" s="208"/>
      <c r="N14642" s="208"/>
      <c r="O14642" s="208"/>
      <c r="P14642" s="208"/>
      <c r="Q14642" s="208"/>
      <c r="R14642" s="208"/>
      <c r="S14642" s="208"/>
      <c r="T14642" s="208"/>
    </row>
    <row r="14643" spans="1:20" s="82" customFormat="1">
      <c r="A14643" s="7"/>
      <c r="G14643" s="208"/>
      <c r="H14643" s="208"/>
      <c r="I14643" s="208"/>
      <c r="J14643" s="208"/>
      <c r="K14643" s="208"/>
      <c r="L14643" s="208"/>
      <c r="M14643" s="208"/>
      <c r="N14643" s="208"/>
      <c r="O14643" s="208"/>
      <c r="P14643" s="208"/>
      <c r="Q14643" s="208"/>
      <c r="R14643" s="208"/>
      <c r="S14643" s="208"/>
      <c r="T14643" s="208"/>
    </row>
    <row r="14644" spans="1:20" s="82" customFormat="1">
      <c r="A14644" s="7"/>
      <c r="G14644" s="208"/>
      <c r="H14644" s="208"/>
      <c r="I14644" s="208"/>
      <c r="J14644" s="208"/>
      <c r="K14644" s="208"/>
      <c r="L14644" s="208"/>
      <c r="M14644" s="208"/>
      <c r="N14644" s="208"/>
      <c r="O14644" s="208"/>
      <c r="P14644" s="208"/>
      <c r="Q14644" s="208"/>
      <c r="R14644" s="208"/>
      <c r="S14644" s="208"/>
      <c r="T14644" s="208"/>
    </row>
    <row r="14645" spans="1:20" s="82" customFormat="1">
      <c r="A14645" s="7"/>
      <c r="G14645" s="208"/>
      <c r="H14645" s="208"/>
      <c r="I14645" s="208"/>
      <c r="J14645" s="208"/>
      <c r="K14645" s="208"/>
      <c r="L14645" s="208"/>
      <c r="M14645" s="208"/>
      <c r="N14645" s="208"/>
      <c r="O14645" s="208"/>
      <c r="P14645" s="208"/>
      <c r="Q14645" s="208"/>
      <c r="R14645" s="208"/>
      <c r="S14645" s="208"/>
      <c r="T14645" s="208"/>
    </row>
    <row r="14646" spans="1:20" s="82" customFormat="1">
      <c r="A14646" s="7"/>
      <c r="G14646" s="208"/>
      <c r="H14646" s="208"/>
      <c r="I14646" s="208"/>
      <c r="J14646" s="208"/>
      <c r="K14646" s="208"/>
      <c r="L14646" s="208"/>
      <c r="M14646" s="208"/>
      <c r="N14646" s="208"/>
      <c r="O14646" s="208"/>
      <c r="P14646" s="208"/>
      <c r="Q14646" s="208"/>
      <c r="R14646" s="208"/>
      <c r="S14646" s="208"/>
      <c r="T14646" s="208"/>
    </row>
    <row r="14647" spans="1:20" s="82" customFormat="1">
      <c r="A14647" s="7"/>
      <c r="G14647" s="208"/>
      <c r="H14647" s="208"/>
      <c r="I14647" s="208"/>
      <c r="J14647" s="208"/>
      <c r="K14647" s="208"/>
      <c r="L14647" s="208"/>
      <c r="M14647" s="208"/>
      <c r="N14647" s="208"/>
      <c r="O14647" s="208"/>
      <c r="P14647" s="208"/>
      <c r="Q14647" s="208"/>
      <c r="R14647" s="208"/>
      <c r="S14647" s="208"/>
      <c r="T14647" s="208"/>
    </row>
    <row r="14648" spans="1:20" s="82" customFormat="1">
      <c r="A14648" s="7"/>
      <c r="G14648" s="208"/>
      <c r="H14648" s="208"/>
      <c r="I14648" s="208"/>
      <c r="J14648" s="208"/>
      <c r="K14648" s="208"/>
      <c r="L14648" s="208"/>
      <c r="M14648" s="208"/>
      <c r="N14648" s="208"/>
      <c r="O14648" s="208"/>
      <c r="P14648" s="208"/>
      <c r="Q14648" s="208"/>
      <c r="R14648" s="208"/>
      <c r="S14648" s="208"/>
      <c r="T14648" s="208"/>
    </row>
    <row r="14649" spans="1:20" s="82" customFormat="1">
      <c r="A14649" s="7"/>
      <c r="G14649" s="208"/>
      <c r="H14649" s="208"/>
      <c r="I14649" s="208"/>
      <c r="J14649" s="208"/>
      <c r="K14649" s="208"/>
      <c r="L14649" s="208"/>
      <c r="M14649" s="208"/>
      <c r="N14649" s="208"/>
      <c r="O14649" s="208"/>
      <c r="P14649" s="208"/>
      <c r="Q14649" s="208"/>
      <c r="R14649" s="208"/>
      <c r="S14649" s="208"/>
      <c r="T14649" s="208"/>
    </row>
    <row r="14650" spans="1:20" s="82" customFormat="1">
      <c r="A14650" s="7"/>
      <c r="G14650" s="208"/>
      <c r="H14650" s="208"/>
      <c r="I14650" s="208"/>
      <c r="J14650" s="208"/>
      <c r="K14650" s="208"/>
      <c r="L14650" s="208"/>
      <c r="M14650" s="208"/>
      <c r="N14650" s="208"/>
      <c r="O14650" s="208"/>
      <c r="P14650" s="208"/>
      <c r="Q14650" s="208"/>
      <c r="R14650" s="208"/>
      <c r="S14650" s="208"/>
      <c r="T14650" s="208"/>
    </row>
    <row r="14651" spans="1:20" s="82" customFormat="1">
      <c r="A14651" s="7"/>
      <c r="G14651" s="208"/>
      <c r="H14651" s="208"/>
      <c r="I14651" s="208"/>
      <c r="J14651" s="208"/>
      <c r="K14651" s="208"/>
      <c r="L14651" s="208"/>
      <c r="M14651" s="208"/>
      <c r="N14651" s="208"/>
      <c r="O14651" s="208"/>
      <c r="P14651" s="208"/>
      <c r="Q14651" s="208"/>
      <c r="R14651" s="208"/>
      <c r="S14651" s="208"/>
      <c r="T14651" s="208"/>
    </row>
    <row r="14652" spans="1:20" s="82" customFormat="1">
      <c r="A14652" s="7"/>
      <c r="G14652" s="208"/>
      <c r="H14652" s="208"/>
      <c r="I14652" s="208"/>
      <c r="J14652" s="208"/>
      <c r="K14652" s="208"/>
      <c r="L14652" s="208"/>
      <c r="M14652" s="208"/>
      <c r="N14652" s="208"/>
      <c r="O14652" s="208"/>
      <c r="P14652" s="208"/>
      <c r="Q14652" s="208"/>
      <c r="R14652" s="208"/>
      <c r="S14652" s="208"/>
      <c r="T14652" s="208"/>
    </row>
    <row r="14653" spans="1:20" s="82" customFormat="1">
      <c r="A14653" s="7"/>
      <c r="G14653" s="208"/>
      <c r="H14653" s="208"/>
      <c r="I14653" s="208"/>
      <c r="J14653" s="208"/>
      <c r="K14653" s="208"/>
      <c r="L14653" s="208"/>
      <c r="M14653" s="208"/>
      <c r="N14653" s="208"/>
      <c r="O14653" s="208"/>
      <c r="P14653" s="208"/>
      <c r="Q14653" s="208"/>
      <c r="R14653" s="208"/>
      <c r="S14653" s="208"/>
      <c r="T14653" s="208"/>
    </row>
    <row r="14654" spans="1:20" s="82" customFormat="1">
      <c r="A14654" s="7"/>
      <c r="G14654" s="208"/>
      <c r="H14654" s="208"/>
      <c r="I14654" s="208"/>
      <c r="J14654" s="208"/>
      <c r="K14654" s="208"/>
      <c r="L14654" s="208"/>
      <c r="M14654" s="208"/>
      <c r="N14654" s="208"/>
      <c r="O14654" s="208"/>
      <c r="P14654" s="208"/>
      <c r="Q14654" s="208"/>
      <c r="R14654" s="208"/>
      <c r="S14654" s="208"/>
      <c r="T14654" s="208"/>
    </row>
    <row r="14655" spans="1:20" s="82" customFormat="1">
      <c r="A14655" s="7"/>
      <c r="G14655" s="208"/>
      <c r="H14655" s="208"/>
      <c r="I14655" s="208"/>
      <c r="J14655" s="208"/>
      <c r="K14655" s="208"/>
      <c r="L14655" s="208"/>
      <c r="M14655" s="208"/>
      <c r="N14655" s="208"/>
      <c r="O14655" s="208"/>
      <c r="P14655" s="208"/>
      <c r="Q14655" s="208"/>
      <c r="R14655" s="208"/>
      <c r="S14655" s="208"/>
      <c r="T14655" s="208"/>
    </row>
    <row r="14656" spans="1:20" s="82" customFormat="1">
      <c r="A14656" s="7"/>
      <c r="G14656" s="208"/>
      <c r="H14656" s="208"/>
      <c r="I14656" s="208"/>
      <c r="J14656" s="208"/>
      <c r="K14656" s="208"/>
      <c r="L14656" s="208"/>
      <c r="M14656" s="208"/>
      <c r="N14656" s="208"/>
      <c r="O14656" s="208"/>
      <c r="P14656" s="208"/>
      <c r="Q14656" s="208"/>
      <c r="R14656" s="208"/>
      <c r="S14656" s="208"/>
      <c r="T14656" s="208"/>
    </row>
    <row r="14657" spans="1:20" s="82" customFormat="1">
      <c r="A14657" s="7"/>
      <c r="G14657" s="208"/>
      <c r="H14657" s="208"/>
      <c r="I14657" s="208"/>
      <c r="J14657" s="208"/>
      <c r="K14657" s="208"/>
      <c r="L14657" s="208"/>
      <c r="M14657" s="208"/>
      <c r="N14657" s="208"/>
      <c r="O14657" s="208"/>
      <c r="P14657" s="208"/>
      <c r="Q14657" s="208"/>
      <c r="R14657" s="208"/>
      <c r="S14657" s="208"/>
      <c r="T14657" s="208"/>
    </row>
    <row r="14658" spans="1:20" s="82" customFormat="1">
      <c r="A14658" s="7"/>
      <c r="G14658" s="208"/>
      <c r="H14658" s="208"/>
      <c r="I14658" s="208"/>
      <c r="J14658" s="208"/>
      <c r="K14658" s="208"/>
      <c r="L14658" s="208"/>
      <c r="M14658" s="208"/>
      <c r="N14658" s="208"/>
      <c r="O14658" s="208"/>
      <c r="P14658" s="208"/>
      <c r="Q14658" s="208"/>
      <c r="R14658" s="208"/>
      <c r="S14658" s="208"/>
      <c r="T14658" s="208"/>
    </row>
    <row r="14659" spans="1:20" s="82" customFormat="1">
      <c r="A14659" s="7"/>
      <c r="G14659" s="208"/>
      <c r="H14659" s="208"/>
      <c r="I14659" s="208"/>
      <c r="J14659" s="208"/>
      <c r="K14659" s="208"/>
      <c r="L14659" s="208"/>
      <c r="M14659" s="208"/>
      <c r="N14659" s="208"/>
      <c r="O14659" s="208"/>
      <c r="P14659" s="208"/>
      <c r="Q14659" s="208"/>
      <c r="R14659" s="208"/>
      <c r="S14659" s="208"/>
      <c r="T14659" s="208"/>
    </row>
    <row r="14660" spans="1:20" s="82" customFormat="1">
      <c r="A14660" s="7"/>
      <c r="G14660" s="208"/>
      <c r="H14660" s="208"/>
      <c r="I14660" s="208"/>
      <c r="J14660" s="208"/>
      <c r="K14660" s="208"/>
      <c r="L14660" s="208"/>
      <c r="M14660" s="208"/>
      <c r="N14660" s="208"/>
      <c r="O14660" s="208"/>
      <c r="P14660" s="208"/>
      <c r="Q14660" s="208"/>
      <c r="R14660" s="208"/>
      <c r="S14660" s="208"/>
      <c r="T14660" s="208"/>
    </row>
    <row r="14661" spans="1:20" s="82" customFormat="1">
      <c r="A14661" s="7"/>
      <c r="G14661" s="208"/>
      <c r="H14661" s="208"/>
      <c r="I14661" s="208"/>
      <c r="J14661" s="208"/>
      <c r="K14661" s="208"/>
      <c r="L14661" s="208"/>
      <c r="M14661" s="208"/>
      <c r="N14661" s="208"/>
      <c r="O14661" s="208"/>
      <c r="P14661" s="208"/>
      <c r="Q14661" s="208"/>
      <c r="R14661" s="208"/>
      <c r="S14661" s="208"/>
      <c r="T14661" s="208"/>
    </row>
    <row r="14662" spans="1:20" s="82" customFormat="1">
      <c r="A14662" s="7"/>
      <c r="G14662" s="208"/>
      <c r="H14662" s="208"/>
      <c r="I14662" s="208"/>
      <c r="J14662" s="208"/>
      <c r="K14662" s="208"/>
      <c r="L14662" s="208"/>
      <c r="M14662" s="208"/>
      <c r="N14662" s="208"/>
      <c r="O14662" s="208"/>
      <c r="P14662" s="208"/>
      <c r="Q14662" s="208"/>
      <c r="R14662" s="208"/>
      <c r="S14662" s="208"/>
      <c r="T14662" s="208"/>
    </row>
    <row r="14663" spans="1:20" s="82" customFormat="1">
      <c r="A14663" s="7"/>
      <c r="G14663" s="208"/>
      <c r="H14663" s="208"/>
      <c r="I14663" s="208"/>
      <c r="J14663" s="208"/>
      <c r="K14663" s="208"/>
      <c r="L14663" s="208"/>
      <c r="M14663" s="208"/>
      <c r="N14663" s="208"/>
      <c r="O14663" s="208"/>
      <c r="P14663" s="208"/>
      <c r="Q14663" s="208"/>
      <c r="R14663" s="208"/>
      <c r="S14663" s="208"/>
      <c r="T14663" s="208"/>
    </row>
    <row r="14664" spans="1:20" s="82" customFormat="1">
      <c r="A14664" s="7"/>
      <c r="G14664" s="208"/>
      <c r="H14664" s="208"/>
      <c r="I14664" s="208"/>
      <c r="J14664" s="208"/>
      <c r="K14664" s="208"/>
      <c r="L14664" s="208"/>
      <c r="M14664" s="208"/>
      <c r="N14664" s="208"/>
      <c r="O14664" s="208"/>
      <c r="P14664" s="208"/>
      <c r="Q14664" s="208"/>
      <c r="R14664" s="208"/>
      <c r="S14664" s="208"/>
      <c r="T14664" s="208"/>
    </row>
    <row r="14665" spans="1:20" s="82" customFormat="1">
      <c r="A14665" s="7"/>
      <c r="G14665" s="208"/>
      <c r="H14665" s="208"/>
      <c r="I14665" s="208"/>
      <c r="J14665" s="208"/>
      <c r="K14665" s="208"/>
      <c r="L14665" s="208"/>
      <c r="M14665" s="208"/>
      <c r="N14665" s="208"/>
      <c r="O14665" s="208"/>
      <c r="P14665" s="208"/>
      <c r="Q14665" s="208"/>
      <c r="R14665" s="208"/>
      <c r="S14665" s="208"/>
      <c r="T14665" s="208"/>
    </row>
    <row r="14666" spans="1:20" s="82" customFormat="1">
      <c r="A14666" s="7"/>
      <c r="G14666" s="208"/>
      <c r="H14666" s="208"/>
      <c r="I14666" s="208"/>
      <c r="J14666" s="208"/>
      <c r="K14666" s="208"/>
      <c r="L14666" s="208"/>
      <c r="M14666" s="208"/>
      <c r="N14666" s="208"/>
      <c r="O14666" s="208"/>
      <c r="P14666" s="208"/>
      <c r="Q14666" s="208"/>
      <c r="R14666" s="208"/>
      <c r="S14666" s="208"/>
      <c r="T14666" s="208"/>
    </row>
    <row r="14667" spans="1:20" s="82" customFormat="1">
      <c r="A14667" s="7"/>
      <c r="G14667" s="208"/>
      <c r="H14667" s="208"/>
      <c r="I14667" s="208"/>
      <c r="J14667" s="208"/>
      <c r="K14667" s="208"/>
      <c r="L14667" s="208"/>
      <c r="M14667" s="208"/>
      <c r="N14667" s="208"/>
      <c r="O14667" s="208"/>
      <c r="P14667" s="208"/>
      <c r="Q14667" s="208"/>
      <c r="R14667" s="208"/>
      <c r="S14667" s="208"/>
      <c r="T14667" s="208"/>
    </row>
    <row r="14668" spans="1:20" s="82" customFormat="1">
      <c r="A14668" s="7"/>
      <c r="G14668" s="208"/>
      <c r="H14668" s="208"/>
      <c r="I14668" s="208"/>
      <c r="J14668" s="208"/>
      <c r="K14668" s="208"/>
      <c r="L14668" s="208"/>
      <c r="M14668" s="208"/>
      <c r="N14668" s="208"/>
      <c r="O14668" s="208"/>
      <c r="P14668" s="208"/>
      <c r="Q14668" s="208"/>
      <c r="R14668" s="208"/>
      <c r="S14668" s="208"/>
      <c r="T14668" s="208"/>
    </row>
    <row r="14669" spans="1:20" s="82" customFormat="1">
      <c r="A14669" s="7"/>
      <c r="G14669" s="208"/>
      <c r="H14669" s="208"/>
      <c r="I14669" s="208"/>
      <c r="J14669" s="208"/>
      <c r="K14669" s="208"/>
      <c r="L14669" s="208"/>
      <c r="M14669" s="208"/>
      <c r="N14669" s="208"/>
      <c r="O14669" s="208"/>
      <c r="P14669" s="208"/>
      <c r="Q14669" s="208"/>
      <c r="R14669" s="208"/>
      <c r="S14669" s="208"/>
      <c r="T14669" s="208"/>
    </row>
    <row r="14670" spans="1:20" s="82" customFormat="1">
      <c r="A14670" s="7"/>
      <c r="G14670" s="208"/>
      <c r="H14670" s="208"/>
      <c r="I14670" s="208"/>
      <c r="J14670" s="208"/>
      <c r="K14670" s="208"/>
      <c r="L14670" s="208"/>
      <c r="M14670" s="208"/>
      <c r="N14670" s="208"/>
      <c r="O14670" s="208"/>
      <c r="P14670" s="208"/>
      <c r="Q14670" s="208"/>
      <c r="R14670" s="208"/>
      <c r="S14670" s="208"/>
      <c r="T14670" s="208"/>
    </row>
    <row r="14671" spans="1:20" s="82" customFormat="1">
      <c r="A14671" s="7"/>
      <c r="G14671" s="208"/>
      <c r="H14671" s="208"/>
      <c r="I14671" s="208"/>
      <c r="J14671" s="208"/>
      <c r="K14671" s="208"/>
      <c r="L14671" s="208"/>
      <c r="M14671" s="208"/>
      <c r="N14671" s="208"/>
      <c r="O14671" s="208"/>
      <c r="P14671" s="208"/>
      <c r="Q14671" s="208"/>
      <c r="R14671" s="208"/>
      <c r="S14671" s="208"/>
      <c r="T14671" s="208"/>
    </row>
    <row r="14672" spans="1:20" s="82" customFormat="1">
      <c r="A14672" s="7"/>
      <c r="G14672" s="208"/>
      <c r="H14672" s="208"/>
      <c r="I14672" s="208"/>
      <c r="J14672" s="208"/>
      <c r="K14672" s="208"/>
      <c r="L14672" s="208"/>
      <c r="M14672" s="208"/>
      <c r="N14672" s="208"/>
      <c r="O14672" s="208"/>
      <c r="P14672" s="208"/>
      <c r="Q14672" s="208"/>
      <c r="R14672" s="208"/>
      <c r="S14672" s="208"/>
      <c r="T14672" s="208"/>
    </row>
    <row r="14673" spans="1:20" s="82" customFormat="1">
      <c r="A14673" s="7"/>
      <c r="G14673" s="208"/>
      <c r="H14673" s="208"/>
      <c r="I14673" s="208"/>
      <c r="J14673" s="208"/>
      <c r="K14673" s="208"/>
      <c r="L14673" s="208"/>
      <c r="M14673" s="208"/>
      <c r="N14673" s="208"/>
      <c r="O14673" s="208"/>
      <c r="P14673" s="208"/>
      <c r="Q14673" s="208"/>
      <c r="R14673" s="208"/>
      <c r="S14673" s="208"/>
      <c r="T14673" s="208"/>
    </row>
    <row r="14674" spans="1:20" s="82" customFormat="1">
      <c r="A14674" s="7"/>
      <c r="G14674" s="208"/>
      <c r="H14674" s="208"/>
      <c r="I14674" s="208"/>
      <c r="J14674" s="208"/>
      <c r="K14674" s="208"/>
      <c r="L14674" s="208"/>
      <c r="M14674" s="208"/>
      <c r="N14674" s="208"/>
      <c r="O14674" s="208"/>
      <c r="P14674" s="208"/>
      <c r="Q14674" s="208"/>
      <c r="R14674" s="208"/>
      <c r="S14674" s="208"/>
      <c r="T14674" s="208"/>
    </row>
    <row r="14675" spans="1:20" s="82" customFormat="1">
      <c r="A14675" s="7"/>
      <c r="G14675" s="208"/>
      <c r="H14675" s="208"/>
      <c r="I14675" s="208"/>
      <c r="J14675" s="208"/>
      <c r="K14675" s="208"/>
      <c r="L14675" s="208"/>
      <c r="M14675" s="208"/>
      <c r="N14675" s="208"/>
      <c r="O14675" s="208"/>
      <c r="P14675" s="208"/>
      <c r="Q14675" s="208"/>
      <c r="R14675" s="208"/>
      <c r="S14675" s="208"/>
      <c r="T14675" s="208"/>
    </row>
    <row r="14676" spans="1:20" s="82" customFormat="1">
      <c r="A14676" s="7"/>
      <c r="G14676" s="208"/>
      <c r="H14676" s="208"/>
      <c r="I14676" s="208"/>
      <c r="J14676" s="208"/>
      <c r="K14676" s="208"/>
      <c r="L14676" s="208"/>
      <c r="M14676" s="208"/>
      <c r="N14676" s="208"/>
      <c r="O14676" s="208"/>
      <c r="P14676" s="208"/>
      <c r="Q14676" s="208"/>
      <c r="R14676" s="208"/>
      <c r="S14676" s="208"/>
      <c r="T14676" s="208"/>
    </row>
    <row r="14677" spans="1:20" s="82" customFormat="1">
      <c r="A14677" s="7"/>
      <c r="G14677" s="208"/>
      <c r="H14677" s="208"/>
      <c r="I14677" s="208"/>
      <c r="J14677" s="208"/>
      <c r="K14677" s="208"/>
      <c r="L14677" s="208"/>
      <c r="M14677" s="208"/>
      <c r="N14677" s="208"/>
      <c r="O14677" s="208"/>
      <c r="P14677" s="208"/>
      <c r="Q14677" s="208"/>
      <c r="R14677" s="208"/>
      <c r="S14677" s="208"/>
      <c r="T14677" s="208"/>
    </row>
    <row r="14678" spans="1:20" s="82" customFormat="1">
      <c r="A14678" s="7"/>
      <c r="G14678" s="208"/>
      <c r="H14678" s="208"/>
      <c r="I14678" s="208"/>
      <c r="J14678" s="208"/>
      <c r="K14678" s="208"/>
      <c r="L14678" s="208"/>
      <c r="M14678" s="208"/>
      <c r="N14678" s="208"/>
      <c r="O14678" s="208"/>
      <c r="P14678" s="208"/>
      <c r="Q14678" s="208"/>
      <c r="R14678" s="208"/>
      <c r="S14678" s="208"/>
      <c r="T14678" s="208"/>
    </row>
    <row r="14679" spans="1:20" s="82" customFormat="1">
      <c r="A14679" s="7"/>
      <c r="G14679" s="208"/>
      <c r="H14679" s="208"/>
      <c r="I14679" s="208"/>
      <c r="J14679" s="208"/>
      <c r="K14679" s="208"/>
      <c r="L14679" s="208"/>
      <c r="M14679" s="208"/>
      <c r="N14679" s="208"/>
      <c r="O14679" s="208"/>
      <c r="P14679" s="208"/>
      <c r="Q14679" s="208"/>
      <c r="R14679" s="208"/>
      <c r="S14679" s="208"/>
      <c r="T14679" s="208"/>
    </row>
    <row r="14680" spans="1:20" s="82" customFormat="1">
      <c r="A14680" s="7"/>
      <c r="G14680" s="208"/>
      <c r="H14680" s="208"/>
      <c r="I14680" s="208"/>
      <c r="J14680" s="208"/>
      <c r="K14680" s="208"/>
      <c r="L14680" s="208"/>
      <c r="M14680" s="208"/>
      <c r="N14680" s="208"/>
      <c r="O14680" s="208"/>
      <c r="P14680" s="208"/>
      <c r="Q14680" s="208"/>
      <c r="R14680" s="208"/>
      <c r="S14680" s="208"/>
      <c r="T14680" s="208"/>
    </row>
    <row r="14681" spans="1:20" s="82" customFormat="1">
      <c r="A14681" s="7"/>
      <c r="G14681" s="208"/>
      <c r="H14681" s="208"/>
      <c r="I14681" s="208"/>
      <c r="J14681" s="208"/>
      <c r="K14681" s="208"/>
      <c r="L14681" s="208"/>
      <c r="M14681" s="208"/>
      <c r="N14681" s="208"/>
      <c r="O14681" s="208"/>
      <c r="P14681" s="208"/>
      <c r="Q14681" s="208"/>
      <c r="R14681" s="208"/>
      <c r="S14681" s="208"/>
      <c r="T14681" s="208"/>
    </row>
    <row r="14682" spans="1:20" s="82" customFormat="1">
      <c r="A14682" s="7"/>
      <c r="G14682" s="208"/>
      <c r="H14682" s="208"/>
      <c r="I14682" s="208"/>
      <c r="J14682" s="208"/>
      <c r="K14682" s="208"/>
      <c r="L14682" s="208"/>
      <c r="M14682" s="208"/>
      <c r="N14682" s="208"/>
      <c r="O14682" s="208"/>
      <c r="P14682" s="208"/>
      <c r="Q14682" s="208"/>
      <c r="R14682" s="208"/>
      <c r="S14682" s="208"/>
      <c r="T14682" s="208"/>
    </row>
    <row r="14683" spans="1:20" s="82" customFormat="1">
      <c r="A14683" s="7"/>
      <c r="G14683" s="208"/>
      <c r="H14683" s="208"/>
      <c r="I14683" s="208"/>
      <c r="J14683" s="208"/>
      <c r="K14683" s="208"/>
      <c r="L14683" s="208"/>
      <c r="M14683" s="208"/>
      <c r="N14683" s="208"/>
      <c r="O14683" s="208"/>
      <c r="P14683" s="208"/>
      <c r="Q14683" s="208"/>
      <c r="R14683" s="208"/>
      <c r="S14683" s="208"/>
      <c r="T14683" s="208"/>
    </row>
    <row r="14684" spans="1:20" s="82" customFormat="1">
      <c r="A14684" s="7"/>
      <c r="G14684" s="208"/>
      <c r="H14684" s="208"/>
      <c r="I14684" s="208"/>
      <c r="J14684" s="208"/>
      <c r="K14684" s="208"/>
      <c r="L14684" s="208"/>
      <c r="M14684" s="208"/>
      <c r="N14684" s="208"/>
      <c r="O14684" s="208"/>
      <c r="P14684" s="208"/>
      <c r="Q14684" s="208"/>
      <c r="R14684" s="208"/>
      <c r="S14684" s="208"/>
      <c r="T14684" s="208"/>
    </row>
    <row r="14685" spans="1:20" s="82" customFormat="1">
      <c r="A14685" s="7"/>
      <c r="G14685" s="208"/>
      <c r="H14685" s="208"/>
      <c r="I14685" s="208"/>
      <c r="J14685" s="208"/>
      <c r="K14685" s="208"/>
      <c r="L14685" s="208"/>
      <c r="M14685" s="208"/>
      <c r="N14685" s="208"/>
      <c r="O14685" s="208"/>
      <c r="P14685" s="208"/>
      <c r="Q14685" s="208"/>
      <c r="R14685" s="208"/>
      <c r="S14685" s="208"/>
      <c r="T14685" s="208"/>
    </row>
    <row r="14686" spans="1:20" s="82" customFormat="1">
      <c r="A14686" s="7"/>
      <c r="G14686" s="208"/>
      <c r="H14686" s="208"/>
      <c r="I14686" s="208"/>
      <c r="J14686" s="208"/>
      <c r="K14686" s="208"/>
      <c r="L14686" s="208"/>
      <c r="M14686" s="208"/>
      <c r="N14686" s="208"/>
      <c r="O14686" s="208"/>
      <c r="P14686" s="208"/>
      <c r="Q14686" s="208"/>
      <c r="R14686" s="208"/>
      <c r="S14686" s="208"/>
      <c r="T14686" s="208"/>
    </row>
    <row r="14687" spans="1:20" s="82" customFormat="1">
      <c r="A14687" s="7"/>
      <c r="G14687" s="208"/>
      <c r="H14687" s="208"/>
      <c r="I14687" s="208"/>
      <c r="J14687" s="208"/>
      <c r="K14687" s="208"/>
      <c r="L14687" s="208"/>
      <c r="M14687" s="208"/>
      <c r="N14687" s="208"/>
      <c r="O14687" s="208"/>
      <c r="P14687" s="208"/>
      <c r="Q14687" s="208"/>
      <c r="R14687" s="208"/>
      <c r="S14687" s="208"/>
      <c r="T14687" s="208"/>
    </row>
    <row r="14688" spans="1:20" s="82" customFormat="1">
      <c r="A14688" s="7"/>
      <c r="G14688" s="208"/>
      <c r="H14688" s="208"/>
      <c r="I14688" s="208"/>
      <c r="J14688" s="208"/>
      <c r="K14688" s="208"/>
      <c r="L14688" s="208"/>
      <c r="M14688" s="208"/>
      <c r="N14688" s="208"/>
      <c r="O14688" s="208"/>
      <c r="P14688" s="208"/>
      <c r="Q14688" s="208"/>
      <c r="R14688" s="208"/>
      <c r="S14688" s="208"/>
      <c r="T14688" s="208"/>
    </row>
    <row r="14689" spans="1:20" s="82" customFormat="1">
      <c r="A14689" s="7"/>
      <c r="G14689" s="208"/>
      <c r="H14689" s="208"/>
      <c r="I14689" s="208"/>
      <c r="J14689" s="208"/>
      <c r="K14689" s="208"/>
      <c r="L14689" s="208"/>
      <c r="M14689" s="208"/>
      <c r="N14689" s="208"/>
      <c r="O14689" s="208"/>
      <c r="P14689" s="208"/>
      <c r="Q14689" s="208"/>
      <c r="R14689" s="208"/>
      <c r="S14689" s="208"/>
      <c r="T14689" s="208"/>
    </row>
    <row r="14690" spans="1:20" s="82" customFormat="1">
      <c r="A14690" s="7"/>
      <c r="G14690" s="208"/>
      <c r="H14690" s="208"/>
      <c r="I14690" s="208"/>
      <c r="J14690" s="208"/>
      <c r="K14690" s="208"/>
      <c r="L14690" s="208"/>
      <c r="M14690" s="208"/>
      <c r="N14690" s="208"/>
      <c r="O14690" s="208"/>
      <c r="P14690" s="208"/>
      <c r="Q14690" s="208"/>
      <c r="R14690" s="208"/>
      <c r="S14690" s="208"/>
      <c r="T14690" s="208"/>
    </row>
    <row r="14691" spans="1:20" s="82" customFormat="1">
      <c r="A14691" s="7"/>
      <c r="G14691" s="208"/>
      <c r="H14691" s="208"/>
      <c r="I14691" s="208"/>
      <c r="J14691" s="208"/>
      <c r="K14691" s="208"/>
      <c r="L14691" s="208"/>
      <c r="M14691" s="208"/>
      <c r="N14691" s="208"/>
      <c r="O14691" s="208"/>
      <c r="P14691" s="208"/>
      <c r="Q14691" s="208"/>
      <c r="R14691" s="208"/>
      <c r="S14691" s="208"/>
      <c r="T14691" s="208"/>
    </row>
    <row r="14692" spans="1:20" s="82" customFormat="1">
      <c r="A14692" s="7"/>
      <c r="G14692" s="208"/>
      <c r="H14692" s="208"/>
      <c r="I14692" s="208"/>
      <c r="J14692" s="208"/>
      <c r="K14692" s="208"/>
      <c r="L14692" s="208"/>
      <c r="M14692" s="208"/>
      <c r="N14692" s="208"/>
      <c r="O14692" s="208"/>
      <c r="P14692" s="208"/>
      <c r="Q14692" s="208"/>
      <c r="R14692" s="208"/>
      <c r="S14692" s="208"/>
      <c r="T14692" s="208"/>
    </row>
    <row r="14693" spans="1:20" s="82" customFormat="1">
      <c r="A14693" s="7"/>
      <c r="G14693" s="208"/>
      <c r="H14693" s="208"/>
      <c r="I14693" s="208"/>
      <c r="J14693" s="208"/>
      <c r="K14693" s="208"/>
      <c r="L14693" s="208"/>
      <c r="M14693" s="208"/>
      <c r="N14693" s="208"/>
      <c r="O14693" s="208"/>
      <c r="P14693" s="208"/>
      <c r="Q14693" s="208"/>
      <c r="R14693" s="208"/>
      <c r="S14693" s="208"/>
      <c r="T14693" s="208"/>
    </row>
    <row r="14694" spans="1:20" s="82" customFormat="1">
      <c r="A14694" s="7"/>
      <c r="G14694" s="208"/>
      <c r="H14694" s="208"/>
      <c r="I14694" s="208"/>
      <c r="J14694" s="208"/>
      <c r="K14694" s="208"/>
      <c r="L14694" s="208"/>
      <c r="M14694" s="208"/>
      <c r="N14694" s="208"/>
      <c r="O14694" s="208"/>
      <c r="P14694" s="208"/>
      <c r="Q14694" s="208"/>
      <c r="R14694" s="208"/>
      <c r="S14694" s="208"/>
      <c r="T14694" s="208"/>
    </row>
    <row r="14695" spans="1:20" s="82" customFormat="1">
      <c r="A14695" s="7"/>
      <c r="G14695" s="208"/>
      <c r="H14695" s="208"/>
      <c r="I14695" s="208"/>
      <c r="J14695" s="208"/>
      <c r="K14695" s="208"/>
      <c r="L14695" s="208"/>
      <c r="M14695" s="208"/>
      <c r="N14695" s="208"/>
      <c r="O14695" s="208"/>
      <c r="P14695" s="208"/>
      <c r="Q14695" s="208"/>
      <c r="R14695" s="208"/>
      <c r="S14695" s="208"/>
      <c r="T14695" s="208"/>
    </row>
    <row r="14696" spans="1:20" s="82" customFormat="1">
      <c r="A14696" s="7"/>
      <c r="G14696" s="208"/>
      <c r="H14696" s="208"/>
      <c r="I14696" s="208"/>
      <c r="J14696" s="208"/>
      <c r="K14696" s="208"/>
      <c r="L14696" s="208"/>
      <c r="M14696" s="208"/>
      <c r="N14696" s="208"/>
      <c r="O14696" s="208"/>
      <c r="P14696" s="208"/>
      <c r="Q14696" s="208"/>
      <c r="R14696" s="208"/>
      <c r="S14696" s="208"/>
      <c r="T14696" s="208"/>
    </row>
    <row r="14697" spans="1:20" s="82" customFormat="1">
      <c r="A14697" s="7"/>
      <c r="G14697" s="208"/>
      <c r="H14697" s="208"/>
      <c r="I14697" s="208"/>
      <c r="J14697" s="208"/>
      <c r="K14697" s="208"/>
      <c r="L14697" s="208"/>
      <c r="M14697" s="208"/>
      <c r="N14697" s="208"/>
      <c r="O14697" s="208"/>
      <c r="P14697" s="208"/>
      <c r="Q14697" s="208"/>
      <c r="R14697" s="208"/>
      <c r="S14697" s="208"/>
      <c r="T14697" s="208"/>
    </row>
    <row r="14698" spans="1:20" s="82" customFormat="1">
      <c r="A14698" s="7"/>
      <c r="G14698" s="208"/>
      <c r="H14698" s="208"/>
      <c r="I14698" s="208"/>
      <c r="J14698" s="208"/>
      <c r="K14698" s="208"/>
      <c r="L14698" s="208"/>
      <c r="M14698" s="208"/>
      <c r="N14698" s="208"/>
      <c r="O14698" s="208"/>
      <c r="P14698" s="208"/>
      <c r="Q14698" s="208"/>
      <c r="R14698" s="208"/>
      <c r="S14698" s="208"/>
      <c r="T14698" s="208"/>
    </row>
    <row r="14699" spans="1:20" s="82" customFormat="1">
      <c r="A14699" s="7"/>
      <c r="G14699" s="208"/>
      <c r="H14699" s="208"/>
      <c r="I14699" s="208"/>
      <c r="J14699" s="208"/>
      <c r="K14699" s="208"/>
      <c r="L14699" s="208"/>
      <c r="M14699" s="208"/>
      <c r="N14699" s="208"/>
      <c r="O14699" s="208"/>
      <c r="P14699" s="208"/>
      <c r="Q14699" s="208"/>
      <c r="R14699" s="208"/>
      <c r="S14699" s="208"/>
      <c r="T14699" s="208"/>
    </row>
    <row r="14700" spans="1:20" s="82" customFormat="1">
      <c r="A14700" s="7"/>
      <c r="G14700" s="208"/>
      <c r="H14700" s="208"/>
      <c r="I14700" s="208"/>
      <c r="J14700" s="208"/>
      <c r="K14700" s="208"/>
      <c r="L14700" s="208"/>
      <c r="M14700" s="208"/>
      <c r="N14700" s="208"/>
      <c r="O14700" s="208"/>
      <c r="P14700" s="208"/>
      <c r="Q14700" s="208"/>
      <c r="R14700" s="208"/>
      <c r="S14700" s="208"/>
      <c r="T14700" s="208"/>
    </row>
    <row r="14701" spans="1:20" s="82" customFormat="1">
      <c r="A14701" s="7"/>
      <c r="G14701" s="208"/>
      <c r="H14701" s="208"/>
      <c r="I14701" s="208"/>
      <c r="J14701" s="208"/>
      <c r="K14701" s="208"/>
      <c r="L14701" s="208"/>
      <c r="M14701" s="208"/>
      <c r="N14701" s="208"/>
      <c r="O14701" s="208"/>
      <c r="P14701" s="208"/>
      <c r="Q14701" s="208"/>
      <c r="R14701" s="208"/>
      <c r="S14701" s="208"/>
      <c r="T14701" s="208"/>
    </row>
    <row r="14702" spans="1:20" s="82" customFormat="1">
      <c r="A14702" s="7"/>
      <c r="G14702" s="208"/>
      <c r="H14702" s="208"/>
      <c r="I14702" s="208"/>
      <c r="J14702" s="208"/>
      <c r="K14702" s="208"/>
      <c r="L14702" s="208"/>
      <c r="M14702" s="208"/>
      <c r="N14702" s="208"/>
      <c r="O14702" s="208"/>
      <c r="P14702" s="208"/>
      <c r="Q14702" s="208"/>
      <c r="R14702" s="208"/>
      <c r="S14702" s="208"/>
      <c r="T14702" s="208"/>
    </row>
    <row r="14703" spans="1:20" s="82" customFormat="1">
      <c r="A14703" s="7"/>
      <c r="G14703" s="208"/>
      <c r="H14703" s="208"/>
      <c r="I14703" s="208"/>
      <c r="J14703" s="208"/>
      <c r="K14703" s="208"/>
      <c r="L14703" s="208"/>
      <c r="M14703" s="208"/>
      <c r="N14703" s="208"/>
      <c r="O14703" s="208"/>
      <c r="P14703" s="208"/>
      <c r="Q14703" s="208"/>
      <c r="R14703" s="208"/>
      <c r="S14703" s="208"/>
      <c r="T14703" s="208"/>
    </row>
    <row r="14704" spans="1:20" s="82" customFormat="1">
      <c r="A14704" s="7"/>
      <c r="G14704" s="208"/>
      <c r="H14704" s="208"/>
      <c r="I14704" s="208"/>
      <c r="J14704" s="208"/>
      <c r="K14704" s="208"/>
      <c r="L14704" s="208"/>
      <c r="M14704" s="208"/>
      <c r="N14704" s="208"/>
      <c r="O14704" s="208"/>
      <c r="P14704" s="208"/>
      <c r="Q14704" s="208"/>
      <c r="R14704" s="208"/>
      <c r="S14704" s="208"/>
      <c r="T14704" s="208"/>
    </row>
    <row r="14705" spans="1:20" s="82" customFormat="1">
      <c r="A14705" s="7"/>
      <c r="G14705" s="208"/>
      <c r="H14705" s="208"/>
      <c r="I14705" s="208"/>
      <c r="J14705" s="208"/>
      <c r="K14705" s="208"/>
      <c r="L14705" s="208"/>
      <c r="M14705" s="208"/>
      <c r="N14705" s="208"/>
      <c r="O14705" s="208"/>
      <c r="P14705" s="208"/>
      <c r="Q14705" s="208"/>
      <c r="R14705" s="208"/>
      <c r="S14705" s="208"/>
      <c r="T14705" s="208"/>
    </row>
    <row r="14706" spans="1:20" s="82" customFormat="1">
      <c r="A14706" s="7"/>
      <c r="G14706" s="208"/>
      <c r="H14706" s="208"/>
      <c r="I14706" s="208"/>
      <c r="J14706" s="208"/>
      <c r="K14706" s="208"/>
      <c r="L14706" s="208"/>
      <c r="M14706" s="208"/>
      <c r="N14706" s="208"/>
      <c r="O14706" s="208"/>
      <c r="P14706" s="208"/>
      <c r="Q14706" s="208"/>
      <c r="R14706" s="208"/>
      <c r="S14706" s="208"/>
      <c r="T14706" s="208"/>
    </row>
    <row r="14707" spans="1:20" s="82" customFormat="1">
      <c r="A14707" s="7"/>
      <c r="G14707" s="208"/>
      <c r="H14707" s="208"/>
      <c r="I14707" s="208"/>
      <c r="J14707" s="208"/>
      <c r="K14707" s="208"/>
      <c r="L14707" s="208"/>
      <c r="M14707" s="208"/>
      <c r="N14707" s="208"/>
      <c r="O14707" s="208"/>
      <c r="P14707" s="208"/>
      <c r="Q14707" s="208"/>
      <c r="R14707" s="208"/>
      <c r="S14707" s="208"/>
      <c r="T14707" s="208"/>
    </row>
    <row r="14708" spans="1:20" s="82" customFormat="1">
      <c r="A14708" s="7"/>
      <c r="G14708" s="208"/>
      <c r="H14708" s="208"/>
      <c r="I14708" s="208"/>
      <c r="J14708" s="208"/>
      <c r="K14708" s="208"/>
      <c r="L14708" s="208"/>
      <c r="M14708" s="208"/>
      <c r="N14708" s="208"/>
      <c r="O14708" s="208"/>
      <c r="P14708" s="208"/>
      <c r="Q14708" s="208"/>
      <c r="R14708" s="208"/>
      <c r="S14708" s="208"/>
      <c r="T14708" s="208"/>
    </row>
    <row r="14709" spans="1:20" s="82" customFormat="1">
      <c r="A14709" s="7"/>
      <c r="G14709" s="208"/>
      <c r="H14709" s="208"/>
      <c r="I14709" s="208"/>
      <c r="J14709" s="208"/>
      <c r="K14709" s="208"/>
      <c r="L14709" s="208"/>
      <c r="M14709" s="208"/>
      <c r="N14709" s="208"/>
      <c r="O14709" s="208"/>
      <c r="P14709" s="208"/>
      <c r="Q14709" s="208"/>
      <c r="R14709" s="208"/>
      <c r="S14709" s="208"/>
      <c r="T14709" s="208"/>
    </row>
    <row r="14710" spans="1:20" s="82" customFormat="1">
      <c r="A14710" s="7"/>
      <c r="G14710" s="208"/>
      <c r="H14710" s="208"/>
      <c r="I14710" s="208"/>
      <c r="J14710" s="208"/>
      <c r="K14710" s="208"/>
      <c r="L14710" s="208"/>
      <c r="M14710" s="208"/>
      <c r="N14710" s="208"/>
      <c r="O14710" s="208"/>
      <c r="P14710" s="208"/>
      <c r="Q14710" s="208"/>
      <c r="R14710" s="208"/>
      <c r="S14710" s="208"/>
      <c r="T14710" s="208"/>
    </row>
    <row r="14711" spans="1:20" s="82" customFormat="1">
      <c r="A14711" s="7"/>
      <c r="G14711" s="208"/>
      <c r="H14711" s="208"/>
      <c r="I14711" s="208"/>
      <c r="J14711" s="208"/>
      <c r="K14711" s="208"/>
      <c r="L14711" s="208"/>
      <c r="M14711" s="208"/>
      <c r="N14711" s="208"/>
      <c r="O14711" s="208"/>
      <c r="P14711" s="208"/>
      <c r="Q14711" s="208"/>
      <c r="R14711" s="208"/>
      <c r="S14711" s="208"/>
      <c r="T14711" s="208"/>
    </row>
    <row r="14712" spans="1:20" s="82" customFormat="1">
      <c r="A14712" s="7"/>
      <c r="G14712" s="208"/>
      <c r="H14712" s="208"/>
      <c r="I14712" s="208"/>
      <c r="J14712" s="208"/>
      <c r="K14712" s="208"/>
      <c r="L14712" s="208"/>
      <c r="M14712" s="208"/>
      <c r="N14712" s="208"/>
      <c r="O14712" s="208"/>
      <c r="P14712" s="208"/>
      <c r="Q14712" s="208"/>
      <c r="R14712" s="208"/>
      <c r="S14712" s="208"/>
      <c r="T14712" s="208"/>
    </row>
    <row r="14713" spans="1:20" s="82" customFormat="1">
      <c r="A14713" s="7"/>
      <c r="G14713" s="208"/>
      <c r="H14713" s="208"/>
      <c r="I14713" s="208"/>
      <c r="J14713" s="208"/>
      <c r="K14713" s="208"/>
      <c r="L14713" s="208"/>
      <c r="M14713" s="208"/>
      <c r="N14713" s="208"/>
      <c r="O14713" s="208"/>
      <c r="P14713" s="208"/>
      <c r="Q14713" s="208"/>
      <c r="R14713" s="208"/>
      <c r="S14713" s="208"/>
      <c r="T14713" s="208"/>
    </row>
    <row r="14714" spans="1:20" s="82" customFormat="1">
      <c r="A14714" s="7"/>
      <c r="G14714" s="208"/>
      <c r="H14714" s="208"/>
      <c r="I14714" s="208"/>
      <c r="J14714" s="208"/>
      <c r="K14714" s="208"/>
      <c r="L14714" s="208"/>
      <c r="M14714" s="208"/>
      <c r="N14714" s="208"/>
      <c r="O14714" s="208"/>
      <c r="P14714" s="208"/>
      <c r="Q14714" s="208"/>
      <c r="R14714" s="208"/>
      <c r="S14714" s="208"/>
      <c r="T14714" s="208"/>
    </row>
    <row r="14715" spans="1:20" s="82" customFormat="1">
      <c r="A14715" s="7"/>
      <c r="G14715" s="208"/>
      <c r="H14715" s="208"/>
      <c r="I14715" s="208"/>
      <c r="J14715" s="208"/>
      <c r="K14715" s="208"/>
      <c r="L14715" s="208"/>
      <c r="M14715" s="208"/>
      <c r="N14715" s="208"/>
      <c r="O14715" s="208"/>
      <c r="P14715" s="208"/>
      <c r="Q14715" s="208"/>
      <c r="R14715" s="208"/>
      <c r="S14715" s="208"/>
      <c r="T14715" s="208"/>
    </row>
    <row r="14716" spans="1:20" s="82" customFormat="1">
      <c r="A14716" s="7"/>
      <c r="G14716" s="208"/>
      <c r="H14716" s="208"/>
      <c r="I14716" s="208"/>
      <c r="J14716" s="208"/>
      <c r="K14716" s="208"/>
      <c r="L14716" s="208"/>
      <c r="M14716" s="208"/>
      <c r="N14716" s="208"/>
      <c r="O14716" s="208"/>
      <c r="P14716" s="208"/>
      <c r="Q14716" s="208"/>
      <c r="R14716" s="208"/>
      <c r="S14716" s="208"/>
      <c r="T14716" s="208"/>
    </row>
    <row r="14717" spans="1:20" s="82" customFormat="1">
      <c r="A14717" s="7"/>
      <c r="G14717" s="208"/>
      <c r="H14717" s="208"/>
      <c r="I14717" s="208"/>
      <c r="J14717" s="208"/>
      <c r="K14717" s="208"/>
      <c r="L14717" s="208"/>
      <c r="M14717" s="208"/>
      <c r="N14717" s="208"/>
      <c r="O14717" s="208"/>
      <c r="P14717" s="208"/>
      <c r="Q14717" s="208"/>
      <c r="R14717" s="208"/>
      <c r="S14717" s="208"/>
      <c r="T14717" s="208"/>
    </row>
    <row r="14718" spans="1:20" s="82" customFormat="1">
      <c r="A14718" s="7"/>
      <c r="G14718" s="208"/>
      <c r="H14718" s="208"/>
      <c r="I14718" s="208"/>
      <c r="J14718" s="208"/>
      <c r="K14718" s="208"/>
      <c r="L14718" s="208"/>
      <c r="M14718" s="208"/>
      <c r="N14718" s="208"/>
      <c r="O14718" s="208"/>
      <c r="P14718" s="208"/>
      <c r="Q14718" s="208"/>
      <c r="R14718" s="208"/>
      <c r="S14718" s="208"/>
      <c r="T14718" s="208"/>
    </row>
    <row r="14719" spans="1:20" s="82" customFormat="1">
      <c r="A14719" s="7"/>
      <c r="G14719" s="208"/>
      <c r="H14719" s="208"/>
      <c r="I14719" s="208"/>
      <c r="J14719" s="208"/>
      <c r="K14719" s="208"/>
      <c r="L14719" s="208"/>
      <c r="M14719" s="208"/>
      <c r="N14719" s="208"/>
      <c r="O14719" s="208"/>
      <c r="P14719" s="208"/>
      <c r="Q14719" s="208"/>
      <c r="R14719" s="208"/>
      <c r="S14719" s="208"/>
      <c r="T14719" s="208"/>
    </row>
    <row r="14720" spans="1:20" s="82" customFormat="1">
      <c r="A14720" s="7"/>
      <c r="G14720" s="208"/>
      <c r="H14720" s="208"/>
      <c r="I14720" s="208"/>
      <c r="J14720" s="208"/>
      <c r="K14720" s="208"/>
      <c r="L14720" s="208"/>
      <c r="M14720" s="208"/>
      <c r="N14720" s="208"/>
      <c r="O14720" s="208"/>
      <c r="P14720" s="208"/>
      <c r="Q14720" s="208"/>
      <c r="R14720" s="208"/>
      <c r="S14720" s="208"/>
      <c r="T14720" s="208"/>
    </row>
    <row r="14721" spans="1:20" s="82" customFormat="1">
      <c r="A14721" s="7"/>
      <c r="G14721" s="208"/>
      <c r="H14721" s="208"/>
      <c r="I14721" s="208"/>
      <c r="J14721" s="208"/>
      <c r="K14721" s="208"/>
      <c r="L14721" s="208"/>
      <c r="M14721" s="208"/>
      <c r="N14721" s="208"/>
      <c r="O14721" s="208"/>
      <c r="P14721" s="208"/>
      <c r="Q14721" s="208"/>
      <c r="R14721" s="208"/>
      <c r="S14721" s="208"/>
      <c r="T14721" s="208"/>
    </row>
    <row r="14722" spans="1:20" s="82" customFormat="1">
      <c r="A14722" s="7"/>
      <c r="G14722" s="208"/>
      <c r="H14722" s="208"/>
      <c r="I14722" s="208"/>
      <c r="J14722" s="208"/>
      <c r="K14722" s="208"/>
      <c r="L14722" s="208"/>
      <c r="M14722" s="208"/>
      <c r="N14722" s="208"/>
      <c r="O14722" s="208"/>
      <c r="P14722" s="208"/>
      <c r="Q14722" s="208"/>
      <c r="R14722" s="208"/>
      <c r="S14722" s="208"/>
      <c r="T14722" s="208"/>
    </row>
    <row r="14723" spans="1:20" s="82" customFormat="1">
      <c r="A14723" s="7"/>
      <c r="G14723" s="208"/>
      <c r="H14723" s="208"/>
      <c r="I14723" s="208"/>
      <c r="J14723" s="208"/>
      <c r="K14723" s="208"/>
      <c r="L14723" s="208"/>
      <c r="M14723" s="208"/>
      <c r="N14723" s="208"/>
      <c r="O14723" s="208"/>
      <c r="P14723" s="208"/>
      <c r="Q14723" s="208"/>
      <c r="R14723" s="208"/>
      <c r="S14723" s="208"/>
      <c r="T14723" s="208"/>
    </row>
    <row r="14724" spans="1:20" s="82" customFormat="1">
      <c r="A14724" s="7"/>
      <c r="G14724" s="208"/>
      <c r="H14724" s="208"/>
      <c r="I14724" s="208"/>
      <c r="J14724" s="208"/>
      <c r="K14724" s="208"/>
      <c r="L14724" s="208"/>
      <c r="M14724" s="208"/>
      <c r="N14724" s="208"/>
      <c r="O14724" s="208"/>
      <c r="P14724" s="208"/>
      <c r="Q14724" s="208"/>
      <c r="R14724" s="208"/>
      <c r="S14724" s="208"/>
      <c r="T14724" s="208"/>
    </row>
    <row r="14725" spans="1:20" s="82" customFormat="1">
      <c r="A14725" s="7"/>
      <c r="G14725" s="208"/>
      <c r="H14725" s="208"/>
      <c r="I14725" s="208"/>
      <c r="J14725" s="208"/>
      <c r="K14725" s="208"/>
      <c r="L14725" s="208"/>
      <c r="M14725" s="208"/>
      <c r="N14725" s="208"/>
      <c r="O14725" s="208"/>
      <c r="P14725" s="208"/>
      <c r="Q14725" s="208"/>
      <c r="R14725" s="208"/>
      <c r="S14725" s="208"/>
      <c r="T14725" s="208"/>
    </row>
    <row r="14726" spans="1:20" s="82" customFormat="1">
      <c r="A14726" s="7"/>
      <c r="G14726" s="208"/>
      <c r="H14726" s="208"/>
      <c r="I14726" s="208"/>
      <c r="J14726" s="208"/>
      <c r="K14726" s="208"/>
      <c r="L14726" s="208"/>
      <c r="M14726" s="208"/>
      <c r="N14726" s="208"/>
      <c r="O14726" s="208"/>
      <c r="P14726" s="208"/>
      <c r="Q14726" s="208"/>
      <c r="R14726" s="208"/>
      <c r="S14726" s="208"/>
      <c r="T14726" s="208"/>
    </row>
    <row r="14727" spans="1:20" s="82" customFormat="1">
      <c r="A14727" s="7"/>
      <c r="G14727" s="208"/>
      <c r="H14727" s="208"/>
      <c r="I14727" s="208"/>
      <c r="J14727" s="208"/>
      <c r="K14727" s="208"/>
      <c r="L14727" s="208"/>
      <c r="M14727" s="208"/>
      <c r="N14727" s="208"/>
      <c r="O14727" s="208"/>
      <c r="P14727" s="208"/>
      <c r="Q14727" s="208"/>
      <c r="R14727" s="208"/>
      <c r="S14727" s="208"/>
      <c r="T14727" s="208"/>
    </row>
    <row r="14728" spans="1:20" s="82" customFormat="1">
      <c r="A14728" s="7"/>
      <c r="G14728" s="208"/>
      <c r="H14728" s="208"/>
      <c r="I14728" s="208"/>
      <c r="J14728" s="208"/>
      <c r="K14728" s="208"/>
      <c r="L14728" s="208"/>
      <c r="M14728" s="208"/>
      <c r="N14728" s="208"/>
      <c r="O14728" s="208"/>
      <c r="P14728" s="208"/>
      <c r="Q14728" s="208"/>
      <c r="R14728" s="208"/>
      <c r="S14728" s="208"/>
      <c r="T14728" s="208"/>
    </row>
    <row r="14729" spans="1:20" s="82" customFormat="1">
      <c r="A14729" s="7"/>
      <c r="G14729" s="208"/>
      <c r="H14729" s="208"/>
      <c r="I14729" s="208"/>
      <c r="J14729" s="208"/>
      <c r="K14729" s="208"/>
      <c r="L14729" s="208"/>
      <c r="M14729" s="208"/>
      <c r="N14729" s="208"/>
      <c r="O14729" s="208"/>
      <c r="P14729" s="208"/>
      <c r="Q14729" s="208"/>
      <c r="R14729" s="208"/>
      <c r="S14729" s="208"/>
      <c r="T14729" s="208"/>
    </row>
    <row r="14730" spans="1:20" s="82" customFormat="1">
      <c r="A14730" s="7"/>
      <c r="G14730" s="208"/>
      <c r="H14730" s="208"/>
      <c r="I14730" s="208"/>
      <c r="J14730" s="208"/>
      <c r="K14730" s="208"/>
      <c r="L14730" s="208"/>
      <c r="M14730" s="208"/>
      <c r="N14730" s="208"/>
      <c r="O14730" s="208"/>
      <c r="P14730" s="208"/>
      <c r="Q14730" s="208"/>
      <c r="R14730" s="208"/>
      <c r="S14730" s="208"/>
      <c r="T14730" s="208"/>
    </row>
    <row r="14731" spans="1:20" s="82" customFormat="1">
      <c r="A14731" s="7"/>
      <c r="G14731" s="208"/>
      <c r="H14731" s="208"/>
      <c r="I14731" s="208"/>
      <c r="J14731" s="208"/>
      <c r="K14731" s="208"/>
      <c r="L14731" s="208"/>
      <c r="M14731" s="208"/>
      <c r="N14731" s="208"/>
      <c r="O14731" s="208"/>
      <c r="P14731" s="208"/>
      <c r="Q14731" s="208"/>
      <c r="R14731" s="208"/>
      <c r="S14731" s="208"/>
      <c r="T14731" s="208"/>
    </row>
    <row r="14732" spans="1:20" s="82" customFormat="1">
      <c r="A14732" s="7"/>
      <c r="G14732" s="208"/>
      <c r="H14732" s="208"/>
      <c r="I14732" s="208"/>
      <c r="J14732" s="208"/>
      <c r="K14732" s="208"/>
      <c r="L14732" s="208"/>
      <c r="M14732" s="208"/>
      <c r="N14732" s="208"/>
      <c r="O14732" s="208"/>
      <c r="P14732" s="208"/>
      <c r="Q14732" s="208"/>
      <c r="R14732" s="208"/>
      <c r="S14732" s="208"/>
      <c r="T14732" s="208"/>
    </row>
    <row r="14733" spans="1:20" s="82" customFormat="1">
      <c r="A14733" s="7"/>
      <c r="G14733" s="208"/>
      <c r="H14733" s="208"/>
      <c r="I14733" s="208"/>
      <c r="J14733" s="208"/>
      <c r="K14733" s="208"/>
      <c r="L14733" s="208"/>
      <c r="M14733" s="208"/>
      <c r="N14733" s="208"/>
      <c r="O14733" s="208"/>
      <c r="P14733" s="208"/>
      <c r="Q14733" s="208"/>
      <c r="R14733" s="208"/>
      <c r="S14733" s="208"/>
      <c r="T14733" s="208"/>
    </row>
    <row r="14734" spans="1:20" s="82" customFormat="1">
      <c r="A14734" s="7"/>
      <c r="G14734" s="208"/>
      <c r="H14734" s="208"/>
      <c r="I14734" s="208"/>
      <c r="J14734" s="208"/>
      <c r="K14734" s="208"/>
      <c r="L14734" s="208"/>
      <c r="M14734" s="208"/>
      <c r="N14734" s="208"/>
      <c r="O14734" s="208"/>
      <c r="P14734" s="208"/>
      <c r="Q14734" s="208"/>
      <c r="R14734" s="208"/>
      <c r="S14734" s="208"/>
      <c r="T14734" s="208"/>
    </row>
    <row r="14735" spans="1:20" s="82" customFormat="1">
      <c r="A14735" s="7"/>
      <c r="G14735" s="208"/>
      <c r="H14735" s="208"/>
      <c r="I14735" s="208"/>
      <c r="J14735" s="208"/>
      <c r="K14735" s="208"/>
      <c r="L14735" s="208"/>
      <c r="M14735" s="208"/>
      <c r="N14735" s="208"/>
      <c r="O14735" s="208"/>
      <c r="P14735" s="208"/>
      <c r="Q14735" s="208"/>
      <c r="R14735" s="208"/>
      <c r="S14735" s="208"/>
      <c r="T14735" s="208"/>
    </row>
    <row r="14736" spans="1:20" s="82" customFormat="1">
      <c r="A14736" s="7"/>
      <c r="G14736" s="208"/>
      <c r="H14736" s="208"/>
      <c r="I14736" s="208"/>
      <c r="J14736" s="208"/>
      <c r="K14736" s="208"/>
      <c r="L14736" s="208"/>
      <c r="M14736" s="208"/>
      <c r="N14736" s="208"/>
      <c r="O14736" s="208"/>
      <c r="P14736" s="208"/>
      <c r="Q14736" s="208"/>
      <c r="R14736" s="208"/>
      <c r="S14736" s="208"/>
      <c r="T14736" s="208"/>
    </row>
    <row r="14737" spans="1:20" s="82" customFormat="1">
      <c r="A14737" s="7"/>
      <c r="G14737" s="208"/>
      <c r="H14737" s="208"/>
      <c r="I14737" s="208"/>
      <c r="J14737" s="208"/>
      <c r="K14737" s="208"/>
      <c r="L14737" s="208"/>
      <c r="M14737" s="208"/>
      <c r="N14737" s="208"/>
      <c r="O14737" s="208"/>
      <c r="P14737" s="208"/>
      <c r="Q14737" s="208"/>
      <c r="R14737" s="208"/>
      <c r="S14737" s="208"/>
      <c r="T14737" s="208"/>
    </row>
    <row r="14738" spans="1:20" s="82" customFormat="1">
      <c r="A14738" s="7"/>
      <c r="G14738" s="208"/>
      <c r="H14738" s="208"/>
      <c r="I14738" s="208"/>
      <c r="J14738" s="208"/>
      <c r="K14738" s="208"/>
      <c r="L14738" s="208"/>
      <c r="M14738" s="208"/>
      <c r="N14738" s="208"/>
      <c r="O14738" s="208"/>
      <c r="P14738" s="208"/>
      <c r="Q14738" s="208"/>
      <c r="R14738" s="208"/>
      <c r="S14738" s="208"/>
      <c r="T14738" s="208"/>
    </row>
    <row r="14739" spans="1:20" s="82" customFormat="1">
      <c r="A14739" s="7"/>
      <c r="G14739" s="208"/>
      <c r="H14739" s="208"/>
      <c r="I14739" s="208"/>
      <c r="J14739" s="208"/>
      <c r="K14739" s="208"/>
      <c r="L14739" s="208"/>
      <c r="M14739" s="208"/>
      <c r="N14739" s="208"/>
      <c r="O14739" s="208"/>
      <c r="P14739" s="208"/>
      <c r="Q14739" s="208"/>
      <c r="R14739" s="208"/>
      <c r="S14739" s="208"/>
      <c r="T14739" s="208"/>
    </row>
    <row r="14740" spans="1:20" s="82" customFormat="1">
      <c r="A14740" s="7"/>
      <c r="G14740" s="208"/>
      <c r="H14740" s="208"/>
      <c r="I14740" s="208"/>
      <c r="J14740" s="208"/>
      <c r="K14740" s="208"/>
      <c r="L14740" s="208"/>
      <c r="M14740" s="208"/>
      <c r="N14740" s="208"/>
      <c r="O14740" s="208"/>
      <c r="P14740" s="208"/>
      <c r="Q14740" s="208"/>
      <c r="R14740" s="208"/>
      <c r="S14740" s="208"/>
      <c r="T14740" s="208"/>
    </row>
    <row r="14741" spans="1:20" s="82" customFormat="1">
      <c r="A14741" s="7"/>
      <c r="G14741" s="208"/>
      <c r="H14741" s="208"/>
      <c r="I14741" s="208"/>
      <c r="J14741" s="208"/>
      <c r="K14741" s="208"/>
      <c r="L14741" s="208"/>
      <c r="M14741" s="208"/>
      <c r="N14741" s="208"/>
      <c r="O14741" s="208"/>
      <c r="P14741" s="208"/>
      <c r="Q14741" s="208"/>
      <c r="R14741" s="208"/>
      <c r="S14741" s="208"/>
      <c r="T14741" s="208"/>
    </row>
    <row r="14742" spans="1:20" s="82" customFormat="1">
      <c r="A14742" s="7"/>
      <c r="G14742" s="208"/>
      <c r="H14742" s="208"/>
      <c r="I14742" s="208"/>
      <c r="J14742" s="208"/>
      <c r="K14742" s="208"/>
      <c r="L14742" s="208"/>
      <c r="M14742" s="208"/>
      <c r="N14742" s="208"/>
      <c r="O14742" s="208"/>
      <c r="P14742" s="208"/>
      <c r="Q14742" s="208"/>
      <c r="R14742" s="208"/>
      <c r="S14742" s="208"/>
      <c r="T14742" s="208"/>
    </row>
    <row r="14743" spans="1:20" s="82" customFormat="1">
      <c r="A14743" s="7"/>
      <c r="G14743" s="208"/>
      <c r="H14743" s="208"/>
      <c r="I14743" s="208"/>
      <c r="J14743" s="208"/>
      <c r="K14743" s="208"/>
      <c r="L14743" s="208"/>
      <c r="M14743" s="208"/>
      <c r="N14743" s="208"/>
      <c r="O14743" s="208"/>
      <c r="P14743" s="208"/>
      <c r="Q14743" s="208"/>
      <c r="R14743" s="208"/>
      <c r="S14743" s="208"/>
      <c r="T14743" s="208"/>
    </row>
    <row r="14744" spans="1:20" s="82" customFormat="1">
      <c r="A14744" s="7"/>
      <c r="G14744" s="208"/>
      <c r="H14744" s="208"/>
      <c r="I14744" s="208"/>
      <c r="J14744" s="208"/>
      <c r="K14744" s="208"/>
      <c r="L14744" s="208"/>
      <c r="M14744" s="208"/>
      <c r="N14744" s="208"/>
      <c r="O14744" s="208"/>
      <c r="P14744" s="208"/>
      <c r="Q14744" s="208"/>
      <c r="R14744" s="208"/>
      <c r="S14744" s="208"/>
      <c r="T14744" s="208"/>
    </row>
    <row r="14745" spans="1:20" s="82" customFormat="1">
      <c r="A14745" s="7"/>
      <c r="G14745" s="208"/>
      <c r="H14745" s="208"/>
      <c r="I14745" s="208"/>
      <c r="J14745" s="208"/>
      <c r="K14745" s="208"/>
      <c r="L14745" s="208"/>
      <c r="M14745" s="208"/>
      <c r="N14745" s="208"/>
      <c r="O14745" s="208"/>
      <c r="P14745" s="208"/>
      <c r="Q14745" s="208"/>
      <c r="R14745" s="208"/>
      <c r="S14745" s="208"/>
      <c r="T14745" s="208"/>
    </row>
    <row r="14746" spans="1:20" s="82" customFormat="1">
      <c r="A14746" s="7"/>
      <c r="G14746" s="208"/>
      <c r="H14746" s="208"/>
      <c r="I14746" s="208"/>
      <c r="J14746" s="208"/>
      <c r="K14746" s="208"/>
      <c r="L14746" s="208"/>
      <c r="M14746" s="208"/>
      <c r="N14746" s="208"/>
      <c r="O14746" s="208"/>
      <c r="P14746" s="208"/>
      <c r="Q14746" s="208"/>
      <c r="R14746" s="208"/>
      <c r="S14746" s="208"/>
      <c r="T14746" s="208"/>
    </row>
    <row r="14747" spans="1:20" s="82" customFormat="1">
      <c r="A14747" s="7"/>
      <c r="G14747" s="208"/>
      <c r="H14747" s="208"/>
      <c r="I14747" s="208"/>
      <c r="J14747" s="208"/>
      <c r="K14747" s="208"/>
      <c r="L14747" s="208"/>
      <c r="M14747" s="208"/>
      <c r="N14747" s="208"/>
      <c r="O14747" s="208"/>
      <c r="P14747" s="208"/>
      <c r="Q14747" s="208"/>
      <c r="R14747" s="208"/>
      <c r="S14747" s="208"/>
      <c r="T14747" s="208"/>
    </row>
    <row r="14748" spans="1:20" s="82" customFormat="1">
      <c r="A14748" s="7"/>
      <c r="G14748" s="208"/>
      <c r="H14748" s="208"/>
      <c r="I14748" s="208"/>
      <c r="J14748" s="208"/>
      <c r="K14748" s="208"/>
      <c r="L14748" s="208"/>
      <c r="M14748" s="208"/>
      <c r="N14748" s="208"/>
      <c r="O14748" s="208"/>
      <c r="P14748" s="208"/>
      <c r="Q14748" s="208"/>
      <c r="R14748" s="208"/>
      <c r="S14748" s="208"/>
      <c r="T14748" s="208"/>
    </row>
    <row r="14749" spans="1:20" s="82" customFormat="1">
      <c r="A14749" s="7"/>
      <c r="G14749" s="208"/>
      <c r="H14749" s="208"/>
      <c r="I14749" s="208"/>
      <c r="J14749" s="208"/>
      <c r="K14749" s="208"/>
      <c r="L14749" s="208"/>
      <c r="M14749" s="208"/>
      <c r="N14749" s="208"/>
      <c r="O14749" s="208"/>
      <c r="P14749" s="208"/>
      <c r="Q14749" s="208"/>
      <c r="R14749" s="208"/>
      <c r="S14749" s="208"/>
      <c r="T14749" s="208"/>
    </row>
    <row r="14750" spans="1:20" s="82" customFormat="1">
      <c r="A14750" s="7"/>
      <c r="G14750" s="208"/>
      <c r="H14750" s="208"/>
      <c r="I14750" s="208"/>
      <c r="J14750" s="208"/>
      <c r="K14750" s="208"/>
      <c r="L14750" s="208"/>
      <c r="M14750" s="208"/>
      <c r="N14750" s="208"/>
      <c r="O14750" s="208"/>
      <c r="P14750" s="208"/>
      <c r="Q14750" s="208"/>
      <c r="R14750" s="208"/>
      <c r="S14750" s="208"/>
      <c r="T14750" s="208"/>
    </row>
    <row r="14751" spans="1:20" s="82" customFormat="1">
      <c r="A14751" s="7"/>
      <c r="G14751" s="208"/>
      <c r="H14751" s="208"/>
      <c r="I14751" s="208"/>
      <c r="J14751" s="208"/>
      <c r="K14751" s="208"/>
      <c r="L14751" s="208"/>
      <c r="M14751" s="208"/>
      <c r="N14751" s="208"/>
      <c r="O14751" s="208"/>
      <c r="P14751" s="208"/>
      <c r="Q14751" s="208"/>
      <c r="R14751" s="208"/>
      <c r="S14751" s="208"/>
      <c r="T14751" s="208"/>
    </row>
    <row r="14752" spans="1:20" s="82" customFormat="1">
      <c r="A14752" s="7"/>
      <c r="G14752" s="208"/>
      <c r="H14752" s="208"/>
      <c r="I14752" s="208"/>
      <c r="J14752" s="208"/>
      <c r="K14752" s="208"/>
      <c r="L14752" s="208"/>
      <c r="M14752" s="208"/>
      <c r="N14752" s="208"/>
      <c r="O14752" s="208"/>
      <c r="P14752" s="208"/>
      <c r="Q14752" s="208"/>
      <c r="R14752" s="208"/>
      <c r="S14752" s="208"/>
      <c r="T14752" s="208"/>
    </row>
    <row r="14753" spans="1:20" s="82" customFormat="1">
      <c r="A14753" s="7"/>
      <c r="G14753" s="208"/>
      <c r="H14753" s="208"/>
      <c r="I14753" s="208"/>
      <c r="J14753" s="208"/>
      <c r="K14753" s="208"/>
      <c r="L14753" s="208"/>
      <c r="M14753" s="208"/>
      <c r="N14753" s="208"/>
      <c r="O14753" s="208"/>
      <c r="P14753" s="208"/>
      <c r="Q14753" s="208"/>
      <c r="R14753" s="208"/>
      <c r="S14753" s="208"/>
      <c r="T14753" s="208"/>
    </row>
    <row r="14754" spans="1:20" s="82" customFormat="1">
      <c r="A14754" s="7"/>
      <c r="G14754" s="208"/>
      <c r="H14754" s="208"/>
      <c r="I14754" s="208"/>
      <c r="J14754" s="208"/>
      <c r="K14754" s="208"/>
      <c r="L14754" s="208"/>
      <c r="M14754" s="208"/>
      <c r="N14754" s="208"/>
      <c r="O14754" s="208"/>
      <c r="P14754" s="208"/>
      <c r="Q14754" s="208"/>
      <c r="R14754" s="208"/>
      <c r="S14754" s="208"/>
      <c r="T14754" s="208"/>
    </row>
    <row r="14755" spans="1:20" s="82" customFormat="1">
      <c r="A14755" s="7"/>
      <c r="G14755" s="208"/>
      <c r="H14755" s="208"/>
      <c r="I14755" s="208"/>
      <c r="J14755" s="208"/>
      <c r="K14755" s="208"/>
      <c r="L14755" s="208"/>
      <c r="M14755" s="208"/>
      <c r="N14755" s="208"/>
      <c r="O14755" s="208"/>
      <c r="P14755" s="208"/>
      <c r="Q14755" s="208"/>
      <c r="R14755" s="208"/>
      <c r="S14755" s="208"/>
      <c r="T14755" s="208"/>
    </row>
    <row r="14756" spans="1:20" s="82" customFormat="1">
      <c r="A14756" s="7"/>
      <c r="G14756" s="208"/>
      <c r="H14756" s="208"/>
      <c r="I14756" s="208"/>
      <c r="J14756" s="208"/>
      <c r="K14756" s="208"/>
      <c r="L14756" s="208"/>
      <c r="M14756" s="208"/>
      <c r="N14756" s="208"/>
      <c r="O14756" s="208"/>
      <c r="P14756" s="208"/>
      <c r="Q14756" s="208"/>
      <c r="R14756" s="208"/>
      <c r="S14756" s="208"/>
      <c r="T14756" s="208"/>
    </row>
    <row r="14757" spans="1:20" s="82" customFormat="1">
      <c r="A14757" s="7"/>
      <c r="G14757" s="208"/>
      <c r="H14757" s="208"/>
      <c r="I14757" s="208"/>
      <c r="J14757" s="208"/>
      <c r="K14757" s="208"/>
      <c r="L14757" s="208"/>
      <c r="M14757" s="208"/>
      <c r="N14757" s="208"/>
      <c r="O14757" s="208"/>
      <c r="P14757" s="208"/>
      <c r="Q14757" s="208"/>
      <c r="R14757" s="208"/>
      <c r="S14757" s="208"/>
      <c r="T14757" s="208"/>
    </row>
    <row r="14758" spans="1:20" s="82" customFormat="1">
      <c r="A14758" s="7"/>
      <c r="G14758" s="208"/>
      <c r="H14758" s="208"/>
      <c r="I14758" s="208"/>
      <c r="J14758" s="208"/>
      <c r="K14758" s="208"/>
      <c r="L14758" s="208"/>
      <c r="M14758" s="208"/>
      <c r="N14758" s="208"/>
      <c r="O14758" s="208"/>
      <c r="P14758" s="208"/>
      <c r="Q14758" s="208"/>
      <c r="R14758" s="208"/>
      <c r="S14758" s="208"/>
      <c r="T14758" s="208"/>
    </row>
    <row r="14759" spans="1:20" s="82" customFormat="1">
      <c r="A14759" s="7"/>
      <c r="G14759" s="208"/>
      <c r="H14759" s="208"/>
      <c r="I14759" s="208"/>
      <c r="J14759" s="208"/>
      <c r="K14759" s="208"/>
      <c r="L14759" s="208"/>
      <c r="M14759" s="208"/>
      <c r="N14759" s="208"/>
      <c r="O14759" s="208"/>
      <c r="P14759" s="208"/>
      <c r="Q14759" s="208"/>
      <c r="R14759" s="208"/>
      <c r="S14759" s="208"/>
      <c r="T14759" s="208"/>
    </row>
    <row r="14760" spans="1:20" s="82" customFormat="1">
      <c r="A14760" s="7"/>
      <c r="G14760" s="208"/>
      <c r="H14760" s="208"/>
      <c r="I14760" s="208"/>
      <c r="J14760" s="208"/>
      <c r="K14760" s="208"/>
      <c r="L14760" s="208"/>
      <c r="M14760" s="208"/>
      <c r="N14760" s="208"/>
      <c r="O14760" s="208"/>
      <c r="P14760" s="208"/>
      <c r="Q14760" s="208"/>
      <c r="R14760" s="208"/>
      <c r="S14760" s="208"/>
      <c r="T14760" s="208"/>
    </row>
    <row r="14761" spans="1:20" s="82" customFormat="1">
      <c r="A14761" s="7"/>
      <c r="G14761" s="208"/>
      <c r="H14761" s="208"/>
      <c r="I14761" s="208"/>
      <c r="J14761" s="208"/>
      <c r="K14761" s="208"/>
      <c r="L14761" s="208"/>
      <c r="M14761" s="208"/>
      <c r="N14761" s="208"/>
      <c r="O14761" s="208"/>
      <c r="P14761" s="208"/>
      <c r="Q14761" s="208"/>
      <c r="R14761" s="208"/>
      <c r="S14761" s="208"/>
      <c r="T14761" s="208"/>
    </row>
    <row r="14762" spans="1:20" s="82" customFormat="1">
      <c r="A14762" s="7"/>
      <c r="G14762" s="208"/>
      <c r="H14762" s="208"/>
      <c r="I14762" s="208"/>
      <c r="J14762" s="208"/>
      <c r="K14762" s="208"/>
      <c r="L14762" s="208"/>
      <c r="M14762" s="208"/>
      <c r="N14762" s="208"/>
      <c r="O14762" s="208"/>
      <c r="P14762" s="208"/>
      <c r="Q14762" s="208"/>
      <c r="R14762" s="208"/>
      <c r="S14762" s="208"/>
      <c r="T14762" s="208"/>
    </row>
    <row r="14763" spans="1:20" s="82" customFormat="1">
      <c r="A14763" s="7"/>
      <c r="G14763" s="208"/>
      <c r="H14763" s="208"/>
      <c r="I14763" s="208"/>
      <c r="J14763" s="208"/>
      <c r="K14763" s="208"/>
      <c r="L14763" s="208"/>
      <c r="M14763" s="208"/>
      <c r="N14763" s="208"/>
      <c r="O14763" s="208"/>
      <c r="P14763" s="208"/>
      <c r="Q14763" s="208"/>
      <c r="R14763" s="208"/>
      <c r="S14763" s="208"/>
      <c r="T14763" s="208"/>
    </row>
    <row r="14764" spans="1:20" s="82" customFormat="1">
      <c r="A14764" s="7"/>
      <c r="G14764" s="208"/>
      <c r="H14764" s="208"/>
      <c r="I14764" s="208"/>
      <c r="J14764" s="208"/>
      <c r="K14764" s="208"/>
      <c r="L14764" s="208"/>
      <c r="M14764" s="208"/>
      <c r="N14764" s="208"/>
      <c r="O14764" s="208"/>
      <c r="P14764" s="208"/>
      <c r="Q14764" s="208"/>
      <c r="R14764" s="208"/>
      <c r="S14764" s="208"/>
      <c r="T14764" s="208"/>
    </row>
    <row r="14765" spans="1:20" s="82" customFormat="1">
      <c r="A14765" s="7"/>
      <c r="G14765" s="208"/>
      <c r="H14765" s="208"/>
      <c r="I14765" s="208"/>
      <c r="J14765" s="208"/>
      <c r="K14765" s="208"/>
      <c r="L14765" s="208"/>
      <c r="M14765" s="208"/>
      <c r="N14765" s="208"/>
      <c r="O14765" s="208"/>
      <c r="P14765" s="208"/>
      <c r="Q14765" s="208"/>
      <c r="R14765" s="208"/>
      <c r="S14765" s="208"/>
      <c r="T14765" s="208"/>
    </row>
    <row r="14766" spans="1:20" s="82" customFormat="1">
      <c r="A14766" s="7"/>
      <c r="G14766" s="208"/>
      <c r="H14766" s="208"/>
      <c r="I14766" s="208"/>
      <c r="J14766" s="208"/>
      <c r="K14766" s="208"/>
      <c r="L14766" s="208"/>
      <c r="M14766" s="208"/>
      <c r="N14766" s="208"/>
      <c r="O14766" s="208"/>
      <c r="P14766" s="208"/>
      <c r="Q14766" s="208"/>
      <c r="R14766" s="208"/>
      <c r="S14766" s="208"/>
      <c r="T14766" s="208"/>
    </row>
    <row r="14767" spans="1:20" s="82" customFormat="1">
      <c r="A14767" s="7"/>
      <c r="G14767" s="208"/>
      <c r="H14767" s="208"/>
      <c r="I14767" s="208"/>
      <c r="J14767" s="208"/>
      <c r="K14767" s="208"/>
      <c r="L14767" s="208"/>
      <c r="M14767" s="208"/>
      <c r="N14767" s="208"/>
      <c r="O14767" s="208"/>
      <c r="P14767" s="208"/>
      <c r="Q14767" s="208"/>
      <c r="R14767" s="208"/>
      <c r="S14767" s="208"/>
      <c r="T14767" s="208"/>
    </row>
    <row r="14768" spans="1:20" s="82" customFormat="1">
      <c r="A14768" s="7"/>
      <c r="G14768" s="208"/>
      <c r="H14768" s="208"/>
      <c r="I14768" s="208"/>
      <c r="J14768" s="208"/>
      <c r="K14768" s="208"/>
      <c r="L14768" s="208"/>
      <c r="M14768" s="208"/>
      <c r="N14768" s="208"/>
      <c r="O14768" s="208"/>
      <c r="P14768" s="208"/>
      <c r="Q14768" s="208"/>
      <c r="R14768" s="208"/>
      <c r="S14768" s="208"/>
      <c r="T14768" s="208"/>
    </row>
    <row r="14769" spans="1:20" s="82" customFormat="1">
      <c r="A14769" s="7"/>
      <c r="G14769" s="208"/>
      <c r="H14769" s="208"/>
      <c r="I14769" s="208"/>
      <c r="J14769" s="208"/>
      <c r="K14769" s="208"/>
      <c r="L14769" s="208"/>
      <c r="M14769" s="208"/>
      <c r="N14769" s="208"/>
      <c r="O14769" s="208"/>
      <c r="P14769" s="208"/>
      <c r="Q14769" s="208"/>
      <c r="R14769" s="208"/>
      <c r="S14769" s="208"/>
      <c r="T14769" s="208"/>
    </row>
    <row r="14770" spans="1:20" s="82" customFormat="1">
      <c r="A14770" s="7"/>
      <c r="G14770" s="208"/>
      <c r="H14770" s="208"/>
      <c r="I14770" s="208"/>
      <c r="J14770" s="208"/>
      <c r="K14770" s="208"/>
      <c r="L14770" s="208"/>
      <c r="M14770" s="208"/>
      <c r="N14770" s="208"/>
      <c r="O14770" s="208"/>
      <c r="P14770" s="208"/>
      <c r="Q14770" s="208"/>
      <c r="R14770" s="208"/>
      <c r="S14770" s="208"/>
      <c r="T14770" s="208"/>
    </row>
    <row r="14771" spans="1:20" s="82" customFormat="1">
      <c r="A14771" s="7"/>
      <c r="G14771" s="208"/>
      <c r="H14771" s="208"/>
      <c r="I14771" s="208"/>
      <c r="J14771" s="208"/>
      <c r="K14771" s="208"/>
      <c r="L14771" s="208"/>
      <c r="M14771" s="208"/>
      <c r="N14771" s="208"/>
      <c r="O14771" s="208"/>
      <c r="P14771" s="208"/>
      <c r="Q14771" s="208"/>
      <c r="R14771" s="208"/>
      <c r="S14771" s="208"/>
      <c r="T14771" s="208"/>
    </row>
    <row r="14772" spans="1:20" s="82" customFormat="1">
      <c r="A14772" s="7"/>
      <c r="G14772" s="208"/>
      <c r="H14772" s="208"/>
      <c r="I14772" s="208"/>
      <c r="J14772" s="208"/>
      <c r="K14772" s="208"/>
      <c r="L14772" s="208"/>
      <c r="M14772" s="208"/>
      <c r="N14772" s="208"/>
      <c r="O14772" s="208"/>
      <c r="P14772" s="208"/>
      <c r="Q14772" s="208"/>
      <c r="R14772" s="208"/>
      <c r="S14772" s="208"/>
      <c r="T14772" s="208"/>
    </row>
    <row r="14773" spans="1:20" s="82" customFormat="1">
      <c r="A14773" s="7"/>
      <c r="G14773" s="208"/>
      <c r="H14773" s="208"/>
      <c r="I14773" s="208"/>
      <c r="J14773" s="208"/>
      <c r="K14773" s="208"/>
      <c r="L14773" s="208"/>
      <c r="M14773" s="208"/>
      <c r="N14773" s="208"/>
      <c r="O14773" s="208"/>
      <c r="P14773" s="208"/>
      <c r="Q14773" s="208"/>
      <c r="R14773" s="208"/>
      <c r="S14773" s="208"/>
      <c r="T14773" s="208"/>
    </row>
    <row r="14774" spans="1:20" s="82" customFormat="1">
      <c r="A14774" s="7"/>
      <c r="G14774" s="208"/>
      <c r="H14774" s="208"/>
      <c r="I14774" s="208"/>
      <c r="J14774" s="208"/>
      <c r="K14774" s="208"/>
      <c r="L14774" s="208"/>
      <c r="M14774" s="208"/>
      <c r="N14774" s="208"/>
      <c r="O14774" s="208"/>
      <c r="P14774" s="208"/>
      <c r="Q14774" s="208"/>
      <c r="R14774" s="208"/>
      <c r="S14774" s="208"/>
      <c r="T14774" s="208"/>
    </row>
    <row r="14775" spans="1:20" s="82" customFormat="1">
      <c r="A14775" s="7"/>
      <c r="G14775" s="208"/>
      <c r="H14775" s="208"/>
      <c r="I14775" s="208"/>
      <c r="J14775" s="208"/>
      <c r="K14775" s="208"/>
      <c r="L14775" s="208"/>
      <c r="M14775" s="208"/>
      <c r="N14775" s="208"/>
      <c r="O14775" s="208"/>
      <c r="P14775" s="208"/>
      <c r="Q14775" s="208"/>
      <c r="R14775" s="208"/>
      <c r="S14775" s="208"/>
      <c r="T14775" s="208"/>
    </row>
    <row r="14776" spans="1:20" s="82" customFormat="1">
      <c r="A14776" s="7"/>
      <c r="G14776" s="208"/>
      <c r="H14776" s="208"/>
      <c r="I14776" s="208"/>
      <c r="J14776" s="208"/>
      <c r="K14776" s="208"/>
      <c r="L14776" s="208"/>
      <c r="M14776" s="208"/>
      <c r="N14776" s="208"/>
      <c r="O14776" s="208"/>
      <c r="P14776" s="208"/>
      <c r="Q14776" s="208"/>
      <c r="R14776" s="208"/>
      <c r="S14776" s="208"/>
      <c r="T14776" s="208"/>
    </row>
    <row r="14777" spans="1:20" s="82" customFormat="1">
      <c r="A14777" s="7"/>
      <c r="G14777" s="208"/>
      <c r="H14777" s="208"/>
      <c r="I14777" s="208"/>
      <c r="J14777" s="208"/>
      <c r="K14777" s="208"/>
      <c r="L14777" s="208"/>
      <c r="M14777" s="208"/>
      <c r="N14777" s="208"/>
      <c r="O14777" s="208"/>
      <c r="P14777" s="208"/>
      <c r="Q14777" s="208"/>
      <c r="R14777" s="208"/>
      <c r="S14777" s="208"/>
      <c r="T14777" s="208"/>
    </row>
    <row r="14778" spans="1:20" s="82" customFormat="1">
      <c r="A14778" s="7"/>
      <c r="G14778" s="208"/>
      <c r="H14778" s="208"/>
      <c r="I14778" s="208"/>
      <c r="J14778" s="208"/>
      <c r="K14778" s="208"/>
      <c r="L14778" s="208"/>
      <c r="M14778" s="208"/>
      <c r="N14778" s="208"/>
      <c r="O14778" s="208"/>
      <c r="P14778" s="208"/>
      <c r="Q14778" s="208"/>
      <c r="R14778" s="208"/>
      <c r="S14778" s="208"/>
      <c r="T14778" s="208"/>
    </row>
    <row r="14779" spans="1:20" s="82" customFormat="1">
      <c r="A14779" s="7"/>
      <c r="G14779" s="208"/>
      <c r="H14779" s="208"/>
      <c r="I14779" s="208"/>
      <c r="J14779" s="208"/>
      <c r="K14779" s="208"/>
      <c r="L14779" s="208"/>
      <c r="M14779" s="208"/>
      <c r="N14779" s="208"/>
      <c r="O14779" s="208"/>
      <c r="P14779" s="208"/>
      <c r="Q14779" s="208"/>
      <c r="R14779" s="208"/>
      <c r="S14779" s="208"/>
      <c r="T14779" s="208"/>
    </row>
    <row r="14780" spans="1:20" s="82" customFormat="1">
      <c r="A14780" s="7"/>
      <c r="G14780" s="208"/>
      <c r="H14780" s="208"/>
      <c r="I14780" s="208"/>
      <c r="J14780" s="208"/>
      <c r="K14780" s="208"/>
      <c r="L14780" s="208"/>
      <c r="M14780" s="208"/>
      <c r="N14780" s="208"/>
      <c r="O14780" s="208"/>
      <c r="P14780" s="208"/>
      <c r="Q14780" s="208"/>
      <c r="R14780" s="208"/>
      <c r="S14780" s="208"/>
      <c r="T14780" s="208"/>
    </row>
    <row r="14781" spans="1:20" s="82" customFormat="1">
      <c r="A14781" s="7"/>
      <c r="G14781" s="208"/>
      <c r="H14781" s="208"/>
      <c r="I14781" s="208"/>
      <c r="J14781" s="208"/>
      <c r="K14781" s="208"/>
      <c r="L14781" s="208"/>
      <c r="M14781" s="208"/>
      <c r="N14781" s="208"/>
      <c r="O14781" s="208"/>
      <c r="P14781" s="208"/>
      <c r="Q14781" s="208"/>
      <c r="R14781" s="208"/>
      <c r="S14781" s="208"/>
      <c r="T14781" s="208"/>
    </row>
    <row r="14782" spans="1:20" s="82" customFormat="1">
      <c r="A14782" s="7"/>
      <c r="G14782" s="208"/>
      <c r="H14782" s="208"/>
      <c r="I14782" s="208"/>
      <c r="J14782" s="208"/>
      <c r="K14782" s="208"/>
      <c r="L14782" s="208"/>
      <c r="M14782" s="208"/>
      <c r="N14782" s="208"/>
      <c r="O14782" s="208"/>
      <c r="P14782" s="208"/>
      <c r="Q14782" s="208"/>
      <c r="R14782" s="208"/>
      <c r="S14782" s="208"/>
      <c r="T14782" s="208"/>
    </row>
    <row r="14783" spans="1:20" s="82" customFormat="1">
      <c r="A14783" s="7"/>
      <c r="G14783" s="208"/>
      <c r="H14783" s="208"/>
      <c r="I14783" s="208"/>
      <c r="J14783" s="208"/>
      <c r="K14783" s="208"/>
      <c r="L14783" s="208"/>
      <c r="M14783" s="208"/>
      <c r="N14783" s="208"/>
      <c r="O14783" s="208"/>
      <c r="P14783" s="208"/>
      <c r="Q14783" s="208"/>
      <c r="R14783" s="208"/>
      <c r="S14783" s="208"/>
      <c r="T14783" s="208"/>
    </row>
    <row r="14784" spans="1:20" s="82" customFormat="1">
      <c r="A14784" s="7"/>
      <c r="G14784" s="208"/>
      <c r="H14784" s="208"/>
      <c r="I14784" s="208"/>
      <c r="J14784" s="208"/>
      <c r="K14784" s="208"/>
      <c r="L14784" s="208"/>
      <c r="M14784" s="208"/>
      <c r="N14784" s="208"/>
      <c r="O14784" s="208"/>
      <c r="P14784" s="208"/>
      <c r="Q14784" s="208"/>
      <c r="R14784" s="208"/>
      <c r="S14784" s="208"/>
      <c r="T14784" s="208"/>
    </row>
    <row r="14785" spans="1:20" s="82" customFormat="1">
      <c r="A14785" s="7"/>
      <c r="G14785" s="208"/>
      <c r="H14785" s="208"/>
      <c r="I14785" s="208"/>
      <c r="J14785" s="208"/>
      <c r="K14785" s="208"/>
      <c r="L14785" s="208"/>
      <c r="M14785" s="208"/>
      <c r="N14785" s="208"/>
      <c r="O14785" s="208"/>
      <c r="P14785" s="208"/>
      <c r="Q14785" s="208"/>
      <c r="R14785" s="208"/>
      <c r="S14785" s="208"/>
      <c r="T14785" s="208"/>
    </row>
    <row r="14786" spans="1:20" s="82" customFormat="1">
      <c r="A14786" s="7"/>
      <c r="G14786" s="208"/>
      <c r="H14786" s="208"/>
      <c r="I14786" s="208"/>
      <c r="J14786" s="208"/>
      <c r="K14786" s="208"/>
      <c r="L14786" s="208"/>
      <c r="M14786" s="208"/>
      <c r="N14786" s="208"/>
      <c r="O14786" s="208"/>
      <c r="P14786" s="208"/>
      <c r="Q14786" s="208"/>
      <c r="R14786" s="208"/>
      <c r="S14786" s="208"/>
      <c r="T14786" s="208"/>
    </row>
    <row r="14787" spans="1:20" s="82" customFormat="1">
      <c r="A14787" s="7"/>
      <c r="G14787" s="208"/>
      <c r="H14787" s="208"/>
      <c r="I14787" s="208"/>
      <c r="J14787" s="208"/>
      <c r="K14787" s="208"/>
      <c r="L14787" s="208"/>
      <c r="M14787" s="208"/>
      <c r="N14787" s="208"/>
      <c r="O14787" s="208"/>
      <c r="P14787" s="208"/>
      <c r="Q14787" s="208"/>
      <c r="R14787" s="208"/>
      <c r="S14787" s="208"/>
      <c r="T14787" s="208"/>
    </row>
    <row r="14788" spans="1:20" s="82" customFormat="1">
      <c r="A14788" s="7"/>
      <c r="G14788" s="208"/>
      <c r="H14788" s="208"/>
      <c r="I14788" s="208"/>
      <c r="J14788" s="208"/>
      <c r="K14788" s="208"/>
      <c r="L14788" s="208"/>
      <c r="M14788" s="208"/>
      <c r="N14788" s="208"/>
      <c r="O14788" s="208"/>
      <c r="P14788" s="208"/>
      <c r="Q14788" s="208"/>
      <c r="R14788" s="208"/>
      <c r="S14788" s="208"/>
      <c r="T14788" s="208"/>
    </row>
    <row r="14789" spans="1:20" s="82" customFormat="1">
      <c r="A14789" s="7"/>
      <c r="G14789" s="208"/>
      <c r="H14789" s="208"/>
      <c r="I14789" s="208"/>
      <c r="J14789" s="208"/>
      <c r="K14789" s="208"/>
      <c r="L14789" s="208"/>
      <c r="M14789" s="208"/>
      <c r="N14789" s="208"/>
      <c r="O14789" s="208"/>
      <c r="P14789" s="208"/>
      <c r="Q14789" s="208"/>
      <c r="R14789" s="208"/>
      <c r="S14789" s="208"/>
      <c r="T14789" s="208"/>
    </row>
    <row r="14790" spans="1:20" s="82" customFormat="1">
      <c r="A14790" s="7"/>
      <c r="G14790" s="208"/>
      <c r="H14790" s="208"/>
      <c r="I14790" s="208"/>
      <c r="J14790" s="208"/>
      <c r="K14790" s="208"/>
      <c r="L14790" s="208"/>
      <c r="M14790" s="208"/>
      <c r="N14790" s="208"/>
      <c r="O14790" s="208"/>
      <c r="P14790" s="208"/>
      <c r="Q14790" s="208"/>
      <c r="R14790" s="208"/>
      <c r="S14790" s="208"/>
      <c r="T14790" s="208"/>
    </row>
    <row r="14791" spans="1:20" s="82" customFormat="1">
      <c r="A14791" s="7"/>
      <c r="G14791" s="208"/>
      <c r="H14791" s="208"/>
      <c r="I14791" s="208"/>
      <c r="J14791" s="208"/>
      <c r="K14791" s="208"/>
      <c r="L14791" s="208"/>
      <c r="M14791" s="208"/>
      <c r="N14791" s="208"/>
      <c r="O14791" s="208"/>
      <c r="P14791" s="208"/>
      <c r="Q14791" s="208"/>
      <c r="R14791" s="208"/>
      <c r="S14791" s="208"/>
      <c r="T14791" s="208"/>
    </row>
    <row r="14792" spans="1:20" s="82" customFormat="1">
      <c r="A14792" s="7"/>
      <c r="G14792" s="208"/>
      <c r="H14792" s="208"/>
      <c r="I14792" s="208"/>
      <c r="J14792" s="208"/>
      <c r="K14792" s="208"/>
      <c r="L14792" s="208"/>
      <c r="M14792" s="208"/>
      <c r="N14792" s="208"/>
      <c r="O14792" s="208"/>
      <c r="P14792" s="208"/>
      <c r="Q14792" s="208"/>
      <c r="R14792" s="208"/>
      <c r="S14792" s="208"/>
      <c r="T14792" s="208"/>
    </row>
    <row r="14793" spans="1:20" s="82" customFormat="1">
      <c r="A14793" s="7"/>
      <c r="G14793" s="208"/>
      <c r="H14793" s="208"/>
      <c r="I14793" s="208"/>
      <c r="J14793" s="208"/>
      <c r="K14793" s="208"/>
      <c r="L14793" s="208"/>
      <c r="M14793" s="208"/>
      <c r="N14793" s="208"/>
      <c r="O14793" s="208"/>
      <c r="P14793" s="208"/>
      <c r="Q14793" s="208"/>
      <c r="R14793" s="208"/>
      <c r="S14793" s="208"/>
      <c r="T14793" s="208"/>
    </row>
    <row r="14794" spans="1:20" s="82" customFormat="1">
      <c r="A14794" s="7"/>
      <c r="G14794" s="208"/>
      <c r="H14794" s="208"/>
      <c r="I14794" s="208"/>
      <c r="J14794" s="208"/>
      <c r="K14794" s="208"/>
      <c r="L14794" s="208"/>
      <c r="M14794" s="208"/>
      <c r="N14794" s="208"/>
      <c r="O14794" s="208"/>
      <c r="P14794" s="208"/>
      <c r="Q14794" s="208"/>
      <c r="R14794" s="208"/>
      <c r="S14794" s="208"/>
      <c r="T14794" s="208"/>
    </row>
    <row r="14795" spans="1:20" s="82" customFormat="1">
      <c r="A14795" s="7"/>
      <c r="G14795" s="208"/>
      <c r="H14795" s="208"/>
      <c r="I14795" s="208"/>
      <c r="J14795" s="208"/>
      <c r="K14795" s="208"/>
      <c r="L14795" s="208"/>
      <c r="M14795" s="208"/>
      <c r="N14795" s="208"/>
      <c r="O14795" s="208"/>
      <c r="P14795" s="208"/>
      <c r="Q14795" s="208"/>
      <c r="R14795" s="208"/>
      <c r="S14795" s="208"/>
      <c r="T14795" s="208"/>
    </row>
    <row r="14796" spans="1:20" s="82" customFormat="1">
      <c r="A14796" s="7"/>
      <c r="G14796" s="208"/>
      <c r="H14796" s="208"/>
      <c r="I14796" s="208"/>
      <c r="J14796" s="208"/>
      <c r="K14796" s="208"/>
      <c r="L14796" s="208"/>
      <c r="M14796" s="208"/>
      <c r="N14796" s="208"/>
      <c r="O14796" s="208"/>
      <c r="P14796" s="208"/>
      <c r="Q14796" s="208"/>
      <c r="R14796" s="208"/>
      <c r="S14796" s="208"/>
      <c r="T14796" s="208"/>
    </row>
    <row r="14797" spans="1:20" s="82" customFormat="1">
      <c r="A14797" s="7"/>
      <c r="G14797" s="208"/>
      <c r="H14797" s="208"/>
      <c r="I14797" s="208"/>
      <c r="J14797" s="208"/>
      <c r="K14797" s="208"/>
      <c r="L14797" s="208"/>
      <c r="M14797" s="208"/>
      <c r="N14797" s="208"/>
      <c r="O14797" s="208"/>
      <c r="P14797" s="208"/>
      <c r="Q14797" s="208"/>
      <c r="R14797" s="208"/>
      <c r="S14797" s="208"/>
      <c r="T14797" s="208"/>
    </row>
    <row r="14798" spans="1:20" s="82" customFormat="1">
      <c r="A14798" s="7"/>
      <c r="G14798" s="208"/>
      <c r="H14798" s="208"/>
      <c r="I14798" s="208"/>
      <c r="J14798" s="208"/>
      <c r="K14798" s="208"/>
      <c r="L14798" s="208"/>
      <c r="M14798" s="208"/>
      <c r="N14798" s="208"/>
      <c r="O14798" s="208"/>
      <c r="P14798" s="208"/>
      <c r="Q14798" s="208"/>
      <c r="R14798" s="208"/>
      <c r="S14798" s="208"/>
      <c r="T14798" s="208"/>
    </row>
    <row r="14799" spans="1:20" s="82" customFormat="1">
      <c r="A14799" s="7"/>
      <c r="G14799" s="208"/>
      <c r="H14799" s="208"/>
      <c r="I14799" s="208"/>
      <c r="J14799" s="208"/>
      <c r="K14799" s="208"/>
      <c r="L14799" s="208"/>
      <c r="M14799" s="208"/>
      <c r="N14799" s="208"/>
      <c r="O14799" s="208"/>
      <c r="P14799" s="208"/>
      <c r="Q14799" s="208"/>
      <c r="R14799" s="208"/>
      <c r="S14799" s="208"/>
      <c r="T14799" s="208"/>
    </row>
    <row r="14800" spans="1:20" s="82" customFormat="1">
      <c r="A14800" s="7"/>
      <c r="G14800" s="208"/>
      <c r="H14800" s="208"/>
      <c r="I14800" s="208"/>
      <c r="J14800" s="208"/>
      <c r="K14800" s="208"/>
      <c r="L14800" s="208"/>
      <c r="M14800" s="208"/>
      <c r="N14800" s="208"/>
      <c r="O14800" s="208"/>
      <c r="P14800" s="208"/>
      <c r="Q14800" s="208"/>
      <c r="R14800" s="208"/>
      <c r="S14800" s="208"/>
      <c r="T14800" s="208"/>
    </row>
    <row r="14801" spans="1:20" s="82" customFormat="1">
      <c r="A14801" s="7"/>
      <c r="G14801" s="208"/>
      <c r="H14801" s="208"/>
      <c r="I14801" s="208"/>
      <c r="J14801" s="208"/>
      <c r="K14801" s="208"/>
      <c r="L14801" s="208"/>
      <c r="M14801" s="208"/>
      <c r="N14801" s="208"/>
      <c r="O14801" s="208"/>
      <c r="P14801" s="208"/>
      <c r="Q14801" s="208"/>
      <c r="R14801" s="208"/>
      <c r="S14801" s="208"/>
      <c r="T14801" s="208"/>
    </row>
    <row r="14802" spans="1:20" s="82" customFormat="1">
      <c r="A14802" s="7"/>
      <c r="G14802" s="208"/>
      <c r="H14802" s="208"/>
      <c r="I14802" s="208"/>
      <c r="J14802" s="208"/>
      <c r="K14802" s="208"/>
      <c r="L14802" s="208"/>
      <c r="M14802" s="208"/>
      <c r="N14802" s="208"/>
      <c r="O14802" s="208"/>
      <c r="P14802" s="208"/>
      <c r="Q14802" s="208"/>
      <c r="R14802" s="208"/>
      <c r="S14802" s="208"/>
      <c r="T14802" s="208"/>
    </row>
    <row r="14803" spans="1:20" s="82" customFormat="1">
      <c r="A14803" s="7"/>
      <c r="G14803" s="208"/>
      <c r="H14803" s="208"/>
      <c r="I14803" s="208"/>
      <c r="J14803" s="208"/>
      <c r="K14803" s="208"/>
      <c r="L14803" s="208"/>
      <c r="M14803" s="208"/>
      <c r="N14803" s="208"/>
      <c r="O14803" s="208"/>
      <c r="P14803" s="208"/>
      <c r="Q14803" s="208"/>
      <c r="R14803" s="208"/>
      <c r="S14803" s="208"/>
      <c r="T14803" s="208"/>
    </row>
    <row r="14804" spans="1:20" s="82" customFormat="1">
      <c r="A14804" s="7"/>
      <c r="G14804" s="208"/>
      <c r="H14804" s="208"/>
      <c r="I14804" s="208"/>
      <c r="J14804" s="208"/>
      <c r="K14804" s="208"/>
      <c r="L14804" s="208"/>
      <c r="M14804" s="208"/>
      <c r="N14804" s="208"/>
      <c r="O14804" s="208"/>
      <c r="P14804" s="208"/>
      <c r="Q14804" s="208"/>
      <c r="R14804" s="208"/>
      <c r="S14804" s="208"/>
      <c r="T14804" s="208"/>
    </row>
    <row r="14805" spans="1:20" s="82" customFormat="1">
      <c r="A14805" s="7"/>
      <c r="G14805" s="208"/>
      <c r="H14805" s="208"/>
      <c r="I14805" s="208"/>
      <c r="J14805" s="208"/>
      <c r="K14805" s="208"/>
      <c r="L14805" s="208"/>
      <c r="M14805" s="208"/>
      <c r="N14805" s="208"/>
      <c r="O14805" s="208"/>
      <c r="P14805" s="208"/>
      <c r="Q14805" s="208"/>
      <c r="R14805" s="208"/>
      <c r="S14805" s="208"/>
      <c r="T14805" s="208"/>
    </row>
    <row r="14806" spans="1:20" s="82" customFormat="1">
      <c r="A14806" s="7"/>
      <c r="G14806" s="208"/>
      <c r="H14806" s="208"/>
      <c r="I14806" s="208"/>
      <c r="J14806" s="208"/>
      <c r="K14806" s="208"/>
      <c r="L14806" s="208"/>
      <c r="M14806" s="208"/>
      <c r="N14806" s="208"/>
      <c r="O14806" s="208"/>
      <c r="P14806" s="208"/>
      <c r="Q14806" s="208"/>
      <c r="R14806" s="208"/>
      <c r="S14806" s="208"/>
      <c r="T14806" s="208"/>
    </row>
    <row r="14807" spans="1:20" s="82" customFormat="1">
      <c r="A14807" s="7"/>
      <c r="G14807" s="208"/>
      <c r="H14807" s="208"/>
      <c r="I14807" s="208"/>
      <c r="J14807" s="208"/>
      <c r="K14807" s="208"/>
      <c r="L14807" s="208"/>
      <c r="M14807" s="208"/>
      <c r="N14807" s="208"/>
      <c r="O14807" s="208"/>
      <c r="P14807" s="208"/>
      <c r="Q14807" s="208"/>
      <c r="R14807" s="208"/>
      <c r="S14807" s="208"/>
      <c r="T14807" s="208"/>
    </row>
    <row r="14808" spans="1:20" s="82" customFormat="1">
      <c r="A14808" s="7"/>
      <c r="G14808" s="208"/>
      <c r="H14808" s="208"/>
      <c r="I14808" s="208"/>
      <c r="J14808" s="208"/>
      <c r="K14808" s="208"/>
      <c r="L14808" s="208"/>
      <c r="M14808" s="208"/>
      <c r="N14808" s="208"/>
      <c r="O14808" s="208"/>
      <c r="P14808" s="208"/>
      <c r="Q14808" s="208"/>
      <c r="R14808" s="208"/>
      <c r="S14808" s="208"/>
      <c r="T14808" s="208"/>
    </row>
    <row r="14809" spans="1:20" s="82" customFormat="1">
      <c r="A14809" s="7"/>
      <c r="G14809" s="208"/>
      <c r="H14809" s="208"/>
      <c r="I14809" s="208"/>
      <c r="J14809" s="208"/>
      <c r="K14809" s="208"/>
      <c r="L14809" s="208"/>
      <c r="M14809" s="208"/>
      <c r="N14809" s="208"/>
      <c r="O14809" s="208"/>
      <c r="P14809" s="208"/>
      <c r="Q14809" s="208"/>
      <c r="R14809" s="208"/>
      <c r="S14809" s="208"/>
      <c r="T14809" s="208"/>
    </row>
    <row r="14810" spans="1:20" s="82" customFormat="1">
      <c r="A14810" s="7"/>
      <c r="G14810" s="208"/>
      <c r="H14810" s="208"/>
      <c r="I14810" s="208"/>
      <c r="J14810" s="208"/>
      <c r="K14810" s="208"/>
      <c r="L14810" s="208"/>
      <c r="M14810" s="208"/>
      <c r="N14810" s="208"/>
      <c r="O14810" s="208"/>
      <c r="P14810" s="208"/>
      <c r="Q14810" s="208"/>
      <c r="R14810" s="208"/>
      <c r="S14810" s="208"/>
      <c r="T14810" s="208"/>
    </row>
    <row r="14811" spans="1:20" s="82" customFormat="1">
      <c r="A14811" s="7"/>
      <c r="G14811" s="208"/>
      <c r="H14811" s="208"/>
      <c r="I14811" s="208"/>
      <c r="J14811" s="208"/>
      <c r="K14811" s="208"/>
      <c r="L14811" s="208"/>
      <c r="M14811" s="208"/>
      <c r="N14811" s="208"/>
      <c r="O14811" s="208"/>
      <c r="P14811" s="208"/>
      <c r="Q14811" s="208"/>
      <c r="R14811" s="208"/>
      <c r="S14811" s="208"/>
      <c r="T14811" s="208"/>
    </row>
    <row r="14812" spans="1:20" s="82" customFormat="1">
      <c r="A14812" s="7"/>
      <c r="G14812" s="208"/>
      <c r="H14812" s="208"/>
      <c r="I14812" s="208"/>
      <c r="J14812" s="208"/>
      <c r="K14812" s="208"/>
      <c r="L14812" s="208"/>
      <c r="M14812" s="208"/>
      <c r="N14812" s="208"/>
      <c r="O14812" s="208"/>
      <c r="P14812" s="208"/>
      <c r="Q14812" s="208"/>
      <c r="R14812" s="208"/>
      <c r="S14812" s="208"/>
      <c r="T14812" s="208"/>
    </row>
    <row r="14813" spans="1:20" s="82" customFormat="1">
      <c r="A14813" s="7"/>
      <c r="G14813" s="208"/>
      <c r="H14813" s="208"/>
      <c r="I14813" s="208"/>
      <c r="J14813" s="208"/>
      <c r="K14813" s="208"/>
      <c r="L14813" s="208"/>
      <c r="M14813" s="208"/>
      <c r="N14813" s="208"/>
      <c r="O14813" s="208"/>
      <c r="P14813" s="208"/>
      <c r="Q14813" s="208"/>
      <c r="R14813" s="208"/>
      <c r="S14813" s="208"/>
      <c r="T14813" s="208"/>
    </row>
    <row r="14814" spans="1:20" s="82" customFormat="1">
      <c r="A14814" s="7"/>
      <c r="G14814" s="208"/>
      <c r="H14814" s="208"/>
      <c r="I14814" s="208"/>
      <c r="J14814" s="208"/>
      <c r="K14814" s="208"/>
      <c r="L14814" s="208"/>
      <c r="M14814" s="208"/>
      <c r="N14814" s="208"/>
      <c r="O14814" s="208"/>
      <c r="P14814" s="208"/>
      <c r="Q14814" s="208"/>
      <c r="R14814" s="208"/>
      <c r="S14814" s="208"/>
      <c r="T14814" s="208"/>
    </row>
    <row r="14815" spans="1:20" s="82" customFormat="1">
      <c r="A14815" s="7"/>
      <c r="G14815" s="208"/>
      <c r="H14815" s="208"/>
      <c r="I14815" s="208"/>
      <c r="J14815" s="208"/>
      <c r="K14815" s="208"/>
      <c r="L14815" s="208"/>
      <c r="M14815" s="208"/>
      <c r="N14815" s="208"/>
      <c r="O14815" s="208"/>
      <c r="P14815" s="208"/>
      <c r="Q14815" s="208"/>
      <c r="R14815" s="208"/>
      <c r="S14815" s="208"/>
      <c r="T14815" s="208"/>
    </row>
    <row r="14816" spans="1:20" s="82" customFormat="1">
      <c r="A14816" s="7"/>
      <c r="G14816" s="208"/>
      <c r="H14816" s="208"/>
      <c r="I14816" s="208"/>
      <c r="J14816" s="208"/>
      <c r="K14816" s="208"/>
      <c r="L14816" s="208"/>
      <c r="M14816" s="208"/>
      <c r="N14816" s="208"/>
      <c r="O14816" s="208"/>
      <c r="P14816" s="208"/>
      <c r="Q14816" s="208"/>
      <c r="R14816" s="208"/>
      <c r="S14816" s="208"/>
      <c r="T14816" s="208"/>
    </row>
    <row r="14817" spans="1:20" s="82" customFormat="1">
      <c r="A14817" s="7"/>
      <c r="G14817" s="208"/>
      <c r="H14817" s="208"/>
      <c r="I14817" s="208"/>
      <c r="J14817" s="208"/>
      <c r="K14817" s="208"/>
      <c r="L14817" s="208"/>
      <c r="M14817" s="208"/>
      <c r="N14817" s="208"/>
      <c r="O14817" s="208"/>
      <c r="P14817" s="208"/>
      <c r="Q14817" s="208"/>
      <c r="R14817" s="208"/>
      <c r="S14817" s="208"/>
      <c r="T14817" s="208"/>
    </row>
    <row r="14818" spans="1:20" s="82" customFormat="1">
      <c r="A14818" s="7"/>
      <c r="G14818" s="208"/>
      <c r="H14818" s="208"/>
      <c r="I14818" s="208"/>
      <c r="J14818" s="208"/>
      <c r="K14818" s="208"/>
      <c r="L14818" s="208"/>
      <c r="M14818" s="208"/>
      <c r="N14818" s="208"/>
      <c r="O14818" s="208"/>
      <c r="P14818" s="208"/>
      <c r="Q14818" s="208"/>
      <c r="R14818" s="208"/>
      <c r="S14818" s="208"/>
      <c r="T14818" s="208"/>
    </row>
    <row r="14819" spans="1:20" s="82" customFormat="1">
      <c r="A14819" s="7"/>
      <c r="G14819" s="208"/>
      <c r="H14819" s="208"/>
      <c r="I14819" s="208"/>
      <c r="J14819" s="208"/>
      <c r="K14819" s="208"/>
      <c r="L14819" s="208"/>
      <c r="M14819" s="208"/>
      <c r="N14819" s="208"/>
      <c r="O14819" s="208"/>
      <c r="P14819" s="208"/>
      <c r="Q14819" s="208"/>
      <c r="R14819" s="208"/>
      <c r="S14819" s="208"/>
      <c r="T14819" s="208"/>
    </row>
    <row r="14820" spans="1:20" s="82" customFormat="1">
      <c r="A14820" s="7"/>
      <c r="G14820" s="208"/>
      <c r="H14820" s="208"/>
      <c r="I14820" s="208"/>
      <c r="J14820" s="208"/>
      <c r="K14820" s="208"/>
      <c r="L14820" s="208"/>
      <c r="M14820" s="208"/>
      <c r="N14820" s="208"/>
      <c r="O14820" s="208"/>
      <c r="P14820" s="208"/>
      <c r="Q14820" s="208"/>
      <c r="R14820" s="208"/>
      <c r="S14820" s="208"/>
      <c r="T14820" s="208"/>
    </row>
    <row r="14821" spans="1:20" s="82" customFormat="1">
      <c r="A14821" s="7"/>
      <c r="G14821" s="208"/>
      <c r="H14821" s="208"/>
      <c r="I14821" s="208"/>
      <c r="J14821" s="208"/>
      <c r="K14821" s="208"/>
      <c r="L14821" s="208"/>
      <c r="M14821" s="208"/>
      <c r="N14821" s="208"/>
      <c r="O14821" s="208"/>
      <c r="P14821" s="208"/>
      <c r="Q14821" s="208"/>
      <c r="R14821" s="208"/>
      <c r="S14821" s="208"/>
      <c r="T14821" s="208"/>
    </row>
    <row r="14822" spans="1:20" s="82" customFormat="1">
      <c r="A14822" s="7"/>
      <c r="G14822" s="208"/>
      <c r="H14822" s="208"/>
      <c r="I14822" s="208"/>
      <c r="J14822" s="208"/>
      <c r="K14822" s="208"/>
      <c r="L14822" s="208"/>
      <c r="M14822" s="208"/>
      <c r="N14822" s="208"/>
      <c r="O14822" s="208"/>
      <c r="P14822" s="208"/>
      <c r="Q14822" s="208"/>
      <c r="R14822" s="208"/>
      <c r="S14822" s="208"/>
      <c r="T14822" s="208"/>
    </row>
    <row r="14823" spans="1:20" s="82" customFormat="1">
      <c r="A14823" s="7"/>
      <c r="G14823" s="208"/>
      <c r="H14823" s="208"/>
      <c r="I14823" s="208"/>
      <c r="J14823" s="208"/>
      <c r="K14823" s="208"/>
      <c r="L14823" s="208"/>
      <c r="M14823" s="208"/>
      <c r="N14823" s="208"/>
      <c r="O14823" s="208"/>
      <c r="P14823" s="208"/>
      <c r="Q14823" s="208"/>
      <c r="R14823" s="208"/>
      <c r="S14823" s="208"/>
      <c r="T14823" s="208"/>
    </row>
    <row r="14824" spans="1:20" s="82" customFormat="1">
      <c r="A14824" s="7"/>
      <c r="G14824" s="208"/>
      <c r="H14824" s="208"/>
      <c r="I14824" s="208"/>
      <c r="J14824" s="208"/>
      <c r="K14824" s="208"/>
      <c r="L14824" s="208"/>
      <c r="M14824" s="208"/>
      <c r="N14824" s="208"/>
      <c r="O14824" s="208"/>
      <c r="P14824" s="208"/>
      <c r="Q14824" s="208"/>
      <c r="R14824" s="208"/>
      <c r="S14824" s="208"/>
      <c r="T14824" s="208"/>
    </row>
    <row r="14825" spans="1:20" s="82" customFormat="1">
      <c r="A14825" s="7"/>
      <c r="G14825" s="208"/>
      <c r="H14825" s="208"/>
      <c r="I14825" s="208"/>
      <c r="J14825" s="208"/>
      <c r="K14825" s="208"/>
      <c r="L14825" s="208"/>
      <c r="M14825" s="208"/>
      <c r="N14825" s="208"/>
      <c r="O14825" s="208"/>
      <c r="P14825" s="208"/>
      <c r="Q14825" s="208"/>
      <c r="R14825" s="208"/>
      <c r="S14825" s="208"/>
      <c r="T14825" s="208"/>
    </row>
    <row r="14826" spans="1:20" s="82" customFormat="1">
      <c r="A14826" s="7"/>
      <c r="G14826" s="208"/>
      <c r="H14826" s="208"/>
      <c r="I14826" s="208"/>
      <c r="J14826" s="208"/>
      <c r="K14826" s="208"/>
      <c r="L14826" s="208"/>
      <c r="M14826" s="208"/>
      <c r="N14826" s="208"/>
      <c r="O14826" s="208"/>
      <c r="P14826" s="208"/>
      <c r="Q14826" s="208"/>
      <c r="R14826" s="208"/>
      <c r="S14826" s="208"/>
      <c r="T14826" s="208"/>
    </row>
    <row r="14827" spans="1:20" s="82" customFormat="1">
      <c r="A14827" s="7"/>
      <c r="G14827" s="208"/>
      <c r="H14827" s="208"/>
      <c r="I14827" s="208"/>
      <c r="J14827" s="208"/>
      <c r="K14827" s="208"/>
      <c r="L14827" s="208"/>
      <c r="M14827" s="208"/>
      <c r="N14827" s="208"/>
      <c r="O14827" s="208"/>
      <c r="P14827" s="208"/>
      <c r="Q14827" s="208"/>
      <c r="R14827" s="208"/>
      <c r="S14827" s="208"/>
      <c r="T14827" s="208"/>
    </row>
    <row r="14828" spans="1:20" s="82" customFormat="1">
      <c r="A14828" s="7"/>
      <c r="G14828" s="208"/>
      <c r="H14828" s="208"/>
      <c r="I14828" s="208"/>
      <c r="J14828" s="208"/>
      <c r="K14828" s="208"/>
      <c r="L14828" s="208"/>
      <c r="M14828" s="208"/>
      <c r="N14828" s="208"/>
      <c r="O14828" s="208"/>
      <c r="P14828" s="208"/>
      <c r="Q14828" s="208"/>
      <c r="R14828" s="208"/>
      <c r="S14828" s="208"/>
      <c r="T14828" s="208"/>
    </row>
    <row r="14829" spans="1:20" s="82" customFormat="1">
      <c r="A14829" s="7"/>
      <c r="G14829" s="208"/>
      <c r="H14829" s="208"/>
      <c r="I14829" s="208"/>
      <c r="J14829" s="208"/>
      <c r="K14829" s="208"/>
      <c r="L14829" s="208"/>
      <c r="M14829" s="208"/>
      <c r="N14829" s="208"/>
      <c r="O14829" s="208"/>
      <c r="P14829" s="208"/>
      <c r="Q14829" s="208"/>
      <c r="R14829" s="208"/>
      <c r="S14829" s="208"/>
      <c r="T14829" s="208"/>
    </row>
    <row r="14830" spans="1:20" s="82" customFormat="1">
      <c r="A14830" s="7"/>
      <c r="G14830" s="208"/>
      <c r="H14830" s="208"/>
      <c r="I14830" s="208"/>
      <c r="J14830" s="208"/>
      <c r="K14830" s="208"/>
      <c r="L14830" s="208"/>
      <c r="M14830" s="208"/>
      <c r="N14830" s="208"/>
      <c r="O14830" s="208"/>
      <c r="P14830" s="208"/>
      <c r="Q14830" s="208"/>
      <c r="R14830" s="208"/>
      <c r="S14830" s="208"/>
      <c r="T14830" s="208"/>
    </row>
    <row r="14831" spans="1:20" s="82" customFormat="1">
      <c r="A14831" s="7"/>
      <c r="G14831" s="208"/>
      <c r="H14831" s="208"/>
      <c r="I14831" s="208"/>
      <c r="J14831" s="208"/>
      <c r="K14831" s="208"/>
      <c r="L14831" s="208"/>
      <c r="M14831" s="208"/>
      <c r="N14831" s="208"/>
      <c r="O14831" s="208"/>
      <c r="P14831" s="208"/>
      <c r="Q14831" s="208"/>
      <c r="R14831" s="208"/>
      <c r="S14831" s="208"/>
      <c r="T14831" s="208"/>
    </row>
    <row r="14832" spans="1:20" s="82" customFormat="1">
      <c r="A14832" s="7"/>
      <c r="G14832" s="208"/>
      <c r="H14832" s="208"/>
      <c r="I14832" s="208"/>
      <c r="J14832" s="208"/>
      <c r="K14832" s="208"/>
      <c r="L14832" s="208"/>
      <c r="M14832" s="208"/>
      <c r="N14832" s="208"/>
      <c r="O14832" s="208"/>
      <c r="P14832" s="208"/>
      <c r="Q14832" s="208"/>
      <c r="R14832" s="208"/>
      <c r="S14832" s="208"/>
      <c r="T14832" s="208"/>
    </row>
    <row r="14833" spans="1:20" s="82" customFormat="1">
      <c r="A14833" s="7"/>
      <c r="G14833" s="208"/>
      <c r="H14833" s="208"/>
      <c r="I14833" s="208"/>
      <c r="J14833" s="208"/>
      <c r="K14833" s="208"/>
      <c r="L14833" s="208"/>
      <c r="M14833" s="208"/>
      <c r="N14833" s="208"/>
      <c r="O14833" s="208"/>
      <c r="P14833" s="208"/>
      <c r="Q14833" s="208"/>
      <c r="R14833" s="208"/>
      <c r="S14833" s="208"/>
      <c r="T14833" s="208"/>
    </row>
    <row r="14834" spans="1:20" s="82" customFormat="1">
      <c r="A14834" s="7"/>
      <c r="G14834" s="208"/>
      <c r="H14834" s="208"/>
      <c r="I14834" s="208"/>
      <c r="J14834" s="208"/>
      <c r="K14834" s="208"/>
      <c r="L14834" s="208"/>
      <c r="M14834" s="208"/>
      <c r="N14834" s="208"/>
      <c r="O14834" s="208"/>
      <c r="P14834" s="208"/>
      <c r="Q14834" s="208"/>
      <c r="R14834" s="208"/>
      <c r="S14834" s="208"/>
      <c r="T14834" s="208"/>
    </row>
    <row r="14835" spans="1:20" s="82" customFormat="1">
      <c r="A14835" s="7"/>
      <c r="G14835" s="208"/>
      <c r="H14835" s="208"/>
      <c r="I14835" s="208"/>
      <c r="J14835" s="208"/>
      <c r="K14835" s="208"/>
      <c r="L14835" s="208"/>
      <c r="M14835" s="208"/>
      <c r="N14835" s="208"/>
      <c r="O14835" s="208"/>
      <c r="P14835" s="208"/>
      <c r="Q14835" s="208"/>
      <c r="R14835" s="208"/>
      <c r="S14835" s="208"/>
      <c r="T14835" s="208"/>
    </row>
    <row r="14836" spans="1:20" s="82" customFormat="1">
      <c r="A14836" s="7"/>
      <c r="G14836" s="208"/>
      <c r="H14836" s="208"/>
      <c r="I14836" s="208"/>
      <c r="J14836" s="208"/>
      <c r="K14836" s="208"/>
      <c r="L14836" s="208"/>
      <c r="M14836" s="208"/>
      <c r="N14836" s="208"/>
      <c r="O14836" s="208"/>
      <c r="P14836" s="208"/>
      <c r="Q14836" s="208"/>
      <c r="R14836" s="208"/>
      <c r="S14836" s="208"/>
      <c r="T14836" s="208"/>
    </row>
    <row r="14837" spans="1:20" s="82" customFormat="1">
      <c r="A14837" s="7"/>
      <c r="G14837" s="208"/>
      <c r="H14837" s="208"/>
      <c r="I14837" s="208"/>
      <c r="J14837" s="208"/>
      <c r="K14837" s="208"/>
      <c r="L14837" s="208"/>
      <c r="M14837" s="208"/>
      <c r="N14837" s="208"/>
      <c r="O14837" s="208"/>
      <c r="P14837" s="208"/>
      <c r="Q14837" s="208"/>
      <c r="R14837" s="208"/>
      <c r="S14837" s="208"/>
      <c r="T14837" s="208"/>
    </row>
    <row r="14838" spans="1:20" s="82" customFormat="1">
      <c r="A14838" s="7"/>
      <c r="G14838" s="208"/>
      <c r="H14838" s="208"/>
      <c r="I14838" s="208"/>
      <c r="J14838" s="208"/>
      <c r="K14838" s="208"/>
      <c r="L14838" s="208"/>
      <c r="M14838" s="208"/>
      <c r="N14838" s="208"/>
      <c r="O14838" s="208"/>
      <c r="P14838" s="208"/>
      <c r="Q14838" s="208"/>
      <c r="R14838" s="208"/>
      <c r="S14838" s="208"/>
      <c r="T14838" s="208"/>
    </row>
    <row r="14839" spans="1:20" s="82" customFormat="1">
      <c r="A14839" s="7"/>
      <c r="G14839" s="208"/>
      <c r="H14839" s="208"/>
      <c r="I14839" s="208"/>
      <c r="J14839" s="208"/>
      <c r="K14839" s="208"/>
      <c r="L14839" s="208"/>
      <c r="M14839" s="208"/>
      <c r="N14839" s="208"/>
      <c r="O14839" s="208"/>
      <c r="P14839" s="208"/>
      <c r="Q14839" s="208"/>
      <c r="R14839" s="208"/>
      <c r="S14839" s="208"/>
      <c r="T14839" s="208"/>
    </row>
    <row r="14840" spans="1:20" s="82" customFormat="1">
      <c r="A14840" s="7"/>
      <c r="G14840" s="208"/>
      <c r="H14840" s="208"/>
      <c r="I14840" s="208"/>
      <c r="J14840" s="208"/>
      <c r="K14840" s="208"/>
      <c r="L14840" s="208"/>
      <c r="M14840" s="208"/>
      <c r="N14840" s="208"/>
      <c r="O14840" s="208"/>
      <c r="P14840" s="208"/>
      <c r="Q14840" s="208"/>
      <c r="R14840" s="208"/>
      <c r="S14840" s="208"/>
      <c r="T14840" s="208"/>
    </row>
    <row r="14841" spans="1:20" s="82" customFormat="1">
      <c r="A14841" s="7"/>
      <c r="G14841" s="208"/>
      <c r="H14841" s="208"/>
      <c r="I14841" s="208"/>
      <c r="J14841" s="208"/>
      <c r="K14841" s="208"/>
      <c r="L14841" s="208"/>
      <c r="M14841" s="208"/>
      <c r="N14841" s="208"/>
      <c r="O14841" s="208"/>
      <c r="P14841" s="208"/>
      <c r="Q14841" s="208"/>
      <c r="R14841" s="208"/>
      <c r="S14841" s="208"/>
      <c r="T14841" s="208"/>
    </row>
    <row r="14842" spans="1:20" s="82" customFormat="1">
      <c r="A14842" s="7"/>
      <c r="G14842" s="208"/>
      <c r="H14842" s="208"/>
      <c r="I14842" s="208"/>
      <c r="J14842" s="208"/>
      <c r="K14842" s="208"/>
      <c r="L14842" s="208"/>
      <c r="M14842" s="208"/>
      <c r="N14842" s="208"/>
      <c r="O14842" s="208"/>
      <c r="P14842" s="208"/>
      <c r="Q14842" s="208"/>
      <c r="R14842" s="208"/>
      <c r="S14842" s="208"/>
      <c r="T14842" s="208"/>
    </row>
    <row r="14843" spans="1:20" s="82" customFormat="1">
      <c r="A14843" s="7"/>
      <c r="G14843" s="208"/>
      <c r="H14843" s="208"/>
      <c r="I14843" s="208"/>
      <c r="J14843" s="208"/>
      <c r="K14843" s="208"/>
      <c r="L14843" s="208"/>
      <c r="M14843" s="208"/>
      <c r="N14843" s="208"/>
      <c r="O14843" s="208"/>
      <c r="P14843" s="208"/>
      <c r="Q14843" s="208"/>
      <c r="R14843" s="208"/>
      <c r="S14843" s="208"/>
      <c r="T14843" s="208"/>
    </row>
    <row r="14844" spans="1:20" s="82" customFormat="1">
      <c r="A14844" s="7"/>
      <c r="G14844" s="208"/>
      <c r="H14844" s="208"/>
      <c r="I14844" s="208"/>
      <c r="J14844" s="208"/>
      <c r="K14844" s="208"/>
      <c r="L14844" s="208"/>
      <c r="M14844" s="208"/>
      <c r="N14844" s="208"/>
      <c r="O14844" s="208"/>
      <c r="P14844" s="208"/>
      <c r="Q14844" s="208"/>
      <c r="R14844" s="208"/>
      <c r="S14844" s="208"/>
      <c r="T14844" s="208"/>
    </row>
    <row r="14845" spans="1:20" s="82" customFormat="1">
      <c r="A14845" s="7"/>
      <c r="G14845" s="208"/>
      <c r="H14845" s="208"/>
      <c r="I14845" s="208"/>
      <c r="J14845" s="208"/>
      <c r="K14845" s="208"/>
      <c r="L14845" s="208"/>
      <c r="M14845" s="208"/>
      <c r="N14845" s="208"/>
      <c r="O14845" s="208"/>
      <c r="P14845" s="208"/>
      <c r="Q14845" s="208"/>
      <c r="R14845" s="208"/>
      <c r="S14845" s="208"/>
      <c r="T14845" s="208"/>
    </row>
    <row r="14846" spans="1:20" s="82" customFormat="1">
      <c r="A14846" s="7"/>
      <c r="G14846" s="208"/>
      <c r="H14846" s="208"/>
      <c r="I14846" s="208"/>
      <c r="J14846" s="208"/>
      <c r="K14846" s="208"/>
      <c r="L14846" s="208"/>
      <c r="M14846" s="208"/>
      <c r="N14846" s="208"/>
      <c r="O14846" s="208"/>
      <c r="P14846" s="208"/>
      <c r="Q14846" s="208"/>
      <c r="R14846" s="208"/>
      <c r="S14846" s="208"/>
      <c r="T14846" s="208"/>
    </row>
    <row r="14847" spans="1:20" s="82" customFormat="1">
      <c r="A14847" s="7"/>
      <c r="G14847" s="208"/>
      <c r="H14847" s="208"/>
      <c r="I14847" s="208"/>
      <c r="J14847" s="208"/>
      <c r="K14847" s="208"/>
      <c r="L14847" s="208"/>
      <c r="M14847" s="208"/>
      <c r="N14847" s="208"/>
      <c r="O14847" s="208"/>
      <c r="P14847" s="208"/>
      <c r="Q14847" s="208"/>
      <c r="R14847" s="208"/>
      <c r="S14847" s="208"/>
      <c r="T14847" s="208"/>
    </row>
    <row r="14848" spans="1:20" s="82" customFormat="1">
      <c r="A14848" s="7"/>
      <c r="G14848" s="208"/>
      <c r="H14848" s="208"/>
      <c r="I14848" s="208"/>
      <c r="J14848" s="208"/>
      <c r="K14848" s="208"/>
      <c r="L14848" s="208"/>
      <c r="M14848" s="208"/>
      <c r="N14848" s="208"/>
      <c r="O14848" s="208"/>
      <c r="P14848" s="208"/>
      <c r="Q14848" s="208"/>
      <c r="R14848" s="208"/>
      <c r="S14848" s="208"/>
      <c r="T14848" s="208"/>
    </row>
    <row r="14849" spans="1:20" s="82" customFormat="1">
      <c r="A14849" s="7"/>
      <c r="G14849" s="208"/>
      <c r="H14849" s="208"/>
      <c r="I14849" s="208"/>
      <c r="J14849" s="208"/>
      <c r="K14849" s="208"/>
      <c r="L14849" s="208"/>
      <c r="M14849" s="208"/>
      <c r="N14849" s="208"/>
      <c r="O14849" s="208"/>
      <c r="P14849" s="208"/>
      <c r="Q14849" s="208"/>
      <c r="R14849" s="208"/>
      <c r="S14849" s="208"/>
      <c r="T14849" s="208"/>
    </row>
    <row r="14850" spans="1:20" s="82" customFormat="1">
      <c r="A14850" s="7"/>
      <c r="G14850" s="208"/>
      <c r="H14850" s="208"/>
      <c r="I14850" s="208"/>
      <c r="J14850" s="208"/>
      <c r="K14850" s="208"/>
      <c r="L14850" s="208"/>
      <c r="M14850" s="208"/>
      <c r="N14850" s="208"/>
      <c r="O14850" s="208"/>
      <c r="P14850" s="208"/>
      <c r="Q14850" s="208"/>
      <c r="R14850" s="208"/>
      <c r="S14850" s="208"/>
      <c r="T14850" s="208"/>
    </row>
    <row r="14851" spans="1:20" s="82" customFormat="1">
      <c r="A14851" s="7"/>
      <c r="G14851" s="208"/>
      <c r="H14851" s="208"/>
      <c r="I14851" s="208"/>
      <c r="J14851" s="208"/>
      <c r="K14851" s="208"/>
      <c r="L14851" s="208"/>
      <c r="M14851" s="208"/>
      <c r="N14851" s="208"/>
      <c r="O14851" s="208"/>
      <c r="P14851" s="208"/>
      <c r="Q14851" s="208"/>
      <c r="R14851" s="208"/>
      <c r="S14851" s="208"/>
      <c r="T14851" s="208"/>
    </row>
    <row r="14852" spans="1:20" s="82" customFormat="1">
      <c r="A14852" s="7"/>
      <c r="G14852" s="208"/>
      <c r="H14852" s="208"/>
      <c r="I14852" s="208"/>
      <c r="J14852" s="208"/>
      <c r="K14852" s="208"/>
      <c r="L14852" s="208"/>
      <c r="M14852" s="208"/>
      <c r="N14852" s="208"/>
      <c r="O14852" s="208"/>
      <c r="P14852" s="208"/>
      <c r="Q14852" s="208"/>
      <c r="R14852" s="208"/>
      <c r="S14852" s="208"/>
      <c r="T14852" s="208"/>
    </row>
    <row r="14853" spans="1:20" s="82" customFormat="1">
      <c r="A14853" s="7"/>
      <c r="G14853" s="208"/>
      <c r="H14853" s="208"/>
      <c r="I14853" s="208"/>
      <c r="J14853" s="208"/>
      <c r="K14853" s="208"/>
      <c r="L14853" s="208"/>
      <c r="M14853" s="208"/>
      <c r="N14853" s="208"/>
      <c r="O14853" s="208"/>
      <c r="P14853" s="208"/>
      <c r="Q14853" s="208"/>
      <c r="R14853" s="208"/>
      <c r="S14853" s="208"/>
      <c r="T14853" s="208"/>
    </row>
    <row r="14854" spans="1:20" s="82" customFormat="1">
      <c r="A14854" s="7"/>
      <c r="G14854" s="208"/>
      <c r="H14854" s="208"/>
      <c r="I14854" s="208"/>
      <c r="J14854" s="208"/>
      <c r="K14854" s="208"/>
      <c r="L14854" s="208"/>
      <c r="M14854" s="208"/>
      <c r="N14854" s="208"/>
      <c r="O14854" s="208"/>
      <c r="P14854" s="208"/>
      <c r="Q14854" s="208"/>
      <c r="R14854" s="208"/>
      <c r="S14854" s="208"/>
      <c r="T14854" s="208"/>
    </row>
    <row r="14855" spans="1:20" s="82" customFormat="1">
      <c r="A14855" s="7"/>
      <c r="G14855" s="208"/>
      <c r="H14855" s="208"/>
      <c r="I14855" s="208"/>
      <c r="J14855" s="208"/>
      <c r="K14855" s="208"/>
      <c r="L14855" s="208"/>
      <c r="M14855" s="208"/>
      <c r="N14855" s="208"/>
      <c r="O14855" s="208"/>
      <c r="P14855" s="208"/>
      <c r="Q14855" s="208"/>
      <c r="R14855" s="208"/>
      <c r="S14855" s="208"/>
      <c r="T14855" s="208"/>
    </row>
    <row r="14856" spans="1:20" s="82" customFormat="1">
      <c r="A14856" s="7"/>
      <c r="G14856" s="208"/>
      <c r="H14856" s="208"/>
      <c r="I14856" s="208"/>
      <c r="J14856" s="208"/>
      <c r="K14856" s="208"/>
      <c r="L14856" s="208"/>
      <c r="M14856" s="208"/>
      <c r="N14856" s="208"/>
      <c r="O14856" s="208"/>
      <c r="P14856" s="208"/>
      <c r="Q14856" s="208"/>
      <c r="R14856" s="208"/>
      <c r="S14856" s="208"/>
      <c r="T14856" s="208"/>
    </row>
    <row r="14857" spans="1:20" s="82" customFormat="1">
      <c r="A14857" s="7"/>
      <c r="G14857" s="208"/>
      <c r="H14857" s="208"/>
      <c r="I14857" s="208"/>
      <c r="J14857" s="208"/>
      <c r="K14857" s="208"/>
      <c r="L14857" s="208"/>
      <c r="M14857" s="208"/>
      <c r="N14857" s="208"/>
      <c r="O14857" s="208"/>
      <c r="P14857" s="208"/>
      <c r="Q14857" s="208"/>
      <c r="R14857" s="208"/>
      <c r="S14857" s="208"/>
      <c r="T14857" s="208"/>
    </row>
    <row r="14858" spans="1:20" s="82" customFormat="1">
      <c r="A14858" s="7"/>
      <c r="G14858" s="208"/>
      <c r="H14858" s="208"/>
      <c r="I14858" s="208"/>
      <c r="J14858" s="208"/>
      <c r="K14858" s="208"/>
      <c r="L14858" s="208"/>
      <c r="M14858" s="208"/>
      <c r="N14858" s="208"/>
      <c r="O14858" s="208"/>
      <c r="P14858" s="208"/>
      <c r="Q14858" s="208"/>
      <c r="R14858" s="208"/>
      <c r="S14858" s="208"/>
      <c r="T14858" s="208"/>
    </row>
    <row r="14859" spans="1:20" s="82" customFormat="1">
      <c r="A14859" s="7"/>
      <c r="G14859" s="208"/>
      <c r="H14859" s="208"/>
      <c r="I14859" s="208"/>
      <c r="J14859" s="208"/>
      <c r="K14859" s="208"/>
      <c r="L14859" s="208"/>
      <c r="M14859" s="208"/>
      <c r="N14859" s="208"/>
      <c r="O14859" s="208"/>
      <c r="P14859" s="208"/>
      <c r="Q14859" s="208"/>
      <c r="R14859" s="208"/>
      <c r="S14859" s="208"/>
      <c r="T14859" s="208"/>
    </row>
    <row r="14860" spans="1:20" s="82" customFormat="1">
      <c r="A14860" s="7"/>
      <c r="G14860" s="208"/>
      <c r="H14860" s="208"/>
      <c r="I14860" s="208"/>
      <c r="J14860" s="208"/>
      <c r="K14860" s="208"/>
      <c r="L14860" s="208"/>
      <c r="M14860" s="208"/>
      <c r="N14860" s="208"/>
      <c r="O14860" s="208"/>
      <c r="P14860" s="208"/>
      <c r="Q14860" s="208"/>
      <c r="R14860" s="208"/>
      <c r="S14860" s="208"/>
      <c r="T14860" s="208"/>
    </row>
    <row r="14861" spans="1:20" s="82" customFormat="1">
      <c r="A14861" s="7"/>
      <c r="G14861" s="208"/>
      <c r="H14861" s="208"/>
      <c r="I14861" s="208"/>
      <c r="J14861" s="208"/>
      <c r="K14861" s="208"/>
      <c r="L14861" s="208"/>
      <c r="M14861" s="208"/>
      <c r="N14861" s="208"/>
      <c r="O14861" s="208"/>
      <c r="P14861" s="208"/>
      <c r="Q14861" s="208"/>
      <c r="R14861" s="208"/>
      <c r="S14861" s="208"/>
      <c r="T14861" s="208"/>
    </row>
    <row r="14862" spans="1:20" s="82" customFormat="1">
      <c r="A14862" s="7"/>
      <c r="G14862" s="208"/>
      <c r="H14862" s="208"/>
      <c r="I14862" s="208"/>
      <c r="J14862" s="208"/>
      <c r="K14862" s="208"/>
      <c r="L14862" s="208"/>
      <c r="M14862" s="208"/>
      <c r="N14862" s="208"/>
      <c r="O14862" s="208"/>
      <c r="P14862" s="208"/>
      <c r="Q14862" s="208"/>
      <c r="R14862" s="208"/>
      <c r="S14862" s="208"/>
      <c r="T14862" s="208"/>
    </row>
    <row r="14863" spans="1:20" s="82" customFormat="1">
      <c r="A14863" s="7"/>
      <c r="G14863" s="208"/>
      <c r="H14863" s="208"/>
      <c r="I14863" s="208"/>
      <c r="J14863" s="208"/>
      <c r="K14863" s="208"/>
      <c r="L14863" s="208"/>
      <c r="M14863" s="208"/>
      <c r="N14863" s="208"/>
      <c r="O14863" s="208"/>
      <c r="P14863" s="208"/>
      <c r="Q14863" s="208"/>
      <c r="R14863" s="208"/>
      <c r="S14863" s="208"/>
      <c r="T14863" s="208"/>
    </row>
    <row r="14864" spans="1:20" s="82" customFormat="1">
      <c r="A14864" s="7"/>
      <c r="G14864" s="208"/>
      <c r="H14864" s="208"/>
      <c r="I14864" s="208"/>
      <c r="J14864" s="208"/>
      <c r="K14864" s="208"/>
      <c r="L14864" s="208"/>
      <c r="M14864" s="208"/>
      <c r="N14864" s="208"/>
      <c r="O14864" s="208"/>
      <c r="P14864" s="208"/>
      <c r="Q14864" s="208"/>
      <c r="R14864" s="208"/>
      <c r="S14864" s="208"/>
      <c r="T14864" s="208"/>
    </row>
    <row r="14865" spans="1:20" s="82" customFormat="1">
      <c r="A14865" s="7"/>
      <c r="G14865" s="208"/>
      <c r="H14865" s="208"/>
      <c r="I14865" s="208"/>
      <c r="J14865" s="208"/>
      <c r="K14865" s="208"/>
      <c r="L14865" s="208"/>
      <c r="M14865" s="208"/>
      <c r="N14865" s="208"/>
      <c r="O14865" s="208"/>
      <c r="P14865" s="208"/>
      <c r="Q14865" s="208"/>
      <c r="R14865" s="208"/>
      <c r="S14865" s="208"/>
      <c r="T14865" s="208"/>
    </row>
    <row r="14866" spans="1:20" s="82" customFormat="1">
      <c r="A14866" s="7"/>
      <c r="G14866" s="208"/>
      <c r="H14866" s="208"/>
      <c r="I14866" s="208"/>
      <c r="J14866" s="208"/>
      <c r="K14866" s="208"/>
      <c r="L14866" s="208"/>
      <c r="M14866" s="208"/>
      <c r="N14866" s="208"/>
      <c r="O14866" s="208"/>
      <c r="P14866" s="208"/>
      <c r="Q14866" s="208"/>
      <c r="R14866" s="208"/>
      <c r="S14866" s="208"/>
      <c r="T14866" s="208"/>
    </row>
    <row r="14867" spans="1:20" s="82" customFormat="1">
      <c r="A14867" s="7"/>
      <c r="G14867" s="208"/>
      <c r="H14867" s="208"/>
      <c r="I14867" s="208"/>
      <c r="J14867" s="208"/>
      <c r="K14867" s="208"/>
      <c r="L14867" s="208"/>
      <c r="M14867" s="208"/>
      <c r="N14867" s="208"/>
      <c r="O14867" s="208"/>
      <c r="P14867" s="208"/>
      <c r="Q14867" s="208"/>
      <c r="R14867" s="208"/>
      <c r="S14867" s="208"/>
      <c r="T14867" s="208"/>
    </row>
    <row r="14868" spans="1:20" s="82" customFormat="1">
      <c r="A14868" s="7"/>
      <c r="G14868" s="208"/>
      <c r="H14868" s="208"/>
      <c r="I14868" s="208"/>
      <c r="J14868" s="208"/>
      <c r="K14868" s="208"/>
      <c r="L14868" s="208"/>
      <c r="M14868" s="208"/>
      <c r="N14868" s="208"/>
      <c r="O14868" s="208"/>
      <c r="P14868" s="208"/>
      <c r="Q14868" s="208"/>
      <c r="R14868" s="208"/>
      <c r="S14868" s="208"/>
      <c r="T14868" s="208"/>
    </row>
    <row r="14869" spans="1:20" s="82" customFormat="1">
      <c r="A14869" s="7"/>
      <c r="G14869" s="208"/>
      <c r="H14869" s="208"/>
      <c r="I14869" s="208"/>
      <c r="J14869" s="208"/>
      <c r="K14869" s="208"/>
      <c r="L14869" s="208"/>
      <c r="M14869" s="208"/>
      <c r="N14869" s="208"/>
      <c r="O14869" s="208"/>
      <c r="P14869" s="208"/>
      <c r="Q14869" s="208"/>
      <c r="R14869" s="208"/>
      <c r="S14869" s="208"/>
      <c r="T14869" s="208"/>
    </row>
    <row r="14870" spans="1:20" s="82" customFormat="1">
      <c r="A14870" s="7"/>
      <c r="G14870" s="208"/>
      <c r="H14870" s="208"/>
      <c r="I14870" s="208"/>
      <c r="J14870" s="208"/>
      <c r="K14870" s="208"/>
      <c r="L14870" s="208"/>
      <c r="M14870" s="208"/>
      <c r="N14870" s="208"/>
      <c r="O14870" s="208"/>
      <c r="P14870" s="208"/>
      <c r="Q14870" s="208"/>
      <c r="R14870" s="208"/>
      <c r="S14870" s="208"/>
      <c r="T14870" s="208"/>
    </row>
    <row r="14871" spans="1:20" s="82" customFormat="1">
      <c r="A14871" s="7"/>
      <c r="G14871" s="208"/>
      <c r="H14871" s="208"/>
      <c r="I14871" s="208"/>
      <c r="J14871" s="208"/>
      <c r="K14871" s="208"/>
      <c r="L14871" s="208"/>
      <c r="M14871" s="208"/>
      <c r="N14871" s="208"/>
      <c r="O14871" s="208"/>
      <c r="P14871" s="208"/>
      <c r="Q14871" s="208"/>
      <c r="R14871" s="208"/>
      <c r="S14871" s="208"/>
      <c r="T14871" s="208"/>
    </row>
    <row r="14872" spans="1:20" s="82" customFormat="1">
      <c r="A14872" s="7"/>
      <c r="G14872" s="208"/>
      <c r="H14872" s="208"/>
      <c r="I14872" s="208"/>
      <c r="J14872" s="208"/>
      <c r="K14872" s="208"/>
      <c r="L14872" s="208"/>
      <c r="M14872" s="208"/>
      <c r="N14872" s="208"/>
      <c r="O14872" s="208"/>
      <c r="P14872" s="208"/>
      <c r="Q14872" s="208"/>
      <c r="R14872" s="208"/>
      <c r="S14872" s="208"/>
      <c r="T14872" s="208"/>
    </row>
    <row r="14873" spans="1:20" s="82" customFormat="1">
      <c r="A14873" s="7"/>
      <c r="G14873" s="208"/>
      <c r="H14873" s="208"/>
      <c r="I14873" s="208"/>
      <c r="J14873" s="208"/>
      <c r="K14873" s="208"/>
      <c r="L14873" s="208"/>
      <c r="M14873" s="208"/>
      <c r="N14873" s="208"/>
      <c r="O14873" s="208"/>
      <c r="P14873" s="208"/>
      <c r="Q14873" s="208"/>
      <c r="R14873" s="208"/>
      <c r="S14873" s="208"/>
      <c r="T14873" s="208"/>
    </row>
    <row r="14874" spans="1:20" s="82" customFormat="1">
      <c r="A14874" s="7"/>
      <c r="G14874" s="208"/>
      <c r="H14874" s="208"/>
      <c r="I14874" s="208"/>
      <c r="J14874" s="208"/>
      <c r="K14874" s="208"/>
      <c r="L14874" s="208"/>
      <c r="M14874" s="208"/>
      <c r="N14874" s="208"/>
      <c r="O14874" s="208"/>
      <c r="P14874" s="208"/>
      <c r="Q14874" s="208"/>
      <c r="R14874" s="208"/>
      <c r="S14874" s="208"/>
      <c r="T14874" s="208"/>
    </row>
    <row r="14875" spans="1:20" s="82" customFormat="1">
      <c r="A14875" s="7"/>
      <c r="G14875" s="208"/>
      <c r="H14875" s="208"/>
      <c r="I14875" s="208"/>
      <c r="J14875" s="208"/>
      <c r="K14875" s="208"/>
      <c r="L14875" s="208"/>
      <c r="M14875" s="208"/>
      <c r="N14875" s="208"/>
      <c r="O14875" s="208"/>
      <c r="P14875" s="208"/>
      <c r="Q14875" s="208"/>
      <c r="R14875" s="208"/>
      <c r="S14875" s="208"/>
      <c r="T14875" s="208"/>
    </row>
    <row r="14876" spans="1:20" s="82" customFormat="1">
      <c r="A14876" s="7"/>
      <c r="G14876" s="208"/>
      <c r="H14876" s="208"/>
      <c r="I14876" s="208"/>
      <c r="J14876" s="208"/>
      <c r="K14876" s="208"/>
      <c r="L14876" s="208"/>
      <c r="M14876" s="208"/>
      <c r="N14876" s="208"/>
      <c r="O14876" s="208"/>
      <c r="P14876" s="208"/>
      <c r="Q14876" s="208"/>
      <c r="R14876" s="208"/>
      <c r="S14876" s="208"/>
      <c r="T14876" s="208"/>
    </row>
    <row r="14877" spans="1:20" s="82" customFormat="1">
      <c r="A14877" s="7"/>
      <c r="G14877" s="208"/>
      <c r="H14877" s="208"/>
      <c r="I14877" s="208"/>
      <c r="J14877" s="208"/>
      <c r="K14877" s="208"/>
      <c r="L14877" s="208"/>
      <c r="M14877" s="208"/>
      <c r="N14877" s="208"/>
      <c r="O14877" s="208"/>
      <c r="P14877" s="208"/>
      <c r="Q14877" s="208"/>
      <c r="R14877" s="208"/>
      <c r="S14877" s="208"/>
      <c r="T14877" s="208"/>
    </row>
    <row r="14878" spans="1:20" s="82" customFormat="1">
      <c r="A14878" s="7"/>
      <c r="G14878" s="208"/>
      <c r="H14878" s="208"/>
      <c r="I14878" s="208"/>
      <c r="J14878" s="208"/>
      <c r="K14878" s="208"/>
      <c r="L14878" s="208"/>
      <c r="M14878" s="208"/>
      <c r="N14878" s="208"/>
      <c r="O14878" s="208"/>
      <c r="P14878" s="208"/>
      <c r="Q14878" s="208"/>
      <c r="R14878" s="208"/>
      <c r="S14878" s="208"/>
      <c r="T14878" s="208"/>
    </row>
    <row r="14879" spans="1:20" s="82" customFormat="1">
      <c r="A14879" s="7"/>
      <c r="G14879" s="208"/>
      <c r="H14879" s="208"/>
      <c r="I14879" s="208"/>
      <c r="J14879" s="208"/>
      <c r="K14879" s="208"/>
      <c r="L14879" s="208"/>
      <c r="M14879" s="208"/>
      <c r="N14879" s="208"/>
      <c r="O14879" s="208"/>
      <c r="P14879" s="208"/>
      <c r="Q14879" s="208"/>
      <c r="R14879" s="208"/>
      <c r="S14879" s="208"/>
      <c r="T14879" s="208"/>
    </row>
    <row r="14880" spans="1:20" s="82" customFormat="1">
      <c r="A14880" s="7"/>
      <c r="G14880" s="208"/>
      <c r="H14880" s="208"/>
      <c r="I14880" s="208"/>
      <c r="J14880" s="208"/>
      <c r="K14880" s="208"/>
      <c r="L14880" s="208"/>
      <c r="M14880" s="208"/>
      <c r="N14880" s="208"/>
      <c r="O14880" s="208"/>
      <c r="P14880" s="208"/>
      <c r="Q14880" s="208"/>
      <c r="R14880" s="208"/>
      <c r="S14880" s="208"/>
      <c r="T14880" s="208"/>
    </row>
    <row r="14881" spans="1:20" s="82" customFormat="1">
      <c r="A14881" s="7"/>
      <c r="G14881" s="208"/>
      <c r="H14881" s="208"/>
      <c r="I14881" s="208"/>
      <c r="J14881" s="208"/>
      <c r="K14881" s="208"/>
      <c r="L14881" s="208"/>
      <c r="M14881" s="208"/>
      <c r="N14881" s="208"/>
      <c r="O14881" s="208"/>
      <c r="P14881" s="208"/>
      <c r="Q14881" s="208"/>
      <c r="R14881" s="208"/>
      <c r="S14881" s="208"/>
      <c r="T14881" s="208"/>
    </row>
    <row r="14882" spans="1:20" s="82" customFormat="1">
      <c r="A14882" s="7"/>
      <c r="G14882" s="208"/>
      <c r="H14882" s="208"/>
      <c r="I14882" s="208"/>
      <c r="J14882" s="208"/>
      <c r="K14882" s="208"/>
      <c r="L14882" s="208"/>
      <c r="M14882" s="208"/>
      <c r="N14882" s="208"/>
      <c r="O14882" s="208"/>
      <c r="P14882" s="208"/>
      <c r="Q14882" s="208"/>
      <c r="R14882" s="208"/>
      <c r="S14882" s="208"/>
      <c r="T14882" s="208"/>
    </row>
    <row r="14883" spans="1:20" s="82" customFormat="1">
      <c r="A14883" s="7"/>
      <c r="G14883" s="208"/>
      <c r="H14883" s="208"/>
      <c r="I14883" s="208"/>
      <c r="J14883" s="208"/>
      <c r="K14883" s="208"/>
      <c r="L14883" s="208"/>
      <c r="M14883" s="208"/>
      <c r="N14883" s="208"/>
      <c r="O14883" s="208"/>
      <c r="P14883" s="208"/>
      <c r="Q14883" s="208"/>
      <c r="R14883" s="208"/>
      <c r="S14883" s="208"/>
      <c r="T14883" s="208"/>
    </row>
    <row r="14884" spans="1:20" s="82" customFormat="1">
      <c r="A14884" s="7"/>
      <c r="G14884" s="208"/>
      <c r="H14884" s="208"/>
      <c r="I14884" s="208"/>
      <c r="J14884" s="208"/>
      <c r="K14884" s="208"/>
      <c r="L14884" s="208"/>
      <c r="M14884" s="208"/>
      <c r="N14884" s="208"/>
      <c r="O14884" s="208"/>
      <c r="P14884" s="208"/>
      <c r="Q14884" s="208"/>
      <c r="R14884" s="208"/>
      <c r="S14884" s="208"/>
      <c r="T14884" s="208"/>
    </row>
    <row r="14885" spans="1:20" s="82" customFormat="1">
      <c r="A14885" s="7"/>
      <c r="G14885" s="208"/>
      <c r="H14885" s="208"/>
      <c r="I14885" s="208"/>
      <c r="J14885" s="208"/>
      <c r="K14885" s="208"/>
      <c r="L14885" s="208"/>
      <c r="M14885" s="208"/>
      <c r="N14885" s="208"/>
      <c r="O14885" s="208"/>
      <c r="P14885" s="208"/>
      <c r="Q14885" s="208"/>
      <c r="R14885" s="208"/>
      <c r="S14885" s="208"/>
      <c r="T14885" s="208"/>
    </row>
    <row r="14886" spans="1:20" s="82" customFormat="1">
      <c r="A14886" s="7"/>
      <c r="G14886" s="208"/>
      <c r="H14886" s="208"/>
      <c r="I14886" s="208"/>
      <c r="J14886" s="208"/>
      <c r="K14886" s="208"/>
      <c r="L14886" s="208"/>
      <c r="M14886" s="208"/>
      <c r="N14886" s="208"/>
      <c r="O14886" s="208"/>
      <c r="P14886" s="208"/>
      <c r="Q14886" s="208"/>
      <c r="R14886" s="208"/>
      <c r="S14886" s="208"/>
      <c r="T14886" s="208"/>
    </row>
    <row r="14887" spans="1:20" s="82" customFormat="1">
      <c r="A14887" s="7"/>
      <c r="G14887" s="208"/>
      <c r="H14887" s="208"/>
      <c r="I14887" s="208"/>
      <c r="J14887" s="208"/>
      <c r="K14887" s="208"/>
      <c r="L14887" s="208"/>
      <c r="M14887" s="208"/>
      <c r="N14887" s="208"/>
      <c r="O14887" s="208"/>
      <c r="P14887" s="208"/>
      <c r="Q14887" s="208"/>
      <c r="R14887" s="208"/>
      <c r="S14887" s="208"/>
      <c r="T14887" s="208"/>
    </row>
    <row r="14888" spans="1:20" s="82" customFormat="1">
      <c r="A14888" s="7"/>
      <c r="G14888" s="208"/>
      <c r="H14888" s="208"/>
      <c r="I14888" s="208"/>
      <c r="J14888" s="208"/>
      <c r="K14888" s="208"/>
      <c r="L14888" s="208"/>
      <c r="M14888" s="208"/>
      <c r="N14888" s="208"/>
      <c r="O14888" s="208"/>
      <c r="P14888" s="208"/>
      <c r="Q14888" s="208"/>
      <c r="R14888" s="208"/>
      <c r="S14888" s="208"/>
      <c r="T14888" s="208"/>
    </row>
    <row r="14889" spans="1:20" s="82" customFormat="1">
      <c r="A14889" s="7"/>
      <c r="G14889" s="208"/>
      <c r="H14889" s="208"/>
      <c r="I14889" s="208"/>
      <c r="J14889" s="208"/>
      <c r="K14889" s="208"/>
      <c r="L14889" s="208"/>
      <c r="M14889" s="208"/>
      <c r="N14889" s="208"/>
      <c r="O14889" s="208"/>
      <c r="P14889" s="208"/>
      <c r="Q14889" s="208"/>
      <c r="R14889" s="208"/>
      <c r="S14889" s="208"/>
      <c r="T14889" s="208"/>
    </row>
    <row r="14890" spans="1:20" s="82" customFormat="1">
      <c r="A14890" s="7"/>
      <c r="G14890" s="208"/>
      <c r="H14890" s="208"/>
      <c r="I14890" s="208"/>
      <c r="J14890" s="208"/>
      <c r="K14890" s="208"/>
      <c r="L14890" s="208"/>
      <c r="M14890" s="208"/>
      <c r="N14890" s="208"/>
      <c r="O14890" s="208"/>
      <c r="P14890" s="208"/>
      <c r="Q14890" s="208"/>
      <c r="R14890" s="208"/>
      <c r="S14890" s="208"/>
      <c r="T14890" s="208"/>
    </row>
    <row r="14891" spans="1:20" s="82" customFormat="1">
      <c r="A14891" s="7"/>
      <c r="G14891" s="208"/>
      <c r="H14891" s="208"/>
      <c r="I14891" s="208"/>
      <c r="J14891" s="208"/>
      <c r="K14891" s="208"/>
      <c r="L14891" s="208"/>
      <c r="M14891" s="208"/>
      <c r="N14891" s="208"/>
      <c r="O14891" s="208"/>
      <c r="P14891" s="208"/>
      <c r="Q14891" s="208"/>
      <c r="R14891" s="208"/>
      <c r="S14891" s="208"/>
      <c r="T14891" s="208"/>
    </row>
    <row r="14892" spans="1:20" s="82" customFormat="1">
      <c r="A14892" s="7"/>
      <c r="G14892" s="208"/>
      <c r="H14892" s="208"/>
      <c r="I14892" s="208"/>
      <c r="J14892" s="208"/>
      <c r="K14892" s="208"/>
      <c r="L14892" s="208"/>
      <c r="M14892" s="208"/>
      <c r="N14892" s="208"/>
      <c r="O14892" s="208"/>
      <c r="P14892" s="208"/>
      <c r="Q14892" s="208"/>
      <c r="R14892" s="208"/>
      <c r="S14892" s="208"/>
      <c r="T14892" s="208"/>
    </row>
    <row r="14893" spans="1:20" s="82" customFormat="1">
      <c r="A14893" s="7"/>
      <c r="G14893" s="208"/>
      <c r="H14893" s="208"/>
      <c r="I14893" s="208"/>
      <c r="J14893" s="208"/>
      <c r="K14893" s="208"/>
      <c r="L14893" s="208"/>
      <c r="M14893" s="208"/>
      <c r="N14893" s="208"/>
      <c r="O14893" s="208"/>
      <c r="P14893" s="208"/>
      <c r="Q14893" s="208"/>
      <c r="R14893" s="208"/>
      <c r="S14893" s="208"/>
      <c r="T14893" s="208"/>
    </row>
    <row r="14894" spans="1:20" s="82" customFormat="1">
      <c r="A14894" s="7"/>
      <c r="G14894" s="208"/>
      <c r="H14894" s="208"/>
      <c r="I14894" s="208"/>
      <c r="J14894" s="208"/>
      <c r="K14894" s="208"/>
      <c r="L14894" s="208"/>
      <c r="M14894" s="208"/>
      <c r="N14894" s="208"/>
      <c r="O14894" s="208"/>
      <c r="P14894" s="208"/>
      <c r="Q14894" s="208"/>
      <c r="R14894" s="208"/>
      <c r="S14894" s="208"/>
      <c r="T14894" s="208"/>
    </row>
    <row r="14895" spans="1:20" s="82" customFormat="1">
      <c r="A14895" s="7"/>
      <c r="G14895" s="208"/>
      <c r="H14895" s="208"/>
      <c r="I14895" s="208"/>
      <c r="J14895" s="208"/>
      <c r="K14895" s="208"/>
      <c r="L14895" s="208"/>
      <c r="M14895" s="208"/>
      <c r="N14895" s="208"/>
      <c r="O14895" s="208"/>
      <c r="P14895" s="208"/>
      <c r="Q14895" s="208"/>
      <c r="R14895" s="208"/>
      <c r="S14895" s="208"/>
      <c r="T14895" s="208"/>
    </row>
    <row r="14896" spans="1:20" s="82" customFormat="1">
      <c r="A14896" s="7"/>
      <c r="G14896" s="208"/>
      <c r="H14896" s="208"/>
      <c r="I14896" s="208"/>
      <c r="J14896" s="208"/>
      <c r="K14896" s="208"/>
      <c r="L14896" s="208"/>
      <c r="M14896" s="208"/>
      <c r="N14896" s="208"/>
      <c r="O14896" s="208"/>
      <c r="P14896" s="208"/>
      <c r="Q14896" s="208"/>
      <c r="R14896" s="208"/>
      <c r="S14896" s="208"/>
      <c r="T14896" s="208"/>
    </row>
    <row r="14897" spans="1:20" s="82" customFormat="1">
      <c r="A14897" s="7"/>
      <c r="G14897" s="208"/>
      <c r="H14897" s="208"/>
      <c r="I14897" s="208"/>
      <c r="J14897" s="208"/>
      <c r="K14897" s="208"/>
      <c r="L14897" s="208"/>
      <c r="M14897" s="208"/>
      <c r="N14897" s="208"/>
      <c r="O14897" s="208"/>
      <c r="P14897" s="208"/>
      <c r="Q14897" s="208"/>
      <c r="R14897" s="208"/>
      <c r="S14897" s="208"/>
      <c r="T14897" s="208"/>
    </row>
    <row r="14898" spans="1:20" s="82" customFormat="1">
      <c r="A14898" s="7"/>
      <c r="G14898" s="208"/>
      <c r="H14898" s="208"/>
      <c r="I14898" s="208"/>
      <c r="J14898" s="208"/>
      <c r="K14898" s="208"/>
      <c r="L14898" s="208"/>
      <c r="M14898" s="208"/>
      <c r="N14898" s="208"/>
      <c r="O14898" s="208"/>
      <c r="P14898" s="208"/>
      <c r="Q14898" s="208"/>
      <c r="R14898" s="208"/>
      <c r="S14898" s="208"/>
      <c r="T14898" s="208"/>
    </row>
    <row r="14899" spans="1:20" s="82" customFormat="1">
      <c r="A14899" s="7"/>
      <c r="G14899" s="208"/>
      <c r="H14899" s="208"/>
      <c r="I14899" s="208"/>
      <c r="J14899" s="208"/>
      <c r="K14899" s="208"/>
      <c r="L14899" s="208"/>
      <c r="M14899" s="208"/>
      <c r="N14899" s="208"/>
      <c r="O14899" s="208"/>
      <c r="P14899" s="208"/>
      <c r="Q14899" s="208"/>
      <c r="R14899" s="208"/>
      <c r="S14899" s="208"/>
      <c r="T14899" s="208"/>
    </row>
    <row r="14900" spans="1:20" s="82" customFormat="1">
      <c r="A14900" s="7"/>
      <c r="G14900" s="208"/>
      <c r="H14900" s="208"/>
      <c r="I14900" s="208"/>
      <c r="J14900" s="208"/>
      <c r="K14900" s="208"/>
      <c r="L14900" s="208"/>
      <c r="M14900" s="208"/>
      <c r="N14900" s="208"/>
      <c r="O14900" s="208"/>
      <c r="P14900" s="208"/>
      <c r="Q14900" s="208"/>
      <c r="R14900" s="208"/>
      <c r="S14900" s="208"/>
      <c r="T14900" s="208"/>
    </row>
    <row r="14901" spans="1:20" s="82" customFormat="1">
      <c r="A14901" s="7"/>
      <c r="G14901" s="208"/>
      <c r="H14901" s="208"/>
      <c r="I14901" s="208"/>
      <c r="J14901" s="208"/>
      <c r="K14901" s="208"/>
      <c r="L14901" s="208"/>
      <c r="M14901" s="208"/>
      <c r="N14901" s="208"/>
      <c r="O14901" s="208"/>
      <c r="P14901" s="208"/>
      <c r="Q14901" s="208"/>
      <c r="R14901" s="208"/>
      <c r="S14901" s="208"/>
      <c r="T14901" s="208"/>
    </row>
    <row r="14902" spans="1:20" s="82" customFormat="1">
      <c r="A14902" s="7"/>
      <c r="G14902" s="208"/>
      <c r="H14902" s="208"/>
      <c r="I14902" s="208"/>
      <c r="J14902" s="208"/>
      <c r="K14902" s="208"/>
      <c r="L14902" s="208"/>
      <c r="M14902" s="208"/>
      <c r="N14902" s="208"/>
      <c r="O14902" s="208"/>
      <c r="P14902" s="208"/>
      <c r="Q14902" s="208"/>
      <c r="R14902" s="208"/>
      <c r="S14902" s="208"/>
      <c r="T14902" s="208"/>
    </row>
    <row r="14903" spans="1:20" s="82" customFormat="1">
      <c r="A14903" s="7"/>
      <c r="G14903" s="208"/>
      <c r="H14903" s="208"/>
      <c r="I14903" s="208"/>
      <c r="J14903" s="208"/>
      <c r="K14903" s="208"/>
      <c r="L14903" s="208"/>
      <c r="M14903" s="208"/>
      <c r="N14903" s="208"/>
      <c r="O14903" s="208"/>
      <c r="P14903" s="208"/>
      <c r="Q14903" s="208"/>
      <c r="R14903" s="208"/>
      <c r="S14903" s="208"/>
      <c r="T14903" s="208"/>
    </row>
    <row r="14904" spans="1:20" s="82" customFormat="1">
      <c r="A14904" s="7"/>
      <c r="G14904" s="208"/>
      <c r="H14904" s="208"/>
      <c r="I14904" s="208"/>
      <c r="J14904" s="208"/>
      <c r="K14904" s="208"/>
      <c r="L14904" s="208"/>
      <c r="M14904" s="208"/>
      <c r="N14904" s="208"/>
      <c r="O14904" s="208"/>
      <c r="P14904" s="208"/>
      <c r="Q14904" s="208"/>
      <c r="R14904" s="208"/>
      <c r="S14904" s="208"/>
      <c r="T14904" s="208"/>
    </row>
    <row r="14905" spans="1:20" s="82" customFormat="1">
      <c r="A14905" s="7"/>
      <c r="G14905" s="208"/>
      <c r="H14905" s="208"/>
      <c r="I14905" s="208"/>
      <c r="J14905" s="208"/>
      <c r="K14905" s="208"/>
      <c r="L14905" s="208"/>
      <c r="M14905" s="208"/>
      <c r="N14905" s="208"/>
      <c r="O14905" s="208"/>
      <c r="P14905" s="208"/>
      <c r="Q14905" s="208"/>
      <c r="R14905" s="208"/>
      <c r="S14905" s="208"/>
      <c r="T14905" s="208"/>
    </row>
    <row r="14906" spans="1:20" s="82" customFormat="1">
      <c r="A14906" s="7"/>
      <c r="G14906" s="208"/>
      <c r="H14906" s="208"/>
      <c r="I14906" s="208"/>
      <c r="J14906" s="208"/>
      <c r="K14906" s="208"/>
      <c r="L14906" s="208"/>
      <c r="M14906" s="208"/>
      <c r="N14906" s="208"/>
      <c r="O14906" s="208"/>
      <c r="P14906" s="208"/>
      <c r="Q14906" s="208"/>
      <c r="R14906" s="208"/>
      <c r="S14906" s="208"/>
      <c r="T14906" s="208"/>
    </row>
    <row r="14907" spans="1:20" s="82" customFormat="1">
      <c r="A14907" s="7"/>
      <c r="G14907" s="208"/>
      <c r="H14907" s="208"/>
      <c r="I14907" s="208"/>
      <c r="J14907" s="208"/>
      <c r="K14907" s="208"/>
      <c r="L14907" s="208"/>
      <c r="M14907" s="208"/>
      <c r="N14907" s="208"/>
      <c r="O14907" s="208"/>
      <c r="P14907" s="208"/>
      <c r="Q14907" s="208"/>
      <c r="R14907" s="208"/>
      <c r="S14907" s="208"/>
      <c r="T14907" s="208"/>
    </row>
    <row r="14908" spans="1:20" s="82" customFormat="1">
      <c r="A14908" s="7"/>
      <c r="G14908" s="208"/>
      <c r="H14908" s="208"/>
      <c r="I14908" s="208"/>
      <c r="J14908" s="208"/>
      <c r="K14908" s="208"/>
      <c r="L14908" s="208"/>
      <c r="M14908" s="208"/>
      <c r="N14908" s="208"/>
      <c r="O14908" s="208"/>
      <c r="P14908" s="208"/>
      <c r="Q14908" s="208"/>
      <c r="R14908" s="208"/>
      <c r="S14908" s="208"/>
      <c r="T14908" s="208"/>
    </row>
    <row r="14909" spans="1:20" s="82" customFormat="1">
      <c r="A14909" s="7"/>
      <c r="G14909" s="208"/>
      <c r="H14909" s="208"/>
      <c r="I14909" s="208"/>
      <c r="J14909" s="208"/>
      <c r="K14909" s="208"/>
      <c r="L14909" s="208"/>
      <c r="M14909" s="208"/>
      <c r="N14909" s="208"/>
      <c r="O14909" s="208"/>
      <c r="P14909" s="208"/>
      <c r="Q14909" s="208"/>
      <c r="R14909" s="208"/>
      <c r="S14909" s="208"/>
      <c r="T14909" s="208"/>
    </row>
    <row r="14910" spans="1:20" s="82" customFormat="1">
      <c r="A14910" s="7"/>
      <c r="G14910" s="208"/>
      <c r="H14910" s="208"/>
      <c r="I14910" s="208"/>
      <c r="J14910" s="208"/>
      <c r="K14910" s="208"/>
      <c r="L14910" s="208"/>
      <c r="M14910" s="208"/>
      <c r="N14910" s="208"/>
      <c r="O14910" s="208"/>
      <c r="P14910" s="208"/>
      <c r="Q14910" s="208"/>
      <c r="R14910" s="208"/>
      <c r="S14910" s="208"/>
      <c r="T14910" s="208"/>
    </row>
    <row r="14911" spans="1:20" s="82" customFormat="1">
      <c r="A14911" s="7"/>
      <c r="G14911" s="208"/>
      <c r="H14911" s="208"/>
      <c r="I14911" s="208"/>
      <c r="J14911" s="208"/>
      <c r="K14911" s="208"/>
      <c r="L14911" s="208"/>
      <c r="M14911" s="208"/>
      <c r="N14911" s="208"/>
      <c r="O14911" s="208"/>
      <c r="P14911" s="208"/>
      <c r="Q14911" s="208"/>
      <c r="R14911" s="208"/>
      <c r="S14911" s="208"/>
      <c r="T14911" s="208"/>
    </row>
    <row r="14912" spans="1:20" s="82" customFormat="1">
      <c r="A14912" s="7"/>
      <c r="G14912" s="208"/>
      <c r="H14912" s="208"/>
      <c r="I14912" s="208"/>
      <c r="J14912" s="208"/>
      <c r="K14912" s="208"/>
      <c r="L14912" s="208"/>
      <c r="M14912" s="208"/>
      <c r="N14912" s="208"/>
      <c r="O14912" s="208"/>
      <c r="P14912" s="208"/>
      <c r="Q14912" s="208"/>
      <c r="R14912" s="208"/>
      <c r="S14912" s="208"/>
      <c r="T14912" s="208"/>
    </row>
    <row r="14913" spans="1:20" s="82" customFormat="1">
      <c r="A14913" s="7"/>
      <c r="G14913" s="208"/>
      <c r="H14913" s="208"/>
      <c r="I14913" s="208"/>
      <c r="J14913" s="208"/>
      <c r="K14913" s="208"/>
      <c r="L14913" s="208"/>
      <c r="M14913" s="208"/>
      <c r="N14913" s="208"/>
      <c r="O14913" s="208"/>
      <c r="P14913" s="208"/>
      <c r="Q14913" s="208"/>
      <c r="R14913" s="208"/>
      <c r="S14913" s="208"/>
      <c r="T14913" s="208"/>
    </row>
    <row r="14914" spans="1:20" s="82" customFormat="1">
      <c r="A14914" s="7"/>
      <c r="G14914" s="208"/>
      <c r="H14914" s="208"/>
      <c r="I14914" s="208"/>
      <c r="J14914" s="208"/>
      <c r="K14914" s="208"/>
      <c r="L14914" s="208"/>
      <c r="M14914" s="208"/>
      <c r="N14914" s="208"/>
      <c r="O14914" s="208"/>
      <c r="P14914" s="208"/>
      <c r="Q14914" s="208"/>
      <c r="R14914" s="208"/>
      <c r="S14914" s="208"/>
      <c r="T14914" s="208"/>
    </row>
    <row r="14915" spans="1:20" s="82" customFormat="1">
      <c r="A14915" s="7"/>
      <c r="G14915" s="208"/>
      <c r="H14915" s="208"/>
      <c r="I14915" s="208"/>
      <c r="J14915" s="208"/>
      <c r="K14915" s="208"/>
      <c r="L14915" s="208"/>
      <c r="M14915" s="208"/>
      <c r="N14915" s="208"/>
      <c r="O14915" s="208"/>
      <c r="P14915" s="208"/>
      <c r="Q14915" s="208"/>
      <c r="R14915" s="208"/>
      <c r="S14915" s="208"/>
      <c r="T14915" s="208"/>
    </row>
    <row r="14916" spans="1:20" s="82" customFormat="1">
      <c r="A14916" s="7"/>
      <c r="G14916" s="208"/>
      <c r="H14916" s="208"/>
      <c r="I14916" s="208"/>
      <c r="J14916" s="208"/>
      <c r="K14916" s="208"/>
      <c r="L14916" s="208"/>
      <c r="M14916" s="208"/>
      <c r="N14916" s="208"/>
      <c r="O14916" s="208"/>
      <c r="P14916" s="208"/>
      <c r="Q14916" s="208"/>
      <c r="R14916" s="208"/>
      <c r="S14916" s="208"/>
      <c r="T14916" s="208"/>
    </row>
    <row r="14917" spans="1:20" s="82" customFormat="1">
      <c r="A14917" s="7"/>
      <c r="G14917" s="208"/>
      <c r="H14917" s="208"/>
      <c r="I14917" s="208"/>
      <c r="J14917" s="208"/>
      <c r="K14917" s="208"/>
      <c r="L14917" s="208"/>
      <c r="M14917" s="208"/>
      <c r="N14917" s="208"/>
      <c r="O14917" s="208"/>
      <c r="P14917" s="208"/>
      <c r="Q14917" s="208"/>
      <c r="R14917" s="208"/>
      <c r="S14917" s="208"/>
      <c r="T14917" s="208"/>
    </row>
    <row r="14918" spans="1:20" s="82" customFormat="1">
      <c r="A14918" s="7"/>
      <c r="G14918" s="208"/>
      <c r="H14918" s="208"/>
      <c r="I14918" s="208"/>
      <c r="J14918" s="208"/>
      <c r="K14918" s="208"/>
      <c r="L14918" s="208"/>
      <c r="M14918" s="208"/>
      <c r="N14918" s="208"/>
      <c r="O14918" s="208"/>
      <c r="P14918" s="208"/>
      <c r="Q14918" s="208"/>
      <c r="R14918" s="208"/>
      <c r="S14918" s="208"/>
      <c r="T14918" s="208"/>
    </row>
    <row r="14919" spans="1:20" s="82" customFormat="1">
      <c r="A14919" s="7"/>
      <c r="G14919" s="208"/>
      <c r="H14919" s="208"/>
      <c r="I14919" s="208"/>
      <c r="J14919" s="208"/>
      <c r="K14919" s="208"/>
      <c r="L14919" s="208"/>
      <c r="M14919" s="208"/>
      <c r="N14919" s="208"/>
      <c r="O14919" s="208"/>
      <c r="P14919" s="208"/>
      <c r="Q14919" s="208"/>
      <c r="R14919" s="208"/>
      <c r="S14919" s="208"/>
      <c r="T14919" s="208"/>
    </row>
    <row r="14920" spans="1:20" s="82" customFormat="1">
      <c r="A14920" s="7"/>
      <c r="G14920" s="208"/>
      <c r="H14920" s="208"/>
      <c r="I14920" s="208"/>
      <c r="J14920" s="208"/>
      <c r="K14920" s="208"/>
      <c r="L14920" s="208"/>
      <c r="M14920" s="208"/>
      <c r="N14920" s="208"/>
      <c r="O14920" s="208"/>
      <c r="P14920" s="208"/>
      <c r="Q14920" s="208"/>
      <c r="R14920" s="208"/>
      <c r="S14920" s="208"/>
      <c r="T14920" s="208"/>
    </row>
    <row r="14921" spans="1:20" s="82" customFormat="1">
      <c r="A14921" s="7"/>
      <c r="G14921" s="208"/>
      <c r="H14921" s="208"/>
      <c r="I14921" s="208"/>
      <c r="J14921" s="208"/>
      <c r="K14921" s="208"/>
      <c r="L14921" s="208"/>
      <c r="M14921" s="208"/>
      <c r="N14921" s="208"/>
      <c r="O14921" s="208"/>
      <c r="P14921" s="208"/>
      <c r="Q14921" s="208"/>
      <c r="R14921" s="208"/>
      <c r="S14921" s="208"/>
      <c r="T14921" s="208"/>
    </row>
    <row r="14922" spans="1:20" s="82" customFormat="1">
      <c r="A14922" s="7"/>
      <c r="G14922" s="208"/>
      <c r="H14922" s="208"/>
      <c r="I14922" s="208"/>
      <c r="J14922" s="208"/>
      <c r="K14922" s="208"/>
      <c r="L14922" s="208"/>
      <c r="M14922" s="208"/>
      <c r="N14922" s="208"/>
      <c r="O14922" s="208"/>
      <c r="P14922" s="208"/>
      <c r="Q14922" s="208"/>
      <c r="R14922" s="208"/>
      <c r="S14922" s="208"/>
      <c r="T14922" s="208"/>
    </row>
    <row r="14923" spans="1:20" s="82" customFormat="1">
      <c r="A14923" s="7"/>
      <c r="G14923" s="208"/>
      <c r="H14923" s="208"/>
      <c r="I14923" s="208"/>
      <c r="J14923" s="208"/>
      <c r="K14923" s="208"/>
      <c r="L14923" s="208"/>
      <c r="M14923" s="208"/>
      <c r="N14923" s="208"/>
      <c r="O14923" s="208"/>
      <c r="P14923" s="208"/>
      <c r="Q14923" s="208"/>
      <c r="R14923" s="208"/>
      <c r="S14923" s="208"/>
      <c r="T14923" s="208"/>
    </row>
    <row r="14924" spans="1:20" s="82" customFormat="1">
      <c r="A14924" s="7"/>
      <c r="G14924" s="208"/>
      <c r="H14924" s="208"/>
      <c r="I14924" s="208"/>
      <c r="J14924" s="208"/>
      <c r="K14924" s="208"/>
      <c r="L14924" s="208"/>
      <c r="M14924" s="208"/>
      <c r="N14924" s="208"/>
      <c r="O14924" s="208"/>
      <c r="P14924" s="208"/>
      <c r="Q14924" s="208"/>
      <c r="R14924" s="208"/>
      <c r="S14924" s="208"/>
      <c r="T14924" s="208"/>
    </row>
    <row r="14925" spans="1:20" s="82" customFormat="1">
      <c r="A14925" s="7"/>
      <c r="G14925" s="208"/>
      <c r="H14925" s="208"/>
      <c r="I14925" s="208"/>
      <c r="J14925" s="208"/>
      <c r="K14925" s="208"/>
      <c r="L14925" s="208"/>
      <c r="M14925" s="208"/>
      <c r="N14925" s="208"/>
      <c r="O14925" s="208"/>
      <c r="P14925" s="208"/>
      <c r="Q14925" s="208"/>
      <c r="R14925" s="208"/>
      <c r="S14925" s="208"/>
      <c r="T14925" s="208"/>
    </row>
    <row r="14926" spans="1:20" s="82" customFormat="1">
      <c r="A14926" s="7"/>
      <c r="G14926" s="208"/>
      <c r="H14926" s="208"/>
      <c r="I14926" s="208"/>
      <c r="J14926" s="208"/>
      <c r="K14926" s="208"/>
      <c r="L14926" s="208"/>
      <c r="M14926" s="208"/>
      <c r="N14926" s="208"/>
      <c r="O14926" s="208"/>
      <c r="P14926" s="208"/>
      <c r="Q14926" s="208"/>
      <c r="R14926" s="208"/>
      <c r="S14926" s="208"/>
      <c r="T14926" s="208"/>
    </row>
    <row r="14927" spans="1:20" s="82" customFormat="1">
      <c r="A14927" s="7"/>
      <c r="G14927" s="208"/>
      <c r="H14927" s="208"/>
      <c r="I14927" s="208"/>
      <c r="J14927" s="208"/>
      <c r="K14927" s="208"/>
      <c r="L14927" s="208"/>
      <c r="M14927" s="208"/>
      <c r="N14927" s="208"/>
      <c r="O14927" s="208"/>
      <c r="P14927" s="208"/>
      <c r="Q14927" s="208"/>
      <c r="R14927" s="208"/>
      <c r="S14927" s="208"/>
      <c r="T14927" s="208"/>
    </row>
    <row r="14928" spans="1:20" s="82" customFormat="1">
      <c r="A14928" s="7"/>
      <c r="G14928" s="208"/>
      <c r="H14928" s="208"/>
      <c r="I14928" s="208"/>
      <c r="J14928" s="208"/>
      <c r="K14928" s="208"/>
      <c r="L14928" s="208"/>
      <c r="M14928" s="208"/>
      <c r="N14928" s="208"/>
      <c r="O14928" s="208"/>
      <c r="P14928" s="208"/>
      <c r="Q14928" s="208"/>
      <c r="R14928" s="208"/>
      <c r="S14928" s="208"/>
      <c r="T14928" s="208"/>
    </row>
    <row r="14929" spans="1:20" s="82" customFormat="1">
      <c r="A14929" s="7"/>
      <c r="G14929" s="208"/>
      <c r="H14929" s="208"/>
      <c r="I14929" s="208"/>
      <c r="J14929" s="208"/>
      <c r="K14929" s="208"/>
      <c r="L14929" s="208"/>
      <c r="M14929" s="208"/>
      <c r="N14929" s="208"/>
      <c r="O14929" s="208"/>
      <c r="P14929" s="208"/>
      <c r="Q14929" s="208"/>
      <c r="R14929" s="208"/>
      <c r="S14929" s="208"/>
      <c r="T14929" s="208"/>
    </row>
    <row r="14930" spans="1:20" s="82" customFormat="1">
      <c r="A14930" s="7"/>
      <c r="G14930" s="208"/>
      <c r="H14930" s="208"/>
      <c r="I14930" s="208"/>
      <c r="J14930" s="208"/>
      <c r="K14930" s="208"/>
      <c r="L14930" s="208"/>
      <c r="M14930" s="208"/>
      <c r="N14930" s="208"/>
      <c r="O14930" s="208"/>
      <c r="P14930" s="208"/>
      <c r="Q14930" s="208"/>
      <c r="R14930" s="208"/>
      <c r="S14930" s="208"/>
      <c r="T14930" s="208"/>
    </row>
    <row r="14931" spans="1:20" s="82" customFormat="1">
      <c r="A14931" s="7"/>
      <c r="G14931" s="208"/>
      <c r="H14931" s="208"/>
      <c r="I14931" s="208"/>
      <c r="J14931" s="208"/>
      <c r="K14931" s="208"/>
      <c r="L14931" s="208"/>
      <c r="M14931" s="208"/>
      <c r="N14931" s="208"/>
      <c r="O14931" s="208"/>
      <c r="P14931" s="208"/>
      <c r="Q14931" s="208"/>
      <c r="R14931" s="208"/>
      <c r="S14931" s="208"/>
      <c r="T14931" s="208"/>
    </row>
    <row r="14932" spans="1:20" s="82" customFormat="1">
      <c r="A14932" s="7"/>
      <c r="G14932" s="208"/>
      <c r="H14932" s="208"/>
      <c r="I14932" s="208"/>
      <c r="J14932" s="208"/>
      <c r="K14932" s="208"/>
      <c r="L14932" s="208"/>
      <c r="M14932" s="208"/>
      <c r="N14932" s="208"/>
      <c r="O14932" s="208"/>
      <c r="P14932" s="208"/>
      <c r="Q14932" s="208"/>
      <c r="R14932" s="208"/>
      <c r="S14932" s="208"/>
      <c r="T14932" s="208"/>
    </row>
    <row r="14933" spans="1:20" s="82" customFormat="1">
      <c r="A14933" s="7"/>
      <c r="G14933" s="208"/>
      <c r="H14933" s="208"/>
      <c r="I14933" s="208"/>
      <c r="J14933" s="208"/>
      <c r="K14933" s="208"/>
      <c r="L14933" s="208"/>
      <c r="M14933" s="208"/>
      <c r="N14933" s="208"/>
      <c r="O14933" s="208"/>
      <c r="P14933" s="208"/>
      <c r="Q14933" s="208"/>
      <c r="R14933" s="208"/>
      <c r="S14933" s="208"/>
      <c r="T14933" s="208"/>
    </row>
    <row r="14934" spans="1:20" s="82" customFormat="1">
      <c r="A14934" s="7"/>
      <c r="G14934" s="208"/>
      <c r="H14934" s="208"/>
      <c r="I14934" s="208"/>
      <c r="J14934" s="208"/>
      <c r="K14934" s="208"/>
      <c r="L14934" s="208"/>
      <c r="M14934" s="208"/>
      <c r="N14934" s="208"/>
      <c r="O14934" s="208"/>
      <c r="P14934" s="208"/>
      <c r="Q14934" s="208"/>
      <c r="R14934" s="208"/>
      <c r="S14934" s="208"/>
      <c r="T14934" s="208"/>
    </row>
    <row r="14935" spans="1:20" s="82" customFormat="1">
      <c r="A14935" s="7"/>
      <c r="G14935" s="208"/>
      <c r="H14935" s="208"/>
      <c r="I14935" s="208"/>
      <c r="J14935" s="208"/>
      <c r="K14935" s="208"/>
      <c r="L14935" s="208"/>
      <c r="M14935" s="208"/>
      <c r="N14935" s="208"/>
      <c r="O14935" s="208"/>
      <c r="P14935" s="208"/>
      <c r="Q14935" s="208"/>
      <c r="R14935" s="208"/>
      <c r="S14935" s="208"/>
      <c r="T14935" s="208"/>
    </row>
    <row r="14936" spans="1:20" s="82" customFormat="1">
      <c r="A14936" s="7"/>
      <c r="G14936" s="208"/>
      <c r="H14936" s="208"/>
      <c r="I14936" s="208"/>
      <c r="J14936" s="208"/>
      <c r="K14936" s="208"/>
      <c r="L14936" s="208"/>
      <c r="M14936" s="208"/>
      <c r="N14936" s="208"/>
      <c r="O14936" s="208"/>
      <c r="P14936" s="208"/>
      <c r="Q14936" s="208"/>
      <c r="R14936" s="208"/>
      <c r="S14936" s="208"/>
      <c r="T14936" s="208"/>
    </row>
    <row r="14937" spans="1:20" s="82" customFormat="1">
      <c r="A14937" s="7"/>
      <c r="G14937" s="208"/>
      <c r="H14937" s="208"/>
      <c r="I14937" s="208"/>
      <c r="J14937" s="208"/>
      <c r="K14937" s="208"/>
      <c r="L14937" s="208"/>
      <c r="M14937" s="208"/>
      <c r="N14937" s="208"/>
      <c r="O14937" s="208"/>
      <c r="P14937" s="208"/>
      <c r="Q14937" s="208"/>
      <c r="R14937" s="208"/>
      <c r="S14937" s="208"/>
      <c r="T14937" s="208"/>
    </row>
    <row r="14938" spans="1:20" s="82" customFormat="1">
      <c r="A14938" s="7"/>
      <c r="G14938" s="208"/>
      <c r="H14938" s="208"/>
      <c r="I14938" s="208"/>
      <c r="J14938" s="208"/>
      <c r="K14938" s="208"/>
      <c r="L14938" s="208"/>
      <c r="M14938" s="208"/>
      <c r="N14938" s="208"/>
      <c r="O14938" s="208"/>
      <c r="P14938" s="208"/>
      <c r="Q14938" s="208"/>
      <c r="R14938" s="208"/>
      <c r="S14938" s="208"/>
      <c r="T14938" s="208"/>
    </row>
    <row r="14939" spans="1:20" s="82" customFormat="1">
      <c r="A14939" s="7"/>
      <c r="G14939" s="208"/>
      <c r="H14939" s="208"/>
      <c r="I14939" s="208"/>
      <c r="J14939" s="208"/>
      <c r="K14939" s="208"/>
      <c r="L14939" s="208"/>
      <c r="M14939" s="208"/>
      <c r="N14939" s="208"/>
      <c r="O14939" s="208"/>
      <c r="P14939" s="208"/>
      <c r="Q14939" s="208"/>
      <c r="R14939" s="208"/>
      <c r="S14939" s="208"/>
      <c r="T14939" s="208"/>
    </row>
    <row r="14940" spans="1:20" s="82" customFormat="1">
      <c r="A14940" s="7"/>
      <c r="G14940" s="208"/>
      <c r="H14940" s="208"/>
      <c r="I14940" s="208"/>
      <c r="J14940" s="208"/>
      <c r="K14940" s="208"/>
      <c r="L14940" s="208"/>
      <c r="M14940" s="208"/>
      <c r="N14940" s="208"/>
      <c r="O14940" s="208"/>
      <c r="P14940" s="208"/>
      <c r="Q14940" s="208"/>
      <c r="R14940" s="208"/>
      <c r="S14940" s="208"/>
      <c r="T14940" s="208"/>
    </row>
    <row r="14941" spans="1:20" s="82" customFormat="1">
      <c r="A14941" s="7"/>
      <c r="G14941" s="208"/>
      <c r="H14941" s="208"/>
      <c r="I14941" s="208"/>
      <c r="J14941" s="208"/>
      <c r="K14941" s="208"/>
      <c r="L14941" s="208"/>
      <c r="M14941" s="208"/>
      <c r="N14941" s="208"/>
      <c r="O14941" s="208"/>
      <c r="P14941" s="208"/>
      <c r="Q14941" s="208"/>
      <c r="R14941" s="208"/>
      <c r="S14941" s="208"/>
      <c r="T14941" s="208"/>
    </row>
    <row r="14942" spans="1:20" s="82" customFormat="1">
      <c r="A14942" s="7"/>
      <c r="G14942" s="208"/>
      <c r="H14942" s="208"/>
      <c r="I14942" s="208"/>
      <c r="J14942" s="208"/>
      <c r="K14942" s="208"/>
      <c r="L14942" s="208"/>
      <c r="M14942" s="208"/>
      <c r="N14942" s="208"/>
      <c r="O14942" s="208"/>
      <c r="P14942" s="208"/>
      <c r="Q14942" s="208"/>
      <c r="R14942" s="208"/>
      <c r="S14942" s="208"/>
      <c r="T14942" s="208"/>
    </row>
    <row r="14943" spans="1:20" s="82" customFormat="1">
      <c r="A14943" s="7"/>
      <c r="G14943" s="208"/>
      <c r="H14943" s="208"/>
      <c r="I14943" s="208"/>
      <c r="J14943" s="208"/>
      <c r="K14943" s="208"/>
      <c r="L14943" s="208"/>
      <c r="M14943" s="208"/>
      <c r="N14943" s="208"/>
      <c r="O14943" s="208"/>
      <c r="P14943" s="208"/>
      <c r="Q14943" s="208"/>
      <c r="R14943" s="208"/>
      <c r="S14943" s="208"/>
      <c r="T14943" s="208"/>
    </row>
    <row r="14944" spans="1:20" s="82" customFormat="1">
      <c r="A14944" s="7"/>
      <c r="G14944" s="208"/>
      <c r="H14944" s="208"/>
      <c r="I14944" s="208"/>
      <c r="J14944" s="208"/>
      <c r="K14944" s="208"/>
      <c r="L14944" s="208"/>
      <c r="M14944" s="208"/>
      <c r="N14944" s="208"/>
      <c r="O14944" s="208"/>
      <c r="P14944" s="208"/>
      <c r="Q14944" s="208"/>
      <c r="R14944" s="208"/>
      <c r="S14944" s="208"/>
      <c r="T14944" s="208"/>
    </row>
    <row r="14945" spans="1:20" s="82" customFormat="1">
      <c r="A14945" s="7"/>
      <c r="G14945" s="208"/>
      <c r="H14945" s="208"/>
      <c r="I14945" s="208"/>
      <c r="J14945" s="208"/>
      <c r="K14945" s="208"/>
      <c r="L14945" s="208"/>
      <c r="M14945" s="208"/>
      <c r="N14945" s="208"/>
      <c r="O14945" s="208"/>
      <c r="P14945" s="208"/>
      <c r="Q14945" s="208"/>
      <c r="R14945" s="208"/>
      <c r="S14945" s="208"/>
      <c r="T14945" s="208"/>
    </row>
    <row r="14946" spans="1:20" s="82" customFormat="1">
      <c r="A14946" s="7"/>
      <c r="G14946" s="208"/>
      <c r="H14946" s="208"/>
      <c r="I14946" s="208"/>
      <c r="J14946" s="208"/>
      <c r="K14946" s="208"/>
      <c r="L14946" s="208"/>
      <c r="M14946" s="208"/>
      <c r="N14946" s="208"/>
      <c r="O14946" s="208"/>
      <c r="P14946" s="208"/>
      <c r="Q14946" s="208"/>
      <c r="R14946" s="208"/>
      <c r="S14946" s="208"/>
      <c r="T14946" s="208"/>
    </row>
    <row r="14947" spans="1:20" s="82" customFormat="1">
      <c r="A14947" s="7"/>
      <c r="G14947" s="208"/>
      <c r="H14947" s="208"/>
      <c r="I14947" s="208"/>
      <c r="J14947" s="208"/>
      <c r="K14947" s="208"/>
      <c r="L14947" s="208"/>
      <c r="M14947" s="208"/>
      <c r="N14947" s="208"/>
      <c r="O14947" s="208"/>
      <c r="P14947" s="208"/>
      <c r="Q14947" s="208"/>
      <c r="R14947" s="208"/>
      <c r="S14947" s="208"/>
      <c r="T14947" s="208"/>
    </row>
    <row r="14948" spans="1:20" s="82" customFormat="1">
      <c r="A14948" s="7"/>
      <c r="G14948" s="208"/>
      <c r="H14948" s="208"/>
      <c r="I14948" s="208"/>
      <c r="J14948" s="208"/>
      <c r="K14948" s="208"/>
      <c r="L14948" s="208"/>
      <c r="M14948" s="208"/>
      <c r="N14948" s="208"/>
      <c r="O14948" s="208"/>
      <c r="P14948" s="208"/>
      <c r="Q14948" s="208"/>
      <c r="R14948" s="208"/>
      <c r="S14948" s="208"/>
      <c r="T14948" s="208"/>
    </row>
    <row r="14949" spans="1:20" s="82" customFormat="1">
      <c r="A14949" s="7"/>
      <c r="G14949" s="208"/>
      <c r="H14949" s="208"/>
      <c r="I14949" s="208"/>
      <c r="J14949" s="208"/>
      <c r="K14949" s="208"/>
      <c r="L14949" s="208"/>
      <c r="M14949" s="208"/>
      <c r="N14949" s="208"/>
      <c r="O14949" s="208"/>
      <c r="P14949" s="208"/>
      <c r="Q14949" s="208"/>
      <c r="R14949" s="208"/>
      <c r="S14949" s="208"/>
      <c r="T14949" s="208"/>
    </row>
    <row r="14950" spans="1:20" s="82" customFormat="1">
      <c r="A14950" s="7"/>
      <c r="G14950" s="208"/>
      <c r="H14950" s="208"/>
      <c r="I14950" s="208"/>
      <c r="J14950" s="208"/>
      <c r="K14950" s="208"/>
      <c r="L14950" s="208"/>
      <c r="M14950" s="208"/>
      <c r="N14950" s="208"/>
      <c r="O14950" s="208"/>
      <c r="P14950" s="208"/>
      <c r="Q14950" s="208"/>
      <c r="R14950" s="208"/>
      <c r="S14950" s="208"/>
      <c r="T14950" s="208"/>
    </row>
    <row r="14951" spans="1:20" s="82" customFormat="1">
      <c r="A14951" s="7"/>
      <c r="G14951" s="208"/>
      <c r="H14951" s="208"/>
      <c r="I14951" s="208"/>
      <c r="J14951" s="208"/>
      <c r="K14951" s="208"/>
      <c r="L14951" s="208"/>
      <c r="M14951" s="208"/>
      <c r="N14951" s="208"/>
      <c r="O14951" s="208"/>
      <c r="P14951" s="208"/>
      <c r="Q14951" s="208"/>
      <c r="R14951" s="208"/>
      <c r="S14951" s="208"/>
      <c r="T14951" s="208"/>
    </row>
    <row r="14952" spans="1:20" s="82" customFormat="1">
      <c r="A14952" s="7"/>
      <c r="G14952" s="208"/>
      <c r="H14952" s="208"/>
      <c r="I14952" s="208"/>
      <c r="J14952" s="208"/>
      <c r="K14952" s="208"/>
      <c r="L14952" s="208"/>
      <c r="M14952" s="208"/>
      <c r="N14952" s="208"/>
      <c r="O14952" s="208"/>
      <c r="P14952" s="208"/>
      <c r="Q14952" s="208"/>
      <c r="R14952" s="208"/>
      <c r="S14952" s="208"/>
      <c r="T14952" s="208"/>
    </row>
    <row r="14953" spans="1:20" s="82" customFormat="1">
      <c r="A14953" s="7"/>
      <c r="G14953" s="208"/>
      <c r="H14953" s="208"/>
      <c r="I14953" s="208"/>
      <c r="J14953" s="208"/>
      <c r="K14953" s="208"/>
      <c r="L14953" s="208"/>
      <c r="M14953" s="208"/>
      <c r="N14953" s="208"/>
      <c r="O14953" s="208"/>
      <c r="P14953" s="208"/>
      <c r="Q14953" s="208"/>
      <c r="R14953" s="208"/>
      <c r="S14953" s="208"/>
      <c r="T14953" s="208"/>
    </row>
    <row r="14954" spans="1:20" s="82" customFormat="1">
      <c r="A14954" s="7"/>
      <c r="G14954" s="208"/>
      <c r="H14954" s="208"/>
      <c r="I14954" s="208"/>
      <c r="J14954" s="208"/>
      <c r="K14954" s="208"/>
      <c r="L14954" s="208"/>
      <c r="M14954" s="208"/>
      <c r="N14954" s="208"/>
      <c r="O14954" s="208"/>
      <c r="P14954" s="208"/>
      <c r="Q14954" s="208"/>
      <c r="R14954" s="208"/>
      <c r="S14954" s="208"/>
      <c r="T14954" s="208"/>
    </row>
    <row r="14955" spans="1:20" s="82" customFormat="1">
      <c r="A14955" s="7"/>
      <c r="G14955" s="208"/>
      <c r="H14955" s="208"/>
      <c r="I14955" s="208"/>
      <c r="J14955" s="208"/>
      <c r="K14955" s="208"/>
      <c r="L14955" s="208"/>
      <c r="M14955" s="208"/>
      <c r="N14955" s="208"/>
      <c r="O14955" s="208"/>
      <c r="P14955" s="208"/>
      <c r="Q14955" s="208"/>
      <c r="R14955" s="208"/>
      <c r="S14955" s="208"/>
      <c r="T14955" s="208"/>
    </row>
    <row r="14956" spans="1:20" s="82" customFormat="1">
      <c r="A14956" s="7"/>
      <c r="G14956" s="208"/>
      <c r="H14956" s="208"/>
      <c r="I14956" s="208"/>
      <c r="J14956" s="208"/>
      <c r="K14956" s="208"/>
      <c r="L14956" s="208"/>
      <c r="M14956" s="208"/>
      <c r="N14956" s="208"/>
      <c r="O14956" s="208"/>
      <c r="P14956" s="208"/>
      <c r="Q14956" s="208"/>
      <c r="R14956" s="208"/>
      <c r="S14956" s="208"/>
      <c r="T14956" s="208"/>
    </row>
    <row r="14957" spans="1:20" s="82" customFormat="1">
      <c r="A14957" s="7"/>
      <c r="G14957" s="208"/>
      <c r="H14957" s="208"/>
      <c r="I14957" s="208"/>
      <c r="J14957" s="208"/>
      <c r="K14957" s="208"/>
      <c r="L14957" s="208"/>
      <c r="M14957" s="208"/>
      <c r="N14957" s="208"/>
      <c r="O14957" s="208"/>
      <c r="P14957" s="208"/>
      <c r="Q14957" s="208"/>
      <c r="R14957" s="208"/>
      <c r="S14957" s="208"/>
      <c r="T14957" s="208"/>
    </row>
    <row r="14958" spans="1:20" s="82" customFormat="1">
      <c r="A14958" s="7"/>
      <c r="G14958" s="208"/>
      <c r="H14958" s="208"/>
      <c r="I14958" s="208"/>
      <c r="J14958" s="208"/>
      <c r="K14958" s="208"/>
      <c r="L14958" s="208"/>
      <c r="M14958" s="208"/>
      <c r="N14958" s="208"/>
      <c r="O14958" s="208"/>
      <c r="P14958" s="208"/>
      <c r="Q14958" s="208"/>
      <c r="R14958" s="208"/>
      <c r="S14958" s="208"/>
      <c r="T14958" s="208"/>
    </row>
    <row r="14959" spans="1:20" s="82" customFormat="1">
      <c r="A14959" s="7"/>
      <c r="G14959" s="208"/>
      <c r="H14959" s="208"/>
      <c r="I14959" s="208"/>
      <c r="J14959" s="208"/>
      <c r="K14959" s="208"/>
      <c r="L14959" s="208"/>
      <c r="M14959" s="208"/>
      <c r="N14959" s="208"/>
      <c r="O14959" s="208"/>
      <c r="P14959" s="208"/>
      <c r="Q14959" s="208"/>
      <c r="R14959" s="208"/>
      <c r="S14959" s="208"/>
      <c r="T14959" s="208"/>
    </row>
    <row r="14960" spans="1:20" s="82" customFormat="1">
      <c r="A14960" s="7"/>
      <c r="G14960" s="208"/>
      <c r="H14960" s="208"/>
      <c r="I14960" s="208"/>
      <c r="J14960" s="208"/>
      <c r="K14960" s="208"/>
      <c r="L14960" s="208"/>
      <c r="M14960" s="208"/>
      <c r="N14960" s="208"/>
      <c r="O14960" s="208"/>
      <c r="P14960" s="208"/>
      <c r="Q14960" s="208"/>
      <c r="R14960" s="208"/>
      <c r="S14960" s="208"/>
      <c r="T14960" s="208"/>
    </row>
    <row r="14961" spans="1:20" s="82" customFormat="1">
      <c r="A14961" s="7"/>
      <c r="G14961" s="208"/>
      <c r="H14961" s="208"/>
      <c r="I14961" s="208"/>
      <c r="J14961" s="208"/>
      <c r="K14961" s="208"/>
      <c r="L14961" s="208"/>
      <c r="M14961" s="208"/>
      <c r="N14961" s="208"/>
      <c r="O14961" s="208"/>
      <c r="P14961" s="208"/>
      <c r="Q14961" s="208"/>
      <c r="R14961" s="208"/>
      <c r="S14961" s="208"/>
      <c r="T14961" s="208"/>
    </row>
    <row r="14962" spans="1:20" s="82" customFormat="1">
      <c r="A14962" s="7"/>
      <c r="G14962" s="208"/>
      <c r="H14962" s="208"/>
      <c r="I14962" s="208"/>
      <c r="J14962" s="208"/>
      <c r="K14962" s="208"/>
      <c r="L14962" s="208"/>
      <c r="M14962" s="208"/>
      <c r="N14962" s="208"/>
      <c r="O14962" s="208"/>
      <c r="P14962" s="208"/>
      <c r="Q14962" s="208"/>
      <c r="R14962" s="208"/>
      <c r="S14962" s="208"/>
      <c r="T14962" s="208"/>
    </row>
    <row r="14963" spans="1:20" s="82" customFormat="1">
      <c r="A14963" s="7"/>
      <c r="G14963" s="208"/>
      <c r="H14963" s="208"/>
      <c r="I14963" s="208"/>
      <c r="J14963" s="208"/>
      <c r="K14963" s="208"/>
      <c r="L14963" s="208"/>
      <c r="M14963" s="208"/>
      <c r="N14963" s="208"/>
      <c r="O14963" s="208"/>
      <c r="P14963" s="208"/>
      <c r="Q14963" s="208"/>
      <c r="R14963" s="208"/>
      <c r="S14963" s="208"/>
      <c r="T14963" s="208"/>
    </row>
    <row r="14964" spans="1:20" s="82" customFormat="1">
      <c r="A14964" s="7"/>
      <c r="G14964" s="208"/>
      <c r="H14964" s="208"/>
      <c r="I14964" s="208"/>
      <c r="J14964" s="208"/>
      <c r="K14964" s="208"/>
      <c r="L14964" s="208"/>
      <c r="M14964" s="208"/>
      <c r="N14964" s="208"/>
      <c r="O14964" s="208"/>
      <c r="P14964" s="208"/>
      <c r="Q14964" s="208"/>
      <c r="R14964" s="208"/>
      <c r="S14964" s="208"/>
      <c r="T14964" s="208"/>
    </row>
    <row r="14965" spans="1:20" s="82" customFormat="1">
      <c r="A14965" s="7"/>
      <c r="G14965" s="208"/>
      <c r="H14965" s="208"/>
      <c r="I14965" s="208"/>
      <c r="J14965" s="208"/>
      <c r="K14965" s="208"/>
      <c r="L14965" s="208"/>
      <c r="M14965" s="208"/>
      <c r="N14965" s="208"/>
      <c r="O14965" s="208"/>
      <c r="P14965" s="208"/>
      <c r="Q14965" s="208"/>
      <c r="R14965" s="208"/>
      <c r="S14965" s="208"/>
      <c r="T14965" s="208"/>
    </row>
    <row r="14966" spans="1:20" s="82" customFormat="1">
      <c r="A14966" s="7"/>
      <c r="G14966" s="208"/>
      <c r="H14966" s="208"/>
      <c r="I14966" s="208"/>
      <c r="J14966" s="208"/>
      <c r="K14966" s="208"/>
      <c r="L14966" s="208"/>
      <c r="M14966" s="208"/>
      <c r="N14966" s="208"/>
      <c r="O14966" s="208"/>
      <c r="P14966" s="208"/>
      <c r="Q14966" s="208"/>
      <c r="R14966" s="208"/>
      <c r="S14966" s="208"/>
      <c r="T14966" s="208"/>
    </row>
    <row r="14967" spans="1:20" s="82" customFormat="1">
      <c r="A14967" s="7"/>
      <c r="G14967" s="208"/>
      <c r="H14967" s="208"/>
      <c r="I14967" s="208"/>
      <c r="J14967" s="208"/>
      <c r="K14967" s="208"/>
      <c r="L14967" s="208"/>
      <c r="M14967" s="208"/>
      <c r="N14967" s="208"/>
      <c r="O14967" s="208"/>
      <c r="P14967" s="208"/>
      <c r="Q14967" s="208"/>
      <c r="R14967" s="208"/>
      <c r="S14967" s="208"/>
      <c r="T14967" s="208"/>
    </row>
    <row r="14968" spans="1:20" s="82" customFormat="1">
      <c r="A14968" s="7"/>
      <c r="G14968" s="208"/>
      <c r="H14968" s="208"/>
      <c r="I14968" s="208"/>
      <c r="J14968" s="208"/>
      <c r="K14968" s="208"/>
      <c r="L14968" s="208"/>
      <c r="M14968" s="208"/>
      <c r="N14968" s="208"/>
      <c r="O14968" s="208"/>
      <c r="P14968" s="208"/>
      <c r="Q14968" s="208"/>
      <c r="R14968" s="208"/>
      <c r="S14968" s="208"/>
      <c r="T14968" s="208"/>
    </row>
    <row r="14969" spans="1:20" s="82" customFormat="1">
      <c r="A14969" s="7"/>
      <c r="G14969" s="208"/>
      <c r="H14969" s="208"/>
      <c r="I14969" s="208"/>
      <c r="J14969" s="208"/>
      <c r="K14969" s="208"/>
      <c r="L14969" s="208"/>
      <c r="M14969" s="208"/>
      <c r="N14969" s="208"/>
      <c r="O14969" s="208"/>
      <c r="P14969" s="208"/>
      <c r="Q14969" s="208"/>
      <c r="R14969" s="208"/>
      <c r="S14969" s="208"/>
      <c r="T14969" s="208"/>
    </row>
    <row r="14970" spans="1:20" s="82" customFormat="1">
      <c r="A14970" s="7"/>
      <c r="G14970" s="208"/>
      <c r="H14970" s="208"/>
      <c r="I14970" s="208"/>
      <c r="J14970" s="208"/>
      <c r="K14970" s="208"/>
      <c r="L14970" s="208"/>
      <c r="M14970" s="208"/>
      <c r="N14970" s="208"/>
      <c r="O14970" s="208"/>
      <c r="P14970" s="208"/>
      <c r="Q14970" s="208"/>
      <c r="R14970" s="208"/>
      <c r="S14970" s="208"/>
      <c r="T14970" s="208"/>
    </row>
    <row r="14971" spans="1:20" s="82" customFormat="1">
      <c r="A14971" s="7"/>
      <c r="G14971" s="208"/>
      <c r="H14971" s="208"/>
      <c r="I14971" s="208"/>
      <c r="J14971" s="208"/>
      <c r="K14971" s="208"/>
      <c r="L14971" s="208"/>
      <c r="M14971" s="208"/>
      <c r="N14971" s="208"/>
      <c r="O14971" s="208"/>
      <c r="P14971" s="208"/>
      <c r="Q14971" s="208"/>
      <c r="R14971" s="208"/>
      <c r="S14971" s="208"/>
      <c r="T14971" s="208"/>
    </row>
    <row r="14972" spans="1:20" s="82" customFormat="1">
      <c r="A14972" s="7"/>
      <c r="G14972" s="208"/>
      <c r="H14972" s="208"/>
      <c r="I14972" s="208"/>
      <c r="J14972" s="208"/>
      <c r="K14972" s="208"/>
      <c r="L14972" s="208"/>
      <c r="M14972" s="208"/>
      <c r="N14972" s="208"/>
      <c r="O14972" s="208"/>
      <c r="P14972" s="208"/>
      <c r="Q14972" s="208"/>
      <c r="R14972" s="208"/>
      <c r="S14972" s="208"/>
      <c r="T14972" s="208"/>
    </row>
    <row r="14973" spans="1:20" s="82" customFormat="1">
      <c r="A14973" s="7"/>
      <c r="G14973" s="208"/>
      <c r="H14973" s="208"/>
      <c r="I14973" s="208"/>
      <c r="J14973" s="208"/>
      <c r="K14973" s="208"/>
      <c r="L14973" s="208"/>
      <c r="M14973" s="208"/>
      <c r="N14973" s="208"/>
      <c r="O14973" s="208"/>
      <c r="P14973" s="208"/>
      <c r="Q14973" s="208"/>
      <c r="R14973" s="208"/>
      <c r="S14973" s="208"/>
      <c r="T14973" s="208"/>
    </row>
    <row r="14974" spans="1:20" s="82" customFormat="1">
      <c r="A14974" s="7"/>
      <c r="G14974" s="208"/>
      <c r="H14974" s="208"/>
      <c r="I14974" s="208"/>
      <c r="J14974" s="208"/>
      <c r="K14974" s="208"/>
      <c r="L14974" s="208"/>
      <c r="M14974" s="208"/>
      <c r="N14974" s="208"/>
      <c r="O14974" s="208"/>
      <c r="P14974" s="208"/>
      <c r="Q14974" s="208"/>
      <c r="R14974" s="208"/>
      <c r="S14974" s="208"/>
      <c r="T14974" s="208"/>
    </row>
    <row r="14975" spans="1:20" s="82" customFormat="1">
      <c r="A14975" s="7"/>
      <c r="G14975" s="208"/>
      <c r="H14975" s="208"/>
      <c r="I14975" s="208"/>
      <c r="J14975" s="208"/>
      <c r="K14975" s="208"/>
      <c r="L14975" s="208"/>
      <c r="M14975" s="208"/>
      <c r="N14975" s="208"/>
      <c r="O14975" s="208"/>
      <c r="P14975" s="208"/>
      <c r="Q14975" s="208"/>
      <c r="R14975" s="208"/>
      <c r="S14975" s="208"/>
      <c r="T14975" s="208"/>
    </row>
    <row r="14976" spans="1:20" s="82" customFormat="1">
      <c r="A14976" s="7"/>
      <c r="G14976" s="208"/>
      <c r="H14976" s="208"/>
      <c r="I14976" s="208"/>
      <c r="J14976" s="208"/>
      <c r="K14976" s="208"/>
      <c r="L14976" s="208"/>
      <c r="M14976" s="208"/>
      <c r="N14976" s="208"/>
      <c r="O14976" s="208"/>
      <c r="P14976" s="208"/>
      <c r="Q14976" s="208"/>
      <c r="R14976" s="208"/>
      <c r="S14976" s="208"/>
      <c r="T14976" s="208"/>
    </row>
    <row r="14977" spans="1:20" s="82" customFormat="1">
      <c r="A14977" s="7"/>
      <c r="G14977" s="208"/>
      <c r="H14977" s="208"/>
      <c r="I14977" s="208"/>
      <c r="J14977" s="208"/>
      <c r="K14977" s="208"/>
      <c r="L14977" s="208"/>
      <c r="M14977" s="208"/>
      <c r="N14977" s="208"/>
      <c r="O14977" s="208"/>
      <c r="P14977" s="208"/>
      <c r="Q14977" s="208"/>
      <c r="R14977" s="208"/>
      <c r="S14977" s="208"/>
      <c r="T14977" s="208"/>
    </row>
    <row r="14978" spans="1:20" s="82" customFormat="1">
      <c r="A14978" s="7"/>
      <c r="G14978" s="208"/>
      <c r="H14978" s="208"/>
      <c r="I14978" s="208"/>
      <c r="J14978" s="208"/>
      <c r="K14978" s="208"/>
      <c r="L14978" s="208"/>
      <c r="M14978" s="208"/>
      <c r="N14978" s="208"/>
      <c r="O14978" s="208"/>
      <c r="P14978" s="208"/>
      <c r="Q14978" s="208"/>
      <c r="R14978" s="208"/>
      <c r="S14978" s="208"/>
      <c r="T14978" s="208"/>
    </row>
    <row r="14979" spans="1:20" s="82" customFormat="1">
      <c r="A14979" s="7"/>
      <c r="G14979" s="208"/>
      <c r="H14979" s="208"/>
      <c r="I14979" s="208"/>
      <c r="J14979" s="208"/>
      <c r="K14979" s="208"/>
      <c r="L14979" s="208"/>
      <c r="M14979" s="208"/>
      <c r="N14979" s="208"/>
      <c r="O14979" s="208"/>
      <c r="P14979" s="208"/>
      <c r="Q14979" s="208"/>
      <c r="R14979" s="208"/>
      <c r="S14979" s="208"/>
      <c r="T14979" s="208"/>
    </row>
    <row r="14980" spans="1:20" s="82" customFormat="1">
      <c r="A14980" s="7"/>
      <c r="G14980" s="208"/>
      <c r="H14980" s="208"/>
      <c r="I14980" s="208"/>
      <c r="J14980" s="208"/>
      <c r="K14980" s="208"/>
      <c r="L14980" s="208"/>
      <c r="M14980" s="208"/>
      <c r="N14980" s="208"/>
      <c r="O14980" s="208"/>
      <c r="P14980" s="208"/>
      <c r="Q14980" s="208"/>
      <c r="R14980" s="208"/>
      <c r="S14980" s="208"/>
      <c r="T14980" s="208"/>
    </row>
    <row r="14981" spans="1:20" s="82" customFormat="1">
      <c r="A14981" s="7"/>
      <c r="G14981" s="208"/>
      <c r="H14981" s="208"/>
      <c r="I14981" s="208"/>
      <c r="J14981" s="208"/>
      <c r="K14981" s="208"/>
      <c r="L14981" s="208"/>
      <c r="M14981" s="208"/>
      <c r="N14981" s="208"/>
      <c r="O14981" s="208"/>
      <c r="P14981" s="208"/>
      <c r="Q14981" s="208"/>
      <c r="R14981" s="208"/>
      <c r="S14981" s="208"/>
      <c r="T14981" s="208"/>
    </row>
    <row r="14982" spans="1:20" s="82" customFormat="1">
      <c r="A14982" s="7"/>
      <c r="G14982" s="208"/>
      <c r="H14982" s="208"/>
      <c r="I14982" s="208"/>
      <c r="J14982" s="208"/>
      <c r="K14982" s="208"/>
      <c r="L14982" s="208"/>
      <c r="M14982" s="208"/>
      <c r="N14982" s="208"/>
      <c r="O14982" s="208"/>
      <c r="P14982" s="208"/>
      <c r="Q14982" s="208"/>
      <c r="R14982" s="208"/>
      <c r="S14982" s="208"/>
      <c r="T14982" s="208"/>
    </row>
    <row r="14983" spans="1:20" s="82" customFormat="1">
      <c r="A14983" s="7"/>
      <c r="G14983" s="208"/>
      <c r="H14983" s="208"/>
      <c r="I14983" s="208"/>
      <c r="J14983" s="208"/>
      <c r="K14983" s="208"/>
      <c r="L14983" s="208"/>
      <c r="M14983" s="208"/>
      <c r="N14983" s="208"/>
      <c r="O14983" s="208"/>
      <c r="P14983" s="208"/>
      <c r="Q14983" s="208"/>
      <c r="R14983" s="208"/>
      <c r="S14983" s="208"/>
      <c r="T14983" s="208"/>
    </row>
    <row r="14984" spans="1:20" s="82" customFormat="1">
      <c r="A14984" s="7"/>
      <c r="G14984" s="208"/>
      <c r="H14984" s="208"/>
      <c r="I14984" s="208"/>
      <c r="J14984" s="208"/>
      <c r="K14984" s="208"/>
      <c r="L14984" s="208"/>
      <c r="M14984" s="208"/>
      <c r="N14984" s="208"/>
      <c r="O14984" s="208"/>
      <c r="P14984" s="208"/>
      <c r="Q14984" s="208"/>
      <c r="R14984" s="208"/>
      <c r="S14984" s="208"/>
      <c r="T14984" s="208"/>
    </row>
    <row r="14985" spans="1:20" s="82" customFormat="1">
      <c r="A14985" s="7"/>
      <c r="G14985" s="208"/>
      <c r="H14985" s="208"/>
      <c r="I14985" s="208"/>
      <c r="J14985" s="208"/>
      <c r="K14985" s="208"/>
      <c r="L14985" s="208"/>
      <c r="M14985" s="208"/>
      <c r="N14985" s="208"/>
      <c r="O14985" s="208"/>
      <c r="P14985" s="208"/>
      <c r="Q14985" s="208"/>
      <c r="R14985" s="208"/>
      <c r="S14985" s="208"/>
      <c r="T14985" s="208"/>
    </row>
    <row r="14986" spans="1:20" s="82" customFormat="1">
      <c r="A14986" s="7"/>
      <c r="G14986" s="208"/>
      <c r="H14986" s="208"/>
      <c r="I14986" s="208"/>
      <c r="J14986" s="208"/>
      <c r="K14986" s="208"/>
      <c r="L14986" s="208"/>
      <c r="M14986" s="208"/>
      <c r="N14986" s="208"/>
      <c r="O14986" s="208"/>
      <c r="P14986" s="208"/>
      <c r="Q14986" s="208"/>
      <c r="R14986" s="208"/>
      <c r="S14986" s="208"/>
      <c r="T14986" s="208"/>
    </row>
    <row r="14987" spans="1:20" s="82" customFormat="1">
      <c r="A14987" s="7"/>
      <c r="G14987" s="208"/>
      <c r="H14987" s="208"/>
      <c r="I14987" s="208"/>
      <c r="J14987" s="208"/>
      <c r="K14987" s="208"/>
      <c r="L14987" s="208"/>
      <c r="M14987" s="208"/>
      <c r="N14987" s="208"/>
      <c r="O14987" s="208"/>
      <c r="P14987" s="208"/>
      <c r="Q14987" s="208"/>
      <c r="R14987" s="208"/>
      <c r="S14987" s="208"/>
      <c r="T14987" s="208"/>
    </row>
    <row r="14988" spans="1:20" s="82" customFormat="1">
      <c r="A14988" s="7"/>
      <c r="G14988" s="208"/>
      <c r="H14988" s="208"/>
      <c r="I14988" s="208"/>
      <c r="J14988" s="208"/>
      <c r="K14988" s="208"/>
      <c r="L14988" s="208"/>
      <c r="M14988" s="208"/>
      <c r="N14988" s="208"/>
      <c r="O14988" s="208"/>
      <c r="P14988" s="208"/>
      <c r="Q14988" s="208"/>
      <c r="R14988" s="208"/>
      <c r="S14988" s="208"/>
      <c r="T14988" s="208"/>
    </row>
    <row r="14989" spans="1:20" s="82" customFormat="1">
      <c r="A14989" s="7"/>
      <c r="G14989" s="208"/>
      <c r="H14989" s="208"/>
      <c r="I14989" s="208"/>
      <c r="J14989" s="208"/>
      <c r="K14989" s="208"/>
      <c r="L14989" s="208"/>
      <c r="M14989" s="208"/>
      <c r="N14989" s="208"/>
      <c r="O14989" s="208"/>
      <c r="P14989" s="208"/>
      <c r="Q14989" s="208"/>
      <c r="R14989" s="208"/>
      <c r="S14989" s="208"/>
      <c r="T14989" s="208"/>
    </row>
    <row r="14990" spans="1:20" s="82" customFormat="1">
      <c r="A14990" s="7"/>
      <c r="G14990" s="208"/>
      <c r="H14990" s="208"/>
      <c r="I14990" s="208"/>
      <c r="J14990" s="208"/>
      <c r="K14990" s="208"/>
      <c r="L14990" s="208"/>
      <c r="M14990" s="208"/>
      <c r="N14990" s="208"/>
      <c r="O14990" s="208"/>
      <c r="P14990" s="208"/>
      <c r="Q14990" s="208"/>
      <c r="R14990" s="208"/>
      <c r="S14990" s="208"/>
      <c r="T14990" s="208"/>
    </row>
    <row r="14991" spans="1:20" s="82" customFormat="1">
      <c r="A14991" s="7"/>
      <c r="G14991" s="208"/>
      <c r="H14991" s="208"/>
      <c r="I14991" s="208"/>
      <c r="J14991" s="208"/>
      <c r="K14991" s="208"/>
      <c r="L14991" s="208"/>
      <c r="M14991" s="208"/>
      <c r="N14991" s="208"/>
      <c r="O14991" s="208"/>
      <c r="P14991" s="208"/>
      <c r="Q14991" s="208"/>
      <c r="R14991" s="208"/>
      <c r="S14991" s="208"/>
      <c r="T14991" s="208"/>
    </row>
    <row r="14992" spans="1:20" s="82" customFormat="1">
      <c r="A14992" s="7"/>
      <c r="G14992" s="208"/>
      <c r="H14992" s="208"/>
      <c r="I14992" s="208"/>
      <c r="J14992" s="208"/>
      <c r="K14992" s="208"/>
      <c r="L14992" s="208"/>
      <c r="M14992" s="208"/>
      <c r="N14992" s="208"/>
      <c r="O14992" s="208"/>
      <c r="P14992" s="208"/>
      <c r="Q14992" s="208"/>
      <c r="R14992" s="208"/>
      <c r="S14992" s="208"/>
      <c r="T14992" s="208"/>
    </row>
    <row r="14993" spans="1:20" s="82" customFormat="1">
      <c r="A14993" s="7"/>
      <c r="G14993" s="208"/>
      <c r="H14993" s="208"/>
      <c r="I14993" s="208"/>
      <c r="J14993" s="208"/>
      <c r="K14993" s="208"/>
      <c r="L14993" s="208"/>
      <c r="M14993" s="208"/>
      <c r="N14993" s="208"/>
      <c r="O14993" s="208"/>
      <c r="P14993" s="208"/>
      <c r="Q14993" s="208"/>
      <c r="R14993" s="208"/>
      <c r="S14993" s="208"/>
      <c r="T14993" s="208"/>
    </row>
    <row r="14994" spans="1:20" s="82" customFormat="1">
      <c r="A14994" s="7"/>
      <c r="G14994" s="208"/>
      <c r="H14994" s="208"/>
      <c r="I14994" s="208"/>
      <c r="J14994" s="208"/>
      <c r="K14994" s="208"/>
      <c r="L14994" s="208"/>
      <c r="M14994" s="208"/>
      <c r="N14994" s="208"/>
      <c r="O14994" s="208"/>
      <c r="P14994" s="208"/>
      <c r="Q14994" s="208"/>
      <c r="R14994" s="208"/>
      <c r="S14994" s="208"/>
      <c r="T14994" s="208"/>
    </row>
    <row r="14995" spans="1:20" s="82" customFormat="1">
      <c r="A14995" s="7"/>
      <c r="G14995" s="208"/>
      <c r="H14995" s="208"/>
      <c r="I14995" s="208"/>
      <c r="J14995" s="208"/>
      <c r="K14995" s="208"/>
      <c r="L14995" s="208"/>
      <c r="M14995" s="208"/>
      <c r="N14995" s="208"/>
      <c r="O14995" s="208"/>
      <c r="P14995" s="208"/>
      <c r="Q14995" s="208"/>
      <c r="R14995" s="208"/>
      <c r="S14995" s="208"/>
      <c r="T14995" s="208"/>
    </row>
    <row r="14996" spans="1:20" s="82" customFormat="1">
      <c r="A14996" s="7"/>
      <c r="G14996" s="208"/>
      <c r="H14996" s="208"/>
      <c r="I14996" s="208"/>
      <c r="J14996" s="208"/>
      <c r="K14996" s="208"/>
      <c r="L14996" s="208"/>
      <c r="M14996" s="208"/>
      <c r="N14996" s="208"/>
      <c r="O14996" s="208"/>
      <c r="P14996" s="208"/>
      <c r="Q14996" s="208"/>
      <c r="R14996" s="208"/>
      <c r="S14996" s="208"/>
      <c r="T14996" s="208"/>
    </row>
    <row r="14997" spans="1:20" s="82" customFormat="1">
      <c r="A14997" s="7"/>
      <c r="G14997" s="208"/>
      <c r="H14997" s="208"/>
      <c r="I14997" s="208"/>
      <c r="J14997" s="208"/>
      <c r="K14997" s="208"/>
      <c r="L14997" s="208"/>
      <c r="M14997" s="208"/>
      <c r="N14997" s="208"/>
      <c r="O14997" s="208"/>
      <c r="P14997" s="208"/>
      <c r="Q14997" s="208"/>
      <c r="R14997" s="208"/>
      <c r="S14997" s="208"/>
      <c r="T14997" s="208"/>
    </row>
    <row r="14998" spans="1:20" s="82" customFormat="1">
      <c r="A14998" s="7"/>
      <c r="G14998" s="208"/>
      <c r="H14998" s="208"/>
      <c r="I14998" s="208"/>
      <c r="J14998" s="208"/>
      <c r="K14998" s="208"/>
      <c r="L14998" s="208"/>
      <c r="M14998" s="208"/>
      <c r="N14998" s="208"/>
      <c r="O14998" s="208"/>
      <c r="P14998" s="208"/>
      <c r="Q14998" s="208"/>
      <c r="R14998" s="208"/>
      <c r="S14998" s="208"/>
      <c r="T14998" s="208"/>
    </row>
    <row r="14999" spans="1:20" s="82" customFormat="1">
      <c r="A14999" s="7"/>
      <c r="G14999" s="208"/>
      <c r="H14999" s="208"/>
      <c r="I14999" s="208"/>
      <c r="J14999" s="208"/>
      <c r="K14999" s="208"/>
      <c r="L14999" s="208"/>
      <c r="M14999" s="208"/>
      <c r="N14999" s="208"/>
      <c r="O14999" s="208"/>
      <c r="P14999" s="208"/>
      <c r="Q14999" s="208"/>
      <c r="R14999" s="208"/>
      <c r="S14999" s="208"/>
      <c r="T14999" s="208"/>
    </row>
    <row r="15000" spans="1:20" s="82" customFormat="1">
      <c r="A15000" s="7"/>
      <c r="G15000" s="208"/>
      <c r="H15000" s="208"/>
      <c r="I15000" s="208"/>
      <c r="J15000" s="208"/>
      <c r="K15000" s="208"/>
      <c r="L15000" s="208"/>
      <c r="M15000" s="208"/>
      <c r="N15000" s="208"/>
      <c r="O15000" s="208"/>
      <c r="P15000" s="208"/>
      <c r="Q15000" s="208"/>
      <c r="R15000" s="208"/>
      <c r="S15000" s="208"/>
      <c r="T15000" s="208"/>
    </row>
    <row r="15001" spans="1:20" s="82" customFormat="1">
      <c r="A15001" s="7"/>
      <c r="G15001" s="208"/>
      <c r="H15001" s="208"/>
      <c r="I15001" s="208"/>
      <c r="J15001" s="208"/>
      <c r="K15001" s="208"/>
      <c r="L15001" s="208"/>
      <c r="M15001" s="208"/>
      <c r="N15001" s="208"/>
      <c r="O15001" s="208"/>
      <c r="P15001" s="208"/>
      <c r="Q15001" s="208"/>
      <c r="R15001" s="208"/>
      <c r="S15001" s="208"/>
      <c r="T15001" s="208"/>
    </row>
    <row r="15002" spans="1:20" s="82" customFormat="1">
      <c r="A15002" s="7"/>
      <c r="G15002" s="208"/>
      <c r="H15002" s="208"/>
      <c r="I15002" s="208"/>
      <c r="J15002" s="208"/>
      <c r="K15002" s="208"/>
      <c r="L15002" s="208"/>
      <c r="M15002" s="208"/>
      <c r="N15002" s="208"/>
      <c r="O15002" s="208"/>
      <c r="P15002" s="208"/>
      <c r="Q15002" s="208"/>
      <c r="R15002" s="208"/>
      <c r="S15002" s="208"/>
      <c r="T15002" s="208"/>
    </row>
    <row r="15003" spans="1:20" s="82" customFormat="1">
      <c r="A15003" s="7"/>
      <c r="G15003" s="208"/>
      <c r="H15003" s="208"/>
      <c r="I15003" s="208"/>
      <c r="J15003" s="208"/>
      <c r="K15003" s="208"/>
      <c r="L15003" s="208"/>
      <c r="M15003" s="208"/>
      <c r="N15003" s="208"/>
      <c r="O15003" s="208"/>
      <c r="P15003" s="208"/>
      <c r="Q15003" s="208"/>
      <c r="R15003" s="208"/>
      <c r="S15003" s="208"/>
      <c r="T15003" s="208"/>
    </row>
    <row r="15004" spans="1:20" s="82" customFormat="1">
      <c r="A15004" s="7"/>
      <c r="G15004" s="208"/>
      <c r="H15004" s="208"/>
      <c r="I15004" s="208"/>
      <c r="J15004" s="208"/>
      <c r="K15004" s="208"/>
      <c r="L15004" s="208"/>
      <c r="M15004" s="208"/>
      <c r="N15004" s="208"/>
      <c r="O15004" s="208"/>
      <c r="P15004" s="208"/>
      <c r="Q15004" s="208"/>
      <c r="R15004" s="208"/>
      <c r="S15004" s="208"/>
      <c r="T15004" s="208"/>
    </row>
    <row r="15005" spans="1:20" s="82" customFormat="1">
      <c r="A15005" s="7"/>
      <c r="G15005" s="208"/>
      <c r="H15005" s="208"/>
      <c r="I15005" s="208"/>
      <c r="J15005" s="208"/>
      <c r="K15005" s="208"/>
      <c r="L15005" s="208"/>
      <c r="M15005" s="208"/>
      <c r="N15005" s="208"/>
      <c r="O15005" s="208"/>
      <c r="P15005" s="208"/>
      <c r="Q15005" s="208"/>
      <c r="R15005" s="208"/>
      <c r="S15005" s="208"/>
      <c r="T15005" s="208"/>
    </row>
    <row r="15006" spans="1:20" s="82" customFormat="1">
      <c r="A15006" s="7"/>
      <c r="G15006" s="208"/>
      <c r="H15006" s="208"/>
      <c r="I15006" s="208"/>
      <c r="J15006" s="208"/>
      <c r="K15006" s="208"/>
      <c r="L15006" s="208"/>
      <c r="M15006" s="208"/>
      <c r="N15006" s="208"/>
      <c r="O15006" s="208"/>
      <c r="P15006" s="208"/>
      <c r="Q15006" s="208"/>
      <c r="R15006" s="208"/>
      <c r="S15006" s="208"/>
      <c r="T15006" s="208"/>
    </row>
    <row r="15007" spans="1:20" s="82" customFormat="1">
      <c r="A15007" s="7"/>
      <c r="G15007" s="208"/>
      <c r="H15007" s="208"/>
      <c r="I15007" s="208"/>
      <c r="J15007" s="208"/>
      <c r="K15007" s="208"/>
      <c r="L15007" s="208"/>
      <c r="M15007" s="208"/>
      <c r="N15007" s="208"/>
      <c r="O15007" s="208"/>
      <c r="P15007" s="208"/>
      <c r="Q15007" s="208"/>
      <c r="R15007" s="208"/>
      <c r="S15007" s="208"/>
      <c r="T15007" s="208"/>
    </row>
    <row r="15008" spans="1:20" s="82" customFormat="1">
      <c r="A15008" s="7"/>
      <c r="G15008" s="208"/>
      <c r="H15008" s="208"/>
      <c r="I15008" s="208"/>
      <c r="J15008" s="208"/>
      <c r="K15008" s="208"/>
      <c r="L15008" s="208"/>
      <c r="M15008" s="208"/>
      <c r="N15008" s="208"/>
      <c r="O15008" s="208"/>
      <c r="P15008" s="208"/>
      <c r="Q15008" s="208"/>
      <c r="R15008" s="208"/>
      <c r="S15008" s="208"/>
      <c r="T15008" s="208"/>
    </row>
    <row r="15009" spans="1:20" s="82" customFormat="1">
      <c r="A15009" s="7"/>
      <c r="G15009" s="208"/>
      <c r="H15009" s="208"/>
      <c r="I15009" s="208"/>
      <c r="J15009" s="208"/>
      <c r="K15009" s="208"/>
      <c r="L15009" s="208"/>
      <c r="M15009" s="208"/>
      <c r="N15009" s="208"/>
      <c r="O15009" s="208"/>
      <c r="P15009" s="208"/>
      <c r="Q15009" s="208"/>
      <c r="R15009" s="208"/>
      <c r="S15009" s="208"/>
      <c r="T15009" s="208"/>
    </row>
    <row r="15010" spans="1:20" s="82" customFormat="1">
      <c r="A15010" s="7"/>
      <c r="G15010" s="208"/>
      <c r="H15010" s="208"/>
      <c r="I15010" s="208"/>
      <c r="J15010" s="208"/>
      <c r="K15010" s="208"/>
      <c r="L15010" s="208"/>
      <c r="M15010" s="208"/>
      <c r="N15010" s="208"/>
      <c r="O15010" s="208"/>
      <c r="P15010" s="208"/>
      <c r="Q15010" s="208"/>
      <c r="R15010" s="208"/>
      <c r="S15010" s="208"/>
      <c r="T15010" s="208"/>
    </row>
    <row r="15011" spans="1:20" s="82" customFormat="1">
      <c r="A15011" s="7"/>
      <c r="G15011" s="208"/>
      <c r="H15011" s="208"/>
      <c r="I15011" s="208"/>
      <c r="J15011" s="208"/>
      <c r="K15011" s="208"/>
      <c r="L15011" s="208"/>
      <c r="M15011" s="208"/>
      <c r="N15011" s="208"/>
      <c r="O15011" s="208"/>
      <c r="P15011" s="208"/>
      <c r="Q15011" s="208"/>
      <c r="R15011" s="208"/>
      <c r="S15011" s="208"/>
      <c r="T15011" s="208"/>
    </row>
    <row r="15012" spans="1:20" s="82" customFormat="1">
      <c r="A15012" s="7"/>
      <c r="G15012" s="208"/>
      <c r="H15012" s="208"/>
      <c r="I15012" s="208"/>
      <c r="J15012" s="208"/>
      <c r="K15012" s="208"/>
      <c r="L15012" s="208"/>
      <c r="M15012" s="208"/>
      <c r="N15012" s="208"/>
      <c r="O15012" s="208"/>
      <c r="P15012" s="208"/>
      <c r="Q15012" s="208"/>
      <c r="R15012" s="208"/>
      <c r="S15012" s="208"/>
      <c r="T15012" s="208"/>
    </row>
    <row r="15013" spans="1:20" s="82" customFormat="1">
      <c r="A15013" s="7"/>
      <c r="G15013" s="208"/>
      <c r="H15013" s="208"/>
      <c r="I15013" s="208"/>
      <c r="J15013" s="208"/>
      <c r="K15013" s="208"/>
      <c r="L15013" s="208"/>
      <c r="M15013" s="208"/>
      <c r="N15013" s="208"/>
      <c r="O15013" s="208"/>
      <c r="P15013" s="208"/>
      <c r="Q15013" s="208"/>
      <c r="R15013" s="208"/>
      <c r="S15013" s="208"/>
      <c r="T15013" s="208"/>
    </row>
    <row r="15014" spans="1:20" s="82" customFormat="1">
      <c r="A15014" s="7"/>
      <c r="G15014" s="208"/>
      <c r="H15014" s="208"/>
      <c r="I15014" s="208"/>
      <c r="J15014" s="208"/>
      <c r="K15014" s="208"/>
      <c r="L15014" s="208"/>
      <c r="M15014" s="208"/>
      <c r="N15014" s="208"/>
      <c r="O15014" s="208"/>
      <c r="P15014" s="208"/>
      <c r="Q15014" s="208"/>
      <c r="R15014" s="208"/>
      <c r="S15014" s="208"/>
      <c r="T15014" s="208"/>
    </row>
    <row r="15015" spans="1:20" s="82" customFormat="1">
      <c r="A15015" s="7"/>
      <c r="G15015" s="208"/>
      <c r="H15015" s="208"/>
      <c r="I15015" s="208"/>
      <c r="J15015" s="208"/>
      <c r="K15015" s="208"/>
      <c r="L15015" s="208"/>
      <c r="M15015" s="208"/>
      <c r="N15015" s="208"/>
      <c r="O15015" s="208"/>
      <c r="P15015" s="208"/>
      <c r="Q15015" s="208"/>
      <c r="R15015" s="208"/>
      <c r="S15015" s="208"/>
      <c r="T15015" s="208"/>
    </row>
    <row r="15016" spans="1:20" s="82" customFormat="1">
      <c r="A15016" s="7"/>
      <c r="G15016" s="208"/>
      <c r="H15016" s="208"/>
      <c r="I15016" s="208"/>
      <c r="J15016" s="208"/>
      <c r="K15016" s="208"/>
      <c r="L15016" s="208"/>
      <c r="M15016" s="208"/>
      <c r="N15016" s="208"/>
      <c r="O15016" s="208"/>
      <c r="P15016" s="208"/>
      <c r="Q15016" s="208"/>
      <c r="R15016" s="208"/>
      <c r="S15016" s="208"/>
      <c r="T15016" s="208"/>
    </row>
    <row r="15017" spans="1:20" s="82" customFormat="1">
      <c r="A15017" s="7"/>
      <c r="G15017" s="208"/>
      <c r="H15017" s="208"/>
      <c r="I15017" s="208"/>
      <c r="J15017" s="208"/>
      <c r="K15017" s="208"/>
      <c r="L15017" s="208"/>
      <c r="M15017" s="208"/>
      <c r="N15017" s="208"/>
      <c r="O15017" s="208"/>
      <c r="P15017" s="208"/>
      <c r="Q15017" s="208"/>
      <c r="R15017" s="208"/>
      <c r="S15017" s="208"/>
      <c r="T15017" s="208"/>
    </row>
    <row r="15018" spans="1:20" s="82" customFormat="1">
      <c r="A15018" s="7"/>
      <c r="G15018" s="208"/>
      <c r="H15018" s="208"/>
      <c r="I15018" s="208"/>
      <c r="J15018" s="208"/>
      <c r="K15018" s="208"/>
      <c r="L15018" s="208"/>
      <c r="M15018" s="208"/>
      <c r="N15018" s="208"/>
      <c r="O15018" s="208"/>
      <c r="P15018" s="208"/>
      <c r="Q15018" s="208"/>
      <c r="R15018" s="208"/>
      <c r="S15018" s="208"/>
      <c r="T15018" s="208"/>
    </row>
    <row r="15019" spans="1:20" s="82" customFormat="1">
      <c r="A15019" s="7"/>
      <c r="G15019" s="208"/>
      <c r="H15019" s="208"/>
      <c r="I15019" s="208"/>
      <c r="J15019" s="208"/>
      <c r="K15019" s="208"/>
      <c r="L15019" s="208"/>
      <c r="M15019" s="208"/>
      <c r="N15019" s="208"/>
      <c r="O15019" s="208"/>
      <c r="P15019" s="208"/>
      <c r="Q15019" s="208"/>
      <c r="R15019" s="208"/>
      <c r="S15019" s="208"/>
      <c r="T15019" s="208"/>
    </row>
    <row r="15020" spans="1:20" s="82" customFormat="1">
      <c r="A15020" s="7"/>
      <c r="G15020" s="208"/>
      <c r="H15020" s="208"/>
      <c r="I15020" s="208"/>
      <c r="J15020" s="208"/>
      <c r="K15020" s="208"/>
      <c r="L15020" s="208"/>
      <c r="M15020" s="208"/>
      <c r="N15020" s="208"/>
      <c r="O15020" s="208"/>
      <c r="P15020" s="208"/>
      <c r="Q15020" s="208"/>
      <c r="R15020" s="208"/>
      <c r="S15020" s="208"/>
      <c r="T15020" s="208"/>
    </row>
    <row r="15021" spans="1:20" s="82" customFormat="1">
      <c r="A15021" s="7"/>
      <c r="G15021" s="208"/>
      <c r="H15021" s="208"/>
      <c r="I15021" s="208"/>
      <c r="J15021" s="208"/>
      <c r="K15021" s="208"/>
      <c r="L15021" s="208"/>
      <c r="M15021" s="208"/>
      <c r="N15021" s="208"/>
      <c r="O15021" s="208"/>
      <c r="P15021" s="208"/>
      <c r="Q15021" s="208"/>
      <c r="R15021" s="208"/>
      <c r="S15021" s="208"/>
      <c r="T15021" s="208"/>
    </row>
    <row r="15022" spans="1:20" s="82" customFormat="1">
      <c r="A15022" s="7"/>
      <c r="G15022" s="208"/>
      <c r="H15022" s="208"/>
      <c r="I15022" s="208"/>
      <c r="J15022" s="208"/>
      <c r="K15022" s="208"/>
      <c r="L15022" s="208"/>
      <c r="M15022" s="208"/>
      <c r="N15022" s="208"/>
      <c r="O15022" s="208"/>
      <c r="P15022" s="208"/>
      <c r="Q15022" s="208"/>
      <c r="R15022" s="208"/>
      <c r="S15022" s="208"/>
      <c r="T15022" s="208"/>
    </row>
    <row r="15023" spans="1:20" s="82" customFormat="1">
      <c r="A15023" s="7"/>
      <c r="G15023" s="208"/>
      <c r="H15023" s="208"/>
      <c r="I15023" s="208"/>
      <c r="J15023" s="208"/>
      <c r="K15023" s="208"/>
      <c r="L15023" s="208"/>
      <c r="M15023" s="208"/>
      <c r="N15023" s="208"/>
      <c r="O15023" s="208"/>
      <c r="P15023" s="208"/>
      <c r="Q15023" s="208"/>
      <c r="R15023" s="208"/>
      <c r="S15023" s="208"/>
      <c r="T15023" s="208"/>
    </row>
    <row r="15024" spans="1:20" s="82" customFormat="1">
      <c r="A15024" s="7"/>
      <c r="G15024" s="208"/>
      <c r="H15024" s="208"/>
      <c r="I15024" s="208"/>
      <c r="J15024" s="208"/>
      <c r="K15024" s="208"/>
      <c r="L15024" s="208"/>
      <c r="M15024" s="208"/>
      <c r="N15024" s="208"/>
      <c r="O15024" s="208"/>
      <c r="P15024" s="208"/>
      <c r="Q15024" s="208"/>
      <c r="R15024" s="208"/>
      <c r="S15024" s="208"/>
      <c r="T15024" s="208"/>
    </row>
    <row r="15025" spans="1:20" s="82" customFormat="1">
      <c r="A15025" s="7"/>
      <c r="G15025" s="208"/>
      <c r="H15025" s="208"/>
      <c r="I15025" s="208"/>
      <c r="J15025" s="208"/>
      <c r="K15025" s="208"/>
      <c r="L15025" s="208"/>
      <c r="M15025" s="208"/>
      <c r="N15025" s="208"/>
      <c r="O15025" s="208"/>
      <c r="P15025" s="208"/>
      <c r="Q15025" s="208"/>
      <c r="R15025" s="208"/>
      <c r="S15025" s="208"/>
      <c r="T15025" s="208"/>
    </row>
    <row r="15026" spans="1:20" s="82" customFormat="1">
      <c r="A15026" s="7"/>
      <c r="G15026" s="208"/>
      <c r="H15026" s="208"/>
      <c r="I15026" s="208"/>
      <c r="J15026" s="208"/>
      <c r="K15026" s="208"/>
      <c r="L15026" s="208"/>
      <c r="M15026" s="208"/>
      <c r="N15026" s="208"/>
      <c r="O15026" s="208"/>
      <c r="P15026" s="208"/>
      <c r="Q15026" s="208"/>
      <c r="R15026" s="208"/>
      <c r="S15026" s="208"/>
      <c r="T15026" s="208"/>
    </row>
    <row r="15027" spans="1:20" s="82" customFormat="1">
      <c r="A15027" s="7"/>
      <c r="G15027" s="208"/>
      <c r="H15027" s="208"/>
      <c r="I15027" s="208"/>
      <c r="J15027" s="208"/>
      <c r="K15027" s="208"/>
      <c r="L15027" s="208"/>
      <c r="M15027" s="208"/>
      <c r="N15027" s="208"/>
      <c r="O15027" s="208"/>
      <c r="P15027" s="208"/>
      <c r="Q15027" s="208"/>
      <c r="R15027" s="208"/>
      <c r="S15027" s="208"/>
      <c r="T15027" s="208"/>
    </row>
    <row r="15028" spans="1:20" s="82" customFormat="1">
      <c r="A15028" s="7"/>
      <c r="G15028" s="208"/>
      <c r="H15028" s="208"/>
      <c r="I15028" s="208"/>
      <c r="J15028" s="208"/>
      <c r="K15028" s="208"/>
      <c r="L15028" s="208"/>
      <c r="M15028" s="208"/>
      <c r="N15028" s="208"/>
      <c r="O15028" s="208"/>
      <c r="P15028" s="208"/>
      <c r="Q15028" s="208"/>
      <c r="R15028" s="208"/>
      <c r="S15028" s="208"/>
      <c r="T15028" s="208"/>
    </row>
    <row r="15029" spans="1:20" s="82" customFormat="1">
      <c r="A15029" s="7"/>
      <c r="G15029" s="208"/>
      <c r="H15029" s="208"/>
      <c r="I15029" s="208"/>
      <c r="J15029" s="208"/>
      <c r="K15029" s="208"/>
      <c r="L15029" s="208"/>
      <c r="M15029" s="208"/>
      <c r="N15029" s="208"/>
      <c r="O15029" s="208"/>
      <c r="P15029" s="208"/>
      <c r="Q15029" s="208"/>
      <c r="R15029" s="208"/>
      <c r="S15029" s="208"/>
      <c r="T15029" s="208"/>
    </row>
    <row r="15030" spans="1:20" s="82" customFormat="1">
      <c r="A15030" s="7"/>
      <c r="G15030" s="208"/>
      <c r="H15030" s="208"/>
      <c r="I15030" s="208"/>
      <c r="J15030" s="208"/>
      <c r="K15030" s="208"/>
      <c r="L15030" s="208"/>
      <c r="M15030" s="208"/>
      <c r="N15030" s="208"/>
      <c r="O15030" s="208"/>
      <c r="P15030" s="208"/>
      <c r="Q15030" s="208"/>
      <c r="R15030" s="208"/>
      <c r="S15030" s="208"/>
      <c r="T15030" s="208"/>
    </row>
    <row r="15031" spans="1:20" s="82" customFormat="1">
      <c r="A15031" s="7"/>
      <c r="G15031" s="208"/>
      <c r="H15031" s="208"/>
      <c r="I15031" s="208"/>
      <c r="J15031" s="208"/>
      <c r="K15031" s="208"/>
      <c r="L15031" s="208"/>
      <c r="M15031" s="208"/>
      <c r="N15031" s="208"/>
      <c r="O15031" s="208"/>
      <c r="P15031" s="208"/>
      <c r="Q15031" s="208"/>
      <c r="R15031" s="208"/>
      <c r="S15031" s="208"/>
      <c r="T15031" s="208"/>
    </row>
    <row r="15032" spans="1:20" s="82" customFormat="1">
      <c r="A15032" s="7"/>
      <c r="G15032" s="208"/>
      <c r="H15032" s="208"/>
      <c r="I15032" s="208"/>
      <c r="J15032" s="208"/>
      <c r="K15032" s="208"/>
      <c r="L15032" s="208"/>
      <c r="M15032" s="208"/>
      <c r="N15032" s="208"/>
      <c r="O15032" s="208"/>
      <c r="P15032" s="208"/>
      <c r="Q15032" s="208"/>
      <c r="R15032" s="208"/>
      <c r="S15032" s="208"/>
      <c r="T15032" s="208"/>
    </row>
    <row r="15033" spans="1:20" s="82" customFormat="1">
      <c r="A15033" s="7"/>
      <c r="G15033" s="208"/>
      <c r="H15033" s="208"/>
      <c r="I15033" s="208"/>
      <c r="J15033" s="208"/>
      <c r="K15033" s="208"/>
      <c r="L15033" s="208"/>
      <c r="M15033" s="208"/>
      <c r="N15033" s="208"/>
      <c r="O15033" s="208"/>
      <c r="P15033" s="208"/>
      <c r="Q15033" s="208"/>
      <c r="R15033" s="208"/>
      <c r="S15033" s="208"/>
      <c r="T15033" s="208"/>
    </row>
    <row r="15034" spans="1:20" s="82" customFormat="1">
      <c r="A15034" s="7"/>
      <c r="G15034" s="208"/>
      <c r="H15034" s="208"/>
      <c r="I15034" s="208"/>
      <c r="J15034" s="208"/>
      <c r="K15034" s="208"/>
      <c r="L15034" s="208"/>
      <c r="M15034" s="208"/>
      <c r="N15034" s="208"/>
      <c r="O15034" s="208"/>
      <c r="P15034" s="208"/>
      <c r="Q15034" s="208"/>
      <c r="R15034" s="208"/>
      <c r="S15034" s="208"/>
      <c r="T15034" s="208"/>
    </row>
    <row r="15035" spans="1:20" s="82" customFormat="1">
      <c r="A15035" s="7"/>
      <c r="G15035" s="208"/>
      <c r="H15035" s="208"/>
      <c r="I15035" s="208"/>
      <c r="J15035" s="208"/>
      <c r="K15035" s="208"/>
      <c r="L15035" s="208"/>
      <c r="M15035" s="208"/>
      <c r="N15035" s="208"/>
      <c r="O15035" s="208"/>
      <c r="P15035" s="208"/>
      <c r="Q15035" s="208"/>
      <c r="R15035" s="208"/>
      <c r="S15035" s="208"/>
      <c r="T15035" s="208"/>
    </row>
    <row r="15036" spans="1:20" s="82" customFormat="1">
      <c r="A15036" s="7"/>
      <c r="G15036" s="208"/>
      <c r="H15036" s="208"/>
      <c r="I15036" s="208"/>
      <c r="J15036" s="208"/>
      <c r="K15036" s="208"/>
      <c r="L15036" s="208"/>
      <c r="M15036" s="208"/>
      <c r="N15036" s="208"/>
      <c r="O15036" s="208"/>
      <c r="P15036" s="208"/>
      <c r="Q15036" s="208"/>
      <c r="R15036" s="208"/>
      <c r="S15036" s="208"/>
      <c r="T15036" s="208"/>
    </row>
    <row r="15037" spans="1:20" s="82" customFormat="1">
      <c r="A15037" s="7"/>
      <c r="G15037" s="208"/>
      <c r="H15037" s="208"/>
      <c r="I15037" s="208"/>
      <c r="J15037" s="208"/>
      <c r="K15037" s="208"/>
      <c r="L15037" s="208"/>
      <c r="M15037" s="208"/>
      <c r="N15037" s="208"/>
      <c r="O15037" s="208"/>
      <c r="P15037" s="208"/>
      <c r="Q15037" s="208"/>
      <c r="R15037" s="208"/>
      <c r="S15037" s="208"/>
      <c r="T15037" s="208"/>
    </row>
    <row r="15038" spans="1:20" s="82" customFormat="1">
      <c r="A15038" s="7"/>
      <c r="G15038" s="208"/>
      <c r="H15038" s="208"/>
      <c r="I15038" s="208"/>
      <c r="J15038" s="208"/>
      <c r="K15038" s="208"/>
      <c r="L15038" s="208"/>
      <c r="M15038" s="208"/>
      <c r="N15038" s="208"/>
      <c r="O15038" s="208"/>
      <c r="P15038" s="208"/>
      <c r="Q15038" s="208"/>
      <c r="R15038" s="208"/>
      <c r="S15038" s="208"/>
      <c r="T15038" s="208"/>
    </row>
    <row r="15039" spans="1:20" s="82" customFormat="1">
      <c r="A15039" s="7"/>
      <c r="G15039" s="208"/>
      <c r="H15039" s="208"/>
      <c r="I15039" s="208"/>
      <c r="J15039" s="208"/>
      <c r="K15039" s="208"/>
      <c r="L15039" s="208"/>
      <c r="M15039" s="208"/>
      <c r="N15039" s="208"/>
      <c r="O15039" s="208"/>
      <c r="P15039" s="208"/>
      <c r="Q15039" s="208"/>
      <c r="R15039" s="208"/>
      <c r="S15039" s="208"/>
      <c r="T15039" s="208"/>
    </row>
    <row r="15040" spans="1:20" s="82" customFormat="1">
      <c r="A15040" s="7"/>
      <c r="G15040" s="208"/>
      <c r="H15040" s="208"/>
      <c r="I15040" s="208"/>
      <c r="J15040" s="208"/>
      <c r="K15040" s="208"/>
      <c r="L15040" s="208"/>
      <c r="M15040" s="208"/>
      <c r="N15040" s="208"/>
      <c r="O15040" s="208"/>
      <c r="P15040" s="208"/>
      <c r="Q15040" s="208"/>
      <c r="R15040" s="208"/>
      <c r="S15040" s="208"/>
      <c r="T15040" s="208"/>
    </row>
    <row r="15041" spans="1:20" s="82" customFormat="1">
      <c r="A15041" s="7"/>
      <c r="G15041" s="208"/>
      <c r="H15041" s="208"/>
      <c r="I15041" s="208"/>
      <c r="J15041" s="208"/>
      <c r="K15041" s="208"/>
      <c r="L15041" s="208"/>
      <c r="M15041" s="208"/>
      <c r="N15041" s="208"/>
      <c r="O15041" s="208"/>
      <c r="P15041" s="208"/>
      <c r="Q15041" s="208"/>
      <c r="R15041" s="208"/>
      <c r="S15041" s="208"/>
      <c r="T15041" s="208"/>
    </row>
    <row r="15042" spans="1:20" s="82" customFormat="1">
      <c r="A15042" s="7"/>
      <c r="G15042" s="208"/>
      <c r="H15042" s="208"/>
      <c r="I15042" s="208"/>
      <c r="J15042" s="208"/>
      <c r="K15042" s="208"/>
      <c r="L15042" s="208"/>
      <c r="M15042" s="208"/>
      <c r="N15042" s="208"/>
      <c r="O15042" s="208"/>
      <c r="P15042" s="208"/>
      <c r="Q15042" s="208"/>
      <c r="R15042" s="208"/>
      <c r="S15042" s="208"/>
      <c r="T15042" s="208"/>
    </row>
    <row r="15043" spans="1:20" s="82" customFormat="1">
      <c r="A15043" s="7"/>
      <c r="G15043" s="208"/>
      <c r="H15043" s="208"/>
      <c r="I15043" s="208"/>
      <c r="J15043" s="208"/>
      <c r="K15043" s="208"/>
      <c r="L15043" s="208"/>
      <c r="M15043" s="208"/>
      <c r="N15043" s="208"/>
      <c r="O15043" s="208"/>
      <c r="P15043" s="208"/>
      <c r="Q15043" s="208"/>
      <c r="R15043" s="208"/>
      <c r="S15043" s="208"/>
      <c r="T15043" s="208"/>
    </row>
    <row r="15044" spans="1:20" s="82" customFormat="1">
      <c r="A15044" s="7"/>
      <c r="G15044" s="208"/>
      <c r="H15044" s="208"/>
      <c r="I15044" s="208"/>
      <c r="J15044" s="208"/>
      <c r="K15044" s="208"/>
      <c r="L15044" s="208"/>
      <c r="M15044" s="208"/>
      <c r="N15044" s="208"/>
      <c r="O15044" s="208"/>
      <c r="P15044" s="208"/>
      <c r="Q15044" s="208"/>
      <c r="R15044" s="208"/>
      <c r="S15044" s="208"/>
      <c r="T15044" s="208"/>
    </row>
    <row r="15045" spans="1:20" s="82" customFormat="1">
      <c r="A15045" s="7"/>
      <c r="G15045" s="208"/>
      <c r="H15045" s="208"/>
      <c r="I15045" s="208"/>
      <c r="J15045" s="208"/>
      <c r="K15045" s="208"/>
      <c r="L15045" s="208"/>
      <c r="M15045" s="208"/>
      <c r="N15045" s="208"/>
      <c r="O15045" s="208"/>
      <c r="P15045" s="208"/>
      <c r="Q15045" s="208"/>
      <c r="R15045" s="208"/>
      <c r="S15045" s="208"/>
      <c r="T15045" s="208"/>
    </row>
    <row r="15046" spans="1:20" s="82" customFormat="1">
      <c r="A15046" s="7"/>
      <c r="G15046" s="208"/>
      <c r="H15046" s="208"/>
      <c r="I15046" s="208"/>
      <c r="J15046" s="208"/>
      <c r="K15046" s="208"/>
      <c r="L15046" s="208"/>
      <c r="M15046" s="208"/>
      <c r="N15046" s="208"/>
      <c r="O15046" s="208"/>
      <c r="P15046" s="208"/>
      <c r="Q15046" s="208"/>
      <c r="R15046" s="208"/>
      <c r="S15046" s="208"/>
      <c r="T15046" s="208"/>
    </row>
    <row r="15047" spans="1:20" s="82" customFormat="1">
      <c r="A15047" s="7"/>
      <c r="G15047" s="208"/>
      <c r="H15047" s="208"/>
      <c r="I15047" s="208"/>
      <c r="J15047" s="208"/>
      <c r="K15047" s="208"/>
      <c r="L15047" s="208"/>
      <c r="M15047" s="208"/>
      <c r="N15047" s="208"/>
      <c r="O15047" s="208"/>
      <c r="P15047" s="208"/>
      <c r="Q15047" s="208"/>
      <c r="R15047" s="208"/>
      <c r="S15047" s="208"/>
      <c r="T15047" s="208"/>
    </row>
    <row r="15048" spans="1:20" s="82" customFormat="1">
      <c r="A15048" s="7"/>
      <c r="G15048" s="208"/>
      <c r="H15048" s="208"/>
      <c r="I15048" s="208"/>
      <c r="J15048" s="208"/>
      <c r="K15048" s="208"/>
      <c r="L15048" s="208"/>
      <c r="M15048" s="208"/>
      <c r="N15048" s="208"/>
      <c r="O15048" s="208"/>
      <c r="P15048" s="208"/>
      <c r="Q15048" s="208"/>
      <c r="R15048" s="208"/>
      <c r="S15048" s="208"/>
      <c r="T15048" s="208"/>
    </row>
    <row r="15049" spans="1:20" s="82" customFormat="1">
      <c r="A15049" s="7"/>
      <c r="G15049" s="208"/>
      <c r="H15049" s="208"/>
      <c r="I15049" s="208"/>
      <c r="J15049" s="208"/>
      <c r="K15049" s="208"/>
      <c r="L15049" s="208"/>
      <c r="M15049" s="208"/>
      <c r="N15049" s="208"/>
      <c r="O15049" s="208"/>
      <c r="P15049" s="208"/>
      <c r="Q15049" s="208"/>
      <c r="R15049" s="208"/>
      <c r="S15049" s="208"/>
      <c r="T15049" s="208"/>
    </row>
    <row r="15050" spans="1:20" s="82" customFormat="1">
      <c r="A15050" s="7"/>
      <c r="G15050" s="208"/>
      <c r="H15050" s="208"/>
      <c r="I15050" s="208"/>
      <c r="J15050" s="208"/>
      <c r="K15050" s="208"/>
      <c r="L15050" s="208"/>
      <c r="M15050" s="208"/>
      <c r="N15050" s="208"/>
      <c r="O15050" s="208"/>
      <c r="P15050" s="208"/>
      <c r="Q15050" s="208"/>
      <c r="R15050" s="208"/>
      <c r="S15050" s="208"/>
      <c r="T15050" s="208"/>
    </row>
    <row r="15051" spans="1:20" s="82" customFormat="1">
      <c r="A15051" s="7"/>
      <c r="G15051" s="208"/>
      <c r="H15051" s="208"/>
      <c r="I15051" s="208"/>
      <c r="J15051" s="208"/>
      <c r="K15051" s="208"/>
      <c r="L15051" s="208"/>
      <c r="M15051" s="208"/>
      <c r="N15051" s="208"/>
      <c r="O15051" s="208"/>
      <c r="P15051" s="208"/>
      <c r="Q15051" s="208"/>
      <c r="R15051" s="208"/>
      <c r="S15051" s="208"/>
      <c r="T15051" s="208"/>
    </row>
    <row r="15052" spans="1:20" s="82" customFormat="1">
      <c r="A15052" s="7"/>
      <c r="G15052" s="208"/>
      <c r="H15052" s="208"/>
      <c r="I15052" s="208"/>
      <c r="J15052" s="208"/>
      <c r="K15052" s="208"/>
      <c r="L15052" s="208"/>
      <c r="M15052" s="208"/>
      <c r="N15052" s="208"/>
      <c r="O15052" s="208"/>
      <c r="P15052" s="208"/>
      <c r="Q15052" s="208"/>
      <c r="R15052" s="208"/>
      <c r="S15052" s="208"/>
      <c r="T15052" s="208"/>
    </row>
    <row r="15053" spans="1:20" s="82" customFormat="1">
      <c r="A15053" s="7"/>
      <c r="G15053" s="208"/>
      <c r="H15053" s="208"/>
      <c r="I15053" s="208"/>
      <c r="J15053" s="208"/>
      <c r="K15053" s="208"/>
      <c r="L15053" s="208"/>
      <c r="M15053" s="208"/>
      <c r="N15053" s="208"/>
      <c r="O15053" s="208"/>
      <c r="P15053" s="208"/>
      <c r="Q15053" s="208"/>
      <c r="R15053" s="208"/>
      <c r="S15053" s="208"/>
      <c r="T15053" s="208"/>
    </row>
    <row r="15054" spans="1:20" s="82" customFormat="1">
      <c r="A15054" s="7"/>
      <c r="G15054" s="208"/>
      <c r="H15054" s="208"/>
      <c r="I15054" s="208"/>
      <c r="J15054" s="208"/>
      <c r="K15054" s="208"/>
      <c r="L15054" s="208"/>
      <c r="M15054" s="208"/>
      <c r="N15054" s="208"/>
      <c r="O15054" s="208"/>
      <c r="P15054" s="208"/>
      <c r="Q15054" s="208"/>
      <c r="R15054" s="208"/>
      <c r="S15054" s="208"/>
      <c r="T15054" s="208"/>
    </row>
    <row r="15055" spans="1:20" s="82" customFormat="1">
      <c r="A15055" s="7"/>
      <c r="G15055" s="208"/>
      <c r="H15055" s="208"/>
      <c r="I15055" s="208"/>
      <c r="J15055" s="208"/>
      <c r="K15055" s="208"/>
      <c r="L15055" s="208"/>
      <c r="M15055" s="208"/>
      <c r="N15055" s="208"/>
      <c r="O15055" s="208"/>
      <c r="P15055" s="208"/>
      <c r="Q15055" s="208"/>
      <c r="R15055" s="208"/>
      <c r="S15055" s="208"/>
      <c r="T15055" s="208"/>
    </row>
    <row r="15056" spans="1:20" s="82" customFormat="1">
      <c r="A15056" s="7"/>
      <c r="G15056" s="208"/>
      <c r="H15056" s="208"/>
      <c r="I15056" s="208"/>
      <c r="J15056" s="208"/>
      <c r="K15056" s="208"/>
      <c r="L15056" s="208"/>
      <c r="M15056" s="208"/>
      <c r="N15056" s="208"/>
      <c r="O15056" s="208"/>
      <c r="P15056" s="208"/>
      <c r="Q15056" s="208"/>
      <c r="R15056" s="208"/>
      <c r="S15056" s="208"/>
      <c r="T15056" s="208"/>
    </row>
    <row r="15057" spans="1:20" s="82" customFormat="1">
      <c r="A15057" s="7"/>
      <c r="G15057" s="208"/>
      <c r="H15057" s="208"/>
      <c r="I15057" s="208"/>
      <c r="J15057" s="208"/>
      <c r="K15057" s="208"/>
      <c r="L15057" s="208"/>
      <c r="M15057" s="208"/>
      <c r="N15057" s="208"/>
      <c r="O15057" s="208"/>
      <c r="P15057" s="208"/>
      <c r="Q15057" s="208"/>
      <c r="R15057" s="208"/>
      <c r="S15057" s="208"/>
      <c r="T15057" s="208"/>
    </row>
    <row r="15058" spans="1:20" s="82" customFormat="1">
      <c r="A15058" s="7"/>
      <c r="G15058" s="208"/>
      <c r="H15058" s="208"/>
      <c r="I15058" s="208"/>
      <c r="J15058" s="208"/>
      <c r="K15058" s="208"/>
      <c r="L15058" s="208"/>
      <c r="M15058" s="208"/>
      <c r="N15058" s="208"/>
      <c r="O15058" s="208"/>
      <c r="P15058" s="208"/>
      <c r="Q15058" s="208"/>
      <c r="R15058" s="208"/>
      <c r="S15058" s="208"/>
      <c r="T15058" s="208"/>
    </row>
    <row r="15059" spans="1:20" s="82" customFormat="1">
      <c r="A15059" s="7"/>
      <c r="G15059" s="208"/>
      <c r="H15059" s="208"/>
      <c r="I15059" s="208"/>
      <c r="J15059" s="208"/>
      <c r="K15059" s="208"/>
      <c r="L15059" s="208"/>
      <c r="M15059" s="208"/>
      <c r="N15059" s="208"/>
      <c r="O15059" s="208"/>
      <c r="P15059" s="208"/>
      <c r="Q15059" s="208"/>
      <c r="R15059" s="208"/>
      <c r="S15059" s="208"/>
      <c r="T15059" s="208"/>
    </row>
    <row r="15060" spans="1:20" s="82" customFormat="1">
      <c r="A15060" s="7"/>
      <c r="G15060" s="208"/>
      <c r="H15060" s="208"/>
      <c r="I15060" s="208"/>
      <c r="J15060" s="208"/>
      <c r="K15060" s="208"/>
      <c r="L15060" s="208"/>
      <c r="M15060" s="208"/>
      <c r="N15060" s="208"/>
      <c r="O15060" s="208"/>
      <c r="P15060" s="208"/>
      <c r="Q15060" s="208"/>
      <c r="R15060" s="208"/>
      <c r="S15060" s="208"/>
      <c r="T15060" s="208"/>
    </row>
    <row r="15061" spans="1:20" s="82" customFormat="1">
      <c r="A15061" s="7"/>
      <c r="G15061" s="208"/>
      <c r="H15061" s="208"/>
      <c r="I15061" s="208"/>
      <c r="J15061" s="208"/>
      <c r="K15061" s="208"/>
      <c r="L15061" s="208"/>
      <c r="M15061" s="208"/>
      <c r="N15061" s="208"/>
      <c r="O15061" s="208"/>
      <c r="P15061" s="208"/>
      <c r="Q15061" s="208"/>
      <c r="R15061" s="208"/>
      <c r="S15061" s="208"/>
      <c r="T15061" s="208"/>
    </row>
    <row r="15062" spans="1:20" s="82" customFormat="1">
      <c r="A15062" s="7"/>
      <c r="G15062" s="208"/>
      <c r="H15062" s="208"/>
      <c r="I15062" s="208"/>
      <c r="J15062" s="208"/>
      <c r="K15062" s="208"/>
      <c r="L15062" s="208"/>
      <c r="M15062" s="208"/>
      <c r="N15062" s="208"/>
      <c r="O15062" s="208"/>
      <c r="P15062" s="208"/>
      <c r="Q15062" s="208"/>
      <c r="R15062" s="208"/>
      <c r="S15062" s="208"/>
      <c r="T15062" s="208"/>
    </row>
    <row r="15063" spans="1:20" s="82" customFormat="1">
      <c r="A15063" s="7"/>
      <c r="G15063" s="208"/>
      <c r="H15063" s="208"/>
      <c r="I15063" s="208"/>
      <c r="J15063" s="208"/>
      <c r="K15063" s="208"/>
      <c r="L15063" s="208"/>
      <c r="M15063" s="208"/>
      <c r="N15063" s="208"/>
      <c r="O15063" s="208"/>
      <c r="P15063" s="208"/>
      <c r="Q15063" s="208"/>
      <c r="R15063" s="208"/>
      <c r="S15063" s="208"/>
      <c r="T15063" s="208"/>
    </row>
    <row r="15064" spans="1:20" s="82" customFormat="1">
      <c r="A15064" s="7"/>
      <c r="G15064" s="208"/>
      <c r="H15064" s="208"/>
      <c r="I15064" s="208"/>
      <c r="J15064" s="208"/>
      <c r="K15064" s="208"/>
      <c r="L15064" s="208"/>
      <c r="M15064" s="208"/>
      <c r="N15064" s="208"/>
      <c r="O15064" s="208"/>
      <c r="P15064" s="208"/>
      <c r="Q15064" s="208"/>
      <c r="R15064" s="208"/>
      <c r="S15064" s="208"/>
      <c r="T15064" s="208"/>
    </row>
    <row r="15065" spans="1:20" s="82" customFormat="1">
      <c r="A15065" s="7"/>
      <c r="G15065" s="208"/>
      <c r="H15065" s="208"/>
      <c r="I15065" s="208"/>
      <c r="J15065" s="208"/>
      <c r="K15065" s="208"/>
      <c r="L15065" s="208"/>
      <c r="M15065" s="208"/>
      <c r="N15065" s="208"/>
      <c r="O15065" s="208"/>
      <c r="P15065" s="208"/>
      <c r="Q15065" s="208"/>
      <c r="R15065" s="208"/>
      <c r="S15065" s="208"/>
      <c r="T15065" s="208"/>
    </row>
    <row r="15066" spans="1:20" s="82" customFormat="1">
      <c r="A15066" s="7"/>
      <c r="G15066" s="208"/>
      <c r="H15066" s="208"/>
      <c r="I15066" s="208"/>
      <c r="J15066" s="208"/>
      <c r="K15066" s="208"/>
      <c r="L15066" s="208"/>
      <c r="M15066" s="208"/>
      <c r="N15066" s="208"/>
      <c r="O15066" s="208"/>
      <c r="P15066" s="208"/>
      <c r="Q15066" s="208"/>
      <c r="R15066" s="208"/>
      <c r="S15066" s="208"/>
      <c r="T15066" s="208"/>
    </row>
    <row r="15067" spans="1:20" s="82" customFormat="1">
      <c r="A15067" s="7"/>
      <c r="G15067" s="208"/>
      <c r="H15067" s="208"/>
      <c r="I15067" s="208"/>
      <c r="J15067" s="208"/>
      <c r="K15067" s="208"/>
      <c r="L15067" s="208"/>
      <c r="M15067" s="208"/>
      <c r="N15067" s="208"/>
      <c r="O15067" s="208"/>
      <c r="P15067" s="208"/>
      <c r="Q15067" s="208"/>
      <c r="R15067" s="208"/>
      <c r="S15067" s="208"/>
      <c r="T15067" s="208"/>
    </row>
    <row r="15068" spans="1:20" s="82" customFormat="1">
      <c r="A15068" s="7"/>
      <c r="G15068" s="208"/>
      <c r="H15068" s="208"/>
      <c r="I15068" s="208"/>
      <c r="J15068" s="208"/>
      <c r="K15068" s="208"/>
      <c r="L15068" s="208"/>
      <c r="M15068" s="208"/>
      <c r="N15068" s="208"/>
      <c r="O15068" s="208"/>
      <c r="P15068" s="208"/>
      <c r="Q15068" s="208"/>
      <c r="R15068" s="208"/>
      <c r="S15068" s="208"/>
      <c r="T15068" s="208"/>
    </row>
    <row r="15069" spans="1:20" s="82" customFormat="1">
      <c r="A15069" s="7"/>
      <c r="G15069" s="208"/>
      <c r="H15069" s="208"/>
      <c r="I15069" s="208"/>
      <c r="J15069" s="208"/>
      <c r="K15069" s="208"/>
      <c r="L15069" s="208"/>
      <c r="M15069" s="208"/>
      <c r="N15069" s="208"/>
      <c r="O15069" s="208"/>
      <c r="P15069" s="208"/>
      <c r="Q15069" s="208"/>
      <c r="R15069" s="208"/>
      <c r="S15069" s="208"/>
      <c r="T15069" s="208"/>
    </row>
    <row r="15070" spans="1:20" s="82" customFormat="1">
      <c r="A15070" s="7"/>
      <c r="G15070" s="208"/>
      <c r="H15070" s="208"/>
      <c r="I15070" s="208"/>
      <c r="J15070" s="208"/>
      <c r="K15070" s="208"/>
      <c r="L15070" s="208"/>
      <c r="M15070" s="208"/>
      <c r="N15070" s="208"/>
      <c r="O15070" s="208"/>
      <c r="P15070" s="208"/>
      <c r="Q15070" s="208"/>
      <c r="R15070" s="208"/>
      <c r="S15070" s="208"/>
      <c r="T15070" s="208"/>
    </row>
    <row r="15071" spans="1:20" s="82" customFormat="1">
      <c r="A15071" s="7"/>
      <c r="G15071" s="208"/>
      <c r="H15071" s="208"/>
      <c r="I15071" s="208"/>
      <c r="J15071" s="208"/>
      <c r="K15071" s="208"/>
      <c r="L15071" s="208"/>
      <c r="M15071" s="208"/>
      <c r="N15071" s="208"/>
      <c r="O15071" s="208"/>
      <c r="P15071" s="208"/>
      <c r="Q15071" s="208"/>
      <c r="R15071" s="208"/>
      <c r="S15071" s="208"/>
      <c r="T15071" s="208"/>
    </row>
    <row r="15072" spans="1:20" s="82" customFormat="1">
      <c r="A15072" s="7"/>
      <c r="G15072" s="208"/>
      <c r="H15072" s="208"/>
      <c r="I15072" s="208"/>
      <c r="J15072" s="208"/>
      <c r="K15072" s="208"/>
      <c r="L15072" s="208"/>
      <c r="M15072" s="208"/>
      <c r="N15072" s="208"/>
      <c r="O15072" s="208"/>
      <c r="P15072" s="208"/>
      <c r="Q15072" s="208"/>
      <c r="R15072" s="208"/>
      <c r="S15072" s="208"/>
      <c r="T15072" s="208"/>
    </row>
    <row r="15073" spans="1:20" s="82" customFormat="1">
      <c r="A15073" s="7"/>
      <c r="G15073" s="208"/>
      <c r="H15073" s="208"/>
      <c r="I15073" s="208"/>
      <c r="J15073" s="208"/>
      <c r="K15073" s="208"/>
      <c r="L15073" s="208"/>
      <c r="M15073" s="208"/>
      <c r="N15073" s="208"/>
      <c r="O15073" s="208"/>
      <c r="P15073" s="208"/>
      <c r="Q15073" s="208"/>
      <c r="R15073" s="208"/>
      <c r="S15073" s="208"/>
      <c r="T15073" s="208"/>
    </row>
    <row r="15074" spans="1:20" s="82" customFormat="1">
      <c r="A15074" s="7"/>
      <c r="G15074" s="208"/>
      <c r="H15074" s="208"/>
      <c r="I15074" s="208"/>
      <c r="J15074" s="208"/>
      <c r="K15074" s="208"/>
      <c r="L15074" s="208"/>
      <c r="M15074" s="208"/>
      <c r="N15074" s="208"/>
      <c r="O15074" s="208"/>
      <c r="P15074" s="208"/>
      <c r="Q15074" s="208"/>
      <c r="R15074" s="208"/>
      <c r="S15074" s="208"/>
      <c r="T15074" s="208"/>
    </row>
    <row r="15075" spans="1:20" s="82" customFormat="1">
      <c r="A15075" s="7"/>
      <c r="G15075" s="208"/>
      <c r="H15075" s="208"/>
      <c r="I15075" s="208"/>
      <c r="J15075" s="208"/>
      <c r="K15075" s="208"/>
      <c r="L15075" s="208"/>
      <c r="M15075" s="208"/>
      <c r="N15075" s="208"/>
      <c r="O15075" s="208"/>
      <c r="P15075" s="208"/>
      <c r="Q15075" s="208"/>
      <c r="R15075" s="208"/>
      <c r="S15075" s="208"/>
      <c r="T15075" s="208"/>
    </row>
    <row r="15076" spans="1:20" s="82" customFormat="1">
      <c r="A15076" s="7"/>
      <c r="G15076" s="208"/>
      <c r="H15076" s="208"/>
      <c r="I15076" s="208"/>
      <c r="J15076" s="208"/>
      <c r="K15076" s="208"/>
      <c r="L15076" s="208"/>
      <c r="M15076" s="208"/>
      <c r="N15076" s="208"/>
      <c r="O15076" s="208"/>
      <c r="P15076" s="208"/>
      <c r="Q15076" s="208"/>
      <c r="R15076" s="208"/>
      <c r="S15076" s="208"/>
      <c r="T15076" s="208"/>
    </row>
    <row r="15077" spans="1:20" s="82" customFormat="1">
      <c r="A15077" s="7"/>
      <c r="G15077" s="208"/>
      <c r="H15077" s="208"/>
      <c r="I15077" s="208"/>
      <c r="J15077" s="208"/>
      <c r="K15077" s="208"/>
      <c r="L15077" s="208"/>
      <c r="M15077" s="208"/>
      <c r="N15077" s="208"/>
      <c r="O15077" s="208"/>
      <c r="P15077" s="208"/>
      <c r="Q15077" s="208"/>
      <c r="R15077" s="208"/>
      <c r="S15077" s="208"/>
      <c r="T15077" s="208"/>
    </row>
    <row r="15078" spans="1:20" s="82" customFormat="1">
      <c r="A15078" s="7"/>
      <c r="G15078" s="208"/>
      <c r="H15078" s="208"/>
      <c r="I15078" s="208"/>
      <c r="J15078" s="208"/>
      <c r="K15078" s="208"/>
      <c r="L15078" s="208"/>
      <c r="M15078" s="208"/>
      <c r="N15078" s="208"/>
      <c r="O15078" s="208"/>
      <c r="P15078" s="208"/>
      <c r="Q15078" s="208"/>
      <c r="R15078" s="208"/>
      <c r="S15078" s="208"/>
      <c r="T15078" s="208"/>
    </row>
    <row r="15079" spans="1:20" s="82" customFormat="1">
      <c r="A15079" s="7"/>
      <c r="G15079" s="208"/>
      <c r="H15079" s="208"/>
      <c r="I15079" s="208"/>
      <c r="J15079" s="208"/>
      <c r="K15079" s="208"/>
      <c r="L15079" s="208"/>
      <c r="M15079" s="208"/>
      <c r="N15079" s="208"/>
      <c r="O15079" s="208"/>
      <c r="P15079" s="208"/>
      <c r="Q15079" s="208"/>
      <c r="R15079" s="208"/>
      <c r="S15079" s="208"/>
      <c r="T15079" s="208"/>
    </row>
    <row r="15080" spans="1:20" s="82" customFormat="1">
      <c r="A15080" s="7"/>
      <c r="G15080" s="208"/>
      <c r="H15080" s="208"/>
      <c r="I15080" s="208"/>
      <c r="J15080" s="208"/>
      <c r="K15080" s="208"/>
      <c r="L15080" s="208"/>
      <c r="M15080" s="208"/>
      <c r="N15080" s="208"/>
      <c r="O15080" s="208"/>
      <c r="P15080" s="208"/>
      <c r="Q15080" s="208"/>
      <c r="R15080" s="208"/>
      <c r="S15080" s="208"/>
      <c r="T15080" s="208"/>
    </row>
    <row r="15081" spans="1:20" s="82" customFormat="1">
      <c r="A15081" s="7"/>
      <c r="G15081" s="208"/>
      <c r="H15081" s="208"/>
      <c r="I15081" s="208"/>
      <c r="J15081" s="208"/>
      <c r="K15081" s="208"/>
      <c r="L15081" s="208"/>
      <c r="M15081" s="208"/>
      <c r="N15081" s="208"/>
      <c r="O15081" s="208"/>
      <c r="P15081" s="208"/>
      <c r="Q15081" s="208"/>
      <c r="R15081" s="208"/>
      <c r="S15081" s="208"/>
      <c r="T15081" s="208"/>
    </row>
    <row r="15082" spans="1:20" s="82" customFormat="1">
      <c r="A15082" s="7"/>
      <c r="G15082" s="208"/>
      <c r="H15082" s="208"/>
      <c r="I15082" s="208"/>
      <c r="J15082" s="208"/>
      <c r="K15082" s="208"/>
      <c r="L15082" s="208"/>
      <c r="M15082" s="208"/>
      <c r="N15082" s="208"/>
      <c r="O15082" s="208"/>
      <c r="P15082" s="208"/>
      <c r="Q15082" s="208"/>
      <c r="R15082" s="208"/>
      <c r="S15082" s="208"/>
      <c r="T15082" s="208"/>
    </row>
    <row r="15083" spans="1:20" s="82" customFormat="1">
      <c r="A15083" s="7"/>
      <c r="G15083" s="208"/>
      <c r="H15083" s="208"/>
      <c r="I15083" s="208"/>
      <c r="J15083" s="208"/>
      <c r="K15083" s="208"/>
      <c r="L15083" s="208"/>
      <c r="M15083" s="208"/>
      <c r="N15083" s="208"/>
      <c r="O15083" s="208"/>
      <c r="P15083" s="208"/>
      <c r="Q15083" s="208"/>
      <c r="R15083" s="208"/>
      <c r="S15083" s="208"/>
      <c r="T15083" s="208"/>
    </row>
    <row r="15084" spans="1:20" s="82" customFormat="1">
      <c r="A15084" s="7"/>
      <c r="G15084" s="208"/>
      <c r="H15084" s="208"/>
      <c r="I15084" s="208"/>
      <c r="J15084" s="208"/>
      <c r="K15084" s="208"/>
      <c r="L15084" s="208"/>
      <c r="M15084" s="208"/>
      <c r="N15084" s="208"/>
      <c r="O15084" s="208"/>
      <c r="P15084" s="208"/>
      <c r="Q15084" s="208"/>
      <c r="R15084" s="208"/>
      <c r="S15084" s="208"/>
      <c r="T15084" s="208"/>
    </row>
    <row r="15085" spans="1:20" s="82" customFormat="1">
      <c r="A15085" s="7"/>
      <c r="G15085" s="208"/>
      <c r="H15085" s="208"/>
      <c r="I15085" s="208"/>
      <c r="J15085" s="208"/>
      <c r="K15085" s="208"/>
      <c r="L15085" s="208"/>
      <c r="M15085" s="208"/>
      <c r="N15085" s="208"/>
      <c r="O15085" s="208"/>
      <c r="P15085" s="208"/>
      <c r="Q15085" s="208"/>
      <c r="R15085" s="208"/>
      <c r="S15085" s="208"/>
      <c r="T15085" s="208"/>
    </row>
    <row r="15086" spans="1:20" s="82" customFormat="1">
      <c r="A15086" s="7"/>
      <c r="G15086" s="208"/>
      <c r="H15086" s="208"/>
      <c r="I15086" s="208"/>
      <c r="J15086" s="208"/>
      <c r="K15086" s="208"/>
      <c r="L15086" s="208"/>
      <c r="M15086" s="208"/>
      <c r="N15086" s="208"/>
      <c r="O15086" s="208"/>
      <c r="P15086" s="208"/>
      <c r="Q15086" s="208"/>
      <c r="R15086" s="208"/>
      <c r="S15086" s="208"/>
      <c r="T15086" s="208"/>
    </row>
    <row r="15087" spans="1:20" s="82" customFormat="1">
      <c r="A15087" s="7"/>
      <c r="G15087" s="208"/>
      <c r="H15087" s="208"/>
      <c r="I15087" s="208"/>
      <c r="J15087" s="208"/>
      <c r="K15087" s="208"/>
      <c r="L15087" s="208"/>
      <c r="M15087" s="208"/>
      <c r="N15087" s="208"/>
      <c r="O15087" s="208"/>
      <c r="P15087" s="208"/>
      <c r="Q15087" s="208"/>
      <c r="R15087" s="208"/>
      <c r="S15087" s="208"/>
      <c r="T15087" s="208"/>
    </row>
    <row r="15088" spans="1:20" s="82" customFormat="1">
      <c r="A15088" s="7"/>
      <c r="G15088" s="208"/>
      <c r="H15088" s="208"/>
      <c r="I15088" s="208"/>
      <c r="J15088" s="208"/>
      <c r="K15088" s="208"/>
      <c r="L15088" s="208"/>
      <c r="M15088" s="208"/>
      <c r="N15088" s="208"/>
      <c r="O15088" s="208"/>
      <c r="P15088" s="208"/>
      <c r="Q15088" s="208"/>
      <c r="R15088" s="208"/>
      <c r="S15088" s="208"/>
      <c r="T15088" s="208"/>
    </row>
    <row r="15089" spans="1:20" s="82" customFormat="1">
      <c r="A15089" s="7"/>
      <c r="G15089" s="208"/>
      <c r="H15089" s="208"/>
      <c r="I15089" s="208"/>
      <c r="J15089" s="208"/>
      <c r="K15089" s="208"/>
      <c r="L15089" s="208"/>
      <c r="M15089" s="208"/>
      <c r="N15089" s="208"/>
      <c r="O15089" s="208"/>
      <c r="P15089" s="208"/>
      <c r="Q15089" s="208"/>
      <c r="R15089" s="208"/>
      <c r="S15089" s="208"/>
      <c r="T15089" s="208"/>
    </row>
    <row r="15090" spans="1:20" s="82" customFormat="1">
      <c r="A15090" s="7"/>
      <c r="G15090" s="208"/>
      <c r="H15090" s="208"/>
      <c r="I15090" s="208"/>
      <c r="J15090" s="208"/>
      <c r="K15090" s="208"/>
      <c r="L15090" s="208"/>
      <c r="M15090" s="208"/>
      <c r="N15090" s="208"/>
      <c r="O15090" s="208"/>
      <c r="P15090" s="208"/>
      <c r="Q15090" s="208"/>
      <c r="R15090" s="208"/>
      <c r="S15090" s="208"/>
      <c r="T15090" s="208"/>
    </row>
    <row r="15091" spans="1:20" s="82" customFormat="1">
      <c r="A15091" s="7"/>
      <c r="G15091" s="208"/>
      <c r="H15091" s="208"/>
      <c r="I15091" s="208"/>
      <c r="J15091" s="208"/>
      <c r="K15091" s="208"/>
      <c r="L15091" s="208"/>
      <c r="M15091" s="208"/>
      <c r="N15091" s="208"/>
      <c r="O15091" s="208"/>
      <c r="P15091" s="208"/>
      <c r="Q15091" s="208"/>
      <c r="R15091" s="208"/>
      <c r="S15091" s="208"/>
      <c r="T15091" s="208"/>
    </row>
    <row r="15092" spans="1:20" s="82" customFormat="1">
      <c r="A15092" s="7"/>
      <c r="G15092" s="208"/>
      <c r="H15092" s="208"/>
      <c r="I15092" s="208"/>
      <c r="J15092" s="208"/>
      <c r="K15092" s="208"/>
      <c r="L15092" s="208"/>
      <c r="M15092" s="208"/>
      <c r="N15092" s="208"/>
      <c r="O15092" s="208"/>
      <c r="P15092" s="208"/>
      <c r="Q15092" s="208"/>
      <c r="R15092" s="208"/>
      <c r="S15092" s="208"/>
      <c r="T15092" s="208"/>
    </row>
    <row r="15093" spans="1:20" s="82" customFormat="1">
      <c r="A15093" s="7"/>
      <c r="G15093" s="208"/>
      <c r="H15093" s="208"/>
      <c r="I15093" s="208"/>
      <c r="J15093" s="208"/>
      <c r="K15093" s="208"/>
      <c r="L15093" s="208"/>
      <c r="M15093" s="208"/>
      <c r="N15093" s="208"/>
      <c r="O15093" s="208"/>
      <c r="P15093" s="208"/>
      <c r="Q15093" s="208"/>
      <c r="R15093" s="208"/>
      <c r="S15093" s="208"/>
      <c r="T15093" s="208"/>
    </row>
    <row r="15094" spans="1:20" s="82" customFormat="1">
      <c r="A15094" s="7"/>
      <c r="G15094" s="208"/>
      <c r="H15094" s="208"/>
      <c r="I15094" s="208"/>
      <c r="J15094" s="208"/>
      <c r="K15094" s="208"/>
      <c r="L15094" s="208"/>
      <c r="M15094" s="208"/>
      <c r="N15094" s="208"/>
      <c r="O15094" s="208"/>
      <c r="P15094" s="208"/>
      <c r="Q15094" s="208"/>
      <c r="R15094" s="208"/>
      <c r="S15094" s="208"/>
      <c r="T15094" s="208"/>
    </row>
    <row r="15095" spans="1:20" s="82" customFormat="1">
      <c r="A15095" s="7"/>
      <c r="G15095" s="208"/>
      <c r="H15095" s="208"/>
      <c r="I15095" s="208"/>
      <c r="J15095" s="208"/>
      <c r="K15095" s="208"/>
      <c r="L15095" s="208"/>
      <c r="M15095" s="208"/>
      <c r="N15095" s="208"/>
      <c r="O15095" s="208"/>
      <c r="P15095" s="208"/>
      <c r="Q15095" s="208"/>
      <c r="R15095" s="208"/>
      <c r="S15095" s="208"/>
      <c r="T15095" s="208"/>
    </row>
    <row r="15096" spans="1:20" s="82" customFormat="1">
      <c r="A15096" s="7"/>
      <c r="G15096" s="208"/>
      <c r="H15096" s="208"/>
      <c r="I15096" s="208"/>
      <c r="J15096" s="208"/>
      <c r="K15096" s="208"/>
      <c r="L15096" s="208"/>
      <c r="M15096" s="208"/>
      <c r="N15096" s="208"/>
      <c r="O15096" s="208"/>
      <c r="P15096" s="208"/>
      <c r="Q15096" s="208"/>
      <c r="R15096" s="208"/>
      <c r="S15096" s="208"/>
      <c r="T15096" s="208"/>
    </row>
    <row r="15097" spans="1:20" s="82" customFormat="1">
      <c r="A15097" s="7"/>
      <c r="G15097" s="208"/>
      <c r="H15097" s="208"/>
      <c r="I15097" s="208"/>
      <c r="J15097" s="208"/>
      <c r="K15097" s="208"/>
      <c r="L15097" s="208"/>
      <c r="M15097" s="208"/>
      <c r="N15097" s="208"/>
      <c r="O15097" s="208"/>
      <c r="P15097" s="208"/>
      <c r="Q15097" s="208"/>
      <c r="R15097" s="208"/>
      <c r="S15097" s="208"/>
      <c r="T15097" s="208"/>
    </row>
    <row r="15098" spans="1:20" s="82" customFormat="1">
      <c r="A15098" s="7"/>
      <c r="G15098" s="208"/>
      <c r="H15098" s="208"/>
      <c r="I15098" s="208"/>
      <c r="J15098" s="208"/>
      <c r="K15098" s="208"/>
      <c r="L15098" s="208"/>
      <c r="M15098" s="208"/>
      <c r="N15098" s="208"/>
      <c r="O15098" s="208"/>
      <c r="P15098" s="208"/>
      <c r="Q15098" s="208"/>
      <c r="R15098" s="208"/>
      <c r="S15098" s="208"/>
      <c r="T15098" s="208"/>
    </row>
    <row r="15099" spans="1:20" s="82" customFormat="1">
      <c r="A15099" s="7"/>
      <c r="G15099" s="208"/>
      <c r="H15099" s="208"/>
      <c r="I15099" s="208"/>
      <c r="J15099" s="208"/>
      <c r="K15099" s="208"/>
      <c r="L15099" s="208"/>
      <c r="M15099" s="208"/>
      <c r="N15099" s="208"/>
      <c r="O15099" s="208"/>
      <c r="P15099" s="208"/>
      <c r="Q15099" s="208"/>
      <c r="R15099" s="208"/>
      <c r="S15099" s="208"/>
      <c r="T15099" s="208"/>
    </row>
    <row r="15100" spans="1:20" s="82" customFormat="1">
      <c r="A15100" s="7"/>
      <c r="G15100" s="208"/>
      <c r="H15100" s="208"/>
      <c r="I15100" s="208"/>
      <c r="J15100" s="208"/>
      <c r="K15100" s="208"/>
      <c r="L15100" s="208"/>
      <c r="M15100" s="208"/>
      <c r="N15100" s="208"/>
      <c r="O15100" s="208"/>
      <c r="P15100" s="208"/>
      <c r="Q15100" s="208"/>
      <c r="R15100" s="208"/>
      <c r="S15100" s="208"/>
      <c r="T15100" s="208"/>
    </row>
    <row r="15101" spans="1:20" s="82" customFormat="1">
      <c r="A15101" s="7"/>
      <c r="G15101" s="208"/>
      <c r="H15101" s="208"/>
      <c r="I15101" s="208"/>
      <c r="J15101" s="208"/>
      <c r="K15101" s="208"/>
      <c r="L15101" s="208"/>
      <c r="M15101" s="208"/>
      <c r="N15101" s="208"/>
      <c r="O15101" s="208"/>
      <c r="P15101" s="208"/>
      <c r="Q15101" s="208"/>
      <c r="R15101" s="208"/>
      <c r="S15101" s="208"/>
      <c r="T15101" s="208"/>
    </row>
    <row r="15102" spans="1:20" s="82" customFormat="1">
      <c r="A15102" s="7"/>
      <c r="G15102" s="208"/>
      <c r="H15102" s="208"/>
      <c r="I15102" s="208"/>
      <c r="J15102" s="208"/>
      <c r="K15102" s="208"/>
      <c r="L15102" s="208"/>
      <c r="M15102" s="208"/>
      <c r="N15102" s="208"/>
      <c r="O15102" s="208"/>
      <c r="P15102" s="208"/>
      <c r="Q15102" s="208"/>
      <c r="R15102" s="208"/>
      <c r="S15102" s="208"/>
      <c r="T15102" s="208"/>
    </row>
    <row r="15103" spans="1:20" s="82" customFormat="1">
      <c r="A15103" s="7"/>
      <c r="G15103" s="208"/>
      <c r="H15103" s="208"/>
      <c r="I15103" s="208"/>
      <c r="J15103" s="208"/>
      <c r="K15103" s="208"/>
      <c r="L15103" s="208"/>
      <c r="M15103" s="208"/>
      <c r="N15103" s="208"/>
      <c r="O15103" s="208"/>
      <c r="P15103" s="208"/>
      <c r="Q15103" s="208"/>
      <c r="R15103" s="208"/>
      <c r="S15103" s="208"/>
      <c r="T15103" s="208"/>
    </row>
    <row r="15104" spans="1:20" s="82" customFormat="1">
      <c r="A15104" s="7"/>
      <c r="G15104" s="208"/>
      <c r="H15104" s="208"/>
      <c r="I15104" s="208"/>
      <c r="J15104" s="208"/>
      <c r="K15104" s="208"/>
      <c r="L15104" s="208"/>
      <c r="M15104" s="208"/>
      <c r="N15104" s="208"/>
      <c r="O15104" s="208"/>
      <c r="P15104" s="208"/>
      <c r="Q15104" s="208"/>
      <c r="R15104" s="208"/>
      <c r="S15104" s="208"/>
      <c r="T15104" s="208"/>
    </row>
    <row r="15105" spans="1:20" s="82" customFormat="1">
      <c r="A15105" s="7"/>
      <c r="G15105" s="208"/>
      <c r="H15105" s="208"/>
      <c r="I15105" s="208"/>
      <c r="J15105" s="208"/>
      <c r="K15105" s="208"/>
      <c r="L15105" s="208"/>
      <c r="M15105" s="208"/>
      <c r="N15105" s="208"/>
      <c r="O15105" s="208"/>
      <c r="P15105" s="208"/>
      <c r="Q15105" s="208"/>
      <c r="R15105" s="208"/>
      <c r="S15105" s="208"/>
      <c r="T15105" s="208"/>
    </row>
    <row r="15106" spans="1:20" s="82" customFormat="1">
      <c r="A15106" s="7"/>
      <c r="G15106" s="208"/>
      <c r="H15106" s="208"/>
      <c r="I15106" s="208"/>
      <c r="J15106" s="208"/>
      <c r="K15106" s="208"/>
      <c r="L15106" s="208"/>
      <c r="M15106" s="208"/>
      <c r="N15106" s="208"/>
      <c r="O15106" s="208"/>
      <c r="P15106" s="208"/>
      <c r="Q15106" s="208"/>
      <c r="R15106" s="208"/>
      <c r="S15106" s="208"/>
      <c r="T15106" s="208"/>
    </row>
    <row r="15107" spans="1:20" s="82" customFormat="1">
      <c r="A15107" s="7"/>
      <c r="G15107" s="208"/>
      <c r="H15107" s="208"/>
      <c r="I15107" s="208"/>
      <c r="J15107" s="208"/>
      <c r="K15107" s="208"/>
      <c r="L15107" s="208"/>
      <c r="M15107" s="208"/>
      <c r="N15107" s="208"/>
      <c r="O15107" s="208"/>
      <c r="P15107" s="208"/>
      <c r="Q15107" s="208"/>
      <c r="R15107" s="208"/>
      <c r="S15107" s="208"/>
      <c r="T15107" s="208"/>
    </row>
    <row r="15108" spans="1:20" s="82" customFormat="1">
      <c r="A15108" s="7"/>
      <c r="G15108" s="208"/>
      <c r="H15108" s="208"/>
      <c r="I15108" s="208"/>
      <c r="J15108" s="208"/>
      <c r="K15108" s="208"/>
      <c r="L15108" s="208"/>
      <c r="M15108" s="208"/>
      <c r="N15108" s="208"/>
      <c r="O15108" s="208"/>
      <c r="P15108" s="208"/>
      <c r="Q15108" s="208"/>
      <c r="R15108" s="208"/>
      <c r="S15108" s="208"/>
      <c r="T15108" s="208"/>
    </row>
    <row r="15109" spans="1:20" s="82" customFormat="1">
      <c r="A15109" s="7"/>
      <c r="G15109" s="208"/>
      <c r="H15109" s="208"/>
      <c r="I15109" s="208"/>
      <c r="J15109" s="208"/>
      <c r="K15109" s="208"/>
      <c r="L15109" s="208"/>
      <c r="M15109" s="208"/>
      <c r="N15109" s="208"/>
      <c r="O15109" s="208"/>
      <c r="P15109" s="208"/>
      <c r="Q15109" s="208"/>
      <c r="R15109" s="208"/>
      <c r="S15109" s="208"/>
      <c r="T15109" s="208"/>
    </row>
    <row r="15110" spans="1:20" s="82" customFormat="1">
      <c r="A15110" s="7"/>
      <c r="G15110" s="208"/>
      <c r="H15110" s="208"/>
      <c r="I15110" s="208"/>
      <c r="J15110" s="208"/>
      <c r="K15110" s="208"/>
      <c r="L15110" s="208"/>
      <c r="M15110" s="208"/>
      <c r="N15110" s="208"/>
      <c r="O15110" s="208"/>
      <c r="P15110" s="208"/>
      <c r="Q15110" s="208"/>
      <c r="R15110" s="208"/>
      <c r="S15110" s="208"/>
      <c r="T15110" s="208"/>
    </row>
    <row r="15111" spans="1:20" s="82" customFormat="1">
      <c r="A15111" s="7"/>
      <c r="G15111" s="208"/>
      <c r="H15111" s="208"/>
      <c r="I15111" s="208"/>
      <c r="J15111" s="208"/>
      <c r="K15111" s="208"/>
      <c r="L15111" s="208"/>
      <c r="M15111" s="208"/>
      <c r="N15111" s="208"/>
      <c r="O15111" s="208"/>
      <c r="P15111" s="208"/>
      <c r="Q15111" s="208"/>
      <c r="R15111" s="208"/>
      <c r="S15111" s="208"/>
      <c r="T15111" s="208"/>
    </row>
    <row r="15112" spans="1:20" s="82" customFormat="1">
      <c r="A15112" s="7"/>
      <c r="G15112" s="208"/>
      <c r="H15112" s="208"/>
      <c r="I15112" s="208"/>
      <c r="J15112" s="208"/>
      <c r="K15112" s="208"/>
      <c r="L15112" s="208"/>
      <c r="M15112" s="208"/>
      <c r="N15112" s="208"/>
      <c r="O15112" s="208"/>
      <c r="P15112" s="208"/>
      <c r="Q15112" s="208"/>
      <c r="R15112" s="208"/>
      <c r="S15112" s="208"/>
      <c r="T15112" s="208"/>
    </row>
    <row r="15113" spans="1:20" s="82" customFormat="1">
      <c r="A15113" s="7"/>
      <c r="G15113" s="208"/>
      <c r="H15113" s="208"/>
      <c r="I15113" s="208"/>
      <c r="J15113" s="208"/>
      <c r="K15113" s="208"/>
      <c r="L15113" s="208"/>
      <c r="M15113" s="208"/>
      <c r="N15113" s="208"/>
      <c r="O15113" s="208"/>
      <c r="P15113" s="208"/>
      <c r="Q15113" s="208"/>
      <c r="R15113" s="208"/>
      <c r="S15113" s="208"/>
      <c r="T15113" s="208"/>
    </row>
    <row r="15114" spans="1:20" s="82" customFormat="1">
      <c r="A15114" s="7"/>
      <c r="G15114" s="208"/>
      <c r="H15114" s="208"/>
      <c r="I15114" s="208"/>
      <c r="J15114" s="208"/>
      <c r="K15114" s="208"/>
      <c r="L15114" s="208"/>
      <c r="M15114" s="208"/>
      <c r="N15114" s="208"/>
      <c r="O15114" s="208"/>
      <c r="P15114" s="208"/>
      <c r="Q15114" s="208"/>
      <c r="R15114" s="208"/>
      <c r="S15114" s="208"/>
      <c r="T15114" s="208"/>
    </row>
    <row r="15115" spans="1:20" s="82" customFormat="1">
      <c r="A15115" s="7"/>
      <c r="G15115" s="208"/>
      <c r="H15115" s="208"/>
      <c r="I15115" s="208"/>
      <c r="J15115" s="208"/>
      <c r="K15115" s="208"/>
      <c r="L15115" s="208"/>
      <c r="M15115" s="208"/>
      <c r="N15115" s="208"/>
      <c r="O15115" s="208"/>
      <c r="P15115" s="208"/>
      <c r="Q15115" s="208"/>
      <c r="R15115" s="208"/>
      <c r="S15115" s="208"/>
      <c r="T15115" s="208"/>
    </row>
    <row r="15116" spans="1:20" s="82" customFormat="1">
      <c r="A15116" s="7"/>
      <c r="G15116" s="208"/>
      <c r="H15116" s="208"/>
      <c r="I15116" s="208"/>
      <c r="J15116" s="208"/>
      <c r="K15116" s="208"/>
      <c r="L15116" s="208"/>
      <c r="M15116" s="208"/>
      <c r="N15116" s="208"/>
      <c r="O15116" s="208"/>
      <c r="P15116" s="208"/>
      <c r="Q15116" s="208"/>
      <c r="R15116" s="208"/>
      <c r="S15116" s="208"/>
      <c r="T15116" s="208"/>
    </row>
    <row r="15117" spans="1:20" s="82" customFormat="1">
      <c r="A15117" s="7"/>
      <c r="G15117" s="208"/>
      <c r="H15117" s="208"/>
      <c r="I15117" s="208"/>
      <c r="J15117" s="208"/>
      <c r="K15117" s="208"/>
      <c r="L15117" s="208"/>
      <c r="M15117" s="208"/>
      <c r="N15117" s="208"/>
      <c r="O15117" s="208"/>
      <c r="P15117" s="208"/>
      <c r="Q15117" s="208"/>
      <c r="R15117" s="208"/>
      <c r="S15117" s="208"/>
      <c r="T15117" s="208"/>
    </row>
    <row r="15118" spans="1:20" s="82" customFormat="1">
      <c r="A15118" s="7"/>
      <c r="G15118" s="208"/>
      <c r="H15118" s="208"/>
      <c r="I15118" s="208"/>
      <c r="J15118" s="208"/>
      <c r="K15118" s="208"/>
      <c r="L15118" s="208"/>
      <c r="M15118" s="208"/>
      <c r="N15118" s="208"/>
      <c r="O15118" s="208"/>
      <c r="P15118" s="208"/>
      <c r="Q15118" s="208"/>
      <c r="R15118" s="208"/>
      <c r="S15118" s="208"/>
      <c r="T15118" s="208"/>
    </row>
    <row r="15119" spans="1:20" s="82" customFormat="1">
      <c r="A15119" s="7"/>
      <c r="G15119" s="208"/>
      <c r="H15119" s="208"/>
      <c r="I15119" s="208"/>
      <c r="J15119" s="208"/>
      <c r="K15119" s="208"/>
      <c r="L15119" s="208"/>
      <c r="M15119" s="208"/>
      <c r="N15119" s="208"/>
      <c r="O15119" s="208"/>
      <c r="P15119" s="208"/>
      <c r="Q15119" s="208"/>
      <c r="R15119" s="208"/>
      <c r="S15119" s="208"/>
      <c r="T15119" s="208"/>
    </row>
    <row r="15120" spans="1:20" s="82" customFormat="1">
      <c r="A15120" s="7"/>
      <c r="G15120" s="208"/>
      <c r="H15120" s="208"/>
      <c r="I15120" s="208"/>
      <c r="J15120" s="208"/>
      <c r="K15120" s="208"/>
      <c r="L15120" s="208"/>
      <c r="M15120" s="208"/>
      <c r="N15120" s="208"/>
      <c r="O15120" s="208"/>
      <c r="P15120" s="208"/>
      <c r="Q15120" s="208"/>
      <c r="R15120" s="208"/>
      <c r="S15120" s="208"/>
      <c r="T15120" s="208"/>
    </row>
    <row r="15121" spans="1:20" s="82" customFormat="1">
      <c r="A15121" s="7"/>
      <c r="G15121" s="208"/>
      <c r="H15121" s="208"/>
      <c r="I15121" s="208"/>
      <c r="J15121" s="208"/>
      <c r="K15121" s="208"/>
      <c r="L15121" s="208"/>
      <c r="M15121" s="208"/>
      <c r="N15121" s="208"/>
      <c r="O15121" s="208"/>
      <c r="P15121" s="208"/>
      <c r="Q15121" s="208"/>
      <c r="R15121" s="208"/>
      <c r="S15121" s="208"/>
      <c r="T15121" s="208"/>
    </row>
    <row r="15122" spans="1:20" s="82" customFormat="1">
      <c r="A15122" s="7"/>
      <c r="G15122" s="208"/>
      <c r="H15122" s="208"/>
      <c r="I15122" s="208"/>
      <c r="J15122" s="208"/>
      <c r="K15122" s="208"/>
      <c r="L15122" s="208"/>
      <c r="M15122" s="208"/>
      <c r="N15122" s="208"/>
      <c r="O15122" s="208"/>
      <c r="P15122" s="208"/>
      <c r="Q15122" s="208"/>
      <c r="R15122" s="208"/>
      <c r="S15122" s="208"/>
      <c r="T15122" s="208"/>
    </row>
    <row r="15123" spans="1:20" s="82" customFormat="1">
      <c r="A15123" s="7"/>
      <c r="G15123" s="208"/>
      <c r="H15123" s="208"/>
      <c r="I15123" s="208"/>
      <c r="J15123" s="208"/>
      <c r="K15123" s="208"/>
      <c r="L15123" s="208"/>
      <c r="M15123" s="208"/>
      <c r="N15123" s="208"/>
      <c r="O15123" s="208"/>
      <c r="P15123" s="208"/>
      <c r="Q15123" s="208"/>
      <c r="R15123" s="208"/>
      <c r="S15123" s="208"/>
      <c r="T15123" s="208"/>
    </row>
    <row r="15124" spans="1:20" s="82" customFormat="1">
      <c r="A15124" s="7"/>
      <c r="G15124" s="208"/>
      <c r="H15124" s="208"/>
      <c r="I15124" s="208"/>
      <c r="J15124" s="208"/>
      <c r="K15124" s="208"/>
      <c r="L15124" s="208"/>
      <c r="M15124" s="208"/>
      <c r="N15124" s="208"/>
      <c r="O15124" s="208"/>
      <c r="P15124" s="208"/>
      <c r="Q15124" s="208"/>
      <c r="R15124" s="208"/>
      <c r="S15124" s="208"/>
      <c r="T15124" s="208"/>
    </row>
    <row r="15125" spans="1:20" s="82" customFormat="1">
      <c r="A15125" s="7"/>
      <c r="G15125" s="208"/>
      <c r="H15125" s="208"/>
      <c r="I15125" s="208"/>
      <c r="J15125" s="208"/>
      <c r="K15125" s="208"/>
      <c r="L15125" s="208"/>
      <c r="M15125" s="208"/>
      <c r="N15125" s="208"/>
      <c r="O15125" s="208"/>
      <c r="P15125" s="208"/>
      <c r="Q15125" s="208"/>
      <c r="R15125" s="208"/>
      <c r="S15125" s="208"/>
      <c r="T15125" s="208"/>
    </row>
    <row r="15126" spans="1:20" s="82" customFormat="1">
      <c r="A15126" s="7"/>
      <c r="G15126" s="208"/>
      <c r="H15126" s="208"/>
      <c r="I15126" s="208"/>
      <c r="J15126" s="208"/>
      <c r="K15126" s="208"/>
      <c r="L15126" s="208"/>
      <c r="M15126" s="208"/>
      <c r="N15126" s="208"/>
      <c r="O15126" s="208"/>
      <c r="P15126" s="208"/>
      <c r="Q15126" s="208"/>
      <c r="R15126" s="208"/>
      <c r="S15126" s="208"/>
      <c r="T15126" s="208"/>
    </row>
    <row r="15127" spans="1:20" s="82" customFormat="1">
      <c r="A15127" s="7"/>
      <c r="G15127" s="208"/>
      <c r="H15127" s="208"/>
      <c r="I15127" s="208"/>
      <c r="J15127" s="208"/>
      <c r="K15127" s="208"/>
      <c r="L15127" s="208"/>
      <c r="M15127" s="208"/>
      <c r="N15127" s="208"/>
      <c r="O15127" s="208"/>
      <c r="P15127" s="208"/>
      <c r="Q15127" s="208"/>
      <c r="R15127" s="208"/>
      <c r="S15127" s="208"/>
      <c r="T15127" s="208"/>
    </row>
    <row r="15128" spans="1:20" s="82" customFormat="1">
      <c r="A15128" s="7"/>
      <c r="G15128" s="208"/>
      <c r="H15128" s="208"/>
      <c r="I15128" s="208"/>
      <c r="J15128" s="208"/>
      <c r="K15128" s="208"/>
      <c r="L15128" s="208"/>
      <c r="M15128" s="208"/>
      <c r="N15128" s="208"/>
      <c r="O15128" s="208"/>
      <c r="P15128" s="208"/>
      <c r="Q15128" s="208"/>
      <c r="R15128" s="208"/>
      <c r="S15128" s="208"/>
      <c r="T15128" s="208"/>
    </row>
    <row r="15129" spans="1:20" s="82" customFormat="1">
      <c r="A15129" s="7"/>
      <c r="G15129" s="208"/>
      <c r="H15129" s="208"/>
      <c r="I15129" s="208"/>
      <c r="J15129" s="208"/>
      <c r="K15129" s="208"/>
      <c r="L15129" s="208"/>
      <c r="M15129" s="208"/>
      <c r="N15129" s="208"/>
      <c r="O15129" s="208"/>
      <c r="P15129" s="208"/>
      <c r="Q15129" s="208"/>
      <c r="R15129" s="208"/>
      <c r="S15129" s="208"/>
      <c r="T15129" s="208"/>
    </row>
    <row r="15130" spans="1:20" s="82" customFormat="1">
      <c r="A15130" s="7"/>
      <c r="G15130" s="208"/>
      <c r="H15130" s="208"/>
      <c r="I15130" s="208"/>
      <c r="J15130" s="208"/>
      <c r="K15130" s="208"/>
      <c r="L15130" s="208"/>
      <c r="M15130" s="208"/>
      <c r="N15130" s="208"/>
      <c r="O15130" s="208"/>
      <c r="P15130" s="208"/>
      <c r="Q15130" s="208"/>
      <c r="R15130" s="208"/>
      <c r="S15130" s="208"/>
      <c r="T15130" s="208"/>
    </row>
    <row r="15131" spans="1:20" s="82" customFormat="1">
      <c r="A15131" s="7"/>
      <c r="G15131" s="208"/>
      <c r="H15131" s="208"/>
      <c r="I15131" s="208"/>
      <c r="J15131" s="208"/>
      <c r="K15131" s="208"/>
      <c r="L15131" s="208"/>
      <c r="M15131" s="208"/>
      <c r="N15131" s="208"/>
      <c r="O15131" s="208"/>
      <c r="P15131" s="208"/>
      <c r="Q15131" s="208"/>
      <c r="R15131" s="208"/>
      <c r="S15131" s="208"/>
      <c r="T15131" s="208"/>
    </row>
    <row r="15132" spans="1:20" s="82" customFormat="1">
      <c r="A15132" s="7"/>
      <c r="G15132" s="208"/>
      <c r="H15132" s="208"/>
      <c r="I15132" s="208"/>
      <c r="J15132" s="208"/>
      <c r="K15132" s="208"/>
      <c r="L15132" s="208"/>
      <c r="M15132" s="208"/>
      <c r="N15132" s="208"/>
      <c r="O15132" s="208"/>
      <c r="P15132" s="208"/>
      <c r="Q15132" s="208"/>
      <c r="R15132" s="208"/>
      <c r="S15132" s="208"/>
      <c r="T15132" s="208"/>
    </row>
    <row r="15133" spans="1:20" s="82" customFormat="1">
      <c r="A15133" s="7"/>
      <c r="G15133" s="208"/>
      <c r="H15133" s="208"/>
      <c r="I15133" s="208"/>
      <c r="J15133" s="208"/>
      <c r="K15133" s="208"/>
      <c r="L15133" s="208"/>
      <c r="M15133" s="208"/>
      <c r="N15133" s="208"/>
      <c r="O15133" s="208"/>
      <c r="P15133" s="208"/>
      <c r="Q15133" s="208"/>
      <c r="R15133" s="208"/>
      <c r="S15133" s="208"/>
      <c r="T15133" s="208"/>
    </row>
    <row r="15134" spans="1:20" s="82" customFormat="1">
      <c r="A15134" s="7"/>
      <c r="G15134" s="208"/>
      <c r="H15134" s="208"/>
      <c r="I15134" s="208"/>
      <c r="J15134" s="208"/>
      <c r="K15134" s="208"/>
      <c r="L15134" s="208"/>
      <c r="M15134" s="208"/>
      <c r="N15134" s="208"/>
      <c r="O15134" s="208"/>
      <c r="P15134" s="208"/>
      <c r="Q15134" s="208"/>
      <c r="R15134" s="208"/>
      <c r="S15134" s="208"/>
      <c r="T15134" s="208"/>
    </row>
    <row r="15135" spans="1:20" s="82" customFormat="1">
      <c r="A15135" s="7"/>
      <c r="G15135" s="208"/>
      <c r="H15135" s="208"/>
      <c r="I15135" s="208"/>
      <c r="J15135" s="208"/>
      <c r="K15135" s="208"/>
      <c r="L15135" s="208"/>
      <c r="M15135" s="208"/>
      <c r="N15135" s="208"/>
      <c r="O15135" s="208"/>
      <c r="P15135" s="208"/>
      <c r="Q15135" s="208"/>
      <c r="R15135" s="208"/>
      <c r="S15135" s="208"/>
      <c r="T15135" s="208"/>
    </row>
    <row r="15136" spans="1:20" s="82" customFormat="1">
      <c r="A15136" s="7"/>
      <c r="G15136" s="208"/>
      <c r="H15136" s="208"/>
      <c r="I15136" s="208"/>
      <c r="J15136" s="208"/>
      <c r="K15136" s="208"/>
      <c r="L15136" s="208"/>
      <c r="M15136" s="208"/>
      <c r="N15136" s="208"/>
      <c r="O15136" s="208"/>
      <c r="P15136" s="208"/>
      <c r="Q15136" s="208"/>
      <c r="R15136" s="208"/>
      <c r="S15136" s="208"/>
      <c r="T15136" s="208"/>
    </row>
    <row r="15137" spans="1:20" s="82" customFormat="1">
      <c r="A15137" s="7"/>
      <c r="G15137" s="208"/>
      <c r="H15137" s="208"/>
      <c r="I15137" s="208"/>
      <c r="J15137" s="208"/>
      <c r="K15137" s="208"/>
      <c r="L15137" s="208"/>
      <c r="M15137" s="208"/>
      <c r="N15137" s="208"/>
      <c r="O15137" s="208"/>
      <c r="P15137" s="208"/>
      <c r="Q15137" s="208"/>
      <c r="R15137" s="208"/>
      <c r="S15137" s="208"/>
      <c r="T15137" s="208"/>
    </row>
    <row r="15138" spans="1:20" s="82" customFormat="1">
      <c r="A15138" s="7"/>
      <c r="G15138" s="208"/>
      <c r="H15138" s="208"/>
      <c r="I15138" s="208"/>
      <c r="J15138" s="208"/>
      <c r="K15138" s="208"/>
      <c r="L15138" s="208"/>
      <c r="M15138" s="208"/>
      <c r="N15138" s="208"/>
      <c r="O15138" s="208"/>
      <c r="P15138" s="208"/>
      <c r="Q15138" s="208"/>
      <c r="R15138" s="208"/>
      <c r="S15138" s="208"/>
      <c r="T15138" s="208"/>
    </row>
    <row r="15139" spans="1:20" s="82" customFormat="1">
      <c r="A15139" s="7"/>
      <c r="G15139" s="208"/>
      <c r="H15139" s="208"/>
      <c r="I15139" s="208"/>
      <c r="J15139" s="208"/>
      <c r="K15139" s="208"/>
      <c r="L15139" s="208"/>
      <c r="M15139" s="208"/>
      <c r="N15139" s="208"/>
      <c r="O15139" s="208"/>
      <c r="P15139" s="208"/>
      <c r="Q15139" s="208"/>
      <c r="R15139" s="208"/>
      <c r="S15139" s="208"/>
      <c r="T15139" s="208"/>
    </row>
    <row r="15140" spans="1:20" s="82" customFormat="1">
      <c r="A15140" s="7"/>
      <c r="G15140" s="208"/>
      <c r="H15140" s="208"/>
      <c r="I15140" s="208"/>
      <c r="J15140" s="208"/>
      <c r="K15140" s="208"/>
      <c r="L15140" s="208"/>
      <c r="M15140" s="208"/>
      <c r="N15140" s="208"/>
      <c r="O15140" s="208"/>
      <c r="P15140" s="208"/>
      <c r="Q15140" s="208"/>
      <c r="R15140" s="208"/>
      <c r="S15140" s="208"/>
      <c r="T15140" s="208"/>
    </row>
    <row r="15141" spans="1:20" s="82" customFormat="1">
      <c r="A15141" s="7"/>
      <c r="G15141" s="208"/>
      <c r="H15141" s="208"/>
      <c r="I15141" s="208"/>
      <c r="J15141" s="208"/>
      <c r="K15141" s="208"/>
      <c r="L15141" s="208"/>
      <c r="M15141" s="208"/>
      <c r="N15141" s="208"/>
      <c r="O15141" s="208"/>
      <c r="P15141" s="208"/>
      <c r="Q15141" s="208"/>
      <c r="R15141" s="208"/>
      <c r="S15141" s="208"/>
      <c r="T15141" s="208"/>
    </row>
    <row r="15142" spans="1:20" s="82" customFormat="1">
      <c r="A15142" s="7"/>
      <c r="G15142" s="208"/>
      <c r="H15142" s="208"/>
      <c r="I15142" s="208"/>
      <c r="J15142" s="208"/>
      <c r="K15142" s="208"/>
      <c r="L15142" s="208"/>
      <c r="M15142" s="208"/>
      <c r="N15142" s="208"/>
      <c r="O15142" s="208"/>
      <c r="P15142" s="208"/>
      <c r="Q15142" s="208"/>
      <c r="R15142" s="208"/>
      <c r="S15142" s="208"/>
      <c r="T15142" s="208"/>
    </row>
    <row r="15143" spans="1:20" s="82" customFormat="1">
      <c r="A15143" s="7"/>
      <c r="G15143" s="208"/>
      <c r="H15143" s="208"/>
      <c r="I15143" s="208"/>
      <c r="J15143" s="208"/>
      <c r="K15143" s="208"/>
      <c r="L15143" s="208"/>
      <c r="M15143" s="208"/>
      <c r="N15143" s="208"/>
      <c r="O15143" s="208"/>
      <c r="P15143" s="208"/>
      <c r="Q15143" s="208"/>
      <c r="R15143" s="208"/>
      <c r="S15143" s="208"/>
      <c r="T15143" s="208"/>
    </row>
    <row r="15144" spans="1:20" s="82" customFormat="1">
      <c r="A15144" s="7"/>
      <c r="G15144" s="208"/>
      <c r="H15144" s="208"/>
      <c r="I15144" s="208"/>
      <c r="J15144" s="208"/>
      <c r="K15144" s="208"/>
      <c r="L15144" s="208"/>
      <c r="M15144" s="208"/>
      <c r="N15144" s="208"/>
      <c r="O15144" s="208"/>
      <c r="P15144" s="208"/>
      <c r="Q15144" s="208"/>
      <c r="R15144" s="208"/>
      <c r="S15144" s="208"/>
      <c r="T15144" s="208"/>
    </row>
    <row r="15145" spans="1:20" s="82" customFormat="1">
      <c r="A15145" s="7"/>
      <c r="G15145" s="208"/>
      <c r="H15145" s="208"/>
      <c r="I15145" s="208"/>
      <c r="J15145" s="208"/>
      <c r="K15145" s="208"/>
      <c r="L15145" s="208"/>
      <c r="M15145" s="208"/>
      <c r="N15145" s="208"/>
      <c r="O15145" s="208"/>
      <c r="P15145" s="208"/>
      <c r="Q15145" s="208"/>
      <c r="R15145" s="208"/>
      <c r="S15145" s="208"/>
      <c r="T15145" s="208"/>
    </row>
    <row r="15146" spans="1:20" s="82" customFormat="1">
      <c r="A15146" s="7"/>
      <c r="G15146" s="208"/>
      <c r="H15146" s="208"/>
      <c r="I15146" s="208"/>
      <c r="J15146" s="208"/>
      <c r="K15146" s="208"/>
      <c r="L15146" s="208"/>
      <c r="M15146" s="208"/>
      <c r="N15146" s="208"/>
      <c r="O15146" s="208"/>
      <c r="P15146" s="208"/>
      <c r="Q15146" s="208"/>
      <c r="R15146" s="208"/>
      <c r="S15146" s="208"/>
      <c r="T15146" s="208"/>
    </row>
    <row r="15147" spans="1:20" s="82" customFormat="1">
      <c r="A15147" s="7"/>
      <c r="G15147" s="208"/>
      <c r="H15147" s="208"/>
      <c r="I15147" s="208"/>
      <c r="J15147" s="208"/>
      <c r="K15147" s="208"/>
      <c r="L15147" s="208"/>
      <c r="M15147" s="208"/>
      <c r="N15147" s="208"/>
      <c r="O15147" s="208"/>
      <c r="P15147" s="208"/>
      <c r="Q15147" s="208"/>
      <c r="R15147" s="208"/>
      <c r="S15147" s="208"/>
      <c r="T15147" s="208"/>
    </row>
    <row r="15148" spans="1:20" s="82" customFormat="1">
      <c r="A15148" s="7"/>
      <c r="G15148" s="208"/>
      <c r="H15148" s="208"/>
      <c r="I15148" s="208"/>
      <c r="J15148" s="208"/>
      <c r="K15148" s="208"/>
      <c r="L15148" s="208"/>
      <c r="M15148" s="208"/>
      <c r="N15148" s="208"/>
      <c r="O15148" s="208"/>
      <c r="P15148" s="208"/>
      <c r="Q15148" s="208"/>
      <c r="R15148" s="208"/>
      <c r="S15148" s="208"/>
      <c r="T15148" s="208"/>
    </row>
    <row r="15149" spans="1:20" s="82" customFormat="1">
      <c r="A15149" s="7"/>
      <c r="G15149" s="208"/>
      <c r="H15149" s="208"/>
      <c r="I15149" s="208"/>
      <c r="J15149" s="208"/>
      <c r="K15149" s="208"/>
      <c r="L15149" s="208"/>
      <c r="M15149" s="208"/>
      <c r="N15149" s="208"/>
      <c r="O15149" s="208"/>
      <c r="P15149" s="208"/>
      <c r="Q15149" s="208"/>
      <c r="R15149" s="208"/>
      <c r="S15149" s="208"/>
      <c r="T15149" s="208"/>
    </row>
    <row r="15150" spans="1:20" s="82" customFormat="1">
      <c r="A15150" s="7"/>
      <c r="G15150" s="208"/>
      <c r="H15150" s="208"/>
      <c r="I15150" s="208"/>
      <c r="J15150" s="208"/>
      <c r="K15150" s="208"/>
      <c r="L15150" s="208"/>
      <c r="M15150" s="208"/>
      <c r="N15150" s="208"/>
      <c r="O15150" s="208"/>
      <c r="P15150" s="208"/>
      <c r="Q15150" s="208"/>
      <c r="R15150" s="208"/>
      <c r="S15150" s="208"/>
      <c r="T15150" s="208"/>
    </row>
    <row r="15151" spans="1:20" s="82" customFormat="1">
      <c r="A15151" s="7"/>
      <c r="G15151" s="208"/>
      <c r="H15151" s="208"/>
      <c r="I15151" s="208"/>
      <c r="J15151" s="208"/>
      <c r="K15151" s="208"/>
      <c r="L15151" s="208"/>
      <c r="M15151" s="208"/>
      <c r="N15151" s="208"/>
      <c r="O15151" s="208"/>
      <c r="P15151" s="208"/>
      <c r="Q15151" s="208"/>
      <c r="R15151" s="208"/>
      <c r="S15151" s="208"/>
      <c r="T15151" s="208"/>
    </row>
    <row r="15152" spans="1:20" s="82" customFormat="1">
      <c r="A15152" s="7"/>
      <c r="G15152" s="208"/>
      <c r="H15152" s="208"/>
      <c r="I15152" s="208"/>
      <c r="J15152" s="208"/>
      <c r="K15152" s="208"/>
      <c r="L15152" s="208"/>
      <c r="M15152" s="208"/>
      <c r="N15152" s="208"/>
      <c r="O15152" s="208"/>
      <c r="P15152" s="208"/>
      <c r="Q15152" s="208"/>
      <c r="R15152" s="208"/>
      <c r="S15152" s="208"/>
      <c r="T15152" s="208"/>
    </row>
    <row r="15153" spans="1:20" s="82" customFormat="1">
      <c r="A15153" s="7"/>
      <c r="G15153" s="208"/>
      <c r="H15153" s="208"/>
      <c r="I15153" s="208"/>
      <c r="J15153" s="208"/>
      <c r="K15153" s="208"/>
      <c r="L15153" s="208"/>
      <c r="M15153" s="208"/>
      <c r="N15153" s="208"/>
      <c r="O15153" s="208"/>
      <c r="P15153" s="208"/>
      <c r="Q15153" s="208"/>
      <c r="R15153" s="208"/>
      <c r="S15153" s="208"/>
      <c r="T15153" s="208"/>
    </row>
    <row r="15154" spans="1:20" s="82" customFormat="1">
      <c r="A15154" s="7"/>
      <c r="G15154" s="208"/>
      <c r="H15154" s="208"/>
      <c r="I15154" s="208"/>
      <c r="J15154" s="208"/>
      <c r="K15154" s="208"/>
      <c r="L15154" s="208"/>
      <c r="M15154" s="208"/>
      <c r="N15154" s="208"/>
      <c r="O15154" s="208"/>
      <c r="P15154" s="208"/>
      <c r="Q15154" s="208"/>
      <c r="R15154" s="208"/>
      <c r="S15154" s="208"/>
      <c r="T15154" s="208"/>
    </row>
    <row r="15155" spans="1:20" s="82" customFormat="1">
      <c r="A15155" s="7"/>
      <c r="G15155" s="208"/>
      <c r="H15155" s="208"/>
      <c r="I15155" s="208"/>
      <c r="J15155" s="208"/>
      <c r="K15155" s="208"/>
      <c r="L15155" s="208"/>
      <c r="M15155" s="208"/>
      <c r="N15155" s="208"/>
      <c r="O15155" s="208"/>
      <c r="P15155" s="208"/>
      <c r="Q15155" s="208"/>
      <c r="R15155" s="208"/>
      <c r="S15155" s="208"/>
      <c r="T15155" s="208"/>
    </row>
    <row r="15156" spans="1:20" s="82" customFormat="1">
      <c r="A15156" s="7"/>
      <c r="G15156" s="208"/>
      <c r="H15156" s="208"/>
      <c r="I15156" s="208"/>
      <c r="J15156" s="208"/>
      <c r="K15156" s="208"/>
      <c r="L15156" s="208"/>
      <c r="M15156" s="208"/>
      <c r="N15156" s="208"/>
      <c r="O15156" s="208"/>
      <c r="P15156" s="208"/>
      <c r="Q15156" s="208"/>
      <c r="R15156" s="208"/>
      <c r="S15156" s="208"/>
      <c r="T15156" s="208"/>
    </row>
    <row r="15157" spans="1:20" s="82" customFormat="1">
      <c r="A15157" s="7"/>
      <c r="G15157" s="208"/>
      <c r="H15157" s="208"/>
      <c r="I15157" s="208"/>
      <c r="J15157" s="208"/>
      <c r="K15157" s="208"/>
      <c r="L15157" s="208"/>
      <c r="M15157" s="208"/>
      <c r="N15157" s="208"/>
      <c r="O15157" s="208"/>
      <c r="P15157" s="208"/>
      <c r="Q15157" s="208"/>
      <c r="R15157" s="208"/>
      <c r="S15157" s="208"/>
      <c r="T15157" s="208"/>
    </row>
    <row r="15158" spans="1:20" s="82" customFormat="1">
      <c r="A15158" s="7"/>
      <c r="G15158" s="208"/>
      <c r="H15158" s="208"/>
      <c r="I15158" s="208"/>
      <c r="J15158" s="208"/>
      <c r="K15158" s="208"/>
      <c r="L15158" s="208"/>
      <c r="M15158" s="208"/>
      <c r="N15158" s="208"/>
      <c r="O15158" s="208"/>
      <c r="P15158" s="208"/>
      <c r="Q15158" s="208"/>
      <c r="R15158" s="208"/>
      <c r="S15158" s="208"/>
      <c r="T15158" s="208"/>
    </row>
    <row r="15159" spans="1:20" s="82" customFormat="1">
      <c r="A15159" s="7"/>
      <c r="G15159" s="208"/>
      <c r="H15159" s="208"/>
      <c r="I15159" s="208"/>
      <c r="J15159" s="208"/>
      <c r="K15159" s="208"/>
      <c r="L15159" s="208"/>
      <c r="M15159" s="208"/>
      <c r="N15159" s="208"/>
      <c r="O15159" s="208"/>
      <c r="P15159" s="208"/>
      <c r="Q15159" s="208"/>
      <c r="R15159" s="208"/>
      <c r="S15159" s="208"/>
      <c r="T15159" s="208"/>
    </row>
    <row r="15160" spans="1:20" s="82" customFormat="1">
      <c r="A15160" s="7"/>
      <c r="G15160" s="208"/>
      <c r="H15160" s="208"/>
      <c r="I15160" s="208"/>
      <c r="J15160" s="208"/>
      <c r="K15160" s="208"/>
      <c r="L15160" s="208"/>
      <c r="M15160" s="208"/>
      <c r="N15160" s="208"/>
      <c r="O15160" s="208"/>
      <c r="P15160" s="208"/>
      <c r="Q15160" s="208"/>
      <c r="R15160" s="208"/>
      <c r="S15160" s="208"/>
      <c r="T15160" s="208"/>
    </row>
    <row r="15161" spans="1:20" s="82" customFormat="1">
      <c r="A15161" s="7"/>
      <c r="G15161" s="208"/>
      <c r="H15161" s="208"/>
      <c r="I15161" s="208"/>
      <c r="J15161" s="208"/>
      <c r="K15161" s="208"/>
      <c r="L15161" s="208"/>
      <c r="M15161" s="208"/>
      <c r="N15161" s="208"/>
      <c r="O15161" s="208"/>
      <c r="P15161" s="208"/>
      <c r="Q15161" s="208"/>
      <c r="R15161" s="208"/>
      <c r="S15161" s="208"/>
      <c r="T15161" s="208"/>
    </row>
    <row r="15162" spans="1:20" s="82" customFormat="1">
      <c r="A15162" s="7"/>
      <c r="G15162" s="208"/>
      <c r="H15162" s="208"/>
      <c r="I15162" s="208"/>
      <c r="J15162" s="208"/>
      <c r="K15162" s="208"/>
      <c r="L15162" s="208"/>
      <c r="M15162" s="208"/>
      <c r="N15162" s="208"/>
      <c r="O15162" s="208"/>
      <c r="P15162" s="208"/>
      <c r="Q15162" s="208"/>
      <c r="R15162" s="208"/>
      <c r="S15162" s="208"/>
      <c r="T15162" s="208"/>
    </row>
    <row r="15163" spans="1:20" s="82" customFormat="1">
      <c r="A15163" s="7"/>
      <c r="G15163" s="208"/>
      <c r="H15163" s="208"/>
      <c r="I15163" s="208"/>
      <c r="J15163" s="208"/>
      <c r="K15163" s="208"/>
      <c r="L15163" s="208"/>
      <c r="M15163" s="208"/>
      <c r="N15163" s="208"/>
      <c r="O15163" s="208"/>
      <c r="P15163" s="208"/>
      <c r="Q15163" s="208"/>
      <c r="R15163" s="208"/>
      <c r="S15163" s="208"/>
      <c r="T15163" s="208"/>
    </row>
    <row r="15164" spans="1:20" s="82" customFormat="1">
      <c r="A15164" s="7"/>
      <c r="G15164" s="208"/>
      <c r="H15164" s="208"/>
      <c r="I15164" s="208"/>
      <c r="J15164" s="208"/>
      <c r="K15164" s="208"/>
      <c r="L15164" s="208"/>
      <c r="M15164" s="208"/>
      <c r="N15164" s="208"/>
      <c r="O15164" s="208"/>
      <c r="P15164" s="208"/>
      <c r="Q15164" s="208"/>
      <c r="R15164" s="208"/>
      <c r="S15164" s="208"/>
      <c r="T15164" s="208"/>
    </row>
    <row r="15165" spans="1:20" s="82" customFormat="1">
      <c r="A15165" s="7"/>
      <c r="G15165" s="208"/>
      <c r="H15165" s="208"/>
      <c r="I15165" s="208"/>
      <c r="J15165" s="208"/>
      <c r="K15165" s="208"/>
      <c r="L15165" s="208"/>
      <c r="M15165" s="208"/>
      <c r="N15165" s="208"/>
      <c r="O15165" s="208"/>
      <c r="P15165" s="208"/>
      <c r="Q15165" s="208"/>
      <c r="R15165" s="208"/>
      <c r="S15165" s="208"/>
      <c r="T15165" s="208"/>
    </row>
    <row r="15166" spans="1:20" s="82" customFormat="1">
      <c r="A15166" s="7"/>
      <c r="G15166" s="208"/>
      <c r="H15166" s="208"/>
      <c r="I15166" s="208"/>
      <c r="J15166" s="208"/>
      <c r="K15166" s="208"/>
      <c r="L15166" s="208"/>
      <c r="M15166" s="208"/>
      <c r="N15166" s="208"/>
      <c r="O15166" s="208"/>
      <c r="P15166" s="208"/>
      <c r="Q15166" s="208"/>
      <c r="R15166" s="208"/>
      <c r="S15166" s="208"/>
      <c r="T15166" s="208"/>
    </row>
    <row r="15167" spans="1:20" s="82" customFormat="1">
      <c r="A15167" s="7"/>
      <c r="G15167" s="208"/>
      <c r="H15167" s="208"/>
      <c r="I15167" s="208"/>
      <c r="J15167" s="208"/>
      <c r="K15167" s="208"/>
      <c r="L15167" s="208"/>
      <c r="M15167" s="208"/>
      <c r="N15167" s="208"/>
      <c r="O15167" s="208"/>
      <c r="P15167" s="208"/>
      <c r="Q15167" s="208"/>
      <c r="R15167" s="208"/>
      <c r="S15167" s="208"/>
      <c r="T15167" s="208"/>
    </row>
    <row r="15168" spans="1:20" s="82" customFormat="1">
      <c r="A15168" s="7"/>
      <c r="G15168" s="208"/>
      <c r="H15168" s="208"/>
      <c r="I15168" s="208"/>
      <c r="J15168" s="208"/>
      <c r="K15168" s="208"/>
      <c r="L15168" s="208"/>
      <c r="M15168" s="208"/>
      <c r="N15168" s="208"/>
      <c r="O15168" s="208"/>
      <c r="P15168" s="208"/>
      <c r="Q15168" s="208"/>
      <c r="R15168" s="208"/>
      <c r="S15168" s="208"/>
      <c r="T15168" s="208"/>
    </row>
    <row r="15169" spans="1:20" s="82" customFormat="1">
      <c r="A15169" s="7"/>
      <c r="G15169" s="208"/>
      <c r="H15169" s="208"/>
      <c r="I15169" s="208"/>
      <c r="J15169" s="208"/>
      <c r="K15169" s="208"/>
      <c r="L15169" s="208"/>
      <c r="M15169" s="208"/>
      <c r="N15169" s="208"/>
      <c r="O15169" s="208"/>
      <c r="P15169" s="208"/>
      <c r="Q15169" s="208"/>
      <c r="R15169" s="208"/>
      <c r="S15169" s="208"/>
      <c r="T15169" s="208"/>
    </row>
    <row r="15170" spans="1:20" s="82" customFormat="1">
      <c r="A15170" s="7"/>
      <c r="G15170" s="208"/>
      <c r="H15170" s="208"/>
      <c r="I15170" s="208"/>
      <c r="J15170" s="208"/>
      <c r="K15170" s="208"/>
      <c r="L15170" s="208"/>
      <c r="M15170" s="208"/>
      <c r="N15170" s="208"/>
      <c r="O15170" s="208"/>
      <c r="P15170" s="208"/>
      <c r="Q15170" s="208"/>
      <c r="R15170" s="208"/>
      <c r="S15170" s="208"/>
      <c r="T15170" s="208"/>
    </row>
    <row r="15171" spans="1:20" s="82" customFormat="1">
      <c r="A15171" s="7"/>
      <c r="G15171" s="208"/>
      <c r="H15171" s="208"/>
      <c r="I15171" s="208"/>
      <c r="J15171" s="208"/>
      <c r="K15171" s="208"/>
      <c r="L15171" s="208"/>
      <c r="M15171" s="208"/>
      <c r="N15171" s="208"/>
      <c r="O15171" s="208"/>
      <c r="P15171" s="208"/>
      <c r="Q15171" s="208"/>
      <c r="R15171" s="208"/>
      <c r="S15171" s="208"/>
      <c r="T15171" s="208"/>
    </row>
    <row r="15172" spans="1:20" s="82" customFormat="1">
      <c r="A15172" s="7"/>
      <c r="G15172" s="208"/>
      <c r="H15172" s="208"/>
      <c r="I15172" s="208"/>
      <c r="J15172" s="208"/>
      <c r="K15172" s="208"/>
      <c r="L15172" s="208"/>
      <c r="M15172" s="208"/>
      <c r="N15172" s="208"/>
      <c r="O15172" s="208"/>
      <c r="P15172" s="208"/>
      <c r="Q15172" s="208"/>
      <c r="R15172" s="208"/>
      <c r="S15172" s="208"/>
      <c r="T15172" s="208"/>
    </row>
    <row r="15173" spans="1:20" s="82" customFormat="1">
      <c r="A15173" s="7"/>
      <c r="G15173" s="208"/>
      <c r="H15173" s="208"/>
      <c r="I15173" s="208"/>
      <c r="J15173" s="208"/>
      <c r="K15173" s="208"/>
      <c r="L15173" s="208"/>
      <c r="M15173" s="208"/>
      <c r="N15173" s="208"/>
      <c r="O15173" s="208"/>
      <c r="P15173" s="208"/>
      <c r="Q15173" s="208"/>
      <c r="R15173" s="208"/>
      <c r="S15173" s="208"/>
      <c r="T15173" s="208"/>
    </row>
    <row r="15174" spans="1:20" s="82" customFormat="1">
      <c r="A15174" s="7"/>
      <c r="G15174" s="208"/>
      <c r="H15174" s="208"/>
      <c r="I15174" s="208"/>
      <c r="J15174" s="208"/>
      <c r="K15174" s="208"/>
      <c r="L15174" s="208"/>
      <c r="M15174" s="208"/>
      <c r="N15174" s="208"/>
      <c r="O15174" s="208"/>
      <c r="P15174" s="208"/>
      <c r="Q15174" s="208"/>
      <c r="R15174" s="208"/>
      <c r="S15174" s="208"/>
      <c r="T15174" s="208"/>
    </row>
    <row r="15175" spans="1:20" s="82" customFormat="1">
      <c r="A15175" s="7"/>
      <c r="G15175" s="208"/>
      <c r="H15175" s="208"/>
      <c r="I15175" s="208"/>
      <c r="J15175" s="208"/>
      <c r="K15175" s="208"/>
      <c r="L15175" s="208"/>
      <c r="M15175" s="208"/>
      <c r="N15175" s="208"/>
      <c r="O15175" s="208"/>
      <c r="P15175" s="208"/>
      <c r="Q15175" s="208"/>
      <c r="R15175" s="208"/>
      <c r="S15175" s="208"/>
      <c r="T15175" s="208"/>
    </row>
    <row r="15176" spans="1:20" s="82" customFormat="1">
      <c r="A15176" s="7"/>
      <c r="G15176" s="208"/>
      <c r="H15176" s="208"/>
      <c r="I15176" s="208"/>
      <c r="J15176" s="208"/>
      <c r="K15176" s="208"/>
      <c r="L15176" s="208"/>
      <c r="M15176" s="208"/>
      <c r="N15176" s="208"/>
      <c r="O15176" s="208"/>
      <c r="P15176" s="208"/>
      <c r="Q15176" s="208"/>
      <c r="R15176" s="208"/>
      <c r="S15176" s="208"/>
      <c r="T15176" s="208"/>
    </row>
    <row r="15177" spans="1:20" s="82" customFormat="1">
      <c r="A15177" s="7"/>
      <c r="G15177" s="208"/>
      <c r="H15177" s="208"/>
      <c r="I15177" s="208"/>
      <c r="J15177" s="208"/>
      <c r="K15177" s="208"/>
      <c r="L15177" s="208"/>
      <c r="M15177" s="208"/>
      <c r="N15177" s="208"/>
      <c r="O15177" s="208"/>
      <c r="P15177" s="208"/>
      <c r="Q15177" s="208"/>
      <c r="R15177" s="208"/>
      <c r="S15177" s="208"/>
      <c r="T15177" s="208"/>
    </row>
    <row r="15178" spans="1:20" s="82" customFormat="1">
      <c r="A15178" s="7"/>
      <c r="G15178" s="208"/>
      <c r="H15178" s="208"/>
      <c r="I15178" s="208"/>
      <c r="J15178" s="208"/>
      <c r="K15178" s="208"/>
      <c r="L15178" s="208"/>
      <c r="M15178" s="208"/>
      <c r="N15178" s="208"/>
      <c r="O15178" s="208"/>
      <c r="P15178" s="208"/>
      <c r="Q15178" s="208"/>
      <c r="R15178" s="208"/>
      <c r="S15178" s="208"/>
      <c r="T15178" s="208"/>
    </row>
    <row r="15179" spans="1:20" s="82" customFormat="1">
      <c r="A15179" s="7"/>
      <c r="G15179" s="208"/>
      <c r="H15179" s="208"/>
      <c r="I15179" s="208"/>
      <c r="J15179" s="208"/>
      <c r="K15179" s="208"/>
      <c r="L15179" s="208"/>
      <c r="M15179" s="208"/>
      <c r="N15179" s="208"/>
      <c r="O15179" s="208"/>
      <c r="P15179" s="208"/>
      <c r="Q15179" s="208"/>
      <c r="R15179" s="208"/>
      <c r="S15179" s="208"/>
      <c r="T15179" s="208"/>
    </row>
    <row r="15180" spans="1:20" s="82" customFormat="1">
      <c r="A15180" s="7"/>
      <c r="G15180" s="208"/>
      <c r="H15180" s="208"/>
      <c r="I15180" s="208"/>
      <c r="J15180" s="208"/>
      <c r="K15180" s="208"/>
      <c r="L15180" s="208"/>
      <c r="M15180" s="208"/>
      <c r="N15180" s="208"/>
      <c r="O15180" s="208"/>
      <c r="P15180" s="208"/>
      <c r="Q15180" s="208"/>
      <c r="R15180" s="208"/>
      <c r="S15180" s="208"/>
      <c r="T15180" s="208"/>
    </row>
    <row r="15181" spans="1:20" s="82" customFormat="1">
      <c r="A15181" s="7"/>
      <c r="G15181" s="208"/>
      <c r="H15181" s="208"/>
      <c r="I15181" s="208"/>
      <c r="J15181" s="208"/>
      <c r="K15181" s="208"/>
      <c r="L15181" s="208"/>
      <c r="M15181" s="208"/>
      <c r="N15181" s="208"/>
      <c r="O15181" s="208"/>
      <c r="P15181" s="208"/>
      <c r="Q15181" s="208"/>
      <c r="R15181" s="208"/>
      <c r="S15181" s="208"/>
      <c r="T15181" s="208"/>
    </row>
    <row r="15182" spans="1:20" s="82" customFormat="1">
      <c r="A15182" s="7"/>
      <c r="G15182" s="208"/>
      <c r="H15182" s="208"/>
      <c r="I15182" s="208"/>
      <c r="J15182" s="208"/>
      <c r="K15182" s="208"/>
      <c r="L15182" s="208"/>
      <c r="M15182" s="208"/>
      <c r="N15182" s="208"/>
      <c r="O15182" s="208"/>
      <c r="P15182" s="208"/>
      <c r="Q15182" s="208"/>
      <c r="R15182" s="208"/>
      <c r="S15182" s="208"/>
      <c r="T15182" s="208"/>
    </row>
    <row r="15183" spans="1:20" s="82" customFormat="1">
      <c r="A15183" s="7"/>
      <c r="G15183" s="208"/>
      <c r="H15183" s="208"/>
      <c r="I15183" s="208"/>
      <c r="J15183" s="208"/>
      <c r="K15183" s="208"/>
      <c r="L15183" s="208"/>
      <c r="M15183" s="208"/>
      <c r="N15183" s="208"/>
      <c r="O15183" s="208"/>
      <c r="P15183" s="208"/>
      <c r="Q15183" s="208"/>
      <c r="R15183" s="208"/>
      <c r="S15183" s="208"/>
      <c r="T15183" s="208"/>
    </row>
    <row r="15184" spans="1:20" s="82" customFormat="1">
      <c r="A15184" s="7"/>
      <c r="G15184" s="208"/>
      <c r="H15184" s="208"/>
      <c r="I15184" s="208"/>
      <c r="J15184" s="208"/>
      <c r="K15184" s="208"/>
      <c r="L15184" s="208"/>
      <c r="M15184" s="208"/>
      <c r="N15184" s="208"/>
      <c r="O15184" s="208"/>
      <c r="P15184" s="208"/>
      <c r="Q15184" s="208"/>
      <c r="R15184" s="208"/>
      <c r="S15184" s="208"/>
      <c r="T15184" s="208"/>
    </row>
    <row r="15185" spans="1:20" s="82" customFormat="1">
      <c r="A15185" s="7"/>
      <c r="G15185" s="208"/>
      <c r="H15185" s="208"/>
      <c r="I15185" s="208"/>
      <c r="J15185" s="208"/>
      <c r="K15185" s="208"/>
      <c r="L15185" s="208"/>
      <c r="M15185" s="208"/>
      <c r="N15185" s="208"/>
      <c r="O15185" s="208"/>
      <c r="P15185" s="208"/>
      <c r="Q15185" s="208"/>
      <c r="R15185" s="208"/>
      <c r="S15185" s="208"/>
      <c r="T15185" s="208"/>
    </row>
    <row r="15186" spans="1:20" s="82" customFormat="1">
      <c r="A15186" s="7"/>
      <c r="G15186" s="208"/>
      <c r="H15186" s="208"/>
      <c r="I15186" s="208"/>
      <c r="J15186" s="208"/>
      <c r="K15186" s="208"/>
      <c r="L15186" s="208"/>
      <c r="M15186" s="208"/>
      <c r="N15186" s="208"/>
      <c r="O15186" s="208"/>
      <c r="P15186" s="208"/>
      <c r="Q15186" s="208"/>
      <c r="R15186" s="208"/>
      <c r="S15186" s="208"/>
      <c r="T15186" s="208"/>
    </row>
    <row r="15187" spans="1:20" s="82" customFormat="1">
      <c r="A15187" s="7"/>
      <c r="G15187" s="208"/>
      <c r="H15187" s="208"/>
      <c r="I15187" s="208"/>
      <c r="J15187" s="208"/>
      <c r="K15187" s="208"/>
      <c r="L15187" s="208"/>
      <c r="M15187" s="208"/>
      <c r="N15187" s="208"/>
      <c r="O15187" s="208"/>
      <c r="P15187" s="208"/>
      <c r="Q15187" s="208"/>
      <c r="R15187" s="208"/>
      <c r="S15187" s="208"/>
      <c r="T15187" s="208"/>
    </row>
    <row r="15188" spans="1:20" s="82" customFormat="1">
      <c r="A15188" s="7"/>
      <c r="G15188" s="208"/>
      <c r="H15188" s="208"/>
      <c r="I15188" s="208"/>
      <c r="J15188" s="208"/>
      <c r="K15188" s="208"/>
      <c r="L15188" s="208"/>
      <c r="M15188" s="208"/>
      <c r="N15188" s="208"/>
      <c r="O15188" s="208"/>
      <c r="P15188" s="208"/>
      <c r="Q15188" s="208"/>
      <c r="R15188" s="208"/>
      <c r="S15188" s="208"/>
      <c r="T15188" s="208"/>
    </row>
    <row r="15189" spans="1:20" s="82" customFormat="1">
      <c r="A15189" s="7"/>
      <c r="G15189" s="208"/>
      <c r="H15189" s="208"/>
      <c r="I15189" s="208"/>
      <c r="J15189" s="208"/>
      <c r="K15189" s="208"/>
      <c r="L15189" s="208"/>
      <c r="M15189" s="208"/>
      <c r="N15189" s="208"/>
      <c r="O15189" s="208"/>
      <c r="P15189" s="208"/>
      <c r="Q15189" s="208"/>
      <c r="R15189" s="208"/>
      <c r="S15189" s="208"/>
      <c r="T15189" s="208"/>
    </row>
    <row r="15190" spans="1:20" s="82" customFormat="1">
      <c r="A15190" s="7"/>
      <c r="G15190" s="208"/>
      <c r="H15190" s="208"/>
      <c r="I15190" s="208"/>
      <c r="J15190" s="208"/>
      <c r="K15190" s="208"/>
      <c r="L15190" s="208"/>
      <c r="M15190" s="208"/>
      <c r="N15190" s="208"/>
      <c r="O15190" s="208"/>
      <c r="P15190" s="208"/>
      <c r="Q15190" s="208"/>
      <c r="R15190" s="208"/>
      <c r="S15190" s="208"/>
      <c r="T15190" s="208"/>
    </row>
    <row r="15191" spans="1:20" s="82" customFormat="1">
      <c r="A15191" s="7"/>
      <c r="G15191" s="208"/>
      <c r="H15191" s="208"/>
      <c r="I15191" s="208"/>
      <c r="J15191" s="208"/>
      <c r="K15191" s="208"/>
      <c r="L15191" s="208"/>
      <c r="M15191" s="208"/>
      <c r="N15191" s="208"/>
      <c r="O15191" s="208"/>
      <c r="P15191" s="208"/>
      <c r="Q15191" s="208"/>
      <c r="R15191" s="208"/>
      <c r="S15191" s="208"/>
      <c r="T15191" s="208"/>
    </row>
    <row r="15192" spans="1:20" s="82" customFormat="1">
      <c r="A15192" s="7"/>
      <c r="G15192" s="208"/>
      <c r="H15192" s="208"/>
      <c r="I15192" s="208"/>
      <c r="J15192" s="208"/>
      <c r="K15192" s="208"/>
      <c r="L15192" s="208"/>
      <c r="M15192" s="208"/>
      <c r="N15192" s="208"/>
      <c r="O15192" s="208"/>
      <c r="P15192" s="208"/>
      <c r="Q15192" s="208"/>
      <c r="R15192" s="208"/>
      <c r="S15192" s="208"/>
      <c r="T15192" s="208"/>
    </row>
    <row r="15193" spans="1:20" s="82" customFormat="1">
      <c r="A15193" s="7"/>
      <c r="G15193" s="208"/>
      <c r="H15193" s="208"/>
      <c r="I15193" s="208"/>
      <c r="J15193" s="208"/>
      <c r="K15193" s="208"/>
      <c r="L15193" s="208"/>
      <c r="M15193" s="208"/>
      <c r="N15193" s="208"/>
      <c r="O15193" s="208"/>
      <c r="P15193" s="208"/>
      <c r="Q15193" s="208"/>
      <c r="R15193" s="208"/>
      <c r="S15193" s="208"/>
      <c r="T15193" s="208"/>
    </row>
    <row r="15194" spans="1:20" s="82" customFormat="1">
      <c r="A15194" s="7"/>
      <c r="G15194" s="208"/>
      <c r="H15194" s="208"/>
      <c r="I15194" s="208"/>
      <c r="J15194" s="208"/>
      <c r="K15194" s="208"/>
      <c r="L15194" s="208"/>
      <c r="M15194" s="208"/>
      <c r="N15194" s="208"/>
      <c r="O15194" s="208"/>
      <c r="P15194" s="208"/>
      <c r="Q15194" s="208"/>
      <c r="R15194" s="208"/>
      <c r="S15194" s="208"/>
      <c r="T15194" s="208"/>
    </row>
    <row r="15195" spans="1:20" s="82" customFormat="1">
      <c r="A15195" s="7"/>
      <c r="G15195" s="208"/>
      <c r="H15195" s="208"/>
      <c r="I15195" s="208"/>
      <c r="J15195" s="208"/>
      <c r="K15195" s="208"/>
      <c r="L15195" s="208"/>
      <c r="M15195" s="208"/>
      <c r="N15195" s="208"/>
      <c r="O15195" s="208"/>
      <c r="P15195" s="208"/>
      <c r="Q15195" s="208"/>
      <c r="R15195" s="208"/>
      <c r="S15195" s="208"/>
      <c r="T15195" s="208"/>
    </row>
    <row r="15196" spans="1:20" s="82" customFormat="1">
      <c r="A15196" s="7"/>
      <c r="G15196" s="208"/>
      <c r="H15196" s="208"/>
      <c r="I15196" s="208"/>
      <c r="J15196" s="208"/>
      <c r="K15196" s="208"/>
      <c r="L15196" s="208"/>
      <c r="M15196" s="208"/>
      <c r="N15196" s="208"/>
      <c r="O15196" s="208"/>
      <c r="P15196" s="208"/>
      <c r="Q15196" s="208"/>
      <c r="R15196" s="208"/>
      <c r="S15196" s="208"/>
      <c r="T15196" s="208"/>
    </row>
    <row r="15197" spans="1:20" s="82" customFormat="1">
      <c r="A15197" s="7"/>
      <c r="G15197" s="208"/>
      <c r="H15197" s="208"/>
      <c r="I15197" s="208"/>
      <c r="J15197" s="208"/>
      <c r="K15197" s="208"/>
      <c r="L15197" s="208"/>
      <c r="M15197" s="208"/>
      <c r="N15197" s="208"/>
      <c r="O15197" s="208"/>
      <c r="P15197" s="208"/>
      <c r="Q15197" s="208"/>
      <c r="R15197" s="208"/>
      <c r="S15197" s="208"/>
      <c r="T15197" s="208"/>
    </row>
    <row r="15198" spans="1:20" s="82" customFormat="1">
      <c r="A15198" s="7"/>
      <c r="G15198" s="208"/>
      <c r="H15198" s="208"/>
      <c r="I15198" s="208"/>
      <c r="J15198" s="208"/>
      <c r="K15198" s="208"/>
      <c r="L15198" s="208"/>
      <c r="M15198" s="208"/>
      <c r="N15198" s="208"/>
      <c r="O15198" s="208"/>
      <c r="P15198" s="208"/>
      <c r="Q15198" s="208"/>
      <c r="R15198" s="208"/>
      <c r="S15198" s="208"/>
      <c r="T15198" s="208"/>
    </row>
    <row r="15199" spans="1:20" s="82" customFormat="1">
      <c r="A15199" s="7"/>
      <c r="G15199" s="208"/>
      <c r="H15199" s="208"/>
      <c r="I15199" s="208"/>
      <c r="J15199" s="208"/>
      <c r="K15199" s="208"/>
      <c r="L15199" s="208"/>
      <c r="M15199" s="208"/>
      <c r="N15199" s="208"/>
      <c r="O15199" s="208"/>
      <c r="P15199" s="208"/>
      <c r="Q15199" s="208"/>
      <c r="R15199" s="208"/>
      <c r="S15199" s="208"/>
      <c r="T15199" s="208"/>
    </row>
    <row r="15200" spans="1:20" s="82" customFormat="1">
      <c r="A15200" s="7"/>
      <c r="G15200" s="208"/>
      <c r="H15200" s="208"/>
      <c r="I15200" s="208"/>
      <c r="J15200" s="208"/>
      <c r="K15200" s="208"/>
      <c r="L15200" s="208"/>
      <c r="M15200" s="208"/>
      <c r="N15200" s="208"/>
      <c r="O15200" s="208"/>
      <c r="P15200" s="208"/>
      <c r="Q15200" s="208"/>
      <c r="R15200" s="208"/>
      <c r="S15200" s="208"/>
      <c r="T15200" s="208"/>
    </row>
    <row r="15201" spans="1:20" s="82" customFormat="1">
      <c r="A15201" s="7"/>
      <c r="G15201" s="208"/>
      <c r="H15201" s="208"/>
      <c r="I15201" s="208"/>
      <c r="J15201" s="208"/>
      <c r="K15201" s="208"/>
      <c r="L15201" s="208"/>
      <c r="M15201" s="208"/>
      <c r="N15201" s="208"/>
      <c r="O15201" s="208"/>
      <c r="P15201" s="208"/>
      <c r="Q15201" s="208"/>
      <c r="R15201" s="208"/>
      <c r="S15201" s="208"/>
      <c r="T15201" s="208"/>
    </row>
    <row r="15202" spans="1:20" s="82" customFormat="1">
      <c r="A15202" s="7"/>
      <c r="G15202" s="208"/>
      <c r="H15202" s="208"/>
      <c r="I15202" s="208"/>
      <c r="J15202" s="208"/>
      <c r="K15202" s="208"/>
      <c r="L15202" s="208"/>
      <c r="M15202" s="208"/>
      <c r="N15202" s="208"/>
      <c r="O15202" s="208"/>
      <c r="P15202" s="208"/>
      <c r="Q15202" s="208"/>
      <c r="R15202" s="208"/>
      <c r="S15202" s="208"/>
      <c r="T15202" s="208"/>
    </row>
    <row r="15203" spans="1:20" s="82" customFormat="1">
      <c r="A15203" s="7"/>
      <c r="G15203" s="208"/>
      <c r="H15203" s="208"/>
      <c r="I15203" s="208"/>
      <c r="J15203" s="208"/>
      <c r="K15203" s="208"/>
      <c r="L15203" s="208"/>
      <c r="M15203" s="208"/>
      <c r="N15203" s="208"/>
      <c r="O15203" s="208"/>
      <c r="P15203" s="208"/>
      <c r="Q15203" s="208"/>
      <c r="R15203" s="208"/>
      <c r="S15203" s="208"/>
      <c r="T15203" s="208"/>
    </row>
    <row r="15204" spans="1:20" s="82" customFormat="1">
      <c r="A15204" s="7"/>
      <c r="G15204" s="208"/>
      <c r="H15204" s="208"/>
      <c r="I15204" s="208"/>
      <c r="J15204" s="208"/>
      <c r="K15204" s="208"/>
      <c r="L15204" s="208"/>
      <c r="M15204" s="208"/>
      <c r="N15204" s="208"/>
      <c r="O15204" s="208"/>
      <c r="P15204" s="208"/>
      <c r="Q15204" s="208"/>
      <c r="R15204" s="208"/>
      <c r="S15204" s="208"/>
      <c r="T15204" s="208"/>
    </row>
    <row r="15205" spans="1:20" s="82" customFormat="1">
      <c r="A15205" s="7"/>
      <c r="G15205" s="208"/>
      <c r="H15205" s="208"/>
      <c r="I15205" s="208"/>
      <c r="J15205" s="208"/>
      <c r="K15205" s="208"/>
      <c r="L15205" s="208"/>
      <c r="M15205" s="208"/>
      <c r="N15205" s="208"/>
      <c r="O15205" s="208"/>
      <c r="P15205" s="208"/>
      <c r="Q15205" s="208"/>
      <c r="R15205" s="208"/>
      <c r="S15205" s="208"/>
      <c r="T15205" s="208"/>
    </row>
    <row r="15206" spans="1:20" s="82" customFormat="1">
      <c r="A15206" s="7"/>
      <c r="G15206" s="208"/>
      <c r="H15206" s="208"/>
      <c r="I15206" s="208"/>
      <c r="J15206" s="208"/>
      <c r="K15206" s="208"/>
      <c r="L15206" s="208"/>
      <c r="M15206" s="208"/>
      <c r="N15206" s="208"/>
      <c r="O15206" s="208"/>
      <c r="P15206" s="208"/>
      <c r="Q15206" s="208"/>
      <c r="R15206" s="208"/>
      <c r="S15206" s="208"/>
      <c r="T15206" s="208"/>
    </row>
    <row r="15207" spans="1:20" s="82" customFormat="1">
      <c r="A15207" s="7"/>
      <c r="G15207" s="208"/>
      <c r="H15207" s="208"/>
      <c r="I15207" s="208"/>
      <c r="J15207" s="208"/>
      <c r="K15207" s="208"/>
      <c r="L15207" s="208"/>
      <c r="M15207" s="208"/>
      <c r="N15207" s="208"/>
      <c r="O15207" s="208"/>
      <c r="P15207" s="208"/>
      <c r="Q15207" s="208"/>
      <c r="R15207" s="208"/>
      <c r="S15207" s="208"/>
      <c r="T15207" s="208"/>
    </row>
    <row r="15208" spans="1:20" s="82" customFormat="1">
      <c r="A15208" s="7"/>
      <c r="G15208" s="208"/>
      <c r="H15208" s="208"/>
      <c r="I15208" s="208"/>
      <c r="J15208" s="208"/>
      <c r="K15208" s="208"/>
      <c r="L15208" s="208"/>
      <c r="M15208" s="208"/>
      <c r="N15208" s="208"/>
      <c r="O15208" s="208"/>
      <c r="P15208" s="208"/>
      <c r="Q15208" s="208"/>
      <c r="R15208" s="208"/>
      <c r="S15208" s="208"/>
      <c r="T15208" s="208"/>
    </row>
    <row r="15209" spans="1:20" s="82" customFormat="1">
      <c r="A15209" s="7"/>
      <c r="G15209" s="208"/>
      <c r="H15209" s="208"/>
      <c r="I15209" s="208"/>
      <c r="J15209" s="208"/>
      <c r="K15209" s="208"/>
      <c r="L15209" s="208"/>
      <c r="M15209" s="208"/>
      <c r="N15209" s="208"/>
      <c r="O15209" s="208"/>
      <c r="P15209" s="208"/>
      <c r="Q15209" s="208"/>
      <c r="R15209" s="208"/>
      <c r="S15209" s="208"/>
      <c r="T15209" s="208"/>
    </row>
    <row r="15210" spans="1:20" s="82" customFormat="1">
      <c r="A15210" s="7"/>
      <c r="G15210" s="208"/>
      <c r="H15210" s="208"/>
      <c r="I15210" s="208"/>
      <c r="J15210" s="208"/>
      <c r="K15210" s="208"/>
      <c r="L15210" s="208"/>
      <c r="M15210" s="208"/>
      <c r="N15210" s="208"/>
      <c r="O15210" s="208"/>
      <c r="P15210" s="208"/>
      <c r="Q15210" s="208"/>
      <c r="R15210" s="208"/>
      <c r="S15210" s="208"/>
      <c r="T15210" s="208"/>
    </row>
    <row r="15211" spans="1:20" s="82" customFormat="1">
      <c r="A15211" s="7"/>
      <c r="G15211" s="208"/>
      <c r="H15211" s="208"/>
      <c r="I15211" s="208"/>
      <c r="J15211" s="208"/>
      <c r="K15211" s="208"/>
      <c r="L15211" s="208"/>
      <c r="M15211" s="208"/>
      <c r="N15211" s="208"/>
      <c r="O15211" s="208"/>
      <c r="P15211" s="208"/>
      <c r="Q15211" s="208"/>
      <c r="R15211" s="208"/>
      <c r="S15211" s="208"/>
      <c r="T15211" s="208"/>
    </row>
    <row r="15212" spans="1:20" s="82" customFormat="1">
      <c r="A15212" s="7"/>
      <c r="G15212" s="208"/>
      <c r="H15212" s="208"/>
      <c r="I15212" s="208"/>
      <c r="J15212" s="208"/>
      <c r="K15212" s="208"/>
      <c r="L15212" s="208"/>
      <c r="M15212" s="208"/>
      <c r="N15212" s="208"/>
      <c r="O15212" s="208"/>
      <c r="P15212" s="208"/>
      <c r="Q15212" s="208"/>
      <c r="R15212" s="208"/>
      <c r="S15212" s="208"/>
      <c r="T15212" s="208"/>
    </row>
    <row r="15213" spans="1:20" s="82" customFormat="1">
      <c r="A15213" s="7"/>
      <c r="G15213" s="208"/>
      <c r="H15213" s="208"/>
      <c r="I15213" s="208"/>
      <c r="J15213" s="208"/>
      <c r="K15213" s="208"/>
      <c r="L15213" s="208"/>
      <c r="M15213" s="208"/>
      <c r="N15213" s="208"/>
      <c r="O15213" s="208"/>
      <c r="P15213" s="208"/>
      <c r="Q15213" s="208"/>
      <c r="R15213" s="208"/>
      <c r="S15213" s="208"/>
      <c r="T15213" s="208"/>
    </row>
    <row r="15214" spans="1:20" s="82" customFormat="1">
      <c r="A15214" s="7"/>
      <c r="G15214" s="208"/>
      <c r="H15214" s="208"/>
      <c r="I15214" s="208"/>
      <c r="J15214" s="208"/>
      <c r="K15214" s="208"/>
      <c r="L15214" s="208"/>
      <c r="M15214" s="208"/>
      <c r="N15214" s="208"/>
      <c r="O15214" s="208"/>
      <c r="P15214" s="208"/>
      <c r="Q15214" s="208"/>
      <c r="R15214" s="208"/>
      <c r="S15214" s="208"/>
      <c r="T15214" s="208"/>
    </row>
    <row r="15215" spans="1:20" s="82" customFormat="1">
      <c r="A15215" s="7"/>
      <c r="G15215" s="208"/>
      <c r="H15215" s="208"/>
      <c r="I15215" s="208"/>
      <c r="J15215" s="208"/>
      <c r="K15215" s="208"/>
      <c r="L15215" s="208"/>
      <c r="M15215" s="208"/>
      <c r="N15215" s="208"/>
      <c r="O15215" s="208"/>
      <c r="P15215" s="208"/>
      <c r="Q15215" s="208"/>
      <c r="R15215" s="208"/>
      <c r="S15215" s="208"/>
      <c r="T15215" s="208"/>
    </row>
    <row r="15216" spans="1:20" s="82" customFormat="1">
      <c r="A15216" s="7"/>
      <c r="G15216" s="208"/>
      <c r="H15216" s="208"/>
      <c r="I15216" s="208"/>
      <c r="J15216" s="208"/>
      <c r="K15216" s="208"/>
      <c r="L15216" s="208"/>
      <c r="M15216" s="208"/>
      <c r="N15216" s="208"/>
      <c r="O15216" s="208"/>
      <c r="P15216" s="208"/>
      <c r="Q15216" s="208"/>
      <c r="R15216" s="208"/>
      <c r="S15216" s="208"/>
      <c r="T15216" s="208"/>
    </row>
    <row r="15217" spans="1:20" s="82" customFormat="1">
      <c r="A15217" s="7"/>
      <c r="G15217" s="208"/>
      <c r="H15217" s="208"/>
      <c r="I15217" s="208"/>
      <c r="J15217" s="208"/>
      <c r="K15217" s="208"/>
      <c r="L15217" s="208"/>
      <c r="M15217" s="208"/>
      <c r="N15217" s="208"/>
      <c r="O15217" s="208"/>
      <c r="P15217" s="208"/>
      <c r="Q15217" s="208"/>
      <c r="R15217" s="208"/>
      <c r="S15217" s="208"/>
      <c r="T15217" s="208"/>
    </row>
    <row r="15218" spans="1:20" s="82" customFormat="1">
      <c r="A15218" s="7"/>
      <c r="G15218" s="208"/>
      <c r="H15218" s="208"/>
      <c r="I15218" s="208"/>
      <c r="J15218" s="208"/>
      <c r="K15218" s="208"/>
      <c r="L15218" s="208"/>
      <c r="M15218" s="208"/>
      <c r="N15218" s="208"/>
      <c r="O15218" s="208"/>
      <c r="P15218" s="208"/>
      <c r="Q15218" s="208"/>
      <c r="R15218" s="208"/>
      <c r="S15218" s="208"/>
      <c r="T15218" s="208"/>
    </row>
    <row r="15219" spans="1:20" s="82" customFormat="1">
      <c r="A15219" s="7"/>
      <c r="G15219" s="208"/>
      <c r="H15219" s="208"/>
      <c r="I15219" s="208"/>
      <c r="J15219" s="208"/>
      <c r="K15219" s="208"/>
      <c r="L15219" s="208"/>
      <c r="M15219" s="208"/>
      <c r="N15219" s="208"/>
      <c r="O15219" s="208"/>
      <c r="P15219" s="208"/>
      <c r="Q15219" s="208"/>
      <c r="R15219" s="208"/>
      <c r="S15219" s="208"/>
      <c r="T15219" s="208"/>
    </row>
    <row r="15220" spans="1:20" s="82" customFormat="1">
      <c r="A15220" s="7"/>
      <c r="G15220" s="208"/>
      <c r="H15220" s="208"/>
      <c r="I15220" s="208"/>
      <c r="J15220" s="208"/>
      <c r="K15220" s="208"/>
      <c r="L15220" s="208"/>
      <c r="M15220" s="208"/>
      <c r="N15220" s="208"/>
      <c r="O15220" s="208"/>
      <c r="P15220" s="208"/>
      <c r="Q15220" s="208"/>
      <c r="R15220" s="208"/>
      <c r="S15220" s="208"/>
      <c r="T15220" s="208"/>
    </row>
    <row r="15221" spans="1:20" s="82" customFormat="1">
      <c r="A15221" s="7"/>
      <c r="G15221" s="208"/>
      <c r="H15221" s="208"/>
      <c r="I15221" s="208"/>
      <c r="J15221" s="208"/>
      <c r="K15221" s="208"/>
      <c r="L15221" s="208"/>
      <c r="M15221" s="208"/>
      <c r="N15221" s="208"/>
      <c r="O15221" s="208"/>
      <c r="P15221" s="208"/>
      <c r="Q15221" s="208"/>
      <c r="R15221" s="208"/>
      <c r="S15221" s="208"/>
      <c r="T15221" s="208"/>
    </row>
    <row r="15222" spans="1:20" s="82" customFormat="1">
      <c r="A15222" s="7"/>
      <c r="G15222" s="208"/>
      <c r="H15222" s="208"/>
      <c r="I15222" s="208"/>
      <c r="J15222" s="208"/>
      <c r="K15222" s="208"/>
      <c r="L15222" s="208"/>
      <c r="M15222" s="208"/>
      <c r="N15222" s="208"/>
      <c r="O15222" s="208"/>
      <c r="P15222" s="208"/>
      <c r="Q15222" s="208"/>
      <c r="R15222" s="208"/>
      <c r="S15222" s="208"/>
      <c r="T15222" s="208"/>
    </row>
    <row r="15223" spans="1:20" s="82" customFormat="1">
      <c r="A15223" s="7"/>
      <c r="G15223" s="208"/>
      <c r="H15223" s="208"/>
      <c r="I15223" s="208"/>
      <c r="J15223" s="208"/>
      <c r="K15223" s="208"/>
      <c r="L15223" s="208"/>
      <c r="M15223" s="208"/>
      <c r="N15223" s="208"/>
      <c r="O15223" s="208"/>
      <c r="P15223" s="208"/>
      <c r="Q15223" s="208"/>
      <c r="R15223" s="208"/>
      <c r="S15223" s="208"/>
      <c r="T15223" s="208"/>
    </row>
    <row r="15224" spans="1:20" s="82" customFormat="1">
      <c r="A15224" s="7"/>
      <c r="G15224" s="208"/>
      <c r="H15224" s="208"/>
      <c r="I15224" s="208"/>
      <c r="J15224" s="208"/>
      <c r="K15224" s="208"/>
      <c r="L15224" s="208"/>
      <c r="M15224" s="208"/>
      <c r="N15224" s="208"/>
      <c r="O15224" s="208"/>
      <c r="P15224" s="208"/>
      <c r="Q15224" s="208"/>
      <c r="R15224" s="208"/>
      <c r="S15224" s="208"/>
      <c r="T15224" s="208"/>
    </row>
    <row r="15225" spans="1:20" s="82" customFormat="1">
      <c r="A15225" s="7"/>
      <c r="G15225" s="208"/>
      <c r="H15225" s="208"/>
      <c r="I15225" s="208"/>
      <c r="J15225" s="208"/>
      <c r="K15225" s="208"/>
      <c r="L15225" s="208"/>
      <c r="M15225" s="208"/>
      <c r="N15225" s="208"/>
      <c r="O15225" s="208"/>
      <c r="P15225" s="208"/>
      <c r="Q15225" s="208"/>
      <c r="R15225" s="208"/>
      <c r="S15225" s="208"/>
      <c r="T15225" s="208"/>
    </row>
    <row r="15226" spans="1:20" s="82" customFormat="1">
      <c r="A15226" s="7"/>
      <c r="G15226" s="208"/>
      <c r="H15226" s="208"/>
      <c r="I15226" s="208"/>
      <c r="J15226" s="208"/>
      <c r="K15226" s="208"/>
      <c r="L15226" s="208"/>
      <c r="M15226" s="208"/>
      <c r="N15226" s="208"/>
      <c r="O15226" s="208"/>
      <c r="P15226" s="208"/>
      <c r="Q15226" s="208"/>
      <c r="R15226" s="208"/>
      <c r="S15226" s="208"/>
      <c r="T15226" s="208"/>
    </row>
    <row r="15227" spans="1:20" s="82" customFormat="1">
      <c r="A15227" s="7"/>
      <c r="G15227" s="208"/>
      <c r="H15227" s="208"/>
      <c r="I15227" s="208"/>
      <c r="J15227" s="208"/>
      <c r="K15227" s="208"/>
      <c r="L15227" s="208"/>
      <c r="M15227" s="208"/>
      <c r="N15227" s="208"/>
      <c r="O15227" s="208"/>
      <c r="P15227" s="208"/>
      <c r="Q15227" s="208"/>
      <c r="R15227" s="208"/>
      <c r="S15227" s="208"/>
      <c r="T15227" s="208"/>
    </row>
    <row r="15228" spans="1:20" s="82" customFormat="1">
      <c r="A15228" s="7"/>
      <c r="G15228" s="208"/>
      <c r="H15228" s="208"/>
      <c r="I15228" s="208"/>
      <c r="J15228" s="208"/>
      <c r="K15228" s="208"/>
      <c r="L15228" s="208"/>
      <c r="M15228" s="208"/>
      <c r="N15228" s="208"/>
      <c r="O15228" s="208"/>
      <c r="P15228" s="208"/>
      <c r="Q15228" s="208"/>
      <c r="R15228" s="208"/>
      <c r="S15228" s="208"/>
      <c r="T15228" s="208"/>
    </row>
    <row r="15229" spans="1:20" s="82" customFormat="1">
      <c r="A15229" s="7"/>
      <c r="G15229" s="208"/>
      <c r="H15229" s="208"/>
      <c r="I15229" s="208"/>
      <c r="J15229" s="208"/>
      <c r="K15229" s="208"/>
      <c r="L15229" s="208"/>
      <c r="M15229" s="208"/>
      <c r="N15229" s="208"/>
      <c r="O15229" s="208"/>
      <c r="P15229" s="208"/>
      <c r="Q15229" s="208"/>
      <c r="R15229" s="208"/>
      <c r="S15229" s="208"/>
      <c r="T15229" s="208"/>
    </row>
    <row r="15230" spans="1:20" s="82" customFormat="1">
      <c r="A15230" s="7"/>
      <c r="G15230" s="208"/>
      <c r="H15230" s="208"/>
      <c r="I15230" s="208"/>
      <c r="J15230" s="208"/>
      <c r="K15230" s="208"/>
      <c r="L15230" s="208"/>
      <c r="M15230" s="208"/>
      <c r="N15230" s="208"/>
      <c r="O15230" s="208"/>
      <c r="P15230" s="208"/>
      <c r="Q15230" s="208"/>
      <c r="R15230" s="208"/>
      <c r="S15230" s="208"/>
      <c r="T15230" s="208"/>
    </row>
    <row r="15231" spans="1:20" s="82" customFormat="1">
      <c r="A15231" s="7"/>
      <c r="G15231" s="208"/>
      <c r="H15231" s="208"/>
      <c r="I15231" s="208"/>
      <c r="J15231" s="208"/>
      <c r="K15231" s="208"/>
      <c r="L15231" s="208"/>
      <c r="M15231" s="208"/>
      <c r="N15231" s="208"/>
      <c r="O15231" s="208"/>
      <c r="P15231" s="208"/>
      <c r="Q15231" s="208"/>
      <c r="R15231" s="208"/>
      <c r="S15231" s="208"/>
      <c r="T15231" s="208"/>
    </row>
    <row r="15232" spans="1:20" s="82" customFormat="1">
      <c r="A15232" s="7"/>
      <c r="G15232" s="208"/>
      <c r="H15232" s="208"/>
      <c r="I15232" s="208"/>
      <c r="J15232" s="208"/>
      <c r="K15232" s="208"/>
      <c r="L15232" s="208"/>
      <c r="M15232" s="208"/>
      <c r="N15232" s="208"/>
      <c r="O15232" s="208"/>
      <c r="P15232" s="208"/>
      <c r="Q15232" s="208"/>
      <c r="R15232" s="208"/>
      <c r="S15232" s="208"/>
      <c r="T15232" s="208"/>
    </row>
    <row r="15233" spans="1:20" s="82" customFormat="1">
      <c r="A15233" s="7"/>
      <c r="G15233" s="208"/>
      <c r="H15233" s="208"/>
      <c r="I15233" s="208"/>
      <c r="J15233" s="208"/>
      <c r="K15233" s="208"/>
      <c r="L15233" s="208"/>
      <c r="M15233" s="208"/>
      <c r="N15233" s="208"/>
      <c r="O15233" s="208"/>
      <c r="P15233" s="208"/>
      <c r="Q15233" s="208"/>
      <c r="R15233" s="208"/>
      <c r="S15233" s="208"/>
      <c r="T15233" s="208"/>
    </row>
    <row r="15234" spans="1:20" s="82" customFormat="1">
      <c r="A15234" s="7"/>
      <c r="G15234" s="208"/>
      <c r="H15234" s="208"/>
      <c r="I15234" s="208"/>
      <c r="J15234" s="208"/>
      <c r="K15234" s="208"/>
      <c r="L15234" s="208"/>
      <c r="M15234" s="208"/>
      <c r="N15234" s="208"/>
      <c r="O15234" s="208"/>
      <c r="P15234" s="208"/>
      <c r="Q15234" s="208"/>
      <c r="R15234" s="208"/>
      <c r="S15234" s="208"/>
      <c r="T15234" s="208"/>
    </row>
    <row r="15235" spans="1:20" s="82" customFormat="1">
      <c r="A15235" s="7"/>
      <c r="G15235" s="208"/>
      <c r="H15235" s="208"/>
      <c r="I15235" s="208"/>
      <c r="J15235" s="208"/>
      <c r="K15235" s="208"/>
      <c r="L15235" s="208"/>
      <c r="M15235" s="208"/>
      <c r="N15235" s="208"/>
      <c r="O15235" s="208"/>
      <c r="P15235" s="208"/>
      <c r="Q15235" s="208"/>
      <c r="R15235" s="208"/>
      <c r="S15235" s="208"/>
      <c r="T15235" s="208"/>
    </row>
    <row r="15236" spans="1:20" s="82" customFormat="1">
      <c r="A15236" s="7"/>
      <c r="G15236" s="208"/>
      <c r="H15236" s="208"/>
      <c r="I15236" s="208"/>
      <c r="J15236" s="208"/>
      <c r="K15236" s="208"/>
      <c r="L15236" s="208"/>
      <c r="M15236" s="208"/>
      <c r="N15236" s="208"/>
      <c r="O15236" s="208"/>
      <c r="P15236" s="208"/>
      <c r="Q15236" s="208"/>
      <c r="R15236" s="208"/>
      <c r="S15236" s="208"/>
      <c r="T15236" s="208"/>
    </row>
    <row r="15237" spans="1:20" s="82" customFormat="1">
      <c r="A15237" s="7"/>
      <c r="G15237" s="208"/>
      <c r="H15237" s="208"/>
      <c r="I15237" s="208"/>
      <c r="J15237" s="208"/>
      <c r="K15237" s="208"/>
      <c r="L15237" s="208"/>
      <c r="M15237" s="208"/>
      <c r="N15237" s="208"/>
      <c r="O15237" s="208"/>
      <c r="P15237" s="208"/>
      <c r="Q15237" s="208"/>
      <c r="R15237" s="208"/>
      <c r="S15237" s="208"/>
      <c r="T15237" s="208"/>
    </row>
    <row r="15238" spans="1:20" s="82" customFormat="1">
      <c r="A15238" s="7"/>
      <c r="G15238" s="208"/>
      <c r="H15238" s="208"/>
      <c r="I15238" s="208"/>
      <c r="J15238" s="208"/>
      <c r="K15238" s="208"/>
      <c r="L15238" s="208"/>
      <c r="M15238" s="208"/>
      <c r="N15238" s="208"/>
      <c r="O15238" s="208"/>
      <c r="P15238" s="208"/>
      <c r="Q15238" s="208"/>
      <c r="R15238" s="208"/>
      <c r="S15238" s="208"/>
      <c r="T15238" s="208"/>
    </row>
    <row r="15239" spans="1:20" s="82" customFormat="1">
      <c r="A15239" s="7"/>
      <c r="G15239" s="208"/>
      <c r="H15239" s="208"/>
      <c r="I15239" s="208"/>
      <c r="J15239" s="208"/>
      <c r="K15239" s="208"/>
      <c r="L15239" s="208"/>
      <c r="M15239" s="208"/>
      <c r="N15239" s="208"/>
      <c r="O15239" s="208"/>
      <c r="P15239" s="208"/>
      <c r="Q15239" s="208"/>
      <c r="R15239" s="208"/>
      <c r="S15239" s="208"/>
      <c r="T15239" s="208"/>
    </row>
    <row r="15240" spans="1:20" s="82" customFormat="1">
      <c r="A15240" s="7"/>
      <c r="G15240" s="208"/>
      <c r="H15240" s="208"/>
      <c r="I15240" s="208"/>
      <c r="J15240" s="208"/>
      <c r="K15240" s="208"/>
      <c r="L15240" s="208"/>
      <c r="M15240" s="208"/>
      <c r="N15240" s="208"/>
      <c r="O15240" s="208"/>
      <c r="P15240" s="208"/>
      <c r="Q15240" s="208"/>
      <c r="R15240" s="208"/>
      <c r="S15240" s="208"/>
      <c r="T15240" s="208"/>
    </row>
    <row r="15241" spans="1:20" s="82" customFormat="1">
      <c r="A15241" s="7"/>
      <c r="G15241" s="208"/>
      <c r="H15241" s="208"/>
      <c r="I15241" s="208"/>
      <c r="J15241" s="208"/>
      <c r="K15241" s="208"/>
      <c r="L15241" s="208"/>
      <c r="M15241" s="208"/>
      <c r="N15241" s="208"/>
      <c r="O15241" s="208"/>
      <c r="P15241" s="208"/>
      <c r="Q15241" s="208"/>
      <c r="R15241" s="208"/>
      <c r="S15241" s="208"/>
      <c r="T15241" s="208"/>
    </row>
    <row r="15242" spans="1:20" s="82" customFormat="1">
      <c r="A15242" s="7"/>
      <c r="G15242" s="208"/>
      <c r="H15242" s="208"/>
      <c r="I15242" s="208"/>
      <c r="J15242" s="208"/>
      <c r="K15242" s="208"/>
      <c r="L15242" s="208"/>
      <c r="M15242" s="208"/>
      <c r="N15242" s="208"/>
      <c r="O15242" s="208"/>
      <c r="P15242" s="208"/>
      <c r="Q15242" s="208"/>
      <c r="R15242" s="208"/>
      <c r="S15242" s="208"/>
      <c r="T15242" s="208"/>
    </row>
    <row r="15243" spans="1:20" s="82" customFormat="1">
      <c r="A15243" s="7"/>
      <c r="G15243" s="208"/>
      <c r="H15243" s="208"/>
      <c r="I15243" s="208"/>
      <c r="J15243" s="208"/>
      <c r="K15243" s="208"/>
      <c r="L15243" s="208"/>
      <c r="M15243" s="208"/>
      <c r="N15243" s="208"/>
      <c r="O15243" s="208"/>
      <c r="P15243" s="208"/>
      <c r="Q15243" s="208"/>
      <c r="R15243" s="208"/>
      <c r="S15243" s="208"/>
      <c r="T15243" s="208"/>
    </row>
    <row r="15244" spans="1:20" s="82" customFormat="1">
      <c r="A15244" s="7"/>
      <c r="G15244" s="208"/>
      <c r="H15244" s="208"/>
      <c r="I15244" s="208"/>
      <c r="J15244" s="208"/>
      <c r="K15244" s="208"/>
      <c r="L15244" s="208"/>
      <c r="M15244" s="208"/>
      <c r="N15244" s="208"/>
      <c r="O15244" s="208"/>
      <c r="P15244" s="208"/>
      <c r="Q15244" s="208"/>
      <c r="R15244" s="208"/>
      <c r="S15244" s="208"/>
      <c r="T15244" s="208"/>
    </row>
    <row r="15245" spans="1:20" s="82" customFormat="1">
      <c r="A15245" s="7"/>
      <c r="G15245" s="208"/>
      <c r="H15245" s="208"/>
      <c r="I15245" s="208"/>
      <c r="J15245" s="208"/>
      <c r="K15245" s="208"/>
      <c r="L15245" s="208"/>
      <c r="M15245" s="208"/>
      <c r="N15245" s="208"/>
      <c r="O15245" s="208"/>
      <c r="P15245" s="208"/>
      <c r="Q15245" s="208"/>
      <c r="R15245" s="208"/>
      <c r="S15245" s="208"/>
      <c r="T15245" s="208"/>
    </row>
    <row r="15246" spans="1:20" s="82" customFormat="1">
      <c r="A15246" s="7"/>
      <c r="G15246" s="208"/>
      <c r="H15246" s="208"/>
      <c r="I15246" s="208"/>
      <c r="J15246" s="208"/>
      <c r="K15246" s="208"/>
      <c r="L15246" s="208"/>
      <c r="M15246" s="208"/>
      <c r="N15246" s="208"/>
      <c r="O15246" s="208"/>
      <c r="P15246" s="208"/>
      <c r="Q15246" s="208"/>
      <c r="R15246" s="208"/>
      <c r="S15246" s="208"/>
      <c r="T15246" s="208"/>
    </row>
    <row r="15247" spans="1:20" s="82" customFormat="1">
      <c r="A15247" s="7"/>
      <c r="G15247" s="208"/>
      <c r="H15247" s="208"/>
      <c r="I15247" s="208"/>
      <c r="J15247" s="208"/>
      <c r="K15247" s="208"/>
      <c r="L15247" s="208"/>
      <c r="M15247" s="208"/>
      <c r="N15247" s="208"/>
      <c r="O15247" s="208"/>
      <c r="P15247" s="208"/>
      <c r="Q15247" s="208"/>
      <c r="R15247" s="208"/>
      <c r="S15247" s="208"/>
      <c r="T15247" s="208"/>
    </row>
    <row r="15248" spans="1:20" s="82" customFormat="1">
      <c r="A15248" s="7"/>
      <c r="G15248" s="208"/>
      <c r="H15248" s="208"/>
      <c r="I15248" s="208"/>
      <c r="J15248" s="208"/>
      <c r="K15248" s="208"/>
      <c r="L15248" s="208"/>
      <c r="M15248" s="208"/>
      <c r="N15248" s="208"/>
      <c r="O15248" s="208"/>
      <c r="P15248" s="208"/>
      <c r="Q15248" s="208"/>
      <c r="R15248" s="208"/>
      <c r="S15248" s="208"/>
      <c r="T15248" s="208"/>
    </row>
    <row r="15249" spans="1:20" s="82" customFormat="1">
      <c r="A15249" s="7"/>
      <c r="G15249" s="208"/>
      <c r="H15249" s="208"/>
      <c r="I15249" s="208"/>
      <c r="J15249" s="208"/>
      <c r="K15249" s="208"/>
      <c r="L15249" s="208"/>
      <c r="M15249" s="208"/>
      <c r="N15249" s="208"/>
      <c r="O15249" s="208"/>
      <c r="P15249" s="208"/>
      <c r="Q15249" s="208"/>
      <c r="R15249" s="208"/>
      <c r="S15249" s="208"/>
      <c r="T15249" s="208"/>
    </row>
    <row r="15250" spans="1:20" s="82" customFormat="1">
      <c r="A15250" s="7"/>
      <c r="G15250" s="208"/>
      <c r="H15250" s="208"/>
      <c r="I15250" s="208"/>
      <c r="J15250" s="208"/>
      <c r="K15250" s="208"/>
      <c r="L15250" s="208"/>
      <c r="M15250" s="208"/>
      <c r="N15250" s="208"/>
      <c r="O15250" s="208"/>
      <c r="P15250" s="208"/>
      <c r="Q15250" s="208"/>
      <c r="R15250" s="208"/>
      <c r="S15250" s="208"/>
      <c r="T15250" s="208"/>
    </row>
    <row r="15251" spans="1:20" s="82" customFormat="1">
      <c r="A15251" s="7"/>
      <c r="G15251" s="208"/>
      <c r="H15251" s="208"/>
      <c r="I15251" s="208"/>
      <c r="J15251" s="208"/>
      <c r="K15251" s="208"/>
      <c r="L15251" s="208"/>
      <c r="M15251" s="208"/>
      <c r="N15251" s="208"/>
      <c r="O15251" s="208"/>
      <c r="P15251" s="208"/>
      <c r="Q15251" s="208"/>
      <c r="R15251" s="208"/>
      <c r="S15251" s="208"/>
      <c r="T15251" s="208"/>
    </row>
    <row r="15252" spans="1:20" s="82" customFormat="1">
      <c r="A15252" s="7"/>
      <c r="G15252" s="208"/>
      <c r="H15252" s="208"/>
      <c r="I15252" s="208"/>
      <c r="J15252" s="208"/>
      <c r="K15252" s="208"/>
      <c r="L15252" s="208"/>
      <c r="M15252" s="208"/>
      <c r="N15252" s="208"/>
      <c r="O15252" s="208"/>
      <c r="P15252" s="208"/>
      <c r="Q15252" s="208"/>
      <c r="R15252" s="208"/>
      <c r="S15252" s="208"/>
      <c r="T15252" s="208"/>
    </row>
    <row r="15253" spans="1:20" s="82" customFormat="1">
      <c r="A15253" s="7"/>
      <c r="G15253" s="208"/>
      <c r="H15253" s="208"/>
      <c r="I15253" s="208"/>
      <c r="J15253" s="208"/>
      <c r="K15253" s="208"/>
      <c r="L15253" s="208"/>
      <c r="M15253" s="208"/>
      <c r="N15253" s="208"/>
      <c r="O15253" s="208"/>
      <c r="P15253" s="208"/>
      <c r="Q15253" s="208"/>
      <c r="R15253" s="208"/>
      <c r="S15253" s="208"/>
      <c r="T15253" s="208"/>
    </row>
    <row r="15254" spans="1:20" s="82" customFormat="1">
      <c r="A15254" s="7"/>
      <c r="G15254" s="208"/>
      <c r="H15254" s="208"/>
      <c r="I15254" s="208"/>
      <c r="J15254" s="208"/>
      <c r="K15254" s="208"/>
      <c r="L15254" s="208"/>
      <c r="M15254" s="208"/>
      <c r="N15254" s="208"/>
      <c r="O15254" s="208"/>
      <c r="P15254" s="208"/>
      <c r="Q15254" s="208"/>
      <c r="R15254" s="208"/>
      <c r="S15254" s="208"/>
      <c r="T15254" s="208"/>
    </row>
    <row r="15255" spans="1:20" s="82" customFormat="1">
      <c r="A15255" s="7"/>
      <c r="G15255" s="208"/>
      <c r="H15255" s="208"/>
      <c r="I15255" s="208"/>
      <c r="J15255" s="208"/>
      <c r="K15255" s="208"/>
      <c r="L15255" s="208"/>
      <c r="M15255" s="208"/>
      <c r="N15255" s="208"/>
      <c r="O15255" s="208"/>
      <c r="P15255" s="208"/>
      <c r="Q15255" s="208"/>
      <c r="R15255" s="208"/>
      <c r="S15255" s="208"/>
      <c r="T15255" s="208"/>
    </row>
    <row r="15256" spans="1:20" s="82" customFormat="1">
      <c r="A15256" s="7"/>
      <c r="G15256" s="208"/>
      <c r="H15256" s="208"/>
      <c r="I15256" s="208"/>
      <c r="J15256" s="208"/>
      <c r="K15256" s="208"/>
      <c r="L15256" s="208"/>
      <c r="M15256" s="208"/>
      <c r="N15256" s="208"/>
      <c r="O15256" s="208"/>
      <c r="P15256" s="208"/>
      <c r="Q15256" s="208"/>
      <c r="R15256" s="208"/>
      <c r="S15256" s="208"/>
      <c r="T15256" s="208"/>
    </row>
    <row r="15257" spans="1:20" s="82" customFormat="1">
      <c r="A15257" s="7"/>
      <c r="G15257" s="208"/>
      <c r="H15257" s="208"/>
      <c r="I15257" s="208"/>
      <c r="J15257" s="208"/>
      <c r="K15257" s="208"/>
      <c r="L15257" s="208"/>
      <c r="M15257" s="208"/>
      <c r="N15257" s="208"/>
      <c r="O15257" s="208"/>
      <c r="P15257" s="208"/>
      <c r="Q15257" s="208"/>
      <c r="R15257" s="208"/>
      <c r="S15257" s="208"/>
      <c r="T15257" s="208"/>
    </row>
    <row r="15258" spans="1:20" s="82" customFormat="1">
      <c r="A15258" s="7"/>
      <c r="G15258" s="208"/>
      <c r="H15258" s="208"/>
      <c r="I15258" s="208"/>
      <c r="J15258" s="208"/>
      <c r="K15258" s="208"/>
      <c r="L15258" s="208"/>
      <c r="M15258" s="208"/>
      <c r="N15258" s="208"/>
      <c r="O15258" s="208"/>
      <c r="P15258" s="208"/>
      <c r="Q15258" s="208"/>
      <c r="R15258" s="208"/>
      <c r="S15258" s="208"/>
      <c r="T15258" s="208"/>
    </row>
    <row r="15259" spans="1:20" s="82" customFormat="1">
      <c r="A15259" s="7"/>
      <c r="G15259" s="208"/>
      <c r="H15259" s="208"/>
      <c r="I15259" s="208"/>
      <c r="J15259" s="208"/>
      <c r="K15259" s="208"/>
      <c r="L15259" s="208"/>
      <c r="M15259" s="208"/>
      <c r="N15259" s="208"/>
      <c r="O15259" s="208"/>
      <c r="P15259" s="208"/>
      <c r="Q15259" s="208"/>
      <c r="R15259" s="208"/>
      <c r="S15259" s="208"/>
      <c r="T15259" s="208"/>
    </row>
    <row r="15260" spans="1:20" s="82" customFormat="1">
      <c r="A15260" s="7"/>
      <c r="G15260" s="208"/>
      <c r="H15260" s="208"/>
      <c r="I15260" s="208"/>
      <c r="J15260" s="208"/>
      <c r="K15260" s="208"/>
      <c r="L15260" s="208"/>
      <c r="M15260" s="208"/>
      <c r="N15260" s="208"/>
      <c r="O15260" s="208"/>
      <c r="P15260" s="208"/>
      <c r="Q15260" s="208"/>
      <c r="R15260" s="208"/>
      <c r="S15260" s="208"/>
      <c r="T15260" s="208"/>
    </row>
    <row r="15261" spans="1:20" s="82" customFormat="1">
      <c r="A15261" s="7"/>
      <c r="G15261" s="208"/>
      <c r="H15261" s="208"/>
      <c r="I15261" s="208"/>
      <c r="J15261" s="208"/>
      <c r="K15261" s="208"/>
      <c r="L15261" s="208"/>
      <c r="M15261" s="208"/>
      <c r="N15261" s="208"/>
      <c r="O15261" s="208"/>
      <c r="P15261" s="208"/>
      <c r="Q15261" s="208"/>
      <c r="R15261" s="208"/>
      <c r="S15261" s="208"/>
      <c r="T15261" s="208"/>
    </row>
    <row r="15262" spans="1:20" s="82" customFormat="1">
      <c r="A15262" s="7"/>
      <c r="G15262" s="208"/>
      <c r="H15262" s="208"/>
      <c r="I15262" s="208"/>
      <c r="J15262" s="208"/>
      <c r="K15262" s="208"/>
      <c r="L15262" s="208"/>
      <c r="M15262" s="208"/>
      <c r="N15262" s="208"/>
      <c r="O15262" s="208"/>
      <c r="P15262" s="208"/>
      <c r="Q15262" s="208"/>
      <c r="R15262" s="208"/>
      <c r="S15262" s="208"/>
      <c r="T15262" s="208"/>
    </row>
    <row r="15263" spans="1:20" s="82" customFormat="1">
      <c r="A15263" s="7"/>
      <c r="G15263" s="208"/>
      <c r="H15263" s="208"/>
      <c r="I15263" s="208"/>
      <c r="J15263" s="208"/>
      <c r="K15263" s="208"/>
      <c r="L15263" s="208"/>
      <c r="M15263" s="208"/>
      <c r="N15263" s="208"/>
      <c r="O15263" s="208"/>
      <c r="P15263" s="208"/>
      <c r="Q15263" s="208"/>
      <c r="R15263" s="208"/>
      <c r="S15263" s="208"/>
      <c r="T15263" s="208"/>
    </row>
    <row r="15264" spans="1:20" s="82" customFormat="1">
      <c r="A15264" s="7"/>
      <c r="G15264" s="208"/>
      <c r="H15264" s="208"/>
      <c r="I15264" s="208"/>
      <c r="J15264" s="208"/>
      <c r="K15264" s="208"/>
      <c r="L15264" s="208"/>
      <c r="M15264" s="208"/>
      <c r="N15264" s="208"/>
      <c r="O15264" s="208"/>
      <c r="P15264" s="208"/>
      <c r="Q15264" s="208"/>
      <c r="R15264" s="208"/>
      <c r="S15264" s="208"/>
      <c r="T15264" s="208"/>
    </row>
    <row r="15265" spans="1:20" s="82" customFormat="1">
      <c r="A15265" s="7"/>
      <c r="G15265" s="208"/>
      <c r="H15265" s="208"/>
      <c r="I15265" s="208"/>
      <c r="J15265" s="208"/>
      <c r="K15265" s="208"/>
      <c r="L15265" s="208"/>
      <c r="M15265" s="208"/>
      <c r="N15265" s="208"/>
      <c r="O15265" s="208"/>
      <c r="P15265" s="208"/>
      <c r="Q15265" s="208"/>
      <c r="R15265" s="208"/>
      <c r="S15265" s="208"/>
      <c r="T15265" s="208"/>
    </row>
    <row r="15266" spans="1:20" s="82" customFormat="1">
      <c r="A15266" s="7"/>
      <c r="G15266" s="208"/>
      <c r="H15266" s="208"/>
      <c r="I15266" s="208"/>
      <c r="J15266" s="208"/>
      <c r="K15266" s="208"/>
      <c r="L15266" s="208"/>
      <c r="M15266" s="208"/>
      <c r="N15266" s="208"/>
      <c r="O15266" s="208"/>
      <c r="P15266" s="208"/>
      <c r="Q15266" s="208"/>
      <c r="R15266" s="208"/>
      <c r="S15266" s="208"/>
      <c r="T15266" s="208"/>
    </row>
    <row r="15267" spans="1:20" s="82" customFormat="1">
      <c r="A15267" s="7"/>
      <c r="G15267" s="208"/>
      <c r="H15267" s="208"/>
      <c r="I15267" s="208"/>
      <c r="J15267" s="208"/>
      <c r="K15267" s="208"/>
      <c r="L15267" s="208"/>
      <c r="M15267" s="208"/>
      <c r="N15267" s="208"/>
      <c r="O15267" s="208"/>
      <c r="P15267" s="208"/>
      <c r="Q15267" s="208"/>
      <c r="R15267" s="208"/>
      <c r="S15267" s="208"/>
      <c r="T15267" s="208"/>
    </row>
    <row r="15268" spans="1:20" s="82" customFormat="1">
      <c r="A15268" s="7"/>
      <c r="G15268" s="208"/>
      <c r="H15268" s="208"/>
      <c r="I15268" s="208"/>
      <c r="J15268" s="208"/>
      <c r="K15268" s="208"/>
      <c r="L15268" s="208"/>
      <c r="M15268" s="208"/>
      <c r="N15268" s="208"/>
      <c r="O15268" s="208"/>
      <c r="P15268" s="208"/>
      <c r="Q15268" s="208"/>
      <c r="R15268" s="208"/>
      <c r="S15268" s="208"/>
      <c r="T15268" s="208"/>
    </row>
    <row r="15269" spans="1:20" s="82" customFormat="1">
      <c r="A15269" s="7"/>
      <c r="G15269" s="208"/>
      <c r="H15269" s="208"/>
      <c r="I15269" s="208"/>
      <c r="J15269" s="208"/>
      <c r="K15269" s="208"/>
      <c r="L15269" s="208"/>
      <c r="M15269" s="208"/>
      <c r="N15269" s="208"/>
      <c r="O15269" s="208"/>
      <c r="P15269" s="208"/>
      <c r="Q15269" s="208"/>
      <c r="R15269" s="208"/>
      <c r="S15269" s="208"/>
      <c r="T15269" s="208"/>
    </row>
    <row r="15270" spans="1:20" s="82" customFormat="1">
      <c r="A15270" s="7"/>
      <c r="G15270" s="208"/>
      <c r="H15270" s="208"/>
      <c r="I15270" s="208"/>
      <c r="J15270" s="208"/>
      <c r="K15270" s="208"/>
      <c r="L15270" s="208"/>
      <c r="M15270" s="208"/>
      <c r="N15270" s="208"/>
      <c r="O15270" s="208"/>
      <c r="P15270" s="208"/>
      <c r="Q15270" s="208"/>
      <c r="R15270" s="208"/>
      <c r="S15270" s="208"/>
      <c r="T15270" s="208"/>
    </row>
    <row r="15271" spans="1:20" s="82" customFormat="1">
      <c r="A15271" s="7"/>
      <c r="G15271" s="208"/>
      <c r="H15271" s="208"/>
      <c r="I15271" s="208"/>
      <c r="J15271" s="208"/>
      <c r="K15271" s="208"/>
      <c r="L15271" s="208"/>
      <c r="M15271" s="208"/>
      <c r="N15271" s="208"/>
      <c r="O15271" s="208"/>
      <c r="P15271" s="208"/>
      <c r="Q15271" s="208"/>
      <c r="R15271" s="208"/>
      <c r="S15271" s="208"/>
      <c r="T15271" s="208"/>
    </row>
    <row r="15272" spans="1:20" s="82" customFormat="1">
      <c r="A15272" s="7"/>
      <c r="G15272" s="208"/>
      <c r="H15272" s="208"/>
      <c r="I15272" s="208"/>
      <c r="J15272" s="208"/>
      <c r="K15272" s="208"/>
      <c r="L15272" s="208"/>
      <c r="M15272" s="208"/>
      <c r="N15272" s="208"/>
      <c r="O15272" s="208"/>
      <c r="P15272" s="208"/>
      <c r="Q15272" s="208"/>
      <c r="R15272" s="208"/>
      <c r="S15272" s="208"/>
      <c r="T15272" s="208"/>
    </row>
    <row r="15273" spans="1:20" s="82" customFormat="1">
      <c r="A15273" s="7"/>
      <c r="G15273" s="208"/>
      <c r="H15273" s="208"/>
      <c r="I15273" s="208"/>
      <c r="J15273" s="208"/>
      <c r="K15273" s="208"/>
      <c r="L15273" s="208"/>
      <c r="M15273" s="208"/>
      <c r="N15273" s="208"/>
      <c r="O15273" s="208"/>
      <c r="P15273" s="208"/>
      <c r="Q15273" s="208"/>
      <c r="R15273" s="208"/>
      <c r="S15273" s="208"/>
      <c r="T15273" s="208"/>
    </row>
    <row r="15274" spans="1:20" s="82" customFormat="1">
      <c r="A15274" s="7"/>
      <c r="G15274" s="208"/>
      <c r="H15274" s="208"/>
      <c r="I15274" s="208"/>
      <c r="J15274" s="208"/>
      <c r="K15274" s="208"/>
      <c r="L15274" s="208"/>
      <c r="M15274" s="208"/>
      <c r="N15274" s="208"/>
      <c r="O15274" s="208"/>
      <c r="P15274" s="208"/>
      <c r="Q15274" s="208"/>
      <c r="R15274" s="208"/>
      <c r="S15274" s="208"/>
      <c r="T15274" s="208"/>
    </row>
    <row r="15275" spans="1:20" s="82" customFormat="1">
      <c r="A15275" s="7"/>
      <c r="G15275" s="208"/>
      <c r="H15275" s="208"/>
      <c r="I15275" s="208"/>
      <c r="J15275" s="208"/>
      <c r="K15275" s="208"/>
      <c r="L15275" s="208"/>
      <c r="M15275" s="208"/>
      <c r="N15275" s="208"/>
      <c r="O15275" s="208"/>
      <c r="P15275" s="208"/>
      <c r="Q15275" s="208"/>
      <c r="R15275" s="208"/>
      <c r="S15275" s="208"/>
      <c r="T15275" s="208"/>
    </row>
    <row r="15276" spans="1:20" s="82" customFormat="1">
      <c r="A15276" s="7"/>
      <c r="G15276" s="208"/>
      <c r="H15276" s="208"/>
      <c r="I15276" s="208"/>
      <c r="J15276" s="208"/>
      <c r="K15276" s="208"/>
      <c r="L15276" s="208"/>
      <c r="M15276" s="208"/>
      <c r="N15276" s="208"/>
      <c r="O15276" s="208"/>
      <c r="P15276" s="208"/>
      <c r="Q15276" s="208"/>
      <c r="R15276" s="208"/>
      <c r="S15276" s="208"/>
      <c r="T15276" s="208"/>
    </row>
    <row r="15277" spans="1:20" s="82" customFormat="1">
      <c r="A15277" s="7"/>
      <c r="G15277" s="208"/>
      <c r="H15277" s="208"/>
      <c r="I15277" s="208"/>
      <c r="J15277" s="208"/>
      <c r="K15277" s="208"/>
      <c r="L15277" s="208"/>
      <c r="M15277" s="208"/>
      <c r="N15277" s="208"/>
      <c r="O15277" s="208"/>
      <c r="P15277" s="208"/>
      <c r="Q15277" s="208"/>
      <c r="R15277" s="208"/>
      <c r="S15277" s="208"/>
      <c r="T15277" s="208"/>
    </row>
    <row r="15278" spans="1:20" s="82" customFormat="1">
      <c r="A15278" s="7"/>
      <c r="G15278" s="208"/>
      <c r="H15278" s="208"/>
      <c r="I15278" s="208"/>
      <c r="J15278" s="208"/>
      <c r="K15278" s="208"/>
      <c r="L15278" s="208"/>
      <c r="M15278" s="208"/>
      <c r="N15278" s="208"/>
      <c r="O15278" s="208"/>
      <c r="P15278" s="208"/>
      <c r="Q15278" s="208"/>
      <c r="R15278" s="208"/>
      <c r="S15278" s="208"/>
      <c r="T15278" s="208"/>
    </row>
    <row r="15279" spans="1:20" s="82" customFormat="1">
      <c r="A15279" s="7"/>
      <c r="G15279" s="208"/>
      <c r="H15279" s="208"/>
      <c r="I15279" s="208"/>
      <c r="J15279" s="208"/>
      <c r="K15279" s="208"/>
      <c r="L15279" s="208"/>
      <c r="M15279" s="208"/>
      <c r="N15279" s="208"/>
      <c r="O15279" s="208"/>
      <c r="P15279" s="208"/>
      <c r="Q15279" s="208"/>
      <c r="R15279" s="208"/>
      <c r="S15279" s="208"/>
      <c r="T15279" s="208"/>
    </row>
    <row r="15280" spans="1:20" s="82" customFormat="1">
      <c r="A15280" s="7"/>
      <c r="G15280" s="208"/>
      <c r="H15280" s="208"/>
      <c r="I15280" s="208"/>
      <c r="J15280" s="208"/>
      <c r="K15280" s="208"/>
      <c r="L15280" s="208"/>
      <c r="M15280" s="208"/>
      <c r="N15280" s="208"/>
      <c r="O15280" s="208"/>
      <c r="P15280" s="208"/>
      <c r="Q15280" s="208"/>
      <c r="R15280" s="208"/>
      <c r="S15280" s="208"/>
      <c r="T15280" s="208"/>
    </row>
    <row r="15281" spans="1:20" s="82" customFormat="1">
      <c r="A15281" s="7"/>
      <c r="G15281" s="208"/>
      <c r="H15281" s="208"/>
      <c r="I15281" s="208"/>
      <c r="J15281" s="208"/>
      <c r="K15281" s="208"/>
      <c r="L15281" s="208"/>
      <c r="M15281" s="208"/>
      <c r="N15281" s="208"/>
      <c r="O15281" s="208"/>
      <c r="P15281" s="208"/>
      <c r="Q15281" s="208"/>
      <c r="R15281" s="208"/>
      <c r="S15281" s="208"/>
      <c r="T15281" s="208"/>
    </row>
    <row r="15282" spans="1:20" s="82" customFormat="1">
      <c r="A15282" s="7"/>
      <c r="G15282" s="208"/>
      <c r="H15282" s="208"/>
      <c r="I15282" s="208"/>
      <c r="J15282" s="208"/>
      <c r="K15282" s="208"/>
      <c r="L15282" s="208"/>
      <c r="M15282" s="208"/>
      <c r="N15282" s="208"/>
      <c r="O15282" s="208"/>
      <c r="P15282" s="208"/>
      <c r="Q15282" s="208"/>
      <c r="R15282" s="208"/>
      <c r="S15282" s="208"/>
      <c r="T15282" s="208"/>
    </row>
    <row r="15283" spans="1:20" s="82" customFormat="1">
      <c r="A15283" s="7"/>
      <c r="G15283" s="208"/>
      <c r="H15283" s="208"/>
      <c r="I15283" s="208"/>
      <c r="J15283" s="208"/>
      <c r="K15283" s="208"/>
      <c r="L15283" s="208"/>
      <c r="M15283" s="208"/>
      <c r="N15283" s="208"/>
      <c r="O15283" s="208"/>
      <c r="P15283" s="208"/>
      <c r="Q15283" s="208"/>
      <c r="R15283" s="208"/>
      <c r="S15283" s="208"/>
      <c r="T15283" s="208"/>
    </row>
    <row r="15284" spans="1:20" s="82" customFormat="1">
      <c r="A15284" s="7"/>
      <c r="G15284" s="208"/>
      <c r="H15284" s="208"/>
      <c r="I15284" s="208"/>
      <c r="J15284" s="208"/>
      <c r="K15284" s="208"/>
      <c r="L15284" s="208"/>
      <c r="M15284" s="208"/>
      <c r="N15284" s="208"/>
      <c r="O15284" s="208"/>
      <c r="P15284" s="208"/>
      <c r="Q15284" s="208"/>
      <c r="R15284" s="208"/>
      <c r="S15284" s="208"/>
      <c r="T15284" s="208"/>
    </row>
    <row r="15285" spans="1:20" s="82" customFormat="1">
      <c r="A15285" s="7"/>
      <c r="G15285" s="208"/>
      <c r="H15285" s="208"/>
      <c r="I15285" s="208"/>
      <c r="J15285" s="208"/>
      <c r="K15285" s="208"/>
      <c r="L15285" s="208"/>
      <c r="M15285" s="208"/>
      <c r="N15285" s="208"/>
      <c r="O15285" s="208"/>
      <c r="P15285" s="208"/>
      <c r="Q15285" s="208"/>
      <c r="R15285" s="208"/>
      <c r="S15285" s="208"/>
      <c r="T15285" s="208"/>
    </row>
    <row r="15286" spans="1:20" s="82" customFormat="1">
      <c r="A15286" s="7"/>
      <c r="G15286" s="208"/>
      <c r="H15286" s="208"/>
      <c r="I15286" s="208"/>
      <c r="J15286" s="208"/>
      <c r="K15286" s="208"/>
      <c r="L15286" s="208"/>
      <c r="M15286" s="208"/>
      <c r="N15286" s="208"/>
      <c r="O15286" s="208"/>
      <c r="P15286" s="208"/>
      <c r="Q15286" s="208"/>
      <c r="R15286" s="208"/>
      <c r="S15286" s="208"/>
      <c r="T15286" s="208"/>
    </row>
    <row r="15287" spans="1:20" s="82" customFormat="1">
      <c r="A15287" s="7"/>
      <c r="G15287" s="208"/>
      <c r="H15287" s="208"/>
      <c r="I15287" s="208"/>
      <c r="J15287" s="208"/>
      <c r="K15287" s="208"/>
      <c r="L15287" s="208"/>
      <c r="M15287" s="208"/>
      <c r="N15287" s="208"/>
      <c r="O15287" s="208"/>
      <c r="P15287" s="208"/>
      <c r="Q15287" s="208"/>
      <c r="R15287" s="208"/>
      <c r="S15287" s="208"/>
      <c r="T15287" s="208"/>
    </row>
    <row r="15288" spans="1:20" s="82" customFormat="1">
      <c r="A15288" s="7"/>
      <c r="G15288" s="208"/>
      <c r="H15288" s="208"/>
      <c r="I15288" s="208"/>
      <c r="J15288" s="208"/>
      <c r="K15288" s="208"/>
      <c r="L15288" s="208"/>
      <c r="M15288" s="208"/>
      <c r="N15288" s="208"/>
      <c r="O15288" s="208"/>
      <c r="P15288" s="208"/>
      <c r="Q15288" s="208"/>
      <c r="R15288" s="208"/>
      <c r="S15288" s="208"/>
      <c r="T15288" s="208"/>
    </row>
    <row r="15289" spans="1:20" s="82" customFormat="1">
      <c r="A15289" s="7"/>
      <c r="G15289" s="208"/>
      <c r="H15289" s="208"/>
      <c r="I15289" s="208"/>
      <c r="J15289" s="208"/>
      <c r="K15289" s="208"/>
      <c r="L15289" s="208"/>
      <c r="M15289" s="208"/>
      <c r="N15289" s="208"/>
      <c r="O15289" s="208"/>
      <c r="P15289" s="208"/>
      <c r="Q15289" s="208"/>
      <c r="R15289" s="208"/>
      <c r="S15289" s="208"/>
      <c r="T15289" s="208"/>
    </row>
    <row r="15290" spans="1:20" s="82" customFormat="1">
      <c r="A15290" s="7"/>
      <c r="G15290" s="208"/>
      <c r="H15290" s="208"/>
      <c r="I15290" s="208"/>
      <c r="J15290" s="208"/>
      <c r="K15290" s="208"/>
      <c r="L15290" s="208"/>
      <c r="M15290" s="208"/>
      <c r="N15290" s="208"/>
      <c r="O15290" s="208"/>
      <c r="P15290" s="208"/>
      <c r="Q15290" s="208"/>
      <c r="R15290" s="208"/>
      <c r="S15290" s="208"/>
      <c r="T15290" s="208"/>
    </row>
    <row r="15291" spans="1:20" s="82" customFormat="1">
      <c r="A15291" s="7"/>
      <c r="G15291" s="208"/>
      <c r="H15291" s="208"/>
      <c r="I15291" s="208"/>
      <c r="J15291" s="208"/>
      <c r="K15291" s="208"/>
      <c r="L15291" s="208"/>
      <c r="M15291" s="208"/>
      <c r="N15291" s="208"/>
      <c r="O15291" s="208"/>
      <c r="P15291" s="208"/>
      <c r="Q15291" s="208"/>
      <c r="R15291" s="208"/>
      <c r="S15291" s="208"/>
      <c r="T15291" s="208"/>
    </row>
    <row r="15292" spans="1:20" s="82" customFormat="1">
      <c r="A15292" s="7"/>
      <c r="G15292" s="208"/>
      <c r="H15292" s="208"/>
      <c r="I15292" s="208"/>
      <c r="J15292" s="208"/>
      <c r="K15292" s="208"/>
      <c r="L15292" s="208"/>
      <c r="M15292" s="208"/>
      <c r="N15292" s="208"/>
      <c r="O15292" s="208"/>
      <c r="P15292" s="208"/>
      <c r="Q15292" s="208"/>
      <c r="R15292" s="208"/>
      <c r="S15292" s="208"/>
      <c r="T15292" s="208"/>
    </row>
    <row r="15293" spans="1:20" s="82" customFormat="1">
      <c r="A15293" s="7"/>
      <c r="G15293" s="208"/>
      <c r="H15293" s="208"/>
      <c r="I15293" s="208"/>
      <c r="J15293" s="208"/>
      <c r="K15293" s="208"/>
      <c r="L15293" s="208"/>
      <c r="M15293" s="208"/>
      <c r="N15293" s="208"/>
      <c r="O15293" s="208"/>
      <c r="P15293" s="208"/>
      <c r="Q15293" s="208"/>
      <c r="R15293" s="208"/>
      <c r="S15293" s="208"/>
      <c r="T15293" s="208"/>
    </row>
    <row r="15294" spans="1:20" s="82" customFormat="1">
      <c r="A15294" s="7"/>
      <c r="G15294" s="208"/>
      <c r="H15294" s="208"/>
      <c r="I15294" s="208"/>
      <c r="J15294" s="208"/>
      <c r="K15294" s="208"/>
      <c r="L15294" s="208"/>
      <c r="M15294" s="208"/>
      <c r="N15294" s="208"/>
      <c r="O15294" s="208"/>
      <c r="P15294" s="208"/>
      <c r="Q15294" s="208"/>
      <c r="R15294" s="208"/>
      <c r="S15294" s="208"/>
      <c r="T15294" s="208"/>
    </row>
    <row r="15295" spans="1:20" s="82" customFormat="1">
      <c r="A15295" s="7"/>
      <c r="G15295" s="208"/>
      <c r="H15295" s="208"/>
      <c r="I15295" s="208"/>
      <c r="J15295" s="208"/>
      <c r="K15295" s="208"/>
      <c r="L15295" s="208"/>
      <c r="M15295" s="208"/>
      <c r="N15295" s="208"/>
      <c r="O15295" s="208"/>
      <c r="P15295" s="208"/>
      <c r="Q15295" s="208"/>
      <c r="R15295" s="208"/>
      <c r="S15295" s="208"/>
      <c r="T15295" s="208"/>
    </row>
    <row r="15296" spans="1:20" s="82" customFormat="1">
      <c r="A15296" s="7"/>
      <c r="G15296" s="208"/>
      <c r="H15296" s="208"/>
      <c r="I15296" s="208"/>
      <c r="J15296" s="208"/>
      <c r="K15296" s="208"/>
      <c r="L15296" s="208"/>
      <c r="M15296" s="208"/>
      <c r="N15296" s="208"/>
      <c r="O15296" s="208"/>
      <c r="P15296" s="208"/>
      <c r="Q15296" s="208"/>
      <c r="R15296" s="208"/>
      <c r="S15296" s="208"/>
      <c r="T15296" s="208"/>
    </row>
    <row r="15297" spans="1:20" s="82" customFormat="1">
      <c r="A15297" s="7"/>
      <c r="G15297" s="208"/>
      <c r="H15297" s="208"/>
      <c r="I15297" s="208"/>
      <c r="J15297" s="208"/>
      <c r="K15297" s="208"/>
      <c r="L15297" s="208"/>
      <c r="M15297" s="208"/>
      <c r="N15297" s="208"/>
      <c r="O15297" s="208"/>
      <c r="P15297" s="208"/>
      <c r="Q15297" s="208"/>
      <c r="R15297" s="208"/>
      <c r="S15297" s="208"/>
      <c r="T15297" s="208"/>
    </row>
    <row r="15298" spans="1:20" s="82" customFormat="1">
      <c r="A15298" s="7"/>
      <c r="G15298" s="208"/>
      <c r="H15298" s="208"/>
      <c r="I15298" s="208"/>
      <c r="J15298" s="208"/>
      <c r="K15298" s="208"/>
      <c r="L15298" s="208"/>
      <c r="M15298" s="208"/>
      <c r="N15298" s="208"/>
      <c r="O15298" s="208"/>
      <c r="P15298" s="208"/>
      <c r="Q15298" s="208"/>
      <c r="R15298" s="208"/>
      <c r="S15298" s="208"/>
      <c r="T15298" s="208"/>
    </row>
    <row r="15299" spans="1:20" s="82" customFormat="1">
      <c r="A15299" s="7"/>
      <c r="G15299" s="208"/>
      <c r="H15299" s="208"/>
      <c r="I15299" s="208"/>
      <c r="J15299" s="208"/>
      <c r="K15299" s="208"/>
      <c r="L15299" s="208"/>
      <c r="M15299" s="208"/>
      <c r="N15299" s="208"/>
      <c r="O15299" s="208"/>
      <c r="P15299" s="208"/>
      <c r="Q15299" s="208"/>
      <c r="R15299" s="208"/>
      <c r="S15299" s="208"/>
      <c r="T15299" s="208"/>
    </row>
    <row r="15300" spans="1:20" s="82" customFormat="1">
      <c r="A15300" s="7"/>
      <c r="G15300" s="208"/>
      <c r="H15300" s="208"/>
      <c r="I15300" s="208"/>
      <c r="J15300" s="208"/>
      <c r="K15300" s="208"/>
      <c r="L15300" s="208"/>
      <c r="M15300" s="208"/>
      <c r="N15300" s="208"/>
      <c r="O15300" s="208"/>
      <c r="P15300" s="208"/>
      <c r="Q15300" s="208"/>
      <c r="R15300" s="208"/>
      <c r="S15300" s="208"/>
      <c r="T15300" s="208"/>
    </row>
    <row r="15301" spans="1:20" s="82" customFormat="1">
      <c r="A15301" s="7"/>
      <c r="G15301" s="208"/>
      <c r="H15301" s="208"/>
      <c r="I15301" s="208"/>
      <c r="J15301" s="208"/>
      <c r="K15301" s="208"/>
      <c r="L15301" s="208"/>
      <c r="M15301" s="208"/>
      <c r="N15301" s="208"/>
      <c r="O15301" s="208"/>
      <c r="P15301" s="208"/>
      <c r="Q15301" s="208"/>
      <c r="R15301" s="208"/>
      <c r="S15301" s="208"/>
      <c r="T15301" s="208"/>
    </row>
    <row r="15302" spans="1:20" s="82" customFormat="1">
      <c r="A15302" s="7"/>
      <c r="G15302" s="208"/>
      <c r="H15302" s="208"/>
      <c r="I15302" s="208"/>
      <c r="J15302" s="208"/>
      <c r="K15302" s="208"/>
      <c r="L15302" s="208"/>
      <c r="M15302" s="208"/>
      <c r="N15302" s="208"/>
      <c r="O15302" s="208"/>
      <c r="P15302" s="208"/>
      <c r="Q15302" s="208"/>
      <c r="R15302" s="208"/>
      <c r="S15302" s="208"/>
      <c r="T15302" s="208"/>
    </row>
    <row r="15303" spans="1:20" s="82" customFormat="1">
      <c r="A15303" s="7"/>
      <c r="G15303" s="208"/>
      <c r="H15303" s="208"/>
      <c r="I15303" s="208"/>
      <c r="J15303" s="208"/>
      <c r="K15303" s="208"/>
      <c r="L15303" s="208"/>
      <c r="M15303" s="208"/>
      <c r="N15303" s="208"/>
      <c r="O15303" s="208"/>
      <c r="P15303" s="208"/>
      <c r="Q15303" s="208"/>
      <c r="R15303" s="208"/>
      <c r="S15303" s="208"/>
      <c r="T15303" s="208"/>
    </row>
    <row r="15304" spans="1:20" s="82" customFormat="1">
      <c r="A15304" s="7"/>
      <c r="G15304" s="208"/>
      <c r="H15304" s="208"/>
      <c r="I15304" s="208"/>
      <c r="J15304" s="208"/>
      <c r="K15304" s="208"/>
      <c r="L15304" s="208"/>
      <c r="M15304" s="208"/>
      <c r="N15304" s="208"/>
      <c r="O15304" s="208"/>
      <c r="P15304" s="208"/>
      <c r="Q15304" s="208"/>
      <c r="R15304" s="208"/>
      <c r="S15304" s="208"/>
      <c r="T15304" s="208"/>
    </row>
    <row r="15305" spans="1:20" s="82" customFormat="1">
      <c r="A15305" s="7"/>
      <c r="G15305" s="208"/>
      <c r="H15305" s="208"/>
      <c r="I15305" s="208"/>
      <c r="J15305" s="208"/>
      <c r="K15305" s="208"/>
      <c r="L15305" s="208"/>
      <c r="M15305" s="208"/>
      <c r="N15305" s="208"/>
      <c r="O15305" s="208"/>
      <c r="P15305" s="208"/>
      <c r="Q15305" s="208"/>
      <c r="R15305" s="208"/>
      <c r="S15305" s="208"/>
      <c r="T15305" s="208"/>
    </row>
    <row r="15306" spans="1:20" s="82" customFormat="1">
      <c r="A15306" s="7"/>
      <c r="G15306" s="208"/>
      <c r="H15306" s="208"/>
      <c r="I15306" s="208"/>
      <c r="J15306" s="208"/>
      <c r="K15306" s="208"/>
      <c r="L15306" s="208"/>
      <c r="M15306" s="208"/>
      <c r="N15306" s="208"/>
      <c r="O15306" s="208"/>
      <c r="P15306" s="208"/>
      <c r="Q15306" s="208"/>
      <c r="R15306" s="208"/>
      <c r="S15306" s="208"/>
      <c r="T15306" s="208"/>
    </row>
    <row r="15307" spans="1:20" s="82" customFormat="1">
      <c r="A15307" s="7"/>
      <c r="G15307" s="208"/>
      <c r="H15307" s="208"/>
      <c r="I15307" s="208"/>
      <c r="J15307" s="208"/>
      <c r="K15307" s="208"/>
      <c r="L15307" s="208"/>
      <c r="M15307" s="208"/>
      <c r="N15307" s="208"/>
      <c r="O15307" s="208"/>
      <c r="P15307" s="208"/>
      <c r="Q15307" s="208"/>
      <c r="R15307" s="208"/>
      <c r="S15307" s="208"/>
      <c r="T15307" s="208"/>
    </row>
    <row r="15308" spans="1:20" s="82" customFormat="1">
      <c r="A15308" s="7"/>
      <c r="G15308" s="208"/>
      <c r="H15308" s="208"/>
      <c r="I15308" s="208"/>
      <c r="J15308" s="208"/>
      <c r="K15308" s="208"/>
      <c r="L15308" s="208"/>
      <c r="M15308" s="208"/>
      <c r="N15308" s="208"/>
      <c r="O15308" s="208"/>
      <c r="P15308" s="208"/>
      <c r="Q15308" s="208"/>
      <c r="R15308" s="208"/>
      <c r="S15308" s="208"/>
      <c r="T15308" s="208"/>
    </row>
    <row r="15309" spans="1:20" s="82" customFormat="1">
      <c r="A15309" s="7"/>
      <c r="G15309" s="208"/>
      <c r="H15309" s="208"/>
      <c r="I15309" s="208"/>
      <c r="J15309" s="208"/>
      <c r="K15309" s="208"/>
      <c r="L15309" s="208"/>
      <c r="M15309" s="208"/>
      <c r="N15309" s="208"/>
      <c r="O15309" s="208"/>
      <c r="P15309" s="208"/>
      <c r="Q15309" s="208"/>
      <c r="R15309" s="208"/>
      <c r="S15309" s="208"/>
      <c r="T15309" s="208"/>
    </row>
    <row r="15310" spans="1:20" s="82" customFormat="1">
      <c r="A15310" s="7"/>
      <c r="G15310" s="208"/>
      <c r="H15310" s="208"/>
      <c r="I15310" s="208"/>
      <c r="J15310" s="208"/>
      <c r="K15310" s="208"/>
      <c r="L15310" s="208"/>
      <c r="M15310" s="208"/>
      <c r="N15310" s="208"/>
      <c r="O15310" s="208"/>
      <c r="P15310" s="208"/>
      <c r="Q15310" s="208"/>
      <c r="R15310" s="208"/>
      <c r="S15310" s="208"/>
      <c r="T15310" s="208"/>
    </row>
    <row r="15311" spans="1:20" s="82" customFormat="1">
      <c r="A15311" s="7"/>
      <c r="G15311" s="208"/>
      <c r="H15311" s="208"/>
      <c r="I15311" s="208"/>
      <c r="J15311" s="208"/>
      <c r="K15311" s="208"/>
      <c r="L15311" s="208"/>
      <c r="M15311" s="208"/>
      <c r="N15311" s="208"/>
      <c r="O15311" s="208"/>
      <c r="P15311" s="208"/>
      <c r="Q15311" s="208"/>
      <c r="R15311" s="208"/>
      <c r="S15311" s="208"/>
      <c r="T15311" s="208"/>
    </row>
    <row r="15312" spans="1:20" s="82" customFormat="1">
      <c r="A15312" s="7"/>
      <c r="G15312" s="208"/>
      <c r="H15312" s="208"/>
      <c r="I15312" s="208"/>
      <c r="J15312" s="208"/>
      <c r="K15312" s="208"/>
      <c r="L15312" s="208"/>
      <c r="M15312" s="208"/>
      <c r="N15312" s="208"/>
      <c r="O15312" s="208"/>
      <c r="P15312" s="208"/>
      <c r="Q15312" s="208"/>
      <c r="R15312" s="208"/>
      <c r="S15312" s="208"/>
      <c r="T15312" s="208"/>
    </row>
    <row r="15313" spans="1:20" s="82" customFormat="1">
      <c r="A15313" s="7"/>
      <c r="G15313" s="208"/>
      <c r="H15313" s="208"/>
      <c r="I15313" s="208"/>
      <c r="J15313" s="208"/>
      <c r="K15313" s="208"/>
      <c r="L15313" s="208"/>
      <c r="M15313" s="208"/>
      <c r="N15313" s="208"/>
      <c r="O15313" s="208"/>
      <c r="P15313" s="208"/>
      <c r="Q15313" s="208"/>
      <c r="R15313" s="208"/>
      <c r="S15313" s="208"/>
      <c r="T15313" s="208"/>
    </row>
    <row r="15314" spans="1:20" s="82" customFormat="1">
      <c r="A15314" s="7"/>
      <c r="G15314" s="208"/>
      <c r="H15314" s="208"/>
      <c r="I15314" s="208"/>
      <c r="J15314" s="208"/>
      <c r="K15314" s="208"/>
      <c r="L15314" s="208"/>
      <c r="M15314" s="208"/>
      <c r="N15314" s="208"/>
      <c r="O15314" s="208"/>
      <c r="P15314" s="208"/>
      <c r="Q15314" s="208"/>
      <c r="R15314" s="208"/>
      <c r="S15314" s="208"/>
      <c r="T15314" s="208"/>
    </row>
    <row r="15315" spans="1:20" s="82" customFormat="1">
      <c r="A15315" s="7"/>
      <c r="G15315" s="208"/>
      <c r="H15315" s="208"/>
      <c r="I15315" s="208"/>
      <c r="J15315" s="208"/>
      <c r="K15315" s="208"/>
      <c r="L15315" s="208"/>
      <c r="M15315" s="208"/>
      <c r="N15315" s="208"/>
      <c r="O15315" s="208"/>
      <c r="P15315" s="208"/>
      <c r="Q15315" s="208"/>
      <c r="R15315" s="208"/>
      <c r="S15315" s="208"/>
      <c r="T15315" s="208"/>
    </row>
    <row r="15316" spans="1:20" s="82" customFormat="1">
      <c r="A15316" s="7"/>
      <c r="G15316" s="208"/>
      <c r="H15316" s="208"/>
      <c r="I15316" s="208"/>
      <c r="J15316" s="208"/>
      <c r="K15316" s="208"/>
      <c r="L15316" s="208"/>
      <c r="M15316" s="208"/>
      <c r="N15316" s="208"/>
      <c r="O15316" s="208"/>
      <c r="P15316" s="208"/>
      <c r="Q15316" s="208"/>
      <c r="R15316" s="208"/>
      <c r="S15316" s="208"/>
      <c r="T15316" s="208"/>
    </row>
    <row r="15317" spans="1:20" s="82" customFormat="1">
      <c r="A15317" s="7"/>
      <c r="G15317" s="208"/>
      <c r="H15317" s="208"/>
      <c r="I15317" s="208"/>
      <c r="J15317" s="208"/>
      <c r="K15317" s="208"/>
      <c r="L15317" s="208"/>
      <c r="M15317" s="208"/>
      <c r="N15317" s="208"/>
      <c r="O15317" s="208"/>
      <c r="P15317" s="208"/>
      <c r="Q15317" s="208"/>
      <c r="R15317" s="208"/>
      <c r="S15317" s="208"/>
      <c r="T15317" s="208"/>
    </row>
    <row r="15318" spans="1:20" s="82" customFormat="1">
      <c r="A15318" s="7"/>
      <c r="G15318" s="208"/>
      <c r="H15318" s="208"/>
      <c r="I15318" s="208"/>
      <c r="J15318" s="208"/>
      <c r="K15318" s="208"/>
      <c r="L15318" s="208"/>
      <c r="M15318" s="208"/>
      <c r="N15318" s="208"/>
      <c r="O15318" s="208"/>
      <c r="P15318" s="208"/>
      <c r="Q15318" s="208"/>
      <c r="R15318" s="208"/>
      <c r="S15318" s="208"/>
      <c r="T15318" s="208"/>
    </row>
    <row r="15319" spans="1:20" s="82" customFormat="1">
      <c r="A15319" s="7"/>
      <c r="G15319" s="208"/>
      <c r="H15319" s="208"/>
      <c r="I15319" s="208"/>
      <c r="J15319" s="208"/>
      <c r="K15319" s="208"/>
      <c r="L15319" s="208"/>
      <c r="M15319" s="208"/>
      <c r="N15319" s="208"/>
      <c r="O15319" s="208"/>
      <c r="P15319" s="208"/>
      <c r="Q15319" s="208"/>
      <c r="R15319" s="208"/>
      <c r="S15319" s="208"/>
      <c r="T15319" s="208"/>
    </row>
    <row r="15320" spans="1:20" s="82" customFormat="1">
      <c r="A15320" s="7"/>
      <c r="G15320" s="208"/>
      <c r="H15320" s="208"/>
      <c r="I15320" s="208"/>
      <c r="J15320" s="208"/>
      <c r="K15320" s="208"/>
      <c r="L15320" s="208"/>
      <c r="M15320" s="208"/>
      <c r="N15320" s="208"/>
      <c r="O15320" s="208"/>
      <c r="P15320" s="208"/>
      <c r="Q15320" s="208"/>
      <c r="R15320" s="208"/>
      <c r="S15320" s="208"/>
      <c r="T15320" s="208"/>
    </row>
    <row r="15321" spans="1:20" s="82" customFormat="1">
      <c r="A15321" s="7"/>
      <c r="G15321" s="208"/>
      <c r="H15321" s="208"/>
      <c r="I15321" s="208"/>
      <c r="J15321" s="208"/>
      <c r="K15321" s="208"/>
      <c r="L15321" s="208"/>
      <c r="M15321" s="208"/>
      <c r="N15321" s="208"/>
      <c r="O15321" s="208"/>
      <c r="P15321" s="208"/>
      <c r="Q15321" s="208"/>
      <c r="R15321" s="208"/>
      <c r="S15321" s="208"/>
      <c r="T15321" s="208"/>
    </row>
    <row r="15322" spans="1:20" s="82" customFormat="1">
      <c r="A15322" s="7"/>
      <c r="G15322" s="208"/>
      <c r="H15322" s="208"/>
      <c r="I15322" s="208"/>
      <c r="J15322" s="208"/>
      <c r="K15322" s="208"/>
      <c r="L15322" s="208"/>
      <c r="M15322" s="208"/>
      <c r="N15322" s="208"/>
      <c r="O15322" s="208"/>
      <c r="P15322" s="208"/>
      <c r="Q15322" s="208"/>
      <c r="R15322" s="208"/>
      <c r="S15322" s="208"/>
      <c r="T15322" s="208"/>
    </row>
    <row r="15323" spans="1:20" s="82" customFormat="1">
      <c r="A15323" s="7"/>
      <c r="G15323" s="208"/>
      <c r="H15323" s="208"/>
      <c r="I15323" s="208"/>
      <c r="J15323" s="208"/>
      <c r="K15323" s="208"/>
      <c r="L15323" s="208"/>
      <c r="M15323" s="208"/>
      <c r="N15323" s="208"/>
      <c r="O15323" s="208"/>
      <c r="P15323" s="208"/>
      <c r="Q15323" s="208"/>
      <c r="R15323" s="208"/>
      <c r="S15323" s="208"/>
      <c r="T15323" s="208"/>
    </row>
    <row r="15324" spans="1:20" s="82" customFormat="1">
      <c r="A15324" s="7"/>
      <c r="G15324" s="208"/>
      <c r="H15324" s="208"/>
      <c r="I15324" s="208"/>
      <c r="J15324" s="208"/>
      <c r="K15324" s="208"/>
      <c r="L15324" s="208"/>
      <c r="M15324" s="208"/>
      <c r="N15324" s="208"/>
      <c r="O15324" s="208"/>
      <c r="P15324" s="208"/>
      <c r="Q15324" s="208"/>
      <c r="R15324" s="208"/>
      <c r="S15324" s="208"/>
      <c r="T15324" s="208"/>
    </row>
    <row r="15325" spans="1:20" s="82" customFormat="1">
      <c r="A15325" s="7"/>
      <c r="G15325" s="208"/>
      <c r="H15325" s="208"/>
      <c r="I15325" s="208"/>
      <c r="J15325" s="208"/>
      <c r="K15325" s="208"/>
      <c r="L15325" s="208"/>
      <c r="M15325" s="208"/>
      <c r="N15325" s="208"/>
      <c r="O15325" s="208"/>
      <c r="P15325" s="208"/>
      <c r="Q15325" s="208"/>
      <c r="R15325" s="208"/>
      <c r="S15325" s="208"/>
      <c r="T15325" s="208"/>
    </row>
    <row r="15326" spans="1:20" s="82" customFormat="1">
      <c r="A15326" s="7"/>
      <c r="G15326" s="208"/>
      <c r="H15326" s="208"/>
      <c r="I15326" s="208"/>
      <c r="J15326" s="208"/>
      <c r="K15326" s="208"/>
      <c r="L15326" s="208"/>
      <c r="M15326" s="208"/>
      <c r="N15326" s="208"/>
      <c r="O15326" s="208"/>
      <c r="P15326" s="208"/>
      <c r="Q15326" s="208"/>
      <c r="R15326" s="208"/>
      <c r="S15326" s="208"/>
      <c r="T15326" s="208"/>
    </row>
    <row r="15327" spans="1:20" s="82" customFormat="1">
      <c r="A15327" s="7"/>
      <c r="G15327" s="208"/>
      <c r="H15327" s="208"/>
      <c r="I15327" s="208"/>
      <c r="J15327" s="208"/>
      <c r="K15327" s="208"/>
      <c r="L15327" s="208"/>
      <c r="M15327" s="208"/>
      <c r="N15327" s="208"/>
      <c r="O15327" s="208"/>
      <c r="P15327" s="208"/>
      <c r="Q15327" s="208"/>
      <c r="R15327" s="208"/>
      <c r="S15327" s="208"/>
      <c r="T15327" s="208"/>
    </row>
    <row r="15328" spans="1:20" s="82" customFormat="1">
      <c r="A15328" s="7"/>
      <c r="G15328" s="208"/>
      <c r="H15328" s="208"/>
      <c r="I15328" s="208"/>
      <c r="J15328" s="208"/>
      <c r="K15328" s="208"/>
      <c r="L15328" s="208"/>
      <c r="M15328" s="208"/>
      <c r="N15328" s="208"/>
      <c r="O15328" s="208"/>
      <c r="P15328" s="208"/>
      <c r="Q15328" s="208"/>
      <c r="R15328" s="208"/>
      <c r="S15328" s="208"/>
      <c r="T15328" s="208"/>
    </row>
    <row r="15329" spans="1:20" s="82" customFormat="1">
      <c r="A15329" s="7"/>
      <c r="G15329" s="208"/>
      <c r="H15329" s="208"/>
      <c r="I15329" s="208"/>
      <c r="J15329" s="208"/>
      <c r="K15329" s="208"/>
      <c r="L15329" s="208"/>
      <c r="M15329" s="208"/>
      <c r="N15329" s="208"/>
      <c r="O15329" s="208"/>
      <c r="P15329" s="208"/>
      <c r="Q15329" s="208"/>
      <c r="R15329" s="208"/>
      <c r="S15329" s="208"/>
      <c r="T15329" s="208"/>
    </row>
    <row r="15330" spans="1:20" s="82" customFormat="1">
      <c r="A15330" s="7"/>
      <c r="G15330" s="208"/>
      <c r="H15330" s="208"/>
      <c r="I15330" s="208"/>
      <c r="J15330" s="208"/>
      <c r="K15330" s="208"/>
      <c r="L15330" s="208"/>
      <c r="M15330" s="208"/>
      <c r="N15330" s="208"/>
      <c r="O15330" s="208"/>
      <c r="P15330" s="208"/>
      <c r="Q15330" s="208"/>
      <c r="R15330" s="208"/>
      <c r="S15330" s="208"/>
      <c r="T15330" s="208"/>
    </row>
    <row r="15331" spans="1:20" s="82" customFormat="1">
      <c r="A15331" s="7"/>
      <c r="G15331" s="208"/>
      <c r="H15331" s="208"/>
      <c r="I15331" s="208"/>
      <c r="J15331" s="208"/>
      <c r="K15331" s="208"/>
      <c r="L15331" s="208"/>
      <c r="M15331" s="208"/>
      <c r="N15331" s="208"/>
      <c r="O15331" s="208"/>
      <c r="P15331" s="208"/>
      <c r="Q15331" s="208"/>
      <c r="R15331" s="208"/>
      <c r="S15331" s="208"/>
      <c r="T15331" s="208"/>
    </row>
    <row r="15332" spans="1:20" s="82" customFormat="1">
      <c r="A15332" s="7"/>
      <c r="G15332" s="208"/>
      <c r="H15332" s="208"/>
      <c r="I15332" s="208"/>
      <c r="J15332" s="208"/>
      <c r="K15332" s="208"/>
      <c r="L15332" s="208"/>
      <c r="M15332" s="208"/>
      <c r="N15332" s="208"/>
      <c r="O15332" s="208"/>
      <c r="P15332" s="208"/>
      <c r="Q15332" s="208"/>
      <c r="R15332" s="208"/>
      <c r="S15332" s="208"/>
      <c r="T15332" s="208"/>
    </row>
    <row r="15333" spans="1:20" s="82" customFormat="1">
      <c r="A15333" s="7"/>
      <c r="G15333" s="208"/>
      <c r="H15333" s="208"/>
      <c r="I15333" s="208"/>
      <c r="J15333" s="208"/>
      <c r="K15333" s="208"/>
      <c r="L15333" s="208"/>
      <c r="M15333" s="208"/>
      <c r="N15333" s="208"/>
      <c r="O15333" s="208"/>
      <c r="P15333" s="208"/>
      <c r="Q15333" s="208"/>
      <c r="R15333" s="208"/>
      <c r="S15333" s="208"/>
      <c r="T15333" s="208"/>
    </row>
    <row r="15334" spans="1:20" s="82" customFormat="1">
      <c r="A15334" s="7"/>
      <c r="G15334" s="208"/>
      <c r="H15334" s="208"/>
      <c r="I15334" s="208"/>
      <c r="J15334" s="208"/>
      <c r="K15334" s="208"/>
      <c r="L15334" s="208"/>
      <c r="M15334" s="208"/>
      <c r="N15334" s="208"/>
      <c r="O15334" s="208"/>
      <c r="P15334" s="208"/>
      <c r="Q15334" s="208"/>
      <c r="R15334" s="208"/>
      <c r="S15334" s="208"/>
      <c r="T15334" s="208"/>
    </row>
    <row r="15335" spans="1:20" s="82" customFormat="1">
      <c r="A15335" s="7"/>
      <c r="G15335" s="208"/>
      <c r="H15335" s="208"/>
      <c r="I15335" s="208"/>
      <c r="J15335" s="208"/>
      <c r="K15335" s="208"/>
      <c r="L15335" s="208"/>
      <c r="M15335" s="208"/>
      <c r="N15335" s="208"/>
      <c r="O15335" s="208"/>
      <c r="P15335" s="208"/>
      <c r="Q15335" s="208"/>
      <c r="R15335" s="208"/>
      <c r="S15335" s="208"/>
      <c r="T15335" s="208"/>
    </row>
    <row r="15336" spans="1:20" s="82" customFormat="1">
      <c r="A15336" s="7"/>
      <c r="G15336" s="208"/>
      <c r="H15336" s="208"/>
      <c r="I15336" s="208"/>
      <c r="J15336" s="208"/>
      <c r="K15336" s="208"/>
      <c r="L15336" s="208"/>
      <c r="M15336" s="208"/>
      <c r="N15336" s="208"/>
      <c r="O15336" s="208"/>
      <c r="P15336" s="208"/>
      <c r="Q15336" s="208"/>
      <c r="R15336" s="208"/>
      <c r="S15336" s="208"/>
      <c r="T15336" s="208"/>
    </row>
    <row r="15337" spans="1:20" s="82" customFormat="1">
      <c r="A15337" s="7"/>
      <c r="G15337" s="208"/>
      <c r="H15337" s="208"/>
      <c r="I15337" s="208"/>
      <c r="J15337" s="208"/>
      <c r="K15337" s="208"/>
      <c r="L15337" s="208"/>
      <c r="M15337" s="208"/>
      <c r="N15337" s="208"/>
      <c r="O15337" s="208"/>
      <c r="P15337" s="208"/>
      <c r="Q15337" s="208"/>
      <c r="R15337" s="208"/>
      <c r="S15337" s="208"/>
      <c r="T15337" s="208"/>
    </row>
    <row r="15338" spans="1:20" s="82" customFormat="1">
      <c r="A15338" s="7"/>
      <c r="G15338" s="208"/>
      <c r="H15338" s="208"/>
      <c r="I15338" s="208"/>
      <c r="J15338" s="208"/>
      <c r="K15338" s="208"/>
      <c r="L15338" s="208"/>
      <c r="M15338" s="208"/>
      <c r="N15338" s="208"/>
      <c r="O15338" s="208"/>
      <c r="P15338" s="208"/>
      <c r="Q15338" s="208"/>
      <c r="R15338" s="208"/>
      <c r="S15338" s="208"/>
      <c r="T15338" s="208"/>
    </row>
    <row r="15339" spans="1:20" s="82" customFormat="1">
      <c r="A15339" s="7"/>
      <c r="G15339" s="208"/>
      <c r="H15339" s="208"/>
      <c r="I15339" s="208"/>
      <c r="J15339" s="208"/>
      <c r="K15339" s="208"/>
      <c r="L15339" s="208"/>
      <c r="M15339" s="208"/>
      <c r="N15339" s="208"/>
      <c r="O15339" s="208"/>
      <c r="P15339" s="208"/>
      <c r="Q15339" s="208"/>
      <c r="R15339" s="208"/>
      <c r="S15339" s="208"/>
      <c r="T15339" s="208"/>
    </row>
    <row r="15340" spans="1:20" s="82" customFormat="1">
      <c r="A15340" s="7"/>
      <c r="G15340" s="208"/>
      <c r="H15340" s="208"/>
      <c r="I15340" s="208"/>
      <c r="J15340" s="208"/>
      <c r="K15340" s="208"/>
      <c r="L15340" s="208"/>
      <c r="M15340" s="208"/>
      <c r="N15340" s="208"/>
      <c r="O15340" s="208"/>
      <c r="P15340" s="208"/>
      <c r="Q15340" s="208"/>
      <c r="R15340" s="208"/>
      <c r="S15340" s="208"/>
      <c r="T15340" s="208"/>
    </row>
    <row r="15341" spans="1:20" s="82" customFormat="1">
      <c r="A15341" s="7"/>
      <c r="G15341" s="208"/>
      <c r="H15341" s="208"/>
      <c r="I15341" s="208"/>
      <c r="J15341" s="208"/>
      <c r="K15341" s="208"/>
      <c r="L15341" s="208"/>
      <c r="M15341" s="208"/>
      <c r="N15341" s="208"/>
      <c r="O15341" s="208"/>
      <c r="P15341" s="208"/>
      <c r="Q15341" s="208"/>
      <c r="R15341" s="208"/>
      <c r="S15341" s="208"/>
      <c r="T15341" s="208"/>
    </row>
    <row r="15342" spans="1:20" s="82" customFormat="1">
      <c r="A15342" s="7"/>
      <c r="G15342" s="208"/>
      <c r="H15342" s="208"/>
      <c r="I15342" s="208"/>
      <c r="J15342" s="208"/>
      <c r="K15342" s="208"/>
      <c r="L15342" s="208"/>
      <c r="M15342" s="208"/>
      <c r="N15342" s="208"/>
      <c r="O15342" s="208"/>
      <c r="P15342" s="208"/>
      <c r="Q15342" s="208"/>
      <c r="R15342" s="208"/>
      <c r="S15342" s="208"/>
      <c r="T15342" s="208"/>
    </row>
    <row r="15343" spans="1:20" s="82" customFormat="1">
      <c r="A15343" s="7"/>
      <c r="G15343" s="208"/>
      <c r="H15343" s="208"/>
      <c r="I15343" s="208"/>
      <c r="J15343" s="208"/>
      <c r="K15343" s="208"/>
      <c r="L15343" s="208"/>
      <c r="M15343" s="208"/>
      <c r="N15343" s="208"/>
      <c r="O15343" s="208"/>
      <c r="P15343" s="208"/>
      <c r="Q15343" s="208"/>
      <c r="R15343" s="208"/>
      <c r="S15343" s="208"/>
      <c r="T15343" s="208"/>
    </row>
    <row r="15344" spans="1:20" s="82" customFormat="1">
      <c r="A15344" s="7"/>
      <c r="G15344" s="208"/>
      <c r="H15344" s="208"/>
      <c r="I15344" s="208"/>
      <c r="J15344" s="208"/>
      <c r="K15344" s="208"/>
      <c r="L15344" s="208"/>
      <c r="M15344" s="208"/>
      <c r="N15344" s="208"/>
      <c r="O15344" s="208"/>
      <c r="P15344" s="208"/>
      <c r="Q15344" s="208"/>
      <c r="R15344" s="208"/>
      <c r="S15344" s="208"/>
      <c r="T15344" s="208"/>
    </row>
    <row r="15345" spans="1:20" s="82" customFormat="1">
      <c r="A15345" s="7"/>
      <c r="G15345" s="208"/>
      <c r="H15345" s="208"/>
      <c r="I15345" s="208"/>
      <c r="J15345" s="208"/>
      <c r="K15345" s="208"/>
      <c r="L15345" s="208"/>
      <c r="M15345" s="208"/>
      <c r="N15345" s="208"/>
      <c r="O15345" s="208"/>
      <c r="P15345" s="208"/>
      <c r="Q15345" s="208"/>
      <c r="R15345" s="208"/>
      <c r="S15345" s="208"/>
      <c r="T15345" s="208"/>
    </row>
    <row r="15346" spans="1:20" s="82" customFormat="1">
      <c r="A15346" s="7"/>
      <c r="G15346" s="208"/>
      <c r="H15346" s="208"/>
      <c r="I15346" s="208"/>
      <c r="J15346" s="208"/>
      <c r="K15346" s="208"/>
      <c r="L15346" s="208"/>
      <c r="M15346" s="208"/>
      <c r="N15346" s="208"/>
      <c r="O15346" s="208"/>
      <c r="P15346" s="208"/>
      <c r="Q15346" s="208"/>
      <c r="R15346" s="208"/>
      <c r="S15346" s="208"/>
      <c r="T15346" s="208"/>
    </row>
    <row r="15347" spans="1:20" s="82" customFormat="1">
      <c r="A15347" s="7"/>
      <c r="G15347" s="208"/>
      <c r="H15347" s="208"/>
      <c r="I15347" s="208"/>
      <c r="J15347" s="208"/>
      <c r="K15347" s="208"/>
      <c r="L15347" s="208"/>
      <c r="M15347" s="208"/>
      <c r="N15347" s="208"/>
      <c r="O15347" s="208"/>
      <c r="P15347" s="208"/>
      <c r="Q15347" s="208"/>
      <c r="R15347" s="208"/>
      <c r="S15347" s="208"/>
      <c r="T15347" s="208"/>
    </row>
    <row r="15348" spans="1:20" s="82" customFormat="1">
      <c r="A15348" s="7"/>
      <c r="G15348" s="208"/>
      <c r="H15348" s="208"/>
      <c r="I15348" s="208"/>
      <c r="J15348" s="208"/>
      <c r="K15348" s="208"/>
      <c r="L15348" s="208"/>
      <c r="M15348" s="208"/>
      <c r="N15348" s="208"/>
      <c r="O15348" s="208"/>
      <c r="P15348" s="208"/>
      <c r="Q15348" s="208"/>
      <c r="R15348" s="208"/>
      <c r="S15348" s="208"/>
      <c r="T15348" s="208"/>
    </row>
    <row r="15349" spans="1:20" s="82" customFormat="1">
      <c r="A15349" s="7"/>
      <c r="G15349" s="208"/>
      <c r="H15349" s="208"/>
      <c r="I15349" s="208"/>
      <c r="J15349" s="208"/>
      <c r="K15349" s="208"/>
      <c r="L15349" s="208"/>
      <c r="M15349" s="208"/>
      <c r="N15349" s="208"/>
      <c r="O15349" s="208"/>
      <c r="P15349" s="208"/>
      <c r="Q15349" s="208"/>
      <c r="R15349" s="208"/>
      <c r="S15349" s="208"/>
      <c r="T15349" s="208"/>
    </row>
    <row r="15350" spans="1:20" s="82" customFormat="1">
      <c r="A15350" s="7"/>
      <c r="G15350" s="208"/>
      <c r="H15350" s="208"/>
      <c r="I15350" s="208"/>
      <c r="J15350" s="208"/>
      <c r="K15350" s="208"/>
      <c r="L15350" s="208"/>
      <c r="M15350" s="208"/>
      <c r="N15350" s="208"/>
      <c r="O15350" s="208"/>
      <c r="P15350" s="208"/>
      <c r="Q15350" s="208"/>
      <c r="R15350" s="208"/>
      <c r="S15350" s="208"/>
      <c r="T15350" s="208"/>
    </row>
    <row r="15351" spans="1:20" s="82" customFormat="1">
      <c r="A15351" s="7"/>
      <c r="G15351" s="208"/>
      <c r="H15351" s="208"/>
      <c r="I15351" s="208"/>
      <c r="J15351" s="208"/>
      <c r="K15351" s="208"/>
      <c r="L15351" s="208"/>
      <c r="M15351" s="208"/>
      <c r="N15351" s="208"/>
      <c r="O15351" s="208"/>
      <c r="P15351" s="208"/>
      <c r="Q15351" s="208"/>
      <c r="R15351" s="208"/>
      <c r="S15351" s="208"/>
      <c r="T15351" s="208"/>
    </row>
    <row r="15352" spans="1:20" s="82" customFormat="1">
      <c r="A15352" s="7"/>
      <c r="G15352" s="208"/>
      <c r="H15352" s="208"/>
      <c r="I15352" s="208"/>
      <c r="J15352" s="208"/>
      <c r="K15352" s="208"/>
      <c r="L15352" s="208"/>
      <c r="M15352" s="208"/>
      <c r="N15352" s="208"/>
      <c r="O15352" s="208"/>
      <c r="P15352" s="208"/>
      <c r="Q15352" s="208"/>
      <c r="R15352" s="208"/>
      <c r="S15352" s="208"/>
      <c r="T15352" s="208"/>
    </row>
    <row r="15353" spans="1:20" s="82" customFormat="1">
      <c r="A15353" s="7"/>
      <c r="G15353" s="208"/>
      <c r="H15353" s="208"/>
      <c r="I15353" s="208"/>
      <c r="J15353" s="208"/>
      <c r="K15353" s="208"/>
      <c r="L15353" s="208"/>
      <c r="M15353" s="208"/>
      <c r="N15353" s="208"/>
      <c r="O15353" s="208"/>
      <c r="P15353" s="208"/>
      <c r="Q15353" s="208"/>
      <c r="R15353" s="208"/>
      <c r="S15353" s="208"/>
      <c r="T15353" s="208"/>
    </row>
    <row r="15354" spans="1:20" s="82" customFormat="1">
      <c r="A15354" s="7"/>
      <c r="G15354" s="208"/>
      <c r="H15354" s="208"/>
      <c r="I15354" s="208"/>
      <c r="J15354" s="208"/>
      <c r="K15354" s="208"/>
      <c r="L15354" s="208"/>
      <c r="M15354" s="208"/>
      <c r="N15354" s="208"/>
      <c r="O15354" s="208"/>
      <c r="P15354" s="208"/>
      <c r="Q15354" s="208"/>
      <c r="R15354" s="208"/>
      <c r="S15354" s="208"/>
      <c r="T15354" s="208"/>
    </row>
    <row r="15355" spans="1:20" s="82" customFormat="1">
      <c r="A15355" s="7"/>
      <c r="G15355" s="208"/>
      <c r="H15355" s="208"/>
      <c r="I15355" s="208"/>
      <c r="J15355" s="208"/>
      <c r="K15355" s="208"/>
      <c r="L15355" s="208"/>
      <c r="M15355" s="208"/>
      <c r="N15355" s="208"/>
      <c r="O15355" s="208"/>
      <c r="P15355" s="208"/>
      <c r="Q15355" s="208"/>
      <c r="R15355" s="208"/>
      <c r="S15355" s="208"/>
      <c r="T15355" s="208"/>
    </row>
    <row r="15356" spans="1:20" s="82" customFormat="1">
      <c r="A15356" s="7"/>
      <c r="G15356" s="208"/>
      <c r="H15356" s="208"/>
      <c r="I15356" s="208"/>
      <c r="J15356" s="208"/>
      <c r="K15356" s="208"/>
      <c r="L15356" s="208"/>
      <c r="M15356" s="208"/>
      <c r="N15356" s="208"/>
      <c r="O15356" s="208"/>
      <c r="P15356" s="208"/>
      <c r="Q15356" s="208"/>
      <c r="R15356" s="208"/>
      <c r="S15356" s="208"/>
      <c r="T15356" s="208"/>
    </row>
    <row r="15357" spans="1:20" s="82" customFormat="1">
      <c r="A15357" s="7"/>
      <c r="G15357" s="208"/>
      <c r="H15357" s="208"/>
      <c r="I15357" s="208"/>
      <c r="J15357" s="208"/>
      <c r="K15357" s="208"/>
      <c r="L15357" s="208"/>
      <c r="M15357" s="208"/>
      <c r="N15357" s="208"/>
      <c r="O15357" s="208"/>
      <c r="P15357" s="208"/>
      <c r="Q15357" s="208"/>
      <c r="R15357" s="208"/>
      <c r="S15357" s="208"/>
      <c r="T15357" s="208"/>
    </row>
    <row r="15358" spans="1:20" s="82" customFormat="1">
      <c r="A15358" s="7"/>
      <c r="G15358" s="208"/>
      <c r="H15358" s="208"/>
      <c r="I15358" s="208"/>
      <c r="J15358" s="208"/>
      <c r="K15358" s="208"/>
      <c r="L15358" s="208"/>
      <c r="M15358" s="208"/>
      <c r="N15358" s="208"/>
      <c r="O15358" s="208"/>
      <c r="P15358" s="208"/>
      <c r="Q15358" s="208"/>
      <c r="R15358" s="208"/>
      <c r="S15358" s="208"/>
      <c r="T15358" s="208"/>
    </row>
    <row r="15359" spans="1:20" s="82" customFormat="1">
      <c r="A15359" s="7"/>
      <c r="G15359" s="208"/>
      <c r="H15359" s="208"/>
      <c r="I15359" s="208"/>
      <c r="J15359" s="208"/>
      <c r="K15359" s="208"/>
      <c r="L15359" s="208"/>
      <c r="M15359" s="208"/>
      <c r="N15359" s="208"/>
      <c r="O15359" s="208"/>
      <c r="P15359" s="208"/>
      <c r="Q15359" s="208"/>
      <c r="R15359" s="208"/>
      <c r="S15359" s="208"/>
      <c r="T15359" s="208"/>
    </row>
    <row r="15360" spans="1:20" s="82" customFormat="1">
      <c r="A15360" s="7"/>
      <c r="G15360" s="208"/>
      <c r="H15360" s="208"/>
      <c r="I15360" s="208"/>
      <c r="J15360" s="208"/>
      <c r="K15360" s="208"/>
      <c r="L15360" s="208"/>
      <c r="M15360" s="208"/>
      <c r="N15360" s="208"/>
      <c r="O15360" s="208"/>
      <c r="P15360" s="208"/>
      <c r="Q15360" s="208"/>
      <c r="R15360" s="208"/>
      <c r="S15360" s="208"/>
      <c r="T15360" s="208"/>
    </row>
    <row r="15361" spans="1:20" s="82" customFormat="1">
      <c r="A15361" s="7"/>
      <c r="G15361" s="208"/>
      <c r="H15361" s="208"/>
      <c r="I15361" s="208"/>
      <c r="J15361" s="208"/>
      <c r="K15361" s="208"/>
      <c r="L15361" s="208"/>
      <c r="M15361" s="208"/>
      <c r="N15361" s="208"/>
      <c r="O15361" s="208"/>
      <c r="P15361" s="208"/>
      <c r="Q15361" s="208"/>
      <c r="R15361" s="208"/>
      <c r="S15361" s="208"/>
      <c r="T15361" s="208"/>
    </row>
    <row r="15362" spans="1:20" s="82" customFormat="1">
      <c r="A15362" s="7"/>
      <c r="G15362" s="208"/>
      <c r="H15362" s="208"/>
      <c r="I15362" s="208"/>
      <c r="J15362" s="208"/>
      <c r="K15362" s="208"/>
      <c r="L15362" s="208"/>
      <c r="M15362" s="208"/>
      <c r="N15362" s="208"/>
      <c r="O15362" s="208"/>
      <c r="P15362" s="208"/>
      <c r="Q15362" s="208"/>
      <c r="R15362" s="208"/>
      <c r="S15362" s="208"/>
      <c r="T15362" s="208"/>
    </row>
    <row r="15363" spans="1:20" s="82" customFormat="1">
      <c r="A15363" s="7"/>
      <c r="G15363" s="208"/>
      <c r="H15363" s="208"/>
      <c r="I15363" s="208"/>
      <c r="J15363" s="208"/>
      <c r="K15363" s="208"/>
      <c r="L15363" s="208"/>
      <c r="M15363" s="208"/>
      <c r="N15363" s="208"/>
      <c r="O15363" s="208"/>
      <c r="P15363" s="208"/>
      <c r="Q15363" s="208"/>
      <c r="R15363" s="208"/>
      <c r="S15363" s="208"/>
      <c r="T15363" s="208"/>
    </row>
    <row r="15364" spans="1:20" s="82" customFormat="1">
      <c r="A15364" s="7"/>
      <c r="G15364" s="208"/>
      <c r="H15364" s="208"/>
      <c r="I15364" s="208"/>
      <c r="J15364" s="208"/>
      <c r="K15364" s="208"/>
      <c r="L15364" s="208"/>
      <c r="M15364" s="208"/>
      <c r="N15364" s="208"/>
      <c r="O15364" s="208"/>
      <c r="P15364" s="208"/>
      <c r="Q15364" s="208"/>
      <c r="R15364" s="208"/>
      <c r="S15364" s="208"/>
      <c r="T15364" s="208"/>
    </row>
    <row r="15365" spans="1:20" s="82" customFormat="1">
      <c r="A15365" s="7"/>
      <c r="G15365" s="208"/>
      <c r="H15365" s="208"/>
      <c r="I15365" s="208"/>
      <c r="J15365" s="208"/>
      <c r="K15365" s="208"/>
      <c r="L15365" s="208"/>
      <c r="M15365" s="208"/>
      <c r="N15365" s="208"/>
      <c r="O15365" s="208"/>
      <c r="P15365" s="208"/>
      <c r="Q15365" s="208"/>
      <c r="R15365" s="208"/>
      <c r="S15365" s="208"/>
      <c r="T15365" s="208"/>
    </row>
    <row r="15366" spans="1:20" s="82" customFormat="1">
      <c r="A15366" s="7"/>
      <c r="G15366" s="208"/>
      <c r="H15366" s="208"/>
      <c r="I15366" s="208"/>
      <c r="J15366" s="208"/>
      <c r="K15366" s="208"/>
      <c r="L15366" s="208"/>
      <c r="M15366" s="208"/>
      <c r="N15366" s="208"/>
      <c r="O15366" s="208"/>
      <c r="P15366" s="208"/>
      <c r="Q15366" s="208"/>
      <c r="R15366" s="208"/>
      <c r="S15366" s="208"/>
      <c r="T15366" s="208"/>
    </row>
    <row r="15367" spans="1:20" s="82" customFormat="1">
      <c r="A15367" s="7"/>
      <c r="G15367" s="208"/>
      <c r="H15367" s="208"/>
      <c r="I15367" s="208"/>
      <c r="J15367" s="208"/>
      <c r="K15367" s="208"/>
      <c r="L15367" s="208"/>
      <c r="M15367" s="208"/>
      <c r="N15367" s="208"/>
      <c r="O15367" s="208"/>
      <c r="P15367" s="208"/>
      <c r="Q15367" s="208"/>
      <c r="R15367" s="208"/>
      <c r="S15367" s="208"/>
      <c r="T15367" s="208"/>
    </row>
    <row r="15368" spans="1:20" s="82" customFormat="1">
      <c r="A15368" s="7"/>
      <c r="G15368" s="208"/>
      <c r="H15368" s="208"/>
      <c r="I15368" s="208"/>
      <c r="J15368" s="208"/>
      <c r="K15368" s="208"/>
      <c r="L15368" s="208"/>
      <c r="M15368" s="208"/>
      <c r="N15368" s="208"/>
      <c r="O15368" s="208"/>
      <c r="P15368" s="208"/>
      <c r="Q15368" s="208"/>
      <c r="R15368" s="208"/>
      <c r="S15368" s="208"/>
      <c r="T15368" s="208"/>
    </row>
    <row r="15369" spans="1:20" s="82" customFormat="1">
      <c r="A15369" s="7"/>
      <c r="G15369" s="208"/>
      <c r="H15369" s="208"/>
      <c r="I15369" s="208"/>
      <c r="J15369" s="208"/>
      <c r="K15369" s="208"/>
      <c r="L15369" s="208"/>
      <c r="M15369" s="208"/>
      <c r="N15369" s="208"/>
      <c r="O15369" s="208"/>
      <c r="P15369" s="208"/>
      <c r="Q15369" s="208"/>
      <c r="R15369" s="208"/>
      <c r="S15369" s="208"/>
      <c r="T15369" s="208"/>
    </row>
    <row r="15370" spans="1:20" s="82" customFormat="1">
      <c r="A15370" s="7"/>
      <c r="G15370" s="208"/>
      <c r="H15370" s="208"/>
      <c r="I15370" s="208"/>
      <c r="J15370" s="208"/>
      <c r="K15370" s="208"/>
      <c r="L15370" s="208"/>
      <c r="M15370" s="208"/>
      <c r="N15370" s="208"/>
      <c r="O15370" s="208"/>
      <c r="P15370" s="208"/>
      <c r="Q15370" s="208"/>
      <c r="R15370" s="208"/>
      <c r="S15370" s="208"/>
      <c r="T15370" s="208"/>
    </row>
    <row r="15371" spans="1:20" s="82" customFormat="1">
      <c r="A15371" s="7"/>
      <c r="G15371" s="208"/>
      <c r="H15371" s="208"/>
      <c r="I15371" s="208"/>
      <c r="J15371" s="208"/>
      <c r="K15371" s="208"/>
      <c r="L15371" s="208"/>
      <c r="M15371" s="208"/>
      <c r="N15371" s="208"/>
      <c r="O15371" s="208"/>
      <c r="P15371" s="208"/>
      <c r="Q15371" s="208"/>
      <c r="R15371" s="208"/>
      <c r="S15371" s="208"/>
      <c r="T15371" s="208"/>
    </row>
    <row r="15372" spans="1:20" s="82" customFormat="1">
      <c r="A15372" s="7"/>
      <c r="G15372" s="208"/>
      <c r="H15372" s="208"/>
      <c r="I15372" s="208"/>
      <c r="J15372" s="208"/>
      <c r="K15372" s="208"/>
      <c r="L15372" s="208"/>
      <c r="M15372" s="208"/>
      <c r="N15372" s="208"/>
      <c r="O15372" s="208"/>
      <c r="P15372" s="208"/>
      <c r="Q15372" s="208"/>
      <c r="R15372" s="208"/>
      <c r="S15372" s="208"/>
      <c r="T15372" s="208"/>
    </row>
    <row r="15373" spans="1:20" s="82" customFormat="1">
      <c r="A15373" s="7"/>
      <c r="G15373" s="208"/>
      <c r="H15373" s="208"/>
      <c r="I15373" s="208"/>
      <c r="J15373" s="208"/>
      <c r="K15373" s="208"/>
      <c r="L15373" s="208"/>
      <c r="M15373" s="208"/>
      <c r="N15373" s="208"/>
      <c r="O15373" s="208"/>
      <c r="P15373" s="208"/>
      <c r="Q15373" s="208"/>
      <c r="R15373" s="208"/>
      <c r="S15373" s="208"/>
      <c r="T15373" s="208"/>
    </row>
    <row r="15374" spans="1:20" s="82" customFormat="1">
      <c r="A15374" s="7"/>
      <c r="G15374" s="208"/>
      <c r="H15374" s="208"/>
      <c r="I15374" s="208"/>
      <c r="J15374" s="208"/>
      <c r="K15374" s="208"/>
      <c r="L15374" s="208"/>
      <c r="M15374" s="208"/>
      <c r="N15374" s="208"/>
      <c r="O15374" s="208"/>
      <c r="P15374" s="208"/>
      <c r="Q15374" s="208"/>
      <c r="R15374" s="208"/>
      <c r="S15374" s="208"/>
      <c r="T15374" s="208"/>
    </row>
    <row r="15375" spans="1:20" s="82" customFormat="1">
      <c r="A15375" s="7"/>
      <c r="G15375" s="208"/>
      <c r="H15375" s="208"/>
      <c r="I15375" s="208"/>
      <c r="J15375" s="208"/>
      <c r="K15375" s="208"/>
      <c r="L15375" s="208"/>
      <c r="M15375" s="208"/>
      <c r="N15375" s="208"/>
      <c r="O15375" s="208"/>
      <c r="P15375" s="208"/>
      <c r="Q15375" s="208"/>
      <c r="R15375" s="208"/>
      <c r="S15375" s="208"/>
      <c r="T15375" s="208"/>
    </row>
    <row r="15376" spans="1:20" s="82" customFormat="1">
      <c r="A15376" s="7"/>
      <c r="G15376" s="208"/>
      <c r="H15376" s="208"/>
      <c r="I15376" s="208"/>
      <c r="J15376" s="208"/>
      <c r="K15376" s="208"/>
      <c r="L15376" s="208"/>
      <c r="M15376" s="208"/>
      <c r="N15376" s="208"/>
      <c r="O15376" s="208"/>
      <c r="P15376" s="208"/>
      <c r="Q15376" s="208"/>
      <c r="R15376" s="208"/>
      <c r="S15376" s="208"/>
      <c r="T15376" s="208"/>
    </row>
    <row r="15377" spans="1:20" s="82" customFormat="1">
      <c r="A15377" s="7"/>
      <c r="G15377" s="208"/>
      <c r="H15377" s="208"/>
      <c r="I15377" s="208"/>
      <c r="J15377" s="208"/>
      <c r="K15377" s="208"/>
      <c r="L15377" s="208"/>
      <c r="M15377" s="208"/>
      <c r="N15377" s="208"/>
      <c r="O15377" s="208"/>
      <c r="P15377" s="208"/>
      <c r="Q15377" s="208"/>
      <c r="R15377" s="208"/>
      <c r="S15377" s="208"/>
      <c r="T15377" s="208"/>
    </row>
    <row r="15378" spans="1:20" s="82" customFormat="1">
      <c r="A15378" s="7"/>
      <c r="G15378" s="208"/>
      <c r="H15378" s="208"/>
      <c r="I15378" s="208"/>
      <c r="J15378" s="208"/>
      <c r="K15378" s="208"/>
      <c r="L15378" s="208"/>
      <c r="M15378" s="208"/>
      <c r="N15378" s="208"/>
      <c r="O15378" s="208"/>
      <c r="P15378" s="208"/>
      <c r="Q15378" s="208"/>
      <c r="R15378" s="208"/>
      <c r="S15378" s="208"/>
      <c r="T15378" s="208"/>
    </row>
    <row r="15379" spans="1:20" s="82" customFormat="1">
      <c r="A15379" s="7"/>
      <c r="G15379" s="208"/>
      <c r="H15379" s="208"/>
      <c r="I15379" s="208"/>
      <c r="J15379" s="208"/>
      <c r="K15379" s="208"/>
      <c r="L15379" s="208"/>
      <c r="M15379" s="208"/>
      <c r="N15379" s="208"/>
      <c r="O15379" s="208"/>
      <c r="P15379" s="208"/>
      <c r="Q15379" s="208"/>
      <c r="R15379" s="208"/>
      <c r="S15379" s="208"/>
      <c r="T15379" s="208"/>
    </row>
    <row r="15380" spans="1:20" s="82" customFormat="1">
      <c r="A15380" s="7"/>
      <c r="G15380" s="208"/>
      <c r="H15380" s="208"/>
      <c r="I15380" s="208"/>
      <c r="J15380" s="208"/>
      <c r="K15380" s="208"/>
      <c r="L15380" s="208"/>
      <c r="M15380" s="208"/>
      <c r="N15380" s="208"/>
      <c r="O15380" s="208"/>
      <c r="P15380" s="208"/>
      <c r="Q15380" s="208"/>
      <c r="R15380" s="208"/>
      <c r="S15380" s="208"/>
      <c r="T15380" s="208"/>
    </row>
    <row r="15381" spans="1:20" s="82" customFormat="1">
      <c r="A15381" s="7"/>
      <c r="G15381" s="208"/>
      <c r="H15381" s="208"/>
      <c r="I15381" s="208"/>
      <c r="J15381" s="208"/>
      <c r="K15381" s="208"/>
      <c r="L15381" s="208"/>
      <c r="M15381" s="208"/>
      <c r="N15381" s="208"/>
      <c r="O15381" s="208"/>
      <c r="P15381" s="208"/>
      <c r="Q15381" s="208"/>
      <c r="R15381" s="208"/>
      <c r="S15381" s="208"/>
      <c r="T15381" s="208"/>
    </row>
    <row r="15382" spans="1:20" s="82" customFormat="1">
      <c r="A15382" s="7"/>
      <c r="G15382" s="208"/>
      <c r="H15382" s="208"/>
      <c r="I15382" s="208"/>
      <c r="J15382" s="208"/>
      <c r="K15382" s="208"/>
      <c r="L15382" s="208"/>
      <c r="M15382" s="208"/>
      <c r="N15382" s="208"/>
      <c r="O15382" s="208"/>
      <c r="P15382" s="208"/>
      <c r="Q15382" s="208"/>
      <c r="R15382" s="208"/>
      <c r="S15382" s="208"/>
      <c r="T15382" s="208"/>
    </row>
    <row r="15383" spans="1:20" s="82" customFormat="1">
      <c r="A15383" s="7"/>
      <c r="G15383" s="208"/>
      <c r="H15383" s="208"/>
      <c r="I15383" s="208"/>
      <c r="J15383" s="208"/>
      <c r="K15383" s="208"/>
      <c r="L15383" s="208"/>
      <c r="M15383" s="208"/>
      <c r="N15383" s="208"/>
      <c r="O15383" s="208"/>
      <c r="P15383" s="208"/>
      <c r="Q15383" s="208"/>
      <c r="R15383" s="208"/>
      <c r="S15383" s="208"/>
      <c r="T15383" s="208"/>
    </row>
    <row r="15384" spans="1:20" s="82" customFormat="1">
      <c r="A15384" s="7"/>
      <c r="G15384" s="208"/>
      <c r="H15384" s="208"/>
      <c r="I15384" s="208"/>
      <c r="J15384" s="208"/>
      <c r="K15384" s="208"/>
      <c r="L15384" s="208"/>
      <c r="M15384" s="208"/>
      <c r="N15384" s="208"/>
      <c r="O15384" s="208"/>
      <c r="P15384" s="208"/>
      <c r="Q15384" s="208"/>
      <c r="R15384" s="208"/>
      <c r="S15384" s="208"/>
      <c r="T15384" s="208"/>
    </row>
    <row r="15385" spans="1:20" s="82" customFormat="1">
      <c r="A15385" s="7"/>
      <c r="G15385" s="208"/>
      <c r="H15385" s="208"/>
      <c r="I15385" s="208"/>
      <c r="J15385" s="208"/>
      <c r="K15385" s="208"/>
      <c r="L15385" s="208"/>
      <c r="M15385" s="208"/>
      <c r="N15385" s="208"/>
      <c r="O15385" s="208"/>
      <c r="P15385" s="208"/>
      <c r="Q15385" s="208"/>
      <c r="R15385" s="208"/>
      <c r="S15385" s="208"/>
      <c r="T15385" s="208"/>
    </row>
    <row r="15386" spans="1:20" s="82" customFormat="1">
      <c r="A15386" s="7"/>
      <c r="G15386" s="208"/>
      <c r="H15386" s="208"/>
      <c r="I15386" s="208"/>
      <c r="J15386" s="208"/>
      <c r="K15386" s="208"/>
      <c r="L15386" s="208"/>
      <c r="M15386" s="208"/>
      <c r="N15386" s="208"/>
      <c r="O15386" s="208"/>
      <c r="P15386" s="208"/>
      <c r="Q15386" s="208"/>
      <c r="R15386" s="208"/>
      <c r="S15386" s="208"/>
      <c r="T15386" s="208"/>
    </row>
    <row r="15387" spans="1:20" s="82" customFormat="1">
      <c r="A15387" s="7"/>
      <c r="G15387" s="208"/>
      <c r="H15387" s="208"/>
      <c r="I15387" s="208"/>
      <c r="J15387" s="208"/>
      <c r="K15387" s="208"/>
      <c r="L15387" s="208"/>
      <c r="M15387" s="208"/>
      <c r="N15387" s="208"/>
      <c r="O15387" s="208"/>
      <c r="P15387" s="208"/>
      <c r="Q15387" s="208"/>
      <c r="R15387" s="208"/>
      <c r="S15387" s="208"/>
      <c r="T15387" s="208"/>
    </row>
    <row r="15388" spans="1:20" s="82" customFormat="1">
      <c r="A15388" s="7"/>
      <c r="G15388" s="208"/>
      <c r="H15388" s="208"/>
      <c r="I15388" s="208"/>
      <c r="J15388" s="208"/>
      <c r="K15388" s="208"/>
      <c r="L15388" s="208"/>
      <c r="M15388" s="208"/>
      <c r="N15388" s="208"/>
      <c r="O15388" s="208"/>
      <c r="P15388" s="208"/>
      <c r="Q15388" s="208"/>
      <c r="R15388" s="208"/>
      <c r="S15388" s="208"/>
      <c r="T15388" s="208"/>
    </row>
    <row r="15389" spans="1:20" s="82" customFormat="1">
      <c r="A15389" s="7"/>
      <c r="G15389" s="208"/>
      <c r="H15389" s="208"/>
      <c r="I15389" s="208"/>
      <c r="J15389" s="208"/>
      <c r="K15389" s="208"/>
      <c r="L15389" s="208"/>
      <c r="M15389" s="208"/>
      <c r="N15389" s="208"/>
      <c r="O15389" s="208"/>
      <c r="P15389" s="208"/>
      <c r="Q15389" s="208"/>
      <c r="R15389" s="208"/>
      <c r="S15389" s="208"/>
      <c r="T15389" s="208"/>
    </row>
    <row r="15390" spans="1:20" s="82" customFormat="1">
      <c r="A15390" s="7"/>
      <c r="G15390" s="208"/>
      <c r="H15390" s="208"/>
      <c r="I15390" s="208"/>
      <c r="J15390" s="208"/>
      <c r="K15390" s="208"/>
      <c r="L15390" s="208"/>
      <c r="M15390" s="208"/>
      <c r="N15390" s="208"/>
      <c r="O15390" s="208"/>
      <c r="P15390" s="208"/>
      <c r="Q15390" s="208"/>
      <c r="R15390" s="208"/>
      <c r="S15390" s="208"/>
      <c r="T15390" s="208"/>
    </row>
    <row r="15391" spans="1:20" s="82" customFormat="1">
      <c r="A15391" s="7"/>
      <c r="G15391" s="208"/>
      <c r="H15391" s="208"/>
      <c r="I15391" s="208"/>
      <c r="J15391" s="208"/>
      <c r="K15391" s="208"/>
      <c r="L15391" s="208"/>
      <c r="M15391" s="208"/>
      <c r="N15391" s="208"/>
      <c r="O15391" s="208"/>
      <c r="P15391" s="208"/>
      <c r="Q15391" s="208"/>
      <c r="R15391" s="208"/>
      <c r="S15391" s="208"/>
      <c r="T15391" s="208"/>
    </row>
    <row r="15392" spans="1:20" s="82" customFormat="1">
      <c r="A15392" s="7"/>
      <c r="G15392" s="208"/>
      <c r="H15392" s="208"/>
      <c r="I15392" s="208"/>
      <c r="J15392" s="208"/>
      <c r="K15392" s="208"/>
      <c r="L15392" s="208"/>
      <c r="M15392" s="208"/>
      <c r="N15392" s="208"/>
      <c r="O15392" s="208"/>
      <c r="P15392" s="208"/>
      <c r="Q15392" s="208"/>
      <c r="R15392" s="208"/>
      <c r="S15392" s="208"/>
      <c r="T15392" s="208"/>
    </row>
    <row r="15393" spans="1:20" s="82" customFormat="1">
      <c r="A15393" s="7"/>
      <c r="G15393" s="208"/>
      <c r="H15393" s="208"/>
      <c r="I15393" s="208"/>
      <c r="J15393" s="208"/>
      <c r="K15393" s="208"/>
      <c r="L15393" s="208"/>
      <c r="M15393" s="208"/>
      <c r="N15393" s="208"/>
      <c r="O15393" s="208"/>
      <c r="P15393" s="208"/>
      <c r="Q15393" s="208"/>
      <c r="R15393" s="208"/>
      <c r="S15393" s="208"/>
      <c r="T15393" s="208"/>
    </row>
    <row r="15394" spans="1:20" s="82" customFormat="1">
      <c r="A15394" s="7"/>
      <c r="G15394" s="208"/>
      <c r="H15394" s="208"/>
      <c r="I15394" s="208"/>
      <c r="J15394" s="208"/>
      <c r="K15394" s="208"/>
      <c r="L15394" s="208"/>
      <c r="M15394" s="208"/>
      <c r="N15394" s="208"/>
      <c r="O15394" s="208"/>
      <c r="P15394" s="208"/>
      <c r="Q15394" s="208"/>
      <c r="R15394" s="208"/>
      <c r="S15394" s="208"/>
      <c r="T15394" s="208"/>
    </row>
    <row r="15395" spans="1:20" s="82" customFormat="1">
      <c r="A15395" s="7"/>
      <c r="G15395" s="208"/>
      <c r="H15395" s="208"/>
      <c r="I15395" s="208"/>
      <c r="J15395" s="208"/>
      <c r="K15395" s="208"/>
      <c r="L15395" s="208"/>
      <c r="M15395" s="208"/>
      <c r="N15395" s="208"/>
      <c r="O15395" s="208"/>
      <c r="P15395" s="208"/>
      <c r="Q15395" s="208"/>
      <c r="R15395" s="208"/>
      <c r="S15395" s="208"/>
      <c r="T15395" s="208"/>
    </row>
    <row r="15396" spans="1:20" s="82" customFormat="1">
      <c r="A15396" s="7"/>
      <c r="G15396" s="208"/>
      <c r="H15396" s="208"/>
      <c r="I15396" s="208"/>
      <c r="J15396" s="208"/>
      <c r="K15396" s="208"/>
      <c r="L15396" s="208"/>
      <c r="M15396" s="208"/>
      <c r="N15396" s="208"/>
      <c r="O15396" s="208"/>
      <c r="P15396" s="208"/>
      <c r="Q15396" s="208"/>
      <c r="R15396" s="208"/>
      <c r="S15396" s="208"/>
      <c r="T15396" s="208"/>
    </row>
    <row r="15397" spans="1:20" s="82" customFormat="1">
      <c r="A15397" s="7"/>
      <c r="G15397" s="208"/>
      <c r="H15397" s="208"/>
      <c r="I15397" s="208"/>
      <c r="J15397" s="208"/>
      <c r="K15397" s="208"/>
      <c r="L15397" s="208"/>
      <c r="M15397" s="208"/>
      <c r="N15397" s="208"/>
      <c r="O15397" s="208"/>
      <c r="P15397" s="208"/>
      <c r="Q15397" s="208"/>
      <c r="R15397" s="208"/>
      <c r="S15397" s="208"/>
      <c r="T15397" s="208"/>
    </row>
    <row r="15398" spans="1:20" s="82" customFormat="1">
      <c r="A15398" s="7"/>
      <c r="G15398" s="208"/>
      <c r="H15398" s="208"/>
      <c r="I15398" s="208"/>
      <c r="J15398" s="208"/>
      <c r="K15398" s="208"/>
      <c r="L15398" s="208"/>
      <c r="M15398" s="208"/>
      <c r="N15398" s="208"/>
      <c r="O15398" s="208"/>
      <c r="P15398" s="208"/>
      <c r="Q15398" s="208"/>
      <c r="R15398" s="208"/>
      <c r="S15398" s="208"/>
      <c r="T15398" s="208"/>
    </row>
    <row r="15399" spans="1:20" s="82" customFormat="1">
      <c r="A15399" s="7"/>
      <c r="G15399" s="208"/>
      <c r="H15399" s="208"/>
      <c r="I15399" s="208"/>
      <c r="J15399" s="208"/>
      <c r="K15399" s="208"/>
      <c r="L15399" s="208"/>
      <c r="M15399" s="208"/>
      <c r="N15399" s="208"/>
      <c r="O15399" s="208"/>
      <c r="P15399" s="208"/>
      <c r="Q15399" s="208"/>
      <c r="R15399" s="208"/>
      <c r="S15399" s="208"/>
      <c r="T15399" s="208"/>
    </row>
    <row r="15400" spans="1:20" s="82" customFormat="1">
      <c r="A15400" s="7"/>
      <c r="G15400" s="208"/>
      <c r="H15400" s="208"/>
      <c r="I15400" s="208"/>
      <c r="J15400" s="208"/>
      <c r="K15400" s="208"/>
      <c r="L15400" s="208"/>
      <c r="M15400" s="208"/>
      <c r="N15400" s="208"/>
      <c r="O15400" s="208"/>
      <c r="P15400" s="208"/>
      <c r="Q15400" s="208"/>
      <c r="R15400" s="208"/>
      <c r="S15400" s="208"/>
      <c r="T15400" s="208"/>
    </row>
    <row r="15401" spans="1:20" s="82" customFormat="1">
      <c r="A15401" s="7"/>
      <c r="G15401" s="208"/>
      <c r="H15401" s="208"/>
      <c r="I15401" s="208"/>
      <c r="J15401" s="208"/>
      <c r="K15401" s="208"/>
      <c r="L15401" s="208"/>
      <c r="M15401" s="208"/>
      <c r="N15401" s="208"/>
      <c r="O15401" s="208"/>
      <c r="P15401" s="208"/>
      <c r="Q15401" s="208"/>
      <c r="R15401" s="208"/>
      <c r="S15401" s="208"/>
      <c r="T15401" s="208"/>
    </row>
    <row r="15402" spans="1:20" s="82" customFormat="1">
      <c r="A15402" s="7"/>
      <c r="G15402" s="208"/>
      <c r="H15402" s="208"/>
      <c r="I15402" s="208"/>
      <c r="J15402" s="208"/>
      <c r="K15402" s="208"/>
      <c r="L15402" s="208"/>
      <c r="M15402" s="208"/>
      <c r="N15402" s="208"/>
      <c r="O15402" s="208"/>
      <c r="P15402" s="208"/>
      <c r="Q15402" s="208"/>
      <c r="R15402" s="208"/>
      <c r="S15402" s="208"/>
      <c r="T15402" s="208"/>
    </row>
    <row r="15403" spans="1:20" s="82" customFormat="1">
      <c r="A15403" s="7"/>
      <c r="G15403" s="208"/>
      <c r="H15403" s="208"/>
      <c r="I15403" s="208"/>
      <c r="J15403" s="208"/>
      <c r="K15403" s="208"/>
      <c r="L15403" s="208"/>
      <c r="M15403" s="208"/>
      <c r="N15403" s="208"/>
      <c r="O15403" s="208"/>
      <c r="P15403" s="208"/>
      <c r="Q15403" s="208"/>
      <c r="R15403" s="208"/>
      <c r="S15403" s="208"/>
      <c r="T15403" s="208"/>
    </row>
    <row r="15404" spans="1:20" s="82" customFormat="1">
      <c r="A15404" s="7"/>
      <c r="G15404" s="208"/>
      <c r="H15404" s="208"/>
      <c r="I15404" s="208"/>
      <c r="J15404" s="208"/>
      <c r="K15404" s="208"/>
      <c r="L15404" s="208"/>
      <c r="M15404" s="208"/>
      <c r="N15404" s="208"/>
      <c r="O15404" s="208"/>
      <c r="P15404" s="208"/>
      <c r="Q15404" s="208"/>
      <c r="R15404" s="208"/>
      <c r="S15404" s="208"/>
      <c r="T15404" s="208"/>
    </row>
    <row r="15405" spans="1:20" s="82" customFormat="1">
      <c r="A15405" s="7"/>
      <c r="G15405" s="208"/>
      <c r="H15405" s="208"/>
      <c r="I15405" s="208"/>
      <c r="J15405" s="208"/>
      <c r="K15405" s="208"/>
      <c r="L15405" s="208"/>
      <c r="M15405" s="208"/>
      <c r="N15405" s="208"/>
      <c r="O15405" s="208"/>
      <c r="P15405" s="208"/>
      <c r="Q15405" s="208"/>
      <c r="R15405" s="208"/>
      <c r="S15405" s="208"/>
      <c r="T15405" s="208"/>
    </row>
    <row r="15406" spans="1:20" s="82" customFormat="1">
      <c r="A15406" s="7"/>
      <c r="G15406" s="208"/>
      <c r="H15406" s="208"/>
      <c r="I15406" s="208"/>
      <c r="J15406" s="208"/>
      <c r="K15406" s="208"/>
      <c r="L15406" s="208"/>
      <c r="M15406" s="208"/>
      <c r="N15406" s="208"/>
      <c r="O15406" s="208"/>
      <c r="P15406" s="208"/>
      <c r="Q15406" s="208"/>
      <c r="R15406" s="208"/>
      <c r="S15406" s="208"/>
      <c r="T15406" s="208"/>
    </row>
    <row r="15407" spans="1:20" s="82" customFormat="1">
      <c r="A15407" s="7"/>
      <c r="G15407" s="208"/>
      <c r="H15407" s="208"/>
      <c r="I15407" s="208"/>
      <c r="J15407" s="208"/>
      <c r="K15407" s="208"/>
      <c r="L15407" s="208"/>
      <c r="M15407" s="208"/>
      <c r="N15407" s="208"/>
      <c r="O15407" s="208"/>
      <c r="P15407" s="208"/>
      <c r="Q15407" s="208"/>
      <c r="R15407" s="208"/>
      <c r="S15407" s="208"/>
      <c r="T15407" s="208"/>
    </row>
    <row r="15408" spans="1:20" s="82" customFormat="1">
      <c r="A15408" s="7"/>
      <c r="G15408" s="208"/>
      <c r="H15408" s="208"/>
      <c r="I15408" s="208"/>
      <c r="J15408" s="208"/>
      <c r="K15408" s="208"/>
      <c r="L15408" s="208"/>
      <c r="M15408" s="208"/>
      <c r="N15408" s="208"/>
      <c r="O15408" s="208"/>
      <c r="P15408" s="208"/>
      <c r="Q15408" s="208"/>
      <c r="R15408" s="208"/>
      <c r="S15408" s="208"/>
      <c r="T15408" s="208"/>
    </row>
    <row r="15409" spans="1:20" s="82" customFormat="1">
      <c r="A15409" s="7"/>
      <c r="G15409" s="208"/>
      <c r="H15409" s="208"/>
      <c r="I15409" s="208"/>
      <c r="J15409" s="208"/>
      <c r="K15409" s="208"/>
      <c r="L15409" s="208"/>
      <c r="M15409" s="208"/>
      <c r="N15409" s="208"/>
      <c r="O15409" s="208"/>
      <c r="P15409" s="208"/>
      <c r="Q15409" s="208"/>
      <c r="R15409" s="208"/>
      <c r="S15409" s="208"/>
      <c r="T15409" s="208"/>
    </row>
    <row r="15410" spans="1:20" s="82" customFormat="1">
      <c r="A15410" s="7"/>
      <c r="G15410" s="208"/>
      <c r="H15410" s="208"/>
      <c r="I15410" s="208"/>
      <c r="J15410" s="208"/>
      <c r="K15410" s="208"/>
      <c r="L15410" s="208"/>
      <c r="M15410" s="208"/>
      <c r="N15410" s="208"/>
      <c r="O15410" s="208"/>
      <c r="P15410" s="208"/>
      <c r="Q15410" s="208"/>
      <c r="R15410" s="208"/>
      <c r="S15410" s="208"/>
      <c r="T15410" s="208"/>
    </row>
    <row r="15411" spans="1:20" s="82" customFormat="1">
      <c r="A15411" s="7"/>
      <c r="G15411" s="208"/>
      <c r="H15411" s="208"/>
      <c r="I15411" s="208"/>
      <c r="J15411" s="208"/>
      <c r="K15411" s="208"/>
      <c r="L15411" s="208"/>
      <c r="M15411" s="208"/>
      <c r="N15411" s="208"/>
      <c r="O15411" s="208"/>
      <c r="P15411" s="208"/>
      <c r="Q15411" s="208"/>
      <c r="R15411" s="208"/>
      <c r="S15411" s="208"/>
      <c r="T15411" s="208"/>
    </row>
    <row r="15412" spans="1:20" s="82" customFormat="1">
      <c r="A15412" s="7"/>
      <c r="G15412" s="208"/>
      <c r="H15412" s="208"/>
      <c r="I15412" s="208"/>
      <c r="J15412" s="208"/>
      <c r="K15412" s="208"/>
      <c r="L15412" s="208"/>
      <c r="M15412" s="208"/>
      <c r="N15412" s="208"/>
      <c r="O15412" s="208"/>
      <c r="P15412" s="208"/>
      <c r="Q15412" s="208"/>
      <c r="R15412" s="208"/>
      <c r="S15412" s="208"/>
      <c r="T15412" s="208"/>
    </row>
    <row r="15413" spans="1:20" s="82" customFormat="1">
      <c r="A15413" s="7"/>
      <c r="G15413" s="208"/>
      <c r="H15413" s="208"/>
      <c r="I15413" s="208"/>
      <c r="J15413" s="208"/>
      <c r="K15413" s="208"/>
      <c r="L15413" s="208"/>
      <c r="M15413" s="208"/>
      <c r="N15413" s="208"/>
      <c r="O15413" s="208"/>
      <c r="P15413" s="208"/>
      <c r="Q15413" s="208"/>
      <c r="R15413" s="208"/>
      <c r="S15413" s="208"/>
      <c r="T15413" s="208"/>
    </row>
    <row r="15414" spans="1:20" s="82" customFormat="1">
      <c r="A15414" s="7"/>
      <c r="G15414" s="208"/>
      <c r="H15414" s="208"/>
      <c r="I15414" s="208"/>
      <c r="J15414" s="208"/>
      <c r="K15414" s="208"/>
      <c r="L15414" s="208"/>
      <c r="M15414" s="208"/>
      <c r="N15414" s="208"/>
      <c r="O15414" s="208"/>
      <c r="P15414" s="208"/>
      <c r="Q15414" s="208"/>
      <c r="R15414" s="208"/>
      <c r="S15414" s="208"/>
      <c r="T15414" s="208"/>
    </row>
    <row r="15415" spans="1:20" s="82" customFormat="1">
      <c r="A15415" s="7"/>
      <c r="G15415" s="208"/>
      <c r="H15415" s="208"/>
      <c r="I15415" s="208"/>
      <c r="J15415" s="208"/>
      <c r="K15415" s="208"/>
      <c r="L15415" s="208"/>
      <c r="M15415" s="208"/>
      <c r="N15415" s="208"/>
      <c r="O15415" s="208"/>
      <c r="P15415" s="208"/>
      <c r="Q15415" s="208"/>
      <c r="R15415" s="208"/>
      <c r="S15415" s="208"/>
      <c r="T15415" s="208"/>
    </row>
    <row r="15416" spans="1:20" s="82" customFormat="1">
      <c r="A15416" s="7"/>
      <c r="G15416" s="208"/>
      <c r="H15416" s="208"/>
      <c r="I15416" s="208"/>
      <c r="J15416" s="208"/>
      <c r="K15416" s="208"/>
      <c r="L15416" s="208"/>
      <c r="M15416" s="208"/>
      <c r="N15416" s="208"/>
      <c r="O15416" s="208"/>
      <c r="P15416" s="208"/>
      <c r="Q15416" s="208"/>
      <c r="R15416" s="208"/>
      <c r="S15416" s="208"/>
      <c r="T15416" s="208"/>
    </row>
    <row r="15417" spans="1:20" s="82" customFormat="1">
      <c r="A15417" s="7"/>
      <c r="G15417" s="208"/>
      <c r="H15417" s="208"/>
      <c r="I15417" s="208"/>
      <c r="J15417" s="208"/>
      <c r="K15417" s="208"/>
      <c r="L15417" s="208"/>
      <c r="M15417" s="208"/>
      <c r="N15417" s="208"/>
      <c r="O15417" s="208"/>
      <c r="P15417" s="208"/>
      <c r="Q15417" s="208"/>
      <c r="R15417" s="208"/>
      <c r="S15417" s="208"/>
      <c r="T15417" s="208"/>
    </row>
    <row r="15418" spans="1:20" s="82" customFormat="1">
      <c r="A15418" s="7"/>
      <c r="G15418" s="208"/>
      <c r="H15418" s="208"/>
      <c r="I15418" s="208"/>
      <c r="J15418" s="208"/>
      <c r="K15418" s="208"/>
      <c r="L15418" s="208"/>
      <c r="M15418" s="208"/>
      <c r="N15418" s="208"/>
      <c r="O15418" s="208"/>
      <c r="P15418" s="208"/>
      <c r="Q15418" s="208"/>
      <c r="R15418" s="208"/>
      <c r="S15418" s="208"/>
      <c r="T15418" s="208"/>
    </row>
    <row r="15419" spans="1:20" s="82" customFormat="1">
      <c r="A15419" s="7"/>
      <c r="G15419" s="208"/>
      <c r="H15419" s="208"/>
      <c r="I15419" s="208"/>
      <c r="J15419" s="208"/>
      <c r="K15419" s="208"/>
      <c r="L15419" s="208"/>
      <c r="M15419" s="208"/>
      <c r="N15419" s="208"/>
      <c r="O15419" s="208"/>
      <c r="P15419" s="208"/>
      <c r="Q15419" s="208"/>
      <c r="R15419" s="208"/>
      <c r="S15419" s="208"/>
      <c r="T15419" s="208"/>
    </row>
    <row r="15420" spans="1:20" s="82" customFormat="1">
      <c r="A15420" s="7"/>
      <c r="G15420" s="208"/>
      <c r="H15420" s="208"/>
      <c r="I15420" s="208"/>
      <c r="J15420" s="208"/>
      <c r="K15420" s="208"/>
      <c r="L15420" s="208"/>
      <c r="M15420" s="208"/>
      <c r="N15420" s="208"/>
      <c r="O15420" s="208"/>
      <c r="P15420" s="208"/>
      <c r="Q15420" s="208"/>
      <c r="R15420" s="208"/>
      <c r="S15420" s="208"/>
      <c r="T15420" s="208"/>
    </row>
    <row r="15421" spans="1:20" s="82" customFormat="1">
      <c r="A15421" s="7"/>
      <c r="G15421" s="208"/>
      <c r="H15421" s="208"/>
      <c r="I15421" s="208"/>
      <c r="J15421" s="208"/>
      <c r="K15421" s="208"/>
      <c r="L15421" s="208"/>
      <c r="M15421" s="208"/>
      <c r="N15421" s="208"/>
      <c r="O15421" s="208"/>
      <c r="P15421" s="208"/>
      <c r="Q15421" s="208"/>
      <c r="R15421" s="208"/>
      <c r="S15421" s="208"/>
      <c r="T15421" s="208"/>
    </row>
    <row r="15422" spans="1:20" s="82" customFormat="1">
      <c r="A15422" s="7"/>
      <c r="G15422" s="208"/>
      <c r="H15422" s="208"/>
      <c r="I15422" s="208"/>
      <c r="J15422" s="208"/>
      <c r="K15422" s="208"/>
      <c r="L15422" s="208"/>
      <c r="M15422" s="208"/>
      <c r="N15422" s="208"/>
      <c r="O15422" s="208"/>
      <c r="P15422" s="208"/>
      <c r="Q15422" s="208"/>
      <c r="R15422" s="208"/>
      <c r="S15422" s="208"/>
      <c r="T15422" s="208"/>
    </row>
    <row r="15423" spans="1:20" s="82" customFormat="1">
      <c r="A15423" s="7"/>
      <c r="G15423" s="208"/>
      <c r="H15423" s="208"/>
      <c r="I15423" s="208"/>
      <c r="J15423" s="208"/>
      <c r="K15423" s="208"/>
      <c r="L15423" s="208"/>
      <c r="M15423" s="208"/>
      <c r="N15423" s="208"/>
      <c r="O15423" s="208"/>
      <c r="P15423" s="208"/>
      <c r="Q15423" s="208"/>
      <c r="R15423" s="208"/>
      <c r="S15423" s="208"/>
      <c r="T15423" s="208"/>
    </row>
    <row r="15424" spans="1:20" s="82" customFormat="1">
      <c r="A15424" s="7"/>
      <c r="G15424" s="208"/>
      <c r="H15424" s="208"/>
      <c r="I15424" s="208"/>
      <c r="J15424" s="208"/>
      <c r="K15424" s="208"/>
      <c r="L15424" s="208"/>
      <c r="M15424" s="208"/>
      <c r="N15424" s="208"/>
      <c r="O15424" s="208"/>
      <c r="P15424" s="208"/>
      <c r="Q15424" s="208"/>
      <c r="R15424" s="208"/>
      <c r="S15424" s="208"/>
      <c r="T15424" s="208"/>
    </row>
    <row r="15425" spans="1:20" s="82" customFormat="1">
      <c r="A15425" s="7"/>
      <c r="G15425" s="208"/>
      <c r="H15425" s="208"/>
      <c r="I15425" s="208"/>
      <c r="J15425" s="208"/>
      <c r="K15425" s="208"/>
      <c r="L15425" s="208"/>
      <c r="M15425" s="208"/>
      <c r="N15425" s="208"/>
      <c r="O15425" s="208"/>
      <c r="P15425" s="208"/>
      <c r="Q15425" s="208"/>
      <c r="R15425" s="208"/>
      <c r="S15425" s="208"/>
      <c r="T15425" s="208"/>
    </row>
    <row r="15426" spans="1:20" s="82" customFormat="1">
      <c r="A15426" s="7"/>
      <c r="G15426" s="208"/>
      <c r="H15426" s="208"/>
      <c r="I15426" s="208"/>
      <c r="J15426" s="208"/>
      <c r="K15426" s="208"/>
      <c r="L15426" s="208"/>
      <c r="M15426" s="208"/>
      <c r="N15426" s="208"/>
      <c r="O15426" s="208"/>
      <c r="P15426" s="208"/>
      <c r="Q15426" s="208"/>
      <c r="R15426" s="208"/>
      <c r="S15426" s="208"/>
      <c r="T15426" s="208"/>
    </row>
    <row r="15427" spans="1:20" s="82" customFormat="1">
      <c r="A15427" s="7"/>
      <c r="G15427" s="208"/>
      <c r="H15427" s="208"/>
      <c r="I15427" s="208"/>
      <c r="J15427" s="208"/>
      <c r="K15427" s="208"/>
      <c r="L15427" s="208"/>
      <c r="M15427" s="208"/>
      <c r="N15427" s="208"/>
      <c r="O15427" s="208"/>
      <c r="P15427" s="208"/>
      <c r="Q15427" s="208"/>
      <c r="R15427" s="208"/>
      <c r="S15427" s="208"/>
      <c r="T15427" s="208"/>
    </row>
    <row r="15428" spans="1:20" s="82" customFormat="1">
      <c r="A15428" s="7"/>
      <c r="G15428" s="208"/>
      <c r="H15428" s="208"/>
      <c r="I15428" s="208"/>
      <c r="J15428" s="208"/>
      <c r="K15428" s="208"/>
      <c r="L15428" s="208"/>
      <c r="M15428" s="208"/>
      <c r="N15428" s="208"/>
      <c r="O15428" s="208"/>
      <c r="P15428" s="208"/>
      <c r="Q15428" s="208"/>
      <c r="R15428" s="208"/>
      <c r="S15428" s="208"/>
      <c r="T15428" s="208"/>
    </row>
    <row r="15429" spans="1:20" s="82" customFormat="1">
      <c r="A15429" s="7"/>
      <c r="G15429" s="208"/>
      <c r="H15429" s="208"/>
      <c r="I15429" s="208"/>
      <c r="J15429" s="208"/>
      <c r="K15429" s="208"/>
      <c r="L15429" s="208"/>
      <c r="M15429" s="208"/>
      <c r="N15429" s="208"/>
      <c r="O15429" s="208"/>
      <c r="P15429" s="208"/>
      <c r="Q15429" s="208"/>
      <c r="R15429" s="208"/>
      <c r="S15429" s="208"/>
      <c r="T15429" s="208"/>
    </row>
    <row r="15430" spans="1:20" s="82" customFormat="1">
      <c r="A15430" s="7"/>
      <c r="G15430" s="208"/>
      <c r="H15430" s="208"/>
      <c r="I15430" s="208"/>
      <c r="J15430" s="208"/>
      <c r="K15430" s="208"/>
      <c r="L15430" s="208"/>
      <c r="M15430" s="208"/>
      <c r="N15430" s="208"/>
      <c r="O15430" s="208"/>
      <c r="P15430" s="208"/>
      <c r="Q15430" s="208"/>
      <c r="R15430" s="208"/>
      <c r="S15430" s="208"/>
      <c r="T15430" s="208"/>
    </row>
    <row r="15431" spans="1:20" s="82" customFormat="1">
      <c r="A15431" s="7"/>
      <c r="G15431" s="208"/>
      <c r="H15431" s="208"/>
      <c r="I15431" s="208"/>
      <c r="J15431" s="208"/>
      <c r="K15431" s="208"/>
      <c r="L15431" s="208"/>
      <c r="M15431" s="208"/>
      <c r="N15431" s="208"/>
      <c r="O15431" s="208"/>
      <c r="P15431" s="208"/>
      <c r="Q15431" s="208"/>
      <c r="R15431" s="208"/>
      <c r="S15431" s="208"/>
      <c r="T15431" s="208"/>
    </row>
    <row r="15432" spans="1:20" s="82" customFormat="1">
      <c r="A15432" s="7"/>
      <c r="G15432" s="208"/>
      <c r="H15432" s="208"/>
      <c r="I15432" s="208"/>
      <c r="J15432" s="208"/>
      <c r="K15432" s="208"/>
      <c r="L15432" s="208"/>
      <c r="M15432" s="208"/>
      <c r="N15432" s="208"/>
      <c r="O15432" s="208"/>
      <c r="P15432" s="208"/>
      <c r="Q15432" s="208"/>
      <c r="R15432" s="208"/>
      <c r="S15432" s="208"/>
      <c r="T15432" s="208"/>
    </row>
    <row r="15433" spans="1:20" s="82" customFormat="1">
      <c r="A15433" s="7"/>
      <c r="G15433" s="208"/>
      <c r="H15433" s="208"/>
      <c r="I15433" s="208"/>
      <c r="J15433" s="208"/>
      <c r="K15433" s="208"/>
      <c r="L15433" s="208"/>
      <c r="M15433" s="208"/>
      <c r="N15433" s="208"/>
      <c r="O15433" s="208"/>
      <c r="P15433" s="208"/>
      <c r="Q15433" s="208"/>
      <c r="R15433" s="208"/>
      <c r="S15433" s="208"/>
      <c r="T15433" s="208"/>
    </row>
    <row r="15434" spans="1:20" s="82" customFormat="1">
      <c r="A15434" s="7"/>
      <c r="G15434" s="208"/>
      <c r="H15434" s="208"/>
      <c r="I15434" s="208"/>
      <c r="J15434" s="208"/>
      <c r="K15434" s="208"/>
      <c r="L15434" s="208"/>
      <c r="M15434" s="208"/>
      <c r="N15434" s="208"/>
      <c r="O15434" s="208"/>
      <c r="P15434" s="208"/>
      <c r="Q15434" s="208"/>
      <c r="R15434" s="208"/>
      <c r="S15434" s="208"/>
      <c r="T15434" s="208"/>
    </row>
    <row r="15435" spans="1:20" s="82" customFormat="1">
      <c r="A15435" s="7"/>
      <c r="G15435" s="208"/>
      <c r="H15435" s="208"/>
      <c r="I15435" s="208"/>
      <c r="J15435" s="208"/>
      <c r="K15435" s="208"/>
      <c r="L15435" s="208"/>
      <c r="M15435" s="208"/>
      <c r="N15435" s="208"/>
      <c r="O15435" s="208"/>
      <c r="P15435" s="208"/>
      <c r="Q15435" s="208"/>
      <c r="R15435" s="208"/>
      <c r="S15435" s="208"/>
      <c r="T15435" s="208"/>
    </row>
    <row r="15436" spans="1:20" s="82" customFormat="1">
      <c r="A15436" s="7"/>
      <c r="G15436" s="208"/>
      <c r="H15436" s="208"/>
      <c r="I15436" s="208"/>
      <c r="J15436" s="208"/>
      <c r="K15436" s="208"/>
      <c r="L15436" s="208"/>
      <c r="M15436" s="208"/>
      <c r="N15436" s="208"/>
      <c r="O15436" s="208"/>
      <c r="P15436" s="208"/>
      <c r="Q15436" s="208"/>
      <c r="R15436" s="208"/>
      <c r="S15436" s="208"/>
      <c r="T15436" s="208"/>
    </row>
    <row r="15437" spans="1:20" s="82" customFormat="1">
      <c r="A15437" s="7"/>
      <c r="G15437" s="208"/>
      <c r="H15437" s="208"/>
      <c r="I15437" s="208"/>
      <c r="J15437" s="208"/>
      <c r="K15437" s="208"/>
      <c r="L15437" s="208"/>
      <c r="M15437" s="208"/>
      <c r="N15437" s="208"/>
      <c r="O15437" s="208"/>
      <c r="P15437" s="208"/>
      <c r="Q15437" s="208"/>
      <c r="R15437" s="208"/>
      <c r="S15437" s="208"/>
      <c r="T15437" s="208"/>
    </row>
    <row r="15438" spans="1:20" s="82" customFormat="1">
      <c r="A15438" s="7"/>
      <c r="G15438" s="208"/>
      <c r="H15438" s="208"/>
      <c r="I15438" s="208"/>
      <c r="J15438" s="208"/>
      <c r="K15438" s="208"/>
      <c r="L15438" s="208"/>
      <c r="M15438" s="208"/>
      <c r="N15438" s="208"/>
      <c r="O15438" s="208"/>
      <c r="P15438" s="208"/>
      <c r="Q15438" s="208"/>
      <c r="R15438" s="208"/>
      <c r="S15438" s="208"/>
      <c r="T15438" s="208"/>
    </row>
    <row r="15439" spans="1:20" s="82" customFormat="1">
      <c r="A15439" s="7"/>
      <c r="G15439" s="208"/>
      <c r="H15439" s="208"/>
      <c r="I15439" s="208"/>
      <c r="J15439" s="208"/>
      <c r="K15439" s="208"/>
      <c r="L15439" s="208"/>
      <c r="M15439" s="208"/>
      <c r="N15439" s="208"/>
      <c r="O15439" s="208"/>
      <c r="P15439" s="208"/>
      <c r="Q15439" s="208"/>
      <c r="R15439" s="208"/>
      <c r="S15439" s="208"/>
      <c r="T15439" s="208"/>
    </row>
    <row r="15440" spans="1:20" s="82" customFormat="1">
      <c r="A15440" s="7"/>
      <c r="G15440" s="208"/>
      <c r="H15440" s="208"/>
      <c r="I15440" s="208"/>
      <c r="J15440" s="208"/>
      <c r="K15440" s="208"/>
      <c r="L15440" s="208"/>
      <c r="M15440" s="208"/>
      <c r="N15440" s="208"/>
      <c r="O15440" s="208"/>
      <c r="P15440" s="208"/>
      <c r="Q15440" s="208"/>
      <c r="R15440" s="208"/>
      <c r="S15440" s="208"/>
      <c r="T15440" s="208"/>
    </row>
    <row r="15441" spans="1:20" s="82" customFormat="1">
      <c r="A15441" s="7"/>
      <c r="G15441" s="208"/>
      <c r="H15441" s="208"/>
      <c r="I15441" s="208"/>
      <c r="J15441" s="208"/>
      <c r="K15441" s="208"/>
      <c r="L15441" s="208"/>
      <c r="M15441" s="208"/>
      <c r="N15441" s="208"/>
      <c r="O15441" s="208"/>
      <c r="P15441" s="208"/>
      <c r="Q15441" s="208"/>
      <c r="R15441" s="208"/>
      <c r="S15441" s="208"/>
      <c r="T15441" s="208"/>
    </row>
    <row r="15442" spans="1:20" s="82" customFormat="1">
      <c r="A15442" s="7"/>
      <c r="G15442" s="208"/>
      <c r="H15442" s="208"/>
      <c r="I15442" s="208"/>
      <c r="J15442" s="208"/>
      <c r="K15442" s="208"/>
      <c r="L15442" s="208"/>
      <c r="M15442" s="208"/>
      <c r="N15442" s="208"/>
      <c r="O15442" s="208"/>
      <c r="P15442" s="208"/>
      <c r="Q15442" s="208"/>
      <c r="R15442" s="208"/>
      <c r="S15442" s="208"/>
      <c r="T15442" s="208"/>
    </row>
    <row r="15443" spans="1:20" s="82" customFormat="1">
      <c r="A15443" s="7"/>
      <c r="G15443" s="208"/>
      <c r="H15443" s="208"/>
      <c r="I15443" s="208"/>
      <c r="J15443" s="208"/>
      <c r="K15443" s="208"/>
      <c r="L15443" s="208"/>
      <c r="M15443" s="208"/>
      <c r="N15443" s="208"/>
      <c r="O15443" s="208"/>
      <c r="P15443" s="208"/>
      <c r="Q15443" s="208"/>
      <c r="R15443" s="208"/>
      <c r="S15443" s="208"/>
      <c r="T15443" s="208"/>
    </row>
    <row r="15444" spans="1:20" s="82" customFormat="1">
      <c r="A15444" s="7"/>
      <c r="G15444" s="208"/>
      <c r="H15444" s="208"/>
      <c r="I15444" s="208"/>
      <c r="J15444" s="208"/>
      <c r="K15444" s="208"/>
      <c r="L15444" s="208"/>
      <c r="M15444" s="208"/>
      <c r="N15444" s="208"/>
      <c r="O15444" s="208"/>
      <c r="P15444" s="208"/>
      <c r="Q15444" s="208"/>
      <c r="R15444" s="208"/>
      <c r="S15444" s="208"/>
      <c r="T15444" s="208"/>
    </row>
    <row r="15445" spans="1:20" s="82" customFormat="1">
      <c r="A15445" s="7"/>
      <c r="G15445" s="208"/>
      <c r="H15445" s="208"/>
      <c r="I15445" s="208"/>
      <c r="J15445" s="208"/>
      <c r="K15445" s="208"/>
      <c r="L15445" s="208"/>
      <c r="M15445" s="208"/>
      <c r="N15445" s="208"/>
      <c r="O15445" s="208"/>
      <c r="P15445" s="208"/>
      <c r="Q15445" s="208"/>
      <c r="R15445" s="208"/>
      <c r="S15445" s="208"/>
      <c r="T15445" s="208"/>
    </row>
    <row r="15446" spans="1:20" s="82" customFormat="1">
      <c r="A15446" s="7"/>
      <c r="G15446" s="208"/>
      <c r="H15446" s="208"/>
      <c r="I15446" s="208"/>
      <c r="J15446" s="208"/>
      <c r="K15446" s="208"/>
      <c r="L15446" s="208"/>
      <c r="M15446" s="208"/>
      <c r="N15446" s="208"/>
      <c r="O15446" s="208"/>
      <c r="P15446" s="208"/>
      <c r="Q15446" s="208"/>
      <c r="R15446" s="208"/>
      <c r="S15446" s="208"/>
      <c r="T15446" s="208"/>
    </row>
    <row r="15447" spans="1:20" s="82" customFormat="1">
      <c r="A15447" s="7"/>
      <c r="G15447" s="208"/>
      <c r="H15447" s="208"/>
      <c r="I15447" s="208"/>
      <c r="J15447" s="208"/>
      <c r="K15447" s="208"/>
      <c r="L15447" s="208"/>
      <c r="M15447" s="208"/>
      <c r="N15447" s="208"/>
      <c r="O15447" s="208"/>
      <c r="P15447" s="208"/>
      <c r="Q15447" s="208"/>
      <c r="R15447" s="208"/>
      <c r="S15447" s="208"/>
      <c r="T15447" s="208"/>
    </row>
    <row r="15448" spans="1:20" s="82" customFormat="1">
      <c r="A15448" s="7"/>
      <c r="G15448" s="208"/>
      <c r="H15448" s="208"/>
      <c r="I15448" s="208"/>
      <c r="J15448" s="208"/>
      <c r="K15448" s="208"/>
      <c r="L15448" s="208"/>
      <c r="M15448" s="208"/>
      <c r="N15448" s="208"/>
      <c r="O15448" s="208"/>
      <c r="P15448" s="208"/>
      <c r="Q15448" s="208"/>
      <c r="R15448" s="208"/>
      <c r="S15448" s="208"/>
      <c r="T15448" s="208"/>
    </row>
    <row r="15449" spans="1:20" s="82" customFormat="1">
      <c r="A15449" s="7"/>
      <c r="G15449" s="208"/>
      <c r="H15449" s="208"/>
      <c r="I15449" s="208"/>
      <c r="J15449" s="208"/>
      <c r="K15449" s="208"/>
      <c r="L15449" s="208"/>
      <c r="M15449" s="208"/>
      <c r="N15449" s="208"/>
      <c r="O15449" s="208"/>
      <c r="P15449" s="208"/>
      <c r="Q15449" s="208"/>
      <c r="R15449" s="208"/>
      <c r="S15449" s="208"/>
      <c r="T15449" s="208"/>
    </row>
    <row r="15450" spans="1:20" s="82" customFormat="1">
      <c r="A15450" s="7"/>
      <c r="G15450" s="208"/>
      <c r="H15450" s="208"/>
      <c r="I15450" s="208"/>
      <c r="J15450" s="208"/>
      <c r="K15450" s="208"/>
      <c r="L15450" s="208"/>
      <c r="M15450" s="208"/>
      <c r="N15450" s="208"/>
      <c r="O15450" s="208"/>
      <c r="P15450" s="208"/>
      <c r="Q15450" s="208"/>
      <c r="R15450" s="208"/>
      <c r="S15450" s="208"/>
      <c r="T15450" s="208"/>
    </row>
    <row r="15451" spans="1:20" s="82" customFormat="1">
      <c r="A15451" s="7"/>
      <c r="G15451" s="208"/>
      <c r="H15451" s="208"/>
      <c r="I15451" s="208"/>
      <c r="J15451" s="208"/>
      <c r="K15451" s="208"/>
      <c r="L15451" s="208"/>
      <c r="M15451" s="208"/>
      <c r="N15451" s="208"/>
      <c r="O15451" s="208"/>
      <c r="P15451" s="208"/>
      <c r="Q15451" s="208"/>
      <c r="R15451" s="208"/>
      <c r="S15451" s="208"/>
      <c r="T15451" s="208"/>
    </row>
    <row r="15452" spans="1:20" s="82" customFormat="1">
      <c r="A15452" s="7"/>
      <c r="G15452" s="208"/>
      <c r="H15452" s="208"/>
      <c r="I15452" s="208"/>
      <c r="J15452" s="208"/>
      <c r="K15452" s="208"/>
      <c r="L15452" s="208"/>
      <c r="M15452" s="208"/>
      <c r="N15452" s="208"/>
      <c r="O15452" s="208"/>
      <c r="P15452" s="208"/>
      <c r="Q15452" s="208"/>
      <c r="R15452" s="208"/>
      <c r="S15452" s="208"/>
      <c r="T15452" s="208"/>
    </row>
    <row r="15453" spans="1:20" s="82" customFormat="1">
      <c r="A15453" s="7"/>
      <c r="G15453" s="208"/>
      <c r="H15453" s="208"/>
      <c r="I15453" s="208"/>
      <c r="J15453" s="208"/>
      <c r="K15453" s="208"/>
      <c r="L15453" s="208"/>
      <c r="M15453" s="208"/>
      <c r="N15453" s="208"/>
      <c r="O15453" s="208"/>
      <c r="P15453" s="208"/>
      <c r="Q15453" s="208"/>
      <c r="R15453" s="208"/>
      <c r="S15453" s="208"/>
      <c r="T15453" s="208"/>
    </row>
    <row r="15454" spans="1:20" s="82" customFormat="1">
      <c r="A15454" s="7"/>
      <c r="G15454" s="208"/>
      <c r="H15454" s="208"/>
      <c r="I15454" s="208"/>
      <c r="J15454" s="208"/>
      <c r="K15454" s="208"/>
      <c r="L15454" s="208"/>
      <c r="M15454" s="208"/>
      <c r="N15454" s="208"/>
      <c r="O15454" s="208"/>
      <c r="P15454" s="208"/>
      <c r="Q15454" s="208"/>
      <c r="R15454" s="208"/>
      <c r="S15454" s="208"/>
      <c r="T15454" s="208"/>
    </row>
    <row r="15455" spans="1:20" s="82" customFormat="1">
      <c r="A15455" s="7"/>
      <c r="G15455" s="208"/>
      <c r="H15455" s="208"/>
      <c r="I15455" s="208"/>
      <c r="J15455" s="208"/>
      <c r="K15455" s="208"/>
      <c r="L15455" s="208"/>
      <c r="M15455" s="208"/>
      <c r="N15455" s="208"/>
      <c r="O15455" s="208"/>
      <c r="P15455" s="208"/>
      <c r="Q15455" s="208"/>
      <c r="R15455" s="208"/>
      <c r="S15455" s="208"/>
      <c r="T15455" s="208"/>
    </row>
    <row r="15456" spans="1:20" s="82" customFormat="1">
      <c r="A15456" s="7"/>
      <c r="G15456" s="208"/>
      <c r="H15456" s="208"/>
      <c r="I15456" s="208"/>
      <c r="J15456" s="208"/>
      <c r="K15456" s="208"/>
      <c r="L15456" s="208"/>
      <c r="M15456" s="208"/>
      <c r="N15456" s="208"/>
      <c r="O15456" s="208"/>
      <c r="P15456" s="208"/>
      <c r="Q15456" s="208"/>
      <c r="R15456" s="208"/>
      <c r="S15456" s="208"/>
      <c r="T15456" s="208"/>
    </row>
    <row r="15457" spans="1:20" s="82" customFormat="1">
      <c r="A15457" s="7"/>
      <c r="G15457" s="208"/>
      <c r="H15457" s="208"/>
      <c r="I15457" s="208"/>
      <c r="J15457" s="208"/>
      <c r="K15457" s="208"/>
      <c r="L15457" s="208"/>
      <c r="M15457" s="208"/>
      <c r="N15457" s="208"/>
      <c r="O15457" s="208"/>
      <c r="P15457" s="208"/>
      <c r="Q15457" s="208"/>
      <c r="R15457" s="208"/>
      <c r="S15457" s="208"/>
      <c r="T15457" s="208"/>
    </row>
    <row r="15458" spans="1:20" s="82" customFormat="1">
      <c r="A15458" s="7"/>
      <c r="G15458" s="208"/>
      <c r="H15458" s="208"/>
      <c r="I15458" s="208"/>
      <c r="J15458" s="208"/>
      <c r="K15458" s="208"/>
      <c r="L15458" s="208"/>
      <c r="M15458" s="208"/>
      <c r="N15458" s="208"/>
      <c r="O15458" s="208"/>
      <c r="P15458" s="208"/>
      <c r="Q15458" s="208"/>
      <c r="R15458" s="208"/>
      <c r="S15458" s="208"/>
      <c r="T15458" s="208"/>
    </row>
    <row r="15459" spans="1:20" s="82" customFormat="1">
      <c r="A15459" s="7"/>
      <c r="G15459" s="208"/>
      <c r="H15459" s="208"/>
      <c r="I15459" s="208"/>
      <c r="J15459" s="208"/>
      <c r="K15459" s="208"/>
      <c r="L15459" s="208"/>
      <c r="M15459" s="208"/>
      <c r="N15459" s="208"/>
      <c r="O15459" s="208"/>
      <c r="P15459" s="208"/>
      <c r="Q15459" s="208"/>
      <c r="R15459" s="208"/>
      <c r="S15459" s="208"/>
      <c r="T15459" s="208"/>
    </row>
    <row r="15460" spans="1:20" s="82" customFormat="1">
      <c r="A15460" s="7"/>
      <c r="G15460" s="208"/>
      <c r="H15460" s="208"/>
      <c r="I15460" s="208"/>
      <c r="J15460" s="208"/>
      <c r="K15460" s="208"/>
      <c r="L15460" s="208"/>
      <c r="M15460" s="208"/>
      <c r="N15460" s="208"/>
      <c r="O15460" s="208"/>
      <c r="P15460" s="208"/>
      <c r="Q15460" s="208"/>
      <c r="R15460" s="208"/>
      <c r="S15460" s="208"/>
      <c r="T15460" s="208"/>
    </row>
    <row r="15461" spans="1:20" s="82" customFormat="1">
      <c r="A15461" s="7"/>
      <c r="G15461" s="208"/>
      <c r="H15461" s="208"/>
      <c r="I15461" s="208"/>
      <c r="J15461" s="208"/>
      <c r="K15461" s="208"/>
      <c r="L15461" s="208"/>
      <c r="M15461" s="208"/>
      <c r="N15461" s="208"/>
      <c r="O15461" s="208"/>
      <c r="P15461" s="208"/>
      <c r="Q15461" s="208"/>
      <c r="R15461" s="208"/>
      <c r="S15461" s="208"/>
      <c r="T15461" s="208"/>
    </row>
    <row r="15462" spans="1:20" s="82" customFormat="1">
      <c r="A15462" s="7"/>
      <c r="G15462" s="208"/>
      <c r="H15462" s="208"/>
      <c r="I15462" s="208"/>
      <c r="J15462" s="208"/>
      <c r="K15462" s="208"/>
      <c r="L15462" s="208"/>
      <c r="M15462" s="208"/>
      <c r="N15462" s="208"/>
      <c r="O15462" s="208"/>
      <c r="P15462" s="208"/>
      <c r="Q15462" s="208"/>
      <c r="R15462" s="208"/>
      <c r="S15462" s="208"/>
      <c r="T15462" s="208"/>
    </row>
    <row r="15463" spans="1:20" s="82" customFormat="1">
      <c r="A15463" s="7"/>
      <c r="G15463" s="208"/>
      <c r="H15463" s="208"/>
      <c r="I15463" s="208"/>
      <c r="J15463" s="208"/>
      <c r="K15463" s="208"/>
      <c r="L15463" s="208"/>
      <c r="M15463" s="208"/>
      <c r="N15463" s="208"/>
      <c r="O15463" s="208"/>
      <c r="P15463" s="208"/>
      <c r="Q15463" s="208"/>
      <c r="R15463" s="208"/>
      <c r="S15463" s="208"/>
      <c r="T15463" s="208"/>
    </row>
    <row r="15464" spans="1:20" s="82" customFormat="1">
      <c r="A15464" s="7"/>
      <c r="G15464" s="208"/>
      <c r="H15464" s="208"/>
      <c r="I15464" s="208"/>
      <c r="J15464" s="208"/>
      <c r="K15464" s="208"/>
      <c r="L15464" s="208"/>
      <c r="M15464" s="208"/>
      <c r="N15464" s="208"/>
      <c r="O15464" s="208"/>
      <c r="P15464" s="208"/>
      <c r="Q15464" s="208"/>
      <c r="R15464" s="208"/>
      <c r="S15464" s="208"/>
      <c r="T15464" s="208"/>
    </row>
    <row r="15465" spans="1:20" s="82" customFormat="1">
      <c r="A15465" s="7"/>
      <c r="G15465" s="208"/>
      <c r="H15465" s="208"/>
      <c r="I15465" s="208"/>
      <c r="J15465" s="208"/>
      <c r="K15465" s="208"/>
      <c r="L15465" s="208"/>
      <c r="M15465" s="208"/>
      <c r="N15465" s="208"/>
      <c r="O15465" s="208"/>
      <c r="P15465" s="208"/>
      <c r="Q15465" s="208"/>
      <c r="R15465" s="208"/>
      <c r="S15465" s="208"/>
      <c r="T15465" s="208"/>
    </row>
    <row r="15466" spans="1:20" s="82" customFormat="1">
      <c r="A15466" s="7"/>
      <c r="G15466" s="208"/>
      <c r="H15466" s="208"/>
      <c r="I15466" s="208"/>
      <c r="J15466" s="208"/>
      <c r="K15466" s="208"/>
      <c r="L15466" s="208"/>
      <c r="M15466" s="208"/>
      <c r="N15466" s="208"/>
      <c r="O15466" s="208"/>
      <c r="P15466" s="208"/>
      <c r="Q15466" s="208"/>
      <c r="R15466" s="208"/>
      <c r="S15466" s="208"/>
      <c r="T15466" s="208"/>
    </row>
    <row r="15467" spans="1:20" s="82" customFormat="1">
      <c r="A15467" s="7"/>
      <c r="G15467" s="208"/>
      <c r="H15467" s="208"/>
      <c r="I15467" s="208"/>
      <c r="J15467" s="208"/>
      <c r="K15467" s="208"/>
      <c r="L15467" s="208"/>
      <c r="M15467" s="208"/>
      <c r="N15467" s="208"/>
      <c r="O15467" s="208"/>
      <c r="P15467" s="208"/>
      <c r="Q15467" s="208"/>
      <c r="R15467" s="208"/>
      <c r="S15467" s="208"/>
      <c r="T15467" s="208"/>
    </row>
    <row r="15468" spans="1:20" s="82" customFormat="1">
      <c r="A15468" s="7"/>
      <c r="G15468" s="208"/>
      <c r="H15468" s="208"/>
      <c r="I15468" s="208"/>
      <c r="J15468" s="208"/>
      <c r="K15468" s="208"/>
      <c r="L15468" s="208"/>
      <c r="M15468" s="208"/>
      <c r="N15468" s="208"/>
      <c r="O15468" s="208"/>
      <c r="P15468" s="208"/>
      <c r="Q15468" s="208"/>
      <c r="R15468" s="208"/>
      <c r="S15468" s="208"/>
      <c r="T15468" s="208"/>
    </row>
    <row r="15469" spans="1:20" s="82" customFormat="1">
      <c r="A15469" s="7"/>
      <c r="G15469" s="208"/>
      <c r="H15469" s="208"/>
      <c r="I15469" s="208"/>
      <c r="J15469" s="208"/>
      <c r="K15469" s="208"/>
      <c r="L15469" s="208"/>
      <c r="M15469" s="208"/>
      <c r="N15469" s="208"/>
      <c r="O15469" s="208"/>
      <c r="P15469" s="208"/>
      <c r="Q15469" s="208"/>
      <c r="R15469" s="208"/>
      <c r="S15469" s="208"/>
      <c r="T15469" s="208"/>
    </row>
    <row r="15470" spans="1:20" s="82" customFormat="1">
      <c r="A15470" s="7"/>
      <c r="G15470" s="208"/>
      <c r="H15470" s="208"/>
      <c r="I15470" s="208"/>
      <c r="J15470" s="208"/>
      <c r="K15470" s="208"/>
      <c r="L15470" s="208"/>
      <c r="M15470" s="208"/>
      <c r="N15470" s="208"/>
      <c r="O15470" s="208"/>
      <c r="P15470" s="208"/>
      <c r="Q15470" s="208"/>
      <c r="R15470" s="208"/>
      <c r="S15470" s="208"/>
      <c r="T15470" s="208"/>
    </row>
    <row r="15471" spans="1:20" s="82" customFormat="1">
      <c r="A15471" s="7"/>
      <c r="G15471" s="208"/>
      <c r="H15471" s="208"/>
      <c r="I15471" s="208"/>
      <c r="J15471" s="208"/>
      <c r="K15471" s="208"/>
      <c r="L15471" s="208"/>
      <c r="M15471" s="208"/>
      <c r="N15471" s="208"/>
      <c r="O15471" s="208"/>
      <c r="P15471" s="208"/>
      <c r="Q15471" s="208"/>
      <c r="R15471" s="208"/>
      <c r="S15471" s="208"/>
      <c r="T15471" s="208"/>
    </row>
    <row r="15472" spans="1:20" s="82" customFormat="1">
      <c r="A15472" s="7"/>
      <c r="G15472" s="208"/>
      <c r="H15472" s="208"/>
      <c r="I15472" s="208"/>
      <c r="J15472" s="208"/>
      <c r="K15472" s="208"/>
      <c r="L15472" s="208"/>
      <c r="M15472" s="208"/>
      <c r="N15472" s="208"/>
      <c r="O15472" s="208"/>
      <c r="P15472" s="208"/>
      <c r="Q15472" s="208"/>
      <c r="R15472" s="208"/>
      <c r="S15472" s="208"/>
      <c r="T15472" s="208"/>
    </row>
    <row r="15473" spans="1:20" s="82" customFormat="1">
      <c r="A15473" s="7"/>
      <c r="G15473" s="208"/>
      <c r="H15473" s="208"/>
      <c r="I15473" s="208"/>
      <c r="J15473" s="208"/>
      <c r="K15473" s="208"/>
      <c r="L15473" s="208"/>
      <c r="M15473" s="208"/>
      <c r="N15473" s="208"/>
      <c r="O15473" s="208"/>
      <c r="P15473" s="208"/>
      <c r="Q15473" s="208"/>
      <c r="R15473" s="208"/>
      <c r="S15473" s="208"/>
      <c r="T15473" s="208"/>
    </row>
    <row r="15474" spans="1:20" s="82" customFormat="1">
      <c r="A15474" s="7"/>
      <c r="G15474" s="208"/>
      <c r="H15474" s="208"/>
      <c r="I15474" s="208"/>
      <c r="J15474" s="208"/>
      <c r="K15474" s="208"/>
      <c r="L15474" s="208"/>
      <c r="M15474" s="208"/>
      <c r="N15474" s="208"/>
      <c r="O15474" s="208"/>
      <c r="P15474" s="208"/>
      <c r="Q15474" s="208"/>
      <c r="R15474" s="208"/>
      <c r="S15474" s="208"/>
      <c r="T15474" s="208"/>
    </row>
    <row r="15475" spans="1:20" s="82" customFormat="1">
      <c r="A15475" s="7"/>
      <c r="G15475" s="208"/>
      <c r="H15475" s="208"/>
      <c r="I15475" s="208"/>
      <c r="J15475" s="208"/>
      <c r="K15475" s="208"/>
      <c r="L15475" s="208"/>
      <c r="M15475" s="208"/>
      <c r="N15475" s="208"/>
      <c r="O15475" s="208"/>
      <c r="P15475" s="208"/>
      <c r="Q15475" s="208"/>
      <c r="R15475" s="208"/>
      <c r="S15475" s="208"/>
      <c r="T15475" s="208"/>
    </row>
    <row r="15476" spans="1:20" s="82" customFormat="1">
      <c r="A15476" s="7"/>
      <c r="G15476" s="208"/>
      <c r="H15476" s="208"/>
      <c r="I15476" s="208"/>
      <c r="J15476" s="208"/>
      <c r="K15476" s="208"/>
      <c r="L15476" s="208"/>
      <c r="M15476" s="208"/>
      <c r="N15476" s="208"/>
      <c r="O15476" s="208"/>
      <c r="P15476" s="208"/>
      <c r="Q15476" s="208"/>
      <c r="R15476" s="208"/>
      <c r="S15476" s="208"/>
      <c r="T15476" s="208"/>
    </row>
    <row r="15477" spans="1:20" s="82" customFormat="1">
      <c r="A15477" s="7"/>
      <c r="G15477" s="208"/>
      <c r="H15477" s="208"/>
      <c r="I15477" s="208"/>
      <c r="J15477" s="208"/>
      <c r="K15477" s="208"/>
      <c r="L15477" s="208"/>
      <c r="M15477" s="208"/>
      <c r="N15477" s="208"/>
      <c r="O15477" s="208"/>
      <c r="P15477" s="208"/>
      <c r="Q15477" s="208"/>
      <c r="R15477" s="208"/>
      <c r="S15477" s="208"/>
      <c r="T15477" s="208"/>
    </row>
    <row r="15478" spans="1:20" s="82" customFormat="1">
      <c r="A15478" s="7"/>
      <c r="G15478" s="208"/>
      <c r="H15478" s="208"/>
      <c r="I15478" s="208"/>
      <c r="J15478" s="208"/>
      <c r="K15478" s="208"/>
      <c r="L15478" s="208"/>
      <c r="M15478" s="208"/>
      <c r="N15478" s="208"/>
      <c r="O15478" s="208"/>
      <c r="P15478" s="208"/>
      <c r="Q15478" s="208"/>
      <c r="R15478" s="208"/>
      <c r="S15478" s="208"/>
      <c r="T15478" s="208"/>
    </row>
    <row r="15479" spans="1:20" s="82" customFormat="1">
      <c r="A15479" s="7"/>
      <c r="G15479" s="208"/>
      <c r="H15479" s="208"/>
      <c r="I15479" s="208"/>
      <c r="J15479" s="208"/>
      <c r="K15479" s="208"/>
      <c r="L15479" s="208"/>
      <c r="M15479" s="208"/>
      <c r="N15479" s="208"/>
      <c r="O15479" s="208"/>
      <c r="P15479" s="208"/>
      <c r="Q15479" s="208"/>
      <c r="R15479" s="208"/>
      <c r="S15479" s="208"/>
      <c r="T15479" s="208"/>
    </row>
    <row r="15480" spans="1:20" s="82" customFormat="1">
      <c r="A15480" s="7"/>
      <c r="G15480" s="208"/>
      <c r="H15480" s="208"/>
      <c r="I15480" s="208"/>
      <c r="J15480" s="208"/>
      <c r="K15480" s="208"/>
      <c r="L15480" s="208"/>
      <c r="M15480" s="208"/>
      <c r="N15480" s="208"/>
      <c r="O15480" s="208"/>
      <c r="P15480" s="208"/>
      <c r="Q15480" s="208"/>
      <c r="R15480" s="208"/>
      <c r="S15480" s="208"/>
      <c r="T15480" s="208"/>
    </row>
    <row r="15481" spans="1:20" s="82" customFormat="1">
      <c r="A15481" s="7"/>
      <c r="G15481" s="208"/>
      <c r="H15481" s="208"/>
      <c r="I15481" s="208"/>
      <c r="J15481" s="208"/>
      <c r="K15481" s="208"/>
      <c r="L15481" s="208"/>
      <c r="M15481" s="208"/>
      <c r="N15481" s="208"/>
      <c r="O15481" s="208"/>
      <c r="P15481" s="208"/>
      <c r="Q15481" s="208"/>
      <c r="R15481" s="208"/>
      <c r="S15481" s="208"/>
      <c r="T15481" s="208"/>
    </row>
    <row r="15482" spans="1:20" s="82" customFormat="1">
      <c r="A15482" s="7"/>
      <c r="G15482" s="208"/>
      <c r="H15482" s="208"/>
      <c r="I15482" s="208"/>
      <c r="J15482" s="208"/>
      <c r="K15482" s="208"/>
      <c r="L15482" s="208"/>
      <c r="M15482" s="208"/>
      <c r="N15482" s="208"/>
      <c r="O15482" s="208"/>
      <c r="P15482" s="208"/>
      <c r="Q15482" s="208"/>
      <c r="R15482" s="208"/>
      <c r="S15482" s="208"/>
      <c r="T15482" s="208"/>
    </row>
    <row r="15483" spans="1:20" s="82" customFormat="1">
      <c r="A15483" s="7"/>
      <c r="G15483" s="208"/>
      <c r="H15483" s="208"/>
      <c r="I15483" s="208"/>
      <c r="J15483" s="208"/>
      <c r="K15483" s="208"/>
      <c r="L15483" s="208"/>
      <c r="M15483" s="208"/>
      <c r="N15483" s="208"/>
      <c r="O15483" s="208"/>
      <c r="P15483" s="208"/>
      <c r="Q15483" s="208"/>
      <c r="R15483" s="208"/>
      <c r="S15483" s="208"/>
      <c r="T15483" s="208"/>
    </row>
    <row r="15484" spans="1:20" s="82" customFormat="1">
      <c r="A15484" s="7"/>
      <c r="G15484" s="208"/>
      <c r="H15484" s="208"/>
      <c r="I15484" s="208"/>
      <c r="J15484" s="208"/>
      <c r="K15484" s="208"/>
      <c r="L15484" s="208"/>
      <c r="M15484" s="208"/>
      <c r="N15484" s="208"/>
      <c r="O15484" s="208"/>
      <c r="P15484" s="208"/>
      <c r="Q15484" s="208"/>
      <c r="R15484" s="208"/>
      <c r="S15484" s="208"/>
      <c r="T15484" s="208"/>
    </row>
    <row r="15485" spans="1:20" s="82" customFormat="1">
      <c r="A15485" s="7"/>
      <c r="G15485" s="208"/>
      <c r="H15485" s="208"/>
      <c r="I15485" s="208"/>
      <c r="J15485" s="208"/>
      <c r="K15485" s="208"/>
      <c r="L15485" s="208"/>
      <c r="M15485" s="208"/>
      <c r="N15485" s="208"/>
      <c r="O15485" s="208"/>
      <c r="P15485" s="208"/>
      <c r="Q15485" s="208"/>
      <c r="R15485" s="208"/>
      <c r="S15485" s="208"/>
      <c r="T15485" s="208"/>
    </row>
    <row r="15486" spans="1:20" s="82" customFormat="1">
      <c r="A15486" s="7"/>
      <c r="G15486" s="208"/>
      <c r="H15486" s="208"/>
      <c r="I15486" s="208"/>
      <c r="J15486" s="208"/>
      <c r="K15486" s="208"/>
      <c r="L15486" s="208"/>
      <c r="M15486" s="208"/>
      <c r="N15486" s="208"/>
      <c r="O15486" s="208"/>
      <c r="P15486" s="208"/>
      <c r="Q15486" s="208"/>
      <c r="R15486" s="208"/>
      <c r="S15486" s="208"/>
      <c r="T15486" s="208"/>
    </row>
    <row r="15487" spans="1:20" s="82" customFormat="1">
      <c r="A15487" s="7"/>
      <c r="G15487" s="208"/>
      <c r="H15487" s="208"/>
      <c r="I15487" s="208"/>
      <c r="J15487" s="208"/>
      <c r="K15487" s="208"/>
      <c r="L15487" s="208"/>
      <c r="M15487" s="208"/>
      <c r="N15487" s="208"/>
      <c r="O15487" s="208"/>
      <c r="P15487" s="208"/>
      <c r="Q15487" s="208"/>
      <c r="R15487" s="208"/>
      <c r="S15487" s="208"/>
      <c r="T15487" s="208"/>
    </row>
    <row r="15488" spans="1:20" s="82" customFormat="1">
      <c r="A15488" s="7"/>
      <c r="G15488" s="208"/>
      <c r="H15488" s="208"/>
      <c r="I15488" s="208"/>
      <c r="J15488" s="208"/>
      <c r="K15488" s="208"/>
      <c r="L15488" s="208"/>
      <c r="M15488" s="208"/>
      <c r="N15488" s="208"/>
      <c r="O15488" s="208"/>
      <c r="P15488" s="208"/>
      <c r="Q15488" s="208"/>
      <c r="R15488" s="208"/>
      <c r="S15488" s="208"/>
      <c r="T15488" s="208"/>
    </row>
    <row r="15489" spans="1:20" s="82" customFormat="1">
      <c r="A15489" s="7"/>
      <c r="G15489" s="208"/>
      <c r="H15489" s="208"/>
      <c r="I15489" s="208"/>
      <c r="J15489" s="208"/>
      <c r="K15489" s="208"/>
      <c r="L15489" s="208"/>
      <c r="M15489" s="208"/>
      <c r="N15489" s="208"/>
      <c r="O15489" s="208"/>
      <c r="P15489" s="208"/>
      <c r="Q15489" s="208"/>
      <c r="R15489" s="208"/>
      <c r="S15489" s="208"/>
      <c r="T15489" s="208"/>
    </row>
    <row r="15490" spans="1:20" s="82" customFormat="1">
      <c r="A15490" s="7"/>
      <c r="G15490" s="208"/>
      <c r="H15490" s="208"/>
      <c r="I15490" s="208"/>
      <c r="J15490" s="208"/>
      <c r="K15490" s="208"/>
      <c r="L15490" s="208"/>
      <c r="M15490" s="208"/>
      <c r="N15490" s="208"/>
      <c r="O15490" s="208"/>
      <c r="P15490" s="208"/>
      <c r="Q15490" s="208"/>
      <c r="R15490" s="208"/>
      <c r="S15490" s="208"/>
      <c r="T15490" s="208"/>
    </row>
    <row r="15491" spans="1:20" s="82" customFormat="1">
      <c r="A15491" s="7"/>
      <c r="G15491" s="208"/>
      <c r="H15491" s="208"/>
      <c r="I15491" s="208"/>
      <c r="J15491" s="208"/>
      <c r="K15491" s="208"/>
      <c r="L15491" s="208"/>
      <c r="M15491" s="208"/>
      <c r="N15491" s="208"/>
      <c r="O15491" s="208"/>
      <c r="P15491" s="208"/>
      <c r="Q15491" s="208"/>
      <c r="R15491" s="208"/>
      <c r="S15491" s="208"/>
      <c r="T15491" s="208"/>
    </row>
    <row r="15492" spans="1:20" s="82" customFormat="1">
      <c r="A15492" s="7"/>
      <c r="G15492" s="208"/>
      <c r="H15492" s="208"/>
      <c r="I15492" s="208"/>
      <c r="J15492" s="208"/>
      <c r="K15492" s="208"/>
      <c r="L15492" s="208"/>
      <c r="M15492" s="208"/>
      <c r="N15492" s="208"/>
      <c r="O15492" s="208"/>
      <c r="P15492" s="208"/>
      <c r="Q15492" s="208"/>
      <c r="R15492" s="208"/>
      <c r="S15492" s="208"/>
      <c r="T15492" s="208"/>
    </row>
    <row r="15493" spans="1:20" s="82" customFormat="1">
      <c r="A15493" s="7"/>
      <c r="G15493" s="208"/>
      <c r="H15493" s="208"/>
      <c r="I15493" s="208"/>
      <c r="J15493" s="208"/>
      <c r="K15493" s="208"/>
      <c r="L15493" s="208"/>
      <c r="M15493" s="208"/>
      <c r="N15493" s="208"/>
      <c r="O15493" s="208"/>
      <c r="P15493" s="208"/>
      <c r="Q15493" s="208"/>
      <c r="R15493" s="208"/>
      <c r="S15493" s="208"/>
      <c r="T15493" s="208"/>
    </row>
    <row r="15494" spans="1:20" s="82" customFormat="1">
      <c r="A15494" s="7"/>
      <c r="G15494" s="208"/>
      <c r="H15494" s="208"/>
      <c r="I15494" s="208"/>
      <c r="J15494" s="208"/>
      <c r="K15494" s="208"/>
      <c r="L15494" s="208"/>
      <c r="M15494" s="208"/>
      <c r="N15494" s="208"/>
      <c r="O15494" s="208"/>
      <c r="P15494" s="208"/>
      <c r="Q15494" s="208"/>
      <c r="R15494" s="208"/>
      <c r="S15494" s="208"/>
      <c r="T15494" s="208"/>
    </row>
    <row r="15495" spans="1:20" s="82" customFormat="1">
      <c r="A15495" s="7"/>
      <c r="G15495" s="208"/>
      <c r="H15495" s="208"/>
      <c r="I15495" s="208"/>
      <c r="J15495" s="208"/>
      <c r="K15495" s="208"/>
      <c r="L15495" s="208"/>
      <c r="M15495" s="208"/>
      <c r="N15495" s="208"/>
      <c r="O15495" s="208"/>
      <c r="P15495" s="208"/>
      <c r="Q15495" s="208"/>
      <c r="R15495" s="208"/>
      <c r="S15495" s="208"/>
      <c r="T15495" s="208"/>
    </row>
    <row r="15496" spans="1:20" s="82" customFormat="1">
      <c r="A15496" s="7"/>
      <c r="G15496" s="208"/>
      <c r="H15496" s="208"/>
      <c r="I15496" s="208"/>
      <c r="J15496" s="208"/>
      <c r="K15496" s="208"/>
      <c r="L15496" s="208"/>
      <c r="M15496" s="208"/>
      <c r="N15496" s="208"/>
      <c r="O15496" s="208"/>
      <c r="P15496" s="208"/>
      <c r="Q15496" s="208"/>
      <c r="R15496" s="208"/>
      <c r="S15496" s="208"/>
      <c r="T15496" s="208"/>
    </row>
    <row r="15497" spans="1:20" s="82" customFormat="1">
      <c r="A15497" s="7"/>
      <c r="G15497" s="208"/>
      <c r="H15497" s="208"/>
      <c r="I15497" s="208"/>
      <c r="J15497" s="208"/>
      <c r="K15497" s="208"/>
      <c r="L15497" s="208"/>
      <c r="M15497" s="208"/>
      <c r="N15497" s="208"/>
      <c r="O15497" s="208"/>
      <c r="P15497" s="208"/>
      <c r="Q15497" s="208"/>
      <c r="R15497" s="208"/>
      <c r="S15497" s="208"/>
      <c r="T15497" s="208"/>
    </row>
    <row r="15498" spans="1:20" s="82" customFormat="1">
      <c r="A15498" s="7"/>
      <c r="G15498" s="208"/>
      <c r="H15498" s="208"/>
      <c r="I15498" s="208"/>
      <c r="J15498" s="208"/>
      <c r="K15498" s="208"/>
      <c r="L15498" s="208"/>
      <c r="M15498" s="208"/>
      <c r="N15498" s="208"/>
      <c r="O15498" s="208"/>
      <c r="P15498" s="208"/>
      <c r="Q15498" s="208"/>
      <c r="R15498" s="208"/>
      <c r="S15498" s="208"/>
      <c r="T15498" s="208"/>
    </row>
    <row r="15499" spans="1:20" s="82" customFormat="1">
      <c r="A15499" s="7"/>
      <c r="G15499" s="208"/>
      <c r="H15499" s="208"/>
      <c r="I15499" s="208"/>
      <c r="J15499" s="208"/>
      <c r="K15499" s="208"/>
      <c r="L15499" s="208"/>
      <c r="M15499" s="208"/>
      <c r="N15499" s="208"/>
      <c r="O15499" s="208"/>
      <c r="P15499" s="208"/>
      <c r="Q15499" s="208"/>
      <c r="R15499" s="208"/>
      <c r="S15499" s="208"/>
      <c r="T15499" s="208"/>
    </row>
    <row r="15500" spans="1:20" s="82" customFormat="1">
      <c r="A15500" s="7"/>
      <c r="G15500" s="208"/>
      <c r="H15500" s="208"/>
      <c r="I15500" s="208"/>
      <c r="J15500" s="208"/>
      <c r="K15500" s="208"/>
      <c r="L15500" s="208"/>
      <c r="M15500" s="208"/>
      <c r="N15500" s="208"/>
      <c r="O15500" s="208"/>
      <c r="P15500" s="208"/>
      <c r="Q15500" s="208"/>
      <c r="R15500" s="208"/>
      <c r="S15500" s="208"/>
      <c r="T15500" s="208"/>
    </row>
    <row r="15501" spans="1:20" s="82" customFormat="1">
      <c r="A15501" s="7"/>
      <c r="G15501" s="208"/>
      <c r="H15501" s="208"/>
      <c r="I15501" s="208"/>
      <c r="J15501" s="208"/>
      <c r="K15501" s="208"/>
      <c r="L15501" s="208"/>
      <c r="M15501" s="208"/>
      <c r="N15501" s="208"/>
      <c r="O15501" s="208"/>
      <c r="P15501" s="208"/>
      <c r="Q15501" s="208"/>
      <c r="R15501" s="208"/>
      <c r="S15501" s="208"/>
      <c r="T15501" s="208"/>
    </row>
    <row r="15502" spans="1:20" s="82" customFormat="1">
      <c r="A15502" s="7"/>
      <c r="G15502" s="208"/>
      <c r="H15502" s="208"/>
      <c r="I15502" s="208"/>
      <c r="J15502" s="208"/>
      <c r="K15502" s="208"/>
      <c r="L15502" s="208"/>
      <c r="M15502" s="208"/>
      <c r="N15502" s="208"/>
      <c r="O15502" s="208"/>
      <c r="P15502" s="208"/>
      <c r="Q15502" s="208"/>
      <c r="R15502" s="208"/>
      <c r="S15502" s="208"/>
      <c r="T15502" s="208"/>
    </row>
    <row r="15503" spans="1:20" s="82" customFormat="1">
      <c r="A15503" s="7"/>
      <c r="G15503" s="208"/>
      <c r="H15503" s="208"/>
      <c r="I15503" s="208"/>
      <c r="J15503" s="208"/>
      <c r="K15503" s="208"/>
      <c r="L15503" s="208"/>
      <c r="M15503" s="208"/>
      <c r="N15503" s="208"/>
      <c r="O15503" s="208"/>
      <c r="P15503" s="208"/>
      <c r="Q15503" s="208"/>
      <c r="R15503" s="208"/>
      <c r="S15503" s="208"/>
      <c r="T15503" s="208"/>
    </row>
    <row r="15504" spans="1:20" s="82" customFormat="1">
      <c r="A15504" s="7"/>
      <c r="G15504" s="208"/>
      <c r="H15504" s="208"/>
      <c r="I15504" s="208"/>
      <c r="J15504" s="208"/>
      <c r="K15504" s="208"/>
      <c r="L15504" s="208"/>
      <c r="M15504" s="208"/>
      <c r="N15504" s="208"/>
      <c r="O15504" s="208"/>
      <c r="P15504" s="208"/>
      <c r="Q15504" s="208"/>
      <c r="R15504" s="208"/>
      <c r="S15504" s="208"/>
      <c r="T15504" s="208"/>
    </row>
    <row r="15505" spans="1:20" s="82" customFormat="1">
      <c r="A15505" s="7"/>
      <c r="G15505" s="208"/>
      <c r="H15505" s="208"/>
      <c r="I15505" s="208"/>
      <c r="J15505" s="208"/>
      <c r="K15505" s="208"/>
      <c r="L15505" s="208"/>
      <c r="M15505" s="208"/>
      <c r="N15505" s="208"/>
      <c r="O15505" s="208"/>
      <c r="P15505" s="208"/>
      <c r="Q15505" s="208"/>
      <c r="R15505" s="208"/>
      <c r="S15505" s="208"/>
      <c r="T15505" s="208"/>
    </row>
    <row r="15506" spans="1:20" s="82" customFormat="1">
      <c r="A15506" s="7"/>
      <c r="G15506" s="208"/>
      <c r="H15506" s="208"/>
      <c r="I15506" s="208"/>
      <c r="J15506" s="208"/>
      <c r="K15506" s="208"/>
      <c r="L15506" s="208"/>
      <c r="M15506" s="208"/>
      <c r="N15506" s="208"/>
      <c r="O15506" s="208"/>
      <c r="P15506" s="208"/>
      <c r="Q15506" s="208"/>
      <c r="R15506" s="208"/>
      <c r="S15506" s="208"/>
      <c r="T15506" s="208"/>
    </row>
    <row r="15507" spans="1:20" s="82" customFormat="1">
      <c r="A15507" s="7"/>
      <c r="G15507" s="208"/>
      <c r="H15507" s="208"/>
      <c r="I15507" s="208"/>
      <c r="J15507" s="208"/>
      <c r="K15507" s="208"/>
      <c r="L15507" s="208"/>
      <c r="M15507" s="208"/>
      <c r="N15507" s="208"/>
      <c r="O15507" s="208"/>
      <c r="P15507" s="208"/>
      <c r="Q15507" s="208"/>
      <c r="R15507" s="208"/>
      <c r="S15507" s="208"/>
      <c r="T15507" s="208"/>
    </row>
    <row r="15508" spans="1:20" s="82" customFormat="1">
      <c r="A15508" s="7"/>
      <c r="G15508" s="208"/>
      <c r="H15508" s="208"/>
      <c r="I15508" s="208"/>
      <c r="J15508" s="208"/>
      <c r="K15508" s="208"/>
      <c r="L15508" s="208"/>
      <c r="M15508" s="208"/>
      <c r="N15508" s="208"/>
      <c r="O15508" s="208"/>
      <c r="P15508" s="208"/>
      <c r="Q15508" s="208"/>
      <c r="R15508" s="208"/>
      <c r="S15508" s="208"/>
      <c r="T15508" s="208"/>
    </row>
    <row r="15509" spans="1:20" s="82" customFormat="1">
      <c r="A15509" s="7"/>
      <c r="G15509" s="208"/>
      <c r="H15509" s="208"/>
      <c r="I15509" s="208"/>
      <c r="J15509" s="208"/>
      <c r="K15509" s="208"/>
      <c r="L15509" s="208"/>
      <c r="M15509" s="208"/>
      <c r="N15509" s="208"/>
      <c r="O15509" s="208"/>
      <c r="P15509" s="208"/>
      <c r="Q15509" s="208"/>
      <c r="R15509" s="208"/>
      <c r="S15509" s="208"/>
      <c r="T15509" s="208"/>
    </row>
    <row r="15510" spans="1:20" s="82" customFormat="1">
      <c r="A15510" s="7"/>
      <c r="G15510" s="208"/>
      <c r="H15510" s="208"/>
      <c r="I15510" s="208"/>
      <c r="J15510" s="208"/>
      <c r="K15510" s="208"/>
      <c r="L15510" s="208"/>
      <c r="M15510" s="208"/>
      <c r="N15510" s="208"/>
      <c r="O15510" s="208"/>
      <c r="P15510" s="208"/>
      <c r="Q15510" s="208"/>
      <c r="R15510" s="208"/>
      <c r="S15510" s="208"/>
      <c r="T15510" s="208"/>
    </row>
    <row r="15511" spans="1:20" s="82" customFormat="1">
      <c r="A15511" s="7"/>
      <c r="G15511" s="208"/>
      <c r="H15511" s="208"/>
      <c r="I15511" s="208"/>
      <c r="J15511" s="208"/>
      <c r="K15511" s="208"/>
      <c r="L15511" s="208"/>
      <c r="M15511" s="208"/>
      <c r="N15511" s="208"/>
      <c r="O15511" s="208"/>
      <c r="P15511" s="208"/>
      <c r="Q15511" s="208"/>
      <c r="R15511" s="208"/>
      <c r="S15511" s="208"/>
      <c r="T15511" s="208"/>
    </row>
    <row r="15512" spans="1:20" s="82" customFormat="1">
      <c r="A15512" s="7"/>
      <c r="G15512" s="208"/>
      <c r="H15512" s="208"/>
      <c r="I15512" s="208"/>
      <c r="J15512" s="208"/>
      <c r="K15512" s="208"/>
      <c r="L15512" s="208"/>
      <c r="M15512" s="208"/>
      <c r="N15512" s="208"/>
      <c r="O15512" s="208"/>
      <c r="P15512" s="208"/>
      <c r="Q15512" s="208"/>
      <c r="R15512" s="208"/>
      <c r="S15512" s="208"/>
      <c r="T15512" s="208"/>
    </row>
    <row r="15513" spans="1:20" s="82" customFormat="1">
      <c r="A15513" s="7"/>
      <c r="G15513" s="208"/>
      <c r="H15513" s="208"/>
      <c r="I15513" s="208"/>
      <c r="J15513" s="208"/>
      <c r="K15513" s="208"/>
      <c r="L15513" s="208"/>
      <c r="M15513" s="208"/>
      <c r="N15513" s="208"/>
      <c r="O15513" s="208"/>
      <c r="P15513" s="208"/>
      <c r="Q15513" s="208"/>
      <c r="R15513" s="208"/>
      <c r="S15513" s="208"/>
      <c r="T15513" s="208"/>
    </row>
    <row r="15514" spans="1:20" s="82" customFormat="1">
      <c r="A15514" s="7"/>
      <c r="G15514" s="208"/>
      <c r="H15514" s="208"/>
      <c r="I15514" s="208"/>
      <c r="J15514" s="208"/>
      <c r="K15514" s="208"/>
      <c r="L15514" s="208"/>
      <c r="M15514" s="208"/>
      <c r="N15514" s="208"/>
      <c r="O15514" s="208"/>
      <c r="P15514" s="208"/>
      <c r="Q15514" s="208"/>
      <c r="R15514" s="208"/>
      <c r="S15514" s="208"/>
      <c r="T15514" s="208"/>
    </row>
    <row r="15515" spans="1:20" s="82" customFormat="1">
      <c r="A15515" s="7"/>
      <c r="G15515" s="208"/>
      <c r="H15515" s="208"/>
      <c r="I15515" s="208"/>
      <c r="J15515" s="208"/>
      <c r="K15515" s="208"/>
      <c r="L15515" s="208"/>
      <c r="M15515" s="208"/>
      <c r="N15515" s="208"/>
      <c r="O15515" s="208"/>
      <c r="P15515" s="208"/>
      <c r="Q15515" s="208"/>
      <c r="R15515" s="208"/>
      <c r="S15515" s="208"/>
      <c r="T15515" s="208"/>
    </row>
    <row r="15516" spans="1:20" s="82" customFormat="1">
      <c r="A15516" s="7"/>
      <c r="G15516" s="208"/>
      <c r="H15516" s="208"/>
      <c r="I15516" s="208"/>
      <c r="J15516" s="208"/>
      <c r="K15516" s="208"/>
      <c r="L15516" s="208"/>
      <c r="M15516" s="208"/>
      <c r="N15516" s="208"/>
      <c r="O15516" s="208"/>
      <c r="P15516" s="208"/>
      <c r="Q15516" s="208"/>
      <c r="R15516" s="208"/>
      <c r="S15516" s="208"/>
      <c r="T15516" s="208"/>
    </row>
    <row r="15517" spans="1:20" s="82" customFormat="1">
      <c r="A15517" s="7"/>
      <c r="G15517" s="208"/>
      <c r="H15517" s="208"/>
      <c r="I15517" s="208"/>
      <c r="J15517" s="208"/>
      <c r="K15517" s="208"/>
      <c r="L15517" s="208"/>
      <c r="M15517" s="208"/>
      <c r="N15517" s="208"/>
      <c r="O15517" s="208"/>
      <c r="P15517" s="208"/>
      <c r="Q15517" s="208"/>
      <c r="R15517" s="208"/>
      <c r="S15517" s="208"/>
      <c r="T15517" s="208"/>
    </row>
    <row r="15518" spans="1:20" s="82" customFormat="1">
      <c r="A15518" s="7"/>
      <c r="G15518" s="208"/>
      <c r="H15518" s="208"/>
      <c r="I15518" s="208"/>
      <c r="J15518" s="208"/>
      <c r="K15518" s="208"/>
      <c r="L15518" s="208"/>
      <c r="M15518" s="208"/>
      <c r="N15518" s="208"/>
      <c r="O15518" s="208"/>
      <c r="P15518" s="208"/>
      <c r="Q15518" s="208"/>
      <c r="R15518" s="208"/>
      <c r="S15518" s="208"/>
      <c r="T15518" s="208"/>
    </row>
    <row r="15519" spans="1:20" s="82" customFormat="1">
      <c r="A15519" s="7"/>
      <c r="G15519" s="208"/>
      <c r="H15519" s="208"/>
      <c r="I15519" s="208"/>
      <c r="J15519" s="208"/>
      <c r="K15519" s="208"/>
      <c r="L15519" s="208"/>
      <c r="M15519" s="208"/>
      <c r="N15519" s="208"/>
      <c r="O15519" s="208"/>
      <c r="P15519" s="208"/>
      <c r="Q15519" s="208"/>
      <c r="R15519" s="208"/>
      <c r="S15519" s="208"/>
      <c r="T15519" s="208"/>
    </row>
    <row r="15520" spans="1:20" s="82" customFormat="1">
      <c r="A15520" s="7"/>
      <c r="G15520" s="208"/>
      <c r="H15520" s="208"/>
      <c r="I15520" s="208"/>
      <c r="J15520" s="208"/>
      <c r="K15520" s="208"/>
      <c r="L15520" s="208"/>
      <c r="M15520" s="208"/>
      <c r="N15520" s="208"/>
      <c r="O15520" s="208"/>
      <c r="P15520" s="208"/>
      <c r="Q15520" s="208"/>
      <c r="R15520" s="208"/>
      <c r="S15520" s="208"/>
      <c r="T15520" s="208"/>
    </row>
    <row r="15521" spans="1:20" s="82" customFormat="1">
      <c r="A15521" s="7"/>
      <c r="G15521" s="208"/>
      <c r="H15521" s="208"/>
      <c r="I15521" s="208"/>
      <c r="J15521" s="208"/>
      <c r="K15521" s="208"/>
      <c r="L15521" s="208"/>
      <c r="M15521" s="208"/>
      <c r="N15521" s="208"/>
      <c r="O15521" s="208"/>
      <c r="P15521" s="208"/>
      <c r="Q15521" s="208"/>
      <c r="R15521" s="208"/>
      <c r="S15521" s="208"/>
      <c r="T15521" s="208"/>
    </row>
    <row r="15522" spans="1:20" s="82" customFormat="1">
      <c r="A15522" s="7"/>
      <c r="G15522" s="208"/>
      <c r="H15522" s="208"/>
      <c r="I15522" s="208"/>
      <c r="J15522" s="208"/>
      <c r="K15522" s="208"/>
      <c r="L15522" s="208"/>
      <c r="M15522" s="208"/>
      <c r="N15522" s="208"/>
      <c r="O15522" s="208"/>
      <c r="P15522" s="208"/>
      <c r="Q15522" s="208"/>
      <c r="R15522" s="208"/>
      <c r="S15522" s="208"/>
      <c r="T15522" s="208"/>
    </row>
    <row r="15523" spans="1:20" s="82" customFormat="1">
      <c r="A15523" s="7"/>
      <c r="G15523" s="208"/>
      <c r="H15523" s="208"/>
      <c r="I15523" s="208"/>
      <c r="J15523" s="208"/>
      <c r="K15523" s="208"/>
      <c r="L15523" s="208"/>
      <c r="M15523" s="208"/>
      <c r="N15523" s="208"/>
      <c r="O15523" s="208"/>
      <c r="P15523" s="208"/>
      <c r="Q15523" s="208"/>
      <c r="R15523" s="208"/>
      <c r="S15523" s="208"/>
      <c r="T15523" s="208"/>
    </row>
    <row r="15524" spans="1:20" s="82" customFormat="1">
      <c r="A15524" s="7"/>
      <c r="G15524" s="208"/>
      <c r="H15524" s="208"/>
      <c r="I15524" s="208"/>
      <c r="J15524" s="208"/>
      <c r="K15524" s="208"/>
      <c r="L15524" s="208"/>
      <c r="M15524" s="208"/>
      <c r="N15524" s="208"/>
      <c r="O15524" s="208"/>
      <c r="P15524" s="208"/>
      <c r="Q15524" s="208"/>
      <c r="R15524" s="208"/>
      <c r="S15524" s="208"/>
      <c r="T15524" s="208"/>
    </row>
    <row r="15525" spans="1:20" s="82" customFormat="1">
      <c r="A15525" s="7"/>
      <c r="G15525" s="208"/>
      <c r="H15525" s="208"/>
      <c r="I15525" s="208"/>
      <c r="J15525" s="208"/>
      <c r="K15525" s="208"/>
      <c r="L15525" s="208"/>
      <c r="M15525" s="208"/>
      <c r="N15525" s="208"/>
      <c r="O15525" s="208"/>
      <c r="P15525" s="208"/>
      <c r="Q15525" s="208"/>
      <c r="R15525" s="208"/>
      <c r="S15525" s="208"/>
      <c r="T15525" s="208"/>
    </row>
    <row r="15526" spans="1:20" s="82" customFormat="1">
      <c r="A15526" s="7"/>
      <c r="G15526" s="208"/>
      <c r="H15526" s="208"/>
      <c r="I15526" s="208"/>
      <c r="J15526" s="208"/>
      <c r="K15526" s="208"/>
      <c r="L15526" s="208"/>
      <c r="M15526" s="208"/>
      <c r="N15526" s="208"/>
      <c r="O15526" s="208"/>
      <c r="P15526" s="208"/>
      <c r="Q15526" s="208"/>
      <c r="R15526" s="208"/>
      <c r="S15526" s="208"/>
      <c r="T15526" s="208"/>
    </row>
    <row r="15527" spans="1:20" s="82" customFormat="1">
      <c r="A15527" s="7"/>
      <c r="G15527" s="208"/>
      <c r="H15527" s="208"/>
      <c r="I15527" s="208"/>
      <c r="J15527" s="208"/>
      <c r="K15527" s="208"/>
      <c r="L15527" s="208"/>
      <c r="M15527" s="208"/>
      <c r="N15527" s="208"/>
      <c r="O15527" s="208"/>
      <c r="P15527" s="208"/>
      <c r="Q15527" s="208"/>
      <c r="R15527" s="208"/>
      <c r="S15527" s="208"/>
      <c r="T15527" s="208"/>
    </row>
    <row r="15528" spans="1:20" s="82" customFormat="1">
      <c r="A15528" s="7"/>
      <c r="G15528" s="208"/>
      <c r="H15528" s="208"/>
      <c r="I15528" s="208"/>
      <c r="J15528" s="208"/>
      <c r="K15528" s="208"/>
      <c r="L15528" s="208"/>
      <c r="M15528" s="208"/>
      <c r="N15528" s="208"/>
      <c r="O15528" s="208"/>
      <c r="P15528" s="208"/>
      <c r="Q15528" s="208"/>
      <c r="R15528" s="208"/>
      <c r="S15528" s="208"/>
      <c r="T15528" s="208"/>
    </row>
    <row r="15529" spans="1:20" s="82" customFormat="1">
      <c r="A15529" s="7"/>
      <c r="G15529" s="208"/>
      <c r="H15529" s="208"/>
      <c r="I15529" s="208"/>
      <c r="J15529" s="208"/>
      <c r="K15529" s="208"/>
      <c r="L15529" s="208"/>
      <c r="M15529" s="208"/>
      <c r="N15529" s="208"/>
      <c r="O15529" s="208"/>
      <c r="P15529" s="208"/>
      <c r="Q15529" s="208"/>
      <c r="R15529" s="208"/>
      <c r="S15529" s="208"/>
      <c r="T15529" s="208"/>
    </row>
    <row r="15530" spans="1:20" s="82" customFormat="1">
      <c r="A15530" s="7"/>
      <c r="G15530" s="208"/>
      <c r="H15530" s="208"/>
      <c r="I15530" s="208"/>
      <c r="J15530" s="208"/>
      <c r="K15530" s="208"/>
      <c r="L15530" s="208"/>
      <c r="M15530" s="208"/>
      <c r="N15530" s="208"/>
      <c r="O15530" s="208"/>
      <c r="P15530" s="208"/>
      <c r="Q15530" s="208"/>
      <c r="R15530" s="208"/>
      <c r="S15530" s="208"/>
      <c r="T15530" s="208"/>
    </row>
    <row r="15531" spans="1:20" s="82" customFormat="1">
      <c r="A15531" s="7"/>
      <c r="G15531" s="208"/>
      <c r="H15531" s="208"/>
      <c r="I15531" s="208"/>
      <c r="J15531" s="208"/>
      <c r="K15531" s="208"/>
      <c r="L15531" s="208"/>
      <c r="M15531" s="208"/>
      <c r="N15531" s="208"/>
      <c r="O15531" s="208"/>
      <c r="P15531" s="208"/>
      <c r="Q15531" s="208"/>
      <c r="R15531" s="208"/>
      <c r="S15531" s="208"/>
      <c r="T15531" s="208"/>
    </row>
    <row r="15532" spans="1:20" s="82" customFormat="1">
      <c r="A15532" s="7"/>
      <c r="G15532" s="208"/>
      <c r="H15532" s="208"/>
      <c r="I15532" s="208"/>
      <c r="J15532" s="208"/>
      <c r="K15532" s="208"/>
      <c r="L15532" s="208"/>
      <c r="M15532" s="208"/>
      <c r="N15532" s="208"/>
      <c r="O15532" s="208"/>
      <c r="P15532" s="208"/>
      <c r="Q15532" s="208"/>
      <c r="R15532" s="208"/>
      <c r="S15532" s="208"/>
      <c r="T15532" s="208"/>
    </row>
    <row r="15533" spans="1:20" s="82" customFormat="1">
      <c r="A15533" s="7"/>
      <c r="G15533" s="208"/>
      <c r="H15533" s="208"/>
      <c r="I15533" s="208"/>
      <c r="J15533" s="208"/>
      <c r="K15533" s="208"/>
      <c r="L15533" s="208"/>
      <c r="M15533" s="208"/>
      <c r="N15533" s="208"/>
      <c r="O15533" s="208"/>
      <c r="P15533" s="208"/>
      <c r="Q15533" s="208"/>
      <c r="R15533" s="208"/>
      <c r="S15533" s="208"/>
      <c r="T15533" s="208"/>
    </row>
    <row r="15534" spans="1:20" s="82" customFormat="1">
      <c r="A15534" s="7"/>
      <c r="G15534" s="208"/>
      <c r="H15534" s="208"/>
      <c r="I15534" s="208"/>
      <c r="J15534" s="208"/>
      <c r="K15534" s="208"/>
      <c r="L15534" s="208"/>
      <c r="M15534" s="208"/>
      <c r="N15534" s="208"/>
      <c r="O15534" s="208"/>
      <c r="P15534" s="208"/>
      <c r="Q15534" s="208"/>
      <c r="R15534" s="208"/>
      <c r="S15534" s="208"/>
      <c r="T15534" s="208"/>
    </row>
    <row r="15535" spans="1:20" s="82" customFormat="1">
      <c r="A15535" s="7"/>
      <c r="G15535" s="208"/>
      <c r="H15535" s="208"/>
      <c r="I15535" s="208"/>
      <c r="J15535" s="208"/>
      <c r="K15535" s="208"/>
      <c r="L15535" s="208"/>
      <c r="M15535" s="208"/>
      <c r="N15535" s="208"/>
      <c r="O15535" s="208"/>
      <c r="P15535" s="208"/>
      <c r="Q15535" s="208"/>
      <c r="R15535" s="208"/>
      <c r="S15535" s="208"/>
      <c r="T15535" s="208"/>
    </row>
    <row r="15536" spans="1:20" s="82" customFormat="1">
      <c r="A15536" s="7"/>
      <c r="G15536" s="208"/>
      <c r="H15536" s="208"/>
      <c r="I15536" s="208"/>
      <c r="J15536" s="208"/>
      <c r="K15536" s="208"/>
      <c r="L15536" s="208"/>
      <c r="M15536" s="208"/>
      <c r="N15536" s="208"/>
      <c r="O15536" s="208"/>
      <c r="P15536" s="208"/>
      <c r="Q15536" s="208"/>
      <c r="R15536" s="208"/>
      <c r="S15536" s="208"/>
      <c r="T15536" s="208"/>
    </row>
    <row r="15537" spans="1:20" s="82" customFormat="1">
      <c r="A15537" s="7"/>
      <c r="G15537" s="208"/>
      <c r="H15537" s="208"/>
      <c r="I15537" s="208"/>
      <c r="J15537" s="208"/>
      <c r="K15537" s="208"/>
      <c r="L15537" s="208"/>
      <c r="M15537" s="208"/>
      <c r="N15537" s="208"/>
      <c r="O15537" s="208"/>
      <c r="P15537" s="208"/>
      <c r="Q15537" s="208"/>
      <c r="R15537" s="208"/>
      <c r="S15537" s="208"/>
      <c r="T15537" s="208"/>
    </row>
    <row r="15538" spans="1:20" s="82" customFormat="1">
      <c r="A15538" s="7"/>
      <c r="G15538" s="208"/>
      <c r="H15538" s="208"/>
      <c r="I15538" s="208"/>
      <c r="J15538" s="208"/>
      <c r="K15538" s="208"/>
      <c r="L15538" s="208"/>
      <c r="M15538" s="208"/>
      <c r="N15538" s="208"/>
      <c r="O15538" s="208"/>
      <c r="P15538" s="208"/>
      <c r="Q15538" s="208"/>
      <c r="R15538" s="208"/>
      <c r="S15538" s="208"/>
      <c r="T15538" s="208"/>
    </row>
    <row r="15539" spans="1:20" s="82" customFormat="1">
      <c r="A15539" s="7"/>
      <c r="G15539" s="208"/>
      <c r="H15539" s="208"/>
      <c r="I15539" s="208"/>
      <c r="J15539" s="208"/>
      <c r="K15539" s="208"/>
      <c r="L15539" s="208"/>
      <c r="M15539" s="208"/>
      <c r="N15539" s="208"/>
      <c r="O15539" s="208"/>
      <c r="P15539" s="208"/>
      <c r="Q15539" s="208"/>
      <c r="R15539" s="208"/>
      <c r="S15539" s="208"/>
      <c r="T15539" s="208"/>
    </row>
    <row r="15540" spans="1:20" s="82" customFormat="1">
      <c r="A15540" s="7"/>
      <c r="G15540" s="208"/>
      <c r="H15540" s="208"/>
      <c r="I15540" s="208"/>
      <c r="J15540" s="208"/>
      <c r="K15540" s="208"/>
      <c r="L15540" s="208"/>
      <c r="M15540" s="208"/>
      <c r="N15540" s="208"/>
      <c r="O15540" s="208"/>
      <c r="P15540" s="208"/>
      <c r="Q15540" s="208"/>
      <c r="R15540" s="208"/>
      <c r="S15540" s="208"/>
      <c r="T15540" s="208"/>
    </row>
    <row r="15541" spans="1:20" s="82" customFormat="1">
      <c r="A15541" s="7"/>
      <c r="G15541" s="208"/>
      <c r="H15541" s="208"/>
      <c r="I15541" s="208"/>
      <c r="J15541" s="208"/>
      <c r="K15541" s="208"/>
      <c r="L15541" s="208"/>
      <c r="M15541" s="208"/>
      <c r="N15541" s="208"/>
      <c r="O15541" s="208"/>
      <c r="P15541" s="208"/>
      <c r="Q15541" s="208"/>
      <c r="R15541" s="208"/>
      <c r="S15541" s="208"/>
      <c r="T15541" s="208"/>
    </row>
    <row r="15542" spans="1:20" s="82" customFormat="1">
      <c r="A15542" s="7"/>
      <c r="G15542" s="208"/>
      <c r="H15542" s="208"/>
      <c r="I15542" s="208"/>
      <c r="J15542" s="208"/>
      <c r="K15542" s="208"/>
      <c r="L15542" s="208"/>
      <c r="M15542" s="208"/>
      <c r="N15542" s="208"/>
      <c r="O15542" s="208"/>
      <c r="P15542" s="208"/>
      <c r="Q15542" s="208"/>
      <c r="R15542" s="208"/>
      <c r="S15542" s="208"/>
      <c r="T15542" s="208"/>
    </row>
    <row r="15543" spans="1:20" s="82" customFormat="1">
      <c r="A15543" s="7"/>
      <c r="G15543" s="208"/>
      <c r="H15543" s="208"/>
      <c r="I15543" s="208"/>
      <c r="J15543" s="208"/>
      <c r="K15543" s="208"/>
      <c r="L15543" s="208"/>
      <c r="M15543" s="208"/>
      <c r="N15543" s="208"/>
      <c r="O15543" s="208"/>
      <c r="P15543" s="208"/>
      <c r="Q15543" s="208"/>
      <c r="R15543" s="208"/>
      <c r="S15543" s="208"/>
      <c r="T15543" s="208"/>
    </row>
    <row r="15544" spans="1:20" s="82" customFormat="1">
      <c r="A15544" s="7"/>
      <c r="G15544" s="208"/>
      <c r="H15544" s="208"/>
      <c r="I15544" s="208"/>
      <c r="J15544" s="208"/>
      <c r="K15544" s="208"/>
      <c r="L15544" s="208"/>
      <c r="M15544" s="208"/>
      <c r="N15544" s="208"/>
      <c r="O15544" s="208"/>
      <c r="P15544" s="208"/>
      <c r="Q15544" s="208"/>
      <c r="R15544" s="208"/>
      <c r="S15544" s="208"/>
      <c r="T15544" s="208"/>
    </row>
    <row r="15545" spans="1:20" s="82" customFormat="1">
      <c r="A15545" s="7"/>
      <c r="G15545" s="208"/>
      <c r="H15545" s="208"/>
      <c r="I15545" s="208"/>
      <c r="J15545" s="208"/>
      <c r="K15545" s="208"/>
      <c r="L15545" s="208"/>
      <c r="M15545" s="208"/>
      <c r="N15545" s="208"/>
      <c r="O15545" s="208"/>
      <c r="P15545" s="208"/>
      <c r="Q15545" s="208"/>
      <c r="R15545" s="208"/>
      <c r="S15545" s="208"/>
      <c r="T15545" s="208"/>
    </row>
    <row r="15546" spans="1:20" s="82" customFormat="1">
      <c r="A15546" s="7"/>
      <c r="G15546" s="208"/>
      <c r="H15546" s="208"/>
      <c r="I15546" s="208"/>
      <c r="J15546" s="208"/>
      <c r="K15546" s="208"/>
      <c r="L15546" s="208"/>
      <c r="M15546" s="208"/>
      <c r="N15546" s="208"/>
      <c r="O15546" s="208"/>
      <c r="P15546" s="208"/>
      <c r="Q15546" s="208"/>
      <c r="R15546" s="208"/>
      <c r="S15546" s="208"/>
      <c r="T15546" s="208"/>
    </row>
    <row r="15547" spans="1:20" s="82" customFormat="1">
      <c r="A15547" s="7"/>
      <c r="G15547" s="208"/>
      <c r="H15547" s="208"/>
      <c r="I15547" s="208"/>
      <c r="J15547" s="208"/>
      <c r="K15547" s="208"/>
      <c r="L15547" s="208"/>
      <c r="M15547" s="208"/>
      <c r="N15547" s="208"/>
      <c r="O15547" s="208"/>
      <c r="P15547" s="208"/>
      <c r="Q15547" s="208"/>
      <c r="R15547" s="208"/>
      <c r="S15547" s="208"/>
      <c r="T15547" s="208"/>
    </row>
    <row r="15548" spans="1:20" s="82" customFormat="1">
      <c r="A15548" s="7"/>
      <c r="G15548" s="208"/>
      <c r="H15548" s="208"/>
      <c r="I15548" s="208"/>
      <c r="J15548" s="208"/>
      <c r="K15548" s="208"/>
      <c r="L15548" s="208"/>
      <c r="M15548" s="208"/>
      <c r="N15548" s="208"/>
      <c r="O15548" s="208"/>
      <c r="P15548" s="208"/>
      <c r="Q15548" s="208"/>
      <c r="R15548" s="208"/>
      <c r="S15548" s="208"/>
      <c r="T15548" s="208"/>
    </row>
    <row r="15549" spans="1:20" s="82" customFormat="1">
      <c r="A15549" s="7"/>
      <c r="G15549" s="208"/>
      <c r="H15549" s="208"/>
      <c r="I15549" s="208"/>
      <c r="J15549" s="208"/>
      <c r="K15549" s="208"/>
      <c r="L15549" s="208"/>
      <c r="M15549" s="208"/>
      <c r="N15549" s="208"/>
      <c r="O15549" s="208"/>
      <c r="P15549" s="208"/>
      <c r="Q15549" s="208"/>
      <c r="R15549" s="208"/>
      <c r="S15549" s="208"/>
      <c r="T15549" s="208"/>
    </row>
    <row r="15550" spans="1:20" s="82" customFormat="1">
      <c r="A15550" s="7"/>
      <c r="G15550" s="208"/>
      <c r="H15550" s="208"/>
      <c r="I15550" s="208"/>
      <c r="J15550" s="208"/>
      <c r="K15550" s="208"/>
      <c r="L15550" s="208"/>
      <c r="M15550" s="208"/>
      <c r="N15550" s="208"/>
      <c r="O15550" s="208"/>
      <c r="P15550" s="208"/>
      <c r="Q15550" s="208"/>
      <c r="R15550" s="208"/>
      <c r="S15550" s="208"/>
      <c r="T15550" s="208"/>
    </row>
    <row r="15551" spans="1:20" s="82" customFormat="1">
      <c r="A15551" s="7"/>
      <c r="G15551" s="208"/>
      <c r="H15551" s="208"/>
      <c r="I15551" s="208"/>
      <c r="J15551" s="208"/>
      <c r="K15551" s="208"/>
      <c r="L15551" s="208"/>
      <c r="M15551" s="208"/>
      <c r="N15551" s="208"/>
      <c r="O15551" s="208"/>
      <c r="P15551" s="208"/>
      <c r="Q15551" s="208"/>
      <c r="R15551" s="208"/>
      <c r="S15551" s="208"/>
      <c r="T15551" s="208"/>
    </row>
    <row r="15552" spans="1:20" s="82" customFormat="1">
      <c r="A15552" s="7"/>
      <c r="G15552" s="208"/>
      <c r="H15552" s="208"/>
      <c r="I15552" s="208"/>
      <c r="J15552" s="208"/>
      <c r="K15552" s="208"/>
      <c r="L15552" s="208"/>
      <c r="M15552" s="208"/>
      <c r="N15552" s="208"/>
      <c r="O15552" s="208"/>
      <c r="P15552" s="208"/>
      <c r="Q15552" s="208"/>
      <c r="R15552" s="208"/>
      <c r="S15552" s="208"/>
      <c r="T15552" s="208"/>
    </row>
    <row r="15553" spans="1:20" s="82" customFormat="1">
      <c r="A15553" s="7"/>
      <c r="G15553" s="208"/>
      <c r="H15553" s="208"/>
      <c r="I15553" s="208"/>
      <c r="J15553" s="208"/>
      <c r="K15553" s="208"/>
      <c r="L15553" s="208"/>
      <c r="M15553" s="208"/>
      <c r="N15553" s="208"/>
      <c r="O15553" s="208"/>
      <c r="P15553" s="208"/>
      <c r="Q15553" s="208"/>
      <c r="R15553" s="208"/>
      <c r="S15553" s="208"/>
      <c r="T15553" s="208"/>
    </row>
    <row r="15554" spans="1:20" s="82" customFormat="1">
      <c r="A15554" s="7"/>
      <c r="G15554" s="208"/>
      <c r="H15554" s="208"/>
      <c r="I15554" s="208"/>
      <c r="J15554" s="208"/>
      <c r="K15554" s="208"/>
      <c r="L15554" s="208"/>
      <c r="M15554" s="208"/>
      <c r="N15554" s="208"/>
      <c r="O15554" s="208"/>
      <c r="P15554" s="208"/>
      <c r="Q15554" s="208"/>
      <c r="R15554" s="208"/>
      <c r="S15554" s="208"/>
      <c r="T15554" s="208"/>
    </row>
    <row r="15555" spans="1:20" s="82" customFormat="1">
      <c r="A15555" s="7"/>
      <c r="G15555" s="208"/>
      <c r="H15555" s="208"/>
      <c r="I15555" s="208"/>
      <c r="J15555" s="208"/>
      <c r="K15555" s="208"/>
      <c r="L15555" s="208"/>
      <c r="M15555" s="208"/>
      <c r="N15555" s="208"/>
      <c r="O15555" s="208"/>
      <c r="P15555" s="208"/>
      <c r="Q15555" s="208"/>
      <c r="R15555" s="208"/>
      <c r="S15555" s="208"/>
      <c r="T15555" s="208"/>
    </row>
    <row r="15556" spans="1:20" s="82" customFormat="1">
      <c r="A15556" s="7"/>
      <c r="G15556" s="208"/>
      <c r="H15556" s="208"/>
      <c r="I15556" s="208"/>
      <c r="J15556" s="208"/>
      <c r="K15556" s="208"/>
      <c r="L15556" s="208"/>
      <c r="M15556" s="208"/>
      <c r="N15556" s="208"/>
      <c r="O15556" s="208"/>
      <c r="P15556" s="208"/>
      <c r="Q15556" s="208"/>
      <c r="R15556" s="208"/>
      <c r="S15556" s="208"/>
      <c r="T15556" s="208"/>
    </row>
    <row r="15557" spans="1:20" s="82" customFormat="1">
      <c r="A15557" s="7"/>
      <c r="G15557" s="208"/>
      <c r="H15557" s="208"/>
      <c r="I15557" s="208"/>
      <c r="J15557" s="208"/>
      <c r="K15557" s="208"/>
      <c r="L15557" s="208"/>
      <c r="M15557" s="208"/>
      <c r="N15557" s="208"/>
      <c r="O15557" s="208"/>
      <c r="P15557" s="208"/>
      <c r="Q15557" s="208"/>
      <c r="R15557" s="208"/>
      <c r="S15557" s="208"/>
      <c r="T15557" s="208"/>
    </row>
    <row r="15558" spans="1:20" s="82" customFormat="1">
      <c r="A15558" s="7"/>
      <c r="G15558" s="208"/>
      <c r="H15558" s="208"/>
      <c r="I15558" s="208"/>
      <c r="J15558" s="208"/>
      <c r="K15558" s="208"/>
      <c r="L15558" s="208"/>
      <c r="M15558" s="208"/>
      <c r="N15558" s="208"/>
      <c r="O15558" s="208"/>
      <c r="P15558" s="208"/>
      <c r="Q15558" s="208"/>
      <c r="R15558" s="208"/>
      <c r="S15558" s="208"/>
      <c r="T15558" s="208"/>
    </row>
    <row r="15559" spans="1:20" s="82" customFormat="1">
      <c r="A15559" s="7"/>
      <c r="G15559" s="208"/>
      <c r="H15559" s="208"/>
      <c r="I15559" s="208"/>
      <c r="J15559" s="208"/>
      <c r="K15559" s="208"/>
      <c r="L15559" s="208"/>
      <c r="M15559" s="208"/>
      <c r="N15559" s="208"/>
      <c r="O15559" s="208"/>
      <c r="P15559" s="208"/>
      <c r="Q15559" s="208"/>
      <c r="R15559" s="208"/>
      <c r="S15559" s="208"/>
      <c r="T15559" s="208"/>
    </row>
    <row r="15560" spans="1:20" s="82" customFormat="1">
      <c r="A15560" s="7"/>
      <c r="G15560" s="208"/>
      <c r="H15560" s="208"/>
      <c r="I15560" s="208"/>
      <c r="J15560" s="208"/>
      <c r="K15560" s="208"/>
      <c r="L15560" s="208"/>
      <c r="M15560" s="208"/>
      <c r="N15560" s="208"/>
      <c r="O15560" s="208"/>
      <c r="P15560" s="208"/>
      <c r="Q15560" s="208"/>
      <c r="R15560" s="208"/>
      <c r="S15560" s="208"/>
      <c r="T15560" s="208"/>
    </row>
    <row r="15561" spans="1:20" s="82" customFormat="1">
      <c r="A15561" s="7"/>
      <c r="G15561" s="208"/>
      <c r="H15561" s="208"/>
      <c r="I15561" s="208"/>
      <c r="J15561" s="208"/>
      <c r="K15561" s="208"/>
      <c r="L15561" s="208"/>
      <c r="M15561" s="208"/>
      <c r="N15561" s="208"/>
      <c r="O15561" s="208"/>
      <c r="P15561" s="208"/>
      <c r="Q15561" s="208"/>
      <c r="R15561" s="208"/>
      <c r="S15561" s="208"/>
      <c r="T15561" s="208"/>
    </row>
    <row r="15562" spans="1:20" s="82" customFormat="1">
      <c r="A15562" s="7"/>
      <c r="G15562" s="208"/>
      <c r="H15562" s="208"/>
      <c r="I15562" s="208"/>
      <c r="J15562" s="208"/>
      <c r="K15562" s="208"/>
      <c r="L15562" s="208"/>
      <c r="M15562" s="208"/>
      <c r="N15562" s="208"/>
      <c r="O15562" s="208"/>
      <c r="P15562" s="208"/>
      <c r="Q15562" s="208"/>
      <c r="R15562" s="208"/>
      <c r="S15562" s="208"/>
      <c r="T15562" s="208"/>
    </row>
    <row r="15563" spans="1:20" s="82" customFormat="1">
      <c r="A15563" s="7"/>
      <c r="G15563" s="208"/>
      <c r="H15563" s="208"/>
      <c r="I15563" s="208"/>
      <c r="J15563" s="208"/>
      <c r="K15563" s="208"/>
      <c r="L15563" s="208"/>
      <c r="M15563" s="208"/>
      <c r="N15563" s="208"/>
      <c r="O15563" s="208"/>
      <c r="P15563" s="208"/>
      <c r="Q15563" s="208"/>
      <c r="R15563" s="208"/>
      <c r="S15563" s="208"/>
      <c r="T15563" s="208"/>
    </row>
    <row r="15564" spans="1:20" s="82" customFormat="1">
      <c r="A15564" s="7"/>
      <c r="G15564" s="208"/>
      <c r="H15564" s="208"/>
      <c r="I15564" s="208"/>
      <c r="J15564" s="208"/>
      <c r="K15564" s="208"/>
      <c r="L15564" s="208"/>
      <c r="M15564" s="208"/>
      <c r="N15564" s="208"/>
      <c r="O15564" s="208"/>
      <c r="P15564" s="208"/>
      <c r="Q15564" s="208"/>
      <c r="R15564" s="208"/>
      <c r="S15564" s="208"/>
      <c r="T15564" s="208"/>
    </row>
    <row r="15565" spans="1:20" s="82" customFormat="1">
      <c r="A15565" s="7"/>
      <c r="G15565" s="208"/>
      <c r="H15565" s="208"/>
      <c r="I15565" s="208"/>
      <c r="J15565" s="208"/>
      <c r="K15565" s="208"/>
      <c r="L15565" s="208"/>
      <c r="M15565" s="208"/>
      <c r="N15565" s="208"/>
      <c r="O15565" s="208"/>
      <c r="P15565" s="208"/>
      <c r="Q15565" s="208"/>
      <c r="R15565" s="208"/>
      <c r="S15565" s="208"/>
      <c r="T15565" s="208"/>
    </row>
    <row r="15566" spans="1:20" s="82" customFormat="1">
      <c r="A15566" s="7"/>
      <c r="G15566" s="208"/>
      <c r="H15566" s="208"/>
      <c r="I15566" s="208"/>
      <c r="J15566" s="208"/>
      <c r="K15566" s="208"/>
      <c r="L15566" s="208"/>
      <c r="M15566" s="208"/>
      <c r="N15566" s="208"/>
      <c r="O15566" s="208"/>
      <c r="P15566" s="208"/>
      <c r="Q15566" s="208"/>
      <c r="R15566" s="208"/>
      <c r="S15566" s="208"/>
      <c r="T15566" s="208"/>
    </row>
    <row r="15567" spans="1:20" s="82" customFormat="1">
      <c r="A15567" s="7"/>
      <c r="G15567" s="208"/>
      <c r="H15567" s="208"/>
      <c r="I15567" s="208"/>
      <c r="J15567" s="208"/>
      <c r="K15567" s="208"/>
      <c r="L15567" s="208"/>
      <c r="M15567" s="208"/>
      <c r="N15567" s="208"/>
      <c r="O15567" s="208"/>
      <c r="P15567" s="208"/>
      <c r="Q15567" s="208"/>
      <c r="R15567" s="208"/>
      <c r="S15567" s="208"/>
      <c r="T15567" s="208"/>
    </row>
    <row r="15568" spans="1:20" s="82" customFormat="1">
      <c r="A15568" s="7"/>
      <c r="G15568" s="208"/>
      <c r="H15568" s="208"/>
      <c r="I15568" s="208"/>
      <c r="J15568" s="208"/>
      <c r="K15568" s="208"/>
      <c r="L15568" s="208"/>
      <c r="M15568" s="208"/>
      <c r="N15568" s="208"/>
      <c r="O15568" s="208"/>
      <c r="P15568" s="208"/>
      <c r="Q15568" s="208"/>
      <c r="R15568" s="208"/>
      <c r="S15568" s="208"/>
      <c r="T15568" s="208"/>
    </row>
    <row r="15569" spans="1:20" s="82" customFormat="1">
      <c r="A15569" s="7"/>
      <c r="G15569" s="208"/>
      <c r="H15569" s="208"/>
      <c r="I15569" s="208"/>
      <c r="J15569" s="208"/>
      <c r="K15569" s="208"/>
      <c r="L15569" s="208"/>
      <c r="M15569" s="208"/>
      <c r="N15569" s="208"/>
      <c r="O15569" s="208"/>
      <c r="P15569" s="208"/>
      <c r="Q15569" s="208"/>
      <c r="R15569" s="208"/>
      <c r="S15569" s="208"/>
      <c r="T15569" s="208"/>
    </row>
    <row r="15570" spans="1:20" s="82" customFormat="1">
      <c r="A15570" s="7"/>
      <c r="G15570" s="208"/>
      <c r="H15570" s="208"/>
      <c r="I15570" s="208"/>
      <c r="J15570" s="208"/>
      <c r="K15570" s="208"/>
      <c r="L15570" s="208"/>
      <c r="M15570" s="208"/>
      <c r="N15570" s="208"/>
      <c r="O15570" s="208"/>
      <c r="P15570" s="208"/>
      <c r="Q15570" s="208"/>
      <c r="R15570" s="208"/>
      <c r="S15570" s="208"/>
      <c r="T15570" s="208"/>
    </row>
    <row r="15571" spans="1:20" s="82" customFormat="1">
      <c r="A15571" s="7"/>
      <c r="G15571" s="208"/>
      <c r="H15571" s="208"/>
      <c r="I15571" s="208"/>
      <c r="J15571" s="208"/>
      <c r="K15571" s="208"/>
      <c r="L15571" s="208"/>
      <c r="M15571" s="208"/>
      <c r="N15571" s="208"/>
      <c r="O15571" s="208"/>
      <c r="P15571" s="208"/>
      <c r="Q15571" s="208"/>
      <c r="R15571" s="208"/>
      <c r="S15571" s="208"/>
      <c r="T15571" s="208"/>
    </row>
    <row r="15572" spans="1:20" s="82" customFormat="1">
      <c r="A15572" s="7"/>
      <c r="G15572" s="208"/>
      <c r="H15572" s="208"/>
      <c r="I15572" s="208"/>
      <c r="J15572" s="208"/>
      <c r="K15572" s="208"/>
      <c r="L15572" s="208"/>
      <c r="M15572" s="208"/>
      <c r="N15572" s="208"/>
      <c r="O15572" s="208"/>
      <c r="P15572" s="208"/>
      <c r="Q15572" s="208"/>
      <c r="R15572" s="208"/>
      <c r="S15572" s="208"/>
      <c r="T15572" s="208"/>
    </row>
    <row r="15573" spans="1:20" s="82" customFormat="1">
      <c r="A15573" s="7"/>
      <c r="G15573" s="208"/>
      <c r="H15573" s="208"/>
      <c r="I15573" s="208"/>
      <c r="J15573" s="208"/>
      <c r="K15573" s="208"/>
      <c r="L15573" s="208"/>
      <c r="M15573" s="208"/>
      <c r="N15573" s="208"/>
      <c r="O15573" s="208"/>
      <c r="P15573" s="208"/>
      <c r="Q15573" s="208"/>
      <c r="R15573" s="208"/>
      <c r="S15573" s="208"/>
      <c r="T15573" s="208"/>
    </row>
    <row r="15574" spans="1:20" s="82" customFormat="1">
      <c r="A15574" s="7"/>
      <c r="G15574" s="208"/>
      <c r="H15574" s="208"/>
      <c r="I15574" s="208"/>
      <c r="J15574" s="208"/>
      <c r="K15574" s="208"/>
      <c r="L15574" s="208"/>
      <c r="M15574" s="208"/>
      <c r="N15574" s="208"/>
      <c r="O15574" s="208"/>
      <c r="P15574" s="208"/>
      <c r="Q15574" s="208"/>
      <c r="R15574" s="208"/>
      <c r="S15574" s="208"/>
      <c r="T15574" s="208"/>
    </row>
    <row r="15575" spans="1:20" s="82" customFormat="1">
      <c r="A15575" s="7"/>
      <c r="G15575" s="208"/>
      <c r="H15575" s="208"/>
      <c r="I15575" s="208"/>
      <c r="J15575" s="208"/>
      <c r="K15575" s="208"/>
      <c r="L15575" s="208"/>
      <c r="M15575" s="208"/>
      <c r="N15575" s="208"/>
      <c r="O15575" s="208"/>
      <c r="P15575" s="208"/>
      <c r="Q15575" s="208"/>
      <c r="R15575" s="208"/>
      <c r="S15575" s="208"/>
      <c r="T15575" s="208"/>
    </row>
    <row r="15576" spans="1:20" s="82" customFormat="1">
      <c r="A15576" s="7"/>
      <c r="G15576" s="208"/>
      <c r="H15576" s="208"/>
      <c r="I15576" s="208"/>
      <c r="J15576" s="208"/>
      <c r="K15576" s="208"/>
      <c r="L15576" s="208"/>
      <c r="M15576" s="208"/>
      <c r="N15576" s="208"/>
      <c r="O15576" s="208"/>
      <c r="P15576" s="208"/>
      <c r="Q15576" s="208"/>
      <c r="R15576" s="208"/>
      <c r="S15576" s="208"/>
      <c r="T15576" s="208"/>
    </row>
    <row r="15577" spans="1:20" s="82" customFormat="1">
      <c r="A15577" s="7"/>
      <c r="G15577" s="208"/>
      <c r="H15577" s="208"/>
      <c r="I15577" s="208"/>
      <c r="J15577" s="208"/>
      <c r="K15577" s="208"/>
      <c r="L15577" s="208"/>
      <c r="M15577" s="208"/>
      <c r="N15577" s="208"/>
      <c r="O15577" s="208"/>
      <c r="P15577" s="208"/>
      <c r="Q15577" s="208"/>
      <c r="R15577" s="208"/>
      <c r="S15577" s="208"/>
      <c r="T15577" s="208"/>
    </row>
    <row r="15578" spans="1:20" s="82" customFormat="1">
      <c r="A15578" s="7"/>
      <c r="G15578" s="208"/>
      <c r="H15578" s="208"/>
      <c r="I15578" s="208"/>
      <c r="J15578" s="208"/>
      <c r="K15578" s="208"/>
      <c r="L15578" s="208"/>
      <c r="M15578" s="208"/>
      <c r="N15578" s="208"/>
      <c r="O15578" s="208"/>
      <c r="P15578" s="208"/>
      <c r="Q15578" s="208"/>
      <c r="R15578" s="208"/>
      <c r="S15578" s="208"/>
      <c r="T15578" s="208"/>
    </row>
    <row r="15579" spans="1:20" s="82" customFormat="1">
      <c r="A15579" s="7"/>
      <c r="G15579" s="208"/>
      <c r="H15579" s="208"/>
      <c r="I15579" s="208"/>
      <c r="J15579" s="208"/>
      <c r="K15579" s="208"/>
      <c r="L15579" s="208"/>
      <c r="M15579" s="208"/>
      <c r="N15579" s="208"/>
      <c r="O15579" s="208"/>
      <c r="P15579" s="208"/>
      <c r="Q15579" s="208"/>
      <c r="R15579" s="208"/>
      <c r="S15579" s="208"/>
      <c r="T15579" s="208"/>
    </row>
    <row r="15580" spans="1:20" s="82" customFormat="1">
      <c r="A15580" s="7"/>
      <c r="G15580" s="208"/>
      <c r="H15580" s="208"/>
      <c r="I15580" s="208"/>
      <c r="J15580" s="208"/>
      <c r="K15580" s="208"/>
      <c r="L15580" s="208"/>
      <c r="M15580" s="208"/>
      <c r="N15580" s="208"/>
      <c r="O15580" s="208"/>
      <c r="P15580" s="208"/>
      <c r="Q15580" s="208"/>
      <c r="R15580" s="208"/>
      <c r="S15580" s="208"/>
      <c r="T15580" s="208"/>
    </row>
    <row r="15581" spans="1:20" s="82" customFormat="1">
      <c r="A15581" s="7"/>
      <c r="G15581" s="208"/>
      <c r="H15581" s="208"/>
      <c r="I15581" s="208"/>
      <c r="J15581" s="208"/>
      <c r="K15581" s="208"/>
      <c r="L15581" s="208"/>
      <c r="M15581" s="208"/>
      <c r="N15581" s="208"/>
      <c r="O15581" s="208"/>
      <c r="P15581" s="208"/>
      <c r="Q15581" s="208"/>
      <c r="R15581" s="208"/>
      <c r="S15581" s="208"/>
      <c r="T15581" s="208"/>
    </row>
    <row r="15582" spans="1:20" s="82" customFormat="1">
      <c r="A15582" s="7"/>
      <c r="G15582" s="208"/>
      <c r="H15582" s="208"/>
      <c r="I15582" s="208"/>
      <c r="J15582" s="208"/>
      <c r="K15582" s="208"/>
      <c r="L15582" s="208"/>
      <c r="M15582" s="208"/>
      <c r="N15582" s="208"/>
      <c r="O15582" s="208"/>
      <c r="P15582" s="208"/>
      <c r="Q15582" s="208"/>
      <c r="R15582" s="208"/>
      <c r="S15582" s="208"/>
      <c r="T15582" s="208"/>
    </row>
    <row r="15583" spans="1:20" s="82" customFormat="1">
      <c r="A15583" s="7"/>
      <c r="G15583" s="208"/>
      <c r="H15583" s="208"/>
      <c r="I15583" s="208"/>
      <c r="J15583" s="208"/>
      <c r="K15583" s="208"/>
      <c r="L15583" s="208"/>
      <c r="M15583" s="208"/>
      <c r="N15583" s="208"/>
      <c r="O15583" s="208"/>
      <c r="P15583" s="208"/>
      <c r="Q15583" s="208"/>
      <c r="R15583" s="208"/>
      <c r="S15583" s="208"/>
      <c r="T15583" s="208"/>
    </row>
    <row r="15584" spans="1:20" s="82" customFormat="1">
      <c r="A15584" s="7"/>
      <c r="G15584" s="208"/>
      <c r="H15584" s="208"/>
      <c r="I15584" s="208"/>
      <c r="J15584" s="208"/>
      <c r="K15584" s="208"/>
      <c r="L15584" s="208"/>
      <c r="M15584" s="208"/>
      <c r="N15584" s="208"/>
      <c r="O15584" s="208"/>
      <c r="P15584" s="208"/>
      <c r="Q15584" s="208"/>
      <c r="R15584" s="208"/>
      <c r="S15584" s="208"/>
      <c r="T15584" s="208"/>
    </row>
    <row r="15585" spans="1:20" s="82" customFormat="1">
      <c r="A15585" s="7"/>
      <c r="G15585" s="208"/>
      <c r="H15585" s="208"/>
      <c r="I15585" s="208"/>
      <c r="J15585" s="208"/>
      <c r="K15585" s="208"/>
      <c r="L15585" s="208"/>
      <c r="M15585" s="208"/>
      <c r="N15585" s="208"/>
      <c r="O15585" s="208"/>
      <c r="P15585" s="208"/>
      <c r="Q15585" s="208"/>
      <c r="R15585" s="208"/>
      <c r="S15585" s="208"/>
      <c r="T15585" s="208"/>
    </row>
    <row r="15586" spans="1:20" s="82" customFormat="1">
      <c r="A15586" s="7"/>
      <c r="G15586" s="208"/>
      <c r="H15586" s="208"/>
      <c r="I15586" s="208"/>
      <c r="J15586" s="208"/>
      <c r="K15586" s="208"/>
      <c r="L15586" s="208"/>
      <c r="M15586" s="208"/>
      <c r="N15586" s="208"/>
      <c r="O15586" s="208"/>
      <c r="P15586" s="208"/>
      <c r="Q15586" s="208"/>
      <c r="R15586" s="208"/>
      <c r="S15586" s="208"/>
      <c r="T15586" s="208"/>
    </row>
    <row r="15587" spans="1:20" s="82" customFormat="1">
      <c r="A15587" s="7"/>
      <c r="G15587" s="208"/>
      <c r="H15587" s="208"/>
      <c r="I15587" s="208"/>
      <c r="J15587" s="208"/>
      <c r="K15587" s="208"/>
      <c r="L15587" s="208"/>
      <c r="M15587" s="208"/>
      <c r="N15587" s="208"/>
      <c r="O15587" s="208"/>
      <c r="P15587" s="208"/>
      <c r="Q15587" s="208"/>
      <c r="R15587" s="208"/>
      <c r="S15587" s="208"/>
      <c r="T15587" s="208"/>
    </row>
    <row r="15588" spans="1:20" s="82" customFormat="1">
      <c r="A15588" s="7"/>
      <c r="G15588" s="208"/>
      <c r="H15588" s="208"/>
      <c r="I15588" s="208"/>
      <c r="J15588" s="208"/>
      <c r="K15588" s="208"/>
      <c r="L15588" s="208"/>
      <c r="M15588" s="208"/>
      <c r="N15588" s="208"/>
      <c r="O15588" s="208"/>
      <c r="P15588" s="208"/>
      <c r="Q15588" s="208"/>
      <c r="R15588" s="208"/>
      <c r="S15588" s="208"/>
      <c r="T15588" s="208"/>
    </row>
    <row r="15589" spans="1:20" s="82" customFormat="1">
      <c r="A15589" s="7"/>
      <c r="G15589" s="208"/>
      <c r="H15589" s="208"/>
      <c r="I15589" s="208"/>
      <c r="J15589" s="208"/>
      <c r="K15589" s="208"/>
      <c r="L15589" s="208"/>
      <c r="M15589" s="208"/>
      <c r="N15589" s="208"/>
      <c r="O15589" s="208"/>
      <c r="P15589" s="208"/>
      <c r="Q15589" s="208"/>
      <c r="R15589" s="208"/>
      <c r="S15589" s="208"/>
      <c r="T15589" s="208"/>
    </row>
    <row r="15590" spans="1:20" s="82" customFormat="1">
      <c r="A15590" s="7"/>
      <c r="G15590" s="208"/>
      <c r="H15590" s="208"/>
      <c r="I15590" s="208"/>
      <c r="J15590" s="208"/>
      <c r="K15590" s="208"/>
      <c r="L15590" s="208"/>
      <c r="M15590" s="208"/>
      <c r="N15590" s="208"/>
      <c r="O15590" s="208"/>
      <c r="P15590" s="208"/>
      <c r="Q15590" s="208"/>
      <c r="R15590" s="208"/>
      <c r="S15590" s="208"/>
      <c r="T15590" s="208"/>
    </row>
    <row r="15591" spans="1:20" s="82" customFormat="1">
      <c r="A15591" s="7"/>
      <c r="G15591" s="208"/>
      <c r="H15591" s="208"/>
      <c r="I15591" s="208"/>
      <c r="J15591" s="208"/>
      <c r="K15591" s="208"/>
      <c r="L15591" s="208"/>
      <c r="M15591" s="208"/>
      <c r="N15591" s="208"/>
      <c r="O15591" s="208"/>
      <c r="P15591" s="208"/>
      <c r="Q15591" s="208"/>
      <c r="R15591" s="208"/>
      <c r="S15591" s="208"/>
      <c r="T15591" s="208"/>
    </row>
    <row r="15592" spans="1:20" s="82" customFormat="1">
      <c r="A15592" s="7"/>
      <c r="G15592" s="208"/>
      <c r="H15592" s="208"/>
      <c r="I15592" s="208"/>
      <c r="J15592" s="208"/>
      <c r="K15592" s="208"/>
      <c r="L15592" s="208"/>
      <c r="M15592" s="208"/>
      <c r="N15592" s="208"/>
      <c r="O15592" s="208"/>
      <c r="P15592" s="208"/>
      <c r="Q15592" s="208"/>
      <c r="R15592" s="208"/>
      <c r="S15592" s="208"/>
      <c r="T15592" s="208"/>
    </row>
    <row r="15593" spans="1:20" s="82" customFormat="1">
      <c r="A15593" s="7"/>
      <c r="G15593" s="208"/>
      <c r="H15593" s="208"/>
      <c r="I15593" s="208"/>
      <c r="J15593" s="208"/>
      <c r="K15593" s="208"/>
      <c r="L15593" s="208"/>
      <c r="M15593" s="208"/>
      <c r="N15593" s="208"/>
      <c r="O15593" s="208"/>
      <c r="P15593" s="208"/>
      <c r="Q15593" s="208"/>
      <c r="R15593" s="208"/>
      <c r="S15593" s="208"/>
      <c r="T15593" s="208"/>
    </row>
    <row r="15594" spans="1:20" s="82" customFormat="1">
      <c r="A15594" s="7"/>
      <c r="G15594" s="208"/>
      <c r="H15594" s="208"/>
      <c r="I15594" s="208"/>
      <c r="J15594" s="208"/>
      <c r="K15594" s="208"/>
      <c r="L15594" s="208"/>
      <c r="M15594" s="208"/>
      <c r="N15594" s="208"/>
      <c r="O15594" s="208"/>
      <c r="P15594" s="208"/>
      <c r="Q15594" s="208"/>
      <c r="R15594" s="208"/>
      <c r="S15594" s="208"/>
      <c r="T15594" s="208"/>
    </row>
    <row r="15595" spans="1:20" s="82" customFormat="1">
      <c r="A15595" s="7"/>
      <c r="G15595" s="208"/>
      <c r="H15595" s="208"/>
      <c r="I15595" s="208"/>
      <c r="J15595" s="208"/>
      <c r="K15595" s="208"/>
      <c r="L15595" s="208"/>
      <c r="M15595" s="208"/>
      <c r="N15595" s="208"/>
      <c r="O15595" s="208"/>
      <c r="P15595" s="208"/>
      <c r="Q15595" s="208"/>
      <c r="R15595" s="208"/>
      <c r="S15595" s="208"/>
      <c r="T15595" s="208"/>
    </row>
    <row r="15596" spans="1:20" s="82" customFormat="1">
      <c r="A15596" s="7"/>
      <c r="G15596" s="208"/>
      <c r="H15596" s="208"/>
      <c r="I15596" s="208"/>
      <c r="J15596" s="208"/>
      <c r="K15596" s="208"/>
      <c r="L15596" s="208"/>
      <c r="M15596" s="208"/>
      <c r="N15596" s="208"/>
      <c r="O15596" s="208"/>
      <c r="P15596" s="208"/>
      <c r="Q15596" s="208"/>
      <c r="R15596" s="208"/>
      <c r="S15596" s="208"/>
      <c r="T15596" s="208"/>
    </row>
    <row r="15597" spans="1:20" s="82" customFormat="1">
      <c r="A15597" s="7"/>
      <c r="G15597" s="208"/>
      <c r="H15597" s="208"/>
      <c r="I15597" s="208"/>
      <c r="J15597" s="208"/>
      <c r="K15597" s="208"/>
      <c r="L15597" s="208"/>
      <c r="M15597" s="208"/>
      <c r="N15597" s="208"/>
      <c r="O15597" s="208"/>
      <c r="P15597" s="208"/>
      <c r="Q15597" s="208"/>
      <c r="R15597" s="208"/>
      <c r="S15597" s="208"/>
      <c r="T15597" s="208"/>
    </row>
    <row r="15598" spans="1:20" s="82" customFormat="1">
      <c r="A15598" s="7"/>
      <c r="G15598" s="208"/>
      <c r="H15598" s="208"/>
      <c r="I15598" s="208"/>
      <c r="J15598" s="208"/>
      <c r="K15598" s="208"/>
      <c r="L15598" s="208"/>
      <c r="M15598" s="208"/>
      <c r="N15598" s="208"/>
      <c r="O15598" s="208"/>
      <c r="P15598" s="208"/>
      <c r="Q15598" s="208"/>
      <c r="R15598" s="208"/>
      <c r="S15598" s="208"/>
      <c r="T15598" s="208"/>
    </row>
    <row r="15599" spans="1:20" s="82" customFormat="1">
      <c r="A15599" s="7"/>
      <c r="G15599" s="208"/>
      <c r="H15599" s="208"/>
      <c r="I15599" s="208"/>
      <c r="J15599" s="208"/>
      <c r="K15599" s="208"/>
      <c r="L15599" s="208"/>
      <c r="M15599" s="208"/>
      <c r="N15599" s="208"/>
      <c r="O15599" s="208"/>
      <c r="P15599" s="208"/>
      <c r="Q15599" s="208"/>
      <c r="R15599" s="208"/>
      <c r="S15599" s="208"/>
      <c r="T15599" s="208"/>
    </row>
    <row r="15600" spans="1:20" s="82" customFormat="1">
      <c r="A15600" s="7"/>
      <c r="G15600" s="208"/>
      <c r="H15600" s="208"/>
      <c r="I15600" s="208"/>
      <c r="J15600" s="208"/>
      <c r="K15600" s="208"/>
      <c r="L15600" s="208"/>
      <c r="M15600" s="208"/>
      <c r="N15600" s="208"/>
      <c r="O15600" s="208"/>
      <c r="P15600" s="208"/>
      <c r="Q15600" s="208"/>
      <c r="R15600" s="208"/>
      <c r="S15600" s="208"/>
      <c r="T15600" s="208"/>
    </row>
    <row r="15601" spans="1:20" s="82" customFormat="1">
      <c r="A15601" s="7"/>
      <c r="G15601" s="208"/>
      <c r="H15601" s="208"/>
      <c r="I15601" s="208"/>
      <c r="J15601" s="208"/>
      <c r="K15601" s="208"/>
      <c r="L15601" s="208"/>
      <c r="M15601" s="208"/>
      <c r="N15601" s="208"/>
      <c r="O15601" s="208"/>
      <c r="P15601" s="208"/>
      <c r="Q15601" s="208"/>
      <c r="R15601" s="208"/>
      <c r="S15601" s="208"/>
      <c r="T15601" s="208"/>
    </row>
    <row r="15602" spans="1:20" s="82" customFormat="1">
      <c r="A15602" s="7"/>
      <c r="G15602" s="208"/>
      <c r="H15602" s="208"/>
      <c r="I15602" s="208"/>
      <c r="J15602" s="208"/>
      <c r="K15602" s="208"/>
      <c r="L15602" s="208"/>
      <c r="M15602" s="208"/>
      <c r="N15602" s="208"/>
      <c r="O15602" s="208"/>
      <c r="P15602" s="208"/>
      <c r="Q15602" s="208"/>
      <c r="R15602" s="208"/>
      <c r="S15602" s="208"/>
      <c r="T15602" s="208"/>
    </row>
    <row r="15603" spans="1:20" s="82" customFormat="1">
      <c r="A15603" s="7"/>
      <c r="G15603" s="208"/>
      <c r="H15603" s="208"/>
      <c r="I15603" s="208"/>
      <c r="J15603" s="208"/>
      <c r="K15603" s="208"/>
      <c r="L15603" s="208"/>
      <c r="M15603" s="208"/>
      <c r="N15603" s="208"/>
      <c r="O15603" s="208"/>
      <c r="P15603" s="208"/>
      <c r="Q15603" s="208"/>
      <c r="R15603" s="208"/>
      <c r="S15603" s="208"/>
      <c r="T15603" s="208"/>
    </row>
    <row r="15604" spans="1:20" s="82" customFormat="1">
      <c r="A15604" s="7"/>
      <c r="G15604" s="208"/>
      <c r="H15604" s="208"/>
      <c r="I15604" s="208"/>
      <c r="J15604" s="208"/>
      <c r="K15604" s="208"/>
      <c r="L15604" s="208"/>
      <c r="M15604" s="208"/>
      <c r="N15604" s="208"/>
      <c r="O15604" s="208"/>
      <c r="P15604" s="208"/>
      <c r="Q15604" s="208"/>
      <c r="R15604" s="208"/>
      <c r="S15604" s="208"/>
      <c r="T15604" s="208"/>
    </row>
    <row r="15605" spans="1:20" s="82" customFormat="1">
      <c r="A15605" s="7"/>
      <c r="G15605" s="208"/>
      <c r="H15605" s="208"/>
      <c r="I15605" s="208"/>
      <c r="J15605" s="208"/>
      <c r="K15605" s="208"/>
      <c r="L15605" s="208"/>
      <c r="M15605" s="208"/>
      <c r="N15605" s="208"/>
      <c r="O15605" s="208"/>
      <c r="P15605" s="208"/>
      <c r="Q15605" s="208"/>
      <c r="R15605" s="208"/>
      <c r="S15605" s="208"/>
      <c r="T15605" s="208"/>
    </row>
    <row r="15606" spans="1:20" s="82" customFormat="1">
      <c r="A15606" s="7"/>
      <c r="G15606" s="208"/>
      <c r="H15606" s="208"/>
      <c r="I15606" s="208"/>
      <c r="J15606" s="208"/>
      <c r="K15606" s="208"/>
      <c r="L15606" s="208"/>
      <c r="M15606" s="208"/>
      <c r="N15606" s="208"/>
      <c r="O15606" s="208"/>
      <c r="P15606" s="208"/>
      <c r="Q15606" s="208"/>
      <c r="R15606" s="208"/>
      <c r="S15606" s="208"/>
      <c r="T15606" s="208"/>
    </row>
    <row r="15607" spans="1:20" s="82" customFormat="1">
      <c r="A15607" s="7"/>
      <c r="G15607" s="208"/>
      <c r="H15607" s="208"/>
      <c r="I15607" s="208"/>
      <c r="J15607" s="208"/>
      <c r="K15607" s="208"/>
      <c r="L15607" s="208"/>
      <c r="M15607" s="208"/>
      <c r="N15607" s="208"/>
      <c r="O15607" s="208"/>
      <c r="P15607" s="208"/>
      <c r="Q15607" s="208"/>
      <c r="R15607" s="208"/>
      <c r="S15607" s="208"/>
      <c r="T15607" s="208"/>
    </row>
    <row r="15608" spans="1:20" s="82" customFormat="1">
      <c r="A15608" s="7"/>
      <c r="G15608" s="208"/>
      <c r="H15608" s="208"/>
      <c r="I15608" s="208"/>
      <c r="J15608" s="208"/>
      <c r="K15608" s="208"/>
      <c r="L15608" s="208"/>
      <c r="M15608" s="208"/>
      <c r="N15608" s="208"/>
      <c r="O15608" s="208"/>
      <c r="P15608" s="208"/>
      <c r="Q15608" s="208"/>
      <c r="R15608" s="208"/>
      <c r="S15608" s="208"/>
      <c r="T15608" s="208"/>
    </row>
    <row r="15609" spans="1:20" s="82" customFormat="1">
      <c r="A15609" s="7"/>
      <c r="G15609" s="208"/>
      <c r="H15609" s="208"/>
      <c r="I15609" s="208"/>
      <c r="J15609" s="208"/>
      <c r="K15609" s="208"/>
      <c r="L15609" s="208"/>
      <c r="M15609" s="208"/>
      <c r="N15609" s="208"/>
      <c r="O15609" s="208"/>
      <c r="P15609" s="208"/>
      <c r="Q15609" s="208"/>
      <c r="R15609" s="208"/>
      <c r="S15609" s="208"/>
      <c r="T15609" s="208"/>
    </row>
    <row r="15610" spans="1:20" s="82" customFormat="1">
      <c r="A15610" s="7"/>
      <c r="G15610" s="208"/>
      <c r="H15610" s="208"/>
      <c r="I15610" s="208"/>
      <c r="J15610" s="208"/>
      <c r="K15610" s="208"/>
      <c r="L15610" s="208"/>
      <c r="M15610" s="208"/>
      <c r="N15610" s="208"/>
      <c r="O15610" s="208"/>
      <c r="P15610" s="208"/>
      <c r="Q15610" s="208"/>
      <c r="R15610" s="208"/>
      <c r="S15610" s="208"/>
      <c r="T15610" s="208"/>
    </row>
    <row r="15611" spans="1:20" s="82" customFormat="1">
      <c r="A15611" s="7"/>
      <c r="G15611" s="208"/>
      <c r="H15611" s="208"/>
      <c r="I15611" s="208"/>
      <c r="J15611" s="208"/>
      <c r="K15611" s="208"/>
      <c r="L15611" s="208"/>
      <c r="M15611" s="208"/>
      <c r="N15611" s="208"/>
      <c r="O15611" s="208"/>
      <c r="P15611" s="208"/>
      <c r="Q15611" s="208"/>
      <c r="R15611" s="208"/>
      <c r="S15611" s="208"/>
      <c r="T15611" s="208"/>
    </row>
    <row r="15612" spans="1:20" s="82" customFormat="1">
      <c r="A15612" s="7"/>
      <c r="G15612" s="208"/>
      <c r="H15612" s="208"/>
      <c r="I15612" s="208"/>
      <c r="J15612" s="208"/>
      <c r="K15612" s="208"/>
      <c r="L15612" s="208"/>
      <c r="M15612" s="208"/>
      <c r="N15612" s="208"/>
      <c r="O15612" s="208"/>
      <c r="P15612" s="208"/>
      <c r="Q15612" s="208"/>
      <c r="R15612" s="208"/>
      <c r="S15612" s="208"/>
      <c r="T15612" s="208"/>
    </row>
    <row r="15613" spans="1:20" s="82" customFormat="1">
      <c r="A15613" s="7"/>
      <c r="G15613" s="208"/>
      <c r="H15613" s="208"/>
      <c r="I15613" s="208"/>
      <c r="J15613" s="208"/>
      <c r="K15613" s="208"/>
      <c r="L15613" s="208"/>
      <c r="M15613" s="208"/>
      <c r="N15613" s="208"/>
      <c r="O15613" s="208"/>
      <c r="P15613" s="208"/>
      <c r="Q15613" s="208"/>
      <c r="R15613" s="208"/>
      <c r="S15613" s="208"/>
      <c r="T15613" s="208"/>
    </row>
    <row r="15614" spans="1:20" s="82" customFormat="1">
      <c r="A15614" s="7"/>
      <c r="G15614" s="208"/>
      <c r="H15614" s="208"/>
      <c r="I15614" s="208"/>
      <c r="J15614" s="208"/>
      <c r="K15614" s="208"/>
      <c r="L15614" s="208"/>
      <c r="M15614" s="208"/>
      <c r="N15614" s="208"/>
      <c r="O15614" s="208"/>
      <c r="P15614" s="208"/>
      <c r="Q15614" s="208"/>
      <c r="R15614" s="208"/>
      <c r="S15614" s="208"/>
      <c r="T15614" s="208"/>
    </row>
    <row r="15615" spans="1:20" s="82" customFormat="1">
      <c r="A15615" s="7"/>
      <c r="G15615" s="208"/>
      <c r="H15615" s="208"/>
      <c r="I15615" s="208"/>
      <c r="J15615" s="208"/>
      <c r="K15615" s="208"/>
      <c r="L15615" s="208"/>
      <c r="M15615" s="208"/>
      <c r="N15615" s="208"/>
      <c r="O15615" s="208"/>
      <c r="P15615" s="208"/>
      <c r="Q15615" s="208"/>
      <c r="R15615" s="208"/>
      <c r="S15615" s="208"/>
      <c r="T15615" s="208"/>
    </row>
    <row r="15616" spans="1:20" s="82" customFormat="1">
      <c r="A15616" s="7"/>
      <c r="G15616" s="208"/>
      <c r="H15616" s="208"/>
      <c r="I15616" s="208"/>
      <c r="J15616" s="208"/>
      <c r="K15616" s="208"/>
      <c r="L15616" s="208"/>
      <c r="M15616" s="208"/>
      <c r="N15616" s="208"/>
      <c r="O15616" s="208"/>
      <c r="P15616" s="208"/>
      <c r="Q15616" s="208"/>
      <c r="R15616" s="208"/>
      <c r="S15616" s="208"/>
      <c r="T15616" s="208"/>
    </row>
    <row r="15617" spans="1:20" s="82" customFormat="1">
      <c r="A15617" s="7"/>
      <c r="G15617" s="208"/>
      <c r="H15617" s="208"/>
      <c r="I15617" s="208"/>
      <c r="J15617" s="208"/>
      <c r="K15617" s="208"/>
      <c r="L15617" s="208"/>
      <c r="M15617" s="208"/>
      <c r="N15617" s="208"/>
      <c r="O15617" s="208"/>
      <c r="P15617" s="208"/>
      <c r="Q15617" s="208"/>
      <c r="R15617" s="208"/>
      <c r="S15617" s="208"/>
      <c r="T15617" s="208"/>
    </row>
    <row r="15618" spans="1:20" s="82" customFormat="1">
      <c r="A15618" s="7"/>
      <c r="G15618" s="208"/>
      <c r="H15618" s="208"/>
      <c r="I15618" s="208"/>
      <c r="J15618" s="208"/>
      <c r="K15618" s="208"/>
      <c r="L15618" s="208"/>
      <c r="M15618" s="208"/>
      <c r="N15618" s="208"/>
      <c r="O15618" s="208"/>
      <c r="P15618" s="208"/>
      <c r="Q15618" s="208"/>
      <c r="R15618" s="208"/>
      <c r="S15618" s="208"/>
      <c r="T15618" s="208"/>
    </row>
    <row r="15619" spans="1:20" s="82" customFormat="1">
      <c r="A15619" s="7"/>
      <c r="G15619" s="208"/>
      <c r="H15619" s="208"/>
      <c r="I15619" s="208"/>
      <c r="J15619" s="208"/>
      <c r="K15619" s="208"/>
      <c r="L15619" s="208"/>
      <c r="M15619" s="208"/>
      <c r="N15619" s="208"/>
      <c r="O15619" s="208"/>
      <c r="P15619" s="208"/>
      <c r="Q15619" s="208"/>
      <c r="R15619" s="208"/>
      <c r="S15619" s="208"/>
      <c r="T15619" s="208"/>
    </row>
    <row r="15620" spans="1:20" s="82" customFormat="1">
      <c r="A15620" s="7"/>
      <c r="G15620" s="208"/>
      <c r="H15620" s="208"/>
      <c r="I15620" s="208"/>
      <c r="J15620" s="208"/>
      <c r="K15620" s="208"/>
      <c r="L15620" s="208"/>
      <c r="M15620" s="208"/>
      <c r="N15620" s="208"/>
      <c r="O15620" s="208"/>
      <c r="P15620" s="208"/>
      <c r="Q15620" s="208"/>
      <c r="R15620" s="208"/>
      <c r="S15620" s="208"/>
      <c r="T15620" s="208"/>
    </row>
    <row r="15621" spans="1:20" s="82" customFormat="1">
      <c r="A15621" s="7"/>
      <c r="G15621" s="208"/>
      <c r="H15621" s="208"/>
      <c r="I15621" s="208"/>
      <c r="J15621" s="208"/>
      <c r="K15621" s="208"/>
      <c r="L15621" s="208"/>
      <c r="M15621" s="208"/>
      <c r="N15621" s="208"/>
      <c r="O15621" s="208"/>
      <c r="P15621" s="208"/>
      <c r="Q15621" s="208"/>
      <c r="R15621" s="208"/>
      <c r="S15621" s="208"/>
      <c r="T15621" s="208"/>
    </row>
    <row r="15622" spans="1:20" s="82" customFormat="1">
      <c r="A15622" s="7"/>
      <c r="G15622" s="208"/>
      <c r="H15622" s="208"/>
      <c r="I15622" s="208"/>
      <c r="J15622" s="208"/>
      <c r="K15622" s="208"/>
      <c r="L15622" s="208"/>
      <c r="M15622" s="208"/>
      <c r="N15622" s="208"/>
      <c r="O15622" s="208"/>
      <c r="P15622" s="208"/>
      <c r="Q15622" s="208"/>
      <c r="R15622" s="208"/>
      <c r="S15622" s="208"/>
      <c r="T15622" s="208"/>
    </row>
    <row r="15623" spans="1:20" s="82" customFormat="1">
      <c r="A15623" s="7"/>
      <c r="G15623" s="208"/>
      <c r="H15623" s="208"/>
      <c r="I15623" s="208"/>
      <c r="J15623" s="208"/>
      <c r="K15623" s="208"/>
      <c r="L15623" s="208"/>
      <c r="M15623" s="208"/>
      <c r="N15623" s="208"/>
      <c r="O15623" s="208"/>
      <c r="P15623" s="208"/>
      <c r="Q15623" s="208"/>
      <c r="R15623" s="208"/>
      <c r="S15623" s="208"/>
      <c r="T15623" s="208"/>
    </row>
    <row r="15624" spans="1:20" s="82" customFormat="1">
      <c r="A15624" s="7"/>
      <c r="G15624" s="208"/>
      <c r="H15624" s="208"/>
      <c r="I15624" s="208"/>
      <c r="J15624" s="208"/>
      <c r="K15624" s="208"/>
      <c r="L15624" s="208"/>
      <c r="M15624" s="208"/>
      <c r="N15624" s="208"/>
      <c r="O15624" s="208"/>
      <c r="P15624" s="208"/>
      <c r="Q15624" s="208"/>
      <c r="R15624" s="208"/>
      <c r="S15624" s="208"/>
      <c r="T15624" s="208"/>
    </row>
    <row r="15625" spans="1:20" s="82" customFormat="1">
      <c r="A15625" s="7"/>
      <c r="G15625" s="208"/>
      <c r="H15625" s="208"/>
      <c r="I15625" s="208"/>
      <c r="J15625" s="208"/>
      <c r="K15625" s="208"/>
      <c r="L15625" s="208"/>
      <c r="M15625" s="208"/>
      <c r="N15625" s="208"/>
      <c r="O15625" s="208"/>
      <c r="P15625" s="208"/>
      <c r="Q15625" s="208"/>
      <c r="R15625" s="208"/>
      <c r="S15625" s="208"/>
      <c r="T15625" s="208"/>
    </row>
    <row r="15626" spans="1:20" s="82" customFormat="1">
      <c r="A15626" s="7"/>
      <c r="G15626" s="208"/>
      <c r="H15626" s="208"/>
      <c r="I15626" s="208"/>
      <c r="J15626" s="208"/>
      <c r="K15626" s="208"/>
      <c r="L15626" s="208"/>
      <c r="M15626" s="208"/>
      <c r="N15626" s="208"/>
      <c r="O15626" s="208"/>
      <c r="P15626" s="208"/>
      <c r="Q15626" s="208"/>
      <c r="R15626" s="208"/>
      <c r="S15626" s="208"/>
      <c r="T15626" s="208"/>
    </row>
    <row r="15627" spans="1:20" s="82" customFormat="1">
      <c r="A15627" s="7"/>
      <c r="G15627" s="208"/>
      <c r="H15627" s="208"/>
      <c r="I15627" s="208"/>
      <c r="J15627" s="208"/>
      <c r="K15627" s="208"/>
      <c r="L15627" s="208"/>
      <c r="M15627" s="208"/>
      <c r="N15627" s="208"/>
      <c r="O15627" s="208"/>
      <c r="P15627" s="208"/>
      <c r="Q15627" s="208"/>
      <c r="R15627" s="208"/>
      <c r="S15627" s="208"/>
      <c r="T15627" s="208"/>
    </row>
    <row r="15628" spans="1:20" s="82" customFormat="1">
      <c r="A15628" s="7"/>
      <c r="G15628" s="208"/>
      <c r="H15628" s="208"/>
      <c r="I15628" s="208"/>
      <c r="J15628" s="208"/>
      <c r="K15628" s="208"/>
      <c r="L15628" s="208"/>
      <c r="M15628" s="208"/>
      <c r="N15628" s="208"/>
      <c r="O15628" s="208"/>
      <c r="P15628" s="208"/>
      <c r="Q15628" s="208"/>
      <c r="R15628" s="208"/>
      <c r="S15628" s="208"/>
      <c r="T15628" s="208"/>
    </row>
    <row r="15629" spans="1:20" s="82" customFormat="1">
      <c r="A15629" s="7"/>
      <c r="G15629" s="208"/>
      <c r="H15629" s="208"/>
      <c r="I15629" s="208"/>
      <c r="J15629" s="208"/>
      <c r="K15629" s="208"/>
      <c r="L15629" s="208"/>
      <c r="M15629" s="208"/>
      <c r="N15629" s="208"/>
      <c r="O15629" s="208"/>
      <c r="P15629" s="208"/>
      <c r="Q15629" s="208"/>
      <c r="R15629" s="208"/>
      <c r="S15629" s="208"/>
      <c r="T15629" s="208"/>
    </row>
    <row r="15630" spans="1:20" s="82" customFormat="1">
      <c r="A15630" s="7"/>
      <c r="G15630" s="208"/>
      <c r="H15630" s="208"/>
      <c r="I15630" s="208"/>
      <c r="J15630" s="208"/>
      <c r="K15630" s="208"/>
      <c r="L15630" s="208"/>
      <c r="M15630" s="208"/>
      <c r="N15630" s="208"/>
      <c r="O15630" s="208"/>
      <c r="P15630" s="208"/>
      <c r="Q15630" s="208"/>
      <c r="R15630" s="208"/>
      <c r="S15630" s="208"/>
      <c r="T15630" s="208"/>
    </row>
    <row r="15631" spans="1:20" s="82" customFormat="1">
      <c r="A15631" s="7"/>
      <c r="G15631" s="208"/>
      <c r="H15631" s="208"/>
      <c r="I15631" s="208"/>
      <c r="J15631" s="208"/>
      <c r="K15631" s="208"/>
      <c r="L15631" s="208"/>
      <c r="M15631" s="208"/>
      <c r="N15631" s="208"/>
      <c r="O15631" s="208"/>
      <c r="P15631" s="208"/>
      <c r="Q15631" s="208"/>
      <c r="R15631" s="208"/>
      <c r="S15631" s="208"/>
      <c r="T15631" s="208"/>
    </row>
    <row r="15632" spans="1:20" s="82" customFormat="1">
      <c r="A15632" s="7"/>
      <c r="G15632" s="208"/>
      <c r="H15632" s="208"/>
      <c r="I15632" s="208"/>
      <c r="J15632" s="208"/>
      <c r="K15632" s="208"/>
      <c r="L15632" s="208"/>
      <c r="M15632" s="208"/>
      <c r="N15632" s="208"/>
      <c r="O15632" s="208"/>
      <c r="P15632" s="208"/>
      <c r="Q15632" s="208"/>
      <c r="R15632" s="208"/>
      <c r="S15632" s="208"/>
      <c r="T15632" s="208"/>
    </row>
    <row r="15633" spans="1:20" s="82" customFormat="1">
      <c r="A15633" s="7"/>
      <c r="G15633" s="208"/>
      <c r="H15633" s="208"/>
      <c r="I15633" s="208"/>
      <c r="J15633" s="208"/>
      <c r="K15633" s="208"/>
      <c r="L15633" s="208"/>
      <c r="M15633" s="208"/>
      <c r="N15633" s="208"/>
      <c r="O15633" s="208"/>
      <c r="P15633" s="208"/>
      <c r="Q15633" s="208"/>
      <c r="R15633" s="208"/>
      <c r="S15633" s="208"/>
      <c r="T15633" s="208"/>
    </row>
    <row r="15634" spans="1:20" s="82" customFormat="1">
      <c r="A15634" s="7"/>
      <c r="G15634" s="208"/>
      <c r="H15634" s="208"/>
      <c r="I15634" s="208"/>
      <c r="J15634" s="208"/>
      <c r="K15634" s="208"/>
      <c r="L15634" s="208"/>
      <c r="M15634" s="208"/>
      <c r="N15634" s="208"/>
      <c r="O15634" s="208"/>
      <c r="P15634" s="208"/>
      <c r="Q15634" s="208"/>
      <c r="R15634" s="208"/>
      <c r="S15634" s="208"/>
      <c r="T15634" s="208"/>
    </row>
    <row r="15635" spans="1:20" s="82" customFormat="1">
      <c r="A15635" s="7"/>
      <c r="G15635" s="208"/>
      <c r="H15635" s="208"/>
      <c r="I15635" s="208"/>
      <c r="J15635" s="208"/>
      <c r="K15635" s="208"/>
      <c r="L15635" s="208"/>
      <c r="M15635" s="208"/>
      <c r="N15635" s="208"/>
      <c r="O15635" s="208"/>
      <c r="P15635" s="208"/>
      <c r="Q15635" s="208"/>
      <c r="R15635" s="208"/>
      <c r="S15635" s="208"/>
      <c r="T15635" s="208"/>
    </row>
    <row r="15636" spans="1:20" s="82" customFormat="1">
      <c r="A15636" s="7"/>
      <c r="G15636" s="208"/>
      <c r="H15636" s="208"/>
      <c r="I15636" s="208"/>
      <c r="J15636" s="208"/>
      <c r="K15636" s="208"/>
      <c r="L15636" s="208"/>
      <c r="M15636" s="208"/>
      <c r="N15636" s="208"/>
      <c r="O15636" s="208"/>
      <c r="P15636" s="208"/>
      <c r="Q15636" s="208"/>
      <c r="R15636" s="208"/>
      <c r="S15636" s="208"/>
      <c r="T15636" s="208"/>
    </row>
    <row r="15637" spans="1:20" s="82" customFormat="1">
      <c r="A15637" s="7"/>
      <c r="G15637" s="208"/>
      <c r="H15637" s="208"/>
      <c r="I15637" s="208"/>
      <c r="J15637" s="208"/>
      <c r="K15637" s="208"/>
      <c r="L15637" s="208"/>
      <c r="M15637" s="208"/>
      <c r="N15637" s="208"/>
      <c r="O15637" s="208"/>
      <c r="P15637" s="208"/>
      <c r="Q15637" s="208"/>
      <c r="R15637" s="208"/>
      <c r="S15637" s="208"/>
      <c r="T15637" s="208"/>
    </row>
    <row r="15638" spans="1:20" s="82" customFormat="1">
      <c r="A15638" s="7"/>
      <c r="G15638" s="208"/>
      <c r="H15638" s="208"/>
      <c r="I15638" s="208"/>
      <c r="J15638" s="208"/>
      <c r="K15638" s="208"/>
      <c r="L15638" s="208"/>
      <c r="M15638" s="208"/>
      <c r="N15638" s="208"/>
      <c r="O15638" s="208"/>
      <c r="P15638" s="208"/>
      <c r="Q15638" s="208"/>
      <c r="R15638" s="208"/>
      <c r="S15638" s="208"/>
      <c r="T15638" s="208"/>
    </row>
    <row r="15639" spans="1:20" s="82" customFormat="1">
      <c r="A15639" s="7"/>
      <c r="G15639" s="208"/>
      <c r="H15639" s="208"/>
      <c r="I15639" s="208"/>
      <c r="J15639" s="208"/>
      <c r="K15639" s="208"/>
      <c r="L15639" s="208"/>
      <c r="M15639" s="208"/>
      <c r="N15639" s="208"/>
      <c r="O15639" s="208"/>
      <c r="P15639" s="208"/>
      <c r="Q15639" s="208"/>
      <c r="R15639" s="208"/>
      <c r="S15639" s="208"/>
      <c r="T15639" s="208"/>
    </row>
    <row r="15640" spans="1:20" s="82" customFormat="1">
      <c r="A15640" s="7"/>
      <c r="G15640" s="208"/>
      <c r="H15640" s="208"/>
      <c r="I15640" s="208"/>
      <c r="J15640" s="208"/>
      <c r="K15640" s="208"/>
      <c r="L15640" s="208"/>
      <c r="M15640" s="208"/>
      <c r="N15640" s="208"/>
      <c r="O15640" s="208"/>
      <c r="P15640" s="208"/>
      <c r="Q15640" s="208"/>
      <c r="R15640" s="208"/>
      <c r="S15640" s="208"/>
      <c r="T15640" s="208"/>
    </row>
    <row r="15641" spans="1:20" s="82" customFormat="1">
      <c r="A15641" s="7"/>
      <c r="G15641" s="208"/>
      <c r="H15641" s="208"/>
      <c r="I15641" s="208"/>
      <c r="J15641" s="208"/>
      <c r="K15641" s="208"/>
      <c r="L15641" s="208"/>
      <c r="M15641" s="208"/>
      <c r="N15641" s="208"/>
      <c r="O15641" s="208"/>
      <c r="P15641" s="208"/>
      <c r="Q15641" s="208"/>
      <c r="R15641" s="208"/>
      <c r="S15641" s="208"/>
      <c r="T15641" s="208"/>
    </row>
    <row r="15642" spans="1:20" s="82" customFormat="1">
      <c r="A15642" s="7"/>
      <c r="G15642" s="208"/>
      <c r="H15642" s="208"/>
      <c r="I15642" s="208"/>
      <c r="J15642" s="208"/>
      <c r="K15642" s="208"/>
      <c r="L15642" s="208"/>
      <c r="M15642" s="208"/>
      <c r="N15642" s="208"/>
      <c r="O15642" s="208"/>
      <c r="P15642" s="208"/>
      <c r="Q15642" s="208"/>
      <c r="R15642" s="208"/>
      <c r="S15642" s="208"/>
      <c r="T15642" s="208"/>
    </row>
    <row r="15643" spans="1:20" s="82" customFormat="1">
      <c r="A15643" s="7"/>
      <c r="G15643" s="208"/>
      <c r="H15643" s="208"/>
      <c r="I15643" s="208"/>
      <c r="J15643" s="208"/>
      <c r="K15643" s="208"/>
      <c r="L15643" s="208"/>
      <c r="M15643" s="208"/>
      <c r="N15643" s="208"/>
      <c r="O15643" s="208"/>
      <c r="P15643" s="208"/>
      <c r="Q15643" s="208"/>
      <c r="R15643" s="208"/>
      <c r="S15643" s="208"/>
      <c r="T15643" s="208"/>
    </row>
    <row r="15644" spans="1:20" s="82" customFormat="1">
      <c r="A15644" s="7"/>
      <c r="G15644" s="208"/>
      <c r="H15644" s="208"/>
      <c r="I15644" s="208"/>
      <c r="J15644" s="208"/>
      <c r="K15644" s="208"/>
      <c r="L15644" s="208"/>
      <c r="M15644" s="208"/>
      <c r="N15644" s="208"/>
      <c r="O15644" s="208"/>
      <c r="P15644" s="208"/>
      <c r="Q15644" s="208"/>
      <c r="R15644" s="208"/>
      <c r="S15644" s="208"/>
      <c r="T15644" s="208"/>
    </row>
    <row r="15645" spans="1:20" s="82" customFormat="1">
      <c r="A15645" s="7"/>
      <c r="G15645" s="208"/>
      <c r="H15645" s="208"/>
      <c r="I15645" s="208"/>
      <c r="J15645" s="208"/>
      <c r="K15645" s="208"/>
      <c r="L15645" s="208"/>
      <c r="M15645" s="208"/>
      <c r="N15645" s="208"/>
      <c r="O15645" s="208"/>
      <c r="P15645" s="208"/>
      <c r="Q15645" s="208"/>
      <c r="R15645" s="208"/>
      <c r="S15645" s="208"/>
      <c r="T15645" s="208"/>
    </row>
    <row r="15646" spans="1:20" s="82" customFormat="1">
      <c r="A15646" s="7"/>
      <c r="G15646" s="208"/>
      <c r="H15646" s="208"/>
      <c r="I15646" s="208"/>
      <c r="J15646" s="208"/>
      <c r="K15646" s="208"/>
      <c r="L15646" s="208"/>
      <c r="M15646" s="208"/>
      <c r="N15646" s="208"/>
      <c r="O15646" s="208"/>
      <c r="P15646" s="208"/>
      <c r="Q15646" s="208"/>
      <c r="R15646" s="208"/>
      <c r="S15646" s="208"/>
      <c r="T15646" s="208"/>
    </row>
    <row r="15647" spans="1:20" s="82" customFormat="1">
      <c r="A15647" s="7"/>
      <c r="G15647" s="208"/>
      <c r="H15647" s="208"/>
      <c r="I15647" s="208"/>
      <c r="J15647" s="208"/>
      <c r="K15647" s="208"/>
      <c r="L15647" s="208"/>
      <c r="M15647" s="208"/>
      <c r="N15647" s="208"/>
      <c r="O15647" s="208"/>
      <c r="P15647" s="208"/>
      <c r="Q15647" s="208"/>
      <c r="R15647" s="208"/>
      <c r="S15647" s="208"/>
      <c r="T15647" s="208"/>
    </row>
    <row r="15648" spans="1:20" s="82" customFormat="1">
      <c r="A15648" s="7"/>
      <c r="G15648" s="208"/>
      <c r="H15648" s="208"/>
      <c r="I15648" s="208"/>
      <c r="J15648" s="208"/>
      <c r="K15648" s="208"/>
      <c r="L15648" s="208"/>
      <c r="M15648" s="208"/>
      <c r="N15648" s="208"/>
      <c r="O15648" s="208"/>
      <c r="P15648" s="208"/>
      <c r="Q15648" s="208"/>
      <c r="R15648" s="208"/>
      <c r="S15648" s="208"/>
      <c r="T15648" s="208"/>
    </row>
    <row r="15649" spans="1:20" s="82" customFormat="1">
      <c r="A15649" s="7"/>
      <c r="G15649" s="208"/>
      <c r="H15649" s="208"/>
      <c r="I15649" s="208"/>
      <c r="J15649" s="208"/>
      <c r="K15649" s="208"/>
      <c r="L15649" s="208"/>
      <c r="M15649" s="208"/>
      <c r="N15649" s="208"/>
      <c r="O15649" s="208"/>
      <c r="P15649" s="208"/>
      <c r="Q15649" s="208"/>
      <c r="R15649" s="208"/>
      <c r="S15649" s="208"/>
      <c r="T15649" s="208"/>
    </row>
    <row r="15650" spans="1:20" s="82" customFormat="1">
      <c r="A15650" s="7"/>
      <c r="G15650" s="208"/>
      <c r="H15650" s="208"/>
      <c r="I15650" s="208"/>
      <c r="J15650" s="208"/>
      <c r="K15650" s="208"/>
      <c r="L15650" s="208"/>
      <c r="M15650" s="208"/>
      <c r="N15650" s="208"/>
      <c r="O15650" s="208"/>
      <c r="P15650" s="208"/>
      <c r="Q15650" s="208"/>
      <c r="R15650" s="208"/>
      <c r="S15650" s="208"/>
      <c r="T15650" s="208"/>
    </row>
    <row r="15651" spans="1:20" s="82" customFormat="1">
      <c r="A15651" s="7"/>
      <c r="G15651" s="208"/>
      <c r="H15651" s="208"/>
      <c r="I15651" s="208"/>
      <c r="J15651" s="208"/>
      <c r="K15651" s="208"/>
      <c r="L15651" s="208"/>
      <c r="M15651" s="208"/>
      <c r="N15651" s="208"/>
      <c r="O15651" s="208"/>
      <c r="P15651" s="208"/>
      <c r="Q15651" s="208"/>
      <c r="R15651" s="208"/>
      <c r="S15651" s="208"/>
      <c r="T15651" s="208"/>
    </row>
    <row r="15652" spans="1:20" s="82" customFormat="1">
      <c r="A15652" s="7"/>
      <c r="G15652" s="208"/>
      <c r="H15652" s="208"/>
      <c r="I15652" s="208"/>
      <c r="J15652" s="208"/>
      <c r="K15652" s="208"/>
      <c r="L15652" s="208"/>
      <c r="M15652" s="208"/>
      <c r="N15652" s="208"/>
      <c r="O15652" s="208"/>
      <c r="P15652" s="208"/>
      <c r="Q15652" s="208"/>
      <c r="R15652" s="208"/>
      <c r="S15652" s="208"/>
      <c r="T15652" s="208"/>
    </row>
    <row r="15653" spans="1:20" s="82" customFormat="1">
      <c r="A15653" s="7"/>
      <c r="G15653" s="208"/>
      <c r="H15653" s="208"/>
      <c r="I15653" s="208"/>
      <c r="J15653" s="208"/>
      <c r="K15653" s="208"/>
      <c r="L15653" s="208"/>
      <c r="M15653" s="208"/>
      <c r="N15653" s="208"/>
      <c r="O15653" s="208"/>
      <c r="P15653" s="208"/>
      <c r="Q15653" s="208"/>
      <c r="R15653" s="208"/>
      <c r="S15653" s="208"/>
      <c r="T15653" s="208"/>
    </row>
    <row r="15654" spans="1:20" s="82" customFormat="1">
      <c r="A15654" s="7"/>
      <c r="G15654" s="208"/>
      <c r="H15654" s="208"/>
      <c r="I15654" s="208"/>
      <c r="J15654" s="208"/>
      <c r="K15654" s="208"/>
      <c r="L15654" s="208"/>
      <c r="M15654" s="208"/>
      <c r="N15654" s="208"/>
      <c r="O15654" s="208"/>
      <c r="P15654" s="208"/>
      <c r="Q15654" s="208"/>
      <c r="R15654" s="208"/>
      <c r="S15654" s="208"/>
      <c r="T15654" s="208"/>
    </row>
    <row r="15655" spans="1:20" s="82" customFormat="1">
      <c r="A15655" s="7"/>
      <c r="G15655" s="208"/>
      <c r="H15655" s="208"/>
      <c r="I15655" s="208"/>
      <c r="J15655" s="208"/>
      <c r="K15655" s="208"/>
      <c r="L15655" s="208"/>
      <c r="M15655" s="208"/>
      <c r="N15655" s="208"/>
      <c r="O15655" s="208"/>
      <c r="P15655" s="208"/>
      <c r="Q15655" s="208"/>
      <c r="R15655" s="208"/>
      <c r="S15655" s="208"/>
      <c r="T15655" s="208"/>
    </row>
    <row r="15656" spans="1:20" s="82" customFormat="1">
      <c r="A15656" s="7"/>
      <c r="G15656" s="208"/>
      <c r="H15656" s="208"/>
      <c r="I15656" s="208"/>
      <c r="J15656" s="208"/>
      <c r="K15656" s="208"/>
      <c r="L15656" s="208"/>
      <c r="M15656" s="208"/>
      <c r="N15656" s="208"/>
      <c r="O15656" s="208"/>
      <c r="P15656" s="208"/>
      <c r="Q15656" s="208"/>
      <c r="R15656" s="208"/>
      <c r="S15656" s="208"/>
      <c r="T15656" s="208"/>
    </row>
    <row r="15657" spans="1:20" s="82" customFormat="1">
      <c r="A15657" s="7"/>
      <c r="G15657" s="208"/>
      <c r="H15657" s="208"/>
      <c r="I15657" s="208"/>
      <c r="J15657" s="208"/>
      <c r="K15657" s="208"/>
      <c r="L15657" s="208"/>
      <c r="M15657" s="208"/>
      <c r="N15657" s="208"/>
      <c r="O15657" s="208"/>
      <c r="P15657" s="208"/>
      <c r="Q15657" s="208"/>
      <c r="R15657" s="208"/>
      <c r="S15657" s="208"/>
      <c r="T15657" s="208"/>
    </row>
    <row r="15658" spans="1:20" s="82" customFormat="1">
      <c r="A15658" s="7"/>
      <c r="G15658" s="208"/>
      <c r="H15658" s="208"/>
      <c r="I15658" s="208"/>
      <c r="J15658" s="208"/>
      <c r="K15658" s="208"/>
      <c r="L15658" s="208"/>
      <c r="M15658" s="208"/>
      <c r="N15658" s="208"/>
      <c r="O15658" s="208"/>
      <c r="P15658" s="208"/>
      <c r="Q15658" s="208"/>
      <c r="R15658" s="208"/>
      <c r="S15658" s="208"/>
      <c r="T15658" s="208"/>
    </row>
    <row r="15659" spans="1:20" s="82" customFormat="1">
      <c r="A15659" s="7"/>
      <c r="G15659" s="208"/>
      <c r="H15659" s="208"/>
      <c r="I15659" s="208"/>
      <c r="J15659" s="208"/>
      <c r="K15659" s="208"/>
      <c r="L15659" s="208"/>
      <c r="M15659" s="208"/>
      <c r="N15659" s="208"/>
      <c r="O15659" s="208"/>
      <c r="P15659" s="208"/>
      <c r="Q15659" s="208"/>
      <c r="R15659" s="208"/>
      <c r="S15659" s="208"/>
      <c r="T15659" s="208"/>
    </row>
    <row r="15660" spans="1:20" s="82" customFormat="1">
      <c r="A15660" s="7"/>
      <c r="G15660" s="208"/>
      <c r="H15660" s="208"/>
      <c r="I15660" s="208"/>
      <c r="J15660" s="208"/>
      <c r="K15660" s="208"/>
      <c r="L15660" s="208"/>
      <c r="M15660" s="208"/>
      <c r="N15660" s="208"/>
      <c r="O15660" s="208"/>
      <c r="P15660" s="208"/>
      <c r="Q15660" s="208"/>
      <c r="R15660" s="208"/>
      <c r="S15660" s="208"/>
      <c r="T15660" s="208"/>
    </row>
    <row r="15661" spans="1:20" s="82" customFormat="1">
      <c r="A15661" s="7"/>
      <c r="G15661" s="208"/>
      <c r="H15661" s="208"/>
      <c r="I15661" s="208"/>
      <c r="J15661" s="208"/>
      <c r="K15661" s="208"/>
      <c r="L15661" s="208"/>
      <c r="M15661" s="208"/>
      <c r="N15661" s="208"/>
      <c r="O15661" s="208"/>
      <c r="P15661" s="208"/>
      <c r="Q15661" s="208"/>
      <c r="R15661" s="208"/>
      <c r="S15661" s="208"/>
      <c r="T15661" s="208"/>
    </row>
    <row r="15662" spans="1:20" s="82" customFormat="1">
      <c r="A15662" s="7"/>
      <c r="G15662" s="208"/>
      <c r="H15662" s="208"/>
      <c r="I15662" s="208"/>
      <c r="J15662" s="208"/>
      <c r="K15662" s="208"/>
      <c r="L15662" s="208"/>
      <c r="M15662" s="208"/>
      <c r="N15662" s="208"/>
      <c r="O15662" s="208"/>
      <c r="P15662" s="208"/>
      <c r="Q15662" s="208"/>
      <c r="R15662" s="208"/>
      <c r="S15662" s="208"/>
      <c r="T15662" s="208"/>
    </row>
    <row r="15663" spans="1:20" s="82" customFormat="1">
      <c r="A15663" s="7"/>
      <c r="G15663" s="208"/>
      <c r="H15663" s="208"/>
      <c r="I15663" s="208"/>
      <c r="J15663" s="208"/>
      <c r="K15663" s="208"/>
      <c r="L15663" s="208"/>
      <c r="M15663" s="208"/>
      <c r="N15663" s="208"/>
      <c r="O15663" s="208"/>
      <c r="P15663" s="208"/>
      <c r="Q15663" s="208"/>
      <c r="R15663" s="208"/>
      <c r="S15663" s="208"/>
      <c r="T15663" s="208"/>
    </row>
    <row r="15664" spans="1:20" s="82" customFormat="1">
      <c r="A15664" s="7"/>
      <c r="G15664" s="208"/>
      <c r="H15664" s="208"/>
      <c r="I15664" s="208"/>
      <c r="J15664" s="208"/>
      <c r="K15664" s="208"/>
      <c r="L15664" s="208"/>
      <c r="M15664" s="208"/>
      <c r="N15664" s="208"/>
      <c r="O15664" s="208"/>
      <c r="P15664" s="208"/>
      <c r="Q15664" s="208"/>
      <c r="R15664" s="208"/>
      <c r="S15664" s="208"/>
      <c r="T15664" s="208"/>
    </row>
    <row r="15665" spans="1:20" s="82" customFormat="1">
      <c r="A15665" s="7"/>
      <c r="G15665" s="208"/>
      <c r="H15665" s="208"/>
      <c r="I15665" s="208"/>
      <c r="J15665" s="208"/>
      <c r="K15665" s="208"/>
      <c r="L15665" s="208"/>
      <c r="M15665" s="208"/>
      <c r="N15665" s="208"/>
      <c r="O15665" s="208"/>
      <c r="P15665" s="208"/>
      <c r="Q15665" s="208"/>
      <c r="R15665" s="208"/>
      <c r="S15665" s="208"/>
      <c r="T15665" s="208"/>
    </row>
    <row r="15666" spans="1:20" s="82" customFormat="1">
      <c r="A15666" s="7"/>
      <c r="G15666" s="208"/>
      <c r="H15666" s="208"/>
      <c r="I15666" s="208"/>
      <c r="J15666" s="208"/>
      <c r="K15666" s="208"/>
      <c r="L15666" s="208"/>
      <c r="M15666" s="208"/>
      <c r="N15666" s="208"/>
      <c r="O15666" s="208"/>
      <c r="P15666" s="208"/>
      <c r="Q15666" s="208"/>
      <c r="R15666" s="208"/>
      <c r="S15666" s="208"/>
      <c r="T15666" s="208"/>
    </row>
    <row r="15667" spans="1:20" s="82" customFormat="1">
      <c r="A15667" s="7"/>
      <c r="G15667" s="208"/>
      <c r="H15667" s="208"/>
      <c r="I15667" s="208"/>
      <c r="J15667" s="208"/>
      <c r="K15667" s="208"/>
      <c r="L15667" s="208"/>
      <c r="M15667" s="208"/>
      <c r="N15667" s="208"/>
      <c r="O15667" s="208"/>
      <c r="P15667" s="208"/>
      <c r="Q15667" s="208"/>
      <c r="R15667" s="208"/>
      <c r="S15667" s="208"/>
      <c r="T15667" s="208"/>
    </row>
    <row r="15668" spans="1:20" s="82" customFormat="1">
      <c r="A15668" s="7"/>
      <c r="G15668" s="208"/>
      <c r="H15668" s="208"/>
      <c r="I15668" s="208"/>
      <c r="J15668" s="208"/>
      <c r="K15668" s="208"/>
      <c r="L15668" s="208"/>
      <c r="M15668" s="208"/>
      <c r="N15668" s="208"/>
      <c r="O15668" s="208"/>
      <c r="P15668" s="208"/>
      <c r="Q15668" s="208"/>
      <c r="R15668" s="208"/>
      <c r="S15668" s="208"/>
      <c r="T15668" s="208"/>
    </row>
    <row r="15669" spans="1:20" s="82" customFormat="1">
      <c r="A15669" s="7"/>
      <c r="G15669" s="208"/>
      <c r="H15669" s="208"/>
      <c r="I15669" s="208"/>
      <c r="J15669" s="208"/>
      <c r="K15669" s="208"/>
      <c r="L15669" s="208"/>
      <c r="M15669" s="208"/>
      <c r="N15669" s="208"/>
      <c r="O15669" s="208"/>
      <c r="P15669" s="208"/>
      <c r="Q15669" s="208"/>
      <c r="R15669" s="208"/>
      <c r="S15669" s="208"/>
      <c r="T15669" s="208"/>
    </row>
    <row r="15670" spans="1:20" s="82" customFormat="1">
      <c r="A15670" s="7"/>
      <c r="G15670" s="208"/>
      <c r="H15670" s="208"/>
      <c r="I15670" s="208"/>
      <c r="J15670" s="208"/>
      <c r="K15670" s="208"/>
      <c r="L15670" s="208"/>
      <c r="M15670" s="208"/>
      <c r="N15670" s="208"/>
      <c r="O15670" s="208"/>
      <c r="P15670" s="208"/>
      <c r="Q15670" s="208"/>
      <c r="R15670" s="208"/>
      <c r="S15670" s="208"/>
      <c r="T15670" s="208"/>
    </row>
    <row r="15671" spans="1:20" s="82" customFormat="1">
      <c r="A15671" s="7"/>
      <c r="G15671" s="208"/>
      <c r="H15671" s="208"/>
      <c r="I15671" s="208"/>
      <c r="J15671" s="208"/>
      <c r="K15671" s="208"/>
      <c r="L15671" s="208"/>
      <c r="M15671" s="208"/>
      <c r="N15671" s="208"/>
      <c r="O15671" s="208"/>
      <c r="P15671" s="208"/>
      <c r="Q15671" s="208"/>
      <c r="R15671" s="208"/>
      <c r="S15671" s="208"/>
      <c r="T15671" s="208"/>
    </row>
    <row r="15672" spans="1:20" s="82" customFormat="1">
      <c r="A15672" s="7"/>
      <c r="G15672" s="208"/>
      <c r="H15672" s="208"/>
      <c r="I15672" s="208"/>
      <c r="J15672" s="208"/>
      <c r="K15672" s="208"/>
      <c r="L15672" s="208"/>
      <c r="M15672" s="208"/>
      <c r="N15672" s="208"/>
      <c r="O15672" s="208"/>
      <c r="P15672" s="208"/>
      <c r="Q15672" s="208"/>
      <c r="R15672" s="208"/>
      <c r="S15672" s="208"/>
      <c r="T15672" s="208"/>
    </row>
    <row r="15673" spans="1:20" s="82" customFormat="1">
      <c r="A15673" s="7"/>
      <c r="G15673" s="208"/>
      <c r="H15673" s="208"/>
      <c r="I15673" s="208"/>
      <c r="J15673" s="208"/>
      <c r="K15673" s="208"/>
      <c r="L15673" s="208"/>
      <c r="M15673" s="208"/>
      <c r="N15673" s="208"/>
      <c r="O15673" s="208"/>
      <c r="P15673" s="208"/>
      <c r="Q15673" s="208"/>
      <c r="R15673" s="208"/>
      <c r="S15673" s="208"/>
      <c r="T15673" s="208"/>
    </row>
    <row r="15674" spans="1:20" s="82" customFormat="1">
      <c r="A15674" s="7"/>
      <c r="G15674" s="208"/>
      <c r="H15674" s="208"/>
      <c r="I15674" s="208"/>
      <c r="J15674" s="208"/>
      <c r="K15674" s="208"/>
      <c r="L15674" s="208"/>
      <c r="M15674" s="208"/>
      <c r="N15674" s="208"/>
      <c r="O15674" s="208"/>
      <c r="P15674" s="208"/>
      <c r="Q15674" s="208"/>
      <c r="R15674" s="208"/>
      <c r="S15674" s="208"/>
      <c r="T15674" s="208"/>
    </row>
    <row r="15675" spans="1:20" s="82" customFormat="1">
      <c r="A15675" s="7"/>
      <c r="G15675" s="208"/>
      <c r="H15675" s="208"/>
      <c r="I15675" s="208"/>
      <c r="J15675" s="208"/>
      <c r="K15675" s="208"/>
      <c r="L15675" s="208"/>
      <c r="M15675" s="208"/>
      <c r="N15675" s="208"/>
      <c r="O15675" s="208"/>
      <c r="P15675" s="208"/>
      <c r="Q15675" s="208"/>
      <c r="R15675" s="208"/>
      <c r="S15675" s="208"/>
      <c r="T15675" s="208"/>
    </row>
    <row r="15676" spans="1:20" s="82" customFormat="1">
      <c r="A15676" s="7"/>
      <c r="G15676" s="208"/>
      <c r="H15676" s="208"/>
      <c r="I15676" s="208"/>
      <c r="J15676" s="208"/>
      <c r="K15676" s="208"/>
      <c r="L15676" s="208"/>
      <c r="M15676" s="208"/>
      <c r="N15676" s="208"/>
      <c r="O15676" s="208"/>
      <c r="P15676" s="208"/>
      <c r="Q15676" s="208"/>
      <c r="R15676" s="208"/>
      <c r="S15676" s="208"/>
      <c r="T15676" s="208"/>
    </row>
    <row r="15677" spans="1:20" s="82" customFormat="1">
      <c r="A15677" s="7"/>
      <c r="G15677" s="208"/>
      <c r="H15677" s="208"/>
      <c r="I15677" s="208"/>
      <c r="J15677" s="208"/>
      <c r="K15677" s="208"/>
      <c r="L15677" s="208"/>
      <c r="M15677" s="208"/>
      <c r="N15677" s="208"/>
      <c r="O15677" s="208"/>
      <c r="P15677" s="208"/>
      <c r="Q15677" s="208"/>
      <c r="R15677" s="208"/>
      <c r="S15677" s="208"/>
      <c r="T15677" s="208"/>
    </row>
    <row r="15678" spans="1:20" s="82" customFormat="1">
      <c r="A15678" s="7"/>
      <c r="G15678" s="208"/>
      <c r="H15678" s="208"/>
      <c r="I15678" s="208"/>
      <c r="J15678" s="208"/>
      <c r="K15678" s="208"/>
      <c r="L15678" s="208"/>
      <c r="M15678" s="208"/>
      <c r="N15678" s="208"/>
      <c r="O15678" s="208"/>
      <c r="P15678" s="208"/>
      <c r="Q15678" s="208"/>
      <c r="R15678" s="208"/>
      <c r="S15678" s="208"/>
      <c r="T15678" s="208"/>
    </row>
    <row r="15679" spans="1:20" s="82" customFormat="1">
      <c r="A15679" s="7"/>
      <c r="G15679" s="208"/>
      <c r="H15679" s="208"/>
      <c r="I15679" s="208"/>
      <c r="J15679" s="208"/>
      <c r="K15679" s="208"/>
      <c r="L15679" s="208"/>
      <c r="M15679" s="208"/>
      <c r="N15679" s="208"/>
      <c r="O15679" s="208"/>
      <c r="P15679" s="208"/>
      <c r="Q15679" s="208"/>
      <c r="R15679" s="208"/>
      <c r="S15679" s="208"/>
      <c r="T15679" s="208"/>
    </row>
    <row r="15680" spans="1:20" s="82" customFormat="1">
      <c r="A15680" s="7"/>
      <c r="G15680" s="208"/>
      <c r="H15680" s="208"/>
      <c r="I15680" s="208"/>
      <c r="J15680" s="208"/>
      <c r="K15680" s="208"/>
      <c r="L15680" s="208"/>
      <c r="M15680" s="208"/>
      <c r="N15680" s="208"/>
      <c r="O15680" s="208"/>
      <c r="P15680" s="208"/>
      <c r="Q15680" s="208"/>
      <c r="R15680" s="208"/>
      <c r="S15680" s="208"/>
      <c r="T15680" s="208"/>
    </row>
    <row r="15681" spans="1:20" s="82" customFormat="1">
      <c r="A15681" s="7"/>
      <c r="G15681" s="208"/>
      <c r="H15681" s="208"/>
      <c r="I15681" s="208"/>
      <c r="J15681" s="208"/>
      <c r="K15681" s="208"/>
      <c r="L15681" s="208"/>
      <c r="M15681" s="208"/>
      <c r="N15681" s="208"/>
      <c r="O15681" s="208"/>
      <c r="P15681" s="208"/>
      <c r="Q15681" s="208"/>
      <c r="R15681" s="208"/>
      <c r="S15681" s="208"/>
      <c r="T15681" s="208"/>
    </row>
    <row r="15682" spans="1:20" s="82" customFormat="1">
      <c r="A15682" s="7"/>
      <c r="G15682" s="208"/>
      <c r="H15682" s="208"/>
      <c r="I15682" s="208"/>
      <c r="J15682" s="208"/>
      <c r="K15682" s="208"/>
      <c r="L15682" s="208"/>
      <c r="M15682" s="208"/>
      <c r="N15682" s="208"/>
      <c r="O15682" s="208"/>
      <c r="P15682" s="208"/>
      <c r="Q15682" s="208"/>
      <c r="R15682" s="208"/>
      <c r="S15682" s="208"/>
      <c r="T15682" s="208"/>
    </row>
    <row r="15683" spans="1:20" s="82" customFormat="1">
      <c r="A15683" s="7"/>
      <c r="G15683" s="208"/>
      <c r="H15683" s="208"/>
      <c r="I15683" s="208"/>
      <c r="J15683" s="208"/>
      <c r="K15683" s="208"/>
      <c r="L15683" s="208"/>
      <c r="M15683" s="208"/>
      <c r="N15683" s="208"/>
      <c r="O15683" s="208"/>
      <c r="P15683" s="208"/>
      <c r="Q15683" s="208"/>
      <c r="R15683" s="208"/>
      <c r="S15683" s="208"/>
      <c r="T15683" s="208"/>
    </row>
    <row r="15684" spans="1:20" s="82" customFormat="1">
      <c r="A15684" s="7"/>
      <c r="G15684" s="208"/>
      <c r="H15684" s="208"/>
      <c r="I15684" s="208"/>
      <c r="J15684" s="208"/>
      <c r="K15684" s="208"/>
      <c r="L15684" s="208"/>
      <c r="M15684" s="208"/>
      <c r="N15684" s="208"/>
      <c r="O15684" s="208"/>
      <c r="P15684" s="208"/>
      <c r="Q15684" s="208"/>
      <c r="R15684" s="208"/>
      <c r="S15684" s="208"/>
      <c r="T15684" s="208"/>
    </row>
    <row r="15685" spans="1:20" s="82" customFormat="1">
      <c r="A15685" s="7"/>
      <c r="G15685" s="208"/>
      <c r="H15685" s="208"/>
      <c r="I15685" s="208"/>
      <c r="J15685" s="208"/>
      <c r="K15685" s="208"/>
      <c r="L15685" s="208"/>
      <c r="M15685" s="208"/>
      <c r="N15685" s="208"/>
      <c r="O15685" s="208"/>
      <c r="P15685" s="208"/>
      <c r="Q15685" s="208"/>
      <c r="R15685" s="208"/>
      <c r="S15685" s="208"/>
      <c r="T15685" s="208"/>
    </row>
    <row r="15686" spans="1:20" s="82" customFormat="1">
      <c r="A15686" s="7"/>
      <c r="G15686" s="208"/>
      <c r="H15686" s="208"/>
      <c r="I15686" s="208"/>
      <c r="J15686" s="208"/>
      <c r="K15686" s="208"/>
      <c r="L15686" s="208"/>
      <c r="M15686" s="208"/>
      <c r="N15686" s="208"/>
      <c r="O15686" s="208"/>
      <c r="P15686" s="208"/>
      <c r="Q15686" s="208"/>
      <c r="R15686" s="208"/>
      <c r="S15686" s="208"/>
      <c r="T15686" s="208"/>
    </row>
    <row r="15687" spans="1:20" s="82" customFormat="1">
      <c r="A15687" s="7"/>
      <c r="G15687" s="208"/>
      <c r="H15687" s="208"/>
      <c r="I15687" s="208"/>
      <c r="J15687" s="208"/>
      <c r="K15687" s="208"/>
      <c r="L15687" s="208"/>
      <c r="M15687" s="208"/>
      <c r="N15687" s="208"/>
      <c r="O15687" s="208"/>
      <c r="P15687" s="208"/>
      <c r="Q15687" s="208"/>
      <c r="R15687" s="208"/>
      <c r="S15687" s="208"/>
      <c r="T15687" s="208"/>
    </row>
    <row r="15688" spans="1:20" s="82" customFormat="1">
      <c r="A15688" s="7"/>
      <c r="G15688" s="208"/>
      <c r="H15688" s="208"/>
      <c r="I15688" s="208"/>
      <c r="J15688" s="208"/>
      <c r="K15688" s="208"/>
      <c r="L15688" s="208"/>
      <c r="M15688" s="208"/>
      <c r="N15688" s="208"/>
      <c r="O15688" s="208"/>
      <c r="P15688" s="208"/>
      <c r="Q15688" s="208"/>
      <c r="R15688" s="208"/>
      <c r="S15688" s="208"/>
      <c r="T15688" s="208"/>
    </row>
    <row r="15689" spans="1:20" s="82" customFormat="1">
      <c r="A15689" s="7"/>
      <c r="G15689" s="208"/>
      <c r="H15689" s="208"/>
      <c r="I15689" s="208"/>
      <c r="J15689" s="208"/>
      <c r="K15689" s="208"/>
      <c r="L15689" s="208"/>
      <c r="M15689" s="208"/>
      <c r="N15689" s="208"/>
      <c r="O15689" s="208"/>
      <c r="P15689" s="208"/>
      <c r="Q15689" s="208"/>
      <c r="R15689" s="208"/>
      <c r="S15689" s="208"/>
      <c r="T15689" s="208"/>
    </row>
    <row r="15690" spans="1:20" s="82" customFormat="1">
      <c r="A15690" s="7"/>
      <c r="G15690" s="208"/>
      <c r="H15690" s="208"/>
      <c r="I15690" s="208"/>
      <c r="J15690" s="208"/>
      <c r="K15690" s="208"/>
      <c r="L15690" s="208"/>
      <c r="M15690" s="208"/>
      <c r="N15690" s="208"/>
      <c r="O15690" s="208"/>
      <c r="P15690" s="208"/>
      <c r="Q15690" s="208"/>
      <c r="R15690" s="208"/>
      <c r="S15690" s="208"/>
      <c r="T15690" s="208"/>
    </row>
    <row r="15691" spans="1:20" s="82" customFormat="1">
      <c r="A15691" s="7"/>
      <c r="G15691" s="208"/>
      <c r="H15691" s="208"/>
      <c r="I15691" s="208"/>
      <c r="J15691" s="208"/>
      <c r="K15691" s="208"/>
      <c r="L15691" s="208"/>
      <c r="M15691" s="208"/>
      <c r="N15691" s="208"/>
      <c r="O15691" s="208"/>
      <c r="P15691" s="208"/>
      <c r="Q15691" s="208"/>
      <c r="R15691" s="208"/>
      <c r="S15691" s="208"/>
      <c r="T15691" s="208"/>
    </row>
    <row r="15692" spans="1:20" s="82" customFormat="1">
      <c r="A15692" s="7"/>
      <c r="G15692" s="208"/>
      <c r="H15692" s="208"/>
      <c r="I15692" s="208"/>
      <c r="J15692" s="208"/>
      <c r="K15692" s="208"/>
      <c r="L15692" s="208"/>
      <c r="M15692" s="208"/>
      <c r="N15692" s="208"/>
      <c r="O15692" s="208"/>
      <c r="P15692" s="208"/>
      <c r="Q15692" s="208"/>
      <c r="R15692" s="208"/>
      <c r="S15692" s="208"/>
      <c r="T15692" s="208"/>
    </row>
    <row r="15693" spans="1:20" s="82" customFormat="1">
      <c r="A15693" s="7"/>
      <c r="G15693" s="208"/>
      <c r="H15693" s="208"/>
      <c r="I15693" s="208"/>
      <c r="J15693" s="208"/>
      <c r="K15693" s="208"/>
      <c r="L15693" s="208"/>
      <c r="M15693" s="208"/>
      <c r="N15693" s="208"/>
      <c r="O15693" s="208"/>
      <c r="P15693" s="208"/>
      <c r="Q15693" s="208"/>
      <c r="R15693" s="208"/>
      <c r="S15693" s="208"/>
      <c r="T15693" s="208"/>
    </row>
    <row r="15694" spans="1:20" s="82" customFormat="1">
      <c r="A15694" s="7"/>
      <c r="G15694" s="208"/>
      <c r="H15694" s="208"/>
      <c r="I15694" s="208"/>
      <c r="J15694" s="208"/>
      <c r="K15694" s="208"/>
      <c r="L15694" s="208"/>
      <c r="M15694" s="208"/>
      <c r="N15694" s="208"/>
      <c r="O15694" s="208"/>
      <c r="P15694" s="208"/>
      <c r="Q15694" s="208"/>
      <c r="R15694" s="208"/>
      <c r="S15694" s="208"/>
      <c r="T15694" s="208"/>
    </row>
    <row r="15695" spans="1:20" s="82" customFormat="1">
      <c r="A15695" s="7"/>
      <c r="G15695" s="208"/>
      <c r="H15695" s="208"/>
      <c r="I15695" s="208"/>
      <c r="J15695" s="208"/>
      <c r="K15695" s="208"/>
      <c r="L15695" s="208"/>
      <c r="M15695" s="208"/>
      <c r="N15695" s="208"/>
      <c r="O15695" s="208"/>
      <c r="P15695" s="208"/>
      <c r="Q15695" s="208"/>
      <c r="R15695" s="208"/>
      <c r="S15695" s="208"/>
      <c r="T15695" s="208"/>
    </row>
    <row r="15696" spans="1:20" s="82" customFormat="1">
      <c r="A15696" s="7"/>
      <c r="G15696" s="208"/>
      <c r="H15696" s="208"/>
      <c r="I15696" s="208"/>
      <c r="J15696" s="208"/>
      <c r="K15696" s="208"/>
      <c r="L15696" s="208"/>
      <c r="M15696" s="208"/>
      <c r="N15696" s="208"/>
      <c r="O15696" s="208"/>
      <c r="P15696" s="208"/>
      <c r="Q15696" s="208"/>
      <c r="R15696" s="208"/>
      <c r="S15696" s="208"/>
      <c r="T15696" s="208"/>
    </row>
    <row r="15697" spans="1:20" s="82" customFormat="1">
      <c r="A15697" s="7"/>
      <c r="G15697" s="208"/>
      <c r="H15697" s="208"/>
      <c r="I15697" s="208"/>
      <c r="J15697" s="208"/>
      <c r="K15697" s="208"/>
      <c r="L15697" s="208"/>
      <c r="M15697" s="208"/>
      <c r="N15697" s="208"/>
      <c r="O15697" s="208"/>
      <c r="P15697" s="208"/>
      <c r="Q15697" s="208"/>
      <c r="R15697" s="208"/>
      <c r="S15697" s="208"/>
      <c r="T15697" s="208"/>
    </row>
    <row r="15698" spans="1:20" s="82" customFormat="1">
      <c r="A15698" s="7"/>
      <c r="G15698" s="208"/>
      <c r="H15698" s="208"/>
      <c r="I15698" s="208"/>
      <c r="J15698" s="208"/>
      <c r="K15698" s="208"/>
      <c r="L15698" s="208"/>
      <c r="M15698" s="208"/>
      <c r="N15698" s="208"/>
      <c r="O15698" s="208"/>
      <c r="P15698" s="208"/>
      <c r="Q15698" s="208"/>
      <c r="R15698" s="208"/>
      <c r="S15698" s="208"/>
      <c r="T15698" s="208"/>
    </row>
    <row r="15699" spans="1:20" s="82" customFormat="1">
      <c r="A15699" s="7"/>
      <c r="G15699" s="208"/>
      <c r="H15699" s="208"/>
      <c r="I15699" s="208"/>
      <c r="J15699" s="208"/>
      <c r="K15699" s="208"/>
      <c r="L15699" s="208"/>
      <c r="M15699" s="208"/>
      <c r="N15699" s="208"/>
      <c r="O15699" s="208"/>
      <c r="P15699" s="208"/>
      <c r="Q15699" s="208"/>
      <c r="R15699" s="208"/>
      <c r="S15699" s="208"/>
      <c r="T15699" s="208"/>
    </row>
    <row r="15700" spans="1:20" s="82" customFormat="1">
      <c r="A15700" s="7"/>
      <c r="G15700" s="208"/>
      <c r="H15700" s="208"/>
      <c r="I15700" s="208"/>
      <c r="J15700" s="208"/>
      <c r="K15700" s="208"/>
      <c r="L15700" s="208"/>
      <c r="M15700" s="208"/>
      <c r="N15700" s="208"/>
      <c r="O15700" s="208"/>
      <c r="P15700" s="208"/>
      <c r="Q15700" s="208"/>
      <c r="R15700" s="208"/>
      <c r="S15700" s="208"/>
      <c r="T15700" s="208"/>
    </row>
    <row r="15701" spans="1:20" s="82" customFormat="1">
      <c r="A15701" s="7"/>
      <c r="G15701" s="208"/>
      <c r="H15701" s="208"/>
      <c r="I15701" s="208"/>
      <c r="J15701" s="208"/>
      <c r="K15701" s="208"/>
      <c r="L15701" s="208"/>
      <c r="M15701" s="208"/>
      <c r="N15701" s="208"/>
      <c r="O15701" s="208"/>
      <c r="P15701" s="208"/>
      <c r="Q15701" s="208"/>
      <c r="R15701" s="208"/>
      <c r="S15701" s="208"/>
      <c r="T15701" s="208"/>
    </row>
    <row r="15702" spans="1:20" s="82" customFormat="1">
      <c r="A15702" s="7"/>
      <c r="G15702" s="208"/>
      <c r="H15702" s="208"/>
      <c r="I15702" s="208"/>
      <c r="J15702" s="208"/>
      <c r="K15702" s="208"/>
      <c r="L15702" s="208"/>
      <c r="M15702" s="208"/>
      <c r="N15702" s="208"/>
      <c r="O15702" s="208"/>
      <c r="P15702" s="208"/>
      <c r="Q15702" s="208"/>
      <c r="R15702" s="208"/>
      <c r="S15702" s="208"/>
      <c r="T15702" s="208"/>
    </row>
    <row r="15703" spans="1:20" s="82" customFormat="1">
      <c r="A15703" s="7"/>
      <c r="G15703" s="208"/>
      <c r="H15703" s="208"/>
      <c r="I15703" s="208"/>
      <c r="J15703" s="208"/>
      <c r="K15703" s="208"/>
      <c r="L15703" s="208"/>
      <c r="M15703" s="208"/>
      <c r="N15703" s="208"/>
      <c r="O15703" s="208"/>
      <c r="P15703" s="208"/>
      <c r="Q15703" s="208"/>
      <c r="R15703" s="208"/>
      <c r="S15703" s="208"/>
      <c r="T15703" s="208"/>
    </row>
    <row r="15704" spans="1:20" s="82" customFormat="1">
      <c r="A15704" s="7"/>
      <c r="G15704" s="208"/>
      <c r="H15704" s="208"/>
      <c r="I15704" s="208"/>
      <c r="J15704" s="208"/>
      <c r="K15704" s="208"/>
      <c r="L15704" s="208"/>
      <c r="M15704" s="208"/>
      <c r="N15704" s="208"/>
      <c r="O15704" s="208"/>
      <c r="P15704" s="208"/>
      <c r="Q15704" s="208"/>
      <c r="R15704" s="208"/>
      <c r="S15704" s="208"/>
      <c r="T15704" s="208"/>
    </row>
    <row r="15705" spans="1:20" s="82" customFormat="1">
      <c r="A15705" s="7"/>
      <c r="G15705" s="208"/>
      <c r="H15705" s="208"/>
      <c r="I15705" s="208"/>
      <c r="J15705" s="208"/>
      <c r="K15705" s="208"/>
      <c r="L15705" s="208"/>
      <c r="M15705" s="208"/>
      <c r="N15705" s="208"/>
      <c r="O15705" s="208"/>
      <c r="P15705" s="208"/>
      <c r="Q15705" s="208"/>
      <c r="R15705" s="208"/>
      <c r="S15705" s="208"/>
      <c r="T15705" s="208"/>
    </row>
    <row r="15706" spans="1:20" s="82" customFormat="1">
      <c r="A15706" s="7"/>
      <c r="G15706" s="208"/>
      <c r="H15706" s="208"/>
      <c r="I15706" s="208"/>
      <c r="J15706" s="208"/>
      <c r="K15706" s="208"/>
      <c r="L15706" s="208"/>
      <c r="M15706" s="208"/>
      <c r="N15706" s="208"/>
      <c r="O15706" s="208"/>
      <c r="P15706" s="208"/>
      <c r="Q15706" s="208"/>
      <c r="R15706" s="208"/>
      <c r="S15706" s="208"/>
      <c r="T15706" s="208"/>
    </row>
    <row r="15707" spans="1:20" s="82" customFormat="1">
      <c r="A15707" s="7"/>
      <c r="G15707" s="208"/>
      <c r="H15707" s="208"/>
      <c r="I15707" s="208"/>
      <c r="J15707" s="208"/>
      <c r="K15707" s="208"/>
      <c r="L15707" s="208"/>
      <c r="M15707" s="208"/>
      <c r="N15707" s="208"/>
      <c r="O15707" s="208"/>
      <c r="P15707" s="208"/>
      <c r="Q15707" s="208"/>
      <c r="R15707" s="208"/>
      <c r="S15707" s="208"/>
      <c r="T15707" s="208"/>
    </row>
    <row r="15708" spans="1:20" s="82" customFormat="1">
      <c r="A15708" s="7"/>
      <c r="G15708" s="208"/>
      <c r="H15708" s="208"/>
      <c r="I15708" s="208"/>
      <c r="J15708" s="208"/>
      <c r="K15708" s="208"/>
      <c r="L15708" s="208"/>
      <c r="M15708" s="208"/>
      <c r="N15708" s="208"/>
      <c r="O15708" s="208"/>
      <c r="P15708" s="208"/>
      <c r="Q15708" s="208"/>
      <c r="R15708" s="208"/>
      <c r="S15708" s="208"/>
      <c r="T15708" s="208"/>
    </row>
    <row r="15709" spans="1:20" s="82" customFormat="1">
      <c r="A15709" s="7"/>
      <c r="G15709" s="208"/>
      <c r="H15709" s="208"/>
      <c r="I15709" s="208"/>
      <c r="J15709" s="208"/>
      <c r="K15709" s="208"/>
      <c r="L15709" s="208"/>
      <c r="M15709" s="208"/>
      <c r="N15709" s="208"/>
      <c r="O15709" s="208"/>
      <c r="P15709" s="208"/>
      <c r="Q15709" s="208"/>
      <c r="R15709" s="208"/>
      <c r="S15709" s="208"/>
      <c r="T15709" s="208"/>
    </row>
    <row r="15710" spans="1:20" s="82" customFormat="1">
      <c r="A15710" s="7"/>
      <c r="G15710" s="208"/>
      <c r="H15710" s="208"/>
      <c r="I15710" s="208"/>
      <c r="J15710" s="208"/>
      <c r="K15710" s="208"/>
      <c r="L15710" s="208"/>
      <c r="M15710" s="208"/>
      <c r="N15710" s="208"/>
      <c r="O15710" s="208"/>
      <c r="P15710" s="208"/>
      <c r="Q15710" s="208"/>
      <c r="R15710" s="208"/>
      <c r="S15710" s="208"/>
      <c r="T15710" s="208"/>
    </row>
    <row r="15711" spans="1:20" s="82" customFormat="1">
      <c r="A15711" s="7"/>
      <c r="G15711" s="208"/>
      <c r="H15711" s="208"/>
      <c r="I15711" s="208"/>
      <c r="J15711" s="208"/>
      <c r="K15711" s="208"/>
      <c r="L15711" s="208"/>
      <c r="M15711" s="208"/>
      <c r="N15711" s="208"/>
      <c r="O15711" s="208"/>
      <c r="P15711" s="208"/>
      <c r="Q15711" s="208"/>
      <c r="R15711" s="208"/>
      <c r="S15711" s="208"/>
      <c r="T15711" s="208"/>
    </row>
    <row r="15712" spans="1:20" s="82" customFormat="1">
      <c r="A15712" s="7"/>
      <c r="G15712" s="208"/>
      <c r="H15712" s="208"/>
      <c r="I15712" s="208"/>
      <c r="J15712" s="208"/>
      <c r="K15712" s="208"/>
      <c r="L15712" s="208"/>
      <c r="M15712" s="208"/>
      <c r="N15712" s="208"/>
      <c r="O15712" s="208"/>
      <c r="P15712" s="208"/>
      <c r="Q15712" s="208"/>
      <c r="R15712" s="208"/>
      <c r="S15712" s="208"/>
      <c r="T15712" s="208"/>
    </row>
    <row r="15713" spans="1:20" s="82" customFormat="1">
      <c r="A15713" s="7"/>
      <c r="G15713" s="208"/>
      <c r="H15713" s="208"/>
      <c r="I15713" s="208"/>
      <c r="J15713" s="208"/>
      <c r="K15713" s="208"/>
      <c r="L15713" s="208"/>
      <c r="M15713" s="208"/>
      <c r="N15713" s="208"/>
      <c r="O15713" s="208"/>
      <c r="P15713" s="208"/>
      <c r="Q15713" s="208"/>
      <c r="R15713" s="208"/>
      <c r="S15713" s="208"/>
      <c r="T15713" s="208"/>
    </row>
    <row r="15714" spans="1:20" s="82" customFormat="1">
      <c r="A15714" s="7"/>
      <c r="G15714" s="208"/>
      <c r="H15714" s="208"/>
      <c r="I15714" s="208"/>
      <c r="J15714" s="208"/>
      <c r="K15714" s="208"/>
      <c r="L15714" s="208"/>
      <c r="M15714" s="208"/>
      <c r="N15714" s="208"/>
      <c r="O15714" s="208"/>
      <c r="P15714" s="208"/>
      <c r="Q15714" s="208"/>
      <c r="R15714" s="208"/>
      <c r="S15714" s="208"/>
      <c r="T15714" s="208"/>
    </row>
    <row r="15715" spans="1:20" s="82" customFormat="1">
      <c r="A15715" s="7"/>
      <c r="G15715" s="208"/>
      <c r="H15715" s="208"/>
      <c r="I15715" s="208"/>
      <c r="J15715" s="208"/>
      <c r="K15715" s="208"/>
      <c r="L15715" s="208"/>
      <c r="M15715" s="208"/>
      <c r="N15715" s="208"/>
      <c r="O15715" s="208"/>
      <c r="P15715" s="208"/>
      <c r="Q15715" s="208"/>
      <c r="R15715" s="208"/>
      <c r="S15715" s="208"/>
      <c r="T15715" s="208"/>
    </row>
    <row r="15716" spans="1:20" s="82" customFormat="1">
      <c r="A15716" s="7"/>
      <c r="G15716" s="208"/>
      <c r="H15716" s="208"/>
      <c r="I15716" s="208"/>
      <c r="J15716" s="208"/>
      <c r="K15716" s="208"/>
      <c r="L15716" s="208"/>
      <c r="M15716" s="208"/>
      <c r="N15716" s="208"/>
      <c r="O15716" s="208"/>
      <c r="P15716" s="208"/>
      <c r="Q15716" s="208"/>
      <c r="R15716" s="208"/>
      <c r="S15716" s="208"/>
      <c r="T15716" s="208"/>
    </row>
    <row r="15717" spans="1:20" s="82" customFormat="1">
      <c r="A15717" s="7"/>
      <c r="G15717" s="208"/>
      <c r="H15717" s="208"/>
      <c r="I15717" s="208"/>
      <c r="J15717" s="208"/>
      <c r="K15717" s="208"/>
      <c r="L15717" s="208"/>
      <c r="M15717" s="208"/>
      <c r="N15717" s="208"/>
      <c r="O15717" s="208"/>
      <c r="P15717" s="208"/>
      <c r="Q15717" s="208"/>
      <c r="R15717" s="208"/>
      <c r="S15717" s="208"/>
      <c r="T15717" s="208"/>
    </row>
    <row r="15718" spans="1:20" s="82" customFormat="1">
      <c r="A15718" s="7"/>
      <c r="G15718" s="208"/>
      <c r="H15718" s="208"/>
      <c r="I15718" s="208"/>
      <c r="J15718" s="208"/>
      <c r="K15718" s="208"/>
      <c r="L15718" s="208"/>
      <c r="M15718" s="208"/>
      <c r="N15718" s="208"/>
      <c r="O15718" s="208"/>
      <c r="P15718" s="208"/>
      <c r="Q15718" s="208"/>
      <c r="R15718" s="208"/>
      <c r="S15718" s="208"/>
      <c r="T15718" s="208"/>
    </row>
    <row r="15719" spans="1:20" s="82" customFormat="1">
      <c r="A15719" s="7"/>
      <c r="G15719" s="208"/>
      <c r="H15719" s="208"/>
      <c r="I15719" s="208"/>
      <c r="J15719" s="208"/>
      <c r="K15719" s="208"/>
      <c r="L15719" s="208"/>
      <c r="M15719" s="208"/>
      <c r="N15719" s="208"/>
      <c r="O15719" s="208"/>
      <c r="P15719" s="208"/>
      <c r="Q15719" s="208"/>
      <c r="R15719" s="208"/>
      <c r="S15719" s="208"/>
      <c r="T15719" s="208"/>
    </row>
    <row r="15720" spans="1:20" s="82" customFormat="1">
      <c r="A15720" s="7"/>
      <c r="G15720" s="208"/>
      <c r="H15720" s="208"/>
      <c r="I15720" s="208"/>
      <c r="J15720" s="208"/>
      <c r="K15720" s="208"/>
      <c r="L15720" s="208"/>
      <c r="M15720" s="208"/>
      <c r="N15720" s="208"/>
      <c r="O15720" s="208"/>
      <c r="P15720" s="208"/>
      <c r="Q15720" s="208"/>
      <c r="R15720" s="208"/>
      <c r="S15720" s="208"/>
      <c r="T15720" s="208"/>
    </row>
    <row r="15721" spans="1:20" s="82" customFormat="1">
      <c r="A15721" s="7"/>
      <c r="G15721" s="208"/>
      <c r="H15721" s="208"/>
      <c r="I15721" s="208"/>
      <c r="J15721" s="208"/>
      <c r="K15721" s="208"/>
      <c r="L15721" s="208"/>
      <c r="M15721" s="208"/>
      <c r="N15721" s="208"/>
      <c r="O15721" s="208"/>
      <c r="P15721" s="208"/>
      <c r="Q15721" s="208"/>
      <c r="R15721" s="208"/>
      <c r="S15721" s="208"/>
      <c r="T15721" s="208"/>
    </row>
    <row r="15722" spans="1:20" s="82" customFormat="1">
      <c r="A15722" s="7"/>
      <c r="G15722" s="208"/>
      <c r="H15722" s="208"/>
      <c r="I15722" s="208"/>
      <c r="J15722" s="208"/>
      <c r="K15722" s="208"/>
      <c r="L15722" s="208"/>
      <c r="M15722" s="208"/>
      <c r="N15722" s="208"/>
      <c r="O15722" s="208"/>
      <c r="P15722" s="208"/>
      <c r="Q15722" s="208"/>
      <c r="R15722" s="208"/>
      <c r="S15722" s="208"/>
      <c r="T15722" s="208"/>
    </row>
    <row r="15723" spans="1:20" s="82" customFormat="1">
      <c r="A15723" s="7"/>
      <c r="G15723" s="208"/>
      <c r="H15723" s="208"/>
      <c r="I15723" s="208"/>
      <c r="J15723" s="208"/>
      <c r="K15723" s="208"/>
      <c r="L15723" s="208"/>
      <c r="M15723" s="208"/>
      <c r="N15723" s="208"/>
      <c r="O15723" s="208"/>
      <c r="P15723" s="208"/>
      <c r="Q15723" s="208"/>
      <c r="R15723" s="208"/>
      <c r="S15723" s="208"/>
      <c r="T15723" s="208"/>
    </row>
    <row r="15724" spans="1:20" s="82" customFormat="1">
      <c r="A15724" s="7"/>
      <c r="G15724" s="208"/>
      <c r="H15724" s="208"/>
      <c r="I15724" s="208"/>
      <c r="J15724" s="208"/>
      <c r="K15724" s="208"/>
      <c r="L15724" s="208"/>
      <c r="M15724" s="208"/>
      <c r="N15724" s="208"/>
      <c r="O15724" s="208"/>
      <c r="P15724" s="208"/>
      <c r="Q15724" s="208"/>
      <c r="R15724" s="208"/>
      <c r="S15724" s="208"/>
      <c r="T15724" s="208"/>
    </row>
    <row r="15725" spans="1:20" s="82" customFormat="1">
      <c r="A15725" s="7"/>
      <c r="G15725" s="208"/>
      <c r="H15725" s="208"/>
      <c r="I15725" s="208"/>
      <c r="J15725" s="208"/>
      <c r="K15725" s="208"/>
      <c r="L15725" s="208"/>
      <c r="M15725" s="208"/>
      <c r="N15725" s="208"/>
      <c r="O15725" s="208"/>
      <c r="P15725" s="208"/>
      <c r="Q15725" s="208"/>
      <c r="R15725" s="208"/>
      <c r="S15725" s="208"/>
      <c r="T15725" s="208"/>
    </row>
    <row r="15726" spans="1:20" s="82" customFormat="1">
      <c r="A15726" s="7"/>
      <c r="G15726" s="208"/>
      <c r="H15726" s="208"/>
      <c r="I15726" s="208"/>
      <c r="J15726" s="208"/>
      <c r="K15726" s="208"/>
      <c r="L15726" s="208"/>
      <c r="M15726" s="208"/>
      <c r="N15726" s="208"/>
      <c r="O15726" s="208"/>
      <c r="P15726" s="208"/>
      <c r="Q15726" s="208"/>
      <c r="R15726" s="208"/>
      <c r="S15726" s="208"/>
      <c r="T15726" s="208"/>
    </row>
    <row r="15727" spans="1:20" s="82" customFormat="1">
      <c r="A15727" s="7"/>
      <c r="G15727" s="208"/>
      <c r="H15727" s="208"/>
      <c r="I15727" s="208"/>
      <c r="J15727" s="208"/>
      <c r="K15727" s="208"/>
      <c r="L15727" s="208"/>
      <c r="M15727" s="208"/>
      <c r="N15727" s="208"/>
      <c r="O15727" s="208"/>
      <c r="P15727" s="208"/>
      <c r="Q15727" s="208"/>
      <c r="R15727" s="208"/>
      <c r="S15727" s="208"/>
      <c r="T15727" s="208"/>
    </row>
    <row r="15728" spans="1:20" s="82" customFormat="1">
      <c r="A15728" s="7"/>
      <c r="G15728" s="208"/>
      <c r="H15728" s="208"/>
      <c r="I15728" s="208"/>
      <c r="J15728" s="208"/>
      <c r="K15728" s="208"/>
      <c r="L15728" s="208"/>
      <c r="M15728" s="208"/>
      <c r="N15728" s="208"/>
      <c r="O15728" s="208"/>
      <c r="P15728" s="208"/>
      <c r="Q15728" s="208"/>
      <c r="R15728" s="208"/>
      <c r="S15728" s="208"/>
      <c r="T15728" s="208"/>
    </row>
    <row r="15729" spans="1:20" s="82" customFormat="1">
      <c r="A15729" s="7"/>
      <c r="G15729" s="208"/>
      <c r="H15729" s="208"/>
      <c r="I15729" s="208"/>
      <c r="J15729" s="208"/>
      <c r="K15729" s="208"/>
      <c r="L15729" s="208"/>
      <c r="M15729" s="208"/>
      <c r="N15729" s="208"/>
      <c r="O15729" s="208"/>
      <c r="P15729" s="208"/>
      <c r="Q15729" s="208"/>
      <c r="R15729" s="208"/>
      <c r="S15729" s="208"/>
      <c r="T15729" s="208"/>
    </row>
    <row r="15730" spans="1:20" s="82" customFormat="1">
      <c r="A15730" s="7"/>
      <c r="G15730" s="208"/>
      <c r="H15730" s="208"/>
      <c r="I15730" s="208"/>
      <c r="J15730" s="208"/>
      <c r="K15730" s="208"/>
      <c r="L15730" s="208"/>
      <c r="M15730" s="208"/>
      <c r="N15730" s="208"/>
      <c r="O15730" s="208"/>
      <c r="P15730" s="208"/>
      <c r="Q15730" s="208"/>
      <c r="R15730" s="208"/>
      <c r="S15730" s="208"/>
      <c r="T15730" s="208"/>
    </row>
    <row r="15731" spans="1:20" s="82" customFormat="1">
      <c r="A15731" s="7"/>
      <c r="G15731" s="208"/>
      <c r="H15731" s="208"/>
      <c r="I15731" s="208"/>
      <c r="J15731" s="208"/>
      <c r="K15731" s="208"/>
      <c r="L15731" s="208"/>
      <c r="M15731" s="208"/>
      <c r="N15731" s="208"/>
      <c r="O15731" s="208"/>
      <c r="P15731" s="208"/>
      <c r="Q15731" s="208"/>
      <c r="R15731" s="208"/>
      <c r="S15731" s="208"/>
      <c r="T15731" s="208"/>
    </row>
    <row r="15732" spans="1:20" s="82" customFormat="1">
      <c r="A15732" s="7"/>
      <c r="G15732" s="208"/>
      <c r="H15732" s="208"/>
      <c r="I15732" s="208"/>
      <c r="J15732" s="208"/>
      <c r="K15732" s="208"/>
      <c r="L15732" s="208"/>
      <c r="M15732" s="208"/>
      <c r="N15732" s="208"/>
      <c r="O15732" s="208"/>
      <c r="P15732" s="208"/>
      <c r="Q15732" s="208"/>
      <c r="R15732" s="208"/>
      <c r="S15732" s="208"/>
      <c r="T15732" s="208"/>
    </row>
    <row r="15733" spans="1:20" s="82" customFormat="1">
      <c r="A15733" s="7"/>
      <c r="G15733" s="208"/>
      <c r="H15733" s="208"/>
      <c r="I15733" s="208"/>
      <c r="J15733" s="208"/>
      <c r="K15733" s="208"/>
      <c r="L15733" s="208"/>
      <c r="M15733" s="208"/>
      <c r="N15733" s="208"/>
      <c r="O15733" s="208"/>
      <c r="P15733" s="208"/>
      <c r="Q15733" s="208"/>
      <c r="R15733" s="208"/>
      <c r="S15733" s="208"/>
      <c r="T15733" s="208"/>
    </row>
    <row r="15734" spans="1:20" s="82" customFormat="1">
      <c r="A15734" s="7"/>
      <c r="G15734" s="208"/>
      <c r="H15734" s="208"/>
      <c r="I15734" s="208"/>
      <c r="J15734" s="208"/>
      <c r="K15734" s="208"/>
      <c r="L15734" s="208"/>
      <c r="M15734" s="208"/>
      <c r="N15734" s="208"/>
      <c r="O15734" s="208"/>
      <c r="P15734" s="208"/>
      <c r="Q15734" s="208"/>
      <c r="R15734" s="208"/>
      <c r="S15734" s="208"/>
      <c r="T15734" s="208"/>
    </row>
    <row r="15735" spans="1:20" s="82" customFormat="1">
      <c r="A15735" s="7"/>
      <c r="G15735" s="208"/>
      <c r="H15735" s="208"/>
      <c r="I15735" s="208"/>
      <c r="J15735" s="208"/>
      <c r="K15735" s="208"/>
      <c r="L15735" s="208"/>
      <c r="M15735" s="208"/>
      <c r="N15735" s="208"/>
      <c r="O15735" s="208"/>
      <c r="P15735" s="208"/>
      <c r="Q15735" s="208"/>
      <c r="R15735" s="208"/>
      <c r="S15735" s="208"/>
      <c r="T15735" s="208"/>
    </row>
    <row r="15736" spans="1:20" s="82" customFormat="1">
      <c r="A15736" s="7"/>
      <c r="G15736" s="208"/>
      <c r="H15736" s="208"/>
      <c r="I15736" s="208"/>
      <c r="J15736" s="208"/>
      <c r="K15736" s="208"/>
      <c r="L15736" s="208"/>
      <c r="M15736" s="208"/>
      <c r="N15736" s="208"/>
      <c r="O15736" s="208"/>
      <c r="P15736" s="208"/>
      <c r="Q15736" s="208"/>
      <c r="R15736" s="208"/>
      <c r="S15736" s="208"/>
      <c r="T15736" s="208"/>
    </row>
    <row r="15737" spans="1:20" s="82" customFormat="1">
      <c r="A15737" s="7"/>
      <c r="G15737" s="208"/>
      <c r="H15737" s="208"/>
      <c r="I15737" s="208"/>
      <c r="J15737" s="208"/>
      <c r="K15737" s="208"/>
      <c r="L15737" s="208"/>
      <c r="M15737" s="208"/>
      <c r="N15737" s="208"/>
      <c r="O15737" s="208"/>
      <c r="P15737" s="208"/>
      <c r="Q15737" s="208"/>
      <c r="R15737" s="208"/>
      <c r="S15737" s="208"/>
      <c r="T15737" s="208"/>
    </row>
    <row r="15738" spans="1:20" s="82" customFormat="1">
      <c r="A15738" s="7"/>
      <c r="G15738" s="208"/>
      <c r="H15738" s="208"/>
      <c r="I15738" s="208"/>
      <c r="J15738" s="208"/>
      <c r="K15738" s="208"/>
      <c r="L15738" s="208"/>
      <c r="M15738" s="208"/>
      <c r="N15738" s="208"/>
      <c r="O15738" s="208"/>
      <c r="P15738" s="208"/>
      <c r="Q15738" s="208"/>
      <c r="R15738" s="208"/>
      <c r="S15738" s="208"/>
      <c r="T15738" s="208"/>
    </row>
    <row r="15739" spans="1:20" s="82" customFormat="1">
      <c r="A15739" s="7"/>
      <c r="G15739" s="208"/>
      <c r="H15739" s="208"/>
      <c r="I15739" s="208"/>
      <c r="J15739" s="208"/>
      <c r="K15739" s="208"/>
      <c r="L15739" s="208"/>
      <c r="M15739" s="208"/>
      <c r="N15739" s="208"/>
      <c r="O15739" s="208"/>
      <c r="P15739" s="208"/>
      <c r="Q15739" s="208"/>
      <c r="R15739" s="208"/>
      <c r="S15739" s="208"/>
      <c r="T15739" s="208"/>
    </row>
    <row r="15740" spans="1:20" s="82" customFormat="1">
      <c r="A15740" s="7"/>
      <c r="G15740" s="208"/>
      <c r="H15740" s="208"/>
      <c r="I15740" s="208"/>
      <c r="J15740" s="208"/>
      <c r="K15740" s="208"/>
      <c r="L15740" s="208"/>
      <c r="M15740" s="208"/>
      <c r="N15740" s="208"/>
      <c r="O15740" s="208"/>
      <c r="P15740" s="208"/>
      <c r="Q15740" s="208"/>
      <c r="R15740" s="208"/>
      <c r="S15740" s="208"/>
      <c r="T15740" s="208"/>
    </row>
    <row r="15741" spans="1:20" s="82" customFormat="1">
      <c r="A15741" s="7"/>
      <c r="G15741" s="208"/>
      <c r="H15741" s="208"/>
      <c r="I15741" s="208"/>
      <c r="J15741" s="208"/>
      <c r="K15741" s="208"/>
      <c r="L15741" s="208"/>
      <c r="M15741" s="208"/>
      <c r="N15741" s="208"/>
      <c r="O15741" s="208"/>
      <c r="P15741" s="208"/>
      <c r="Q15741" s="208"/>
      <c r="R15741" s="208"/>
      <c r="S15741" s="208"/>
      <c r="T15741" s="208"/>
    </row>
    <row r="15742" spans="1:20" s="82" customFormat="1">
      <c r="A15742" s="7"/>
      <c r="G15742" s="208"/>
      <c r="H15742" s="208"/>
      <c r="I15742" s="208"/>
      <c r="J15742" s="208"/>
      <c r="K15742" s="208"/>
      <c r="L15742" s="208"/>
      <c r="M15742" s="208"/>
      <c r="N15742" s="208"/>
      <c r="O15742" s="208"/>
      <c r="P15742" s="208"/>
      <c r="Q15742" s="208"/>
      <c r="R15742" s="208"/>
      <c r="S15742" s="208"/>
      <c r="T15742" s="208"/>
    </row>
    <row r="15743" spans="1:20" s="82" customFormat="1">
      <c r="A15743" s="7"/>
      <c r="G15743" s="208"/>
      <c r="H15743" s="208"/>
      <c r="I15743" s="208"/>
      <c r="J15743" s="208"/>
      <c r="K15743" s="208"/>
      <c r="L15743" s="208"/>
      <c r="M15743" s="208"/>
      <c r="N15743" s="208"/>
      <c r="O15743" s="208"/>
      <c r="P15743" s="208"/>
      <c r="Q15743" s="208"/>
      <c r="R15743" s="208"/>
      <c r="S15743" s="208"/>
      <c r="T15743" s="208"/>
    </row>
    <row r="15744" spans="1:20" s="82" customFormat="1">
      <c r="A15744" s="7"/>
      <c r="G15744" s="208"/>
      <c r="H15744" s="208"/>
      <c r="I15744" s="208"/>
      <c r="J15744" s="208"/>
      <c r="K15744" s="208"/>
      <c r="L15744" s="208"/>
      <c r="M15744" s="208"/>
      <c r="N15744" s="208"/>
      <c r="O15744" s="208"/>
      <c r="P15744" s="208"/>
      <c r="Q15744" s="208"/>
      <c r="R15744" s="208"/>
      <c r="S15744" s="208"/>
      <c r="T15744" s="208"/>
    </row>
    <row r="15745" spans="1:20" s="82" customFormat="1">
      <c r="A15745" s="7"/>
      <c r="G15745" s="208"/>
      <c r="H15745" s="208"/>
      <c r="I15745" s="208"/>
      <c r="J15745" s="208"/>
      <c r="K15745" s="208"/>
      <c r="L15745" s="208"/>
      <c r="M15745" s="208"/>
      <c r="N15745" s="208"/>
      <c r="O15745" s="208"/>
      <c r="P15745" s="208"/>
      <c r="Q15745" s="208"/>
      <c r="R15745" s="208"/>
      <c r="S15745" s="208"/>
      <c r="T15745" s="208"/>
    </row>
    <row r="15746" spans="1:20" s="82" customFormat="1">
      <c r="A15746" s="7"/>
      <c r="G15746" s="208"/>
      <c r="H15746" s="208"/>
      <c r="I15746" s="208"/>
      <c r="J15746" s="208"/>
      <c r="K15746" s="208"/>
      <c r="L15746" s="208"/>
      <c r="M15746" s="208"/>
      <c r="N15746" s="208"/>
      <c r="O15746" s="208"/>
      <c r="P15746" s="208"/>
      <c r="Q15746" s="208"/>
      <c r="R15746" s="208"/>
      <c r="S15746" s="208"/>
      <c r="T15746" s="208"/>
    </row>
    <row r="15747" spans="1:20" s="82" customFormat="1">
      <c r="A15747" s="7"/>
      <c r="G15747" s="208"/>
      <c r="H15747" s="208"/>
      <c r="I15747" s="208"/>
      <c r="J15747" s="208"/>
      <c r="K15747" s="208"/>
      <c r="L15747" s="208"/>
      <c r="M15747" s="208"/>
      <c r="N15747" s="208"/>
      <c r="O15747" s="208"/>
      <c r="P15747" s="208"/>
      <c r="Q15747" s="208"/>
      <c r="R15747" s="208"/>
      <c r="S15747" s="208"/>
      <c r="T15747" s="208"/>
    </row>
    <row r="15748" spans="1:20" s="82" customFormat="1">
      <c r="A15748" s="7"/>
      <c r="G15748" s="208"/>
      <c r="H15748" s="208"/>
      <c r="I15748" s="208"/>
      <c r="J15748" s="208"/>
      <c r="K15748" s="208"/>
      <c r="L15748" s="208"/>
      <c r="M15748" s="208"/>
      <c r="N15748" s="208"/>
      <c r="O15748" s="208"/>
      <c r="P15748" s="208"/>
      <c r="Q15748" s="208"/>
      <c r="R15748" s="208"/>
      <c r="S15748" s="208"/>
      <c r="T15748" s="208"/>
    </row>
    <row r="15749" spans="1:20" s="82" customFormat="1">
      <c r="A15749" s="7"/>
      <c r="G15749" s="208"/>
      <c r="H15749" s="208"/>
      <c r="I15749" s="208"/>
      <c r="J15749" s="208"/>
      <c r="K15749" s="208"/>
      <c r="L15749" s="208"/>
      <c r="M15749" s="208"/>
      <c r="N15749" s="208"/>
      <c r="O15749" s="208"/>
      <c r="P15749" s="208"/>
      <c r="Q15749" s="208"/>
      <c r="R15749" s="208"/>
      <c r="S15749" s="208"/>
      <c r="T15749" s="208"/>
    </row>
    <row r="15750" spans="1:20" s="82" customFormat="1">
      <c r="A15750" s="7"/>
      <c r="G15750" s="208"/>
      <c r="H15750" s="208"/>
      <c r="I15750" s="208"/>
      <c r="J15750" s="208"/>
      <c r="K15750" s="208"/>
      <c r="L15750" s="208"/>
      <c r="M15750" s="208"/>
      <c r="N15750" s="208"/>
      <c r="O15750" s="208"/>
      <c r="P15750" s="208"/>
      <c r="Q15750" s="208"/>
      <c r="R15750" s="208"/>
      <c r="S15750" s="208"/>
      <c r="T15750" s="208"/>
    </row>
    <row r="15751" spans="1:20" s="82" customFormat="1">
      <c r="A15751" s="7"/>
      <c r="G15751" s="208"/>
      <c r="H15751" s="208"/>
      <c r="I15751" s="208"/>
      <c r="J15751" s="208"/>
      <c r="K15751" s="208"/>
      <c r="L15751" s="208"/>
      <c r="M15751" s="208"/>
      <c r="N15751" s="208"/>
      <c r="O15751" s="208"/>
      <c r="P15751" s="208"/>
      <c r="Q15751" s="208"/>
      <c r="R15751" s="208"/>
      <c r="S15751" s="208"/>
      <c r="T15751" s="208"/>
    </row>
    <row r="15752" spans="1:20" s="82" customFormat="1">
      <c r="A15752" s="7"/>
      <c r="G15752" s="208"/>
      <c r="H15752" s="208"/>
      <c r="I15752" s="208"/>
      <c r="J15752" s="208"/>
      <c r="K15752" s="208"/>
      <c r="L15752" s="208"/>
      <c r="M15752" s="208"/>
      <c r="N15752" s="208"/>
      <c r="O15752" s="208"/>
      <c r="P15752" s="208"/>
      <c r="Q15752" s="208"/>
      <c r="R15752" s="208"/>
      <c r="S15752" s="208"/>
      <c r="T15752" s="208"/>
    </row>
    <row r="15753" spans="1:20" s="82" customFormat="1">
      <c r="A15753" s="7"/>
      <c r="G15753" s="208"/>
      <c r="H15753" s="208"/>
      <c r="I15753" s="208"/>
      <c r="J15753" s="208"/>
      <c r="K15753" s="208"/>
      <c r="L15753" s="208"/>
      <c r="M15753" s="208"/>
      <c r="N15753" s="208"/>
      <c r="O15753" s="208"/>
      <c r="P15753" s="208"/>
      <c r="Q15753" s="208"/>
      <c r="R15753" s="208"/>
      <c r="S15753" s="208"/>
      <c r="T15753" s="208"/>
    </row>
    <row r="15754" spans="1:20" s="82" customFormat="1">
      <c r="A15754" s="7"/>
      <c r="G15754" s="208"/>
      <c r="H15754" s="208"/>
      <c r="I15754" s="208"/>
      <c r="J15754" s="208"/>
      <c r="K15754" s="208"/>
      <c r="L15754" s="208"/>
      <c r="M15754" s="208"/>
      <c r="N15754" s="208"/>
      <c r="O15754" s="208"/>
      <c r="P15754" s="208"/>
      <c r="Q15754" s="208"/>
      <c r="R15754" s="208"/>
      <c r="S15754" s="208"/>
      <c r="T15754" s="208"/>
    </row>
    <row r="15755" spans="1:20" s="82" customFormat="1">
      <c r="A15755" s="7"/>
      <c r="G15755" s="208"/>
      <c r="H15755" s="208"/>
      <c r="I15755" s="208"/>
      <c r="J15755" s="208"/>
      <c r="K15755" s="208"/>
      <c r="L15755" s="208"/>
      <c r="M15755" s="208"/>
      <c r="N15755" s="208"/>
      <c r="O15755" s="208"/>
      <c r="P15755" s="208"/>
      <c r="Q15755" s="208"/>
      <c r="R15755" s="208"/>
      <c r="S15755" s="208"/>
      <c r="T15755" s="208"/>
    </row>
    <row r="15756" spans="1:20" s="82" customFormat="1">
      <c r="A15756" s="7"/>
      <c r="G15756" s="208"/>
      <c r="H15756" s="208"/>
      <c r="I15756" s="208"/>
      <c r="J15756" s="208"/>
      <c r="K15756" s="208"/>
      <c r="L15756" s="208"/>
      <c r="M15756" s="208"/>
      <c r="N15756" s="208"/>
      <c r="O15756" s="208"/>
      <c r="P15756" s="208"/>
      <c r="Q15756" s="208"/>
      <c r="R15756" s="208"/>
      <c r="S15756" s="208"/>
      <c r="T15756" s="208"/>
    </row>
    <row r="15757" spans="1:20" s="82" customFormat="1">
      <c r="A15757" s="7"/>
      <c r="G15757" s="208"/>
      <c r="H15757" s="208"/>
      <c r="I15757" s="208"/>
      <c r="J15757" s="208"/>
      <c r="K15757" s="208"/>
      <c r="L15757" s="208"/>
      <c r="M15757" s="208"/>
      <c r="N15757" s="208"/>
      <c r="O15757" s="208"/>
      <c r="P15757" s="208"/>
      <c r="Q15757" s="208"/>
      <c r="R15757" s="208"/>
      <c r="S15757" s="208"/>
      <c r="T15757" s="208"/>
    </row>
    <row r="15758" spans="1:20" s="82" customFormat="1">
      <c r="A15758" s="7"/>
      <c r="G15758" s="208"/>
      <c r="H15758" s="208"/>
      <c r="I15758" s="208"/>
      <c r="J15758" s="208"/>
      <c r="K15758" s="208"/>
      <c r="L15758" s="208"/>
      <c r="M15758" s="208"/>
      <c r="N15758" s="208"/>
      <c r="O15758" s="208"/>
      <c r="P15758" s="208"/>
      <c r="Q15758" s="208"/>
      <c r="R15758" s="208"/>
      <c r="S15758" s="208"/>
      <c r="T15758" s="208"/>
    </row>
    <row r="15759" spans="1:20" s="82" customFormat="1">
      <c r="A15759" s="7"/>
      <c r="G15759" s="208"/>
      <c r="H15759" s="208"/>
      <c r="I15759" s="208"/>
      <c r="J15759" s="208"/>
      <c r="K15759" s="208"/>
      <c r="L15759" s="208"/>
      <c r="M15759" s="208"/>
      <c r="N15759" s="208"/>
      <c r="O15759" s="208"/>
      <c r="P15759" s="208"/>
      <c r="Q15759" s="208"/>
      <c r="R15759" s="208"/>
      <c r="S15759" s="208"/>
      <c r="T15759" s="208"/>
    </row>
    <row r="15760" spans="1:20" s="82" customFormat="1">
      <c r="A15760" s="7"/>
      <c r="G15760" s="208"/>
      <c r="H15760" s="208"/>
      <c r="I15760" s="208"/>
      <c r="J15760" s="208"/>
      <c r="K15760" s="208"/>
      <c r="L15760" s="208"/>
      <c r="M15760" s="208"/>
      <c r="N15760" s="208"/>
      <c r="O15760" s="208"/>
      <c r="P15760" s="208"/>
      <c r="Q15760" s="208"/>
      <c r="R15760" s="208"/>
      <c r="S15760" s="208"/>
      <c r="T15760" s="208"/>
    </row>
    <row r="15761" spans="1:20" s="82" customFormat="1">
      <c r="A15761" s="7"/>
      <c r="G15761" s="208"/>
      <c r="H15761" s="208"/>
      <c r="I15761" s="208"/>
      <c r="J15761" s="208"/>
      <c r="K15761" s="208"/>
      <c r="L15761" s="208"/>
      <c r="M15761" s="208"/>
      <c r="N15761" s="208"/>
      <c r="O15761" s="208"/>
      <c r="P15761" s="208"/>
      <c r="Q15761" s="208"/>
      <c r="R15761" s="208"/>
      <c r="S15761" s="208"/>
      <c r="T15761" s="208"/>
    </row>
    <row r="15762" spans="1:20" s="82" customFormat="1">
      <c r="A15762" s="7"/>
      <c r="G15762" s="208"/>
      <c r="H15762" s="208"/>
      <c r="I15762" s="208"/>
      <c r="J15762" s="208"/>
      <c r="K15762" s="208"/>
      <c r="L15762" s="208"/>
      <c r="M15762" s="208"/>
      <c r="N15762" s="208"/>
      <c r="O15762" s="208"/>
      <c r="P15762" s="208"/>
      <c r="Q15762" s="208"/>
      <c r="R15762" s="208"/>
      <c r="S15762" s="208"/>
      <c r="T15762" s="208"/>
    </row>
    <row r="15763" spans="1:20" s="82" customFormat="1">
      <c r="A15763" s="7"/>
      <c r="G15763" s="208"/>
      <c r="H15763" s="208"/>
      <c r="I15763" s="208"/>
      <c r="J15763" s="208"/>
      <c r="K15763" s="208"/>
      <c r="L15763" s="208"/>
      <c r="M15763" s="208"/>
      <c r="N15763" s="208"/>
      <c r="O15763" s="208"/>
      <c r="P15763" s="208"/>
      <c r="Q15763" s="208"/>
      <c r="R15763" s="208"/>
      <c r="S15763" s="208"/>
      <c r="T15763" s="208"/>
    </row>
    <row r="15764" spans="1:20" s="82" customFormat="1">
      <c r="A15764" s="7"/>
      <c r="G15764" s="208"/>
      <c r="H15764" s="208"/>
      <c r="I15764" s="208"/>
      <c r="J15764" s="208"/>
      <c r="K15764" s="208"/>
      <c r="L15764" s="208"/>
      <c r="M15764" s="208"/>
      <c r="N15764" s="208"/>
      <c r="O15764" s="208"/>
      <c r="P15764" s="208"/>
      <c r="Q15764" s="208"/>
      <c r="R15764" s="208"/>
      <c r="S15764" s="208"/>
      <c r="T15764" s="208"/>
    </row>
    <row r="15765" spans="1:20" s="82" customFormat="1">
      <c r="A15765" s="7"/>
      <c r="G15765" s="208"/>
      <c r="H15765" s="208"/>
      <c r="I15765" s="208"/>
      <c r="J15765" s="208"/>
      <c r="K15765" s="208"/>
      <c r="L15765" s="208"/>
      <c r="M15765" s="208"/>
      <c r="N15765" s="208"/>
      <c r="O15765" s="208"/>
      <c r="P15765" s="208"/>
      <c r="Q15765" s="208"/>
      <c r="R15765" s="208"/>
      <c r="S15765" s="208"/>
      <c r="T15765" s="208"/>
    </row>
    <row r="15766" spans="1:20" s="82" customFormat="1">
      <c r="A15766" s="7"/>
      <c r="G15766" s="208"/>
      <c r="H15766" s="208"/>
      <c r="I15766" s="208"/>
      <c r="J15766" s="208"/>
      <c r="K15766" s="208"/>
      <c r="L15766" s="208"/>
      <c r="M15766" s="208"/>
      <c r="N15766" s="208"/>
      <c r="O15766" s="208"/>
      <c r="P15766" s="208"/>
      <c r="Q15766" s="208"/>
      <c r="R15766" s="208"/>
      <c r="S15766" s="208"/>
      <c r="T15766" s="208"/>
    </row>
    <row r="15767" spans="1:20" s="82" customFormat="1">
      <c r="A15767" s="7"/>
      <c r="G15767" s="208"/>
      <c r="H15767" s="208"/>
      <c r="I15767" s="208"/>
      <c r="J15767" s="208"/>
      <c r="K15767" s="208"/>
      <c r="L15767" s="208"/>
      <c r="M15767" s="208"/>
      <c r="N15767" s="208"/>
      <c r="O15767" s="208"/>
      <c r="P15767" s="208"/>
      <c r="Q15767" s="208"/>
      <c r="R15767" s="208"/>
      <c r="S15767" s="208"/>
      <c r="T15767" s="208"/>
    </row>
    <row r="15768" spans="1:20" s="82" customFormat="1">
      <c r="A15768" s="7"/>
      <c r="G15768" s="208"/>
      <c r="H15768" s="208"/>
      <c r="I15768" s="208"/>
      <c r="J15768" s="208"/>
      <c r="K15768" s="208"/>
      <c r="L15768" s="208"/>
      <c r="M15768" s="208"/>
      <c r="N15768" s="208"/>
      <c r="O15768" s="208"/>
      <c r="P15768" s="208"/>
      <c r="Q15768" s="208"/>
      <c r="R15768" s="208"/>
      <c r="S15768" s="208"/>
      <c r="T15768" s="208"/>
    </row>
    <row r="15769" spans="1:20" s="82" customFormat="1">
      <c r="A15769" s="7"/>
      <c r="G15769" s="208"/>
      <c r="H15769" s="208"/>
      <c r="I15769" s="208"/>
      <c r="J15769" s="208"/>
      <c r="K15769" s="208"/>
      <c r="L15769" s="208"/>
      <c r="M15769" s="208"/>
      <c r="N15769" s="208"/>
      <c r="O15769" s="208"/>
      <c r="P15769" s="208"/>
      <c r="Q15769" s="208"/>
      <c r="R15769" s="208"/>
      <c r="S15769" s="208"/>
      <c r="T15769" s="208"/>
    </row>
    <row r="15770" spans="1:20" s="82" customFormat="1">
      <c r="A15770" s="7"/>
      <c r="G15770" s="208"/>
      <c r="H15770" s="208"/>
      <c r="I15770" s="208"/>
      <c r="J15770" s="208"/>
      <c r="K15770" s="208"/>
      <c r="L15770" s="208"/>
      <c r="M15770" s="208"/>
      <c r="N15770" s="208"/>
      <c r="O15770" s="208"/>
      <c r="P15770" s="208"/>
      <c r="Q15770" s="208"/>
      <c r="R15770" s="208"/>
      <c r="S15770" s="208"/>
      <c r="T15770" s="208"/>
    </row>
    <row r="15771" spans="1:20" s="82" customFormat="1">
      <c r="A15771" s="7"/>
      <c r="G15771" s="208"/>
      <c r="H15771" s="208"/>
      <c r="I15771" s="208"/>
      <c r="J15771" s="208"/>
      <c r="K15771" s="208"/>
      <c r="L15771" s="208"/>
      <c r="M15771" s="208"/>
      <c r="N15771" s="208"/>
      <c r="O15771" s="208"/>
      <c r="P15771" s="208"/>
      <c r="Q15771" s="208"/>
      <c r="R15771" s="208"/>
      <c r="S15771" s="208"/>
      <c r="T15771" s="208"/>
    </row>
    <row r="15772" spans="1:20" s="82" customFormat="1">
      <c r="A15772" s="7"/>
      <c r="G15772" s="208"/>
      <c r="H15772" s="208"/>
      <c r="I15772" s="208"/>
      <c r="J15772" s="208"/>
      <c r="K15772" s="208"/>
      <c r="L15772" s="208"/>
      <c r="M15772" s="208"/>
      <c r="N15772" s="208"/>
      <c r="O15772" s="208"/>
      <c r="P15772" s="208"/>
      <c r="Q15772" s="208"/>
      <c r="R15772" s="208"/>
      <c r="S15772" s="208"/>
      <c r="T15772" s="208"/>
    </row>
    <row r="15773" spans="1:20" s="82" customFormat="1">
      <c r="A15773" s="7"/>
      <c r="G15773" s="208"/>
      <c r="H15773" s="208"/>
      <c r="I15773" s="208"/>
      <c r="J15773" s="208"/>
      <c r="K15773" s="208"/>
      <c r="L15773" s="208"/>
      <c r="M15773" s="208"/>
      <c r="N15773" s="208"/>
      <c r="O15773" s="208"/>
      <c r="P15773" s="208"/>
      <c r="Q15773" s="208"/>
      <c r="R15773" s="208"/>
      <c r="S15773" s="208"/>
      <c r="T15773" s="208"/>
    </row>
    <row r="15774" spans="1:20" s="82" customFormat="1">
      <c r="A15774" s="7"/>
      <c r="G15774" s="208"/>
      <c r="H15774" s="208"/>
      <c r="I15774" s="208"/>
      <c r="J15774" s="208"/>
      <c r="K15774" s="208"/>
      <c r="L15774" s="208"/>
      <c r="M15774" s="208"/>
      <c r="N15774" s="208"/>
      <c r="O15774" s="208"/>
      <c r="P15774" s="208"/>
      <c r="Q15774" s="208"/>
      <c r="R15774" s="208"/>
      <c r="S15774" s="208"/>
      <c r="T15774" s="208"/>
    </row>
    <row r="15775" spans="1:20" s="82" customFormat="1">
      <c r="A15775" s="7"/>
      <c r="G15775" s="208"/>
      <c r="H15775" s="208"/>
      <c r="I15775" s="208"/>
      <c r="J15775" s="208"/>
      <c r="K15775" s="208"/>
      <c r="L15775" s="208"/>
      <c r="M15775" s="208"/>
      <c r="N15775" s="208"/>
      <c r="O15775" s="208"/>
      <c r="P15775" s="208"/>
      <c r="Q15775" s="208"/>
      <c r="R15775" s="208"/>
      <c r="S15775" s="208"/>
      <c r="T15775" s="208"/>
    </row>
    <row r="15776" spans="1:20" s="82" customFormat="1">
      <c r="A15776" s="7"/>
      <c r="G15776" s="208"/>
      <c r="H15776" s="208"/>
      <c r="I15776" s="208"/>
      <c r="J15776" s="208"/>
      <c r="K15776" s="208"/>
      <c r="L15776" s="208"/>
      <c r="M15776" s="208"/>
      <c r="N15776" s="208"/>
      <c r="O15776" s="208"/>
      <c r="P15776" s="208"/>
      <c r="Q15776" s="208"/>
      <c r="R15776" s="208"/>
      <c r="S15776" s="208"/>
      <c r="T15776" s="208"/>
    </row>
    <row r="15777" spans="1:20" s="82" customFormat="1">
      <c r="A15777" s="7"/>
      <c r="G15777" s="208"/>
      <c r="H15777" s="208"/>
      <c r="I15777" s="208"/>
      <c r="J15777" s="208"/>
      <c r="K15777" s="208"/>
      <c r="L15777" s="208"/>
      <c r="M15777" s="208"/>
      <c r="N15777" s="208"/>
      <c r="O15777" s="208"/>
      <c r="P15777" s="208"/>
      <c r="Q15777" s="208"/>
      <c r="R15777" s="208"/>
      <c r="S15777" s="208"/>
      <c r="T15777" s="208"/>
    </row>
    <row r="15778" spans="1:20" s="82" customFormat="1">
      <c r="A15778" s="7"/>
      <c r="G15778" s="208"/>
      <c r="H15778" s="208"/>
      <c r="I15778" s="208"/>
      <c r="J15778" s="208"/>
      <c r="K15778" s="208"/>
      <c r="L15778" s="208"/>
      <c r="M15778" s="208"/>
      <c r="N15778" s="208"/>
      <c r="O15778" s="208"/>
      <c r="P15778" s="208"/>
      <c r="Q15778" s="208"/>
      <c r="R15778" s="208"/>
      <c r="S15778" s="208"/>
      <c r="T15778" s="208"/>
    </row>
    <row r="15779" spans="1:20" s="82" customFormat="1">
      <c r="A15779" s="7"/>
      <c r="G15779" s="208"/>
      <c r="H15779" s="208"/>
      <c r="I15779" s="208"/>
      <c r="J15779" s="208"/>
      <c r="K15779" s="208"/>
      <c r="L15779" s="208"/>
      <c r="M15779" s="208"/>
      <c r="N15779" s="208"/>
      <c r="O15779" s="208"/>
      <c r="P15779" s="208"/>
      <c r="Q15779" s="208"/>
      <c r="R15779" s="208"/>
      <c r="S15779" s="208"/>
      <c r="T15779" s="208"/>
    </row>
    <row r="15780" spans="1:20" s="82" customFormat="1">
      <c r="A15780" s="7"/>
      <c r="G15780" s="208"/>
      <c r="H15780" s="208"/>
      <c r="I15780" s="208"/>
      <c r="J15780" s="208"/>
      <c r="K15780" s="208"/>
      <c r="L15780" s="208"/>
      <c r="M15780" s="208"/>
      <c r="N15780" s="208"/>
      <c r="O15780" s="208"/>
      <c r="P15780" s="208"/>
      <c r="Q15780" s="208"/>
      <c r="R15780" s="208"/>
      <c r="S15780" s="208"/>
      <c r="T15780" s="208"/>
    </row>
    <row r="15781" spans="1:20" s="82" customFormat="1">
      <c r="A15781" s="7"/>
      <c r="G15781" s="208"/>
      <c r="H15781" s="208"/>
      <c r="I15781" s="208"/>
      <c r="J15781" s="208"/>
      <c r="K15781" s="208"/>
      <c r="L15781" s="208"/>
      <c r="M15781" s="208"/>
      <c r="N15781" s="208"/>
      <c r="O15781" s="208"/>
      <c r="P15781" s="208"/>
      <c r="Q15781" s="208"/>
      <c r="R15781" s="208"/>
      <c r="S15781" s="208"/>
      <c r="T15781" s="208"/>
    </row>
    <row r="15782" spans="1:20" s="82" customFormat="1">
      <c r="A15782" s="7"/>
      <c r="G15782" s="208"/>
      <c r="H15782" s="208"/>
      <c r="I15782" s="208"/>
      <c r="J15782" s="208"/>
      <c r="K15782" s="208"/>
      <c r="L15782" s="208"/>
      <c r="M15782" s="208"/>
      <c r="N15782" s="208"/>
      <c r="O15782" s="208"/>
      <c r="P15782" s="208"/>
      <c r="Q15782" s="208"/>
      <c r="R15782" s="208"/>
      <c r="S15782" s="208"/>
      <c r="T15782" s="208"/>
    </row>
    <row r="15783" spans="1:20" s="82" customFormat="1">
      <c r="A15783" s="7"/>
      <c r="G15783" s="208"/>
      <c r="H15783" s="208"/>
      <c r="I15783" s="208"/>
      <c r="J15783" s="208"/>
      <c r="K15783" s="208"/>
      <c r="L15783" s="208"/>
      <c r="M15783" s="208"/>
      <c r="N15783" s="208"/>
      <c r="O15783" s="208"/>
      <c r="P15783" s="208"/>
      <c r="Q15783" s="208"/>
      <c r="R15783" s="208"/>
      <c r="S15783" s="208"/>
      <c r="T15783" s="208"/>
    </row>
    <row r="15784" spans="1:20" s="82" customFormat="1">
      <c r="A15784" s="7"/>
      <c r="G15784" s="208"/>
      <c r="H15784" s="208"/>
      <c r="I15784" s="208"/>
      <c r="J15784" s="208"/>
      <c r="K15784" s="208"/>
      <c r="L15784" s="208"/>
      <c r="M15784" s="208"/>
      <c r="N15784" s="208"/>
      <c r="O15784" s="208"/>
      <c r="P15784" s="208"/>
      <c r="Q15784" s="208"/>
      <c r="R15784" s="208"/>
      <c r="S15784" s="208"/>
      <c r="T15784" s="208"/>
    </row>
    <row r="15785" spans="1:20" s="82" customFormat="1">
      <c r="A15785" s="7"/>
      <c r="G15785" s="208"/>
      <c r="H15785" s="208"/>
      <c r="I15785" s="208"/>
      <c r="J15785" s="208"/>
      <c r="K15785" s="208"/>
      <c r="L15785" s="208"/>
      <c r="M15785" s="208"/>
      <c r="N15785" s="208"/>
      <c r="O15785" s="208"/>
      <c r="P15785" s="208"/>
      <c r="Q15785" s="208"/>
      <c r="R15785" s="208"/>
      <c r="S15785" s="208"/>
      <c r="T15785" s="208"/>
    </row>
    <row r="15786" spans="1:20" s="82" customFormat="1">
      <c r="A15786" s="7"/>
      <c r="G15786" s="208"/>
      <c r="H15786" s="208"/>
      <c r="I15786" s="208"/>
      <c r="J15786" s="208"/>
      <c r="K15786" s="208"/>
      <c r="L15786" s="208"/>
      <c r="M15786" s="208"/>
      <c r="N15786" s="208"/>
      <c r="O15786" s="208"/>
      <c r="P15786" s="208"/>
      <c r="Q15786" s="208"/>
      <c r="R15786" s="208"/>
      <c r="S15786" s="208"/>
      <c r="T15786" s="208"/>
    </row>
    <row r="15787" spans="1:20" s="82" customFormat="1">
      <c r="A15787" s="7"/>
      <c r="G15787" s="208"/>
      <c r="H15787" s="208"/>
      <c r="I15787" s="208"/>
      <c r="J15787" s="208"/>
      <c r="K15787" s="208"/>
      <c r="L15787" s="208"/>
      <c r="M15787" s="208"/>
      <c r="N15787" s="208"/>
      <c r="O15787" s="208"/>
      <c r="P15787" s="208"/>
      <c r="Q15787" s="208"/>
      <c r="R15787" s="208"/>
      <c r="S15787" s="208"/>
      <c r="T15787" s="208"/>
    </row>
    <row r="15788" spans="1:20" s="82" customFormat="1">
      <c r="A15788" s="7"/>
      <c r="G15788" s="208"/>
      <c r="H15788" s="208"/>
      <c r="I15788" s="208"/>
      <c r="J15788" s="208"/>
      <c r="K15788" s="208"/>
      <c r="L15788" s="208"/>
      <c r="M15788" s="208"/>
      <c r="N15788" s="208"/>
      <c r="O15788" s="208"/>
      <c r="P15788" s="208"/>
      <c r="Q15788" s="208"/>
      <c r="R15788" s="208"/>
      <c r="S15788" s="208"/>
      <c r="T15788" s="208"/>
    </row>
    <row r="15789" spans="1:20" s="82" customFormat="1">
      <c r="A15789" s="7"/>
      <c r="G15789" s="208"/>
      <c r="H15789" s="208"/>
      <c r="I15789" s="208"/>
      <c r="J15789" s="208"/>
      <c r="K15789" s="208"/>
      <c r="L15789" s="208"/>
      <c r="M15789" s="208"/>
      <c r="N15789" s="208"/>
      <c r="O15789" s="208"/>
      <c r="P15789" s="208"/>
      <c r="Q15789" s="208"/>
      <c r="R15789" s="208"/>
      <c r="S15789" s="208"/>
      <c r="T15789" s="208"/>
    </row>
    <row r="15790" spans="1:20" s="82" customFormat="1">
      <c r="A15790" s="7"/>
      <c r="G15790" s="208"/>
      <c r="H15790" s="208"/>
      <c r="I15790" s="208"/>
      <c r="J15790" s="208"/>
      <c r="K15790" s="208"/>
      <c r="L15790" s="208"/>
      <c r="M15790" s="208"/>
      <c r="N15790" s="208"/>
      <c r="O15790" s="208"/>
      <c r="P15790" s="208"/>
      <c r="Q15790" s="208"/>
      <c r="R15790" s="208"/>
      <c r="S15790" s="208"/>
      <c r="T15790" s="208"/>
    </row>
    <row r="15791" spans="1:20" s="82" customFormat="1">
      <c r="A15791" s="7"/>
      <c r="G15791" s="208"/>
      <c r="H15791" s="208"/>
      <c r="I15791" s="208"/>
      <c r="J15791" s="208"/>
      <c r="K15791" s="208"/>
      <c r="L15791" s="208"/>
      <c r="M15791" s="208"/>
      <c r="N15791" s="208"/>
      <c r="O15791" s="208"/>
      <c r="P15791" s="208"/>
      <c r="Q15791" s="208"/>
      <c r="R15791" s="208"/>
      <c r="S15791" s="208"/>
      <c r="T15791" s="208"/>
    </row>
    <row r="15792" spans="1:20" s="82" customFormat="1">
      <c r="A15792" s="7"/>
      <c r="G15792" s="208"/>
      <c r="H15792" s="208"/>
      <c r="I15792" s="208"/>
      <c r="J15792" s="208"/>
      <c r="K15792" s="208"/>
      <c r="L15792" s="208"/>
      <c r="M15792" s="208"/>
      <c r="N15792" s="208"/>
      <c r="O15792" s="208"/>
      <c r="P15792" s="208"/>
      <c r="Q15792" s="208"/>
      <c r="R15792" s="208"/>
      <c r="S15792" s="208"/>
      <c r="T15792" s="208"/>
    </row>
    <row r="15793" spans="1:20" s="82" customFormat="1">
      <c r="A15793" s="7"/>
      <c r="G15793" s="208"/>
      <c r="H15793" s="208"/>
      <c r="I15793" s="208"/>
      <c r="J15793" s="208"/>
      <c r="K15793" s="208"/>
      <c r="L15793" s="208"/>
      <c r="M15793" s="208"/>
      <c r="N15793" s="208"/>
      <c r="O15793" s="208"/>
      <c r="P15793" s="208"/>
      <c r="Q15793" s="208"/>
      <c r="R15793" s="208"/>
      <c r="S15793" s="208"/>
      <c r="T15793" s="208"/>
    </row>
    <row r="15794" spans="1:20" s="82" customFormat="1">
      <c r="A15794" s="7"/>
      <c r="G15794" s="208"/>
      <c r="H15794" s="208"/>
      <c r="I15794" s="208"/>
      <c r="J15794" s="208"/>
      <c r="K15794" s="208"/>
      <c r="L15794" s="208"/>
      <c r="M15794" s="208"/>
      <c r="N15794" s="208"/>
      <c r="O15794" s="208"/>
      <c r="P15794" s="208"/>
      <c r="Q15794" s="208"/>
      <c r="R15794" s="208"/>
      <c r="S15794" s="208"/>
      <c r="T15794" s="208"/>
    </row>
    <row r="15795" spans="1:20" s="82" customFormat="1">
      <c r="A15795" s="7"/>
      <c r="G15795" s="208"/>
      <c r="H15795" s="208"/>
      <c r="I15795" s="208"/>
      <c r="J15795" s="208"/>
      <c r="K15795" s="208"/>
      <c r="L15795" s="208"/>
      <c r="M15795" s="208"/>
      <c r="N15795" s="208"/>
      <c r="O15795" s="208"/>
      <c r="P15795" s="208"/>
      <c r="Q15795" s="208"/>
      <c r="R15795" s="208"/>
      <c r="S15795" s="208"/>
      <c r="T15795" s="208"/>
    </row>
    <row r="15796" spans="1:20" s="82" customFormat="1">
      <c r="A15796" s="7"/>
      <c r="G15796" s="208"/>
      <c r="H15796" s="208"/>
      <c r="I15796" s="208"/>
      <c r="J15796" s="208"/>
      <c r="K15796" s="208"/>
      <c r="L15796" s="208"/>
      <c r="M15796" s="208"/>
      <c r="N15796" s="208"/>
      <c r="O15796" s="208"/>
      <c r="P15796" s="208"/>
      <c r="Q15796" s="208"/>
      <c r="R15796" s="208"/>
      <c r="S15796" s="208"/>
      <c r="T15796" s="208"/>
    </row>
    <row r="15797" spans="1:20" s="82" customFormat="1">
      <c r="A15797" s="7"/>
      <c r="G15797" s="208"/>
      <c r="H15797" s="208"/>
      <c r="I15797" s="208"/>
      <c r="J15797" s="208"/>
      <c r="K15797" s="208"/>
      <c r="L15797" s="208"/>
      <c r="M15797" s="208"/>
      <c r="N15797" s="208"/>
      <c r="O15797" s="208"/>
      <c r="P15797" s="208"/>
      <c r="Q15797" s="208"/>
      <c r="R15797" s="208"/>
      <c r="S15797" s="208"/>
      <c r="T15797" s="208"/>
    </row>
    <row r="15798" spans="1:20" s="82" customFormat="1">
      <c r="A15798" s="7"/>
      <c r="G15798" s="208"/>
      <c r="H15798" s="208"/>
      <c r="I15798" s="208"/>
      <c r="J15798" s="208"/>
      <c r="K15798" s="208"/>
      <c r="L15798" s="208"/>
      <c r="M15798" s="208"/>
      <c r="N15798" s="208"/>
      <c r="O15798" s="208"/>
      <c r="P15798" s="208"/>
      <c r="Q15798" s="208"/>
      <c r="R15798" s="208"/>
      <c r="S15798" s="208"/>
      <c r="T15798" s="208"/>
    </row>
    <row r="15799" spans="1:20" s="82" customFormat="1">
      <c r="A15799" s="7"/>
      <c r="G15799" s="208"/>
      <c r="H15799" s="208"/>
      <c r="I15799" s="208"/>
      <c r="J15799" s="208"/>
      <c r="K15799" s="208"/>
      <c r="L15799" s="208"/>
      <c r="M15799" s="208"/>
      <c r="N15799" s="208"/>
      <c r="O15799" s="208"/>
      <c r="P15799" s="208"/>
      <c r="Q15799" s="208"/>
      <c r="R15799" s="208"/>
      <c r="S15799" s="208"/>
      <c r="T15799" s="208"/>
    </row>
    <row r="15800" spans="1:20" s="82" customFormat="1">
      <c r="A15800" s="7"/>
      <c r="G15800" s="208"/>
      <c r="H15800" s="208"/>
      <c r="I15800" s="208"/>
      <c r="J15800" s="208"/>
      <c r="K15800" s="208"/>
      <c r="L15800" s="208"/>
      <c r="M15800" s="208"/>
      <c r="N15800" s="208"/>
      <c r="O15800" s="208"/>
      <c r="P15800" s="208"/>
      <c r="Q15800" s="208"/>
      <c r="R15800" s="208"/>
      <c r="S15800" s="208"/>
      <c r="T15800" s="208"/>
    </row>
    <row r="15801" spans="1:20" s="82" customFormat="1">
      <c r="A15801" s="7"/>
      <c r="G15801" s="208"/>
      <c r="H15801" s="208"/>
      <c r="I15801" s="208"/>
      <c r="J15801" s="208"/>
      <c r="K15801" s="208"/>
      <c r="L15801" s="208"/>
      <c r="M15801" s="208"/>
      <c r="N15801" s="208"/>
      <c r="O15801" s="208"/>
      <c r="P15801" s="208"/>
      <c r="Q15801" s="208"/>
      <c r="R15801" s="208"/>
      <c r="S15801" s="208"/>
      <c r="T15801" s="208"/>
    </row>
    <row r="15802" spans="1:20" s="82" customFormat="1">
      <c r="A15802" s="7"/>
      <c r="G15802" s="208"/>
      <c r="H15802" s="208"/>
      <c r="I15802" s="208"/>
      <c r="J15802" s="208"/>
      <c r="K15802" s="208"/>
      <c r="L15802" s="208"/>
      <c r="M15802" s="208"/>
      <c r="N15802" s="208"/>
      <c r="O15802" s="208"/>
      <c r="P15802" s="208"/>
      <c r="Q15802" s="208"/>
      <c r="R15802" s="208"/>
      <c r="S15802" s="208"/>
      <c r="T15802" s="208"/>
    </row>
    <row r="15803" spans="1:20" s="82" customFormat="1">
      <c r="A15803" s="7"/>
      <c r="G15803" s="208"/>
      <c r="H15803" s="208"/>
      <c r="I15803" s="208"/>
      <c r="J15803" s="208"/>
      <c r="K15803" s="208"/>
      <c r="L15803" s="208"/>
      <c r="M15803" s="208"/>
      <c r="N15803" s="208"/>
      <c r="O15803" s="208"/>
      <c r="P15803" s="208"/>
      <c r="Q15803" s="208"/>
      <c r="R15803" s="208"/>
      <c r="S15803" s="208"/>
      <c r="T15803" s="208"/>
    </row>
    <row r="15804" spans="1:20" s="82" customFormat="1">
      <c r="A15804" s="7"/>
      <c r="G15804" s="208"/>
      <c r="H15804" s="208"/>
      <c r="I15804" s="208"/>
      <c r="J15804" s="208"/>
      <c r="K15804" s="208"/>
      <c r="L15804" s="208"/>
      <c r="M15804" s="208"/>
      <c r="N15804" s="208"/>
      <c r="O15804" s="208"/>
      <c r="P15804" s="208"/>
      <c r="Q15804" s="208"/>
      <c r="R15804" s="208"/>
      <c r="S15804" s="208"/>
      <c r="T15804" s="208"/>
    </row>
    <row r="15805" spans="1:20" s="82" customFormat="1">
      <c r="A15805" s="7"/>
      <c r="G15805" s="208"/>
      <c r="H15805" s="208"/>
      <c r="I15805" s="208"/>
      <c r="J15805" s="208"/>
      <c r="K15805" s="208"/>
      <c r="L15805" s="208"/>
      <c r="M15805" s="208"/>
      <c r="N15805" s="208"/>
      <c r="O15805" s="208"/>
      <c r="P15805" s="208"/>
      <c r="Q15805" s="208"/>
      <c r="R15805" s="208"/>
      <c r="S15805" s="208"/>
      <c r="T15805" s="208"/>
    </row>
    <row r="15806" spans="1:20" s="82" customFormat="1">
      <c r="A15806" s="7"/>
      <c r="G15806" s="208"/>
      <c r="H15806" s="208"/>
      <c r="I15806" s="208"/>
      <c r="J15806" s="208"/>
      <c r="K15806" s="208"/>
      <c r="L15806" s="208"/>
      <c r="M15806" s="208"/>
      <c r="N15806" s="208"/>
      <c r="O15806" s="208"/>
      <c r="P15806" s="208"/>
      <c r="Q15806" s="208"/>
      <c r="R15806" s="208"/>
      <c r="S15806" s="208"/>
      <c r="T15806" s="208"/>
    </row>
    <row r="15807" spans="1:20" s="82" customFormat="1">
      <c r="A15807" s="7"/>
      <c r="G15807" s="208"/>
      <c r="H15807" s="208"/>
      <c r="I15807" s="208"/>
      <c r="J15807" s="208"/>
      <c r="K15807" s="208"/>
      <c r="L15807" s="208"/>
      <c r="M15807" s="208"/>
      <c r="N15807" s="208"/>
      <c r="O15807" s="208"/>
      <c r="P15807" s="208"/>
      <c r="Q15807" s="208"/>
      <c r="R15807" s="208"/>
      <c r="S15807" s="208"/>
      <c r="T15807" s="208"/>
    </row>
    <row r="15808" spans="1:20" s="82" customFormat="1">
      <c r="A15808" s="7"/>
      <c r="G15808" s="208"/>
      <c r="H15808" s="208"/>
      <c r="I15808" s="208"/>
      <c r="J15808" s="208"/>
      <c r="K15808" s="208"/>
      <c r="L15808" s="208"/>
      <c r="M15808" s="208"/>
      <c r="N15808" s="208"/>
      <c r="O15808" s="208"/>
      <c r="P15808" s="208"/>
      <c r="Q15808" s="208"/>
      <c r="R15808" s="208"/>
      <c r="S15808" s="208"/>
      <c r="T15808" s="208"/>
    </row>
    <row r="15809" spans="1:20" s="82" customFormat="1">
      <c r="A15809" s="7"/>
      <c r="G15809" s="208"/>
      <c r="H15809" s="208"/>
      <c r="I15809" s="208"/>
      <c r="J15809" s="208"/>
      <c r="K15809" s="208"/>
      <c r="L15809" s="208"/>
      <c r="M15809" s="208"/>
      <c r="N15809" s="208"/>
      <c r="O15809" s="208"/>
      <c r="P15809" s="208"/>
      <c r="Q15809" s="208"/>
      <c r="R15809" s="208"/>
      <c r="S15809" s="208"/>
      <c r="T15809" s="208"/>
    </row>
    <row r="15810" spans="1:20" s="82" customFormat="1">
      <c r="A15810" s="7"/>
      <c r="G15810" s="208"/>
      <c r="H15810" s="208"/>
      <c r="I15810" s="208"/>
      <c r="J15810" s="208"/>
      <c r="K15810" s="208"/>
      <c r="L15810" s="208"/>
      <c r="M15810" s="208"/>
      <c r="N15810" s="208"/>
      <c r="O15810" s="208"/>
      <c r="P15810" s="208"/>
      <c r="Q15810" s="208"/>
      <c r="R15810" s="208"/>
      <c r="S15810" s="208"/>
      <c r="T15810" s="208"/>
    </row>
    <row r="15811" spans="1:20" s="82" customFormat="1">
      <c r="A15811" s="7"/>
      <c r="G15811" s="208"/>
      <c r="H15811" s="208"/>
      <c r="I15811" s="208"/>
      <c r="J15811" s="208"/>
      <c r="K15811" s="208"/>
      <c r="L15811" s="208"/>
      <c r="M15811" s="208"/>
      <c r="N15811" s="208"/>
      <c r="O15811" s="208"/>
      <c r="P15811" s="208"/>
      <c r="Q15811" s="208"/>
      <c r="R15811" s="208"/>
      <c r="S15811" s="208"/>
      <c r="T15811" s="208"/>
    </row>
    <row r="15812" spans="1:20" s="82" customFormat="1">
      <c r="A15812" s="7"/>
      <c r="G15812" s="208"/>
      <c r="H15812" s="208"/>
      <c r="I15812" s="208"/>
      <c r="J15812" s="208"/>
      <c r="K15812" s="208"/>
      <c r="L15812" s="208"/>
      <c r="M15812" s="208"/>
      <c r="N15812" s="208"/>
      <c r="O15812" s="208"/>
      <c r="P15812" s="208"/>
      <c r="Q15812" s="208"/>
      <c r="R15812" s="208"/>
      <c r="S15812" s="208"/>
      <c r="T15812" s="208"/>
    </row>
    <row r="15813" spans="1:20" s="82" customFormat="1">
      <c r="A15813" s="7"/>
      <c r="G15813" s="208"/>
      <c r="H15813" s="208"/>
      <c r="I15813" s="208"/>
      <c r="J15813" s="208"/>
      <c r="K15813" s="208"/>
      <c r="L15813" s="208"/>
      <c r="M15813" s="208"/>
      <c r="N15813" s="208"/>
      <c r="O15813" s="208"/>
      <c r="P15813" s="208"/>
      <c r="Q15813" s="208"/>
      <c r="R15813" s="208"/>
      <c r="S15813" s="208"/>
      <c r="T15813" s="208"/>
    </row>
    <row r="15814" spans="1:20" s="82" customFormat="1">
      <c r="A15814" s="7"/>
      <c r="G15814" s="208"/>
      <c r="H15814" s="208"/>
      <c r="I15814" s="208"/>
      <c r="J15814" s="208"/>
      <c r="K15814" s="208"/>
      <c r="L15814" s="208"/>
      <c r="M15814" s="208"/>
      <c r="N15814" s="208"/>
      <c r="O15814" s="208"/>
      <c r="P15814" s="208"/>
      <c r="Q15814" s="208"/>
      <c r="R15814" s="208"/>
      <c r="S15814" s="208"/>
      <c r="T15814" s="208"/>
    </row>
    <row r="15815" spans="1:20" s="82" customFormat="1">
      <c r="A15815" s="7"/>
      <c r="G15815" s="208"/>
      <c r="H15815" s="208"/>
      <c r="I15815" s="208"/>
      <c r="J15815" s="208"/>
      <c r="K15815" s="208"/>
      <c r="L15815" s="208"/>
      <c r="M15815" s="208"/>
      <c r="N15815" s="208"/>
      <c r="O15815" s="208"/>
      <c r="P15815" s="208"/>
      <c r="Q15815" s="208"/>
      <c r="R15815" s="208"/>
      <c r="S15815" s="208"/>
      <c r="T15815" s="208"/>
    </row>
    <row r="15816" spans="1:20" s="82" customFormat="1">
      <c r="A15816" s="7"/>
      <c r="G15816" s="208"/>
      <c r="H15816" s="208"/>
      <c r="I15816" s="208"/>
      <c r="J15816" s="208"/>
      <c r="K15816" s="208"/>
      <c r="L15816" s="208"/>
      <c r="M15816" s="208"/>
      <c r="N15816" s="208"/>
      <c r="O15816" s="208"/>
      <c r="P15816" s="208"/>
      <c r="Q15816" s="208"/>
      <c r="R15816" s="208"/>
      <c r="S15816" s="208"/>
      <c r="T15816" s="208"/>
    </row>
    <row r="15817" spans="1:20" s="82" customFormat="1">
      <c r="A15817" s="7"/>
      <c r="G15817" s="208"/>
      <c r="H15817" s="208"/>
      <c r="I15817" s="208"/>
      <c r="J15817" s="208"/>
      <c r="K15817" s="208"/>
      <c r="L15817" s="208"/>
      <c r="M15817" s="208"/>
      <c r="N15817" s="208"/>
      <c r="O15817" s="208"/>
      <c r="P15817" s="208"/>
      <c r="Q15817" s="208"/>
      <c r="R15817" s="208"/>
      <c r="S15817" s="208"/>
      <c r="T15817" s="208"/>
    </row>
    <row r="15818" spans="1:20" s="82" customFormat="1">
      <c r="A15818" s="7"/>
      <c r="G15818" s="208"/>
      <c r="H15818" s="208"/>
      <c r="I15818" s="208"/>
      <c r="J15818" s="208"/>
      <c r="K15818" s="208"/>
      <c r="L15818" s="208"/>
      <c r="M15818" s="208"/>
      <c r="N15818" s="208"/>
      <c r="O15818" s="208"/>
      <c r="P15818" s="208"/>
      <c r="Q15818" s="208"/>
      <c r="R15818" s="208"/>
      <c r="S15818" s="208"/>
      <c r="T15818" s="208"/>
    </row>
    <row r="15819" spans="1:20" s="82" customFormat="1">
      <c r="A15819" s="7"/>
      <c r="G15819" s="208"/>
      <c r="H15819" s="208"/>
      <c r="I15819" s="208"/>
      <c r="J15819" s="208"/>
      <c r="K15819" s="208"/>
      <c r="L15819" s="208"/>
      <c r="M15819" s="208"/>
      <c r="N15819" s="208"/>
      <c r="O15819" s="208"/>
      <c r="P15819" s="208"/>
      <c r="Q15819" s="208"/>
      <c r="R15819" s="208"/>
      <c r="S15819" s="208"/>
      <c r="T15819" s="208"/>
    </row>
    <row r="15820" spans="1:20" s="82" customFormat="1">
      <c r="A15820" s="7"/>
      <c r="G15820" s="208"/>
      <c r="H15820" s="208"/>
      <c r="I15820" s="208"/>
      <c r="J15820" s="208"/>
      <c r="K15820" s="208"/>
      <c r="L15820" s="208"/>
      <c r="M15820" s="208"/>
      <c r="N15820" s="208"/>
      <c r="O15820" s="208"/>
      <c r="P15820" s="208"/>
      <c r="Q15820" s="208"/>
      <c r="R15820" s="208"/>
      <c r="S15820" s="208"/>
      <c r="T15820" s="208"/>
    </row>
    <row r="15821" spans="1:20" s="82" customFormat="1">
      <c r="A15821" s="7"/>
      <c r="G15821" s="208"/>
      <c r="H15821" s="208"/>
      <c r="I15821" s="208"/>
      <c r="J15821" s="208"/>
      <c r="K15821" s="208"/>
      <c r="L15821" s="208"/>
      <c r="M15821" s="208"/>
      <c r="N15821" s="208"/>
      <c r="O15821" s="208"/>
      <c r="P15821" s="208"/>
      <c r="Q15821" s="208"/>
      <c r="R15821" s="208"/>
      <c r="S15821" s="208"/>
      <c r="T15821" s="208"/>
    </row>
    <row r="15822" spans="1:20" s="82" customFormat="1">
      <c r="A15822" s="7"/>
      <c r="G15822" s="208"/>
      <c r="H15822" s="208"/>
      <c r="I15822" s="208"/>
      <c r="J15822" s="208"/>
      <c r="K15822" s="208"/>
      <c r="L15822" s="208"/>
      <c r="M15822" s="208"/>
      <c r="N15822" s="208"/>
      <c r="O15822" s="208"/>
      <c r="P15822" s="208"/>
      <c r="Q15822" s="208"/>
      <c r="R15822" s="208"/>
      <c r="S15822" s="208"/>
      <c r="T15822" s="208"/>
    </row>
    <row r="15823" spans="1:20" s="82" customFormat="1">
      <c r="A15823" s="7"/>
      <c r="G15823" s="208"/>
      <c r="H15823" s="208"/>
      <c r="I15823" s="208"/>
      <c r="J15823" s="208"/>
      <c r="K15823" s="208"/>
      <c r="L15823" s="208"/>
      <c r="M15823" s="208"/>
      <c r="N15823" s="208"/>
      <c r="O15823" s="208"/>
      <c r="P15823" s="208"/>
      <c r="Q15823" s="208"/>
      <c r="R15823" s="208"/>
      <c r="S15823" s="208"/>
      <c r="T15823" s="208"/>
    </row>
    <row r="15824" spans="1:20" s="82" customFormat="1">
      <c r="A15824" s="7"/>
      <c r="G15824" s="208"/>
      <c r="H15824" s="208"/>
      <c r="I15824" s="208"/>
      <c r="J15824" s="208"/>
      <c r="K15824" s="208"/>
      <c r="L15824" s="208"/>
      <c r="M15824" s="208"/>
      <c r="N15824" s="208"/>
      <c r="O15824" s="208"/>
      <c r="P15824" s="208"/>
      <c r="Q15824" s="208"/>
      <c r="R15824" s="208"/>
      <c r="S15824" s="208"/>
      <c r="T15824" s="208"/>
    </row>
    <row r="15825" spans="1:20" s="82" customFormat="1">
      <c r="A15825" s="7"/>
      <c r="G15825" s="208"/>
      <c r="H15825" s="208"/>
      <c r="I15825" s="208"/>
      <c r="J15825" s="208"/>
      <c r="K15825" s="208"/>
      <c r="L15825" s="208"/>
      <c r="M15825" s="208"/>
      <c r="N15825" s="208"/>
      <c r="O15825" s="208"/>
      <c r="P15825" s="208"/>
      <c r="Q15825" s="208"/>
      <c r="R15825" s="208"/>
      <c r="S15825" s="208"/>
      <c r="T15825" s="208"/>
    </row>
    <row r="15826" spans="1:20" s="82" customFormat="1">
      <c r="A15826" s="7"/>
      <c r="G15826" s="208"/>
      <c r="H15826" s="208"/>
      <c r="I15826" s="208"/>
      <c r="J15826" s="208"/>
      <c r="K15826" s="208"/>
      <c r="L15826" s="208"/>
      <c r="M15826" s="208"/>
      <c r="N15826" s="208"/>
      <c r="O15826" s="208"/>
      <c r="P15826" s="208"/>
      <c r="Q15826" s="208"/>
      <c r="R15826" s="208"/>
      <c r="S15826" s="208"/>
      <c r="T15826" s="208"/>
    </row>
    <row r="15827" spans="1:20" s="82" customFormat="1">
      <c r="A15827" s="7"/>
      <c r="G15827" s="208"/>
      <c r="H15827" s="208"/>
      <c r="I15827" s="208"/>
      <c r="J15827" s="208"/>
      <c r="K15827" s="208"/>
      <c r="L15827" s="208"/>
      <c r="M15827" s="208"/>
      <c r="N15827" s="208"/>
      <c r="O15827" s="208"/>
      <c r="P15827" s="208"/>
      <c r="Q15827" s="208"/>
      <c r="R15827" s="208"/>
      <c r="S15827" s="208"/>
      <c r="T15827" s="208"/>
    </row>
    <row r="15828" spans="1:20" s="82" customFormat="1">
      <c r="A15828" s="7"/>
      <c r="G15828" s="208"/>
      <c r="H15828" s="208"/>
      <c r="I15828" s="208"/>
      <c r="J15828" s="208"/>
      <c r="K15828" s="208"/>
      <c r="L15828" s="208"/>
      <c r="M15828" s="208"/>
      <c r="N15828" s="208"/>
      <c r="O15828" s="208"/>
      <c r="P15828" s="208"/>
      <c r="Q15828" s="208"/>
      <c r="R15828" s="208"/>
      <c r="S15828" s="208"/>
      <c r="T15828" s="208"/>
    </row>
    <row r="15829" spans="1:20" s="82" customFormat="1">
      <c r="A15829" s="7"/>
      <c r="G15829" s="208"/>
      <c r="H15829" s="208"/>
      <c r="I15829" s="208"/>
      <c r="J15829" s="208"/>
      <c r="K15829" s="208"/>
      <c r="L15829" s="208"/>
      <c r="M15829" s="208"/>
      <c r="N15829" s="208"/>
      <c r="O15829" s="208"/>
      <c r="P15829" s="208"/>
      <c r="Q15829" s="208"/>
      <c r="R15829" s="208"/>
      <c r="S15829" s="208"/>
      <c r="T15829" s="208"/>
    </row>
    <row r="15830" spans="1:20" s="82" customFormat="1">
      <c r="A15830" s="7"/>
      <c r="G15830" s="208"/>
      <c r="H15830" s="208"/>
      <c r="I15830" s="208"/>
      <c r="J15830" s="208"/>
      <c r="K15830" s="208"/>
      <c r="L15830" s="208"/>
      <c r="M15830" s="208"/>
      <c r="N15830" s="208"/>
      <c r="O15830" s="208"/>
      <c r="P15830" s="208"/>
      <c r="Q15830" s="208"/>
      <c r="R15830" s="208"/>
      <c r="S15830" s="208"/>
      <c r="T15830" s="208"/>
    </row>
    <row r="15831" spans="1:20" s="82" customFormat="1">
      <c r="A15831" s="7"/>
      <c r="G15831" s="208"/>
      <c r="H15831" s="208"/>
      <c r="I15831" s="208"/>
      <c r="J15831" s="208"/>
      <c r="K15831" s="208"/>
      <c r="L15831" s="208"/>
      <c r="M15831" s="208"/>
      <c r="N15831" s="208"/>
      <c r="O15831" s="208"/>
      <c r="P15831" s="208"/>
      <c r="Q15831" s="208"/>
      <c r="R15831" s="208"/>
      <c r="S15831" s="208"/>
      <c r="T15831" s="208"/>
    </row>
    <row r="15832" spans="1:20" s="82" customFormat="1">
      <c r="A15832" s="7"/>
      <c r="G15832" s="208"/>
      <c r="H15832" s="208"/>
      <c r="I15832" s="208"/>
      <c r="J15832" s="208"/>
      <c r="K15832" s="208"/>
      <c r="L15832" s="208"/>
      <c r="M15832" s="208"/>
      <c r="N15832" s="208"/>
      <c r="O15832" s="208"/>
      <c r="P15832" s="208"/>
      <c r="Q15832" s="208"/>
      <c r="R15832" s="208"/>
      <c r="S15832" s="208"/>
      <c r="T15832" s="208"/>
    </row>
    <row r="15833" spans="1:20" s="82" customFormat="1">
      <c r="A15833" s="7"/>
      <c r="G15833" s="208"/>
      <c r="H15833" s="208"/>
      <c r="I15833" s="208"/>
      <c r="J15833" s="208"/>
      <c r="K15833" s="208"/>
      <c r="L15833" s="208"/>
      <c r="M15833" s="208"/>
      <c r="N15833" s="208"/>
      <c r="O15833" s="208"/>
      <c r="P15833" s="208"/>
      <c r="Q15833" s="208"/>
      <c r="R15833" s="208"/>
      <c r="S15833" s="208"/>
      <c r="T15833" s="208"/>
    </row>
    <row r="15834" spans="1:20" s="82" customFormat="1">
      <c r="A15834" s="7"/>
      <c r="G15834" s="208"/>
      <c r="H15834" s="208"/>
      <c r="I15834" s="208"/>
      <c r="J15834" s="208"/>
      <c r="K15834" s="208"/>
      <c r="L15834" s="208"/>
      <c r="M15834" s="208"/>
      <c r="N15834" s="208"/>
      <c r="O15834" s="208"/>
      <c r="P15834" s="208"/>
      <c r="Q15834" s="208"/>
      <c r="R15834" s="208"/>
      <c r="S15834" s="208"/>
      <c r="T15834" s="208"/>
    </row>
    <row r="15835" spans="1:20" s="82" customFormat="1">
      <c r="A15835" s="7"/>
      <c r="G15835" s="208"/>
      <c r="H15835" s="208"/>
      <c r="I15835" s="208"/>
      <c r="J15835" s="208"/>
      <c r="K15835" s="208"/>
      <c r="L15835" s="208"/>
      <c r="M15835" s="208"/>
      <c r="N15835" s="208"/>
      <c r="O15835" s="208"/>
      <c r="P15835" s="208"/>
      <c r="Q15835" s="208"/>
      <c r="R15835" s="208"/>
      <c r="S15835" s="208"/>
      <c r="T15835" s="208"/>
    </row>
    <row r="15836" spans="1:20" s="82" customFormat="1">
      <c r="A15836" s="7"/>
      <c r="G15836" s="208"/>
      <c r="H15836" s="208"/>
      <c r="I15836" s="208"/>
      <c r="J15836" s="208"/>
      <c r="K15836" s="208"/>
      <c r="L15836" s="208"/>
      <c r="M15836" s="208"/>
      <c r="N15836" s="208"/>
      <c r="O15836" s="208"/>
      <c r="P15836" s="208"/>
      <c r="Q15836" s="208"/>
      <c r="R15836" s="208"/>
      <c r="S15836" s="208"/>
      <c r="T15836" s="208"/>
    </row>
    <row r="15837" spans="1:20" s="82" customFormat="1">
      <c r="A15837" s="7"/>
      <c r="G15837" s="208"/>
      <c r="H15837" s="208"/>
      <c r="I15837" s="208"/>
      <c r="J15837" s="208"/>
      <c r="K15837" s="208"/>
      <c r="L15837" s="208"/>
      <c r="M15837" s="208"/>
      <c r="N15837" s="208"/>
      <c r="O15837" s="208"/>
      <c r="P15837" s="208"/>
      <c r="Q15837" s="208"/>
      <c r="R15837" s="208"/>
      <c r="S15837" s="208"/>
      <c r="T15837" s="208"/>
    </row>
    <row r="15838" spans="1:20" s="82" customFormat="1">
      <c r="A15838" s="7"/>
      <c r="G15838" s="208"/>
      <c r="H15838" s="208"/>
      <c r="I15838" s="208"/>
      <c r="J15838" s="208"/>
      <c r="K15838" s="208"/>
      <c r="L15838" s="208"/>
      <c r="M15838" s="208"/>
      <c r="N15838" s="208"/>
      <c r="O15838" s="208"/>
      <c r="P15838" s="208"/>
      <c r="Q15838" s="208"/>
      <c r="R15838" s="208"/>
      <c r="S15838" s="208"/>
      <c r="T15838" s="208"/>
    </row>
    <row r="15839" spans="1:20" s="82" customFormat="1">
      <c r="A15839" s="7"/>
      <c r="G15839" s="208"/>
      <c r="H15839" s="208"/>
      <c r="I15839" s="208"/>
      <c r="J15839" s="208"/>
      <c r="K15839" s="208"/>
      <c r="L15839" s="208"/>
      <c r="M15839" s="208"/>
      <c r="N15839" s="208"/>
      <c r="O15839" s="208"/>
      <c r="P15839" s="208"/>
      <c r="Q15839" s="208"/>
      <c r="R15839" s="208"/>
      <c r="S15839" s="208"/>
      <c r="T15839" s="208"/>
    </row>
    <row r="15840" spans="1:20" s="82" customFormat="1">
      <c r="A15840" s="7"/>
      <c r="G15840" s="208"/>
      <c r="H15840" s="208"/>
      <c r="I15840" s="208"/>
      <c r="J15840" s="208"/>
      <c r="K15840" s="208"/>
      <c r="L15840" s="208"/>
      <c r="M15840" s="208"/>
      <c r="N15840" s="208"/>
      <c r="O15840" s="208"/>
      <c r="P15840" s="208"/>
      <c r="Q15840" s="208"/>
      <c r="R15840" s="208"/>
      <c r="S15840" s="208"/>
      <c r="T15840" s="208"/>
    </row>
    <row r="15841" spans="1:20" s="82" customFormat="1">
      <c r="A15841" s="7"/>
      <c r="G15841" s="208"/>
      <c r="H15841" s="208"/>
      <c r="I15841" s="208"/>
      <c r="J15841" s="208"/>
      <c r="K15841" s="208"/>
      <c r="L15841" s="208"/>
      <c r="M15841" s="208"/>
      <c r="N15841" s="208"/>
      <c r="O15841" s="208"/>
      <c r="P15841" s="208"/>
      <c r="Q15841" s="208"/>
      <c r="R15841" s="208"/>
      <c r="S15841" s="208"/>
      <c r="T15841" s="208"/>
    </row>
    <row r="15842" spans="1:20" s="82" customFormat="1">
      <c r="A15842" s="7"/>
      <c r="G15842" s="208"/>
      <c r="H15842" s="208"/>
      <c r="I15842" s="208"/>
      <c r="J15842" s="208"/>
      <c r="K15842" s="208"/>
      <c r="L15842" s="208"/>
      <c r="M15842" s="208"/>
      <c r="N15842" s="208"/>
      <c r="O15842" s="208"/>
      <c r="P15842" s="208"/>
      <c r="Q15842" s="208"/>
      <c r="R15842" s="208"/>
      <c r="S15842" s="208"/>
      <c r="T15842" s="208"/>
    </row>
    <row r="15843" spans="1:20" s="82" customFormat="1">
      <c r="A15843" s="7"/>
      <c r="G15843" s="208"/>
      <c r="H15843" s="208"/>
      <c r="I15843" s="208"/>
      <c r="J15843" s="208"/>
      <c r="K15843" s="208"/>
      <c r="L15843" s="208"/>
      <c r="M15843" s="208"/>
      <c r="N15843" s="208"/>
      <c r="O15843" s="208"/>
      <c r="P15843" s="208"/>
      <c r="Q15843" s="208"/>
      <c r="R15843" s="208"/>
      <c r="S15843" s="208"/>
      <c r="T15843" s="208"/>
    </row>
    <row r="15844" spans="1:20" s="82" customFormat="1">
      <c r="A15844" s="7"/>
      <c r="G15844" s="208"/>
      <c r="H15844" s="208"/>
      <c r="I15844" s="208"/>
      <c r="J15844" s="208"/>
      <c r="K15844" s="208"/>
      <c r="L15844" s="208"/>
      <c r="M15844" s="208"/>
      <c r="N15844" s="208"/>
      <c r="O15844" s="208"/>
      <c r="P15844" s="208"/>
      <c r="Q15844" s="208"/>
      <c r="R15844" s="208"/>
      <c r="S15844" s="208"/>
      <c r="T15844" s="208"/>
    </row>
    <row r="15845" spans="1:20" s="82" customFormat="1">
      <c r="A15845" s="7"/>
      <c r="G15845" s="208"/>
      <c r="H15845" s="208"/>
      <c r="I15845" s="208"/>
      <c r="J15845" s="208"/>
      <c r="K15845" s="208"/>
      <c r="L15845" s="208"/>
      <c r="M15845" s="208"/>
      <c r="N15845" s="208"/>
      <c r="O15845" s="208"/>
      <c r="P15845" s="208"/>
      <c r="Q15845" s="208"/>
      <c r="R15845" s="208"/>
      <c r="S15845" s="208"/>
      <c r="T15845" s="208"/>
    </row>
    <row r="15846" spans="1:20" s="82" customFormat="1">
      <c r="A15846" s="7"/>
      <c r="G15846" s="208"/>
      <c r="H15846" s="208"/>
      <c r="I15846" s="208"/>
      <c r="J15846" s="208"/>
      <c r="K15846" s="208"/>
      <c r="L15846" s="208"/>
      <c r="M15846" s="208"/>
      <c r="N15846" s="208"/>
      <c r="O15846" s="208"/>
      <c r="P15846" s="208"/>
      <c r="Q15846" s="208"/>
      <c r="R15846" s="208"/>
      <c r="S15846" s="208"/>
      <c r="T15846" s="208"/>
    </row>
    <row r="15847" spans="1:20" s="82" customFormat="1">
      <c r="A15847" s="7"/>
      <c r="G15847" s="208"/>
      <c r="H15847" s="208"/>
      <c r="I15847" s="208"/>
      <c r="J15847" s="208"/>
      <c r="K15847" s="208"/>
      <c r="L15847" s="208"/>
      <c r="M15847" s="208"/>
      <c r="N15847" s="208"/>
      <c r="O15847" s="208"/>
      <c r="P15847" s="208"/>
      <c r="Q15847" s="208"/>
      <c r="R15847" s="208"/>
      <c r="S15847" s="208"/>
      <c r="T15847" s="208"/>
    </row>
    <row r="15848" spans="1:20" s="82" customFormat="1">
      <c r="A15848" s="7"/>
      <c r="G15848" s="208"/>
      <c r="H15848" s="208"/>
      <c r="I15848" s="208"/>
      <c r="J15848" s="208"/>
      <c r="K15848" s="208"/>
      <c r="L15848" s="208"/>
      <c r="M15848" s="208"/>
      <c r="N15848" s="208"/>
      <c r="O15848" s="208"/>
      <c r="P15848" s="208"/>
      <c r="Q15848" s="208"/>
      <c r="R15848" s="208"/>
      <c r="S15848" s="208"/>
      <c r="T15848" s="208"/>
    </row>
    <row r="15849" spans="1:20" s="82" customFormat="1">
      <c r="A15849" s="7"/>
      <c r="G15849" s="208"/>
      <c r="H15849" s="208"/>
      <c r="I15849" s="208"/>
      <c r="J15849" s="208"/>
      <c r="K15849" s="208"/>
      <c r="L15849" s="208"/>
      <c r="M15849" s="208"/>
      <c r="N15849" s="208"/>
      <c r="O15849" s="208"/>
      <c r="P15849" s="208"/>
      <c r="Q15849" s="208"/>
      <c r="R15849" s="208"/>
      <c r="S15849" s="208"/>
      <c r="T15849" s="208"/>
    </row>
    <row r="15850" spans="1:20" s="82" customFormat="1">
      <c r="A15850" s="7"/>
      <c r="G15850" s="208"/>
      <c r="H15850" s="208"/>
      <c r="I15850" s="208"/>
      <c r="J15850" s="208"/>
      <c r="K15850" s="208"/>
      <c r="L15850" s="208"/>
      <c r="M15850" s="208"/>
      <c r="N15850" s="208"/>
      <c r="O15850" s="208"/>
      <c r="P15850" s="208"/>
      <c r="Q15850" s="208"/>
      <c r="R15850" s="208"/>
      <c r="S15850" s="208"/>
      <c r="T15850" s="208"/>
    </row>
    <row r="15851" spans="1:20" s="82" customFormat="1">
      <c r="A15851" s="7"/>
      <c r="G15851" s="208"/>
      <c r="H15851" s="208"/>
      <c r="I15851" s="208"/>
      <c r="J15851" s="208"/>
      <c r="K15851" s="208"/>
      <c r="L15851" s="208"/>
      <c r="M15851" s="208"/>
      <c r="N15851" s="208"/>
      <c r="O15851" s="208"/>
      <c r="P15851" s="208"/>
      <c r="Q15851" s="208"/>
      <c r="R15851" s="208"/>
      <c r="S15851" s="208"/>
      <c r="T15851" s="208"/>
    </row>
    <row r="15852" spans="1:20" s="82" customFormat="1">
      <c r="A15852" s="7"/>
      <c r="G15852" s="208"/>
      <c r="H15852" s="208"/>
      <c r="I15852" s="208"/>
      <c r="J15852" s="208"/>
      <c r="K15852" s="208"/>
      <c r="L15852" s="208"/>
      <c r="M15852" s="208"/>
      <c r="N15852" s="208"/>
      <c r="O15852" s="208"/>
      <c r="P15852" s="208"/>
      <c r="Q15852" s="208"/>
      <c r="R15852" s="208"/>
      <c r="S15852" s="208"/>
      <c r="T15852" s="208"/>
    </row>
    <row r="15853" spans="1:20" s="82" customFormat="1">
      <c r="A15853" s="7"/>
      <c r="G15853" s="208"/>
      <c r="H15853" s="208"/>
      <c r="I15853" s="208"/>
      <c r="J15853" s="208"/>
      <c r="K15853" s="208"/>
      <c r="L15853" s="208"/>
      <c r="M15853" s="208"/>
      <c r="N15853" s="208"/>
      <c r="O15853" s="208"/>
      <c r="P15853" s="208"/>
      <c r="Q15853" s="208"/>
      <c r="R15853" s="208"/>
      <c r="S15853" s="208"/>
      <c r="T15853" s="208"/>
    </row>
    <row r="15854" spans="1:20" s="82" customFormat="1">
      <c r="A15854" s="7"/>
      <c r="G15854" s="208"/>
      <c r="H15854" s="208"/>
      <c r="I15854" s="208"/>
      <c r="J15854" s="208"/>
      <c r="K15854" s="208"/>
      <c r="L15854" s="208"/>
      <c r="M15854" s="208"/>
      <c r="N15854" s="208"/>
      <c r="O15854" s="208"/>
      <c r="P15854" s="208"/>
      <c r="Q15854" s="208"/>
      <c r="R15854" s="208"/>
      <c r="S15854" s="208"/>
      <c r="T15854" s="208"/>
    </row>
    <row r="15855" spans="1:20" s="82" customFormat="1">
      <c r="A15855" s="7"/>
      <c r="G15855" s="208"/>
      <c r="H15855" s="208"/>
      <c r="I15855" s="208"/>
      <c r="J15855" s="208"/>
      <c r="K15855" s="208"/>
      <c r="L15855" s="208"/>
      <c r="M15855" s="208"/>
      <c r="N15855" s="208"/>
      <c r="O15855" s="208"/>
      <c r="P15855" s="208"/>
      <c r="Q15855" s="208"/>
      <c r="R15855" s="208"/>
      <c r="S15855" s="208"/>
      <c r="T15855" s="208"/>
    </row>
    <row r="15856" spans="1:20" s="82" customFormat="1">
      <c r="A15856" s="7"/>
      <c r="G15856" s="208"/>
      <c r="H15856" s="208"/>
      <c r="I15856" s="208"/>
      <c r="J15856" s="208"/>
      <c r="K15856" s="208"/>
      <c r="L15856" s="208"/>
      <c r="M15856" s="208"/>
      <c r="N15856" s="208"/>
      <c r="O15856" s="208"/>
      <c r="P15856" s="208"/>
      <c r="Q15856" s="208"/>
      <c r="R15856" s="208"/>
      <c r="S15856" s="208"/>
      <c r="T15856" s="208"/>
    </row>
    <row r="15857" spans="1:20" s="82" customFormat="1">
      <c r="A15857" s="7"/>
      <c r="G15857" s="208"/>
      <c r="H15857" s="208"/>
      <c r="I15857" s="208"/>
      <c r="J15857" s="208"/>
      <c r="K15857" s="208"/>
      <c r="L15857" s="208"/>
      <c r="M15857" s="208"/>
      <c r="N15857" s="208"/>
      <c r="O15857" s="208"/>
      <c r="P15857" s="208"/>
      <c r="Q15857" s="208"/>
      <c r="R15857" s="208"/>
      <c r="S15857" s="208"/>
      <c r="T15857" s="208"/>
    </row>
    <row r="15858" spans="1:20" s="82" customFormat="1">
      <c r="A15858" s="7"/>
      <c r="G15858" s="208"/>
      <c r="H15858" s="208"/>
      <c r="I15858" s="208"/>
      <c r="J15858" s="208"/>
      <c r="K15858" s="208"/>
      <c r="L15858" s="208"/>
      <c r="M15858" s="208"/>
      <c r="N15858" s="208"/>
      <c r="O15858" s="208"/>
      <c r="P15858" s="208"/>
      <c r="Q15858" s="208"/>
      <c r="R15858" s="208"/>
      <c r="S15858" s="208"/>
      <c r="T15858" s="208"/>
    </row>
    <row r="15859" spans="1:20" s="82" customFormat="1">
      <c r="A15859" s="7"/>
      <c r="G15859" s="208"/>
      <c r="H15859" s="208"/>
      <c r="I15859" s="208"/>
      <c r="J15859" s="208"/>
      <c r="K15859" s="208"/>
      <c r="L15859" s="208"/>
      <c r="M15859" s="208"/>
      <c r="N15859" s="208"/>
      <c r="O15859" s="208"/>
      <c r="P15859" s="208"/>
      <c r="Q15859" s="208"/>
      <c r="R15859" s="208"/>
      <c r="S15859" s="208"/>
      <c r="T15859" s="208"/>
    </row>
    <row r="15860" spans="1:20" s="82" customFormat="1">
      <c r="A15860" s="7"/>
      <c r="G15860" s="208"/>
      <c r="H15860" s="208"/>
      <c r="I15860" s="208"/>
      <c r="J15860" s="208"/>
      <c r="K15860" s="208"/>
      <c r="L15860" s="208"/>
      <c r="M15860" s="208"/>
      <c r="N15860" s="208"/>
      <c r="O15860" s="208"/>
      <c r="P15860" s="208"/>
      <c r="Q15860" s="208"/>
      <c r="R15860" s="208"/>
      <c r="S15860" s="208"/>
      <c r="T15860" s="208"/>
    </row>
    <row r="15861" spans="1:20" s="82" customFormat="1">
      <c r="A15861" s="7"/>
      <c r="G15861" s="208"/>
      <c r="H15861" s="208"/>
      <c r="I15861" s="208"/>
      <c r="J15861" s="208"/>
      <c r="K15861" s="208"/>
      <c r="L15861" s="208"/>
      <c r="M15861" s="208"/>
      <c r="N15861" s="208"/>
      <c r="O15861" s="208"/>
      <c r="P15861" s="208"/>
      <c r="Q15861" s="208"/>
      <c r="R15861" s="208"/>
      <c r="S15861" s="208"/>
      <c r="T15861" s="208"/>
    </row>
    <row r="15862" spans="1:20" s="82" customFormat="1">
      <c r="A15862" s="7"/>
      <c r="G15862" s="208"/>
      <c r="H15862" s="208"/>
      <c r="I15862" s="208"/>
      <c r="J15862" s="208"/>
      <c r="K15862" s="208"/>
      <c r="L15862" s="208"/>
      <c r="M15862" s="208"/>
      <c r="N15862" s="208"/>
      <c r="O15862" s="208"/>
      <c r="P15862" s="208"/>
      <c r="Q15862" s="208"/>
      <c r="R15862" s="208"/>
      <c r="S15862" s="208"/>
      <c r="T15862" s="208"/>
    </row>
    <row r="15863" spans="1:20" s="82" customFormat="1">
      <c r="A15863" s="7"/>
      <c r="G15863" s="208"/>
      <c r="H15863" s="208"/>
      <c r="I15863" s="208"/>
      <c r="J15863" s="208"/>
      <c r="K15863" s="208"/>
      <c r="L15863" s="208"/>
      <c r="M15863" s="208"/>
      <c r="N15863" s="208"/>
      <c r="O15863" s="208"/>
      <c r="P15863" s="208"/>
      <c r="Q15863" s="208"/>
      <c r="R15863" s="208"/>
      <c r="S15863" s="208"/>
      <c r="T15863" s="208"/>
    </row>
    <row r="15864" spans="1:20" s="82" customFormat="1">
      <c r="A15864" s="7"/>
      <c r="G15864" s="208"/>
      <c r="H15864" s="208"/>
      <c r="I15864" s="208"/>
      <c r="J15864" s="208"/>
      <c r="K15864" s="208"/>
      <c r="L15864" s="208"/>
      <c r="M15864" s="208"/>
      <c r="N15864" s="208"/>
      <c r="O15864" s="208"/>
      <c r="P15864" s="208"/>
      <c r="Q15864" s="208"/>
      <c r="R15864" s="208"/>
      <c r="S15864" s="208"/>
      <c r="T15864" s="208"/>
    </row>
    <row r="15865" spans="1:20" s="82" customFormat="1">
      <c r="A15865" s="7"/>
      <c r="G15865" s="208"/>
      <c r="H15865" s="208"/>
      <c r="I15865" s="208"/>
      <c r="J15865" s="208"/>
      <c r="K15865" s="208"/>
      <c r="L15865" s="208"/>
      <c r="M15865" s="208"/>
      <c r="N15865" s="208"/>
      <c r="O15865" s="208"/>
      <c r="P15865" s="208"/>
      <c r="Q15865" s="208"/>
      <c r="R15865" s="208"/>
      <c r="S15865" s="208"/>
      <c r="T15865" s="208"/>
    </row>
    <row r="15866" spans="1:20" s="82" customFormat="1">
      <c r="A15866" s="7"/>
      <c r="G15866" s="208"/>
      <c r="H15866" s="208"/>
      <c r="I15866" s="208"/>
      <c r="J15866" s="208"/>
      <c r="K15866" s="208"/>
      <c r="L15866" s="208"/>
      <c r="M15866" s="208"/>
      <c r="N15866" s="208"/>
      <c r="O15866" s="208"/>
      <c r="P15866" s="208"/>
      <c r="Q15866" s="208"/>
      <c r="R15866" s="208"/>
      <c r="S15866" s="208"/>
      <c r="T15866" s="208"/>
    </row>
    <row r="15867" spans="1:20" s="82" customFormat="1">
      <c r="A15867" s="7"/>
      <c r="G15867" s="208"/>
      <c r="H15867" s="208"/>
      <c r="I15867" s="208"/>
      <c r="J15867" s="208"/>
      <c r="K15867" s="208"/>
      <c r="L15867" s="208"/>
      <c r="M15867" s="208"/>
      <c r="N15867" s="208"/>
      <c r="O15867" s="208"/>
      <c r="P15867" s="208"/>
      <c r="Q15867" s="208"/>
      <c r="R15867" s="208"/>
      <c r="S15867" s="208"/>
      <c r="T15867" s="208"/>
    </row>
    <row r="15868" spans="1:20" s="82" customFormat="1">
      <c r="A15868" s="7"/>
      <c r="G15868" s="208"/>
      <c r="H15868" s="208"/>
      <c r="I15868" s="208"/>
      <c r="J15868" s="208"/>
      <c r="K15868" s="208"/>
      <c r="L15868" s="208"/>
      <c r="M15868" s="208"/>
      <c r="N15868" s="208"/>
      <c r="O15868" s="208"/>
      <c r="P15868" s="208"/>
      <c r="Q15868" s="208"/>
      <c r="R15868" s="208"/>
      <c r="S15868" s="208"/>
      <c r="T15868" s="208"/>
    </row>
    <row r="15869" spans="1:20" s="82" customFormat="1">
      <c r="A15869" s="7"/>
      <c r="G15869" s="208"/>
      <c r="H15869" s="208"/>
      <c r="I15869" s="208"/>
      <c r="J15869" s="208"/>
      <c r="K15869" s="208"/>
      <c r="L15869" s="208"/>
      <c r="M15869" s="208"/>
      <c r="N15869" s="208"/>
      <c r="O15869" s="208"/>
      <c r="P15869" s="208"/>
      <c r="Q15869" s="208"/>
      <c r="R15869" s="208"/>
      <c r="S15869" s="208"/>
      <c r="T15869" s="208"/>
    </row>
    <row r="15870" spans="1:20" s="82" customFormat="1">
      <c r="A15870" s="7"/>
      <c r="G15870" s="208"/>
      <c r="H15870" s="208"/>
      <c r="I15870" s="208"/>
      <c r="J15870" s="208"/>
      <c r="K15870" s="208"/>
      <c r="L15870" s="208"/>
      <c r="M15870" s="208"/>
      <c r="N15870" s="208"/>
      <c r="O15870" s="208"/>
      <c r="P15870" s="208"/>
      <c r="Q15870" s="208"/>
      <c r="R15870" s="208"/>
      <c r="S15870" s="208"/>
      <c r="T15870" s="208"/>
    </row>
    <row r="15871" spans="1:20" s="82" customFormat="1">
      <c r="A15871" s="7"/>
      <c r="G15871" s="208"/>
      <c r="H15871" s="208"/>
      <c r="I15871" s="208"/>
      <c r="J15871" s="208"/>
      <c r="K15871" s="208"/>
      <c r="L15871" s="208"/>
      <c r="M15871" s="208"/>
      <c r="N15871" s="208"/>
      <c r="O15871" s="208"/>
      <c r="P15871" s="208"/>
      <c r="Q15871" s="208"/>
      <c r="R15871" s="208"/>
      <c r="S15871" s="208"/>
      <c r="T15871" s="208"/>
    </row>
    <row r="15872" spans="1:20" s="82" customFormat="1">
      <c r="A15872" s="7"/>
      <c r="G15872" s="208"/>
      <c r="H15872" s="208"/>
      <c r="I15872" s="208"/>
      <c r="J15872" s="208"/>
      <c r="K15872" s="208"/>
      <c r="L15872" s="208"/>
      <c r="M15872" s="208"/>
      <c r="N15872" s="208"/>
      <c r="O15872" s="208"/>
      <c r="P15872" s="208"/>
      <c r="Q15872" s="208"/>
      <c r="R15872" s="208"/>
      <c r="S15872" s="208"/>
      <c r="T15872" s="208"/>
    </row>
    <row r="15873" spans="1:20" s="82" customFormat="1">
      <c r="A15873" s="7"/>
      <c r="G15873" s="208"/>
      <c r="H15873" s="208"/>
      <c r="I15873" s="208"/>
      <c r="J15873" s="208"/>
      <c r="K15873" s="208"/>
      <c r="L15873" s="208"/>
      <c r="M15873" s="208"/>
      <c r="N15873" s="208"/>
      <c r="O15873" s="208"/>
      <c r="P15873" s="208"/>
      <c r="Q15873" s="208"/>
      <c r="R15873" s="208"/>
      <c r="S15873" s="208"/>
      <c r="T15873" s="208"/>
    </row>
    <row r="15874" spans="1:20" s="82" customFormat="1">
      <c r="A15874" s="7"/>
      <c r="G15874" s="208"/>
      <c r="H15874" s="208"/>
      <c r="I15874" s="208"/>
      <c r="J15874" s="208"/>
      <c r="K15874" s="208"/>
      <c r="L15874" s="208"/>
      <c r="M15874" s="208"/>
      <c r="N15874" s="208"/>
      <c r="O15874" s="208"/>
      <c r="P15874" s="208"/>
      <c r="Q15874" s="208"/>
      <c r="R15874" s="208"/>
      <c r="S15874" s="208"/>
      <c r="T15874" s="208"/>
    </row>
    <row r="15875" spans="1:20" s="82" customFormat="1">
      <c r="A15875" s="7"/>
      <c r="G15875" s="208"/>
      <c r="H15875" s="208"/>
      <c r="I15875" s="208"/>
      <c r="J15875" s="208"/>
      <c r="K15875" s="208"/>
      <c r="L15875" s="208"/>
      <c r="M15875" s="208"/>
      <c r="N15875" s="208"/>
      <c r="O15875" s="208"/>
      <c r="P15875" s="208"/>
      <c r="Q15875" s="208"/>
      <c r="R15875" s="208"/>
      <c r="S15875" s="208"/>
      <c r="T15875" s="208"/>
    </row>
    <row r="15876" spans="1:20" s="82" customFormat="1">
      <c r="A15876" s="7"/>
      <c r="G15876" s="208"/>
      <c r="H15876" s="208"/>
      <c r="I15876" s="208"/>
      <c r="J15876" s="208"/>
      <c r="K15876" s="208"/>
      <c r="L15876" s="208"/>
      <c r="M15876" s="208"/>
      <c r="N15876" s="208"/>
      <c r="O15876" s="208"/>
      <c r="P15876" s="208"/>
      <c r="Q15876" s="208"/>
      <c r="R15876" s="208"/>
      <c r="S15876" s="208"/>
      <c r="T15876" s="208"/>
    </row>
    <row r="15877" spans="1:20" s="82" customFormat="1">
      <c r="A15877" s="7"/>
      <c r="G15877" s="208"/>
      <c r="H15877" s="208"/>
      <c r="I15877" s="208"/>
      <c r="J15877" s="208"/>
      <c r="K15877" s="208"/>
      <c r="L15877" s="208"/>
      <c r="M15877" s="208"/>
      <c r="N15877" s="208"/>
      <c r="O15877" s="208"/>
      <c r="P15877" s="208"/>
      <c r="Q15877" s="208"/>
      <c r="R15877" s="208"/>
      <c r="S15877" s="208"/>
      <c r="T15877" s="208"/>
    </row>
    <row r="15878" spans="1:20" s="82" customFormat="1">
      <c r="A15878" s="7"/>
      <c r="G15878" s="208"/>
      <c r="H15878" s="208"/>
      <c r="I15878" s="208"/>
      <c r="J15878" s="208"/>
      <c r="K15878" s="208"/>
      <c r="L15878" s="208"/>
      <c r="M15878" s="208"/>
      <c r="N15878" s="208"/>
      <c r="O15878" s="208"/>
      <c r="P15878" s="208"/>
      <c r="Q15878" s="208"/>
      <c r="R15878" s="208"/>
      <c r="S15878" s="208"/>
      <c r="T15878" s="208"/>
    </row>
    <row r="15879" spans="1:20" s="82" customFormat="1">
      <c r="A15879" s="7"/>
      <c r="G15879" s="208"/>
      <c r="H15879" s="208"/>
      <c r="I15879" s="208"/>
      <c r="J15879" s="208"/>
      <c r="K15879" s="208"/>
      <c r="L15879" s="208"/>
      <c r="M15879" s="208"/>
      <c r="N15879" s="208"/>
      <c r="O15879" s="208"/>
      <c r="P15879" s="208"/>
      <c r="Q15879" s="208"/>
      <c r="R15879" s="208"/>
      <c r="S15879" s="208"/>
      <c r="T15879" s="208"/>
    </row>
    <row r="15880" spans="1:20" s="82" customFormat="1">
      <c r="A15880" s="7"/>
      <c r="G15880" s="208"/>
      <c r="H15880" s="208"/>
      <c r="I15880" s="208"/>
      <c r="J15880" s="208"/>
      <c r="K15880" s="208"/>
      <c r="L15880" s="208"/>
      <c r="M15880" s="208"/>
      <c r="N15880" s="208"/>
      <c r="O15880" s="208"/>
      <c r="P15880" s="208"/>
      <c r="Q15880" s="208"/>
      <c r="R15880" s="208"/>
      <c r="S15880" s="208"/>
      <c r="T15880" s="208"/>
    </row>
    <row r="15881" spans="1:20" s="82" customFormat="1">
      <c r="A15881" s="7"/>
      <c r="G15881" s="208"/>
      <c r="H15881" s="208"/>
      <c r="I15881" s="208"/>
      <c r="J15881" s="208"/>
      <c r="K15881" s="208"/>
      <c r="L15881" s="208"/>
      <c r="M15881" s="208"/>
      <c r="N15881" s="208"/>
      <c r="O15881" s="208"/>
      <c r="P15881" s="208"/>
      <c r="Q15881" s="208"/>
      <c r="R15881" s="208"/>
      <c r="S15881" s="208"/>
      <c r="T15881" s="208"/>
    </row>
    <row r="15882" spans="1:20" s="82" customFormat="1">
      <c r="A15882" s="7"/>
      <c r="G15882" s="208"/>
      <c r="H15882" s="208"/>
      <c r="I15882" s="208"/>
      <c r="J15882" s="208"/>
      <c r="K15882" s="208"/>
      <c r="L15882" s="208"/>
      <c r="M15882" s="208"/>
      <c r="N15882" s="208"/>
      <c r="O15882" s="208"/>
      <c r="P15882" s="208"/>
      <c r="Q15882" s="208"/>
      <c r="R15882" s="208"/>
      <c r="S15882" s="208"/>
      <c r="T15882" s="208"/>
    </row>
    <row r="15883" spans="1:20" s="82" customFormat="1">
      <c r="A15883" s="7"/>
      <c r="G15883" s="208"/>
      <c r="H15883" s="208"/>
      <c r="I15883" s="208"/>
      <c r="J15883" s="208"/>
      <c r="K15883" s="208"/>
      <c r="L15883" s="208"/>
      <c r="M15883" s="208"/>
      <c r="N15883" s="208"/>
      <c r="O15883" s="208"/>
      <c r="P15883" s="208"/>
      <c r="Q15883" s="208"/>
      <c r="R15883" s="208"/>
      <c r="S15883" s="208"/>
      <c r="T15883" s="208"/>
    </row>
    <row r="15884" spans="1:20" s="82" customFormat="1">
      <c r="A15884" s="7"/>
      <c r="G15884" s="208"/>
      <c r="H15884" s="208"/>
      <c r="I15884" s="208"/>
      <c r="J15884" s="208"/>
      <c r="K15884" s="208"/>
      <c r="L15884" s="208"/>
      <c r="M15884" s="208"/>
      <c r="N15884" s="208"/>
      <c r="O15884" s="208"/>
      <c r="P15884" s="208"/>
      <c r="Q15884" s="208"/>
      <c r="R15884" s="208"/>
      <c r="S15884" s="208"/>
      <c r="T15884" s="208"/>
    </row>
    <row r="15885" spans="1:20" s="82" customFormat="1">
      <c r="A15885" s="7"/>
      <c r="G15885" s="208"/>
      <c r="H15885" s="208"/>
      <c r="I15885" s="208"/>
      <c r="J15885" s="208"/>
      <c r="K15885" s="208"/>
      <c r="L15885" s="208"/>
      <c r="M15885" s="208"/>
      <c r="N15885" s="208"/>
      <c r="O15885" s="208"/>
      <c r="P15885" s="208"/>
      <c r="Q15885" s="208"/>
      <c r="R15885" s="208"/>
      <c r="S15885" s="208"/>
      <c r="T15885" s="208"/>
    </row>
    <row r="15886" spans="1:20" s="82" customFormat="1">
      <c r="A15886" s="7"/>
      <c r="G15886" s="208"/>
      <c r="H15886" s="208"/>
      <c r="I15886" s="208"/>
      <c r="J15886" s="208"/>
      <c r="K15886" s="208"/>
      <c r="L15886" s="208"/>
      <c r="M15886" s="208"/>
      <c r="N15886" s="208"/>
      <c r="O15886" s="208"/>
      <c r="P15886" s="208"/>
      <c r="Q15886" s="208"/>
      <c r="R15886" s="208"/>
      <c r="S15886" s="208"/>
      <c r="T15886" s="208"/>
    </row>
    <row r="15887" spans="1:20" s="82" customFormat="1">
      <c r="A15887" s="7"/>
      <c r="G15887" s="208"/>
      <c r="H15887" s="208"/>
      <c r="I15887" s="208"/>
      <c r="J15887" s="208"/>
      <c r="K15887" s="208"/>
      <c r="L15887" s="208"/>
      <c r="M15887" s="208"/>
      <c r="N15887" s="208"/>
      <c r="O15887" s="208"/>
      <c r="P15887" s="208"/>
      <c r="Q15887" s="208"/>
      <c r="R15887" s="208"/>
      <c r="S15887" s="208"/>
      <c r="T15887" s="208"/>
    </row>
    <row r="15888" spans="1:20" s="82" customFormat="1">
      <c r="A15888" s="7"/>
      <c r="G15888" s="208"/>
      <c r="H15888" s="208"/>
      <c r="I15888" s="208"/>
      <c r="J15888" s="208"/>
      <c r="K15888" s="208"/>
      <c r="L15888" s="208"/>
      <c r="M15888" s="208"/>
      <c r="N15888" s="208"/>
      <c r="O15888" s="208"/>
      <c r="P15888" s="208"/>
      <c r="Q15888" s="208"/>
      <c r="R15888" s="208"/>
      <c r="S15888" s="208"/>
      <c r="T15888" s="208"/>
    </row>
    <row r="15889" spans="1:20" s="82" customFormat="1">
      <c r="A15889" s="7"/>
      <c r="G15889" s="208"/>
      <c r="H15889" s="208"/>
      <c r="I15889" s="208"/>
      <c r="J15889" s="208"/>
      <c r="K15889" s="208"/>
      <c r="L15889" s="208"/>
      <c r="M15889" s="208"/>
      <c r="N15889" s="208"/>
      <c r="O15889" s="208"/>
      <c r="P15889" s="208"/>
      <c r="Q15889" s="208"/>
      <c r="R15889" s="208"/>
      <c r="S15889" s="208"/>
      <c r="T15889" s="208"/>
    </row>
    <row r="15890" spans="1:20" s="82" customFormat="1">
      <c r="A15890" s="7"/>
      <c r="G15890" s="208"/>
      <c r="H15890" s="208"/>
      <c r="I15890" s="208"/>
      <c r="J15890" s="208"/>
      <c r="K15890" s="208"/>
      <c r="L15890" s="208"/>
      <c r="M15890" s="208"/>
      <c r="N15890" s="208"/>
      <c r="O15890" s="208"/>
      <c r="P15890" s="208"/>
      <c r="Q15890" s="208"/>
      <c r="R15890" s="208"/>
      <c r="S15890" s="208"/>
      <c r="T15890" s="208"/>
    </row>
    <row r="15891" spans="1:20" s="82" customFormat="1">
      <c r="A15891" s="7"/>
      <c r="G15891" s="208"/>
      <c r="H15891" s="208"/>
      <c r="I15891" s="208"/>
      <c r="J15891" s="208"/>
      <c r="K15891" s="208"/>
      <c r="L15891" s="208"/>
      <c r="M15891" s="208"/>
      <c r="N15891" s="208"/>
      <c r="O15891" s="208"/>
      <c r="P15891" s="208"/>
      <c r="Q15891" s="208"/>
      <c r="R15891" s="208"/>
      <c r="S15891" s="208"/>
      <c r="T15891" s="208"/>
    </row>
    <row r="15892" spans="1:20" s="82" customFormat="1">
      <c r="A15892" s="7"/>
      <c r="G15892" s="208"/>
      <c r="H15892" s="208"/>
      <c r="I15892" s="208"/>
      <c r="J15892" s="208"/>
      <c r="K15892" s="208"/>
      <c r="L15892" s="208"/>
      <c r="M15892" s="208"/>
      <c r="N15892" s="208"/>
      <c r="O15892" s="208"/>
      <c r="P15892" s="208"/>
      <c r="Q15892" s="208"/>
      <c r="R15892" s="208"/>
      <c r="S15892" s="208"/>
      <c r="T15892" s="208"/>
    </row>
    <row r="15893" spans="1:20" s="82" customFormat="1">
      <c r="A15893" s="7"/>
      <c r="G15893" s="208"/>
      <c r="H15893" s="208"/>
      <c r="I15893" s="208"/>
      <c r="J15893" s="208"/>
      <c r="K15893" s="208"/>
      <c r="L15893" s="208"/>
      <c r="M15893" s="208"/>
      <c r="N15893" s="208"/>
      <c r="O15893" s="208"/>
      <c r="P15893" s="208"/>
      <c r="Q15893" s="208"/>
      <c r="R15893" s="208"/>
      <c r="S15893" s="208"/>
      <c r="T15893" s="208"/>
    </row>
    <row r="15894" spans="1:20" s="82" customFormat="1">
      <c r="A15894" s="7"/>
      <c r="G15894" s="208"/>
      <c r="H15894" s="208"/>
      <c r="I15894" s="208"/>
      <c r="J15894" s="208"/>
      <c r="K15894" s="208"/>
      <c r="L15894" s="208"/>
      <c r="M15894" s="208"/>
      <c r="N15894" s="208"/>
      <c r="O15894" s="208"/>
      <c r="P15894" s="208"/>
      <c r="Q15894" s="208"/>
      <c r="R15894" s="208"/>
      <c r="S15894" s="208"/>
      <c r="T15894" s="208"/>
    </row>
    <row r="15895" spans="1:20" s="82" customFormat="1">
      <c r="A15895" s="7"/>
      <c r="G15895" s="208"/>
      <c r="H15895" s="208"/>
      <c r="I15895" s="208"/>
      <c r="J15895" s="208"/>
      <c r="K15895" s="208"/>
      <c r="L15895" s="208"/>
      <c r="M15895" s="208"/>
      <c r="N15895" s="208"/>
      <c r="O15895" s="208"/>
      <c r="P15895" s="208"/>
      <c r="Q15895" s="208"/>
      <c r="R15895" s="208"/>
      <c r="S15895" s="208"/>
      <c r="T15895" s="208"/>
    </row>
    <row r="15896" spans="1:20" s="82" customFormat="1">
      <c r="A15896" s="7"/>
      <c r="G15896" s="208"/>
      <c r="H15896" s="208"/>
      <c r="I15896" s="208"/>
      <c r="J15896" s="208"/>
      <c r="K15896" s="208"/>
      <c r="L15896" s="208"/>
      <c r="M15896" s="208"/>
      <c r="N15896" s="208"/>
      <c r="O15896" s="208"/>
      <c r="P15896" s="208"/>
      <c r="Q15896" s="208"/>
      <c r="R15896" s="208"/>
      <c r="S15896" s="208"/>
      <c r="T15896" s="208"/>
    </row>
    <row r="15897" spans="1:20" s="82" customFormat="1">
      <c r="A15897" s="7"/>
      <c r="G15897" s="208"/>
      <c r="H15897" s="208"/>
      <c r="I15897" s="208"/>
      <c r="J15897" s="208"/>
      <c r="K15897" s="208"/>
      <c r="L15897" s="208"/>
      <c r="M15897" s="208"/>
      <c r="N15897" s="208"/>
      <c r="O15897" s="208"/>
      <c r="P15897" s="208"/>
      <c r="Q15897" s="208"/>
      <c r="R15897" s="208"/>
      <c r="S15897" s="208"/>
      <c r="T15897" s="208"/>
    </row>
    <row r="15898" spans="1:20" s="82" customFormat="1">
      <c r="A15898" s="7"/>
      <c r="G15898" s="208"/>
      <c r="H15898" s="208"/>
      <c r="I15898" s="208"/>
      <c r="J15898" s="208"/>
      <c r="K15898" s="208"/>
      <c r="L15898" s="208"/>
      <c r="M15898" s="208"/>
      <c r="N15898" s="208"/>
      <c r="O15898" s="208"/>
      <c r="P15898" s="208"/>
      <c r="Q15898" s="208"/>
      <c r="R15898" s="208"/>
      <c r="S15898" s="208"/>
      <c r="T15898" s="208"/>
    </row>
    <row r="15899" spans="1:20" s="82" customFormat="1">
      <c r="A15899" s="7"/>
      <c r="G15899" s="208"/>
      <c r="H15899" s="208"/>
      <c r="I15899" s="208"/>
      <c r="J15899" s="208"/>
      <c r="K15899" s="208"/>
      <c r="L15899" s="208"/>
      <c r="M15899" s="208"/>
      <c r="N15899" s="208"/>
      <c r="O15899" s="208"/>
      <c r="P15899" s="208"/>
      <c r="Q15899" s="208"/>
      <c r="R15899" s="208"/>
      <c r="S15899" s="208"/>
      <c r="T15899" s="208"/>
    </row>
    <row r="15900" spans="1:20" s="82" customFormat="1">
      <c r="A15900" s="7"/>
      <c r="G15900" s="208"/>
      <c r="H15900" s="208"/>
      <c r="I15900" s="208"/>
      <c r="J15900" s="208"/>
      <c r="K15900" s="208"/>
      <c r="L15900" s="208"/>
      <c r="M15900" s="208"/>
      <c r="N15900" s="208"/>
      <c r="O15900" s="208"/>
      <c r="P15900" s="208"/>
      <c r="Q15900" s="208"/>
      <c r="R15900" s="208"/>
      <c r="S15900" s="208"/>
      <c r="T15900" s="208"/>
    </row>
    <row r="15901" spans="1:20" s="82" customFormat="1">
      <c r="A15901" s="7"/>
      <c r="G15901" s="208"/>
      <c r="H15901" s="208"/>
      <c r="I15901" s="208"/>
      <c r="J15901" s="208"/>
      <c r="K15901" s="208"/>
      <c r="L15901" s="208"/>
      <c r="M15901" s="208"/>
      <c r="N15901" s="208"/>
      <c r="O15901" s="208"/>
      <c r="P15901" s="208"/>
      <c r="Q15901" s="208"/>
      <c r="R15901" s="208"/>
      <c r="S15901" s="208"/>
      <c r="T15901" s="208"/>
    </row>
    <row r="15902" spans="1:20" s="82" customFormat="1">
      <c r="A15902" s="7"/>
      <c r="G15902" s="208"/>
      <c r="H15902" s="208"/>
      <c r="I15902" s="208"/>
      <c r="J15902" s="208"/>
      <c r="K15902" s="208"/>
      <c r="L15902" s="208"/>
      <c r="M15902" s="208"/>
      <c r="N15902" s="208"/>
      <c r="O15902" s="208"/>
      <c r="P15902" s="208"/>
      <c r="Q15902" s="208"/>
      <c r="R15902" s="208"/>
      <c r="S15902" s="208"/>
      <c r="T15902" s="208"/>
    </row>
    <row r="15903" spans="1:20" s="82" customFormat="1">
      <c r="A15903" s="7"/>
      <c r="G15903" s="208"/>
      <c r="H15903" s="208"/>
      <c r="I15903" s="208"/>
      <c r="J15903" s="208"/>
      <c r="K15903" s="208"/>
      <c r="L15903" s="208"/>
      <c r="M15903" s="208"/>
      <c r="N15903" s="208"/>
      <c r="O15903" s="208"/>
      <c r="P15903" s="208"/>
      <c r="Q15903" s="208"/>
      <c r="R15903" s="208"/>
      <c r="S15903" s="208"/>
      <c r="T15903" s="208"/>
    </row>
    <row r="15904" spans="1:20" s="82" customFormat="1">
      <c r="A15904" s="7"/>
      <c r="G15904" s="208"/>
      <c r="H15904" s="208"/>
      <c r="I15904" s="208"/>
      <c r="J15904" s="208"/>
      <c r="K15904" s="208"/>
      <c r="L15904" s="208"/>
      <c r="M15904" s="208"/>
      <c r="N15904" s="208"/>
      <c r="O15904" s="208"/>
      <c r="P15904" s="208"/>
      <c r="Q15904" s="208"/>
      <c r="R15904" s="208"/>
      <c r="S15904" s="208"/>
      <c r="T15904" s="208"/>
    </row>
    <row r="15905" spans="1:20" s="82" customFormat="1">
      <c r="A15905" s="7"/>
      <c r="G15905" s="208"/>
      <c r="H15905" s="208"/>
      <c r="I15905" s="208"/>
      <c r="J15905" s="208"/>
      <c r="K15905" s="208"/>
      <c r="L15905" s="208"/>
      <c r="M15905" s="208"/>
      <c r="N15905" s="208"/>
      <c r="O15905" s="208"/>
      <c r="P15905" s="208"/>
      <c r="Q15905" s="208"/>
      <c r="R15905" s="208"/>
      <c r="S15905" s="208"/>
      <c r="T15905" s="208"/>
    </row>
    <row r="15906" spans="1:20" s="82" customFormat="1">
      <c r="A15906" s="7"/>
      <c r="G15906" s="208"/>
      <c r="H15906" s="208"/>
      <c r="I15906" s="208"/>
      <c r="J15906" s="208"/>
      <c r="K15906" s="208"/>
      <c r="L15906" s="208"/>
      <c r="M15906" s="208"/>
      <c r="N15906" s="208"/>
      <c r="O15906" s="208"/>
      <c r="P15906" s="208"/>
      <c r="Q15906" s="208"/>
      <c r="R15906" s="208"/>
      <c r="S15906" s="208"/>
      <c r="T15906" s="208"/>
    </row>
    <row r="15907" spans="1:20" s="82" customFormat="1">
      <c r="A15907" s="7"/>
      <c r="G15907" s="208"/>
      <c r="H15907" s="208"/>
      <c r="I15907" s="208"/>
      <c r="J15907" s="208"/>
      <c r="K15907" s="208"/>
      <c r="L15907" s="208"/>
      <c r="M15907" s="208"/>
      <c r="N15907" s="208"/>
      <c r="O15907" s="208"/>
      <c r="P15907" s="208"/>
      <c r="Q15907" s="208"/>
      <c r="R15907" s="208"/>
      <c r="S15907" s="208"/>
      <c r="T15907" s="208"/>
    </row>
    <row r="15908" spans="1:20" s="82" customFormat="1">
      <c r="A15908" s="7"/>
      <c r="G15908" s="208"/>
      <c r="H15908" s="208"/>
      <c r="I15908" s="208"/>
      <c r="J15908" s="208"/>
      <c r="K15908" s="208"/>
      <c r="L15908" s="208"/>
      <c r="M15908" s="208"/>
      <c r="N15908" s="208"/>
      <c r="O15908" s="208"/>
      <c r="P15908" s="208"/>
      <c r="Q15908" s="208"/>
      <c r="R15908" s="208"/>
      <c r="S15908" s="208"/>
      <c r="T15908" s="208"/>
    </row>
    <row r="15909" spans="1:20" s="82" customFormat="1">
      <c r="A15909" s="7"/>
      <c r="G15909" s="208"/>
      <c r="H15909" s="208"/>
      <c r="I15909" s="208"/>
      <c r="J15909" s="208"/>
      <c r="K15909" s="208"/>
      <c r="L15909" s="208"/>
      <c r="M15909" s="208"/>
      <c r="N15909" s="208"/>
      <c r="O15909" s="208"/>
      <c r="P15909" s="208"/>
      <c r="Q15909" s="208"/>
      <c r="R15909" s="208"/>
      <c r="S15909" s="208"/>
      <c r="T15909" s="208"/>
    </row>
    <row r="15910" spans="1:20" s="82" customFormat="1">
      <c r="A15910" s="7"/>
      <c r="G15910" s="208"/>
      <c r="H15910" s="208"/>
      <c r="I15910" s="208"/>
      <c r="J15910" s="208"/>
      <c r="K15910" s="208"/>
      <c r="L15910" s="208"/>
      <c r="M15910" s="208"/>
      <c r="N15910" s="208"/>
      <c r="O15910" s="208"/>
      <c r="P15910" s="208"/>
      <c r="Q15910" s="208"/>
      <c r="R15910" s="208"/>
      <c r="S15910" s="208"/>
      <c r="T15910" s="208"/>
    </row>
    <row r="15911" spans="1:20" s="82" customFormat="1">
      <c r="A15911" s="7"/>
      <c r="G15911" s="208"/>
      <c r="H15911" s="208"/>
      <c r="I15911" s="208"/>
      <c r="J15911" s="208"/>
      <c r="K15911" s="208"/>
      <c r="L15911" s="208"/>
      <c r="M15911" s="208"/>
      <c r="N15911" s="208"/>
      <c r="O15911" s="208"/>
      <c r="P15911" s="208"/>
      <c r="Q15911" s="208"/>
      <c r="R15911" s="208"/>
      <c r="S15911" s="208"/>
      <c r="T15911" s="208"/>
    </row>
    <row r="15912" spans="1:20" s="82" customFormat="1">
      <c r="A15912" s="7"/>
      <c r="G15912" s="208"/>
      <c r="H15912" s="208"/>
      <c r="I15912" s="208"/>
      <c r="J15912" s="208"/>
      <c r="K15912" s="208"/>
      <c r="L15912" s="208"/>
      <c r="M15912" s="208"/>
      <c r="N15912" s="208"/>
      <c r="O15912" s="208"/>
      <c r="P15912" s="208"/>
      <c r="Q15912" s="208"/>
      <c r="R15912" s="208"/>
      <c r="S15912" s="208"/>
      <c r="T15912" s="208"/>
    </row>
    <row r="15913" spans="1:20" s="82" customFormat="1">
      <c r="A15913" s="7"/>
      <c r="G15913" s="208"/>
      <c r="H15913" s="208"/>
      <c r="I15913" s="208"/>
      <c r="J15913" s="208"/>
      <c r="K15913" s="208"/>
      <c r="L15913" s="208"/>
      <c r="M15913" s="208"/>
      <c r="N15913" s="208"/>
      <c r="O15913" s="208"/>
      <c r="P15913" s="208"/>
      <c r="Q15913" s="208"/>
      <c r="R15913" s="208"/>
      <c r="S15913" s="208"/>
      <c r="T15913" s="208"/>
    </row>
    <row r="15914" spans="1:20" s="82" customFormat="1">
      <c r="A15914" s="7"/>
      <c r="G15914" s="208"/>
      <c r="H15914" s="208"/>
      <c r="I15914" s="208"/>
      <c r="J15914" s="208"/>
      <c r="K15914" s="208"/>
      <c r="L15914" s="208"/>
      <c r="M15914" s="208"/>
      <c r="N15914" s="208"/>
      <c r="O15914" s="208"/>
      <c r="P15914" s="208"/>
      <c r="Q15914" s="208"/>
      <c r="R15914" s="208"/>
      <c r="S15914" s="208"/>
      <c r="T15914" s="208"/>
    </row>
    <row r="15915" spans="1:20" s="82" customFormat="1">
      <c r="A15915" s="7"/>
      <c r="G15915" s="208"/>
      <c r="H15915" s="208"/>
      <c r="I15915" s="208"/>
      <c r="J15915" s="208"/>
      <c r="K15915" s="208"/>
      <c r="L15915" s="208"/>
      <c r="M15915" s="208"/>
      <c r="N15915" s="208"/>
      <c r="O15915" s="208"/>
      <c r="P15915" s="208"/>
      <c r="Q15915" s="208"/>
      <c r="R15915" s="208"/>
      <c r="S15915" s="208"/>
      <c r="T15915" s="208"/>
    </row>
    <row r="15916" spans="1:20" s="82" customFormat="1">
      <c r="A15916" s="7"/>
      <c r="G15916" s="208"/>
      <c r="H15916" s="208"/>
      <c r="I15916" s="208"/>
      <c r="J15916" s="208"/>
      <c r="K15916" s="208"/>
      <c r="L15916" s="208"/>
      <c r="M15916" s="208"/>
      <c r="N15916" s="208"/>
      <c r="O15916" s="208"/>
      <c r="P15916" s="208"/>
      <c r="Q15916" s="208"/>
      <c r="R15916" s="208"/>
      <c r="S15916" s="208"/>
      <c r="T15916" s="208"/>
    </row>
    <row r="15917" spans="1:20" s="82" customFormat="1">
      <c r="A15917" s="7"/>
      <c r="G15917" s="208"/>
      <c r="H15917" s="208"/>
      <c r="I15917" s="208"/>
      <c r="J15917" s="208"/>
      <c r="K15917" s="208"/>
      <c r="L15917" s="208"/>
      <c r="M15917" s="208"/>
      <c r="N15917" s="208"/>
      <c r="O15917" s="208"/>
      <c r="P15917" s="208"/>
      <c r="Q15917" s="208"/>
      <c r="R15917" s="208"/>
      <c r="S15917" s="208"/>
      <c r="T15917" s="208"/>
    </row>
    <row r="15918" spans="1:20" s="82" customFormat="1">
      <c r="A15918" s="7"/>
      <c r="G15918" s="208"/>
      <c r="H15918" s="208"/>
      <c r="I15918" s="208"/>
      <c r="J15918" s="208"/>
      <c r="K15918" s="208"/>
      <c r="L15918" s="208"/>
      <c r="M15918" s="208"/>
      <c r="N15918" s="208"/>
      <c r="O15918" s="208"/>
      <c r="P15918" s="208"/>
      <c r="Q15918" s="208"/>
      <c r="R15918" s="208"/>
      <c r="S15918" s="208"/>
      <c r="T15918" s="208"/>
    </row>
    <row r="15919" spans="1:20" s="82" customFormat="1">
      <c r="A15919" s="7"/>
      <c r="G15919" s="208"/>
      <c r="H15919" s="208"/>
      <c r="I15919" s="208"/>
      <c r="J15919" s="208"/>
      <c r="K15919" s="208"/>
      <c r="L15919" s="208"/>
      <c r="M15919" s="208"/>
      <c r="N15919" s="208"/>
      <c r="O15919" s="208"/>
      <c r="P15919" s="208"/>
      <c r="Q15919" s="208"/>
      <c r="R15919" s="208"/>
      <c r="S15919" s="208"/>
      <c r="T15919" s="208"/>
    </row>
    <row r="15920" spans="1:20" s="82" customFormat="1">
      <c r="A15920" s="7"/>
      <c r="G15920" s="208"/>
      <c r="H15920" s="208"/>
      <c r="I15920" s="208"/>
      <c r="J15920" s="208"/>
      <c r="K15920" s="208"/>
      <c r="L15920" s="208"/>
      <c r="M15920" s="208"/>
      <c r="N15920" s="208"/>
      <c r="O15920" s="208"/>
      <c r="P15920" s="208"/>
      <c r="Q15920" s="208"/>
      <c r="R15920" s="208"/>
      <c r="S15920" s="208"/>
      <c r="T15920" s="208"/>
    </row>
    <row r="15921" spans="1:20" s="82" customFormat="1">
      <c r="A15921" s="7"/>
      <c r="G15921" s="208"/>
      <c r="H15921" s="208"/>
      <c r="I15921" s="208"/>
      <c r="J15921" s="208"/>
      <c r="K15921" s="208"/>
      <c r="L15921" s="208"/>
      <c r="M15921" s="208"/>
      <c r="N15921" s="208"/>
      <c r="O15921" s="208"/>
      <c r="P15921" s="208"/>
      <c r="Q15921" s="208"/>
      <c r="R15921" s="208"/>
      <c r="S15921" s="208"/>
      <c r="T15921" s="208"/>
    </row>
    <row r="15922" spans="1:20" s="82" customFormat="1">
      <c r="A15922" s="7"/>
      <c r="G15922" s="208"/>
      <c r="H15922" s="208"/>
      <c r="I15922" s="208"/>
      <c r="J15922" s="208"/>
      <c r="K15922" s="208"/>
      <c r="L15922" s="208"/>
      <c r="M15922" s="208"/>
      <c r="N15922" s="208"/>
      <c r="O15922" s="208"/>
      <c r="P15922" s="208"/>
      <c r="Q15922" s="208"/>
      <c r="R15922" s="208"/>
      <c r="S15922" s="208"/>
      <c r="T15922" s="208"/>
    </row>
    <row r="15923" spans="1:20" s="82" customFormat="1">
      <c r="A15923" s="7"/>
      <c r="G15923" s="208"/>
      <c r="H15923" s="208"/>
      <c r="I15923" s="208"/>
      <c r="J15923" s="208"/>
      <c r="K15923" s="208"/>
      <c r="L15923" s="208"/>
      <c r="M15923" s="208"/>
      <c r="N15923" s="208"/>
      <c r="O15923" s="208"/>
      <c r="P15923" s="208"/>
      <c r="Q15923" s="208"/>
      <c r="R15923" s="208"/>
      <c r="S15923" s="208"/>
      <c r="T15923" s="208"/>
    </row>
    <row r="15924" spans="1:20" s="82" customFormat="1">
      <c r="A15924" s="7"/>
      <c r="G15924" s="208"/>
      <c r="H15924" s="208"/>
      <c r="I15924" s="208"/>
      <c r="J15924" s="208"/>
      <c r="K15924" s="208"/>
      <c r="L15924" s="208"/>
      <c r="M15924" s="208"/>
      <c r="N15924" s="208"/>
      <c r="O15924" s="208"/>
      <c r="P15924" s="208"/>
      <c r="Q15924" s="208"/>
      <c r="R15924" s="208"/>
      <c r="S15924" s="208"/>
      <c r="T15924" s="208"/>
    </row>
    <row r="15925" spans="1:20" s="82" customFormat="1">
      <c r="A15925" s="7"/>
      <c r="G15925" s="208"/>
      <c r="H15925" s="208"/>
      <c r="I15925" s="208"/>
      <c r="J15925" s="208"/>
      <c r="K15925" s="208"/>
      <c r="L15925" s="208"/>
      <c r="M15925" s="208"/>
      <c r="N15925" s="208"/>
      <c r="O15925" s="208"/>
      <c r="P15925" s="208"/>
      <c r="Q15925" s="208"/>
      <c r="R15925" s="208"/>
      <c r="S15925" s="208"/>
      <c r="T15925" s="208"/>
    </row>
    <row r="15926" spans="1:20" s="82" customFormat="1">
      <c r="A15926" s="7"/>
      <c r="G15926" s="208"/>
      <c r="H15926" s="208"/>
      <c r="I15926" s="208"/>
      <c r="J15926" s="208"/>
      <c r="K15926" s="208"/>
      <c r="L15926" s="208"/>
      <c r="M15926" s="208"/>
      <c r="N15926" s="208"/>
      <c r="O15926" s="208"/>
      <c r="P15926" s="208"/>
      <c r="Q15926" s="208"/>
      <c r="R15926" s="208"/>
      <c r="S15926" s="208"/>
      <c r="T15926" s="208"/>
    </row>
    <row r="15927" spans="1:20" s="82" customFormat="1">
      <c r="A15927" s="7"/>
      <c r="G15927" s="208"/>
      <c r="H15927" s="208"/>
      <c r="I15927" s="208"/>
      <c r="J15927" s="208"/>
      <c r="K15927" s="208"/>
      <c r="L15927" s="208"/>
      <c r="M15927" s="208"/>
      <c r="N15927" s="208"/>
      <c r="O15927" s="208"/>
      <c r="P15927" s="208"/>
      <c r="Q15927" s="208"/>
      <c r="R15927" s="208"/>
      <c r="S15927" s="208"/>
      <c r="T15927" s="208"/>
    </row>
    <row r="15928" spans="1:20" s="82" customFormat="1">
      <c r="A15928" s="7"/>
      <c r="G15928" s="208"/>
      <c r="H15928" s="208"/>
      <c r="I15928" s="208"/>
      <c r="J15928" s="208"/>
      <c r="K15928" s="208"/>
      <c r="L15928" s="208"/>
      <c r="M15928" s="208"/>
      <c r="N15928" s="208"/>
      <c r="O15928" s="208"/>
      <c r="P15928" s="208"/>
      <c r="Q15928" s="208"/>
      <c r="R15928" s="208"/>
      <c r="S15928" s="208"/>
      <c r="T15928" s="208"/>
    </row>
    <row r="15929" spans="1:20" s="82" customFormat="1">
      <c r="A15929" s="7"/>
      <c r="G15929" s="208"/>
      <c r="H15929" s="208"/>
      <c r="I15929" s="208"/>
      <c r="J15929" s="208"/>
      <c r="K15929" s="208"/>
      <c r="L15929" s="208"/>
      <c r="M15929" s="208"/>
      <c r="N15929" s="208"/>
      <c r="O15929" s="208"/>
      <c r="P15929" s="208"/>
      <c r="Q15929" s="208"/>
      <c r="R15929" s="208"/>
      <c r="S15929" s="208"/>
      <c r="T15929" s="208"/>
    </row>
    <row r="15930" spans="1:20" s="82" customFormat="1">
      <c r="A15930" s="7"/>
      <c r="G15930" s="208"/>
      <c r="H15930" s="208"/>
      <c r="I15930" s="208"/>
      <c r="J15930" s="208"/>
      <c r="K15930" s="208"/>
      <c r="L15930" s="208"/>
      <c r="M15930" s="208"/>
      <c r="N15930" s="208"/>
      <c r="O15930" s="208"/>
      <c r="P15930" s="208"/>
      <c r="Q15930" s="208"/>
      <c r="R15930" s="208"/>
      <c r="S15930" s="208"/>
      <c r="T15930" s="208"/>
    </row>
    <row r="15931" spans="1:20" s="82" customFormat="1">
      <c r="A15931" s="7"/>
      <c r="G15931" s="208"/>
      <c r="H15931" s="208"/>
      <c r="I15931" s="208"/>
      <c r="J15931" s="208"/>
      <c r="K15931" s="208"/>
      <c r="L15931" s="208"/>
      <c r="M15931" s="208"/>
      <c r="N15931" s="208"/>
      <c r="O15931" s="208"/>
      <c r="P15931" s="208"/>
      <c r="Q15931" s="208"/>
      <c r="R15931" s="208"/>
      <c r="S15931" s="208"/>
      <c r="T15931" s="208"/>
    </row>
    <row r="15932" spans="1:20" s="82" customFormat="1">
      <c r="A15932" s="7"/>
      <c r="G15932" s="208"/>
      <c r="H15932" s="208"/>
      <c r="I15932" s="208"/>
      <c r="J15932" s="208"/>
      <c r="K15932" s="208"/>
      <c r="L15932" s="208"/>
      <c r="M15932" s="208"/>
      <c r="N15932" s="208"/>
      <c r="O15932" s="208"/>
      <c r="P15932" s="208"/>
      <c r="Q15932" s="208"/>
      <c r="R15932" s="208"/>
      <c r="S15932" s="208"/>
      <c r="T15932" s="208"/>
    </row>
    <row r="15933" spans="1:20" s="82" customFormat="1">
      <c r="A15933" s="7"/>
      <c r="G15933" s="208"/>
      <c r="H15933" s="208"/>
      <c r="I15933" s="208"/>
      <c r="J15933" s="208"/>
      <c r="K15933" s="208"/>
      <c r="L15933" s="208"/>
      <c r="M15933" s="208"/>
      <c r="N15933" s="208"/>
      <c r="O15933" s="208"/>
      <c r="P15933" s="208"/>
      <c r="Q15933" s="208"/>
      <c r="R15933" s="208"/>
      <c r="S15933" s="208"/>
      <c r="T15933" s="208"/>
    </row>
    <row r="15934" spans="1:20" s="82" customFormat="1">
      <c r="A15934" s="7"/>
      <c r="G15934" s="208"/>
      <c r="H15934" s="208"/>
      <c r="I15934" s="208"/>
      <c r="J15934" s="208"/>
      <c r="K15934" s="208"/>
      <c r="L15934" s="208"/>
      <c r="M15934" s="208"/>
      <c r="N15934" s="208"/>
      <c r="O15934" s="208"/>
      <c r="P15934" s="208"/>
      <c r="Q15934" s="208"/>
      <c r="R15934" s="208"/>
      <c r="S15934" s="208"/>
      <c r="T15934" s="208"/>
    </row>
    <row r="15935" spans="1:20" s="82" customFormat="1">
      <c r="A15935" s="7"/>
      <c r="G15935" s="208"/>
      <c r="H15935" s="208"/>
      <c r="I15935" s="208"/>
      <c r="J15935" s="208"/>
      <c r="K15935" s="208"/>
      <c r="L15935" s="208"/>
      <c r="M15935" s="208"/>
      <c r="N15935" s="208"/>
      <c r="O15935" s="208"/>
      <c r="P15935" s="208"/>
      <c r="Q15935" s="208"/>
      <c r="R15935" s="208"/>
      <c r="S15935" s="208"/>
      <c r="T15935" s="208"/>
    </row>
    <row r="15936" spans="1:20" s="82" customFormat="1">
      <c r="A15936" s="7"/>
      <c r="G15936" s="208"/>
      <c r="H15936" s="208"/>
      <c r="I15936" s="208"/>
      <c r="J15936" s="208"/>
      <c r="K15936" s="208"/>
      <c r="L15936" s="208"/>
      <c r="M15936" s="208"/>
      <c r="N15936" s="208"/>
      <c r="O15936" s="208"/>
      <c r="P15936" s="208"/>
      <c r="Q15936" s="208"/>
      <c r="R15936" s="208"/>
      <c r="S15936" s="208"/>
      <c r="T15936" s="208"/>
    </row>
    <row r="15937" spans="1:20" s="82" customFormat="1">
      <c r="A15937" s="7"/>
      <c r="G15937" s="208"/>
      <c r="H15937" s="208"/>
      <c r="I15937" s="208"/>
      <c r="J15937" s="208"/>
      <c r="K15937" s="208"/>
      <c r="L15937" s="208"/>
      <c r="M15937" s="208"/>
      <c r="N15937" s="208"/>
      <c r="O15937" s="208"/>
      <c r="P15937" s="208"/>
      <c r="Q15937" s="208"/>
      <c r="R15937" s="208"/>
      <c r="S15937" s="208"/>
      <c r="T15937" s="208"/>
    </row>
    <row r="15938" spans="1:20" s="82" customFormat="1">
      <c r="A15938" s="7"/>
      <c r="G15938" s="208"/>
      <c r="H15938" s="208"/>
      <c r="I15938" s="208"/>
      <c r="J15938" s="208"/>
      <c r="K15938" s="208"/>
      <c r="L15938" s="208"/>
      <c r="M15938" s="208"/>
      <c r="N15938" s="208"/>
      <c r="O15938" s="208"/>
      <c r="P15938" s="208"/>
      <c r="Q15938" s="208"/>
      <c r="R15938" s="208"/>
      <c r="S15938" s="208"/>
      <c r="T15938" s="208"/>
    </row>
    <row r="15939" spans="1:20" s="82" customFormat="1">
      <c r="A15939" s="7"/>
      <c r="G15939" s="208"/>
      <c r="H15939" s="208"/>
      <c r="I15939" s="208"/>
      <c r="J15939" s="208"/>
      <c r="K15939" s="208"/>
      <c r="L15939" s="208"/>
      <c r="M15939" s="208"/>
      <c r="N15939" s="208"/>
      <c r="O15939" s="208"/>
      <c r="P15939" s="208"/>
      <c r="Q15939" s="208"/>
      <c r="R15939" s="208"/>
      <c r="S15939" s="208"/>
      <c r="T15939" s="208"/>
    </row>
    <row r="15940" spans="1:20" s="82" customFormat="1">
      <c r="A15940" s="7"/>
      <c r="G15940" s="208"/>
      <c r="H15940" s="208"/>
      <c r="I15940" s="208"/>
      <c r="J15940" s="208"/>
      <c r="K15940" s="208"/>
      <c r="L15940" s="208"/>
      <c r="M15940" s="208"/>
      <c r="N15940" s="208"/>
      <c r="O15940" s="208"/>
      <c r="P15940" s="208"/>
      <c r="Q15940" s="208"/>
      <c r="R15940" s="208"/>
      <c r="S15940" s="208"/>
      <c r="T15940" s="208"/>
    </row>
    <row r="15941" spans="1:20" s="82" customFormat="1">
      <c r="A15941" s="7"/>
      <c r="G15941" s="208"/>
      <c r="H15941" s="208"/>
      <c r="I15941" s="208"/>
      <c r="J15941" s="208"/>
      <c r="K15941" s="208"/>
      <c r="L15941" s="208"/>
      <c r="M15941" s="208"/>
      <c r="N15941" s="208"/>
      <c r="O15941" s="208"/>
      <c r="P15941" s="208"/>
      <c r="Q15941" s="208"/>
      <c r="R15941" s="208"/>
      <c r="S15941" s="208"/>
      <c r="T15941" s="208"/>
    </row>
    <row r="15942" spans="1:20" s="82" customFormat="1">
      <c r="A15942" s="7"/>
      <c r="G15942" s="208"/>
      <c r="H15942" s="208"/>
      <c r="I15942" s="208"/>
      <c r="J15942" s="208"/>
      <c r="K15942" s="208"/>
      <c r="L15942" s="208"/>
      <c r="M15942" s="208"/>
      <c r="N15942" s="208"/>
      <c r="O15942" s="208"/>
      <c r="P15942" s="208"/>
      <c r="Q15942" s="208"/>
      <c r="R15942" s="208"/>
      <c r="S15942" s="208"/>
      <c r="T15942" s="208"/>
    </row>
    <row r="15943" spans="1:20" s="82" customFormat="1">
      <c r="A15943" s="7"/>
      <c r="G15943" s="208"/>
      <c r="H15943" s="208"/>
      <c r="I15943" s="208"/>
      <c r="J15943" s="208"/>
      <c r="K15943" s="208"/>
      <c r="L15943" s="208"/>
      <c r="M15943" s="208"/>
      <c r="N15943" s="208"/>
      <c r="O15943" s="208"/>
      <c r="P15943" s="208"/>
      <c r="Q15943" s="208"/>
      <c r="R15943" s="208"/>
      <c r="S15943" s="208"/>
      <c r="T15943" s="208"/>
    </row>
    <row r="15944" spans="1:20" s="82" customFormat="1">
      <c r="A15944" s="7"/>
      <c r="G15944" s="208"/>
      <c r="H15944" s="208"/>
      <c r="I15944" s="208"/>
      <c r="J15944" s="208"/>
      <c r="K15944" s="208"/>
      <c r="L15944" s="208"/>
      <c r="M15944" s="208"/>
      <c r="N15944" s="208"/>
      <c r="O15944" s="208"/>
      <c r="P15944" s="208"/>
      <c r="Q15944" s="208"/>
      <c r="R15944" s="208"/>
      <c r="S15944" s="208"/>
      <c r="T15944" s="208"/>
    </row>
    <row r="15945" spans="1:20" s="82" customFormat="1">
      <c r="A15945" s="7"/>
      <c r="G15945" s="208"/>
      <c r="H15945" s="208"/>
      <c r="I15945" s="208"/>
      <c r="J15945" s="208"/>
      <c r="K15945" s="208"/>
      <c r="L15945" s="208"/>
      <c r="M15945" s="208"/>
      <c r="N15945" s="208"/>
      <c r="O15945" s="208"/>
      <c r="P15945" s="208"/>
      <c r="Q15945" s="208"/>
      <c r="R15945" s="208"/>
      <c r="S15945" s="208"/>
      <c r="T15945" s="208"/>
    </row>
    <row r="15946" spans="1:20" s="82" customFormat="1">
      <c r="A15946" s="7"/>
      <c r="G15946" s="208"/>
      <c r="H15946" s="208"/>
      <c r="I15946" s="208"/>
      <c r="J15946" s="208"/>
      <c r="K15946" s="208"/>
      <c r="L15946" s="208"/>
      <c r="M15946" s="208"/>
      <c r="N15946" s="208"/>
      <c r="O15946" s="208"/>
      <c r="P15946" s="208"/>
      <c r="Q15946" s="208"/>
      <c r="R15946" s="208"/>
      <c r="S15946" s="208"/>
      <c r="T15946" s="208"/>
    </row>
    <row r="15947" spans="1:20" s="82" customFormat="1">
      <c r="A15947" s="7"/>
      <c r="G15947" s="208"/>
      <c r="H15947" s="208"/>
      <c r="I15947" s="208"/>
      <c r="J15947" s="208"/>
      <c r="K15947" s="208"/>
      <c r="L15947" s="208"/>
      <c r="M15947" s="208"/>
      <c r="N15947" s="208"/>
      <c r="O15947" s="208"/>
      <c r="P15947" s="208"/>
      <c r="Q15947" s="208"/>
      <c r="R15947" s="208"/>
      <c r="S15947" s="208"/>
      <c r="T15947" s="208"/>
    </row>
    <row r="15948" spans="1:20" s="82" customFormat="1">
      <c r="A15948" s="7"/>
      <c r="G15948" s="208"/>
      <c r="H15948" s="208"/>
      <c r="I15948" s="208"/>
      <c r="J15948" s="208"/>
      <c r="K15948" s="208"/>
      <c r="L15948" s="208"/>
      <c r="M15948" s="208"/>
      <c r="N15948" s="208"/>
      <c r="O15948" s="208"/>
      <c r="P15948" s="208"/>
      <c r="Q15948" s="208"/>
      <c r="R15948" s="208"/>
      <c r="S15948" s="208"/>
      <c r="T15948" s="208"/>
    </row>
    <row r="15949" spans="1:20" s="82" customFormat="1">
      <c r="A15949" s="7"/>
      <c r="G15949" s="208"/>
      <c r="H15949" s="208"/>
      <c r="I15949" s="208"/>
      <c r="J15949" s="208"/>
      <c r="K15949" s="208"/>
      <c r="L15949" s="208"/>
      <c r="M15949" s="208"/>
      <c r="N15949" s="208"/>
      <c r="O15949" s="208"/>
      <c r="P15949" s="208"/>
      <c r="Q15949" s="208"/>
      <c r="R15949" s="208"/>
      <c r="S15949" s="208"/>
      <c r="T15949" s="208"/>
    </row>
    <row r="15950" spans="1:20" s="82" customFormat="1">
      <c r="A15950" s="7"/>
      <c r="G15950" s="208"/>
      <c r="H15950" s="208"/>
      <c r="I15950" s="208"/>
      <c r="J15950" s="208"/>
      <c r="K15950" s="208"/>
      <c r="L15950" s="208"/>
      <c r="M15950" s="208"/>
      <c r="N15950" s="208"/>
      <c r="O15950" s="208"/>
      <c r="P15950" s="208"/>
      <c r="Q15950" s="208"/>
      <c r="R15950" s="208"/>
      <c r="S15950" s="208"/>
      <c r="T15950" s="208"/>
    </row>
    <row r="15951" spans="1:20" s="82" customFormat="1">
      <c r="A15951" s="7"/>
      <c r="G15951" s="208"/>
      <c r="H15951" s="208"/>
      <c r="I15951" s="208"/>
      <c r="J15951" s="208"/>
      <c r="K15951" s="208"/>
      <c r="L15951" s="208"/>
      <c r="M15951" s="208"/>
      <c r="N15951" s="208"/>
      <c r="O15951" s="208"/>
      <c r="P15951" s="208"/>
      <c r="Q15951" s="208"/>
      <c r="R15951" s="208"/>
      <c r="S15951" s="208"/>
      <c r="T15951" s="208"/>
    </row>
    <row r="15952" spans="1:20" s="82" customFormat="1">
      <c r="A15952" s="7"/>
      <c r="G15952" s="208"/>
      <c r="H15952" s="208"/>
      <c r="I15952" s="208"/>
      <c r="J15952" s="208"/>
      <c r="K15952" s="208"/>
      <c r="L15952" s="208"/>
      <c r="M15952" s="208"/>
      <c r="N15952" s="208"/>
      <c r="O15952" s="208"/>
      <c r="P15952" s="208"/>
      <c r="Q15952" s="208"/>
      <c r="R15952" s="208"/>
      <c r="S15952" s="208"/>
      <c r="T15952" s="208"/>
    </row>
    <row r="15953" spans="1:20" s="82" customFormat="1">
      <c r="A15953" s="7"/>
      <c r="G15953" s="208"/>
      <c r="H15953" s="208"/>
      <c r="I15953" s="208"/>
      <c r="J15953" s="208"/>
      <c r="K15953" s="208"/>
      <c r="L15953" s="208"/>
      <c r="M15953" s="208"/>
      <c r="N15953" s="208"/>
      <c r="O15953" s="208"/>
      <c r="P15953" s="208"/>
      <c r="Q15953" s="208"/>
      <c r="R15953" s="208"/>
      <c r="S15953" s="208"/>
      <c r="T15953" s="208"/>
    </row>
    <row r="15954" spans="1:20" s="82" customFormat="1">
      <c r="A15954" s="7"/>
      <c r="G15954" s="208"/>
      <c r="H15954" s="208"/>
      <c r="I15954" s="208"/>
      <c r="J15954" s="208"/>
      <c r="K15954" s="208"/>
      <c r="L15954" s="208"/>
      <c r="M15954" s="208"/>
      <c r="N15954" s="208"/>
      <c r="O15954" s="208"/>
      <c r="P15954" s="208"/>
      <c r="Q15954" s="208"/>
      <c r="R15954" s="208"/>
      <c r="S15954" s="208"/>
      <c r="T15954" s="208"/>
    </row>
    <row r="15955" spans="1:20" s="82" customFormat="1">
      <c r="A15955" s="7"/>
      <c r="G15955" s="208"/>
      <c r="H15955" s="208"/>
      <c r="I15955" s="208"/>
      <c r="J15955" s="208"/>
      <c r="K15955" s="208"/>
      <c r="L15955" s="208"/>
      <c r="M15955" s="208"/>
      <c r="N15955" s="208"/>
      <c r="O15955" s="208"/>
      <c r="P15955" s="208"/>
      <c r="Q15955" s="208"/>
      <c r="R15955" s="208"/>
      <c r="S15955" s="208"/>
      <c r="T15955" s="208"/>
    </row>
    <row r="15956" spans="1:20" s="82" customFormat="1">
      <c r="A15956" s="7"/>
      <c r="G15956" s="208"/>
      <c r="H15956" s="208"/>
      <c r="I15956" s="208"/>
      <c r="J15956" s="208"/>
      <c r="K15956" s="208"/>
      <c r="L15956" s="208"/>
      <c r="M15956" s="208"/>
      <c r="N15956" s="208"/>
      <c r="O15956" s="208"/>
      <c r="P15956" s="208"/>
      <c r="Q15956" s="208"/>
      <c r="R15956" s="208"/>
      <c r="S15956" s="208"/>
      <c r="T15956" s="208"/>
    </row>
    <row r="15957" spans="1:20" s="82" customFormat="1">
      <c r="A15957" s="7"/>
      <c r="G15957" s="208"/>
      <c r="H15957" s="208"/>
      <c r="I15957" s="208"/>
      <c r="J15957" s="208"/>
      <c r="K15957" s="208"/>
      <c r="L15957" s="208"/>
      <c r="M15957" s="208"/>
      <c r="N15957" s="208"/>
      <c r="O15957" s="208"/>
      <c r="P15957" s="208"/>
      <c r="Q15957" s="208"/>
      <c r="R15957" s="208"/>
      <c r="S15957" s="208"/>
      <c r="T15957" s="208"/>
    </row>
    <row r="15958" spans="1:20" s="82" customFormat="1">
      <c r="A15958" s="7"/>
      <c r="G15958" s="208"/>
      <c r="H15958" s="208"/>
      <c r="I15958" s="208"/>
      <c r="J15958" s="208"/>
      <c r="K15958" s="208"/>
      <c r="L15958" s="208"/>
      <c r="M15958" s="208"/>
      <c r="N15958" s="208"/>
      <c r="O15958" s="208"/>
      <c r="P15958" s="208"/>
      <c r="Q15958" s="208"/>
      <c r="R15958" s="208"/>
      <c r="S15958" s="208"/>
      <c r="T15958" s="208"/>
    </row>
    <row r="15959" spans="1:20" s="82" customFormat="1">
      <c r="A15959" s="7"/>
      <c r="G15959" s="208"/>
      <c r="H15959" s="208"/>
      <c r="I15959" s="208"/>
      <c r="J15959" s="208"/>
      <c r="K15959" s="208"/>
      <c r="L15959" s="208"/>
      <c r="M15959" s="208"/>
      <c r="N15959" s="208"/>
      <c r="O15959" s="208"/>
      <c r="P15959" s="208"/>
      <c r="Q15959" s="208"/>
      <c r="R15959" s="208"/>
      <c r="S15959" s="208"/>
      <c r="T15959" s="208"/>
    </row>
    <row r="15960" spans="1:20" s="82" customFormat="1">
      <c r="A15960" s="7"/>
      <c r="G15960" s="208"/>
      <c r="H15960" s="208"/>
      <c r="I15960" s="208"/>
      <c r="J15960" s="208"/>
      <c r="K15960" s="208"/>
      <c r="L15960" s="208"/>
      <c r="M15960" s="208"/>
      <c r="N15960" s="208"/>
      <c r="O15960" s="208"/>
      <c r="P15960" s="208"/>
      <c r="Q15960" s="208"/>
      <c r="R15960" s="208"/>
      <c r="S15960" s="208"/>
      <c r="T15960" s="208"/>
    </row>
    <row r="15961" spans="1:20" s="82" customFormat="1">
      <c r="A15961" s="7"/>
      <c r="G15961" s="208"/>
      <c r="H15961" s="208"/>
      <c r="I15961" s="208"/>
      <c r="J15961" s="208"/>
      <c r="K15961" s="208"/>
      <c r="L15961" s="208"/>
      <c r="M15961" s="208"/>
      <c r="N15961" s="208"/>
      <c r="O15961" s="208"/>
      <c r="P15961" s="208"/>
      <c r="Q15961" s="208"/>
      <c r="R15961" s="208"/>
      <c r="S15961" s="208"/>
      <c r="T15961" s="208"/>
    </row>
    <row r="15962" spans="1:20" s="82" customFormat="1">
      <c r="A15962" s="7"/>
      <c r="G15962" s="208"/>
      <c r="H15962" s="208"/>
      <c r="I15962" s="208"/>
      <c r="J15962" s="208"/>
      <c r="K15962" s="208"/>
      <c r="L15962" s="208"/>
      <c r="M15962" s="208"/>
      <c r="N15962" s="208"/>
      <c r="O15962" s="208"/>
      <c r="P15962" s="208"/>
      <c r="Q15962" s="208"/>
      <c r="R15962" s="208"/>
      <c r="S15962" s="208"/>
      <c r="T15962" s="208"/>
    </row>
    <row r="15963" spans="1:20" s="82" customFormat="1">
      <c r="A15963" s="7"/>
      <c r="G15963" s="208"/>
      <c r="H15963" s="208"/>
      <c r="I15963" s="208"/>
      <c r="J15963" s="208"/>
      <c r="K15963" s="208"/>
      <c r="L15963" s="208"/>
      <c r="M15963" s="208"/>
      <c r="N15963" s="208"/>
      <c r="O15963" s="208"/>
      <c r="P15963" s="208"/>
      <c r="Q15963" s="208"/>
      <c r="R15963" s="208"/>
      <c r="S15963" s="208"/>
      <c r="T15963" s="208"/>
    </row>
    <row r="15964" spans="1:20" s="82" customFormat="1">
      <c r="A15964" s="7"/>
      <c r="G15964" s="208"/>
      <c r="H15964" s="208"/>
      <c r="I15964" s="208"/>
      <c r="J15964" s="208"/>
      <c r="K15964" s="208"/>
      <c r="L15964" s="208"/>
      <c r="M15964" s="208"/>
      <c r="N15964" s="208"/>
      <c r="O15964" s="208"/>
      <c r="P15964" s="208"/>
      <c r="Q15964" s="208"/>
      <c r="R15964" s="208"/>
      <c r="S15964" s="208"/>
      <c r="T15964" s="208"/>
    </row>
    <row r="15965" spans="1:20" s="82" customFormat="1">
      <c r="A15965" s="7"/>
      <c r="G15965" s="208"/>
      <c r="H15965" s="208"/>
      <c r="I15965" s="208"/>
      <c r="J15965" s="208"/>
      <c r="K15965" s="208"/>
      <c r="L15965" s="208"/>
      <c r="M15965" s="208"/>
      <c r="N15965" s="208"/>
      <c r="O15965" s="208"/>
      <c r="P15965" s="208"/>
      <c r="Q15965" s="208"/>
      <c r="R15965" s="208"/>
      <c r="S15965" s="208"/>
      <c r="T15965" s="208"/>
    </row>
    <row r="15966" spans="1:20" s="82" customFormat="1">
      <c r="A15966" s="7"/>
      <c r="G15966" s="208"/>
      <c r="H15966" s="208"/>
      <c r="I15966" s="208"/>
      <c r="J15966" s="208"/>
      <c r="K15966" s="208"/>
      <c r="L15966" s="208"/>
      <c r="M15966" s="208"/>
      <c r="N15966" s="208"/>
      <c r="O15966" s="208"/>
      <c r="P15966" s="208"/>
      <c r="Q15966" s="208"/>
      <c r="R15966" s="208"/>
      <c r="S15966" s="208"/>
      <c r="T15966" s="208"/>
    </row>
    <row r="15967" spans="1:20" s="82" customFormat="1">
      <c r="A15967" s="7"/>
      <c r="G15967" s="208"/>
      <c r="H15967" s="208"/>
      <c r="I15967" s="208"/>
      <c r="J15967" s="208"/>
      <c r="K15967" s="208"/>
      <c r="L15967" s="208"/>
      <c r="M15967" s="208"/>
      <c r="N15967" s="208"/>
      <c r="O15967" s="208"/>
      <c r="P15967" s="208"/>
      <c r="Q15967" s="208"/>
      <c r="R15967" s="208"/>
      <c r="S15967" s="208"/>
      <c r="T15967" s="208"/>
    </row>
    <row r="15968" spans="1:20" s="82" customFormat="1">
      <c r="A15968" s="7"/>
      <c r="G15968" s="208"/>
      <c r="H15968" s="208"/>
      <c r="I15968" s="208"/>
      <c r="J15968" s="208"/>
      <c r="K15968" s="208"/>
      <c r="L15968" s="208"/>
      <c r="M15968" s="208"/>
      <c r="N15968" s="208"/>
      <c r="O15968" s="208"/>
      <c r="P15968" s="208"/>
      <c r="Q15968" s="208"/>
      <c r="R15968" s="208"/>
      <c r="S15968" s="208"/>
      <c r="T15968" s="208"/>
    </row>
    <row r="15969" spans="1:20" s="82" customFormat="1">
      <c r="A15969" s="7"/>
      <c r="G15969" s="208"/>
      <c r="H15969" s="208"/>
      <c r="I15969" s="208"/>
      <c r="J15969" s="208"/>
      <c r="K15969" s="208"/>
      <c r="L15969" s="208"/>
      <c r="M15969" s="208"/>
      <c r="N15969" s="208"/>
      <c r="O15969" s="208"/>
      <c r="P15969" s="208"/>
      <c r="Q15969" s="208"/>
      <c r="R15969" s="208"/>
      <c r="S15969" s="208"/>
      <c r="T15969" s="208"/>
    </row>
    <row r="15970" spans="1:20" s="82" customFormat="1">
      <c r="A15970" s="7"/>
      <c r="G15970" s="208"/>
      <c r="H15970" s="208"/>
      <c r="I15970" s="208"/>
      <c r="J15970" s="208"/>
      <c r="K15970" s="208"/>
      <c r="L15970" s="208"/>
      <c r="M15970" s="208"/>
      <c r="N15970" s="208"/>
      <c r="O15970" s="208"/>
      <c r="P15970" s="208"/>
      <c r="Q15970" s="208"/>
      <c r="R15970" s="208"/>
      <c r="S15970" s="208"/>
      <c r="T15970" s="208"/>
    </row>
    <row r="15971" spans="1:20" s="82" customFormat="1">
      <c r="A15971" s="7"/>
      <c r="G15971" s="208"/>
      <c r="H15971" s="208"/>
      <c r="I15971" s="208"/>
      <c r="J15971" s="208"/>
      <c r="K15971" s="208"/>
      <c r="L15971" s="208"/>
      <c r="M15971" s="208"/>
      <c r="N15971" s="208"/>
      <c r="O15971" s="208"/>
      <c r="P15971" s="208"/>
      <c r="Q15971" s="208"/>
      <c r="R15971" s="208"/>
      <c r="S15971" s="208"/>
      <c r="T15971" s="208"/>
    </row>
    <row r="15972" spans="1:20" s="82" customFormat="1">
      <c r="A15972" s="7"/>
      <c r="G15972" s="208"/>
      <c r="H15972" s="208"/>
      <c r="I15972" s="208"/>
      <c r="J15972" s="208"/>
      <c r="K15972" s="208"/>
      <c r="L15972" s="208"/>
      <c r="M15972" s="208"/>
      <c r="N15972" s="208"/>
      <c r="O15972" s="208"/>
      <c r="P15972" s="208"/>
      <c r="Q15972" s="208"/>
      <c r="R15972" s="208"/>
      <c r="S15972" s="208"/>
      <c r="T15972" s="208"/>
    </row>
    <row r="15973" spans="1:20" s="82" customFormat="1">
      <c r="A15973" s="7"/>
      <c r="G15973" s="208"/>
      <c r="H15973" s="208"/>
      <c r="I15973" s="208"/>
      <c r="J15973" s="208"/>
      <c r="K15973" s="208"/>
      <c r="L15973" s="208"/>
      <c r="M15973" s="208"/>
      <c r="N15973" s="208"/>
      <c r="O15973" s="208"/>
      <c r="P15973" s="208"/>
      <c r="Q15973" s="208"/>
      <c r="R15973" s="208"/>
      <c r="S15973" s="208"/>
      <c r="T15973" s="208"/>
    </row>
    <row r="15974" spans="1:20" s="82" customFormat="1">
      <c r="A15974" s="7"/>
      <c r="G15974" s="208"/>
      <c r="H15974" s="208"/>
      <c r="I15974" s="208"/>
      <c r="J15974" s="208"/>
      <c r="K15974" s="208"/>
      <c r="L15974" s="208"/>
      <c r="M15974" s="208"/>
      <c r="N15974" s="208"/>
      <c r="O15974" s="208"/>
      <c r="P15974" s="208"/>
      <c r="Q15974" s="208"/>
      <c r="R15974" s="208"/>
      <c r="S15974" s="208"/>
      <c r="T15974" s="208"/>
    </row>
    <row r="15975" spans="1:20" s="82" customFormat="1">
      <c r="A15975" s="7"/>
      <c r="G15975" s="208"/>
      <c r="H15975" s="208"/>
      <c r="I15975" s="208"/>
      <c r="J15975" s="208"/>
      <c r="K15975" s="208"/>
      <c r="L15975" s="208"/>
      <c r="M15975" s="208"/>
      <c r="N15975" s="208"/>
      <c r="O15975" s="208"/>
      <c r="P15975" s="208"/>
      <c r="Q15975" s="208"/>
      <c r="R15975" s="208"/>
      <c r="S15975" s="208"/>
      <c r="T15975" s="208"/>
    </row>
    <row r="15976" spans="1:20" s="82" customFormat="1">
      <c r="A15976" s="7"/>
      <c r="G15976" s="208"/>
      <c r="H15976" s="208"/>
      <c r="I15976" s="208"/>
      <c r="J15976" s="208"/>
      <c r="K15976" s="208"/>
      <c r="L15976" s="208"/>
      <c r="M15976" s="208"/>
      <c r="N15976" s="208"/>
      <c r="O15976" s="208"/>
      <c r="P15976" s="208"/>
      <c r="Q15976" s="208"/>
      <c r="R15976" s="208"/>
      <c r="S15976" s="208"/>
      <c r="T15976" s="208"/>
    </row>
    <row r="15977" spans="1:20" s="82" customFormat="1">
      <c r="A15977" s="7"/>
      <c r="G15977" s="208"/>
      <c r="H15977" s="208"/>
      <c r="I15977" s="208"/>
      <c r="J15977" s="208"/>
      <c r="K15977" s="208"/>
      <c r="L15977" s="208"/>
      <c r="M15977" s="208"/>
      <c r="N15977" s="208"/>
      <c r="O15977" s="208"/>
      <c r="P15977" s="208"/>
      <c r="Q15977" s="208"/>
      <c r="R15977" s="208"/>
      <c r="S15977" s="208"/>
      <c r="T15977" s="208"/>
    </row>
    <row r="15978" spans="1:20" s="82" customFormat="1">
      <c r="A15978" s="7"/>
      <c r="G15978" s="208"/>
      <c r="H15978" s="208"/>
      <c r="I15978" s="208"/>
      <c r="J15978" s="208"/>
      <c r="K15978" s="208"/>
      <c r="L15978" s="208"/>
      <c r="M15978" s="208"/>
      <c r="N15978" s="208"/>
      <c r="O15978" s="208"/>
      <c r="P15978" s="208"/>
      <c r="Q15978" s="208"/>
      <c r="R15978" s="208"/>
      <c r="S15978" s="208"/>
      <c r="T15978" s="208"/>
    </row>
    <row r="15979" spans="1:20" s="82" customFormat="1">
      <c r="A15979" s="7"/>
      <c r="G15979" s="208"/>
      <c r="H15979" s="208"/>
      <c r="I15979" s="208"/>
      <c r="J15979" s="208"/>
      <c r="K15979" s="208"/>
      <c r="L15979" s="208"/>
      <c r="M15979" s="208"/>
      <c r="N15979" s="208"/>
      <c r="O15979" s="208"/>
      <c r="P15979" s="208"/>
      <c r="Q15979" s="208"/>
      <c r="R15979" s="208"/>
      <c r="S15979" s="208"/>
      <c r="T15979" s="208"/>
    </row>
    <row r="15980" spans="1:20" s="82" customFormat="1">
      <c r="A15980" s="7"/>
      <c r="G15980" s="208"/>
      <c r="H15980" s="208"/>
      <c r="I15980" s="208"/>
      <c r="J15980" s="208"/>
      <c r="K15980" s="208"/>
      <c r="L15980" s="208"/>
      <c r="M15980" s="208"/>
      <c r="N15980" s="208"/>
      <c r="O15980" s="208"/>
      <c r="P15980" s="208"/>
      <c r="Q15980" s="208"/>
      <c r="R15980" s="208"/>
      <c r="S15980" s="208"/>
      <c r="T15980" s="208"/>
    </row>
    <row r="15981" spans="1:20" s="82" customFormat="1">
      <c r="A15981" s="7"/>
      <c r="G15981" s="208"/>
      <c r="H15981" s="208"/>
      <c r="I15981" s="208"/>
      <c r="J15981" s="208"/>
      <c r="K15981" s="208"/>
      <c r="L15981" s="208"/>
      <c r="M15981" s="208"/>
      <c r="N15981" s="208"/>
      <c r="O15981" s="208"/>
      <c r="P15981" s="208"/>
      <c r="Q15981" s="208"/>
      <c r="R15981" s="208"/>
      <c r="S15981" s="208"/>
      <c r="T15981" s="208"/>
    </row>
    <row r="15982" spans="1:20" s="82" customFormat="1">
      <c r="A15982" s="7"/>
      <c r="G15982" s="208"/>
      <c r="H15982" s="208"/>
      <c r="I15982" s="208"/>
      <c r="J15982" s="208"/>
      <c r="K15982" s="208"/>
      <c r="L15982" s="208"/>
      <c r="M15982" s="208"/>
      <c r="N15982" s="208"/>
      <c r="O15982" s="208"/>
      <c r="P15982" s="208"/>
      <c r="Q15982" s="208"/>
      <c r="R15982" s="208"/>
      <c r="S15982" s="208"/>
      <c r="T15982" s="208"/>
    </row>
    <row r="15983" spans="1:20" s="82" customFormat="1">
      <c r="A15983" s="7"/>
      <c r="G15983" s="208"/>
      <c r="H15983" s="208"/>
      <c r="I15983" s="208"/>
      <c r="J15983" s="208"/>
      <c r="K15983" s="208"/>
      <c r="L15983" s="208"/>
      <c r="M15983" s="208"/>
      <c r="N15983" s="208"/>
      <c r="O15983" s="208"/>
      <c r="P15983" s="208"/>
      <c r="Q15983" s="208"/>
      <c r="R15983" s="208"/>
      <c r="S15983" s="208"/>
      <c r="T15983" s="208"/>
    </row>
    <row r="15984" spans="1:20" s="82" customFormat="1">
      <c r="A15984" s="7"/>
      <c r="G15984" s="208"/>
      <c r="H15984" s="208"/>
      <c r="I15984" s="208"/>
      <c r="J15984" s="208"/>
      <c r="K15984" s="208"/>
      <c r="L15984" s="208"/>
      <c r="M15984" s="208"/>
      <c r="N15984" s="208"/>
      <c r="O15984" s="208"/>
      <c r="P15984" s="208"/>
      <c r="Q15984" s="208"/>
      <c r="R15984" s="208"/>
      <c r="S15984" s="208"/>
      <c r="T15984" s="208"/>
    </row>
    <row r="15985" spans="1:20" s="82" customFormat="1">
      <c r="A15985" s="7"/>
      <c r="G15985" s="208"/>
      <c r="H15985" s="208"/>
      <c r="I15985" s="208"/>
      <c r="J15985" s="208"/>
      <c r="K15985" s="208"/>
      <c r="L15985" s="208"/>
      <c r="M15985" s="208"/>
      <c r="N15985" s="208"/>
      <c r="O15985" s="208"/>
      <c r="P15985" s="208"/>
      <c r="Q15985" s="208"/>
      <c r="R15985" s="208"/>
      <c r="S15985" s="208"/>
      <c r="T15985" s="208"/>
    </row>
    <row r="15986" spans="1:20" s="82" customFormat="1">
      <c r="A15986" s="7"/>
      <c r="G15986" s="208"/>
      <c r="H15986" s="208"/>
      <c r="I15986" s="208"/>
      <c r="J15986" s="208"/>
      <c r="K15986" s="208"/>
      <c r="L15986" s="208"/>
      <c r="M15986" s="208"/>
      <c r="N15986" s="208"/>
      <c r="O15986" s="208"/>
      <c r="P15986" s="208"/>
      <c r="Q15986" s="208"/>
      <c r="R15986" s="208"/>
      <c r="S15986" s="208"/>
      <c r="T15986" s="208"/>
    </row>
    <row r="15987" spans="1:20" s="82" customFormat="1">
      <c r="A15987" s="7"/>
      <c r="G15987" s="208"/>
      <c r="H15987" s="208"/>
      <c r="I15987" s="208"/>
      <c r="J15987" s="208"/>
      <c r="K15987" s="208"/>
      <c r="L15987" s="208"/>
      <c r="M15987" s="208"/>
      <c r="N15987" s="208"/>
      <c r="O15987" s="208"/>
      <c r="P15987" s="208"/>
      <c r="Q15987" s="208"/>
      <c r="R15987" s="208"/>
      <c r="S15987" s="208"/>
      <c r="T15987" s="208"/>
    </row>
    <row r="15988" spans="1:20" s="82" customFormat="1">
      <c r="A15988" s="7"/>
      <c r="G15988" s="208"/>
      <c r="H15988" s="208"/>
      <c r="I15988" s="208"/>
      <c r="J15988" s="208"/>
      <c r="K15988" s="208"/>
      <c r="L15988" s="208"/>
      <c r="M15988" s="208"/>
      <c r="N15988" s="208"/>
      <c r="O15988" s="208"/>
      <c r="P15988" s="208"/>
      <c r="Q15988" s="208"/>
      <c r="R15988" s="208"/>
      <c r="S15988" s="208"/>
      <c r="T15988" s="208"/>
    </row>
    <row r="15989" spans="1:20" s="82" customFormat="1">
      <c r="A15989" s="7"/>
      <c r="G15989" s="208"/>
      <c r="H15989" s="208"/>
      <c r="I15989" s="208"/>
      <c r="J15989" s="208"/>
      <c r="K15989" s="208"/>
      <c r="L15989" s="208"/>
      <c r="M15989" s="208"/>
      <c r="N15989" s="208"/>
      <c r="O15989" s="208"/>
      <c r="P15989" s="208"/>
      <c r="Q15989" s="208"/>
      <c r="R15989" s="208"/>
      <c r="S15989" s="208"/>
      <c r="T15989" s="208"/>
    </row>
    <row r="15990" spans="1:20" s="82" customFormat="1">
      <c r="A15990" s="7"/>
      <c r="G15990" s="208"/>
      <c r="H15990" s="208"/>
      <c r="I15990" s="208"/>
      <c r="J15990" s="208"/>
      <c r="K15990" s="208"/>
      <c r="L15990" s="208"/>
      <c r="M15990" s="208"/>
      <c r="N15990" s="208"/>
      <c r="O15990" s="208"/>
      <c r="P15990" s="208"/>
      <c r="Q15990" s="208"/>
      <c r="R15990" s="208"/>
      <c r="S15990" s="208"/>
      <c r="T15990" s="208"/>
    </row>
    <row r="15991" spans="1:20" s="82" customFormat="1">
      <c r="A15991" s="7"/>
      <c r="G15991" s="208"/>
      <c r="H15991" s="208"/>
      <c r="I15991" s="208"/>
      <c r="J15991" s="208"/>
      <c r="K15991" s="208"/>
      <c r="L15991" s="208"/>
      <c r="M15991" s="208"/>
      <c r="N15991" s="208"/>
      <c r="O15991" s="208"/>
      <c r="P15991" s="208"/>
      <c r="Q15991" s="208"/>
      <c r="R15991" s="208"/>
      <c r="S15991" s="208"/>
      <c r="T15991" s="208"/>
    </row>
    <row r="15992" spans="1:20" s="82" customFormat="1">
      <c r="A15992" s="7"/>
      <c r="G15992" s="208"/>
      <c r="H15992" s="208"/>
      <c r="I15992" s="208"/>
      <c r="J15992" s="208"/>
      <c r="K15992" s="208"/>
      <c r="L15992" s="208"/>
      <c r="M15992" s="208"/>
      <c r="N15992" s="208"/>
      <c r="O15992" s="208"/>
      <c r="P15992" s="208"/>
      <c r="Q15992" s="208"/>
      <c r="R15992" s="208"/>
      <c r="S15992" s="208"/>
      <c r="T15992" s="208"/>
    </row>
    <row r="15993" spans="1:20" s="82" customFormat="1">
      <c r="A15993" s="7"/>
      <c r="G15993" s="208"/>
      <c r="H15993" s="208"/>
      <c r="I15993" s="208"/>
      <c r="J15993" s="208"/>
      <c r="K15993" s="208"/>
      <c r="L15993" s="208"/>
      <c r="M15993" s="208"/>
      <c r="N15993" s="208"/>
      <c r="O15993" s="208"/>
      <c r="P15993" s="208"/>
      <c r="Q15993" s="208"/>
      <c r="R15993" s="208"/>
      <c r="S15993" s="208"/>
      <c r="T15993" s="208"/>
    </row>
    <row r="15994" spans="1:20" s="82" customFormat="1">
      <c r="A15994" s="7"/>
      <c r="G15994" s="208"/>
      <c r="H15994" s="208"/>
      <c r="I15994" s="208"/>
      <c r="J15994" s="208"/>
      <c r="K15994" s="208"/>
      <c r="L15994" s="208"/>
      <c r="M15994" s="208"/>
      <c r="N15994" s="208"/>
      <c r="O15994" s="208"/>
      <c r="P15994" s="208"/>
      <c r="Q15994" s="208"/>
      <c r="R15994" s="208"/>
      <c r="S15994" s="208"/>
      <c r="T15994" s="208"/>
    </row>
    <row r="15995" spans="1:20" s="82" customFormat="1">
      <c r="A15995" s="7"/>
      <c r="G15995" s="208"/>
      <c r="H15995" s="208"/>
      <c r="I15995" s="208"/>
      <c r="J15995" s="208"/>
      <c r="K15995" s="208"/>
      <c r="L15995" s="208"/>
      <c r="M15995" s="208"/>
      <c r="N15995" s="208"/>
      <c r="O15995" s="208"/>
      <c r="P15995" s="208"/>
      <c r="Q15995" s="208"/>
      <c r="R15995" s="208"/>
      <c r="S15995" s="208"/>
      <c r="T15995" s="208"/>
    </row>
    <row r="15996" spans="1:20" s="82" customFormat="1">
      <c r="A15996" s="7"/>
      <c r="G15996" s="208"/>
      <c r="H15996" s="208"/>
      <c r="I15996" s="208"/>
      <c r="J15996" s="208"/>
      <c r="K15996" s="208"/>
      <c r="L15996" s="208"/>
      <c r="M15996" s="208"/>
      <c r="N15996" s="208"/>
      <c r="O15996" s="208"/>
      <c r="P15996" s="208"/>
      <c r="Q15996" s="208"/>
      <c r="R15996" s="208"/>
      <c r="S15996" s="208"/>
      <c r="T15996" s="208"/>
    </row>
    <row r="15997" spans="1:20" s="82" customFormat="1">
      <c r="A15997" s="7"/>
      <c r="G15997" s="208"/>
      <c r="H15997" s="208"/>
      <c r="I15997" s="208"/>
      <c r="J15997" s="208"/>
      <c r="K15997" s="208"/>
      <c r="L15997" s="208"/>
      <c r="M15997" s="208"/>
      <c r="N15997" s="208"/>
      <c r="O15997" s="208"/>
      <c r="P15997" s="208"/>
      <c r="Q15997" s="208"/>
      <c r="R15997" s="208"/>
      <c r="S15997" s="208"/>
      <c r="T15997" s="208"/>
    </row>
    <row r="15998" spans="1:20" s="82" customFormat="1">
      <c r="A15998" s="7"/>
      <c r="G15998" s="208"/>
      <c r="H15998" s="208"/>
      <c r="I15998" s="208"/>
      <c r="J15998" s="208"/>
      <c r="K15998" s="208"/>
      <c r="L15998" s="208"/>
      <c r="M15998" s="208"/>
      <c r="N15998" s="208"/>
      <c r="O15998" s="208"/>
      <c r="P15998" s="208"/>
      <c r="Q15998" s="208"/>
      <c r="R15998" s="208"/>
      <c r="S15998" s="208"/>
      <c r="T15998" s="208"/>
    </row>
    <row r="15999" spans="1:20" s="82" customFormat="1">
      <c r="A15999" s="7"/>
      <c r="G15999" s="208"/>
      <c r="H15999" s="208"/>
      <c r="I15999" s="208"/>
      <c r="J15999" s="208"/>
      <c r="K15999" s="208"/>
      <c r="L15999" s="208"/>
      <c r="M15999" s="208"/>
      <c r="N15999" s="208"/>
      <c r="O15999" s="208"/>
      <c r="P15999" s="208"/>
      <c r="Q15999" s="208"/>
      <c r="R15999" s="208"/>
      <c r="S15999" s="208"/>
      <c r="T15999" s="208"/>
    </row>
    <row r="16000" spans="1:20" s="82" customFormat="1">
      <c r="A16000" s="7"/>
      <c r="G16000" s="208"/>
      <c r="H16000" s="208"/>
      <c r="I16000" s="208"/>
      <c r="J16000" s="208"/>
      <c r="K16000" s="208"/>
      <c r="L16000" s="208"/>
      <c r="M16000" s="208"/>
      <c r="N16000" s="208"/>
      <c r="O16000" s="208"/>
      <c r="P16000" s="208"/>
      <c r="Q16000" s="208"/>
      <c r="R16000" s="208"/>
      <c r="S16000" s="208"/>
      <c r="T16000" s="208"/>
    </row>
    <row r="16001" spans="1:20" s="82" customFormat="1">
      <c r="A16001" s="7"/>
      <c r="G16001" s="208"/>
      <c r="H16001" s="208"/>
      <c r="I16001" s="208"/>
      <c r="J16001" s="208"/>
      <c r="K16001" s="208"/>
      <c r="L16001" s="208"/>
      <c r="M16001" s="208"/>
      <c r="N16001" s="208"/>
      <c r="O16001" s="208"/>
      <c r="P16001" s="208"/>
      <c r="Q16001" s="208"/>
      <c r="R16001" s="208"/>
      <c r="S16001" s="208"/>
      <c r="T16001" s="208"/>
    </row>
    <row r="16002" spans="1:20" s="82" customFormat="1">
      <c r="A16002" s="7"/>
      <c r="G16002" s="208"/>
      <c r="H16002" s="208"/>
      <c r="I16002" s="208"/>
      <c r="J16002" s="208"/>
      <c r="K16002" s="208"/>
      <c r="L16002" s="208"/>
      <c r="M16002" s="208"/>
      <c r="N16002" s="208"/>
      <c r="O16002" s="208"/>
      <c r="P16002" s="208"/>
      <c r="Q16002" s="208"/>
      <c r="R16002" s="208"/>
      <c r="S16002" s="208"/>
      <c r="T16002" s="208"/>
    </row>
    <row r="16003" spans="1:20" s="82" customFormat="1">
      <c r="A16003" s="7"/>
      <c r="G16003" s="208"/>
      <c r="H16003" s="208"/>
      <c r="I16003" s="208"/>
      <c r="J16003" s="208"/>
      <c r="K16003" s="208"/>
      <c r="L16003" s="208"/>
      <c r="M16003" s="208"/>
      <c r="N16003" s="208"/>
      <c r="O16003" s="208"/>
      <c r="P16003" s="208"/>
      <c r="Q16003" s="208"/>
      <c r="R16003" s="208"/>
      <c r="S16003" s="208"/>
      <c r="T16003" s="208"/>
    </row>
    <row r="16004" spans="1:20" s="82" customFormat="1">
      <c r="A16004" s="7"/>
      <c r="G16004" s="208"/>
      <c r="H16004" s="208"/>
      <c r="I16004" s="208"/>
      <c r="J16004" s="208"/>
      <c r="K16004" s="208"/>
      <c r="L16004" s="208"/>
      <c r="M16004" s="208"/>
      <c r="N16004" s="208"/>
      <c r="O16004" s="208"/>
      <c r="P16004" s="208"/>
      <c r="Q16004" s="208"/>
      <c r="R16004" s="208"/>
      <c r="S16004" s="208"/>
      <c r="T16004" s="208"/>
    </row>
    <row r="16005" spans="1:20" s="82" customFormat="1">
      <c r="A16005" s="7"/>
      <c r="G16005" s="208"/>
      <c r="H16005" s="208"/>
      <c r="I16005" s="208"/>
      <c r="J16005" s="208"/>
      <c r="K16005" s="208"/>
      <c r="L16005" s="208"/>
      <c r="M16005" s="208"/>
      <c r="N16005" s="208"/>
      <c r="O16005" s="208"/>
      <c r="P16005" s="208"/>
      <c r="Q16005" s="208"/>
      <c r="R16005" s="208"/>
      <c r="S16005" s="208"/>
      <c r="T16005" s="208"/>
    </row>
    <row r="16006" spans="1:20" s="82" customFormat="1">
      <c r="A16006" s="7"/>
      <c r="G16006" s="208"/>
      <c r="H16006" s="208"/>
      <c r="I16006" s="208"/>
      <c r="J16006" s="208"/>
      <c r="K16006" s="208"/>
      <c r="L16006" s="208"/>
      <c r="M16006" s="208"/>
      <c r="N16006" s="208"/>
      <c r="O16006" s="208"/>
      <c r="P16006" s="208"/>
      <c r="Q16006" s="208"/>
      <c r="R16006" s="208"/>
      <c r="S16006" s="208"/>
      <c r="T16006" s="208"/>
    </row>
    <row r="16007" spans="1:20" s="82" customFormat="1">
      <c r="A16007" s="7"/>
      <c r="G16007" s="208"/>
      <c r="H16007" s="208"/>
      <c r="I16007" s="208"/>
      <c r="J16007" s="208"/>
      <c r="K16007" s="208"/>
      <c r="L16007" s="208"/>
      <c r="M16007" s="208"/>
      <c r="N16007" s="208"/>
      <c r="O16007" s="208"/>
      <c r="P16007" s="208"/>
      <c r="Q16007" s="208"/>
      <c r="R16007" s="208"/>
      <c r="S16007" s="208"/>
      <c r="T16007" s="208"/>
    </row>
    <row r="16008" spans="1:20" s="82" customFormat="1">
      <c r="A16008" s="7"/>
      <c r="G16008" s="208"/>
      <c r="H16008" s="208"/>
      <c r="I16008" s="208"/>
      <c r="J16008" s="208"/>
      <c r="K16008" s="208"/>
      <c r="L16008" s="208"/>
      <c r="M16008" s="208"/>
      <c r="N16008" s="208"/>
      <c r="O16008" s="208"/>
      <c r="P16008" s="208"/>
      <c r="Q16008" s="208"/>
      <c r="R16008" s="208"/>
      <c r="S16008" s="208"/>
      <c r="T16008" s="208"/>
    </row>
    <row r="16009" spans="1:20" s="82" customFormat="1">
      <c r="A16009" s="7"/>
      <c r="G16009" s="208"/>
      <c r="H16009" s="208"/>
      <c r="I16009" s="208"/>
      <c r="J16009" s="208"/>
      <c r="K16009" s="208"/>
      <c r="L16009" s="208"/>
      <c r="M16009" s="208"/>
      <c r="N16009" s="208"/>
      <c r="O16009" s="208"/>
      <c r="P16009" s="208"/>
      <c r="Q16009" s="208"/>
      <c r="R16009" s="208"/>
      <c r="S16009" s="208"/>
      <c r="T16009" s="208"/>
    </row>
    <row r="16010" spans="1:20" s="82" customFormat="1">
      <c r="A16010" s="7"/>
      <c r="G16010" s="208"/>
      <c r="H16010" s="208"/>
      <c r="I16010" s="208"/>
      <c r="J16010" s="208"/>
      <c r="K16010" s="208"/>
      <c r="L16010" s="208"/>
      <c r="M16010" s="208"/>
      <c r="N16010" s="208"/>
      <c r="O16010" s="208"/>
      <c r="P16010" s="208"/>
      <c r="Q16010" s="208"/>
      <c r="R16010" s="208"/>
      <c r="S16010" s="208"/>
      <c r="T16010" s="208"/>
    </row>
    <row r="16011" spans="1:20" s="82" customFormat="1">
      <c r="A16011" s="7"/>
      <c r="G16011" s="208"/>
      <c r="H16011" s="208"/>
      <c r="I16011" s="208"/>
      <c r="J16011" s="208"/>
      <c r="K16011" s="208"/>
      <c r="L16011" s="208"/>
      <c r="M16011" s="208"/>
      <c r="N16011" s="208"/>
      <c r="O16011" s="208"/>
      <c r="P16011" s="208"/>
      <c r="Q16011" s="208"/>
      <c r="R16011" s="208"/>
      <c r="S16011" s="208"/>
      <c r="T16011" s="208"/>
    </row>
    <row r="16012" spans="1:20" s="82" customFormat="1">
      <c r="A16012" s="7"/>
      <c r="G16012" s="208"/>
      <c r="H16012" s="208"/>
      <c r="I16012" s="208"/>
      <c r="J16012" s="208"/>
      <c r="K16012" s="208"/>
      <c r="L16012" s="208"/>
      <c r="M16012" s="208"/>
      <c r="N16012" s="208"/>
      <c r="O16012" s="208"/>
      <c r="P16012" s="208"/>
      <c r="Q16012" s="208"/>
      <c r="R16012" s="208"/>
      <c r="S16012" s="208"/>
      <c r="T16012" s="208"/>
    </row>
    <row r="16013" spans="1:20" s="82" customFormat="1">
      <c r="A16013" s="7"/>
      <c r="G16013" s="208"/>
      <c r="H16013" s="208"/>
      <c r="I16013" s="208"/>
      <c r="J16013" s="208"/>
      <c r="K16013" s="208"/>
      <c r="L16013" s="208"/>
      <c r="M16013" s="208"/>
      <c r="N16013" s="208"/>
      <c r="O16013" s="208"/>
      <c r="P16013" s="208"/>
      <c r="Q16013" s="208"/>
      <c r="R16013" s="208"/>
      <c r="S16013" s="208"/>
      <c r="T16013" s="208"/>
    </row>
    <row r="16014" spans="1:20" s="82" customFormat="1">
      <c r="A16014" s="7"/>
      <c r="G16014" s="208"/>
      <c r="H16014" s="208"/>
      <c r="I16014" s="208"/>
      <c r="J16014" s="208"/>
      <c r="K16014" s="208"/>
      <c r="L16014" s="208"/>
      <c r="M16014" s="208"/>
      <c r="N16014" s="208"/>
      <c r="O16014" s="208"/>
      <c r="P16014" s="208"/>
      <c r="Q16014" s="208"/>
      <c r="R16014" s="208"/>
      <c r="S16014" s="208"/>
      <c r="T16014" s="208"/>
    </row>
    <row r="16015" spans="1:20" s="82" customFormat="1">
      <c r="A16015" s="7"/>
      <c r="G16015" s="208"/>
      <c r="H16015" s="208"/>
      <c r="I16015" s="208"/>
      <c r="J16015" s="208"/>
      <c r="K16015" s="208"/>
      <c r="L16015" s="208"/>
      <c r="M16015" s="208"/>
      <c r="N16015" s="208"/>
      <c r="O16015" s="208"/>
      <c r="P16015" s="208"/>
      <c r="Q16015" s="208"/>
      <c r="R16015" s="208"/>
      <c r="S16015" s="208"/>
      <c r="T16015" s="208"/>
    </row>
    <row r="16016" spans="1:20" s="82" customFormat="1">
      <c r="A16016" s="7"/>
      <c r="G16016" s="208"/>
      <c r="H16016" s="208"/>
      <c r="I16016" s="208"/>
      <c r="J16016" s="208"/>
      <c r="K16016" s="208"/>
      <c r="L16016" s="208"/>
      <c r="M16016" s="208"/>
      <c r="N16016" s="208"/>
      <c r="O16016" s="208"/>
      <c r="P16016" s="208"/>
      <c r="Q16016" s="208"/>
      <c r="R16016" s="208"/>
      <c r="S16016" s="208"/>
      <c r="T16016" s="208"/>
    </row>
    <row r="16017" spans="1:20" s="82" customFormat="1">
      <c r="A16017" s="7"/>
      <c r="G16017" s="208"/>
      <c r="H16017" s="208"/>
      <c r="I16017" s="208"/>
      <c r="J16017" s="208"/>
      <c r="K16017" s="208"/>
      <c r="L16017" s="208"/>
      <c r="M16017" s="208"/>
      <c r="N16017" s="208"/>
      <c r="O16017" s="208"/>
      <c r="P16017" s="208"/>
      <c r="Q16017" s="208"/>
      <c r="R16017" s="208"/>
      <c r="S16017" s="208"/>
      <c r="T16017" s="208"/>
    </row>
    <row r="16018" spans="1:20" s="82" customFormat="1">
      <c r="A16018" s="7"/>
      <c r="G16018" s="208"/>
      <c r="H16018" s="208"/>
      <c r="I16018" s="208"/>
      <c r="J16018" s="208"/>
      <c r="K16018" s="208"/>
      <c r="L16018" s="208"/>
      <c r="M16018" s="208"/>
      <c r="N16018" s="208"/>
      <c r="O16018" s="208"/>
      <c r="P16018" s="208"/>
      <c r="Q16018" s="208"/>
      <c r="R16018" s="208"/>
      <c r="S16018" s="208"/>
      <c r="T16018" s="208"/>
    </row>
    <row r="16019" spans="1:20" s="82" customFormat="1">
      <c r="A16019" s="7"/>
      <c r="G16019" s="208"/>
      <c r="H16019" s="208"/>
      <c r="I16019" s="208"/>
      <c r="J16019" s="208"/>
      <c r="K16019" s="208"/>
      <c r="L16019" s="208"/>
      <c r="M16019" s="208"/>
      <c r="N16019" s="208"/>
      <c r="O16019" s="208"/>
      <c r="P16019" s="208"/>
      <c r="Q16019" s="208"/>
      <c r="R16019" s="208"/>
      <c r="S16019" s="208"/>
      <c r="T16019" s="208"/>
    </row>
    <row r="16020" spans="1:20" s="82" customFormat="1">
      <c r="A16020" s="7"/>
      <c r="G16020" s="208"/>
      <c r="H16020" s="208"/>
      <c r="I16020" s="208"/>
      <c r="J16020" s="208"/>
      <c r="K16020" s="208"/>
      <c r="L16020" s="208"/>
      <c r="M16020" s="208"/>
      <c r="N16020" s="208"/>
      <c r="O16020" s="208"/>
      <c r="P16020" s="208"/>
      <c r="Q16020" s="208"/>
      <c r="R16020" s="208"/>
      <c r="S16020" s="208"/>
      <c r="T16020" s="208"/>
    </row>
    <row r="16021" spans="1:20" s="82" customFormat="1">
      <c r="A16021" s="7"/>
      <c r="G16021" s="208"/>
      <c r="H16021" s="208"/>
      <c r="I16021" s="208"/>
      <c r="J16021" s="208"/>
      <c r="K16021" s="208"/>
      <c r="L16021" s="208"/>
      <c r="M16021" s="208"/>
      <c r="N16021" s="208"/>
      <c r="O16021" s="208"/>
      <c r="P16021" s="208"/>
      <c r="Q16021" s="208"/>
      <c r="R16021" s="208"/>
      <c r="S16021" s="208"/>
      <c r="T16021" s="208"/>
    </row>
    <row r="16022" spans="1:20" s="82" customFormat="1">
      <c r="A16022" s="7"/>
      <c r="G16022" s="208"/>
      <c r="H16022" s="208"/>
      <c r="I16022" s="208"/>
      <c r="J16022" s="208"/>
      <c r="K16022" s="208"/>
      <c r="L16022" s="208"/>
      <c r="M16022" s="208"/>
      <c r="N16022" s="208"/>
      <c r="O16022" s="208"/>
      <c r="P16022" s="208"/>
      <c r="Q16022" s="208"/>
      <c r="R16022" s="208"/>
      <c r="S16022" s="208"/>
      <c r="T16022" s="208"/>
    </row>
    <row r="16023" spans="1:20" s="82" customFormat="1">
      <c r="A16023" s="7"/>
      <c r="G16023" s="208"/>
      <c r="H16023" s="208"/>
      <c r="I16023" s="208"/>
      <c r="J16023" s="208"/>
      <c r="K16023" s="208"/>
      <c r="L16023" s="208"/>
      <c r="M16023" s="208"/>
      <c r="N16023" s="208"/>
      <c r="O16023" s="208"/>
      <c r="P16023" s="208"/>
      <c r="Q16023" s="208"/>
      <c r="R16023" s="208"/>
      <c r="S16023" s="208"/>
      <c r="T16023" s="208"/>
    </row>
    <row r="16024" spans="1:20" s="82" customFormat="1">
      <c r="A16024" s="7"/>
      <c r="G16024" s="208"/>
      <c r="H16024" s="208"/>
      <c r="I16024" s="208"/>
      <c r="J16024" s="208"/>
      <c r="K16024" s="208"/>
      <c r="L16024" s="208"/>
      <c r="M16024" s="208"/>
      <c r="N16024" s="208"/>
      <c r="O16024" s="208"/>
      <c r="P16024" s="208"/>
      <c r="Q16024" s="208"/>
      <c r="R16024" s="208"/>
      <c r="S16024" s="208"/>
      <c r="T16024" s="208"/>
    </row>
    <row r="16025" spans="1:20" s="82" customFormat="1">
      <c r="A16025" s="7"/>
      <c r="G16025" s="208"/>
      <c r="H16025" s="208"/>
      <c r="I16025" s="208"/>
      <c r="J16025" s="208"/>
      <c r="K16025" s="208"/>
      <c r="L16025" s="208"/>
      <c r="M16025" s="208"/>
      <c r="N16025" s="208"/>
      <c r="O16025" s="208"/>
      <c r="P16025" s="208"/>
      <c r="Q16025" s="208"/>
      <c r="R16025" s="208"/>
      <c r="S16025" s="208"/>
      <c r="T16025" s="208"/>
    </row>
    <row r="16026" spans="1:20" s="82" customFormat="1">
      <c r="A16026" s="7"/>
      <c r="G16026" s="208"/>
      <c r="H16026" s="208"/>
      <c r="I16026" s="208"/>
      <c r="J16026" s="208"/>
      <c r="K16026" s="208"/>
      <c r="L16026" s="208"/>
      <c r="M16026" s="208"/>
      <c r="N16026" s="208"/>
      <c r="O16026" s="208"/>
      <c r="P16026" s="208"/>
      <c r="Q16026" s="208"/>
      <c r="R16026" s="208"/>
      <c r="S16026" s="208"/>
      <c r="T16026" s="208"/>
    </row>
    <row r="16027" spans="1:20" s="82" customFormat="1">
      <c r="A16027" s="7"/>
      <c r="G16027" s="208"/>
      <c r="H16027" s="208"/>
      <c r="I16027" s="208"/>
      <c r="J16027" s="208"/>
      <c r="K16027" s="208"/>
      <c r="L16027" s="208"/>
      <c r="M16027" s="208"/>
      <c r="N16027" s="208"/>
      <c r="O16027" s="208"/>
      <c r="P16027" s="208"/>
      <c r="Q16027" s="208"/>
      <c r="R16027" s="208"/>
      <c r="S16027" s="208"/>
      <c r="T16027" s="208"/>
    </row>
    <row r="16028" spans="1:20" s="82" customFormat="1">
      <c r="A16028" s="7"/>
      <c r="G16028" s="208"/>
      <c r="H16028" s="208"/>
      <c r="I16028" s="208"/>
      <c r="J16028" s="208"/>
      <c r="K16028" s="208"/>
      <c r="L16028" s="208"/>
      <c r="M16028" s="208"/>
      <c r="N16028" s="208"/>
      <c r="O16028" s="208"/>
      <c r="P16028" s="208"/>
      <c r="Q16028" s="208"/>
      <c r="R16028" s="208"/>
      <c r="S16028" s="208"/>
      <c r="T16028" s="208"/>
    </row>
    <row r="16029" spans="1:20" s="82" customFormat="1">
      <c r="A16029" s="7"/>
      <c r="G16029" s="208"/>
      <c r="H16029" s="208"/>
      <c r="I16029" s="208"/>
      <c r="J16029" s="208"/>
      <c r="K16029" s="208"/>
      <c r="L16029" s="208"/>
      <c r="M16029" s="208"/>
      <c r="N16029" s="208"/>
      <c r="O16029" s="208"/>
      <c r="P16029" s="208"/>
      <c r="Q16029" s="208"/>
      <c r="R16029" s="208"/>
      <c r="S16029" s="208"/>
      <c r="T16029" s="208"/>
    </row>
    <row r="16030" spans="1:20" s="82" customFormat="1">
      <c r="A16030" s="7"/>
      <c r="G16030" s="208"/>
      <c r="H16030" s="208"/>
      <c r="I16030" s="208"/>
      <c r="J16030" s="208"/>
      <c r="K16030" s="208"/>
      <c r="L16030" s="208"/>
      <c r="M16030" s="208"/>
      <c r="N16030" s="208"/>
      <c r="O16030" s="208"/>
      <c r="P16030" s="208"/>
      <c r="Q16030" s="208"/>
      <c r="R16030" s="208"/>
      <c r="S16030" s="208"/>
      <c r="T16030" s="208"/>
    </row>
    <row r="16031" spans="1:20" s="82" customFormat="1">
      <c r="A16031" s="7"/>
      <c r="G16031" s="208"/>
      <c r="H16031" s="208"/>
      <c r="I16031" s="208"/>
      <c r="J16031" s="208"/>
      <c r="K16031" s="208"/>
      <c r="L16031" s="208"/>
      <c r="M16031" s="208"/>
      <c r="N16031" s="208"/>
      <c r="O16031" s="208"/>
      <c r="P16031" s="208"/>
      <c r="Q16031" s="208"/>
      <c r="R16031" s="208"/>
      <c r="S16031" s="208"/>
      <c r="T16031" s="208"/>
    </row>
    <row r="16032" spans="1:20" s="82" customFormat="1">
      <c r="A16032" s="7"/>
      <c r="G16032" s="208"/>
      <c r="H16032" s="208"/>
      <c r="I16032" s="208"/>
      <c r="J16032" s="208"/>
      <c r="K16032" s="208"/>
      <c r="L16032" s="208"/>
      <c r="M16032" s="208"/>
      <c r="N16032" s="208"/>
      <c r="O16032" s="208"/>
      <c r="P16032" s="208"/>
      <c r="Q16032" s="208"/>
      <c r="R16032" s="208"/>
      <c r="S16032" s="208"/>
      <c r="T16032" s="208"/>
    </row>
    <row r="16033" spans="1:20" s="82" customFormat="1">
      <c r="A16033" s="7"/>
      <c r="G16033" s="208"/>
      <c r="H16033" s="208"/>
      <c r="I16033" s="208"/>
      <c r="J16033" s="208"/>
      <c r="K16033" s="208"/>
      <c r="L16033" s="208"/>
      <c r="M16033" s="208"/>
      <c r="N16033" s="208"/>
      <c r="O16033" s="208"/>
      <c r="P16033" s="208"/>
      <c r="Q16033" s="208"/>
      <c r="R16033" s="208"/>
      <c r="S16033" s="208"/>
      <c r="T16033" s="208"/>
    </row>
    <row r="16034" spans="1:20" s="82" customFormat="1">
      <c r="A16034" s="7"/>
      <c r="G16034" s="208"/>
      <c r="H16034" s="208"/>
      <c r="I16034" s="208"/>
      <c r="J16034" s="208"/>
      <c r="K16034" s="208"/>
      <c r="L16034" s="208"/>
      <c r="M16034" s="208"/>
      <c r="N16034" s="208"/>
      <c r="O16034" s="208"/>
      <c r="P16034" s="208"/>
      <c r="Q16034" s="208"/>
      <c r="R16034" s="208"/>
      <c r="S16034" s="208"/>
      <c r="T16034" s="208"/>
    </row>
    <row r="16035" spans="1:20" s="82" customFormat="1">
      <c r="A16035" s="7"/>
      <c r="G16035" s="208"/>
      <c r="H16035" s="208"/>
      <c r="I16035" s="208"/>
      <c r="J16035" s="208"/>
      <c r="K16035" s="208"/>
      <c r="L16035" s="208"/>
      <c r="M16035" s="208"/>
      <c r="N16035" s="208"/>
      <c r="O16035" s="208"/>
      <c r="P16035" s="208"/>
      <c r="Q16035" s="208"/>
      <c r="R16035" s="208"/>
      <c r="S16035" s="208"/>
      <c r="T16035" s="208"/>
    </row>
    <row r="16036" spans="1:20" s="82" customFormat="1">
      <c r="A16036" s="7"/>
      <c r="G16036" s="208"/>
      <c r="H16036" s="208"/>
      <c r="I16036" s="208"/>
      <c r="J16036" s="208"/>
      <c r="K16036" s="208"/>
      <c r="L16036" s="208"/>
      <c r="M16036" s="208"/>
      <c r="N16036" s="208"/>
      <c r="O16036" s="208"/>
      <c r="P16036" s="208"/>
      <c r="Q16036" s="208"/>
      <c r="R16036" s="208"/>
      <c r="S16036" s="208"/>
      <c r="T16036" s="208"/>
    </row>
    <row r="16037" spans="1:20" s="82" customFormat="1">
      <c r="A16037" s="7"/>
      <c r="G16037" s="208"/>
      <c r="H16037" s="208"/>
      <c r="I16037" s="208"/>
      <c r="J16037" s="208"/>
      <c r="K16037" s="208"/>
      <c r="L16037" s="208"/>
      <c r="M16037" s="208"/>
      <c r="N16037" s="208"/>
      <c r="O16037" s="208"/>
      <c r="P16037" s="208"/>
      <c r="Q16037" s="208"/>
      <c r="R16037" s="208"/>
      <c r="S16037" s="208"/>
      <c r="T16037" s="208"/>
    </row>
    <row r="16038" spans="1:20" s="82" customFormat="1">
      <c r="A16038" s="7"/>
      <c r="G16038" s="208"/>
      <c r="H16038" s="208"/>
      <c r="I16038" s="208"/>
      <c r="J16038" s="208"/>
      <c r="K16038" s="208"/>
      <c r="L16038" s="208"/>
      <c r="M16038" s="208"/>
      <c r="N16038" s="208"/>
      <c r="O16038" s="208"/>
      <c r="P16038" s="208"/>
      <c r="Q16038" s="208"/>
      <c r="R16038" s="208"/>
      <c r="S16038" s="208"/>
      <c r="T16038" s="208"/>
    </row>
    <row r="16039" spans="1:20" s="82" customFormat="1">
      <c r="A16039" s="7"/>
      <c r="G16039" s="208"/>
      <c r="H16039" s="208"/>
      <c r="I16039" s="208"/>
      <c r="J16039" s="208"/>
      <c r="K16039" s="208"/>
      <c r="L16039" s="208"/>
      <c r="M16039" s="208"/>
      <c r="N16039" s="208"/>
      <c r="O16039" s="208"/>
      <c r="P16039" s="208"/>
      <c r="Q16039" s="208"/>
      <c r="R16039" s="208"/>
      <c r="S16039" s="208"/>
      <c r="T16039" s="208"/>
    </row>
    <row r="16040" spans="1:20" s="82" customFormat="1">
      <c r="A16040" s="7"/>
      <c r="G16040" s="208"/>
      <c r="H16040" s="208"/>
      <c r="I16040" s="208"/>
      <c r="J16040" s="208"/>
      <c r="K16040" s="208"/>
      <c r="L16040" s="208"/>
      <c r="M16040" s="208"/>
      <c r="N16040" s="208"/>
      <c r="O16040" s="208"/>
      <c r="P16040" s="208"/>
      <c r="Q16040" s="208"/>
      <c r="R16040" s="208"/>
      <c r="S16040" s="208"/>
      <c r="T16040" s="208"/>
    </row>
    <row r="16041" spans="1:20" s="82" customFormat="1">
      <c r="A16041" s="7"/>
      <c r="G16041" s="208"/>
      <c r="H16041" s="208"/>
      <c r="I16041" s="208"/>
      <c r="J16041" s="208"/>
      <c r="K16041" s="208"/>
      <c r="L16041" s="208"/>
      <c r="M16041" s="208"/>
      <c r="N16041" s="208"/>
      <c r="O16041" s="208"/>
      <c r="P16041" s="208"/>
      <c r="Q16041" s="208"/>
      <c r="R16041" s="208"/>
      <c r="S16041" s="208"/>
      <c r="T16041" s="208"/>
    </row>
    <row r="16042" spans="1:20" s="82" customFormat="1">
      <c r="A16042" s="7"/>
      <c r="G16042" s="208"/>
      <c r="H16042" s="208"/>
      <c r="I16042" s="208"/>
      <c r="J16042" s="208"/>
      <c r="K16042" s="208"/>
      <c r="L16042" s="208"/>
      <c r="M16042" s="208"/>
      <c r="N16042" s="208"/>
      <c r="O16042" s="208"/>
      <c r="P16042" s="208"/>
      <c r="Q16042" s="208"/>
      <c r="R16042" s="208"/>
      <c r="S16042" s="208"/>
      <c r="T16042" s="208"/>
    </row>
    <row r="16043" spans="1:20" s="82" customFormat="1">
      <c r="A16043" s="7"/>
      <c r="G16043" s="208"/>
      <c r="H16043" s="208"/>
      <c r="I16043" s="208"/>
      <c r="J16043" s="208"/>
      <c r="K16043" s="208"/>
      <c r="L16043" s="208"/>
      <c r="M16043" s="208"/>
      <c r="N16043" s="208"/>
      <c r="O16043" s="208"/>
      <c r="P16043" s="208"/>
      <c r="Q16043" s="208"/>
      <c r="R16043" s="208"/>
      <c r="S16043" s="208"/>
      <c r="T16043" s="208"/>
    </row>
    <row r="16044" spans="1:20" s="82" customFormat="1">
      <c r="A16044" s="7"/>
      <c r="G16044" s="208"/>
      <c r="H16044" s="208"/>
      <c r="I16044" s="208"/>
      <c r="J16044" s="208"/>
      <c r="K16044" s="208"/>
      <c r="L16044" s="208"/>
      <c r="M16044" s="208"/>
      <c r="N16044" s="208"/>
      <c r="O16044" s="208"/>
      <c r="P16044" s="208"/>
      <c r="Q16044" s="208"/>
      <c r="R16044" s="208"/>
      <c r="S16044" s="208"/>
      <c r="T16044" s="208"/>
    </row>
    <row r="16045" spans="1:20" s="82" customFormat="1">
      <c r="A16045" s="7"/>
      <c r="G16045" s="208"/>
      <c r="H16045" s="208"/>
      <c r="I16045" s="208"/>
      <c r="J16045" s="208"/>
      <c r="K16045" s="208"/>
      <c r="L16045" s="208"/>
      <c r="M16045" s="208"/>
      <c r="N16045" s="208"/>
      <c r="O16045" s="208"/>
      <c r="P16045" s="208"/>
      <c r="Q16045" s="208"/>
      <c r="R16045" s="208"/>
      <c r="S16045" s="208"/>
      <c r="T16045" s="208"/>
    </row>
    <row r="16046" spans="1:20" s="82" customFormat="1">
      <c r="A16046" s="7"/>
      <c r="G16046" s="208"/>
      <c r="H16046" s="208"/>
      <c r="I16046" s="208"/>
      <c r="J16046" s="208"/>
      <c r="K16046" s="208"/>
      <c r="L16046" s="208"/>
      <c r="M16046" s="208"/>
      <c r="N16046" s="208"/>
      <c r="O16046" s="208"/>
      <c r="P16046" s="208"/>
      <c r="Q16046" s="208"/>
      <c r="R16046" s="208"/>
      <c r="S16046" s="208"/>
      <c r="T16046" s="208"/>
    </row>
    <row r="16047" spans="1:20" s="82" customFormat="1">
      <c r="A16047" s="7"/>
      <c r="G16047" s="208"/>
      <c r="H16047" s="208"/>
      <c r="I16047" s="208"/>
      <c r="J16047" s="208"/>
      <c r="K16047" s="208"/>
      <c r="L16047" s="208"/>
      <c r="M16047" s="208"/>
      <c r="N16047" s="208"/>
      <c r="O16047" s="208"/>
      <c r="P16047" s="208"/>
      <c r="Q16047" s="208"/>
      <c r="R16047" s="208"/>
      <c r="S16047" s="208"/>
      <c r="T16047" s="208"/>
    </row>
    <row r="16048" spans="1:20" s="82" customFormat="1">
      <c r="A16048" s="7"/>
      <c r="G16048" s="208"/>
      <c r="H16048" s="208"/>
      <c r="I16048" s="208"/>
      <c r="J16048" s="208"/>
      <c r="K16048" s="208"/>
      <c r="L16048" s="208"/>
      <c r="M16048" s="208"/>
      <c r="N16048" s="208"/>
      <c r="O16048" s="208"/>
      <c r="P16048" s="208"/>
      <c r="Q16048" s="208"/>
      <c r="R16048" s="208"/>
      <c r="S16048" s="208"/>
      <c r="T16048" s="208"/>
    </row>
    <row r="16049" spans="1:20" s="82" customFormat="1">
      <c r="A16049" s="7"/>
      <c r="G16049" s="208"/>
      <c r="H16049" s="208"/>
      <c r="I16049" s="208"/>
      <c r="J16049" s="208"/>
      <c r="K16049" s="208"/>
      <c r="L16049" s="208"/>
      <c r="M16049" s="208"/>
      <c r="N16049" s="208"/>
      <c r="O16049" s="208"/>
      <c r="P16049" s="208"/>
      <c r="Q16049" s="208"/>
      <c r="R16049" s="208"/>
      <c r="S16049" s="208"/>
      <c r="T16049" s="208"/>
    </row>
    <row r="16050" spans="1:20" s="82" customFormat="1">
      <c r="A16050" s="7"/>
      <c r="G16050" s="208"/>
      <c r="H16050" s="208"/>
      <c r="I16050" s="208"/>
      <c r="J16050" s="208"/>
      <c r="K16050" s="208"/>
      <c r="L16050" s="208"/>
      <c r="M16050" s="208"/>
      <c r="N16050" s="208"/>
      <c r="O16050" s="208"/>
      <c r="P16050" s="208"/>
      <c r="Q16050" s="208"/>
      <c r="R16050" s="208"/>
      <c r="S16050" s="208"/>
      <c r="T16050" s="208"/>
    </row>
    <row r="16051" spans="1:20" s="82" customFormat="1">
      <c r="A16051" s="7"/>
      <c r="G16051" s="208"/>
      <c r="H16051" s="208"/>
      <c r="I16051" s="208"/>
      <c r="J16051" s="208"/>
      <c r="K16051" s="208"/>
      <c r="L16051" s="208"/>
      <c r="M16051" s="208"/>
      <c r="N16051" s="208"/>
      <c r="O16051" s="208"/>
      <c r="P16051" s="208"/>
      <c r="Q16051" s="208"/>
      <c r="R16051" s="208"/>
      <c r="S16051" s="208"/>
      <c r="T16051" s="208"/>
    </row>
    <row r="16052" spans="1:20" s="82" customFormat="1">
      <c r="A16052" s="7"/>
      <c r="G16052" s="208"/>
      <c r="H16052" s="208"/>
      <c r="I16052" s="208"/>
      <c r="J16052" s="208"/>
      <c r="K16052" s="208"/>
      <c r="L16052" s="208"/>
      <c r="M16052" s="208"/>
      <c r="N16052" s="208"/>
      <c r="O16052" s="208"/>
      <c r="P16052" s="208"/>
      <c r="Q16052" s="208"/>
      <c r="R16052" s="208"/>
      <c r="S16052" s="208"/>
      <c r="T16052" s="208"/>
    </row>
    <row r="16053" spans="1:20" s="82" customFormat="1">
      <c r="A16053" s="7"/>
      <c r="G16053" s="208"/>
      <c r="H16053" s="208"/>
      <c r="I16053" s="208"/>
      <c r="J16053" s="208"/>
      <c r="K16053" s="208"/>
      <c r="L16053" s="208"/>
      <c r="M16053" s="208"/>
      <c r="N16053" s="208"/>
      <c r="O16053" s="208"/>
      <c r="P16053" s="208"/>
      <c r="Q16053" s="208"/>
      <c r="R16053" s="208"/>
      <c r="S16053" s="208"/>
      <c r="T16053" s="208"/>
    </row>
    <row r="16054" spans="1:20" s="82" customFormat="1">
      <c r="A16054" s="7"/>
      <c r="G16054" s="208"/>
      <c r="H16054" s="208"/>
      <c r="I16054" s="208"/>
      <c r="J16054" s="208"/>
      <c r="K16054" s="208"/>
      <c r="L16054" s="208"/>
      <c r="M16054" s="208"/>
      <c r="N16054" s="208"/>
      <c r="O16054" s="208"/>
      <c r="P16054" s="208"/>
      <c r="Q16054" s="208"/>
      <c r="R16054" s="208"/>
      <c r="S16054" s="208"/>
      <c r="T16054" s="208"/>
    </row>
    <row r="16055" spans="1:20" s="82" customFormat="1">
      <c r="A16055" s="7"/>
      <c r="G16055" s="208"/>
      <c r="H16055" s="208"/>
      <c r="I16055" s="208"/>
      <c r="J16055" s="208"/>
      <c r="K16055" s="208"/>
      <c r="L16055" s="208"/>
      <c r="M16055" s="208"/>
      <c r="N16055" s="208"/>
      <c r="O16055" s="208"/>
      <c r="P16055" s="208"/>
      <c r="Q16055" s="208"/>
      <c r="R16055" s="208"/>
      <c r="S16055" s="208"/>
      <c r="T16055" s="208"/>
    </row>
    <row r="16056" spans="1:20" s="82" customFormat="1">
      <c r="A16056" s="7"/>
      <c r="G16056" s="208"/>
      <c r="H16056" s="208"/>
      <c r="I16056" s="208"/>
      <c r="J16056" s="208"/>
      <c r="K16056" s="208"/>
      <c r="L16056" s="208"/>
      <c r="M16056" s="208"/>
      <c r="N16056" s="208"/>
      <c r="O16056" s="208"/>
      <c r="P16056" s="208"/>
      <c r="Q16056" s="208"/>
      <c r="R16056" s="208"/>
      <c r="S16056" s="208"/>
      <c r="T16056" s="208"/>
    </row>
    <row r="16057" spans="1:20" s="82" customFormat="1">
      <c r="A16057" s="7"/>
      <c r="G16057" s="208"/>
      <c r="H16057" s="208"/>
      <c r="I16057" s="208"/>
      <c r="J16057" s="208"/>
      <c r="K16057" s="208"/>
      <c r="L16057" s="208"/>
      <c r="M16057" s="208"/>
      <c r="N16057" s="208"/>
      <c r="O16057" s="208"/>
      <c r="P16057" s="208"/>
      <c r="Q16057" s="208"/>
      <c r="R16057" s="208"/>
      <c r="S16057" s="208"/>
      <c r="T16057" s="208"/>
    </row>
    <row r="16058" spans="1:20" s="82" customFormat="1">
      <c r="A16058" s="7"/>
      <c r="G16058" s="208"/>
      <c r="H16058" s="208"/>
      <c r="I16058" s="208"/>
      <c r="J16058" s="208"/>
      <c r="K16058" s="208"/>
      <c r="L16058" s="208"/>
      <c r="M16058" s="208"/>
      <c r="N16058" s="208"/>
      <c r="O16058" s="208"/>
      <c r="P16058" s="208"/>
      <c r="Q16058" s="208"/>
      <c r="R16058" s="208"/>
      <c r="S16058" s="208"/>
      <c r="T16058" s="208"/>
    </row>
    <row r="16059" spans="1:20" s="82" customFormat="1">
      <c r="A16059" s="7"/>
      <c r="G16059" s="208"/>
      <c r="H16059" s="208"/>
      <c r="I16059" s="208"/>
      <c r="J16059" s="208"/>
      <c r="K16059" s="208"/>
      <c r="L16059" s="208"/>
      <c r="M16059" s="208"/>
      <c r="N16059" s="208"/>
      <c r="O16059" s="208"/>
      <c r="P16059" s="208"/>
      <c r="Q16059" s="208"/>
      <c r="R16059" s="208"/>
      <c r="S16059" s="208"/>
      <c r="T16059" s="208"/>
    </row>
    <row r="16060" spans="1:20" s="82" customFormat="1">
      <c r="A16060" s="7"/>
      <c r="G16060" s="208"/>
      <c r="H16060" s="208"/>
      <c r="I16060" s="208"/>
      <c r="J16060" s="208"/>
      <c r="K16060" s="208"/>
      <c r="L16060" s="208"/>
      <c r="M16060" s="208"/>
      <c r="N16060" s="208"/>
      <c r="O16060" s="208"/>
      <c r="P16060" s="208"/>
      <c r="Q16060" s="208"/>
      <c r="R16060" s="208"/>
      <c r="S16060" s="208"/>
      <c r="T16060" s="208"/>
    </row>
    <row r="16061" spans="1:20" s="82" customFormat="1">
      <c r="A16061" s="7"/>
      <c r="G16061" s="208"/>
      <c r="H16061" s="208"/>
      <c r="I16061" s="208"/>
      <c r="J16061" s="208"/>
      <c r="K16061" s="208"/>
      <c r="L16061" s="208"/>
      <c r="M16061" s="208"/>
      <c r="N16061" s="208"/>
      <c r="O16061" s="208"/>
      <c r="P16061" s="208"/>
      <c r="Q16061" s="208"/>
      <c r="R16061" s="208"/>
      <c r="S16061" s="208"/>
      <c r="T16061" s="208"/>
    </row>
    <row r="16062" spans="1:20" s="82" customFormat="1">
      <c r="A16062" s="7"/>
      <c r="G16062" s="208"/>
      <c r="H16062" s="208"/>
      <c r="I16062" s="208"/>
      <c r="J16062" s="208"/>
      <c r="K16062" s="208"/>
      <c r="L16062" s="208"/>
      <c r="M16062" s="208"/>
      <c r="N16062" s="208"/>
      <c r="O16062" s="208"/>
      <c r="P16062" s="208"/>
      <c r="Q16062" s="208"/>
      <c r="R16062" s="208"/>
      <c r="S16062" s="208"/>
      <c r="T16062" s="208"/>
    </row>
    <row r="16063" spans="1:20" s="82" customFormat="1">
      <c r="A16063" s="7"/>
      <c r="G16063" s="208"/>
      <c r="H16063" s="208"/>
      <c r="I16063" s="208"/>
      <c r="J16063" s="208"/>
      <c r="K16063" s="208"/>
      <c r="L16063" s="208"/>
      <c r="M16063" s="208"/>
      <c r="N16063" s="208"/>
      <c r="O16063" s="208"/>
      <c r="P16063" s="208"/>
      <c r="Q16063" s="208"/>
      <c r="R16063" s="208"/>
      <c r="S16063" s="208"/>
      <c r="T16063" s="208"/>
    </row>
    <row r="16064" spans="1:20" s="82" customFormat="1">
      <c r="A16064" s="7"/>
      <c r="G16064" s="208"/>
      <c r="H16064" s="208"/>
      <c r="I16064" s="208"/>
      <c r="J16064" s="208"/>
      <c r="K16064" s="208"/>
      <c r="L16064" s="208"/>
      <c r="M16064" s="208"/>
      <c r="N16064" s="208"/>
      <c r="O16064" s="208"/>
      <c r="P16064" s="208"/>
      <c r="Q16064" s="208"/>
      <c r="R16064" s="208"/>
      <c r="S16064" s="208"/>
      <c r="T16064" s="208"/>
    </row>
    <row r="16065" spans="1:20" s="82" customFormat="1">
      <c r="A16065" s="7"/>
      <c r="G16065" s="208"/>
      <c r="H16065" s="208"/>
      <c r="I16065" s="208"/>
      <c r="J16065" s="208"/>
      <c r="K16065" s="208"/>
      <c r="L16065" s="208"/>
      <c r="M16065" s="208"/>
      <c r="N16065" s="208"/>
      <c r="O16065" s="208"/>
      <c r="P16065" s="208"/>
      <c r="Q16065" s="208"/>
      <c r="R16065" s="208"/>
      <c r="S16065" s="208"/>
      <c r="T16065" s="208"/>
    </row>
    <row r="16066" spans="1:20" s="82" customFormat="1">
      <c r="A16066" s="7"/>
      <c r="G16066" s="208"/>
      <c r="H16066" s="208"/>
      <c r="I16066" s="208"/>
      <c r="J16066" s="208"/>
      <c r="K16066" s="208"/>
      <c r="L16066" s="208"/>
      <c r="M16066" s="208"/>
      <c r="N16066" s="208"/>
      <c r="O16066" s="208"/>
      <c r="P16066" s="208"/>
      <c r="Q16066" s="208"/>
      <c r="R16066" s="208"/>
      <c r="S16066" s="208"/>
      <c r="T16066" s="208"/>
    </row>
    <row r="16067" spans="1:20" s="82" customFormat="1">
      <c r="A16067" s="7"/>
      <c r="G16067" s="208"/>
      <c r="H16067" s="208"/>
      <c r="I16067" s="208"/>
      <c r="J16067" s="208"/>
      <c r="K16067" s="208"/>
      <c r="L16067" s="208"/>
      <c r="M16067" s="208"/>
      <c r="N16067" s="208"/>
      <c r="O16067" s="208"/>
      <c r="P16067" s="208"/>
      <c r="Q16067" s="208"/>
      <c r="R16067" s="208"/>
      <c r="S16067" s="208"/>
      <c r="T16067" s="208"/>
    </row>
    <row r="16068" spans="1:20" s="82" customFormat="1">
      <c r="A16068" s="7"/>
      <c r="G16068" s="208"/>
      <c r="H16068" s="208"/>
      <c r="I16068" s="208"/>
      <c r="J16068" s="208"/>
      <c r="K16068" s="208"/>
      <c r="L16068" s="208"/>
      <c r="M16068" s="208"/>
      <c r="N16068" s="208"/>
      <c r="O16068" s="208"/>
      <c r="P16068" s="208"/>
      <c r="Q16068" s="208"/>
      <c r="R16068" s="208"/>
      <c r="S16068" s="208"/>
      <c r="T16068" s="208"/>
    </row>
    <row r="16069" spans="1:20" s="82" customFormat="1">
      <c r="A16069" s="7"/>
      <c r="G16069" s="208"/>
      <c r="H16069" s="208"/>
      <c r="I16069" s="208"/>
      <c r="J16069" s="208"/>
      <c r="K16069" s="208"/>
      <c r="L16069" s="208"/>
      <c r="M16069" s="208"/>
      <c r="N16069" s="208"/>
      <c r="O16069" s="208"/>
      <c r="P16069" s="208"/>
      <c r="Q16069" s="208"/>
      <c r="R16069" s="208"/>
      <c r="S16069" s="208"/>
      <c r="T16069" s="208"/>
    </row>
    <row r="16070" spans="1:20" s="82" customFormat="1">
      <c r="A16070" s="7"/>
      <c r="G16070" s="208"/>
      <c r="H16070" s="208"/>
      <c r="I16070" s="208"/>
      <c r="J16070" s="208"/>
      <c r="K16070" s="208"/>
      <c r="L16070" s="208"/>
      <c r="M16070" s="208"/>
      <c r="N16070" s="208"/>
      <c r="O16070" s="208"/>
      <c r="P16070" s="208"/>
      <c r="Q16070" s="208"/>
      <c r="R16070" s="208"/>
      <c r="S16070" s="208"/>
      <c r="T16070" s="208"/>
    </row>
    <row r="16071" spans="1:20" s="82" customFormat="1">
      <c r="A16071" s="7"/>
      <c r="G16071" s="208"/>
      <c r="H16071" s="208"/>
      <c r="I16071" s="208"/>
      <c r="J16071" s="208"/>
      <c r="K16071" s="208"/>
      <c r="L16071" s="208"/>
      <c r="M16071" s="208"/>
      <c r="N16071" s="208"/>
      <c r="O16071" s="208"/>
      <c r="P16071" s="208"/>
      <c r="Q16071" s="208"/>
      <c r="R16071" s="208"/>
      <c r="S16071" s="208"/>
      <c r="T16071" s="208"/>
    </row>
    <row r="16072" spans="1:20" s="82" customFormat="1">
      <c r="A16072" s="7"/>
      <c r="G16072" s="208"/>
      <c r="H16072" s="208"/>
      <c r="I16072" s="208"/>
      <c r="J16072" s="208"/>
      <c r="K16072" s="208"/>
      <c r="L16072" s="208"/>
      <c r="M16072" s="208"/>
      <c r="N16072" s="208"/>
      <c r="O16072" s="208"/>
      <c r="P16072" s="208"/>
      <c r="Q16072" s="208"/>
      <c r="R16072" s="208"/>
      <c r="S16072" s="208"/>
      <c r="T16072" s="208"/>
    </row>
    <row r="16073" spans="1:20" s="82" customFormat="1">
      <c r="A16073" s="7"/>
      <c r="G16073" s="208"/>
      <c r="H16073" s="208"/>
      <c r="I16073" s="208"/>
      <c r="J16073" s="208"/>
      <c r="K16073" s="208"/>
      <c r="L16073" s="208"/>
      <c r="M16073" s="208"/>
      <c r="N16073" s="208"/>
      <c r="O16073" s="208"/>
      <c r="P16073" s="208"/>
      <c r="Q16073" s="208"/>
      <c r="R16073" s="208"/>
      <c r="S16073" s="208"/>
      <c r="T16073" s="208"/>
    </row>
    <row r="16074" spans="1:20" s="82" customFormat="1">
      <c r="A16074" s="7"/>
      <c r="G16074" s="208"/>
      <c r="H16074" s="208"/>
      <c r="I16074" s="208"/>
      <c r="J16074" s="208"/>
      <c r="K16074" s="208"/>
      <c r="L16074" s="208"/>
      <c r="M16074" s="208"/>
      <c r="N16074" s="208"/>
      <c r="O16074" s="208"/>
      <c r="P16074" s="208"/>
      <c r="Q16074" s="208"/>
      <c r="R16074" s="208"/>
      <c r="S16074" s="208"/>
      <c r="T16074" s="208"/>
    </row>
    <row r="16075" spans="1:20" s="82" customFormat="1">
      <c r="A16075" s="7"/>
      <c r="G16075" s="208"/>
      <c r="H16075" s="208"/>
      <c r="I16075" s="208"/>
      <c r="J16075" s="208"/>
      <c r="K16075" s="208"/>
      <c r="L16075" s="208"/>
      <c r="M16075" s="208"/>
      <c r="N16075" s="208"/>
      <c r="O16075" s="208"/>
      <c r="P16075" s="208"/>
      <c r="Q16075" s="208"/>
      <c r="R16075" s="208"/>
      <c r="S16075" s="208"/>
      <c r="T16075" s="208"/>
    </row>
    <row r="16076" spans="1:20" s="82" customFormat="1">
      <c r="A16076" s="7"/>
      <c r="G16076" s="208"/>
      <c r="H16076" s="208"/>
      <c r="I16076" s="208"/>
      <c r="J16076" s="208"/>
      <c r="K16076" s="208"/>
      <c r="L16076" s="208"/>
      <c r="M16076" s="208"/>
      <c r="N16076" s="208"/>
      <c r="O16076" s="208"/>
      <c r="P16076" s="208"/>
      <c r="Q16076" s="208"/>
      <c r="R16076" s="208"/>
      <c r="S16076" s="208"/>
      <c r="T16076" s="208"/>
    </row>
    <row r="16077" spans="1:20" s="82" customFormat="1">
      <c r="A16077" s="7"/>
      <c r="G16077" s="208"/>
      <c r="H16077" s="208"/>
      <c r="I16077" s="208"/>
      <c r="J16077" s="208"/>
      <c r="K16077" s="208"/>
      <c r="L16077" s="208"/>
      <c r="M16077" s="208"/>
      <c r="N16077" s="208"/>
      <c r="O16077" s="208"/>
      <c r="P16077" s="208"/>
      <c r="Q16077" s="208"/>
      <c r="R16077" s="208"/>
      <c r="S16077" s="208"/>
      <c r="T16077" s="208"/>
    </row>
    <row r="16078" spans="1:20" s="82" customFormat="1">
      <c r="A16078" s="7"/>
      <c r="G16078" s="208"/>
      <c r="H16078" s="208"/>
      <c r="I16078" s="208"/>
      <c r="J16078" s="208"/>
      <c r="K16078" s="208"/>
      <c r="L16078" s="208"/>
      <c r="M16078" s="208"/>
      <c r="N16078" s="208"/>
      <c r="O16078" s="208"/>
      <c r="P16078" s="208"/>
      <c r="Q16078" s="208"/>
      <c r="R16078" s="208"/>
      <c r="S16078" s="208"/>
      <c r="T16078" s="208"/>
    </row>
    <row r="16079" spans="1:20" s="82" customFormat="1">
      <c r="A16079" s="7"/>
      <c r="G16079" s="208"/>
      <c r="H16079" s="208"/>
      <c r="I16079" s="208"/>
      <c r="J16079" s="208"/>
      <c r="K16079" s="208"/>
      <c r="L16079" s="208"/>
      <c r="M16079" s="208"/>
      <c r="N16079" s="208"/>
      <c r="O16079" s="208"/>
      <c r="P16079" s="208"/>
      <c r="Q16079" s="208"/>
      <c r="R16079" s="208"/>
      <c r="S16079" s="208"/>
      <c r="T16079" s="208"/>
    </row>
    <row r="16080" spans="1:20" s="82" customFormat="1">
      <c r="A16080" s="7"/>
      <c r="G16080" s="208"/>
      <c r="H16080" s="208"/>
      <c r="I16080" s="208"/>
      <c r="J16080" s="208"/>
      <c r="K16080" s="208"/>
      <c r="L16080" s="208"/>
      <c r="M16080" s="208"/>
      <c r="N16080" s="208"/>
      <c r="O16080" s="208"/>
      <c r="P16080" s="208"/>
      <c r="Q16080" s="208"/>
      <c r="R16080" s="208"/>
      <c r="S16080" s="208"/>
      <c r="T16080" s="208"/>
    </row>
    <row r="16081" spans="1:20" s="82" customFormat="1">
      <c r="A16081" s="7"/>
      <c r="G16081" s="208"/>
      <c r="H16081" s="208"/>
      <c r="I16081" s="208"/>
      <c r="J16081" s="208"/>
      <c r="K16081" s="208"/>
      <c r="L16081" s="208"/>
      <c r="M16081" s="208"/>
      <c r="N16081" s="208"/>
      <c r="O16081" s="208"/>
      <c r="P16081" s="208"/>
      <c r="Q16081" s="208"/>
      <c r="R16081" s="208"/>
      <c r="S16081" s="208"/>
      <c r="T16081" s="208"/>
    </row>
    <row r="16082" spans="1:20" s="82" customFormat="1">
      <c r="A16082" s="7"/>
      <c r="G16082" s="208"/>
      <c r="H16082" s="208"/>
      <c r="I16082" s="208"/>
      <c r="J16082" s="208"/>
      <c r="K16082" s="208"/>
      <c r="L16082" s="208"/>
      <c r="M16082" s="208"/>
      <c r="N16082" s="208"/>
      <c r="O16082" s="208"/>
      <c r="P16082" s="208"/>
      <c r="Q16082" s="208"/>
      <c r="R16082" s="208"/>
      <c r="S16082" s="208"/>
      <c r="T16082" s="208"/>
    </row>
    <row r="16083" spans="1:20" s="82" customFormat="1">
      <c r="A16083" s="7"/>
      <c r="G16083" s="208"/>
      <c r="H16083" s="208"/>
      <c r="I16083" s="208"/>
      <c r="J16083" s="208"/>
      <c r="K16083" s="208"/>
      <c r="L16083" s="208"/>
      <c r="M16083" s="208"/>
      <c r="N16083" s="208"/>
      <c r="O16083" s="208"/>
      <c r="P16083" s="208"/>
      <c r="Q16083" s="208"/>
      <c r="R16083" s="208"/>
      <c r="S16083" s="208"/>
      <c r="T16083" s="208"/>
    </row>
    <row r="16084" spans="1:20" s="82" customFormat="1">
      <c r="A16084" s="7"/>
      <c r="G16084" s="208"/>
      <c r="H16084" s="208"/>
      <c r="I16084" s="208"/>
      <c r="J16084" s="208"/>
      <c r="K16084" s="208"/>
      <c r="L16084" s="208"/>
      <c r="M16084" s="208"/>
      <c r="N16084" s="208"/>
      <c r="O16084" s="208"/>
      <c r="P16084" s="208"/>
      <c r="Q16084" s="208"/>
      <c r="R16084" s="208"/>
      <c r="S16084" s="208"/>
      <c r="T16084" s="208"/>
    </row>
    <row r="16085" spans="1:20" s="82" customFormat="1">
      <c r="A16085" s="7"/>
      <c r="G16085" s="208"/>
      <c r="H16085" s="208"/>
      <c r="I16085" s="208"/>
      <c r="J16085" s="208"/>
      <c r="K16085" s="208"/>
      <c r="L16085" s="208"/>
      <c r="M16085" s="208"/>
      <c r="N16085" s="208"/>
      <c r="O16085" s="208"/>
      <c r="P16085" s="208"/>
      <c r="Q16085" s="208"/>
      <c r="R16085" s="208"/>
      <c r="S16085" s="208"/>
      <c r="T16085" s="208"/>
    </row>
    <row r="16086" spans="1:20" s="82" customFormat="1">
      <c r="A16086" s="7"/>
      <c r="G16086" s="208"/>
      <c r="H16086" s="208"/>
      <c r="I16086" s="208"/>
      <c r="J16086" s="208"/>
      <c r="K16086" s="208"/>
      <c r="L16086" s="208"/>
      <c r="M16086" s="208"/>
      <c r="N16086" s="208"/>
      <c r="O16086" s="208"/>
      <c r="P16086" s="208"/>
      <c r="Q16086" s="208"/>
      <c r="R16086" s="208"/>
      <c r="S16086" s="208"/>
      <c r="T16086" s="208"/>
    </row>
    <row r="16087" spans="1:20" s="82" customFormat="1">
      <c r="A16087" s="7"/>
      <c r="G16087" s="208"/>
      <c r="H16087" s="208"/>
      <c r="I16087" s="208"/>
      <c r="J16087" s="208"/>
      <c r="K16087" s="208"/>
      <c r="L16087" s="208"/>
      <c r="M16087" s="208"/>
      <c r="N16087" s="208"/>
      <c r="O16087" s="208"/>
      <c r="P16087" s="208"/>
      <c r="Q16087" s="208"/>
      <c r="R16087" s="208"/>
      <c r="S16087" s="208"/>
      <c r="T16087" s="208"/>
    </row>
    <row r="16088" spans="1:20" s="82" customFormat="1">
      <c r="A16088" s="7"/>
      <c r="G16088" s="208"/>
      <c r="H16088" s="208"/>
      <c r="I16088" s="208"/>
      <c r="J16088" s="208"/>
      <c r="K16088" s="208"/>
      <c r="L16088" s="208"/>
      <c r="M16088" s="208"/>
      <c r="N16088" s="208"/>
      <c r="O16088" s="208"/>
      <c r="P16088" s="208"/>
      <c r="Q16088" s="208"/>
      <c r="R16088" s="208"/>
      <c r="S16088" s="208"/>
      <c r="T16088" s="208"/>
    </row>
    <row r="16089" spans="1:20" s="82" customFormat="1">
      <c r="A16089" s="7"/>
      <c r="G16089" s="208"/>
      <c r="H16089" s="208"/>
      <c r="I16089" s="208"/>
      <c r="J16089" s="208"/>
      <c r="K16089" s="208"/>
      <c r="L16089" s="208"/>
      <c r="M16089" s="208"/>
      <c r="N16089" s="208"/>
      <c r="O16089" s="208"/>
      <c r="P16089" s="208"/>
      <c r="Q16089" s="208"/>
      <c r="R16089" s="208"/>
      <c r="S16089" s="208"/>
      <c r="T16089" s="208"/>
    </row>
    <row r="16090" spans="1:20" s="82" customFormat="1">
      <c r="A16090" s="7"/>
      <c r="G16090" s="208"/>
      <c r="H16090" s="208"/>
      <c r="I16090" s="208"/>
      <c r="J16090" s="208"/>
      <c r="K16090" s="208"/>
      <c r="L16090" s="208"/>
      <c r="M16090" s="208"/>
      <c r="N16090" s="208"/>
      <c r="O16090" s="208"/>
      <c r="P16090" s="208"/>
      <c r="Q16090" s="208"/>
      <c r="R16090" s="208"/>
      <c r="S16090" s="208"/>
      <c r="T16090" s="208"/>
    </row>
    <row r="16091" spans="1:20" s="82" customFormat="1">
      <c r="A16091" s="7"/>
      <c r="G16091" s="208"/>
      <c r="H16091" s="208"/>
      <c r="I16091" s="208"/>
      <c r="J16091" s="208"/>
      <c r="K16091" s="208"/>
      <c r="L16091" s="208"/>
      <c r="M16091" s="208"/>
      <c r="N16091" s="208"/>
      <c r="O16091" s="208"/>
      <c r="P16091" s="208"/>
      <c r="Q16091" s="208"/>
      <c r="R16091" s="208"/>
      <c r="S16091" s="208"/>
      <c r="T16091" s="208"/>
    </row>
    <row r="16092" spans="1:20" s="82" customFormat="1">
      <c r="A16092" s="7"/>
      <c r="G16092" s="208"/>
      <c r="H16092" s="208"/>
      <c r="I16092" s="208"/>
      <c r="J16092" s="208"/>
      <c r="K16092" s="208"/>
      <c r="L16092" s="208"/>
      <c r="M16092" s="208"/>
      <c r="N16092" s="208"/>
      <c r="O16092" s="208"/>
      <c r="P16092" s="208"/>
      <c r="Q16092" s="208"/>
      <c r="R16092" s="208"/>
      <c r="S16092" s="208"/>
      <c r="T16092" s="208"/>
    </row>
    <row r="16093" spans="1:20" s="82" customFormat="1">
      <c r="A16093" s="7"/>
      <c r="G16093" s="208"/>
      <c r="H16093" s="208"/>
      <c r="I16093" s="208"/>
      <c r="J16093" s="208"/>
      <c r="K16093" s="208"/>
      <c r="L16093" s="208"/>
      <c r="M16093" s="208"/>
      <c r="N16093" s="208"/>
      <c r="O16093" s="208"/>
      <c r="P16093" s="208"/>
      <c r="Q16093" s="208"/>
      <c r="R16093" s="208"/>
      <c r="S16093" s="208"/>
      <c r="T16093" s="208"/>
    </row>
    <row r="16094" spans="1:20" s="82" customFormat="1">
      <c r="A16094" s="7"/>
      <c r="G16094" s="208"/>
      <c r="H16094" s="208"/>
      <c r="I16094" s="208"/>
      <c r="J16094" s="208"/>
      <c r="K16094" s="208"/>
      <c r="L16094" s="208"/>
      <c r="M16094" s="208"/>
      <c r="N16094" s="208"/>
      <c r="O16094" s="208"/>
      <c r="P16094" s="208"/>
      <c r="Q16094" s="208"/>
      <c r="R16094" s="208"/>
      <c r="S16094" s="208"/>
      <c r="T16094" s="208"/>
    </row>
    <row r="16095" spans="1:20" s="82" customFormat="1">
      <c r="A16095" s="7"/>
      <c r="G16095" s="208"/>
      <c r="H16095" s="208"/>
      <c r="I16095" s="208"/>
      <c r="J16095" s="208"/>
      <c r="K16095" s="208"/>
      <c r="L16095" s="208"/>
      <c r="M16095" s="208"/>
      <c r="N16095" s="208"/>
      <c r="O16095" s="208"/>
      <c r="P16095" s="208"/>
      <c r="Q16095" s="208"/>
      <c r="R16095" s="208"/>
      <c r="S16095" s="208"/>
      <c r="T16095" s="208"/>
    </row>
    <row r="16096" spans="1:20" s="82" customFormat="1">
      <c r="A16096" s="7"/>
      <c r="G16096" s="208"/>
      <c r="H16096" s="208"/>
      <c r="I16096" s="208"/>
      <c r="J16096" s="208"/>
      <c r="K16096" s="208"/>
      <c r="L16096" s="208"/>
      <c r="M16096" s="208"/>
      <c r="N16096" s="208"/>
      <c r="O16096" s="208"/>
      <c r="P16096" s="208"/>
      <c r="Q16096" s="208"/>
      <c r="R16096" s="208"/>
      <c r="S16096" s="208"/>
      <c r="T16096" s="208"/>
    </row>
    <row r="16097" spans="1:20" s="82" customFormat="1">
      <c r="A16097" s="7"/>
      <c r="G16097" s="208"/>
      <c r="H16097" s="208"/>
      <c r="I16097" s="208"/>
      <c r="J16097" s="208"/>
      <c r="K16097" s="208"/>
      <c r="L16097" s="208"/>
      <c r="M16097" s="208"/>
      <c r="N16097" s="208"/>
      <c r="O16097" s="208"/>
      <c r="P16097" s="208"/>
      <c r="Q16097" s="208"/>
      <c r="R16097" s="208"/>
      <c r="S16097" s="208"/>
      <c r="T16097" s="208"/>
    </row>
    <row r="16098" spans="1:20" s="82" customFormat="1">
      <c r="A16098" s="7"/>
      <c r="G16098" s="208"/>
      <c r="H16098" s="208"/>
      <c r="I16098" s="208"/>
      <c r="J16098" s="208"/>
      <c r="K16098" s="208"/>
      <c r="L16098" s="208"/>
      <c r="M16098" s="208"/>
      <c r="N16098" s="208"/>
      <c r="O16098" s="208"/>
      <c r="P16098" s="208"/>
      <c r="Q16098" s="208"/>
      <c r="R16098" s="208"/>
      <c r="S16098" s="208"/>
      <c r="T16098" s="208"/>
    </row>
    <row r="16099" spans="1:20" s="82" customFormat="1">
      <c r="A16099" s="7"/>
      <c r="G16099" s="208"/>
      <c r="H16099" s="208"/>
      <c r="I16099" s="208"/>
      <c r="J16099" s="208"/>
      <c r="K16099" s="208"/>
      <c r="L16099" s="208"/>
      <c r="M16099" s="208"/>
      <c r="N16099" s="208"/>
      <c r="O16099" s="208"/>
      <c r="P16099" s="208"/>
      <c r="Q16099" s="208"/>
      <c r="R16099" s="208"/>
      <c r="S16099" s="208"/>
      <c r="T16099" s="208"/>
    </row>
    <row r="16100" spans="1:20" s="82" customFormat="1">
      <c r="A16100" s="7"/>
      <c r="G16100" s="208"/>
      <c r="H16100" s="208"/>
      <c r="I16100" s="208"/>
      <c r="J16100" s="208"/>
      <c r="K16100" s="208"/>
      <c r="L16100" s="208"/>
      <c r="M16100" s="208"/>
      <c r="N16100" s="208"/>
      <c r="O16100" s="208"/>
      <c r="P16100" s="208"/>
      <c r="Q16100" s="208"/>
      <c r="R16100" s="208"/>
      <c r="S16100" s="208"/>
      <c r="T16100" s="208"/>
    </row>
    <row r="16101" spans="1:20" s="82" customFormat="1">
      <c r="A16101" s="7"/>
      <c r="G16101" s="208"/>
      <c r="H16101" s="208"/>
      <c r="I16101" s="208"/>
      <c r="J16101" s="208"/>
      <c r="K16101" s="208"/>
      <c r="L16101" s="208"/>
      <c r="M16101" s="208"/>
      <c r="N16101" s="208"/>
      <c r="O16101" s="208"/>
      <c r="P16101" s="208"/>
      <c r="Q16101" s="208"/>
      <c r="R16101" s="208"/>
      <c r="S16101" s="208"/>
      <c r="T16101" s="208"/>
    </row>
    <row r="16102" spans="1:20" s="82" customFormat="1">
      <c r="A16102" s="7"/>
      <c r="G16102" s="208"/>
      <c r="H16102" s="208"/>
      <c r="I16102" s="208"/>
      <c r="J16102" s="208"/>
      <c r="K16102" s="208"/>
      <c r="L16102" s="208"/>
      <c r="M16102" s="208"/>
      <c r="N16102" s="208"/>
      <c r="O16102" s="208"/>
      <c r="P16102" s="208"/>
      <c r="Q16102" s="208"/>
      <c r="R16102" s="208"/>
      <c r="S16102" s="208"/>
      <c r="T16102" s="208"/>
    </row>
    <row r="16103" spans="1:20" s="82" customFormat="1">
      <c r="A16103" s="7"/>
      <c r="G16103" s="208"/>
      <c r="H16103" s="208"/>
      <c r="I16103" s="208"/>
      <c r="J16103" s="208"/>
      <c r="K16103" s="208"/>
      <c r="L16103" s="208"/>
      <c r="M16103" s="208"/>
      <c r="N16103" s="208"/>
      <c r="O16103" s="208"/>
      <c r="P16103" s="208"/>
      <c r="Q16103" s="208"/>
      <c r="R16103" s="208"/>
      <c r="S16103" s="208"/>
      <c r="T16103" s="208"/>
    </row>
    <row r="16104" spans="1:20" s="82" customFormat="1">
      <c r="A16104" s="7"/>
      <c r="G16104" s="208"/>
      <c r="H16104" s="208"/>
      <c r="I16104" s="208"/>
      <c r="J16104" s="208"/>
      <c r="K16104" s="208"/>
      <c r="L16104" s="208"/>
      <c r="M16104" s="208"/>
      <c r="N16104" s="208"/>
      <c r="O16104" s="208"/>
      <c r="P16104" s="208"/>
      <c r="Q16104" s="208"/>
      <c r="R16104" s="208"/>
      <c r="S16104" s="208"/>
      <c r="T16104" s="208"/>
    </row>
    <row r="16105" spans="1:20" s="82" customFormat="1">
      <c r="A16105" s="7"/>
      <c r="G16105" s="208"/>
      <c r="H16105" s="208"/>
      <c r="I16105" s="208"/>
      <c r="J16105" s="208"/>
      <c r="K16105" s="208"/>
      <c r="L16105" s="208"/>
      <c r="M16105" s="208"/>
      <c r="N16105" s="208"/>
      <c r="O16105" s="208"/>
      <c r="P16105" s="208"/>
      <c r="Q16105" s="208"/>
      <c r="R16105" s="208"/>
      <c r="S16105" s="208"/>
      <c r="T16105" s="208"/>
    </row>
    <row r="16106" spans="1:20" s="82" customFormat="1">
      <c r="A16106" s="7"/>
      <c r="G16106" s="208"/>
      <c r="H16106" s="208"/>
      <c r="I16106" s="208"/>
      <c r="J16106" s="208"/>
      <c r="K16106" s="208"/>
      <c r="L16106" s="208"/>
      <c r="M16106" s="208"/>
      <c r="N16106" s="208"/>
      <c r="O16106" s="208"/>
      <c r="P16106" s="208"/>
      <c r="Q16106" s="208"/>
      <c r="R16106" s="208"/>
      <c r="S16106" s="208"/>
      <c r="T16106" s="208"/>
    </row>
    <row r="16107" spans="1:20" s="82" customFormat="1">
      <c r="A16107" s="7"/>
      <c r="G16107" s="208"/>
      <c r="H16107" s="208"/>
      <c r="I16107" s="208"/>
      <c r="J16107" s="208"/>
      <c r="K16107" s="208"/>
      <c r="L16107" s="208"/>
      <c r="M16107" s="208"/>
      <c r="N16107" s="208"/>
      <c r="O16107" s="208"/>
      <c r="P16107" s="208"/>
      <c r="Q16107" s="208"/>
      <c r="R16107" s="208"/>
      <c r="S16107" s="208"/>
      <c r="T16107" s="208"/>
    </row>
    <row r="16108" spans="1:20" s="82" customFormat="1">
      <c r="A16108" s="7"/>
      <c r="G16108" s="208"/>
      <c r="H16108" s="208"/>
      <c r="I16108" s="208"/>
      <c r="J16108" s="208"/>
      <c r="K16108" s="208"/>
      <c r="L16108" s="208"/>
      <c r="M16108" s="208"/>
      <c r="N16108" s="208"/>
      <c r="O16108" s="208"/>
      <c r="P16108" s="208"/>
      <c r="Q16108" s="208"/>
      <c r="R16108" s="208"/>
      <c r="S16108" s="208"/>
      <c r="T16108" s="208"/>
    </row>
    <row r="16109" spans="1:20" s="82" customFormat="1">
      <c r="A16109" s="7"/>
      <c r="G16109" s="208"/>
      <c r="H16109" s="208"/>
      <c r="I16109" s="208"/>
      <c r="J16109" s="208"/>
      <c r="K16109" s="208"/>
      <c r="L16109" s="208"/>
      <c r="M16109" s="208"/>
      <c r="N16109" s="208"/>
      <c r="O16109" s="208"/>
      <c r="P16109" s="208"/>
      <c r="Q16109" s="208"/>
      <c r="R16109" s="208"/>
      <c r="S16109" s="208"/>
      <c r="T16109" s="208"/>
    </row>
    <row r="16110" spans="1:20" s="82" customFormat="1">
      <c r="A16110" s="7"/>
      <c r="G16110" s="208"/>
      <c r="H16110" s="208"/>
      <c r="I16110" s="208"/>
      <c r="J16110" s="208"/>
      <c r="K16110" s="208"/>
      <c r="L16110" s="208"/>
      <c r="M16110" s="208"/>
      <c r="N16110" s="208"/>
      <c r="O16110" s="208"/>
      <c r="P16110" s="208"/>
      <c r="Q16110" s="208"/>
      <c r="R16110" s="208"/>
      <c r="S16110" s="208"/>
      <c r="T16110" s="208"/>
    </row>
    <row r="16111" spans="1:20" s="82" customFormat="1">
      <c r="A16111" s="7"/>
      <c r="G16111" s="208"/>
      <c r="H16111" s="208"/>
      <c r="I16111" s="208"/>
      <c r="J16111" s="208"/>
      <c r="K16111" s="208"/>
      <c r="L16111" s="208"/>
      <c r="M16111" s="208"/>
      <c r="N16111" s="208"/>
      <c r="O16111" s="208"/>
      <c r="P16111" s="208"/>
      <c r="Q16111" s="208"/>
      <c r="R16111" s="208"/>
      <c r="S16111" s="208"/>
      <c r="T16111" s="208"/>
    </row>
    <row r="16112" spans="1:20" s="82" customFormat="1">
      <c r="A16112" s="7"/>
      <c r="G16112" s="208"/>
      <c r="H16112" s="208"/>
      <c r="I16112" s="208"/>
      <c r="J16112" s="208"/>
      <c r="K16112" s="208"/>
      <c r="L16112" s="208"/>
      <c r="M16112" s="208"/>
      <c r="N16112" s="208"/>
      <c r="O16112" s="208"/>
      <c r="P16112" s="208"/>
      <c r="Q16112" s="208"/>
      <c r="R16112" s="208"/>
      <c r="S16112" s="208"/>
      <c r="T16112" s="208"/>
    </row>
    <row r="16113" spans="1:20" s="82" customFormat="1">
      <c r="A16113" s="7"/>
      <c r="G16113" s="208"/>
      <c r="H16113" s="208"/>
      <c r="I16113" s="208"/>
      <c r="J16113" s="208"/>
      <c r="K16113" s="208"/>
      <c r="L16113" s="208"/>
      <c r="M16113" s="208"/>
      <c r="N16113" s="208"/>
      <c r="O16113" s="208"/>
      <c r="P16113" s="208"/>
      <c r="Q16113" s="208"/>
      <c r="R16113" s="208"/>
      <c r="S16113" s="208"/>
      <c r="T16113" s="208"/>
    </row>
    <row r="16114" spans="1:20" s="82" customFormat="1">
      <c r="A16114" s="7"/>
      <c r="G16114" s="208"/>
      <c r="H16114" s="208"/>
      <c r="I16114" s="208"/>
      <c r="J16114" s="208"/>
      <c r="K16114" s="208"/>
      <c r="L16114" s="208"/>
      <c r="M16114" s="208"/>
      <c r="N16114" s="208"/>
      <c r="O16114" s="208"/>
      <c r="P16114" s="208"/>
      <c r="Q16114" s="208"/>
      <c r="R16114" s="208"/>
      <c r="S16114" s="208"/>
      <c r="T16114" s="208"/>
    </row>
    <row r="16115" spans="1:20" s="82" customFormat="1">
      <c r="A16115" s="7"/>
      <c r="G16115" s="208"/>
      <c r="H16115" s="208"/>
      <c r="I16115" s="208"/>
      <c r="J16115" s="208"/>
      <c r="K16115" s="208"/>
      <c r="L16115" s="208"/>
      <c r="M16115" s="208"/>
      <c r="N16115" s="208"/>
      <c r="O16115" s="208"/>
      <c r="P16115" s="208"/>
      <c r="Q16115" s="208"/>
      <c r="R16115" s="208"/>
      <c r="S16115" s="208"/>
      <c r="T16115" s="208"/>
    </row>
    <row r="16116" spans="1:20" s="82" customFormat="1">
      <c r="A16116" s="7"/>
      <c r="G16116" s="208"/>
      <c r="H16116" s="208"/>
      <c r="I16116" s="208"/>
      <c r="J16116" s="208"/>
      <c r="K16116" s="208"/>
      <c r="L16116" s="208"/>
      <c r="M16116" s="208"/>
      <c r="N16116" s="208"/>
      <c r="O16116" s="208"/>
      <c r="P16116" s="208"/>
      <c r="Q16116" s="208"/>
      <c r="R16116" s="208"/>
      <c r="S16116" s="208"/>
      <c r="T16116" s="208"/>
    </row>
    <row r="16117" spans="1:20" s="82" customFormat="1">
      <c r="A16117" s="7"/>
      <c r="G16117" s="208"/>
      <c r="H16117" s="208"/>
      <c r="I16117" s="208"/>
      <c r="J16117" s="208"/>
      <c r="K16117" s="208"/>
      <c r="L16117" s="208"/>
      <c r="M16117" s="208"/>
      <c r="N16117" s="208"/>
      <c r="O16117" s="208"/>
      <c r="P16117" s="208"/>
      <c r="Q16117" s="208"/>
      <c r="R16117" s="208"/>
      <c r="S16117" s="208"/>
      <c r="T16117" s="208"/>
    </row>
    <row r="16118" spans="1:20" s="82" customFormat="1">
      <c r="A16118" s="7"/>
      <c r="G16118" s="208"/>
      <c r="H16118" s="208"/>
      <c r="I16118" s="208"/>
      <c r="J16118" s="208"/>
      <c r="K16118" s="208"/>
      <c r="L16118" s="208"/>
      <c r="M16118" s="208"/>
      <c r="N16118" s="208"/>
      <c r="O16118" s="208"/>
      <c r="P16118" s="208"/>
      <c r="Q16118" s="208"/>
      <c r="R16118" s="208"/>
      <c r="S16118" s="208"/>
      <c r="T16118" s="208"/>
    </row>
    <row r="16119" spans="1:20" s="82" customFormat="1">
      <c r="A16119" s="7"/>
      <c r="G16119" s="208"/>
      <c r="H16119" s="208"/>
      <c r="I16119" s="208"/>
      <c r="J16119" s="208"/>
      <c r="K16119" s="208"/>
      <c r="L16119" s="208"/>
      <c r="M16119" s="208"/>
      <c r="N16119" s="208"/>
      <c r="O16119" s="208"/>
      <c r="P16119" s="208"/>
      <c r="Q16119" s="208"/>
      <c r="R16119" s="208"/>
      <c r="S16119" s="208"/>
      <c r="T16119" s="208"/>
    </row>
    <row r="16120" spans="1:20" s="82" customFormat="1">
      <c r="A16120" s="7"/>
      <c r="G16120" s="208"/>
      <c r="H16120" s="208"/>
      <c r="I16120" s="208"/>
      <c r="J16120" s="208"/>
      <c r="K16120" s="208"/>
      <c r="L16120" s="208"/>
      <c r="M16120" s="208"/>
      <c r="N16120" s="208"/>
      <c r="O16120" s="208"/>
      <c r="P16120" s="208"/>
      <c r="Q16120" s="208"/>
      <c r="R16120" s="208"/>
      <c r="S16120" s="208"/>
      <c r="T16120" s="208"/>
    </row>
    <row r="16121" spans="1:20" s="82" customFormat="1">
      <c r="A16121" s="7"/>
      <c r="G16121" s="208"/>
      <c r="H16121" s="208"/>
      <c r="I16121" s="208"/>
      <c r="J16121" s="208"/>
      <c r="K16121" s="208"/>
      <c r="L16121" s="208"/>
      <c r="M16121" s="208"/>
      <c r="N16121" s="208"/>
      <c r="O16121" s="208"/>
      <c r="P16121" s="208"/>
      <c r="Q16121" s="208"/>
      <c r="R16121" s="208"/>
      <c r="S16121" s="208"/>
      <c r="T16121" s="208"/>
    </row>
    <row r="16122" spans="1:20" s="82" customFormat="1">
      <c r="A16122" s="7"/>
      <c r="G16122" s="208"/>
      <c r="H16122" s="208"/>
      <c r="I16122" s="208"/>
      <c r="J16122" s="208"/>
      <c r="K16122" s="208"/>
      <c r="L16122" s="208"/>
      <c r="M16122" s="208"/>
      <c r="N16122" s="208"/>
      <c r="O16122" s="208"/>
      <c r="P16122" s="208"/>
      <c r="Q16122" s="208"/>
      <c r="R16122" s="208"/>
      <c r="S16122" s="208"/>
      <c r="T16122" s="208"/>
    </row>
    <row r="16123" spans="1:20" s="82" customFormat="1">
      <c r="A16123" s="7"/>
      <c r="G16123" s="208"/>
      <c r="H16123" s="208"/>
      <c r="I16123" s="208"/>
      <c r="J16123" s="208"/>
      <c r="K16123" s="208"/>
      <c r="L16123" s="208"/>
      <c r="M16123" s="208"/>
      <c r="N16123" s="208"/>
      <c r="O16123" s="208"/>
      <c r="P16123" s="208"/>
      <c r="Q16123" s="208"/>
      <c r="R16123" s="208"/>
      <c r="S16123" s="208"/>
      <c r="T16123" s="208"/>
    </row>
    <row r="16124" spans="1:20" s="82" customFormat="1">
      <c r="A16124" s="7"/>
      <c r="G16124" s="208"/>
      <c r="H16124" s="208"/>
      <c r="I16124" s="208"/>
      <c r="J16124" s="208"/>
      <c r="K16124" s="208"/>
      <c r="L16124" s="208"/>
      <c r="M16124" s="208"/>
      <c r="N16124" s="208"/>
      <c r="O16124" s="208"/>
      <c r="P16124" s="208"/>
      <c r="Q16124" s="208"/>
      <c r="R16124" s="208"/>
      <c r="S16124" s="208"/>
      <c r="T16124" s="208"/>
    </row>
    <row r="16125" spans="1:20" s="82" customFormat="1">
      <c r="A16125" s="7"/>
      <c r="G16125" s="208"/>
      <c r="H16125" s="208"/>
      <c r="I16125" s="208"/>
      <c r="J16125" s="208"/>
      <c r="K16125" s="208"/>
      <c r="L16125" s="208"/>
      <c r="M16125" s="208"/>
      <c r="N16125" s="208"/>
      <c r="O16125" s="208"/>
      <c r="P16125" s="208"/>
      <c r="Q16125" s="208"/>
      <c r="R16125" s="208"/>
      <c r="S16125" s="208"/>
      <c r="T16125" s="208"/>
    </row>
    <row r="16126" spans="1:20" s="82" customFormat="1">
      <c r="A16126" s="7"/>
      <c r="G16126" s="208"/>
      <c r="H16126" s="208"/>
      <c r="I16126" s="208"/>
      <c r="J16126" s="208"/>
      <c r="K16126" s="208"/>
      <c r="L16126" s="208"/>
      <c r="M16126" s="208"/>
      <c r="N16126" s="208"/>
      <c r="O16126" s="208"/>
      <c r="P16126" s="208"/>
      <c r="Q16126" s="208"/>
      <c r="R16126" s="208"/>
      <c r="S16126" s="208"/>
      <c r="T16126" s="208"/>
    </row>
    <row r="16127" spans="1:20" s="82" customFormat="1">
      <c r="A16127" s="7"/>
      <c r="G16127" s="208"/>
      <c r="H16127" s="208"/>
      <c r="I16127" s="208"/>
      <c r="J16127" s="208"/>
      <c r="K16127" s="208"/>
      <c r="L16127" s="208"/>
      <c r="M16127" s="208"/>
      <c r="N16127" s="208"/>
      <c r="O16127" s="208"/>
      <c r="P16127" s="208"/>
      <c r="Q16127" s="208"/>
      <c r="R16127" s="208"/>
      <c r="S16127" s="208"/>
      <c r="T16127" s="208"/>
    </row>
    <row r="16128" spans="1:20" s="82" customFormat="1">
      <c r="A16128" s="7"/>
      <c r="G16128" s="208"/>
      <c r="H16128" s="208"/>
      <c r="I16128" s="208"/>
      <c r="J16128" s="208"/>
      <c r="K16128" s="208"/>
      <c r="L16128" s="208"/>
      <c r="M16128" s="208"/>
      <c r="N16128" s="208"/>
      <c r="O16128" s="208"/>
      <c r="P16128" s="208"/>
      <c r="Q16128" s="208"/>
      <c r="R16128" s="208"/>
      <c r="S16128" s="208"/>
      <c r="T16128" s="208"/>
    </row>
    <row r="16129" spans="1:20" s="82" customFormat="1">
      <c r="A16129" s="7"/>
      <c r="G16129" s="208"/>
      <c r="H16129" s="208"/>
      <c r="I16129" s="208"/>
      <c r="J16129" s="208"/>
      <c r="K16129" s="208"/>
      <c r="L16129" s="208"/>
      <c r="M16129" s="208"/>
      <c r="N16129" s="208"/>
      <c r="O16129" s="208"/>
      <c r="P16129" s="208"/>
      <c r="Q16129" s="208"/>
      <c r="R16129" s="208"/>
      <c r="S16129" s="208"/>
      <c r="T16129" s="208"/>
    </row>
    <row r="16130" spans="1:20" s="82" customFormat="1">
      <c r="A16130" s="7"/>
      <c r="G16130" s="208"/>
      <c r="H16130" s="208"/>
      <c r="I16130" s="208"/>
      <c r="J16130" s="208"/>
      <c r="K16130" s="208"/>
      <c r="L16130" s="208"/>
      <c r="M16130" s="208"/>
      <c r="N16130" s="208"/>
      <c r="O16130" s="208"/>
      <c r="P16130" s="208"/>
      <c r="Q16130" s="208"/>
      <c r="R16130" s="208"/>
      <c r="S16130" s="208"/>
      <c r="T16130" s="208"/>
    </row>
    <row r="16131" spans="1:20" s="82" customFormat="1">
      <c r="A16131" s="7"/>
      <c r="G16131" s="208"/>
      <c r="H16131" s="208"/>
      <c r="I16131" s="208"/>
      <c r="J16131" s="208"/>
      <c r="K16131" s="208"/>
      <c r="L16131" s="208"/>
      <c r="M16131" s="208"/>
      <c r="N16131" s="208"/>
      <c r="O16131" s="208"/>
      <c r="P16131" s="208"/>
      <c r="Q16131" s="208"/>
      <c r="R16131" s="208"/>
      <c r="S16131" s="208"/>
      <c r="T16131" s="208"/>
    </row>
    <row r="16132" spans="1:20" s="82" customFormat="1">
      <c r="A16132" s="7"/>
      <c r="G16132" s="208"/>
      <c r="H16132" s="208"/>
      <c r="I16132" s="208"/>
      <c r="J16132" s="208"/>
      <c r="K16132" s="208"/>
      <c r="L16132" s="208"/>
      <c r="M16132" s="208"/>
      <c r="N16132" s="208"/>
      <c r="O16132" s="208"/>
      <c r="P16132" s="208"/>
      <c r="Q16132" s="208"/>
      <c r="R16132" s="208"/>
      <c r="S16132" s="208"/>
      <c r="T16132" s="208"/>
    </row>
    <row r="16133" spans="1:20" s="82" customFormat="1">
      <c r="A16133" s="7"/>
      <c r="G16133" s="208"/>
      <c r="H16133" s="208"/>
      <c r="I16133" s="208"/>
      <c r="J16133" s="208"/>
      <c r="K16133" s="208"/>
      <c r="L16133" s="208"/>
      <c r="M16133" s="208"/>
      <c r="N16133" s="208"/>
      <c r="O16133" s="208"/>
      <c r="P16133" s="208"/>
      <c r="Q16133" s="208"/>
      <c r="R16133" s="208"/>
      <c r="S16133" s="208"/>
      <c r="T16133" s="208"/>
    </row>
    <row r="16134" spans="1:20" s="82" customFormat="1">
      <c r="A16134" s="7"/>
      <c r="G16134" s="208"/>
      <c r="H16134" s="208"/>
      <c r="I16134" s="208"/>
      <c r="J16134" s="208"/>
      <c r="K16134" s="208"/>
      <c r="L16134" s="208"/>
      <c r="M16134" s="208"/>
      <c r="N16134" s="208"/>
      <c r="O16134" s="208"/>
      <c r="P16134" s="208"/>
      <c r="Q16134" s="208"/>
      <c r="R16134" s="208"/>
      <c r="S16134" s="208"/>
      <c r="T16134" s="208"/>
    </row>
    <row r="16135" spans="1:20" s="82" customFormat="1">
      <c r="A16135" s="7"/>
      <c r="G16135" s="208"/>
      <c r="H16135" s="208"/>
      <c r="I16135" s="208"/>
      <c r="J16135" s="208"/>
      <c r="K16135" s="208"/>
      <c r="L16135" s="208"/>
      <c r="M16135" s="208"/>
      <c r="N16135" s="208"/>
      <c r="O16135" s="208"/>
      <c r="P16135" s="208"/>
      <c r="Q16135" s="208"/>
      <c r="R16135" s="208"/>
      <c r="S16135" s="208"/>
      <c r="T16135" s="208"/>
    </row>
    <row r="16136" spans="1:20" s="82" customFormat="1">
      <c r="A16136" s="7"/>
      <c r="G16136" s="208"/>
      <c r="H16136" s="208"/>
      <c r="I16136" s="208"/>
      <c r="J16136" s="208"/>
      <c r="K16136" s="208"/>
      <c r="L16136" s="208"/>
      <c r="M16136" s="208"/>
      <c r="N16136" s="208"/>
      <c r="O16136" s="208"/>
      <c r="P16136" s="208"/>
      <c r="Q16136" s="208"/>
      <c r="R16136" s="208"/>
      <c r="S16136" s="208"/>
      <c r="T16136" s="208"/>
    </row>
    <row r="16137" spans="1:20" s="82" customFormat="1">
      <c r="A16137" s="7"/>
      <c r="G16137" s="208"/>
      <c r="H16137" s="208"/>
      <c r="I16137" s="208"/>
      <c r="J16137" s="208"/>
      <c r="K16137" s="208"/>
      <c r="L16137" s="208"/>
      <c r="M16137" s="208"/>
      <c r="N16137" s="208"/>
      <c r="O16137" s="208"/>
      <c r="P16137" s="208"/>
      <c r="Q16137" s="208"/>
      <c r="R16137" s="208"/>
      <c r="S16137" s="208"/>
      <c r="T16137" s="208"/>
    </row>
    <row r="16138" spans="1:20" s="82" customFormat="1">
      <c r="A16138" s="7"/>
      <c r="G16138" s="208"/>
      <c r="H16138" s="208"/>
      <c r="I16138" s="208"/>
      <c r="J16138" s="208"/>
      <c r="K16138" s="208"/>
      <c r="L16138" s="208"/>
      <c r="M16138" s="208"/>
      <c r="N16138" s="208"/>
      <c r="O16138" s="208"/>
      <c r="P16138" s="208"/>
      <c r="Q16138" s="208"/>
      <c r="R16138" s="208"/>
      <c r="S16138" s="208"/>
      <c r="T16138" s="208"/>
    </row>
    <row r="16139" spans="1:20" s="82" customFormat="1">
      <c r="A16139" s="7"/>
      <c r="G16139" s="208"/>
      <c r="H16139" s="208"/>
      <c r="I16139" s="208"/>
      <c r="J16139" s="208"/>
      <c r="K16139" s="208"/>
      <c r="L16139" s="208"/>
      <c r="M16139" s="208"/>
      <c r="N16139" s="208"/>
      <c r="O16139" s="208"/>
      <c r="P16139" s="208"/>
      <c r="Q16139" s="208"/>
      <c r="R16139" s="208"/>
      <c r="S16139" s="208"/>
      <c r="T16139" s="208"/>
    </row>
    <row r="16140" spans="1:20" s="82" customFormat="1">
      <c r="A16140" s="7"/>
      <c r="G16140" s="208"/>
      <c r="H16140" s="208"/>
      <c r="I16140" s="208"/>
      <c r="J16140" s="208"/>
      <c r="K16140" s="208"/>
      <c r="L16140" s="208"/>
      <c r="M16140" s="208"/>
      <c r="N16140" s="208"/>
      <c r="O16140" s="208"/>
      <c r="P16140" s="208"/>
      <c r="Q16140" s="208"/>
      <c r="R16140" s="208"/>
      <c r="S16140" s="208"/>
      <c r="T16140" s="208"/>
    </row>
    <row r="16141" spans="1:20" s="82" customFormat="1">
      <c r="A16141" s="7"/>
      <c r="G16141" s="208"/>
      <c r="H16141" s="208"/>
      <c r="I16141" s="208"/>
      <c r="J16141" s="208"/>
      <c r="K16141" s="208"/>
      <c r="L16141" s="208"/>
      <c r="M16141" s="208"/>
      <c r="N16141" s="208"/>
      <c r="O16141" s="208"/>
      <c r="P16141" s="208"/>
      <c r="Q16141" s="208"/>
      <c r="R16141" s="208"/>
      <c r="S16141" s="208"/>
      <c r="T16141" s="208"/>
    </row>
    <row r="16142" spans="1:20" s="82" customFormat="1">
      <c r="A16142" s="7"/>
      <c r="G16142" s="208"/>
      <c r="H16142" s="208"/>
      <c r="I16142" s="208"/>
      <c r="J16142" s="208"/>
      <c r="K16142" s="208"/>
      <c r="L16142" s="208"/>
      <c r="M16142" s="208"/>
      <c r="N16142" s="208"/>
      <c r="O16142" s="208"/>
      <c r="P16142" s="208"/>
      <c r="Q16142" s="208"/>
      <c r="R16142" s="208"/>
      <c r="S16142" s="208"/>
      <c r="T16142" s="208"/>
    </row>
    <row r="16143" spans="1:20" s="82" customFormat="1">
      <c r="A16143" s="7"/>
      <c r="G16143" s="208"/>
      <c r="H16143" s="208"/>
      <c r="I16143" s="208"/>
      <c r="J16143" s="208"/>
      <c r="K16143" s="208"/>
      <c r="L16143" s="208"/>
      <c r="M16143" s="208"/>
      <c r="N16143" s="208"/>
      <c r="O16143" s="208"/>
      <c r="P16143" s="208"/>
      <c r="Q16143" s="208"/>
      <c r="R16143" s="208"/>
      <c r="S16143" s="208"/>
      <c r="T16143" s="208"/>
    </row>
    <row r="16144" spans="1:20" s="82" customFormat="1">
      <c r="A16144" s="7"/>
      <c r="G16144" s="208"/>
      <c r="H16144" s="208"/>
      <c r="I16144" s="208"/>
      <c r="J16144" s="208"/>
      <c r="K16144" s="208"/>
      <c r="L16144" s="208"/>
      <c r="M16144" s="208"/>
      <c r="N16144" s="208"/>
      <c r="O16144" s="208"/>
      <c r="P16144" s="208"/>
      <c r="Q16144" s="208"/>
      <c r="R16144" s="208"/>
      <c r="S16144" s="208"/>
      <c r="T16144" s="208"/>
    </row>
    <row r="16145" spans="1:20" s="82" customFormat="1">
      <c r="A16145" s="7"/>
      <c r="G16145" s="208"/>
      <c r="H16145" s="208"/>
      <c r="I16145" s="208"/>
      <c r="J16145" s="208"/>
      <c r="K16145" s="208"/>
      <c r="L16145" s="208"/>
      <c r="M16145" s="208"/>
      <c r="N16145" s="208"/>
      <c r="O16145" s="208"/>
      <c r="P16145" s="208"/>
      <c r="Q16145" s="208"/>
      <c r="R16145" s="208"/>
      <c r="S16145" s="208"/>
      <c r="T16145" s="208"/>
    </row>
    <row r="16146" spans="1:20" s="82" customFormat="1">
      <c r="A16146" s="7"/>
      <c r="G16146" s="208"/>
      <c r="H16146" s="208"/>
      <c r="I16146" s="208"/>
      <c r="J16146" s="208"/>
      <c r="K16146" s="208"/>
      <c r="L16146" s="208"/>
      <c r="M16146" s="208"/>
      <c r="N16146" s="208"/>
      <c r="O16146" s="208"/>
      <c r="P16146" s="208"/>
      <c r="Q16146" s="208"/>
      <c r="R16146" s="208"/>
      <c r="S16146" s="208"/>
      <c r="T16146" s="208"/>
    </row>
    <row r="16147" spans="1:20" s="82" customFormat="1">
      <c r="A16147" s="7"/>
      <c r="G16147" s="208"/>
      <c r="H16147" s="208"/>
      <c r="I16147" s="208"/>
      <c r="J16147" s="208"/>
      <c r="K16147" s="208"/>
      <c r="L16147" s="208"/>
      <c r="M16147" s="208"/>
      <c r="N16147" s="208"/>
      <c r="O16147" s="208"/>
      <c r="P16147" s="208"/>
      <c r="Q16147" s="208"/>
      <c r="R16147" s="208"/>
      <c r="S16147" s="208"/>
      <c r="T16147" s="208"/>
    </row>
    <row r="16148" spans="1:20" s="82" customFormat="1">
      <c r="A16148" s="7"/>
      <c r="G16148" s="208"/>
      <c r="H16148" s="208"/>
      <c r="I16148" s="208"/>
      <c r="J16148" s="208"/>
      <c r="K16148" s="208"/>
      <c r="L16148" s="208"/>
      <c r="M16148" s="208"/>
      <c r="N16148" s="208"/>
      <c r="O16148" s="208"/>
      <c r="P16148" s="208"/>
      <c r="Q16148" s="208"/>
      <c r="R16148" s="208"/>
      <c r="S16148" s="208"/>
      <c r="T16148" s="208"/>
    </row>
    <row r="16149" spans="1:20" s="82" customFormat="1">
      <c r="A16149" s="7"/>
      <c r="G16149" s="208"/>
      <c r="H16149" s="208"/>
      <c r="I16149" s="208"/>
      <c r="J16149" s="208"/>
      <c r="K16149" s="208"/>
      <c r="L16149" s="208"/>
      <c r="M16149" s="208"/>
      <c r="N16149" s="208"/>
      <c r="O16149" s="208"/>
      <c r="P16149" s="208"/>
      <c r="Q16149" s="208"/>
      <c r="R16149" s="208"/>
      <c r="S16149" s="208"/>
      <c r="T16149" s="208"/>
    </row>
    <row r="16150" spans="1:20" s="82" customFormat="1">
      <c r="A16150" s="7"/>
      <c r="G16150" s="208"/>
      <c r="H16150" s="208"/>
      <c r="I16150" s="208"/>
      <c r="J16150" s="208"/>
      <c r="K16150" s="208"/>
      <c r="L16150" s="208"/>
      <c r="M16150" s="208"/>
      <c r="N16150" s="208"/>
      <c r="O16150" s="208"/>
      <c r="P16150" s="208"/>
      <c r="Q16150" s="208"/>
      <c r="R16150" s="208"/>
      <c r="S16150" s="208"/>
      <c r="T16150" s="208"/>
    </row>
    <row r="16151" spans="1:20" s="82" customFormat="1">
      <c r="A16151" s="7"/>
      <c r="G16151" s="208"/>
      <c r="H16151" s="208"/>
      <c r="I16151" s="208"/>
      <c r="J16151" s="208"/>
      <c r="K16151" s="208"/>
      <c r="L16151" s="208"/>
      <c r="M16151" s="208"/>
      <c r="N16151" s="208"/>
      <c r="O16151" s="208"/>
      <c r="P16151" s="208"/>
      <c r="Q16151" s="208"/>
      <c r="R16151" s="208"/>
      <c r="S16151" s="208"/>
      <c r="T16151" s="208"/>
    </row>
    <row r="16152" spans="1:20" s="82" customFormat="1">
      <c r="A16152" s="7"/>
      <c r="G16152" s="208"/>
      <c r="H16152" s="208"/>
      <c r="I16152" s="208"/>
      <c r="J16152" s="208"/>
      <c r="K16152" s="208"/>
      <c r="L16152" s="208"/>
      <c r="M16152" s="208"/>
      <c r="N16152" s="208"/>
      <c r="O16152" s="208"/>
      <c r="P16152" s="208"/>
      <c r="Q16152" s="208"/>
      <c r="R16152" s="208"/>
      <c r="S16152" s="208"/>
      <c r="T16152" s="208"/>
    </row>
    <row r="16153" spans="1:20" s="82" customFormat="1">
      <c r="A16153" s="7"/>
      <c r="G16153" s="208"/>
      <c r="H16153" s="208"/>
      <c r="I16153" s="208"/>
      <c r="J16153" s="208"/>
      <c r="K16153" s="208"/>
      <c r="L16153" s="208"/>
      <c r="M16153" s="208"/>
      <c r="N16153" s="208"/>
      <c r="O16153" s="208"/>
      <c r="P16153" s="208"/>
      <c r="Q16153" s="208"/>
      <c r="R16153" s="208"/>
      <c r="S16153" s="208"/>
      <c r="T16153" s="208"/>
    </row>
    <row r="16154" spans="1:20" s="82" customFormat="1">
      <c r="A16154" s="7"/>
      <c r="G16154" s="208"/>
      <c r="H16154" s="208"/>
      <c r="I16154" s="208"/>
      <c r="J16154" s="208"/>
      <c r="K16154" s="208"/>
      <c r="L16154" s="208"/>
      <c r="M16154" s="208"/>
      <c r="N16154" s="208"/>
      <c r="O16154" s="208"/>
      <c r="P16154" s="208"/>
      <c r="Q16154" s="208"/>
      <c r="R16154" s="208"/>
      <c r="S16154" s="208"/>
      <c r="T16154" s="208"/>
    </row>
    <row r="16155" spans="1:20" s="82" customFormat="1">
      <c r="A16155" s="7"/>
      <c r="G16155" s="208"/>
      <c r="H16155" s="208"/>
      <c r="I16155" s="208"/>
      <c r="J16155" s="208"/>
      <c r="K16155" s="208"/>
      <c r="L16155" s="208"/>
      <c r="M16155" s="208"/>
      <c r="N16155" s="208"/>
      <c r="O16155" s="208"/>
      <c r="P16155" s="208"/>
      <c r="Q16155" s="208"/>
      <c r="R16155" s="208"/>
      <c r="S16155" s="208"/>
      <c r="T16155" s="208"/>
    </row>
    <row r="16156" spans="1:20" s="82" customFormat="1">
      <c r="A16156" s="7"/>
      <c r="G16156" s="208"/>
      <c r="H16156" s="208"/>
      <c r="I16156" s="208"/>
      <c r="J16156" s="208"/>
      <c r="K16156" s="208"/>
      <c r="L16156" s="208"/>
      <c r="M16156" s="208"/>
      <c r="N16156" s="208"/>
      <c r="O16156" s="208"/>
      <c r="P16156" s="208"/>
      <c r="Q16156" s="208"/>
      <c r="R16156" s="208"/>
      <c r="S16156" s="208"/>
      <c r="T16156" s="208"/>
    </row>
    <row r="16157" spans="1:20" s="82" customFormat="1">
      <c r="A16157" s="7"/>
      <c r="G16157" s="208"/>
      <c r="H16157" s="208"/>
      <c r="I16157" s="208"/>
      <c r="J16157" s="208"/>
      <c r="K16157" s="208"/>
      <c r="L16157" s="208"/>
      <c r="M16157" s="208"/>
      <c r="N16157" s="208"/>
      <c r="O16157" s="208"/>
      <c r="P16157" s="208"/>
      <c r="Q16157" s="208"/>
      <c r="R16157" s="208"/>
      <c r="S16157" s="208"/>
      <c r="T16157" s="208"/>
    </row>
    <row r="16158" spans="1:20" s="82" customFormat="1">
      <c r="A16158" s="7"/>
      <c r="G16158" s="208"/>
      <c r="H16158" s="208"/>
      <c r="I16158" s="208"/>
      <c r="J16158" s="208"/>
      <c r="K16158" s="208"/>
      <c r="L16158" s="208"/>
      <c r="M16158" s="208"/>
      <c r="N16158" s="208"/>
      <c r="O16158" s="208"/>
      <c r="P16158" s="208"/>
      <c r="Q16158" s="208"/>
      <c r="R16158" s="208"/>
      <c r="S16158" s="208"/>
      <c r="T16158" s="208"/>
    </row>
    <row r="16159" spans="1:20" s="82" customFormat="1">
      <c r="A16159" s="7"/>
      <c r="G16159" s="208"/>
      <c r="H16159" s="208"/>
      <c r="I16159" s="208"/>
      <c r="J16159" s="208"/>
      <c r="K16159" s="208"/>
      <c r="L16159" s="208"/>
      <c r="M16159" s="208"/>
      <c r="N16159" s="208"/>
      <c r="O16159" s="208"/>
      <c r="P16159" s="208"/>
      <c r="Q16159" s="208"/>
      <c r="R16159" s="208"/>
      <c r="S16159" s="208"/>
      <c r="T16159" s="208"/>
    </row>
    <row r="16160" spans="1:20" s="82" customFormat="1">
      <c r="A16160" s="7"/>
      <c r="G16160" s="208"/>
      <c r="H16160" s="208"/>
      <c r="I16160" s="208"/>
      <c r="J16160" s="208"/>
      <c r="K16160" s="208"/>
      <c r="L16160" s="208"/>
      <c r="M16160" s="208"/>
      <c r="N16160" s="208"/>
      <c r="O16160" s="208"/>
      <c r="P16160" s="208"/>
      <c r="Q16160" s="208"/>
      <c r="R16160" s="208"/>
      <c r="S16160" s="208"/>
      <c r="T16160" s="208"/>
    </row>
    <row r="16161" spans="1:20" s="82" customFormat="1">
      <c r="A16161" s="7"/>
      <c r="G16161" s="208"/>
      <c r="H16161" s="208"/>
      <c r="I16161" s="208"/>
      <c r="J16161" s="208"/>
      <c r="K16161" s="208"/>
      <c r="L16161" s="208"/>
      <c r="M16161" s="208"/>
      <c r="N16161" s="208"/>
      <c r="O16161" s="208"/>
      <c r="P16161" s="208"/>
      <c r="Q16161" s="208"/>
      <c r="R16161" s="208"/>
      <c r="S16161" s="208"/>
      <c r="T16161" s="208"/>
    </row>
    <row r="16162" spans="1:20" s="82" customFormat="1">
      <c r="A16162" s="7"/>
      <c r="G16162" s="208"/>
      <c r="H16162" s="208"/>
      <c r="I16162" s="208"/>
      <c r="J16162" s="208"/>
      <c r="K16162" s="208"/>
      <c r="L16162" s="208"/>
      <c r="M16162" s="208"/>
      <c r="N16162" s="208"/>
      <c r="O16162" s="208"/>
      <c r="P16162" s="208"/>
      <c r="Q16162" s="208"/>
      <c r="R16162" s="208"/>
      <c r="S16162" s="208"/>
      <c r="T16162" s="208"/>
    </row>
    <row r="16163" spans="1:20" s="82" customFormat="1">
      <c r="A16163" s="7"/>
      <c r="G16163" s="208"/>
      <c r="H16163" s="208"/>
      <c r="I16163" s="208"/>
      <c r="J16163" s="208"/>
      <c r="K16163" s="208"/>
      <c r="L16163" s="208"/>
      <c r="M16163" s="208"/>
      <c r="N16163" s="208"/>
      <c r="O16163" s="208"/>
      <c r="P16163" s="208"/>
      <c r="Q16163" s="208"/>
      <c r="R16163" s="208"/>
      <c r="S16163" s="208"/>
      <c r="T16163" s="208"/>
    </row>
    <row r="16164" spans="1:20" s="82" customFormat="1">
      <c r="A16164" s="7"/>
      <c r="G16164" s="208"/>
      <c r="H16164" s="208"/>
      <c r="I16164" s="208"/>
      <c r="J16164" s="208"/>
      <c r="K16164" s="208"/>
      <c r="L16164" s="208"/>
      <c r="M16164" s="208"/>
      <c r="N16164" s="208"/>
      <c r="O16164" s="208"/>
      <c r="P16164" s="208"/>
      <c r="Q16164" s="208"/>
      <c r="R16164" s="208"/>
      <c r="S16164" s="208"/>
      <c r="T16164" s="208"/>
    </row>
    <row r="16165" spans="1:20" s="82" customFormat="1">
      <c r="A16165" s="7"/>
      <c r="G16165" s="208"/>
      <c r="H16165" s="208"/>
      <c r="I16165" s="208"/>
      <c r="J16165" s="208"/>
      <c r="K16165" s="208"/>
      <c r="L16165" s="208"/>
      <c r="M16165" s="208"/>
      <c r="N16165" s="208"/>
      <c r="O16165" s="208"/>
      <c r="P16165" s="208"/>
      <c r="Q16165" s="208"/>
      <c r="R16165" s="208"/>
      <c r="S16165" s="208"/>
      <c r="T16165" s="208"/>
    </row>
    <row r="16166" spans="1:20" s="82" customFormat="1">
      <c r="A16166" s="7"/>
      <c r="G16166" s="208"/>
      <c r="H16166" s="208"/>
      <c r="I16166" s="208"/>
      <c r="J16166" s="208"/>
      <c r="K16166" s="208"/>
      <c r="L16166" s="208"/>
      <c r="M16166" s="208"/>
      <c r="N16166" s="208"/>
      <c r="O16166" s="208"/>
      <c r="P16166" s="208"/>
      <c r="Q16166" s="208"/>
      <c r="R16166" s="208"/>
      <c r="S16166" s="208"/>
      <c r="T16166" s="208"/>
    </row>
    <row r="16167" spans="1:20" s="82" customFormat="1">
      <c r="A16167" s="7"/>
      <c r="G16167" s="208"/>
      <c r="H16167" s="208"/>
      <c r="I16167" s="208"/>
      <c r="J16167" s="208"/>
      <c r="K16167" s="208"/>
      <c r="L16167" s="208"/>
      <c r="M16167" s="208"/>
      <c r="N16167" s="208"/>
      <c r="O16167" s="208"/>
      <c r="P16167" s="208"/>
      <c r="Q16167" s="208"/>
      <c r="R16167" s="208"/>
      <c r="S16167" s="208"/>
      <c r="T16167" s="208"/>
    </row>
    <row r="16168" spans="1:20" s="82" customFormat="1">
      <c r="A16168" s="7"/>
      <c r="G16168" s="208"/>
      <c r="H16168" s="208"/>
      <c r="I16168" s="208"/>
      <c r="J16168" s="208"/>
      <c r="K16168" s="208"/>
      <c r="L16168" s="208"/>
      <c r="M16168" s="208"/>
      <c r="N16168" s="208"/>
      <c r="O16168" s="208"/>
      <c r="P16168" s="208"/>
      <c r="Q16168" s="208"/>
      <c r="R16168" s="208"/>
      <c r="S16168" s="208"/>
      <c r="T16168" s="208"/>
    </row>
    <row r="16169" spans="1:20" s="82" customFormat="1">
      <c r="A16169" s="7"/>
      <c r="G16169" s="208"/>
      <c r="H16169" s="208"/>
      <c r="I16169" s="208"/>
      <c r="J16169" s="208"/>
      <c r="K16169" s="208"/>
      <c r="L16169" s="208"/>
      <c r="M16169" s="208"/>
      <c r="N16169" s="208"/>
      <c r="O16169" s="208"/>
      <c r="P16169" s="208"/>
      <c r="Q16169" s="208"/>
      <c r="R16169" s="208"/>
      <c r="S16169" s="208"/>
      <c r="T16169" s="208"/>
    </row>
    <row r="16170" spans="1:20" s="82" customFormat="1">
      <c r="A16170" s="7"/>
      <c r="G16170" s="208"/>
      <c r="H16170" s="208"/>
      <c r="I16170" s="208"/>
      <c r="J16170" s="208"/>
      <c r="K16170" s="208"/>
      <c r="L16170" s="208"/>
      <c r="M16170" s="208"/>
      <c r="N16170" s="208"/>
      <c r="O16170" s="208"/>
      <c r="P16170" s="208"/>
      <c r="Q16170" s="208"/>
      <c r="R16170" s="208"/>
      <c r="S16170" s="208"/>
      <c r="T16170" s="208"/>
    </row>
    <row r="16171" spans="1:20" s="82" customFormat="1">
      <c r="A16171" s="7"/>
      <c r="G16171" s="208"/>
      <c r="H16171" s="208"/>
      <c r="I16171" s="208"/>
      <c r="J16171" s="208"/>
      <c r="K16171" s="208"/>
      <c r="L16171" s="208"/>
      <c r="M16171" s="208"/>
      <c r="N16171" s="208"/>
      <c r="O16171" s="208"/>
      <c r="P16171" s="208"/>
      <c r="Q16171" s="208"/>
      <c r="R16171" s="208"/>
      <c r="S16171" s="208"/>
      <c r="T16171" s="208"/>
    </row>
    <row r="16172" spans="1:20" s="82" customFormat="1">
      <c r="A16172" s="7"/>
      <c r="G16172" s="208"/>
      <c r="H16172" s="208"/>
      <c r="I16172" s="208"/>
      <c r="J16172" s="208"/>
      <c r="K16172" s="208"/>
      <c r="L16172" s="208"/>
      <c r="M16172" s="208"/>
      <c r="N16172" s="208"/>
      <c r="O16172" s="208"/>
      <c r="P16172" s="208"/>
      <c r="Q16172" s="208"/>
      <c r="R16172" s="208"/>
      <c r="S16172" s="208"/>
      <c r="T16172" s="208"/>
    </row>
    <row r="16173" spans="1:20" s="82" customFormat="1">
      <c r="A16173" s="7"/>
      <c r="G16173" s="208"/>
      <c r="H16173" s="208"/>
      <c r="I16173" s="208"/>
      <c r="J16173" s="208"/>
      <c r="K16173" s="208"/>
      <c r="L16173" s="208"/>
      <c r="M16173" s="208"/>
      <c r="N16173" s="208"/>
      <c r="O16173" s="208"/>
      <c r="P16173" s="208"/>
      <c r="Q16173" s="208"/>
      <c r="R16173" s="208"/>
      <c r="S16173" s="208"/>
      <c r="T16173" s="208"/>
    </row>
    <row r="16174" spans="1:20" s="82" customFormat="1">
      <c r="A16174" s="7"/>
      <c r="G16174" s="208"/>
      <c r="H16174" s="208"/>
      <c r="I16174" s="208"/>
      <c r="J16174" s="208"/>
      <c r="K16174" s="208"/>
      <c r="L16174" s="208"/>
      <c r="M16174" s="208"/>
      <c r="N16174" s="208"/>
      <c r="O16174" s="208"/>
      <c r="P16174" s="208"/>
      <c r="Q16174" s="208"/>
      <c r="R16174" s="208"/>
      <c r="S16174" s="208"/>
      <c r="T16174" s="208"/>
    </row>
    <row r="16175" spans="1:20" s="82" customFormat="1">
      <c r="A16175" s="7"/>
      <c r="G16175" s="208"/>
      <c r="H16175" s="208"/>
      <c r="I16175" s="208"/>
      <c r="J16175" s="208"/>
      <c r="K16175" s="208"/>
      <c r="L16175" s="208"/>
      <c r="M16175" s="208"/>
      <c r="N16175" s="208"/>
      <c r="O16175" s="208"/>
      <c r="P16175" s="208"/>
      <c r="Q16175" s="208"/>
      <c r="R16175" s="208"/>
      <c r="S16175" s="208"/>
      <c r="T16175" s="208"/>
    </row>
    <row r="16176" spans="1:20" s="82" customFormat="1">
      <c r="A16176" s="7"/>
      <c r="G16176" s="208"/>
      <c r="H16176" s="208"/>
      <c r="I16176" s="208"/>
      <c r="J16176" s="208"/>
      <c r="K16176" s="208"/>
      <c r="L16176" s="208"/>
      <c r="M16176" s="208"/>
      <c r="N16176" s="208"/>
      <c r="O16176" s="208"/>
      <c r="P16176" s="208"/>
      <c r="Q16176" s="208"/>
      <c r="R16176" s="208"/>
      <c r="S16176" s="208"/>
      <c r="T16176" s="208"/>
    </row>
    <row r="16177" spans="1:20" s="82" customFormat="1">
      <c r="A16177" s="7"/>
      <c r="G16177" s="208"/>
      <c r="H16177" s="208"/>
      <c r="I16177" s="208"/>
      <c r="J16177" s="208"/>
      <c r="K16177" s="208"/>
      <c r="L16177" s="208"/>
      <c r="M16177" s="208"/>
      <c r="N16177" s="208"/>
      <c r="O16177" s="208"/>
      <c r="P16177" s="208"/>
      <c r="Q16177" s="208"/>
      <c r="R16177" s="208"/>
      <c r="S16177" s="208"/>
      <c r="T16177" s="208"/>
    </row>
    <row r="16178" spans="1:20" s="82" customFormat="1">
      <c r="A16178" s="7"/>
      <c r="G16178" s="208"/>
      <c r="H16178" s="208"/>
      <c r="I16178" s="208"/>
      <c r="J16178" s="208"/>
      <c r="K16178" s="208"/>
      <c r="L16178" s="208"/>
      <c r="M16178" s="208"/>
      <c r="N16178" s="208"/>
      <c r="O16178" s="208"/>
      <c r="P16178" s="208"/>
      <c r="Q16178" s="208"/>
      <c r="R16178" s="208"/>
      <c r="S16178" s="208"/>
      <c r="T16178" s="208"/>
    </row>
    <row r="16179" spans="1:20" s="82" customFormat="1">
      <c r="A16179" s="7"/>
      <c r="G16179" s="208"/>
      <c r="H16179" s="208"/>
      <c r="I16179" s="208"/>
      <c r="J16179" s="208"/>
      <c r="K16179" s="208"/>
      <c r="L16179" s="208"/>
      <c r="M16179" s="208"/>
      <c r="N16179" s="208"/>
      <c r="O16179" s="208"/>
      <c r="P16179" s="208"/>
      <c r="Q16179" s="208"/>
      <c r="R16179" s="208"/>
      <c r="S16179" s="208"/>
      <c r="T16179" s="208"/>
    </row>
    <row r="16180" spans="1:20" s="82" customFormat="1">
      <c r="A16180" s="7"/>
      <c r="G16180" s="208"/>
      <c r="H16180" s="208"/>
      <c r="I16180" s="208"/>
      <c r="J16180" s="208"/>
      <c r="K16180" s="208"/>
      <c r="L16180" s="208"/>
      <c r="M16180" s="208"/>
      <c r="N16180" s="208"/>
      <c r="O16180" s="208"/>
      <c r="P16180" s="208"/>
      <c r="Q16180" s="208"/>
      <c r="R16180" s="208"/>
      <c r="S16180" s="208"/>
      <c r="T16180" s="208"/>
    </row>
    <row r="16181" spans="1:20" s="82" customFormat="1">
      <c r="A16181" s="7"/>
      <c r="G16181" s="208"/>
      <c r="H16181" s="208"/>
      <c r="I16181" s="208"/>
      <c r="J16181" s="208"/>
      <c r="K16181" s="208"/>
      <c r="L16181" s="208"/>
      <c r="M16181" s="208"/>
      <c r="N16181" s="208"/>
      <c r="O16181" s="208"/>
      <c r="P16181" s="208"/>
      <c r="Q16181" s="208"/>
      <c r="R16181" s="208"/>
      <c r="S16181" s="208"/>
      <c r="T16181" s="208"/>
    </row>
    <row r="16182" spans="1:20" s="82" customFormat="1">
      <c r="A16182" s="7"/>
      <c r="G16182" s="208"/>
      <c r="H16182" s="208"/>
      <c r="I16182" s="208"/>
      <c r="J16182" s="208"/>
      <c r="K16182" s="208"/>
      <c r="L16182" s="208"/>
      <c r="M16182" s="208"/>
      <c r="N16182" s="208"/>
      <c r="O16182" s="208"/>
      <c r="P16182" s="208"/>
      <c r="Q16182" s="208"/>
      <c r="R16182" s="208"/>
      <c r="S16182" s="208"/>
      <c r="T16182" s="208"/>
    </row>
    <row r="16183" spans="1:20" s="82" customFormat="1">
      <c r="A16183" s="7"/>
      <c r="G16183" s="208"/>
      <c r="H16183" s="208"/>
      <c r="I16183" s="208"/>
      <c r="J16183" s="208"/>
      <c r="K16183" s="208"/>
      <c r="L16183" s="208"/>
      <c r="M16183" s="208"/>
      <c r="N16183" s="208"/>
      <c r="O16183" s="208"/>
      <c r="P16183" s="208"/>
      <c r="Q16183" s="208"/>
      <c r="R16183" s="208"/>
      <c r="S16183" s="208"/>
      <c r="T16183" s="208"/>
    </row>
    <row r="16184" spans="1:20" s="82" customFormat="1">
      <c r="A16184" s="7"/>
      <c r="G16184" s="208"/>
      <c r="H16184" s="208"/>
      <c r="I16184" s="208"/>
      <c r="J16184" s="208"/>
      <c r="K16184" s="208"/>
      <c r="L16184" s="208"/>
      <c r="M16184" s="208"/>
      <c r="N16184" s="208"/>
      <c r="O16184" s="208"/>
      <c r="P16184" s="208"/>
      <c r="Q16184" s="208"/>
      <c r="R16184" s="208"/>
      <c r="S16184" s="208"/>
      <c r="T16184" s="208"/>
    </row>
    <row r="16185" spans="1:20" s="82" customFormat="1">
      <c r="A16185" s="7"/>
      <c r="G16185" s="208"/>
      <c r="H16185" s="208"/>
      <c r="I16185" s="208"/>
      <c r="J16185" s="208"/>
      <c r="K16185" s="208"/>
      <c r="L16185" s="208"/>
      <c r="M16185" s="208"/>
      <c r="N16185" s="208"/>
      <c r="O16185" s="208"/>
      <c r="P16185" s="208"/>
      <c r="Q16185" s="208"/>
      <c r="R16185" s="208"/>
      <c r="S16185" s="208"/>
      <c r="T16185" s="208"/>
    </row>
    <row r="16186" spans="1:20" s="82" customFormat="1">
      <c r="A16186" s="7"/>
      <c r="G16186" s="208"/>
      <c r="H16186" s="208"/>
      <c r="I16186" s="208"/>
      <c r="J16186" s="208"/>
      <c r="K16186" s="208"/>
      <c r="L16186" s="208"/>
      <c r="M16186" s="208"/>
      <c r="N16186" s="208"/>
      <c r="O16186" s="208"/>
      <c r="P16186" s="208"/>
      <c r="Q16186" s="208"/>
      <c r="R16186" s="208"/>
      <c r="S16186" s="208"/>
      <c r="T16186" s="208"/>
    </row>
    <row r="16187" spans="1:20" s="82" customFormat="1">
      <c r="A16187" s="7"/>
      <c r="G16187" s="208"/>
      <c r="H16187" s="208"/>
      <c r="I16187" s="208"/>
      <c r="J16187" s="208"/>
      <c r="K16187" s="208"/>
      <c r="L16187" s="208"/>
      <c r="M16187" s="208"/>
      <c r="N16187" s="208"/>
      <c r="O16187" s="208"/>
      <c r="P16187" s="208"/>
      <c r="Q16187" s="208"/>
      <c r="R16187" s="208"/>
      <c r="S16187" s="208"/>
      <c r="T16187" s="208"/>
    </row>
    <row r="16188" spans="1:20" s="82" customFormat="1">
      <c r="A16188" s="7"/>
      <c r="G16188" s="208"/>
      <c r="H16188" s="208"/>
      <c r="I16188" s="208"/>
      <c r="J16188" s="208"/>
      <c r="K16188" s="208"/>
      <c r="L16188" s="208"/>
      <c r="M16188" s="208"/>
      <c r="N16188" s="208"/>
      <c r="O16188" s="208"/>
      <c r="P16188" s="208"/>
      <c r="Q16188" s="208"/>
      <c r="R16188" s="208"/>
      <c r="S16188" s="208"/>
      <c r="T16188" s="208"/>
    </row>
    <row r="16189" spans="1:20" s="82" customFormat="1">
      <c r="A16189" s="7"/>
      <c r="G16189" s="208"/>
      <c r="H16189" s="208"/>
      <c r="I16189" s="208"/>
      <c r="J16189" s="208"/>
      <c r="K16189" s="208"/>
      <c r="L16189" s="208"/>
      <c r="M16189" s="208"/>
      <c r="N16189" s="208"/>
      <c r="O16189" s="208"/>
      <c r="P16189" s="208"/>
      <c r="Q16189" s="208"/>
      <c r="R16189" s="208"/>
      <c r="S16189" s="208"/>
      <c r="T16189" s="208"/>
    </row>
    <row r="16190" spans="1:20" s="82" customFormat="1">
      <c r="A16190" s="7"/>
      <c r="G16190" s="208"/>
      <c r="H16190" s="208"/>
      <c r="I16190" s="208"/>
      <c r="J16190" s="208"/>
      <c r="K16190" s="208"/>
      <c r="L16190" s="208"/>
      <c r="M16190" s="208"/>
      <c r="N16190" s="208"/>
      <c r="O16190" s="208"/>
      <c r="P16190" s="208"/>
      <c r="Q16190" s="208"/>
      <c r="R16190" s="208"/>
      <c r="S16190" s="208"/>
      <c r="T16190" s="208"/>
    </row>
    <row r="16191" spans="1:20" s="82" customFormat="1">
      <c r="A16191" s="7"/>
      <c r="G16191" s="208"/>
      <c r="H16191" s="208"/>
      <c r="I16191" s="208"/>
      <c r="J16191" s="208"/>
      <c r="K16191" s="208"/>
      <c r="L16191" s="208"/>
      <c r="M16191" s="208"/>
      <c r="N16191" s="208"/>
      <c r="O16191" s="208"/>
      <c r="P16191" s="208"/>
      <c r="Q16191" s="208"/>
      <c r="R16191" s="208"/>
      <c r="S16191" s="208"/>
      <c r="T16191" s="208"/>
    </row>
    <row r="16192" spans="1:20" s="82" customFormat="1">
      <c r="A16192" s="7"/>
      <c r="G16192" s="208"/>
      <c r="H16192" s="208"/>
      <c r="I16192" s="208"/>
      <c r="J16192" s="208"/>
      <c r="K16192" s="208"/>
      <c r="L16192" s="208"/>
      <c r="M16192" s="208"/>
      <c r="N16192" s="208"/>
      <c r="O16192" s="208"/>
      <c r="P16192" s="208"/>
      <c r="Q16192" s="208"/>
      <c r="R16192" s="208"/>
      <c r="S16192" s="208"/>
      <c r="T16192" s="208"/>
    </row>
    <row r="16193" spans="1:20" s="82" customFormat="1">
      <c r="A16193" s="7"/>
      <c r="G16193" s="208"/>
      <c r="H16193" s="208"/>
      <c r="I16193" s="208"/>
      <c r="J16193" s="208"/>
      <c r="K16193" s="208"/>
      <c r="L16193" s="208"/>
      <c r="M16193" s="208"/>
      <c r="N16193" s="208"/>
      <c r="O16193" s="208"/>
      <c r="P16193" s="208"/>
      <c r="Q16193" s="208"/>
      <c r="R16193" s="208"/>
      <c r="S16193" s="208"/>
      <c r="T16193" s="208"/>
    </row>
    <row r="16194" spans="1:20" s="82" customFormat="1">
      <c r="A16194" s="7"/>
      <c r="G16194" s="208"/>
      <c r="H16194" s="208"/>
      <c r="I16194" s="208"/>
      <c r="J16194" s="208"/>
      <c r="K16194" s="208"/>
      <c r="L16194" s="208"/>
      <c r="M16194" s="208"/>
      <c r="N16194" s="208"/>
      <c r="O16194" s="208"/>
      <c r="P16194" s="208"/>
      <c r="Q16194" s="208"/>
      <c r="R16194" s="208"/>
      <c r="S16194" s="208"/>
      <c r="T16194" s="208"/>
    </row>
    <row r="16195" spans="1:20" s="82" customFormat="1">
      <c r="A16195" s="7"/>
      <c r="G16195" s="208"/>
      <c r="H16195" s="208"/>
      <c r="I16195" s="208"/>
      <c r="J16195" s="208"/>
      <c r="K16195" s="208"/>
      <c r="L16195" s="208"/>
      <c r="M16195" s="208"/>
      <c r="N16195" s="208"/>
      <c r="O16195" s="208"/>
      <c r="P16195" s="208"/>
      <c r="Q16195" s="208"/>
      <c r="R16195" s="208"/>
      <c r="S16195" s="208"/>
      <c r="T16195" s="208"/>
    </row>
    <row r="16196" spans="1:20" s="82" customFormat="1">
      <c r="A16196" s="7"/>
      <c r="G16196" s="208"/>
      <c r="H16196" s="208"/>
      <c r="I16196" s="208"/>
      <c r="J16196" s="208"/>
      <c r="K16196" s="208"/>
      <c r="L16196" s="208"/>
      <c r="M16196" s="208"/>
      <c r="N16196" s="208"/>
      <c r="O16196" s="208"/>
      <c r="P16196" s="208"/>
      <c r="Q16196" s="208"/>
      <c r="R16196" s="208"/>
      <c r="S16196" s="208"/>
      <c r="T16196" s="208"/>
    </row>
    <row r="16197" spans="1:20" s="82" customFormat="1">
      <c r="A16197" s="7"/>
      <c r="G16197" s="208"/>
      <c r="H16197" s="208"/>
      <c r="I16197" s="208"/>
      <c r="J16197" s="208"/>
      <c r="K16197" s="208"/>
      <c r="L16197" s="208"/>
      <c r="M16197" s="208"/>
      <c r="N16197" s="208"/>
      <c r="O16197" s="208"/>
      <c r="P16197" s="208"/>
      <c r="Q16197" s="208"/>
      <c r="R16197" s="208"/>
      <c r="S16197" s="208"/>
      <c r="T16197" s="208"/>
    </row>
    <row r="16198" spans="1:20" s="82" customFormat="1">
      <c r="A16198" s="7"/>
      <c r="G16198" s="208"/>
      <c r="H16198" s="208"/>
      <c r="I16198" s="208"/>
      <c r="J16198" s="208"/>
      <c r="K16198" s="208"/>
      <c r="L16198" s="208"/>
      <c r="M16198" s="208"/>
      <c r="N16198" s="208"/>
      <c r="O16198" s="208"/>
      <c r="P16198" s="208"/>
      <c r="Q16198" s="208"/>
      <c r="R16198" s="208"/>
      <c r="S16198" s="208"/>
      <c r="T16198" s="208"/>
    </row>
    <row r="16199" spans="1:20" s="82" customFormat="1">
      <c r="A16199" s="7"/>
      <c r="G16199" s="208"/>
      <c r="H16199" s="208"/>
      <c r="I16199" s="208"/>
      <c r="J16199" s="208"/>
      <c r="K16199" s="208"/>
      <c r="L16199" s="208"/>
      <c r="M16199" s="208"/>
      <c r="N16199" s="208"/>
      <c r="O16199" s="208"/>
      <c r="P16199" s="208"/>
      <c r="Q16199" s="208"/>
      <c r="R16199" s="208"/>
      <c r="S16199" s="208"/>
      <c r="T16199" s="208"/>
    </row>
    <row r="16200" spans="1:20" s="82" customFormat="1">
      <c r="A16200" s="7"/>
      <c r="G16200" s="208"/>
      <c r="H16200" s="208"/>
      <c r="I16200" s="208"/>
      <c r="J16200" s="208"/>
      <c r="K16200" s="208"/>
      <c r="L16200" s="208"/>
      <c r="M16200" s="208"/>
      <c r="N16200" s="208"/>
      <c r="O16200" s="208"/>
      <c r="P16200" s="208"/>
      <c r="Q16200" s="208"/>
      <c r="R16200" s="208"/>
      <c r="S16200" s="208"/>
      <c r="T16200" s="208"/>
    </row>
    <row r="16201" spans="1:20" s="82" customFormat="1">
      <c r="A16201" s="7"/>
      <c r="G16201" s="208"/>
      <c r="H16201" s="208"/>
      <c r="I16201" s="208"/>
      <c r="J16201" s="208"/>
      <c r="K16201" s="208"/>
      <c r="L16201" s="208"/>
      <c r="M16201" s="208"/>
      <c r="N16201" s="208"/>
      <c r="O16201" s="208"/>
      <c r="P16201" s="208"/>
      <c r="Q16201" s="208"/>
      <c r="R16201" s="208"/>
      <c r="S16201" s="208"/>
      <c r="T16201" s="208"/>
    </row>
    <row r="16202" spans="1:20" s="82" customFormat="1">
      <c r="A16202" s="7"/>
      <c r="G16202" s="208"/>
      <c r="H16202" s="208"/>
      <c r="I16202" s="208"/>
      <c r="J16202" s="208"/>
      <c r="K16202" s="208"/>
      <c r="L16202" s="208"/>
      <c r="M16202" s="208"/>
      <c r="N16202" s="208"/>
      <c r="O16202" s="208"/>
      <c r="P16202" s="208"/>
      <c r="Q16202" s="208"/>
      <c r="R16202" s="208"/>
      <c r="S16202" s="208"/>
      <c r="T16202" s="208"/>
    </row>
    <row r="16203" spans="1:20" s="82" customFormat="1">
      <c r="A16203" s="7"/>
      <c r="G16203" s="208"/>
      <c r="H16203" s="208"/>
      <c r="I16203" s="208"/>
      <c r="J16203" s="208"/>
      <c r="K16203" s="208"/>
      <c r="L16203" s="208"/>
      <c r="M16203" s="208"/>
      <c r="N16203" s="208"/>
      <c r="O16203" s="208"/>
      <c r="P16203" s="208"/>
      <c r="Q16203" s="208"/>
      <c r="R16203" s="208"/>
      <c r="S16203" s="208"/>
      <c r="T16203" s="208"/>
    </row>
    <row r="16204" spans="1:20" s="82" customFormat="1">
      <c r="A16204" s="7"/>
      <c r="G16204" s="208"/>
      <c r="H16204" s="208"/>
      <c r="I16204" s="208"/>
      <c r="J16204" s="208"/>
      <c r="K16204" s="208"/>
      <c r="L16204" s="208"/>
      <c r="M16204" s="208"/>
      <c r="N16204" s="208"/>
      <c r="O16204" s="208"/>
      <c r="P16204" s="208"/>
      <c r="Q16204" s="208"/>
      <c r="R16204" s="208"/>
      <c r="S16204" s="208"/>
      <c r="T16204" s="208"/>
    </row>
    <row r="16205" spans="1:20" s="82" customFormat="1">
      <c r="A16205" s="7"/>
      <c r="G16205" s="208"/>
      <c r="H16205" s="208"/>
      <c r="I16205" s="208"/>
      <c r="J16205" s="208"/>
      <c r="K16205" s="208"/>
      <c r="L16205" s="208"/>
      <c r="M16205" s="208"/>
      <c r="N16205" s="208"/>
      <c r="O16205" s="208"/>
      <c r="P16205" s="208"/>
      <c r="Q16205" s="208"/>
      <c r="R16205" s="208"/>
      <c r="S16205" s="208"/>
      <c r="T16205" s="208"/>
    </row>
    <row r="16206" spans="1:20" s="82" customFormat="1">
      <c r="A16206" s="7"/>
      <c r="G16206" s="208"/>
      <c r="H16206" s="208"/>
      <c r="I16206" s="208"/>
      <c r="J16206" s="208"/>
      <c r="K16206" s="208"/>
      <c r="L16206" s="208"/>
      <c r="M16206" s="208"/>
      <c r="N16206" s="208"/>
      <c r="O16206" s="208"/>
      <c r="P16206" s="208"/>
      <c r="Q16206" s="208"/>
      <c r="R16206" s="208"/>
      <c r="S16206" s="208"/>
      <c r="T16206" s="208"/>
    </row>
    <row r="16207" spans="1:20" s="82" customFormat="1">
      <c r="A16207" s="7"/>
      <c r="G16207" s="208"/>
      <c r="H16207" s="208"/>
      <c r="I16207" s="208"/>
      <c r="J16207" s="208"/>
      <c r="K16207" s="208"/>
      <c r="L16207" s="208"/>
      <c r="M16207" s="208"/>
      <c r="N16207" s="208"/>
      <c r="O16207" s="208"/>
      <c r="P16207" s="208"/>
      <c r="Q16207" s="208"/>
      <c r="R16207" s="208"/>
      <c r="S16207" s="208"/>
      <c r="T16207" s="208"/>
    </row>
    <row r="16208" spans="1:20" s="82" customFormat="1">
      <c r="A16208" s="7"/>
      <c r="G16208" s="208"/>
      <c r="H16208" s="208"/>
      <c r="I16208" s="208"/>
      <c r="J16208" s="208"/>
      <c r="K16208" s="208"/>
      <c r="L16208" s="208"/>
      <c r="M16208" s="208"/>
      <c r="N16208" s="208"/>
      <c r="O16208" s="208"/>
      <c r="P16208" s="208"/>
      <c r="Q16208" s="208"/>
      <c r="R16208" s="208"/>
      <c r="S16208" s="208"/>
      <c r="T16208" s="208"/>
    </row>
    <row r="16209" spans="1:20" s="82" customFormat="1">
      <c r="A16209" s="7"/>
      <c r="G16209" s="208"/>
      <c r="H16209" s="208"/>
      <c r="I16209" s="208"/>
      <c r="J16209" s="208"/>
      <c r="K16209" s="208"/>
      <c r="L16209" s="208"/>
      <c r="M16209" s="208"/>
      <c r="N16209" s="208"/>
      <c r="O16209" s="208"/>
      <c r="P16209" s="208"/>
      <c r="Q16209" s="208"/>
      <c r="R16209" s="208"/>
      <c r="S16209" s="208"/>
      <c r="T16209" s="208"/>
    </row>
    <row r="16210" spans="1:20" s="82" customFormat="1">
      <c r="A16210" s="7"/>
      <c r="G16210" s="208"/>
      <c r="H16210" s="208"/>
      <c r="I16210" s="208"/>
      <c r="J16210" s="208"/>
      <c r="K16210" s="208"/>
      <c r="L16210" s="208"/>
      <c r="M16210" s="208"/>
      <c r="N16210" s="208"/>
      <c r="O16210" s="208"/>
      <c r="P16210" s="208"/>
      <c r="Q16210" s="208"/>
      <c r="R16210" s="208"/>
      <c r="S16210" s="208"/>
      <c r="T16210" s="208"/>
    </row>
    <row r="16211" spans="1:20" s="82" customFormat="1">
      <c r="A16211" s="7"/>
      <c r="G16211" s="208"/>
      <c r="H16211" s="208"/>
      <c r="I16211" s="208"/>
      <c r="J16211" s="208"/>
      <c r="K16211" s="208"/>
      <c r="L16211" s="208"/>
      <c r="M16211" s="208"/>
      <c r="N16211" s="208"/>
      <c r="O16211" s="208"/>
      <c r="P16211" s="208"/>
      <c r="Q16211" s="208"/>
      <c r="R16211" s="208"/>
      <c r="S16211" s="208"/>
      <c r="T16211" s="208"/>
    </row>
    <row r="16212" spans="1:20" s="82" customFormat="1">
      <c r="A16212" s="7"/>
      <c r="G16212" s="208"/>
      <c r="H16212" s="208"/>
      <c r="I16212" s="208"/>
      <c r="J16212" s="208"/>
      <c r="K16212" s="208"/>
      <c r="L16212" s="208"/>
      <c r="M16212" s="208"/>
      <c r="N16212" s="208"/>
      <c r="O16212" s="208"/>
      <c r="P16212" s="208"/>
      <c r="Q16212" s="208"/>
      <c r="R16212" s="208"/>
      <c r="S16212" s="208"/>
      <c r="T16212" s="208"/>
    </row>
    <row r="16213" spans="1:20" s="82" customFormat="1">
      <c r="A16213" s="7"/>
      <c r="G16213" s="208"/>
      <c r="H16213" s="208"/>
      <c r="I16213" s="208"/>
      <c r="J16213" s="208"/>
      <c r="K16213" s="208"/>
      <c r="L16213" s="208"/>
      <c r="M16213" s="208"/>
      <c r="N16213" s="208"/>
      <c r="O16213" s="208"/>
      <c r="P16213" s="208"/>
      <c r="Q16213" s="208"/>
      <c r="R16213" s="208"/>
      <c r="S16213" s="208"/>
      <c r="T16213" s="208"/>
    </row>
    <row r="16214" spans="1:20" s="82" customFormat="1">
      <c r="A16214" s="7"/>
      <c r="G16214" s="208"/>
      <c r="H16214" s="208"/>
      <c r="I16214" s="208"/>
      <c r="J16214" s="208"/>
      <c r="K16214" s="208"/>
      <c r="L16214" s="208"/>
      <c r="M16214" s="208"/>
      <c r="N16214" s="208"/>
      <c r="O16214" s="208"/>
      <c r="P16214" s="208"/>
      <c r="Q16214" s="208"/>
      <c r="R16214" s="208"/>
      <c r="S16214" s="208"/>
      <c r="T16214" s="208"/>
    </row>
    <row r="16215" spans="1:20" s="82" customFormat="1">
      <c r="A16215" s="7"/>
      <c r="G16215" s="208"/>
      <c r="H16215" s="208"/>
      <c r="I16215" s="208"/>
      <c r="J16215" s="208"/>
      <c r="K16215" s="208"/>
      <c r="L16215" s="208"/>
      <c r="M16215" s="208"/>
      <c r="N16215" s="208"/>
      <c r="O16215" s="208"/>
      <c r="P16215" s="208"/>
      <c r="Q16215" s="208"/>
      <c r="R16215" s="208"/>
      <c r="S16215" s="208"/>
      <c r="T16215" s="208"/>
    </row>
    <row r="16216" spans="1:20" s="82" customFormat="1">
      <c r="A16216" s="7"/>
      <c r="G16216" s="208"/>
      <c r="H16216" s="208"/>
      <c r="I16216" s="208"/>
      <c r="J16216" s="208"/>
      <c r="K16216" s="208"/>
      <c r="L16216" s="208"/>
      <c r="M16216" s="208"/>
      <c r="N16216" s="208"/>
      <c r="O16216" s="208"/>
      <c r="P16216" s="208"/>
      <c r="Q16216" s="208"/>
      <c r="R16216" s="208"/>
      <c r="S16216" s="208"/>
      <c r="T16216" s="208"/>
    </row>
    <row r="16217" spans="1:20" s="82" customFormat="1">
      <c r="A16217" s="7"/>
      <c r="G16217" s="208"/>
      <c r="H16217" s="208"/>
      <c r="I16217" s="208"/>
      <c r="J16217" s="208"/>
      <c r="K16217" s="208"/>
      <c r="L16217" s="208"/>
      <c r="M16217" s="208"/>
      <c r="N16217" s="208"/>
      <c r="O16217" s="208"/>
      <c r="P16217" s="208"/>
      <c r="Q16217" s="208"/>
      <c r="R16217" s="208"/>
      <c r="S16217" s="208"/>
      <c r="T16217" s="208"/>
    </row>
    <row r="16218" spans="1:20" s="82" customFormat="1">
      <c r="A16218" s="7"/>
      <c r="G16218" s="208"/>
      <c r="H16218" s="208"/>
      <c r="I16218" s="208"/>
      <c r="J16218" s="208"/>
      <c r="K16218" s="208"/>
      <c r="L16218" s="208"/>
      <c r="M16218" s="208"/>
      <c r="N16218" s="208"/>
      <c r="O16218" s="208"/>
      <c r="P16218" s="208"/>
      <c r="Q16218" s="208"/>
      <c r="R16218" s="208"/>
      <c r="S16218" s="208"/>
      <c r="T16218" s="208"/>
    </row>
    <row r="16219" spans="1:20" s="82" customFormat="1">
      <c r="A16219" s="7"/>
      <c r="G16219" s="208"/>
      <c r="H16219" s="208"/>
      <c r="I16219" s="208"/>
      <c r="J16219" s="208"/>
      <c r="K16219" s="208"/>
      <c r="L16219" s="208"/>
      <c r="M16219" s="208"/>
      <c r="N16219" s="208"/>
      <c r="O16219" s="208"/>
      <c r="P16219" s="208"/>
      <c r="Q16219" s="208"/>
      <c r="R16219" s="208"/>
      <c r="S16219" s="208"/>
      <c r="T16219" s="208"/>
    </row>
    <row r="16220" spans="1:20" s="82" customFormat="1">
      <c r="A16220" s="7"/>
      <c r="G16220" s="208"/>
      <c r="H16220" s="208"/>
      <c r="I16220" s="208"/>
      <c r="J16220" s="208"/>
      <c r="K16220" s="208"/>
      <c r="L16220" s="208"/>
      <c r="M16220" s="208"/>
      <c r="N16220" s="208"/>
      <c r="O16220" s="208"/>
      <c r="P16220" s="208"/>
      <c r="Q16220" s="208"/>
      <c r="R16220" s="208"/>
      <c r="S16220" s="208"/>
      <c r="T16220" s="208"/>
    </row>
    <row r="16221" spans="1:20" s="82" customFormat="1">
      <c r="A16221" s="7"/>
      <c r="G16221" s="208"/>
      <c r="H16221" s="208"/>
      <c r="I16221" s="208"/>
      <c r="J16221" s="208"/>
      <c r="K16221" s="208"/>
      <c r="L16221" s="208"/>
      <c r="M16221" s="208"/>
      <c r="N16221" s="208"/>
      <c r="O16221" s="208"/>
      <c r="P16221" s="208"/>
      <c r="Q16221" s="208"/>
      <c r="R16221" s="208"/>
      <c r="S16221" s="208"/>
      <c r="T16221" s="208"/>
    </row>
    <row r="16222" spans="1:20" s="82" customFormat="1">
      <c r="A16222" s="7"/>
      <c r="G16222" s="208"/>
      <c r="H16222" s="208"/>
      <c r="I16222" s="208"/>
      <c r="J16222" s="208"/>
      <c r="K16222" s="208"/>
      <c r="L16222" s="208"/>
      <c r="M16222" s="208"/>
      <c r="N16222" s="208"/>
      <c r="O16222" s="208"/>
      <c r="P16222" s="208"/>
      <c r="Q16222" s="208"/>
      <c r="R16222" s="208"/>
      <c r="S16222" s="208"/>
      <c r="T16222" s="208"/>
    </row>
    <row r="16223" spans="1:20" s="82" customFormat="1">
      <c r="A16223" s="7"/>
      <c r="G16223" s="208"/>
      <c r="H16223" s="208"/>
      <c r="I16223" s="208"/>
      <c r="J16223" s="208"/>
      <c r="K16223" s="208"/>
      <c r="L16223" s="208"/>
      <c r="M16223" s="208"/>
      <c r="N16223" s="208"/>
      <c r="O16223" s="208"/>
      <c r="P16223" s="208"/>
      <c r="Q16223" s="208"/>
      <c r="R16223" s="208"/>
      <c r="S16223" s="208"/>
      <c r="T16223" s="208"/>
    </row>
    <row r="16224" spans="1:20" s="82" customFormat="1">
      <c r="A16224" s="7"/>
      <c r="G16224" s="208"/>
      <c r="H16224" s="208"/>
      <c r="I16224" s="208"/>
      <c r="J16224" s="208"/>
      <c r="K16224" s="208"/>
      <c r="L16224" s="208"/>
      <c r="M16224" s="208"/>
      <c r="N16224" s="208"/>
      <c r="O16224" s="208"/>
      <c r="P16224" s="208"/>
      <c r="Q16224" s="208"/>
      <c r="R16224" s="208"/>
      <c r="S16224" s="208"/>
      <c r="T16224" s="208"/>
    </row>
    <row r="16225" spans="1:20" s="82" customFormat="1">
      <c r="A16225" s="7"/>
      <c r="G16225" s="208"/>
      <c r="H16225" s="208"/>
      <c r="I16225" s="208"/>
      <c r="J16225" s="208"/>
      <c r="K16225" s="208"/>
      <c r="L16225" s="208"/>
      <c r="M16225" s="208"/>
      <c r="N16225" s="208"/>
      <c r="O16225" s="208"/>
      <c r="P16225" s="208"/>
      <c r="Q16225" s="208"/>
      <c r="R16225" s="208"/>
      <c r="S16225" s="208"/>
      <c r="T16225" s="208"/>
    </row>
    <row r="16226" spans="1:20" s="82" customFormat="1">
      <c r="A16226" s="7"/>
      <c r="G16226" s="208"/>
      <c r="H16226" s="208"/>
      <c r="I16226" s="208"/>
      <c r="J16226" s="208"/>
      <c r="K16226" s="208"/>
      <c r="L16226" s="208"/>
      <c r="M16226" s="208"/>
      <c r="N16226" s="208"/>
      <c r="O16226" s="208"/>
      <c r="P16226" s="208"/>
      <c r="Q16226" s="208"/>
      <c r="R16226" s="208"/>
      <c r="S16226" s="208"/>
      <c r="T16226" s="208"/>
    </row>
    <row r="16227" spans="1:20" s="82" customFormat="1">
      <c r="A16227" s="7"/>
      <c r="G16227" s="208"/>
      <c r="H16227" s="208"/>
      <c r="I16227" s="208"/>
      <c r="J16227" s="208"/>
      <c r="K16227" s="208"/>
      <c r="L16227" s="208"/>
      <c r="M16227" s="208"/>
      <c r="N16227" s="208"/>
      <c r="O16227" s="208"/>
      <c r="P16227" s="208"/>
      <c r="Q16227" s="208"/>
      <c r="R16227" s="208"/>
      <c r="S16227" s="208"/>
      <c r="T16227" s="208"/>
    </row>
    <row r="16228" spans="1:20" s="82" customFormat="1">
      <c r="A16228" s="7"/>
      <c r="G16228" s="208"/>
      <c r="H16228" s="208"/>
      <c r="I16228" s="208"/>
      <c r="J16228" s="208"/>
      <c r="K16228" s="208"/>
      <c r="L16228" s="208"/>
      <c r="M16228" s="208"/>
      <c r="N16228" s="208"/>
      <c r="O16228" s="208"/>
      <c r="P16228" s="208"/>
      <c r="Q16228" s="208"/>
      <c r="R16228" s="208"/>
      <c r="S16228" s="208"/>
      <c r="T16228" s="208"/>
    </row>
    <row r="16229" spans="1:20" s="82" customFormat="1">
      <c r="A16229" s="7"/>
      <c r="G16229" s="208"/>
      <c r="H16229" s="208"/>
      <c r="I16229" s="208"/>
      <c r="J16229" s="208"/>
      <c r="K16229" s="208"/>
      <c r="L16229" s="208"/>
      <c r="M16229" s="208"/>
      <c r="N16229" s="208"/>
      <c r="O16229" s="208"/>
      <c r="P16229" s="208"/>
      <c r="Q16229" s="208"/>
      <c r="R16229" s="208"/>
      <c r="S16229" s="208"/>
      <c r="T16229" s="208"/>
    </row>
    <row r="16230" spans="1:20" s="82" customFormat="1">
      <c r="A16230" s="7"/>
      <c r="G16230" s="208"/>
      <c r="H16230" s="208"/>
      <c r="I16230" s="208"/>
      <c r="J16230" s="208"/>
      <c r="K16230" s="208"/>
      <c r="L16230" s="208"/>
      <c r="M16230" s="208"/>
      <c r="N16230" s="208"/>
      <c r="O16230" s="208"/>
      <c r="P16230" s="208"/>
      <c r="Q16230" s="208"/>
      <c r="R16230" s="208"/>
      <c r="S16230" s="208"/>
      <c r="T16230" s="208"/>
    </row>
    <row r="16231" spans="1:20" s="82" customFormat="1">
      <c r="A16231" s="7"/>
      <c r="G16231" s="208"/>
      <c r="H16231" s="208"/>
      <c r="I16231" s="208"/>
      <c r="J16231" s="208"/>
      <c r="K16231" s="208"/>
      <c r="L16231" s="208"/>
      <c r="M16231" s="208"/>
      <c r="N16231" s="208"/>
      <c r="O16231" s="208"/>
      <c r="P16231" s="208"/>
      <c r="Q16231" s="208"/>
      <c r="R16231" s="208"/>
      <c r="S16231" s="208"/>
      <c r="T16231" s="208"/>
    </row>
    <row r="16232" spans="1:20" s="82" customFormat="1">
      <c r="A16232" s="7"/>
      <c r="G16232" s="208"/>
      <c r="H16232" s="208"/>
      <c r="I16232" s="208"/>
      <c r="J16232" s="208"/>
      <c r="K16232" s="208"/>
      <c r="L16232" s="208"/>
      <c r="M16232" s="208"/>
      <c r="N16232" s="208"/>
      <c r="O16232" s="208"/>
      <c r="P16232" s="208"/>
      <c r="Q16232" s="208"/>
      <c r="R16232" s="208"/>
      <c r="S16232" s="208"/>
      <c r="T16232" s="208"/>
    </row>
    <row r="16233" spans="1:20" s="82" customFormat="1">
      <c r="A16233" s="7"/>
      <c r="G16233" s="208"/>
      <c r="H16233" s="208"/>
      <c r="I16233" s="208"/>
      <c r="J16233" s="208"/>
      <c r="K16233" s="208"/>
      <c r="L16233" s="208"/>
      <c r="M16233" s="208"/>
      <c r="N16233" s="208"/>
      <c r="O16233" s="208"/>
      <c r="P16233" s="208"/>
      <c r="Q16233" s="208"/>
      <c r="R16233" s="208"/>
      <c r="S16233" s="208"/>
      <c r="T16233" s="208"/>
    </row>
    <row r="16234" spans="1:20" s="82" customFormat="1">
      <c r="A16234" s="7"/>
      <c r="G16234" s="208"/>
      <c r="H16234" s="208"/>
      <c r="I16234" s="208"/>
      <c r="J16234" s="208"/>
      <c r="K16234" s="208"/>
      <c r="L16234" s="208"/>
      <c r="M16234" s="208"/>
      <c r="N16234" s="208"/>
      <c r="O16234" s="208"/>
      <c r="P16234" s="208"/>
      <c r="Q16234" s="208"/>
      <c r="R16234" s="208"/>
      <c r="S16234" s="208"/>
      <c r="T16234" s="208"/>
    </row>
    <row r="16235" spans="1:20" s="82" customFormat="1">
      <c r="A16235" s="7"/>
      <c r="G16235" s="208"/>
      <c r="H16235" s="208"/>
      <c r="I16235" s="208"/>
      <c r="J16235" s="208"/>
      <c r="K16235" s="208"/>
      <c r="L16235" s="208"/>
      <c r="M16235" s="208"/>
      <c r="N16235" s="208"/>
      <c r="O16235" s="208"/>
      <c r="P16235" s="208"/>
      <c r="Q16235" s="208"/>
      <c r="R16235" s="208"/>
      <c r="S16235" s="208"/>
      <c r="T16235" s="208"/>
    </row>
    <row r="16236" spans="1:20" s="82" customFormat="1">
      <c r="A16236" s="7"/>
      <c r="G16236" s="208"/>
      <c r="H16236" s="208"/>
      <c r="I16236" s="208"/>
      <c r="J16236" s="208"/>
      <c r="K16236" s="208"/>
      <c r="L16236" s="208"/>
      <c r="M16236" s="208"/>
      <c r="N16236" s="208"/>
      <c r="O16236" s="208"/>
      <c r="P16236" s="208"/>
      <c r="Q16236" s="208"/>
      <c r="R16236" s="208"/>
      <c r="S16236" s="208"/>
      <c r="T16236" s="208"/>
    </row>
    <row r="16237" spans="1:20" s="82" customFormat="1">
      <c r="A16237" s="7"/>
      <c r="G16237" s="208"/>
      <c r="H16237" s="208"/>
      <c r="I16237" s="208"/>
      <c r="J16237" s="208"/>
      <c r="K16237" s="208"/>
      <c r="L16237" s="208"/>
      <c r="M16237" s="208"/>
      <c r="N16237" s="208"/>
      <c r="O16237" s="208"/>
      <c r="P16237" s="208"/>
      <c r="Q16237" s="208"/>
      <c r="R16237" s="208"/>
      <c r="S16237" s="208"/>
      <c r="T16237" s="208"/>
    </row>
    <row r="16238" spans="1:20" s="82" customFormat="1">
      <c r="A16238" s="7"/>
      <c r="G16238" s="208"/>
      <c r="H16238" s="208"/>
      <c r="I16238" s="208"/>
      <c r="J16238" s="208"/>
      <c r="K16238" s="208"/>
      <c r="L16238" s="208"/>
      <c r="M16238" s="208"/>
      <c r="N16238" s="208"/>
      <c r="O16238" s="208"/>
      <c r="P16238" s="208"/>
      <c r="Q16238" s="208"/>
      <c r="R16238" s="208"/>
      <c r="S16238" s="208"/>
      <c r="T16238" s="208"/>
    </row>
    <row r="16239" spans="1:20" s="82" customFormat="1">
      <c r="A16239" s="7"/>
      <c r="G16239" s="208"/>
      <c r="H16239" s="208"/>
      <c r="I16239" s="208"/>
      <c r="J16239" s="208"/>
      <c r="K16239" s="208"/>
      <c r="L16239" s="208"/>
      <c r="M16239" s="208"/>
      <c r="N16239" s="208"/>
      <c r="O16239" s="208"/>
      <c r="P16239" s="208"/>
      <c r="Q16239" s="208"/>
      <c r="R16239" s="208"/>
      <c r="S16239" s="208"/>
      <c r="T16239" s="208"/>
    </row>
    <row r="16240" spans="1:20" s="82" customFormat="1">
      <c r="A16240" s="7"/>
      <c r="G16240" s="208"/>
      <c r="H16240" s="208"/>
      <c r="I16240" s="208"/>
      <c r="J16240" s="208"/>
      <c r="K16240" s="208"/>
      <c r="L16240" s="208"/>
      <c r="M16240" s="208"/>
      <c r="N16240" s="208"/>
      <c r="O16240" s="208"/>
      <c r="P16240" s="208"/>
      <c r="Q16240" s="208"/>
      <c r="R16240" s="208"/>
      <c r="S16240" s="208"/>
      <c r="T16240" s="208"/>
    </row>
    <row r="16241" spans="1:20" s="82" customFormat="1">
      <c r="A16241" s="7"/>
      <c r="G16241" s="208"/>
      <c r="H16241" s="208"/>
      <c r="I16241" s="208"/>
      <c r="J16241" s="208"/>
      <c r="K16241" s="208"/>
      <c r="L16241" s="208"/>
      <c r="M16241" s="208"/>
      <c r="N16241" s="208"/>
      <c r="O16241" s="208"/>
      <c r="P16241" s="208"/>
      <c r="Q16241" s="208"/>
      <c r="R16241" s="208"/>
      <c r="S16241" s="208"/>
      <c r="T16241" s="208"/>
    </row>
    <row r="16242" spans="1:20" s="82" customFormat="1">
      <c r="A16242" s="7"/>
      <c r="G16242" s="208"/>
      <c r="H16242" s="208"/>
      <c r="I16242" s="208"/>
      <c r="J16242" s="208"/>
      <c r="K16242" s="208"/>
      <c r="L16242" s="208"/>
      <c r="M16242" s="208"/>
      <c r="N16242" s="208"/>
      <c r="O16242" s="208"/>
      <c r="P16242" s="208"/>
      <c r="Q16242" s="208"/>
      <c r="R16242" s="208"/>
      <c r="S16242" s="208"/>
      <c r="T16242" s="208"/>
    </row>
    <row r="16243" spans="1:20" s="82" customFormat="1">
      <c r="A16243" s="7"/>
      <c r="G16243" s="208"/>
      <c r="H16243" s="208"/>
      <c r="I16243" s="208"/>
      <c r="J16243" s="208"/>
      <c r="K16243" s="208"/>
      <c r="L16243" s="208"/>
      <c r="M16243" s="208"/>
      <c r="N16243" s="208"/>
      <c r="O16243" s="208"/>
      <c r="P16243" s="208"/>
      <c r="Q16243" s="208"/>
      <c r="R16243" s="208"/>
      <c r="S16243" s="208"/>
      <c r="T16243" s="208"/>
    </row>
    <row r="16244" spans="1:20" s="82" customFormat="1">
      <c r="A16244" s="7"/>
      <c r="G16244" s="208"/>
      <c r="H16244" s="208"/>
      <c r="I16244" s="208"/>
      <c r="J16244" s="208"/>
      <c r="K16244" s="208"/>
      <c r="L16244" s="208"/>
      <c r="M16244" s="208"/>
      <c r="N16244" s="208"/>
      <c r="O16244" s="208"/>
      <c r="P16244" s="208"/>
      <c r="Q16244" s="208"/>
      <c r="R16244" s="208"/>
      <c r="S16244" s="208"/>
      <c r="T16244" s="208"/>
    </row>
    <row r="16245" spans="1:20" s="82" customFormat="1">
      <c r="A16245" s="7"/>
      <c r="G16245" s="208"/>
      <c r="H16245" s="208"/>
      <c r="I16245" s="208"/>
      <c r="J16245" s="208"/>
      <c r="K16245" s="208"/>
      <c r="L16245" s="208"/>
      <c r="M16245" s="208"/>
      <c r="N16245" s="208"/>
      <c r="O16245" s="208"/>
      <c r="P16245" s="208"/>
      <c r="Q16245" s="208"/>
      <c r="R16245" s="208"/>
      <c r="S16245" s="208"/>
      <c r="T16245" s="208"/>
    </row>
    <row r="16246" spans="1:20" s="82" customFormat="1">
      <c r="A16246" s="7"/>
      <c r="G16246" s="208"/>
      <c r="H16246" s="208"/>
      <c r="I16246" s="208"/>
      <c r="J16246" s="208"/>
      <c r="K16246" s="208"/>
      <c r="L16246" s="208"/>
      <c r="M16246" s="208"/>
      <c r="N16246" s="208"/>
      <c r="O16246" s="208"/>
      <c r="P16246" s="208"/>
      <c r="Q16246" s="208"/>
      <c r="R16246" s="208"/>
      <c r="S16246" s="208"/>
      <c r="T16246" s="208"/>
    </row>
    <row r="16247" spans="1:20" s="82" customFormat="1">
      <c r="A16247" s="7"/>
      <c r="G16247" s="208"/>
      <c r="H16247" s="208"/>
      <c r="I16247" s="208"/>
      <c r="J16247" s="208"/>
      <c r="K16247" s="208"/>
      <c r="L16247" s="208"/>
      <c r="M16247" s="208"/>
      <c r="N16247" s="208"/>
      <c r="O16247" s="208"/>
      <c r="P16247" s="208"/>
      <c r="Q16247" s="208"/>
      <c r="R16247" s="208"/>
      <c r="S16247" s="208"/>
      <c r="T16247" s="208"/>
    </row>
    <row r="16248" spans="1:20" s="82" customFormat="1">
      <c r="A16248" s="7"/>
      <c r="G16248" s="208"/>
      <c r="H16248" s="208"/>
      <c r="I16248" s="208"/>
      <c r="J16248" s="208"/>
      <c r="K16248" s="208"/>
      <c r="L16248" s="208"/>
      <c r="M16248" s="208"/>
      <c r="N16248" s="208"/>
      <c r="O16248" s="208"/>
      <c r="P16248" s="208"/>
      <c r="Q16248" s="208"/>
      <c r="R16248" s="208"/>
      <c r="S16248" s="208"/>
      <c r="T16248" s="208"/>
    </row>
    <row r="16249" spans="1:20" s="82" customFormat="1">
      <c r="A16249" s="7"/>
      <c r="G16249" s="208"/>
      <c r="H16249" s="208"/>
      <c r="I16249" s="208"/>
      <c r="J16249" s="208"/>
      <c r="K16249" s="208"/>
      <c r="L16249" s="208"/>
      <c r="M16249" s="208"/>
      <c r="N16249" s="208"/>
      <c r="O16249" s="208"/>
      <c r="P16249" s="208"/>
      <c r="Q16249" s="208"/>
      <c r="R16249" s="208"/>
      <c r="S16249" s="208"/>
      <c r="T16249" s="208"/>
    </row>
    <row r="16250" spans="1:20" s="82" customFormat="1">
      <c r="A16250" s="7"/>
      <c r="G16250" s="208"/>
      <c r="H16250" s="208"/>
      <c r="I16250" s="208"/>
      <c r="J16250" s="208"/>
      <c r="K16250" s="208"/>
      <c r="L16250" s="208"/>
      <c r="M16250" s="208"/>
      <c r="N16250" s="208"/>
      <c r="O16250" s="208"/>
      <c r="P16250" s="208"/>
      <c r="Q16250" s="208"/>
      <c r="R16250" s="208"/>
      <c r="S16250" s="208"/>
      <c r="T16250" s="208"/>
    </row>
    <row r="16251" spans="1:20" s="82" customFormat="1">
      <c r="A16251" s="7"/>
      <c r="G16251" s="208"/>
      <c r="H16251" s="208"/>
      <c r="I16251" s="208"/>
      <c r="J16251" s="208"/>
      <c r="K16251" s="208"/>
      <c r="L16251" s="208"/>
      <c r="M16251" s="208"/>
      <c r="N16251" s="208"/>
      <c r="O16251" s="208"/>
      <c r="P16251" s="208"/>
      <c r="Q16251" s="208"/>
      <c r="R16251" s="208"/>
      <c r="S16251" s="208"/>
      <c r="T16251" s="208"/>
    </row>
    <row r="16252" spans="1:20" s="82" customFormat="1">
      <c r="A16252" s="7"/>
      <c r="G16252" s="208"/>
      <c r="H16252" s="208"/>
      <c r="I16252" s="208"/>
      <c r="J16252" s="208"/>
      <c r="K16252" s="208"/>
      <c r="L16252" s="208"/>
      <c r="M16252" s="208"/>
      <c r="N16252" s="208"/>
      <c r="O16252" s="208"/>
      <c r="P16252" s="208"/>
      <c r="Q16252" s="208"/>
      <c r="R16252" s="208"/>
      <c r="S16252" s="208"/>
      <c r="T16252" s="208"/>
    </row>
    <row r="16253" spans="1:20" s="82" customFormat="1">
      <c r="A16253" s="7"/>
      <c r="G16253" s="208"/>
      <c r="H16253" s="208"/>
      <c r="I16253" s="208"/>
      <c r="J16253" s="208"/>
      <c r="K16253" s="208"/>
      <c r="L16253" s="208"/>
      <c r="M16253" s="208"/>
      <c r="N16253" s="208"/>
      <c r="O16253" s="208"/>
      <c r="P16253" s="208"/>
      <c r="Q16253" s="208"/>
      <c r="R16253" s="208"/>
      <c r="S16253" s="208"/>
      <c r="T16253" s="208"/>
    </row>
    <row r="16254" spans="1:20" s="82" customFormat="1">
      <c r="A16254" s="7"/>
      <c r="G16254" s="208"/>
      <c r="H16254" s="208"/>
      <c r="I16254" s="208"/>
      <c r="J16254" s="208"/>
      <c r="K16254" s="208"/>
      <c r="L16254" s="208"/>
      <c r="M16254" s="208"/>
      <c r="N16254" s="208"/>
      <c r="O16254" s="208"/>
      <c r="P16254" s="208"/>
      <c r="Q16254" s="208"/>
      <c r="R16254" s="208"/>
      <c r="S16254" s="208"/>
      <c r="T16254" s="208"/>
    </row>
    <row r="16255" spans="1:20" s="82" customFormat="1">
      <c r="A16255" s="7"/>
      <c r="G16255" s="208"/>
      <c r="H16255" s="208"/>
      <c r="I16255" s="208"/>
      <c r="J16255" s="208"/>
      <c r="K16255" s="208"/>
      <c r="L16255" s="208"/>
      <c r="M16255" s="208"/>
      <c r="N16255" s="208"/>
      <c r="O16255" s="208"/>
      <c r="P16255" s="208"/>
      <c r="Q16255" s="208"/>
      <c r="R16255" s="208"/>
      <c r="S16255" s="208"/>
      <c r="T16255" s="208"/>
    </row>
    <row r="16256" spans="1:20" s="82" customFormat="1">
      <c r="A16256" s="7"/>
      <c r="G16256" s="208"/>
      <c r="H16256" s="208"/>
      <c r="I16256" s="208"/>
      <c r="J16256" s="208"/>
      <c r="K16256" s="208"/>
      <c r="L16256" s="208"/>
      <c r="M16256" s="208"/>
      <c r="N16256" s="208"/>
      <c r="O16256" s="208"/>
      <c r="P16256" s="208"/>
      <c r="Q16256" s="208"/>
      <c r="R16256" s="208"/>
      <c r="S16256" s="208"/>
      <c r="T16256" s="208"/>
    </row>
    <row r="16257" spans="1:20" s="82" customFormat="1">
      <c r="A16257" s="7"/>
      <c r="G16257" s="208"/>
      <c r="H16257" s="208"/>
      <c r="I16257" s="208"/>
      <c r="J16257" s="208"/>
      <c r="K16257" s="208"/>
      <c r="L16257" s="208"/>
      <c r="M16257" s="208"/>
      <c r="N16257" s="208"/>
      <c r="O16257" s="208"/>
      <c r="P16257" s="208"/>
      <c r="Q16257" s="208"/>
      <c r="R16257" s="208"/>
      <c r="S16257" s="208"/>
      <c r="T16257" s="208"/>
    </row>
    <row r="16258" spans="1:20" s="82" customFormat="1">
      <c r="A16258" s="7"/>
      <c r="G16258" s="208"/>
      <c r="H16258" s="208"/>
      <c r="I16258" s="208"/>
      <c r="J16258" s="208"/>
      <c r="K16258" s="208"/>
      <c r="L16258" s="208"/>
      <c r="M16258" s="208"/>
      <c r="N16258" s="208"/>
      <c r="O16258" s="208"/>
      <c r="P16258" s="208"/>
      <c r="Q16258" s="208"/>
      <c r="R16258" s="208"/>
      <c r="S16258" s="208"/>
      <c r="T16258" s="208"/>
    </row>
    <row r="16259" spans="1:20" s="82" customFormat="1">
      <c r="A16259" s="7"/>
      <c r="G16259" s="208"/>
      <c r="H16259" s="208"/>
      <c r="I16259" s="208"/>
      <c r="J16259" s="208"/>
      <c r="K16259" s="208"/>
      <c r="L16259" s="208"/>
      <c r="M16259" s="208"/>
      <c r="N16259" s="208"/>
      <c r="O16259" s="208"/>
      <c r="P16259" s="208"/>
      <c r="Q16259" s="208"/>
      <c r="R16259" s="208"/>
      <c r="S16259" s="208"/>
      <c r="T16259" s="208"/>
    </row>
    <row r="16260" spans="1:20" s="82" customFormat="1">
      <c r="A16260" s="7"/>
      <c r="G16260" s="208"/>
      <c r="H16260" s="208"/>
      <c r="I16260" s="208"/>
      <c r="J16260" s="208"/>
      <c r="K16260" s="208"/>
      <c r="L16260" s="208"/>
      <c r="M16260" s="208"/>
      <c r="N16260" s="208"/>
      <c r="O16260" s="208"/>
      <c r="P16260" s="208"/>
      <c r="Q16260" s="208"/>
      <c r="R16260" s="208"/>
      <c r="S16260" s="208"/>
      <c r="T16260" s="208"/>
    </row>
    <row r="16261" spans="1:20" s="82" customFormat="1">
      <c r="A16261" s="7"/>
      <c r="G16261" s="208"/>
      <c r="H16261" s="208"/>
      <c r="I16261" s="208"/>
      <c r="J16261" s="208"/>
      <c r="K16261" s="208"/>
      <c r="L16261" s="208"/>
      <c r="M16261" s="208"/>
      <c r="N16261" s="208"/>
      <c r="O16261" s="208"/>
      <c r="P16261" s="208"/>
      <c r="Q16261" s="208"/>
      <c r="R16261" s="208"/>
      <c r="S16261" s="208"/>
      <c r="T16261" s="208"/>
    </row>
    <row r="16262" spans="1:20" s="82" customFormat="1">
      <c r="A16262" s="7"/>
      <c r="G16262" s="208"/>
      <c r="H16262" s="208"/>
      <c r="I16262" s="208"/>
      <c r="J16262" s="208"/>
      <c r="K16262" s="208"/>
      <c r="L16262" s="208"/>
      <c r="M16262" s="208"/>
      <c r="N16262" s="208"/>
      <c r="O16262" s="208"/>
      <c r="P16262" s="208"/>
      <c r="Q16262" s="208"/>
      <c r="R16262" s="208"/>
      <c r="S16262" s="208"/>
      <c r="T16262" s="208"/>
    </row>
    <row r="16263" spans="1:20" s="82" customFormat="1">
      <c r="A16263" s="7"/>
      <c r="G16263" s="208"/>
      <c r="H16263" s="208"/>
      <c r="I16263" s="208"/>
      <c r="J16263" s="208"/>
      <c r="K16263" s="208"/>
      <c r="L16263" s="208"/>
      <c r="M16263" s="208"/>
      <c r="N16263" s="208"/>
      <c r="O16263" s="208"/>
      <c r="P16263" s="208"/>
      <c r="Q16263" s="208"/>
      <c r="R16263" s="208"/>
      <c r="S16263" s="208"/>
      <c r="T16263" s="208"/>
    </row>
    <row r="16264" spans="1:20" s="82" customFormat="1">
      <c r="A16264" s="7"/>
      <c r="G16264" s="208"/>
      <c r="H16264" s="208"/>
      <c r="I16264" s="208"/>
      <c r="J16264" s="208"/>
      <c r="K16264" s="208"/>
      <c r="L16264" s="208"/>
      <c r="M16264" s="208"/>
      <c r="N16264" s="208"/>
      <c r="O16264" s="208"/>
      <c r="P16264" s="208"/>
      <c r="Q16264" s="208"/>
      <c r="R16264" s="208"/>
      <c r="S16264" s="208"/>
      <c r="T16264" s="208"/>
    </row>
    <row r="16265" spans="1:20" s="82" customFormat="1">
      <c r="A16265" s="7"/>
      <c r="G16265" s="208"/>
      <c r="H16265" s="208"/>
      <c r="I16265" s="208"/>
      <c r="J16265" s="208"/>
      <c r="K16265" s="208"/>
      <c r="L16265" s="208"/>
      <c r="M16265" s="208"/>
      <c r="N16265" s="208"/>
      <c r="O16265" s="208"/>
      <c r="P16265" s="208"/>
      <c r="Q16265" s="208"/>
      <c r="R16265" s="208"/>
      <c r="S16265" s="208"/>
      <c r="T16265" s="208"/>
    </row>
    <row r="16266" spans="1:20" s="82" customFormat="1">
      <c r="A16266" s="7"/>
      <c r="G16266" s="208"/>
      <c r="H16266" s="208"/>
      <c r="I16266" s="208"/>
      <c r="J16266" s="208"/>
      <c r="K16266" s="208"/>
      <c r="L16266" s="208"/>
      <c r="M16266" s="208"/>
      <c r="N16266" s="208"/>
      <c r="O16266" s="208"/>
      <c r="P16266" s="208"/>
      <c r="Q16266" s="208"/>
      <c r="R16266" s="208"/>
      <c r="S16266" s="208"/>
      <c r="T16266" s="208"/>
    </row>
    <row r="16267" spans="1:20" s="82" customFormat="1">
      <c r="A16267" s="7"/>
      <c r="G16267" s="208"/>
      <c r="H16267" s="208"/>
      <c r="I16267" s="208"/>
      <c r="J16267" s="208"/>
      <c r="K16267" s="208"/>
      <c r="L16267" s="208"/>
      <c r="M16267" s="208"/>
      <c r="N16267" s="208"/>
      <c r="O16267" s="208"/>
      <c r="P16267" s="208"/>
      <c r="Q16267" s="208"/>
      <c r="R16267" s="208"/>
      <c r="S16267" s="208"/>
      <c r="T16267" s="208"/>
    </row>
    <row r="16268" spans="1:20" s="82" customFormat="1">
      <c r="A16268" s="7"/>
      <c r="G16268" s="208"/>
      <c r="H16268" s="208"/>
      <c r="I16268" s="208"/>
      <c r="J16268" s="208"/>
      <c r="K16268" s="208"/>
      <c r="L16268" s="208"/>
      <c r="M16268" s="208"/>
      <c r="N16268" s="208"/>
      <c r="O16268" s="208"/>
      <c r="P16268" s="208"/>
      <c r="Q16268" s="208"/>
      <c r="R16268" s="208"/>
      <c r="S16268" s="208"/>
      <c r="T16268" s="208"/>
    </row>
    <row r="16269" spans="1:20" s="82" customFormat="1">
      <c r="A16269" s="7"/>
      <c r="G16269" s="208"/>
      <c r="H16269" s="208"/>
      <c r="I16269" s="208"/>
      <c r="J16269" s="208"/>
      <c r="K16269" s="208"/>
      <c r="L16269" s="208"/>
      <c r="M16269" s="208"/>
      <c r="N16269" s="208"/>
      <c r="O16269" s="208"/>
      <c r="P16269" s="208"/>
      <c r="Q16269" s="208"/>
      <c r="R16269" s="208"/>
      <c r="S16269" s="208"/>
      <c r="T16269" s="208"/>
    </row>
    <row r="16270" spans="1:20" s="82" customFormat="1">
      <c r="A16270" s="7"/>
      <c r="G16270" s="208"/>
      <c r="H16270" s="208"/>
      <c r="I16270" s="208"/>
      <c r="J16270" s="208"/>
      <c r="K16270" s="208"/>
      <c r="L16270" s="208"/>
      <c r="M16270" s="208"/>
      <c r="N16270" s="208"/>
      <c r="O16270" s="208"/>
      <c r="P16270" s="208"/>
      <c r="Q16270" s="208"/>
      <c r="R16270" s="208"/>
      <c r="S16270" s="208"/>
      <c r="T16270" s="208"/>
    </row>
    <row r="16271" spans="1:20" s="82" customFormat="1">
      <c r="A16271" s="7"/>
      <c r="G16271" s="208"/>
      <c r="H16271" s="208"/>
      <c r="I16271" s="208"/>
      <c r="J16271" s="208"/>
      <c r="K16271" s="208"/>
      <c r="L16271" s="208"/>
      <c r="M16271" s="208"/>
      <c r="N16271" s="208"/>
      <c r="O16271" s="208"/>
      <c r="P16271" s="208"/>
      <c r="Q16271" s="208"/>
      <c r="R16271" s="208"/>
      <c r="S16271" s="208"/>
      <c r="T16271" s="208"/>
    </row>
    <row r="16272" spans="1:20" s="82" customFormat="1">
      <c r="A16272" s="7"/>
      <c r="G16272" s="208"/>
      <c r="H16272" s="208"/>
      <c r="I16272" s="208"/>
      <c r="J16272" s="208"/>
      <c r="K16272" s="208"/>
      <c r="L16272" s="208"/>
      <c r="M16272" s="208"/>
      <c r="N16272" s="208"/>
      <c r="O16272" s="208"/>
      <c r="P16272" s="208"/>
      <c r="Q16272" s="208"/>
      <c r="R16272" s="208"/>
      <c r="S16272" s="208"/>
      <c r="T16272" s="208"/>
    </row>
    <row r="16273" spans="1:20" s="82" customFormat="1">
      <c r="A16273" s="7"/>
      <c r="G16273" s="208"/>
      <c r="H16273" s="208"/>
      <c r="I16273" s="208"/>
      <c r="J16273" s="208"/>
      <c r="K16273" s="208"/>
      <c r="L16273" s="208"/>
      <c r="M16273" s="208"/>
      <c r="N16273" s="208"/>
      <c r="O16273" s="208"/>
      <c r="P16273" s="208"/>
      <c r="Q16273" s="208"/>
      <c r="R16273" s="208"/>
      <c r="S16273" s="208"/>
      <c r="T16273" s="208"/>
    </row>
    <row r="16274" spans="1:20" s="82" customFormat="1">
      <c r="A16274" s="7"/>
      <c r="G16274" s="208"/>
      <c r="H16274" s="208"/>
      <c r="I16274" s="208"/>
      <c r="J16274" s="208"/>
      <c r="K16274" s="208"/>
      <c r="L16274" s="208"/>
      <c r="M16274" s="208"/>
      <c r="N16274" s="208"/>
      <c r="O16274" s="208"/>
      <c r="P16274" s="208"/>
      <c r="Q16274" s="208"/>
      <c r="R16274" s="208"/>
      <c r="S16274" s="208"/>
      <c r="T16274" s="208"/>
    </row>
    <row r="16275" spans="1:20" s="82" customFormat="1">
      <c r="A16275" s="7"/>
      <c r="G16275" s="208"/>
      <c r="H16275" s="208"/>
      <c r="I16275" s="208"/>
      <c r="J16275" s="208"/>
      <c r="K16275" s="208"/>
      <c r="L16275" s="208"/>
      <c r="M16275" s="208"/>
      <c r="N16275" s="208"/>
      <c r="O16275" s="208"/>
      <c r="P16275" s="208"/>
      <c r="Q16275" s="208"/>
      <c r="R16275" s="208"/>
      <c r="S16275" s="208"/>
      <c r="T16275" s="208"/>
    </row>
    <row r="16276" spans="1:20" s="82" customFormat="1">
      <c r="A16276" s="7"/>
      <c r="G16276" s="208"/>
      <c r="H16276" s="208"/>
      <c r="I16276" s="208"/>
      <c r="J16276" s="208"/>
      <c r="K16276" s="208"/>
      <c r="L16276" s="208"/>
      <c r="M16276" s="208"/>
      <c r="N16276" s="208"/>
      <c r="O16276" s="208"/>
      <c r="P16276" s="208"/>
      <c r="Q16276" s="208"/>
      <c r="R16276" s="208"/>
      <c r="S16276" s="208"/>
      <c r="T16276" s="208"/>
    </row>
    <row r="16277" spans="1:20" s="82" customFormat="1">
      <c r="A16277" s="7"/>
      <c r="G16277" s="208"/>
      <c r="H16277" s="208"/>
      <c r="I16277" s="208"/>
      <c r="J16277" s="208"/>
      <c r="K16277" s="208"/>
      <c r="L16277" s="208"/>
      <c r="M16277" s="208"/>
      <c r="N16277" s="208"/>
      <c r="O16277" s="208"/>
      <c r="P16277" s="208"/>
      <c r="Q16277" s="208"/>
      <c r="R16277" s="208"/>
      <c r="S16277" s="208"/>
      <c r="T16277" s="208"/>
    </row>
    <row r="16278" spans="1:20" s="82" customFormat="1">
      <c r="A16278" s="7"/>
      <c r="G16278" s="208"/>
      <c r="H16278" s="208"/>
      <c r="I16278" s="208"/>
      <c r="J16278" s="208"/>
      <c r="K16278" s="208"/>
      <c r="L16278" s="208"/>
      <c r="M16278" s="208"/>
      <c r="N16278" s="208"/>
      <c r="O16278" s="208"/>
      <c r="P16278" s="208"/>
      <c r="Q16278" s="208"/>
      <c r="R16278" s="208"/>
      <c r="S16278" s="208"/>
      <c r="T16278" s="208"/>
    </row>
    <row r="16279" spans="1:20" s="82" customFormat="1">
      <c r="A16279" s="7"/>
      <c r="G16279" s="208"/>
      <c r="H16279" s="208"/>
      <c r="I16279" s="208"/>
      <c r="J16279" s="208"/>
      <c r="K16279" s="208"/>
      <c r="L16279" s="208"/>
      <c r="M16279" s="208"/>
      <c r="N16279" s="208"/>
      <c r="O16279" s="208"/>
      <c r="P16279" s="208"/>
      <c r="Q16279" s="208"/>
      <c r="R16279" s="208"/>
      <c r="S16279" s="208"/>
      <c r="T16279" s="208"/>
    </row>
    <row r="16280" spans="1:20" s="82" customFormat="1">
      <c r="A16280" s="7"/>
      <c r="G16280" s="208"/>
      <c r="H16280" s="208"/>
      <c r="I16280" s="208"/>
      <c r="J16280" s="208"/>
      <c r="K16280" s="208"/>
      <c r="L16280" s="208"/>
      <c r="M16280" s="208"/>
      <c r="N16280" s="208"/>
      <c r="O16280" s="208"/>
      <c r="P16280" s="208"/>
      <c r="Q16280" s="208"/>
      <c r="R16280" s="208"/>
      <c r="S16280" s="208"/>
      <c r="T16280" s="208"/>
    </row>
    <row r="16281" spans="1:20" s="82" customFormat="1">
      <c r="A16281" s="7"/>
      <c r="G16281" s="208"/>
      <c r="H16281" s="208"/>
      <c r="I16281" s="208"/>
      <c r="J16281" s="208"/>
      <c r="K16281" s="208"/>
      <c r="L16281" s="208"/>
      <c r="M16281" s="208"/>
      <c r="N16281" s="208"/>
      <c r="O16281" s="208"/>
      <c r="P16281" s="208"/>
      <c r="Q16281" s="208"/>
      <c r="R16281" s="208"/>
      <c r="S16281" s="208"/>
      <c r="T16281" s="208"/>
    </row>
    <row r="16282" spans="1:20" s="82" customFormat="1">
      <c r="A16282" s="7"/>
      <c r="G16282" s="208"/>
      <c r="H16282" s="208"/>
      <c r="I16282" s="208"/>
      <c r="J16282" s="208"/>
      <c r="K16282" s="208"/>
      <c r="L16282" s="208"/>
      <c r="M16282" s="208"/>
      <c r="N16282" s="208"/>
      <c r="O16282" s="208"/>
      <c r="P16282" s="208"/>
      <c r="Q16282" s="208"/>
      <c r="R16282" s="208"/>
      <c r="S16282" s="208"/>
      <c r="T16282" s="208"/>
    </row>
    <row r="16283" spans="1:20" s="82" customFormat="1">
      <c r="A16283" s="7"/>
      <c r="G16283" s="208"/>
      <c r="H16283" s="208"/>
      <c r="I16283" s="208"/>
      <c r="J16283" s="208"/>
      <c r="K16283" s="208"/>
      <c r="L16283" s="208"/>
      <c r="M16283" s="208"/>
      <c r="N16283" s="208"/>
      <c r="O16283" s="208"/>
      <c r="P16283" s="208"/>
      <c r="Q16283" s="208"/>
      <c r="R16283" s="208"/>
      <c r="S16283" s="208"/>
      <c r="T16283" s="208"/>
    </row>
    <row r="16284" spans="1:20" s="82" customFormat="1">
      <c r="A16284" s="7"/>
      <c r="G16284" s="208"/>
      <c r="H16284" s="208"/>
      <c r="I16284" s="208"/>
      <c r="J16284" s="208"/>
      <c r="K16284" s="208"/>
      <c r="L16284" s="208"/>
      <c r="M16284" s="208"/>
      <c r="N16284" s="208"/>
      <c r="O16284" s="208"/>
      <c r="P16284" s="208"/>
      <c r="Q16284" s="208"/>
      <c r="R16284" s="208"/>
      <c r="S16284" s="208"/>
      <c r="T16284" s="208"/>
    </row>
    <row r="16285" spans="1:20" s="82" customFormat="1">
      <c r="A16285" s="7"/>
      <c r="G16285" s="208"/>
      <c r="H16285" s="208"/>
      <c r="I16285" s="208"/>
      <c r="J16285" s="208"/>
      <c r="K16285" s="208"/>
      <c r="L16285" s="208"/>
      <c r="M16285" s="208"/>
      <c r="N16285" s="208"/>
      <c r="O16285" s="208"/>
      <c r="P16285" s="208"/>
      <c r="Q16285" s="208"/>
      <c r="R16285" s="208"/>
      <c r="S16285" s="208"/>
      <c r="T16285" s="208"/>
    </row>
    <row r="16286" spans="1:20" s="82" customFormat="1">
      <c r="A16286" s="7"/>
      <c r="G16286" s="208"/>
      <c r="H16286" s="208"/>
      <c r="I16286" s="208"/>
      <c r="J16286" s="208"/>
      <c r="K16286" s="208"/>
      <c r="L16286" s="208"/>
      <c r="M16286" s="208"/>
      <c r="N16286" s="208"/>
      <c r="O16286" s="208"/>
      <c r="P16286" s="208"/>
      <c r="Q16286" s="208"/>
      <c r="R16286" s="208"/>
      <c r="S16286" s="208"/>
      <c r="T16286" s="208"/>
    </row>
    <row r="16287" spans="1:20" s="82" customFormat="1">
      <c r="A16287" s="7"/>
      <c r="G16287" s="208"/>
      <c r="H16287" s="208"/>
      <c r="I16287" s="208"/>
      <c r="J16287" s="208"/>
      <c r="K16287" s="208"/>
      <c r="L16287" s="208"/>
      <c r="M16287" s="208"/>
      <c r="N16287" s="208"/>
      <c r="O16287" s="208"/>
      <c r="P16287" s="208"/>
      <c r="Q16287" s="208"/>
      <c r="R16287" s="208"/>
      <c r="S16287" s="208"/>
      <c r="T16287" s="208"/>
    </row>
    <row r="16288" spans="1:20" s="82" customFormat="1">
      <c r="A16288" s="7"/>
      <c r="G16288" s="208"/>
      <c r="H16288" s="208"/>
      <c r="I16288" s="208"/>
      <c r="J16288" s="208"/>
      <c r="K16288" s="208"/>
      <c r="L16288" s="208"/>
      <c r="M16288" s="208"/>
      <c r="N16288" s="208"/>
      <c r="O16288" s="208"/>
      <c r="P16288" s="208"/>
      <c r="Q16288" s="208"/>
      <c r="R16288" s="208"/>
      <c r="S16288" s="208"/>
      <c r="T16288" s="208"/>
    </row>
    <row r="16289" spans="1:20" s="82" customFormat="1">
      <c r="A16289" s="7"/>
      <c r="G16289" s="208"/>
      <c r="H16289" s="208"/>
      <c r="I16289" s="208"/>
      <c r="J16289" s="208"/>
      <c r="K16289" s="208"/>
      <c r="L16289" s="208"/>
      <c r="M16289" s="208"/>
      <c r="N16289" s="208"/>
      <c r="O16289" s="208"/>
      <c r="P16289" s="208"/>
      <c r="Q16289" s="208"/>
      <c r="R16289" s="208"/>
      <c r="S16289" s="208"/>
      <c r="T16289" s="208"/>
    </row>
    <row r="16290" spans="1:20" s="82" customFormat="1">
      <c r="A16290" s="7"/>
      <c r="G16290" s="208"/>
      <c r="H16290" s="208"/>
      <c r="I16290" s="208"/>
      <c r="J16290" s="208"/>
      <c r="K16290" s="208"/>
      <c r="L16290" s="208"/>
      <c r="M16290" s="208"/>
      <c r="N16290" s="208"/>
      <c r="O16290" s="208"/>
      <c r="P16290" s="208"/>
      <c r="Q16290" s="208"/>
      <c r="R16290" s="208"/>
      <c r="S16290" s="208"/>
      <c r="T16290" s="208"/>
    </row>
    <row r="16291" spans="1:20" s="82" customFormat="1">
      <c r="A16291" s="7"/>
      <c r="G16291" s="208"/>
      <c r="H16291" s="208"/>
      <c r="I16291" s="208"/>
      <c r="J16291" s="208"/>
      <c r="K16291" s="208"/>
      <c r="L16291" s="208"/>
      <c r="M16291" s="208"/>
      <c r="N16291" s="208"/>
      <c r="O16291" s="208"/>
      <c r="P16291" s="208"/>
      <c r="Q16291" s="208"/>
      <c r="R16291" s="208"/>
      <c r="S16291" s="208"/>
      <c r="T16291" s="208"/>
    </row>
    <row r="16292" spans="1:20" s="82" customFormat="1">
      <c r="A16292" s="7"/>
      <c r="G16292" s="208"/>
      <c r="H16292" s="208"/>
      <c r="I16292" s="208"/>
      <c r="J16292" s="208"/>
      <c r="K16292" s="208"/>
      <c r="L16292" s="208"/>
      <c r="M16292" s="208"/>
      <c r="N16292" s="208"/>
      <c r="O16292" s="208"/>
      <c r="P16292" s="208"/>
      <c r="Q16292" s="208"/>
      <c r="R16292" s="208"/>
      <c r="S16292" s="208"/>
      <c r="T16292" s="208"/>
    </row>
    <row r="16293" spans="1:20" s="82" customFormat="1">
      <c r="A16293" s="7"/>
      <c r="G16293" s="208"/>
      <c r="H16293" s="208"/>
      <c r="I16293" s="208"/>
      <c r="J16293" s="208"/>
      <c r="K16293" s="208"/>
      <c r="L16293" s="208"/>
      <c r="M16293" s="208"/>
      <c r="N16293" s="208"/>
      <c r="O16293" s="208"/>
      <c r="P16293" s="208"/>
      <c r="Q16293" s="208"/>
      <c r="R16293" s="208"/>
      <c r="S16293" s="208"/>
      <c r="T16293" s="208"/>
    </row>
    <row r="16294" spans="1:20" s="82" customFormat="1">
      <c r="A16294" s="7"/>
      <c r="G16294" s="208"/>
      <c r="H16294" s="208"/>
      <c r="I16294" s="208"/>
      <c r="J16294" s="208"/>
      <c r="K16294" s="208"/>
      <c r="L16294" s="208"/>
      <c r="M16294" s="208"/>
      <c r="N16294" s="208"/>
      <c r="O16294" s="208"/>
      <c r="P16294" s="208"/>
      <c r="Q16294" s="208"/>
      <c r="R16294" s="208"/>
      <c r="S16294" s="208"/>
      <c r="T16294" s="208"/>
    </row>
    <row r="16295" spans="1:20" s="82" customFormat="1">
      <c r="A16295" s="7"/>
      <c r="G16295" s="208"/>
      <c r="H16295" s="208"/>
      <c r="I16295" s="208"/>
      <c r="J16295" s="208"/>
      <c r="K16295" s="208"/>
      <c r="L16295" s="208"/>
      <c r="M16295" s="208"/>
      <c r="N16295" s="208"/>
      <c r="O16295" s="208"/>
      <c r="P16295" s="208"/>
      <c r="Q16295" s="208"/>
      <c r="R16295" s="208"/>
      <c r="S16295" s="208"/>
      <c r="T16295" s="208"/>
    </row>
    <row r="16296" spans="1:20" s="82" customFormat="1">
      <c r="A16296" s="7"/>
      <c r="G16296" s="208"/>
      <c r="H16296" s="208"/>
      <c r="I16296" s="208"/>
      <c r="J16296" s="208"/>
      <c r="K16296" s="208"/>
      <c r="L16296" s="208"/>
      <c r="M16296" s="208"/>
      <c r="N16296" s="208"/>
      <c r="O16296" s="208"/>
      <c r="P16296" s="208"/>
      <c r="Q16296" s="208"/>
      <c r="R16296" s="208"/>
      <c r="S16296" s="208"/>
      <c r="T16296" s="208"/>
    </row>
    <row r="16297" spans="1:20" s="82" customFormat="1">
      <c r="A16297" s="7"/>
      <c r="G16297" s="208"/>
      <c r="H16297" s="208"/>
      <c r="I16297" s="208"/>
      <c r="J16297" s="208"/>
      <c r="K16297" s="208"/>
      <c r="L16297" s="208"/>
      <c r="M16297" s="208"/>
      <c r="N16297" s="208"/>
      <c r="O16297" s="208"/>
      <c r="P16297" s="208"/>
      <c r="Q16297" s="208"/>
      <c r="R16297" s="208"/>
      <c r="S16297" s="208"/>
      <c r="T16297" s="208"/>
    </row>
    <row r="16298" spans="1:20" s="82" customFormat="1">
      <c r="A16298" s="7"/>
      <c r="G16298" s="208"/>
      <c r="H16298" s="208"/>
      <c r="I16298" s="208"/>
      <c r="J16298" s="208"/>
      <c r="K16298" s="208"/>
      <c r="L16298" s="208"/>
      <c r="M16298" s="208"/>
      <c r="N16298" s="208"/>
      <c r="O16298" s="208"/>
      <c r="P16298" s="208"/>
      <c r="Q16298" s="208"/>
      <c r="R16298" s="208"/>
      <c r="S16298" s="208"/>
      <c r="T16298" s="208"/>
    </row>
    <row r="16299" spans="1:20" s="82" customFormat="1">
      <c r="A16299" s="7"/>
      <c r="G16299" s="208"/>
      <c r="H16299" s="208"/>
      <c r="I16299" s="208"/>
      <c r="J16299" s="208"/>
      <c r="K16299" s="208"/>
      <c r="L16299" s="208"/>
      <c r="M16299" s="208"/>
      <c r="N16299" s="208"/>
      <c r="O16299" s="208"/>
      <c r="P16299" s="208"/>
      <c r="Q16299" s="208"/>
      <c r="R16299" s="208"/>
      <c r="S16299" s="208"/>
      <c r="T16299" s="208"/>
    </row>
    <row r="16300" spans="1:20" s="82" customFormat="1">
      <c r="A16300" s="7"/>
      <c r="G16300" s="208"/>
      <c r="H16300" s="208"/>
      <c r="I16300" s="208"/>
      <c r="J16300" s="208"/>
      <c r="K16300" s="208"/>
      <c r="L16300" s="208"/>
      <c r="M16300" s="208"/>
      <c r="N16300" s="208"/>
      <c r="O16300" s="208"/>
      <c r="P16300" s="208"/>
      <c r="Q16300" s="208"/>
      <c r="R16300" s="208"/>
      <c r="S16300" s="208"/>
      <c r="T16300" s="208"/>
    </row>
    <row r="16301" spans="1:20" s="82" customFormat="1">
      <c r="A16301" s="7"/>
      <c r="G16301" s="208"/>
      <c r="H16301" s="208"/>
      <c r="I16301" s="208"/>
      <c r="J16301" s="208"/>
      <c r="K16301" s="208"/>
      <c r="L16301" s="208"/>
      <c r="M16301" s="208"/>
      <c r="N16301" s="208"/>
      <c r="O16301" s="208"/>
      <c r="P16301" s="208"/>
      <c r="Q16301" s="208"/>
      <c r="R16301" s="208"/>
      <c r="S16301" s="208"/>
      <c r="T16301" s="208"/>
    </row>
    <row r="16302" spans="1:20" s="82" customFormat="1">
      <c r="A16302" s="7"/>
      <c r="G16302" s="208"/>
      <c r="H16302" s="208"/>
      <c r="I16302" s="208"/>
      <c r="J16302" s="208"/>
      <c r="K16302" s="208"/>
      <c r="L16302" s="208"/>
      <c r="M16302" s="208"/>
      <c r="N16302" s="208"/>
      <c r="O16302" s="208"/>
      <c r="P16302" s="208"/>
      <c r="Q16302" s="208"/>
      <c r="R16302" s="208"/>
      <c r="S16302" s="208"/>
      <c r="T16302" s="208"/>
    </row>
    <row r="16303" spans="1:20" s="82" customFormat="1">
      <c r="A16303" s="7"/>
      <c r="G16303" s="208"/>
      <c r="H16303" s="208"/>
      <c r="I16303" s="208"/>
      <c r="J16303" s="208"/>
      <c r="K16303" s="208"/>
      <c r="L16303" s="208"/>
      <c r="M16303" s="208"/>
      <c r="N16303" s="208"/>
      <c r="O16303" s="208"/>
      <c r="P16303" s="208"/>
      <c r="Q16303" s="208"/>
      <c r="R16303" s="208"/>
      <c r="S16303" s="208"/>
      <c r="T16303" s="208"/>
    </row>
    <row r="16304" spans="1:20" s="82" customFormat="1">
      <c r="A16304" s="7"/>
      <c r="G16304" s="208"/>
      <c r="H16304" s="208"/>
      <c r="I16304" s="208"/>
      <c r="J16304" s="208"/>
      <c r="K16304" s="208"/>
      <c r="L16304" s="208"/>
      <c r="M16304" s="208"/>
      <c r="N16304" s="208"/>
      <c r="O16304" s="208"/>
      <c r="P16304" s="208"/>
      <c r="Q16304" s="208"/>
      <c r="R16304" s="208"/>
      <c r="S16304" s="208"/>
      <c r="T16304" s="208"/>
    </row>
    <row r="16305" spans="1:20" s="82" customFormat="1">
      <c r="A16305" s="7"/>
      <c r="G16305" s="208"/>
      <c r="H16305" s="208"/>
      <c r="I16305" s="208"/>
      <c r="J16305" s="208"/>
      <c r="K16305" s="208"/>
      <c r="L16305" s="208"/>
      <c r="M16305" s="208"/>
      <c r="N16305" s="208"/>
      <c r="O16305" s="208"/>
      <c r="P16305" s="208"/>
      <c r="Q16305" s="208"/>
      <c r="R16305" s="208"/>
      <c r="S16305" s="208"/>
      <c r="T16305" s="208"/>
    </row>
    <row r="16306" spans="1:20" s="82" customFormat="1">
      <c r="A16306" s="7"/>
      <c r="G16306" s="208"/>
      <c r="H16306" s="208"/>
      <c r="I16306" s="208"/>
      <c r="J16306" s="208"/>
      <c r="K16306" s="208"/>
      <c r="L16306" s="208"/>
      <c r="M16306" s="208"/>
      <c r="N16306" s="208"/>
      <c r="O16306" s="208"/>
      <c r="P16306" s="208"/>
      <c r="Q16306" s="208"/>
      <c r="R16306" s="208"/>
      <c r="S16306" s="208"/>
      <c r="T16306" s="208"/>
    </row>
    <row r="16307" spans="1:20" s="82" customFormat="1">
      <c r="A16307" s="7"/>
      <c r="G16307" s="208"/>
      <c r="H16307" s="208"/>
      <c r="I16307" s="208"/>
      <c r="J16307" s="208"/>
      <c r="K16307" s="208"/>
      <c r="L16307" s="208"/>
      <c r="M16307" s="208"/>
      <c r="N16307" s="208"/>
      <c r="O16307" s="208"/>
      <c r="P16307" s="208"/>
      <c r="Q16307" s="208"/>
      <c r="R16307" s="208"/>
      <c r="S16307" s="208"/>
      <c r="T16307" s="208"/>
    </row>
    <row r="16308" spans="1:20" s="82" customFormat="1">
      <c r="A16308" s="7"/>
      <c r="G16308" s="208"/>
      <c r="H16308" s="208"/>
      <c r="I16308" s="208"/>
      <c r="J16308" s="208"/>
      <c r="K16308" s="208"/>
      <c r="L16308" s="208"/>
      <c r="M16308" s="208"/>
      <c r="N16308" s="208"/>
      <c r="O16308" s="208"/>
      <c r="P16308" s="208"/>
      <c r="Q16308" s="208"/>
      <c r="R16308" s="208"/>
      <c r="S16308" s="208"/>
      <c r="T16308" s="208"/>
    </row>
    <row r="16309" spans="1:20" s="82" customFormat="1">
      <c r="A16309" s="7"/>
      <c r="G16309" s="208"/>
      <c r="H16309" s="208"/>
      <c r="I16309" s="208"/>
      <c r="J16309" s="208"/>
      <c r="K16309" s="208"/>
      <c r="L16309" s="208"/>
      <c r="M16309" s="208"/>
      <c r="N16309" s="208"/>
      <c r="O16309" s="208"/>
      <c r="P16309" s="208"/>
      <c r="Q16309" s="208"/>
      <c r="R16309" s="208"/>
      <c r="S16309" s="208"/>
      <c r="T16309" s="208"/>
    </row>
    <row r="16310" spans="1:20" s="82" customFormat="1">
      <c r="A16310" s="7"/>
      <c r="G16310" s="208"/>
      <c r="H16310" s="208"/>
      <c r="I16310" s="208"/>
      <c r="J16310" s="208"/>
      <c r="K16310" s="208"/>
      <c r="L16310" s="208"/>
      <c r="M16310" s="208"/>
      <c r="N16310" s="208"/>
      <c r="O16310" s="208"/>
      <c r="P16310" s="208"/>
      <c r="Q16310" s="208"/>
      <c r="R16310" s="208"/>
      <c r="S16310" s="208"/>
      <c r="T16310" s="208"/>
    </row>
    <row r="16311" spans="1:20" s="82" customFormat="1">
      <c r="A16311" s="7"/>
      <c r="G16311" s="208"/>
      <c r="H16311" s="208"/>
      <c r="I16311" s="208"/>
      <c r="J16311" s="208"/>
      <c r="K16311" s="208"/>
      <c r="L16311" s="208"/>
      <c r="M16311" s="208"/>
      <c r="N16311" s="208"/>
      <c r="O16311" s="208"/>
      <c r="P16311" s="208"/>
      <c r="Q16311" s="208"/>
      <c r="R16311" s="208"/>
      <c r="S16311" s="208"/>
      <c r="T16311" s="208"/>
    </row>
    <row r="16312" spans="1:20" s="82" customFormat="1">
      <c r="A16312" s="7"/>
      <c r="G16312" s="208"/>
      <c r="H16312" s="208"/>
      <c r="I16312" s="208"/>
      <c r="J16312" s="208"/>
      <c r="K16312" s="208"/>
      <c r="L16312" s="208"/>
      <c r="M16312" s="208"/>
      <c r="N16312" s="208"/>
      <c r="O16312" s="208"/>
      <c r="P16312" s="208"/>
      <c r="Q16312" s="208"/>
      <c r="R16312" s="208"/>
      <c r="S16312" s="208"/>
      <c r="T16312" s="208"/>
    </row>
    <row r="16313" spans="1:20" s="82" customFormat="1">
      <c r="A16313" s="7"/>
      <c r="G16313" s="208"/>
      <c r="H16313" s="208"/>
      <c r="I16313" s="208"/>
      <c r="J16313" s="208"/>
      <c r="K16313" s="208"/>
      <c r="L16313" s="208"/>
      <c r="M16313" s="208"/>
      <c r="N16313" s="208"/>
      <c r="O16313" s="208"/>
      <c r="P16313" s="208"/>
      <c r="Q16313" s="208"/>
      <c r="R16313" s="208"/>
      <c r="S16313" s="208"/>
      <c r="T16313" s="208"/>
    </row>
    <row r="16314" spans="1:20" s="82" customFormat="1">
      <c r="A16314" s="7"/>
      <c r="G16314" s="208"/>
      <c r="H16314" s="208"/>
      <c r="I16314" s="208"/>
      <c r="J16314" s="208"/>
      <c r="K16314" s="208"/>
      <c r="L16314" s="208"/>
      <c r="M16314" s="208"/>
      <c r="N16314" s="208"/>
      <c r="O16314" s="208"/>
      <c r="P16314" s="208"/>
      <c r="Q16314" s="208"/>
      <c r="R16314" s="208"/>
      <c r="S16314" s="208"/>
      <c r="T16314" s="208"/>
    </row>
    <row r="16315" spans="1:20" s="82" customFormat="1">
      <c r="A16315" s="7"/>
      <c r="G16315" s="208"/>
      <c r="H16315" s="208"/>
      <c r="I16315" s="208"/>
      <c r="J16315" s="208"/>
      <c r="K16315" s="208"/>
      <c r="L16315" s="208"/>
      <c r="M16315" s="208"/>
      <c r="N16315" s="208"/>
      <c r="O16315" s="208"/>
      <c r="P16315" s="208"/>
      <c r="Q16315" s="208"/>
      <c r="R16315" s="208"/>
      <c r="S16315" s="208"/>
      <c r="T16315" s="208"/>
    </row>
    <row r="16316" spans="1:20" s="82" customFormat="1">
      <c r="A16316" s="7"/>
      <c r="G16316" s="208"/>
      <c r="H16316" s="208"/>
      <c r="I16316" s="208"/>
      <c r="J16316" s="208"/>
      <c r="K16316" s="208"/>
      <c r="L16316" s="208"/>
      <c r="M16316" s="208"/>
      <c r="N16316" s="208"/>
      <c r="O16316" s="208"/>
      <c r="P16316" s="208"/>
      <c r="Q16316" s="208"/>
      <c r="R16316" s="208"/>
      <c r="S16316" s="208"/>
      <c r="T16316" s="208"/>
    </row>
    <row r="16317" spans="1:20" s="82" customFormat="1">
      <c r="A16317" s="7"/>
      <c r="G16317" s="208"/>
      <c r="H16317" s="208"/>
      <c r="I16317" s="208"/>
      <c r="J16317" s="208"/>
      <c r="K16317" s="208"/>
      <c r="L16317" s="208"/>
      <c r="M16317" s="208"/>
      <c r="N16317" s="208"/>
      <c r="O16317" s="208"/>
      <c r="P16317" s="208"/>
      <c r="Q16317" s="208"/>
      <c r="R16317" s="208"/>
      <c r="S16317" s="208"/>
      <c r="T16317" s="208"/>
    </row>
    <row r="16318" spans="1:20" s="82" customFormat="1">
      <c r="A16318" s="7"/>
      <c r="G16318" s="208"/>
      <c r="H16318" s="208"/>
      <c r="I16318" s="208"/>
      <c r="J16318" s="208"/>
      <c r="K16318" s="208"/>
      <c r="L16318" s="208"/>
      <c r="M16318" s="208"/>
      <c r="N16318" s="208"/>
      <c r="O16318" s="208"/>
      <c r="P16318" s="208"/>
      <c r="Q16318" s="208"/>
      <c r="R16318" s="208"/>
      <c r="S16318" s="208"/>
      <c r="T16318" s="208"/>
    </row>
    <row r="16319" spans="1:20" s="82" customFormat="1">
      <c r="A16319" s="7"/>
      <c r="G16319" s="208"/>
      <c r="H16319" s="208"/>
      <c r="I16319" s="208"/>
      <c r="J16319" s="208"/>
      <c r="K16319" s="208"/>
      <c r="L16319" s="208"/>
      <c r="M16319" s="208"/>
      <c r="N16319" s="208"/>
      <c r="O16319" s="208"/>
      <c r="P16319" s="208"/>
      <c r="Q16319" s="208"/>
      <c r="R16319" s="208"/>
      <c r="S16319" s="208"/>
      <c r="T16319" s="208"/>
    </row>
    <row r="16320" spans="1:20" s="82" customFormat="1">
      <c r="A16320" s="7"/>
      <c r="G16320" s="208"/>
      <c r="H16320" s="208"/>
      <c r="I16320" s="208"/>
      <c r="J16320" s="208"/>
      <c r="K16320" s="208"/>
      <c r="L16320" s="208"/>
      <c r="M16320" s="208"/>
      <c r="N16320" s="208"/>
      <c r="O16320" s="208"/>
      <c r="P16320" s="208"/>
      <c r="Q16320" s="208"/>
      <c r="R16320" s="208"/>
      <c r="S16320" s="208"/>
      <c r="T16320" s="208"/>
    </row>
    <row r="16321" spans="1:20" s="82" customFormat="1">
      <c r="A16321" s="7"/>
      <c r="G16321" s="208"/>
      <c r="H16321" s="208"/>
      <c r="I16321" s="208"/>
      <c r="J16321" s="208"/>
      <c r="K16321" s="208"/>
      <c r="L16321" s="208"/>
      <c r="M16321" s="208"/>
      <c r="N16321" s="208"/>
      <c r="O16321" s="208"/>
      <c r="P16321" s="208"/>
      <c r="Q16321" s="208"/>
      <c r="R16321" s="208"/>
      <c r="S16321" s="208"/>
      <c r="T16321" s="208"/>
    </row>
    <row r="16322" spans="1:20" s="82" customFormat="1">
      <c r="A16322" s="7"/>
      <c r="G16322" s="208"/>
      <c r="H16322" s="208"/>
      <c r="I16322" s="208"/>
      <c r="J16322" s="208"/>
      <c r="K16322" s="208"/>
      <c r="L16322" s="208"/>
      <c r="M16322" s="208"/>
      <c r="N16322" s="208"/>
      <c r="O16322" s="208"/>
      <c r="P16322" s="208"/>
      <c r="Q16322" s="208"/>
      <c r="R16322" s="208"/>
      <c r="S16322" s="208"/>
      <c r="T16322" s="208"/>
    </row>
    <row r="16323" spans="1:20" s="82" customFormat="1">
      <c r="A16323" s="7"/>
      <c r="G16323" s="208"/>
      <c r="H16323" s="208"/>
      <c r="I16323" s="208"/>
      <c r="J16323" s="208"/>
      <c r="K16323" s="208"/>
      <c r="L16323" s="208"/>
      <c r="M16323" s="208"/>
      <c r="N16323" s="208"/>
      <c r="O16323" s="208"/>
      <c r="P16323" s="208"/>
      <c r="Q16323" s="208"/>
      <c r="R16323" s="208"/>
      <c r="S16323" s="208"/>
      <c r="T16323" s="208"/>
    </row>
    <row r="16324" spans="1:20" s="82" customFormat="1">
      <c r="A16324" s="7"/>
      <c r="G16324" s="208"/>
      <c r="H16324" s="208"/>
      <c r="I16324" s="208"/>
      <c r="J16324" s="208"/>
      <c r="K16324" s="208"/>
      <c r="L16324" s="208"/>
      <c r="M16324" s="208"/>
      <c r="N16324" s="208"/>
      <c r="O16324" s="208"/>
      <c r="P16324" s="208"/>
      <c r="Q16324" s="208"/>
      <c r="R16324" s="208"/>
      <c r="S16324" s="208"/>
      <c r="T16324" s="208"/>
    </row>
    <row r="16325" spans="1:20" s="82" customFormat="1">
      <c r="A16325" s="7"/>
      <c r="G16325" s="208"/>
      <c r="H16325" s="208"/>
      <c r="I16325" s="208"/>
      <c r="J16325" s="208"/>
      <c r="K16325" s="208"/>
      <c r="L16325" s="208"/>
      <c r="M16325" s="208"/>
      <c r="N16325" s="208"/>
      <c r="O16325" s="208"/>
      <c r="P16325" s="208"/>
      <c r="Q16325" s="208"/>
      <c r="R16325" s="208"/>
      <c r="S16325" s="208"/>
      <c r="T16325" s="208"/>
    </row>
    <row r="16326" spans="1:20" s="82" customFormat="1">
      <c r="A16326" s="7"/>
      <c r="G16326" s="208"/>
      <c r="H16326" s="208"/>
      <c r="I16326" s="208"/>
      <c r="J16326" s="208"/>
      <c r="K16326" s="208"/>
      <c r="L16326" s="208"/>
      <c r="M16326" s="208"/>
      <c r="N16326" s="208"/>
      <c r="O16326" s="208"/>
      <c r="P16326" s="208"/>
      <c r="Q16326" s="208"/>
      <c r="R16326" s="208"/>
      <c r="S16326" s="208"/>
      <c r="T16326" s="208"/>
    </row>
    <row r="16327" spans="1:20" s="82" customFormat="1">
      <c r="A16327" s="7"/>
      <c r="G16327" s="208"/>
      <c r="H16327" s="208"/>
      <c r="I16327" s="208"/>
      <c r="J16327" s="208"/>
      <c r="K16327" s="208"/>
      <c r="L16327" s="208"/>
      <c r="M16327" s="208"/>
      <c r="N16327" s="208"/>
      <c r="O16327" s="208"/>
      <c r="P16327" s="208"/>
      <c r="Q16327" s="208"/>
      <c r="R16327" s="208"/>
      <c r="S16327" s="208"/>
      <c r="T16327" s="208"/>
    </row>
    <row r="16328" spans="1:20" s="82" customFormat="1">
      <c r="A16328" s="7"/>
      <c r="G16328" s="208"/>
      <c r="H16328" s="208"/>
      <c r="I16328" s="208"/>
      <c r="J16328" s="208"/>
      <c r="K16328" s="208"/>
      <c r="L16328" s="208"/>
      <c r="M16328" s="208"/>
      <c r="N16328" s="208"/>
      <c r="O16328" s="208"/>
      <c r="P16328" s="208"/>
      <c r="Q16328" s="208"/>
      <c r="R16328" s="208"/>
      <c r="S16328" s="208"/>
      <c r="T16328" s="208"/>
    </row>
    <row r="16329" spans="1:20" s="82" customFormat="1">
      <c r="A16329" s="7"/>
      <c r="G16329" s="208"/>
      <c r="H16329" s="208"/>
      <c r="I16329" s="208"/>
      <c r="J16329" s="208"/>
      <c r="K16329" s="208"/>
      <c r="L16329" s="208"/>
      <c r="M16329" s="208"/>
      <c r="N16329" s="208"/>
      <c r="O16329" s="208"/>
      <c r="P16329" s="208"/>
      <c r="Q16329" s="208"/>
      <c r="R16329" s="208"/>
      <c r="S16329" s="208"/>
      <c r="T16329" s="208"/>
    </row>
    <row r="16330" spans="1:20" s="82" customFormat="1">
      <c r="A16330" s="7"/>
      <c r="G16330" s="208"/>
      <c r="H16330" s="208"/>
      <c r="I16330" s="208"/>
      <c r="J16330" s="208"/>
      <c r="K16330" s="208"/>
      <c r="L16330" s="208"/>
      <c r="M16330" s="208"/>
      <c r="N16330" s="208"/>
      <c r="O16330" s="208"/>
      <c r="P16330" s="208"/>
      <c r="Q16330" s="208"/>
      <c r="R16330" s="208"/>
      <c r="S16330" s="208"/>
      <c r="T16330" s="208"/>
    </row>
    <row r="16331" spans="1:20" s="82" customFormat="1">
      <c r="A16331" s="7"/>
      <c r="G16331" s="208"/>
      <c r="H16331" s="208"/>
      <c r="I16331" s="208"/>
      <c r="J16331" s="208"/>
      <c r="K16331" s="208"/>
      <c r="L16331" s="208"/>
      <c r="M16331" s="208"/>
      <c r="N16331" s="208"/>
      <c r="O16331" s="208"/>
      <c r="P16331" s="208"/>
      <c r="Q16331" s="208"/>
      <c r="R16331" s="208"/>
      <c r="S16331" s="208"/>
      <c r="T16331" s="208"/>
    </row>
    <row r="16332" spans="1:20" s="82" customFormat="1">
      <c r="A16332" s="7"/>
      <c r="G16332" s="208"/>
      <c r="H16332" s="208"/>
      <c r="I16332" s="208"/>
      <c r="J16332" s="208"/>
      <c r="K16332" s="208"/>
      <c r="L16332" s="208"/>
      <c r="M16332" s="208"/>
      <c r="N16332" s="208"/>
      <c r="O16332" s="208"/>
      <c r="P16332" s="208"/>
      <c r="Q16332" s="208"/>
      <c r="R16332" s="208"/>
      <c r="S16332" s="208"/>
      <c r="T16332" s="208"/>
    </row>
    <row r="16333" spans="1:20" s="82" customFormat="1">
      <c r="A16333" s="7"/>
      <c r="G16333" s="208"/>
      <c r="H16333" s="208"/>
      <c r="I16333" s="208"/>
      <c r="J16333" s="208"/>
      <c r="K16333" s="208"/>
      <c r="L16333" s="208"/>
      <c r="M16333" s="208"/>
      <c r="N16333" s="208"/>
      <c r="O16333" s="208"/>
      <c r="P16333" s="208"/>
      <c r="Q16333" s="208"/>
      <c r="R16333" s="208"/>
      <c r="S16333" s="208"/>
      <c r="T16333" s="208"/>
    </row>
    <row r="16334" spans="1:20" s="82" customFormat="1">
      <c r="A16334" s="7"/>
      <c r="G16334" s="208"/>
      <c r="H16334" s="208"/>
      <c r="I16334" s="208"/>
      <c r="J16334" s="208"/>
      <c r="K16334" s="208"/>
      <c r="L16334" s="208"/>
      <c r="M16334" s="208"/>
      <c r="N16334" s="208"/>
      <c r="O16334" s="208"/>
      <c r="P16334" s="208"/>
      <c r="Q16334" s="208"/>
      <c r="R16334" s="208"/>
      <c r="S16334" s="208"/>
      <c r="T16334" s="208"/>
    </row>
    <row r="16335" spans="1:20" s="82" customFormat="1">
      <c r="A16335" s="7"/>
      <c r="G16335" s="208"/>
      <c r="H16335" s="208"/>
      <c r="I16335" s="208"/>
      <c r="J16335" s="208"/>
      <c r="K16335" s="208"/>
      <c r="L16335" s="208"/>
      <c r="M16335" s="208"/>
      <c r="N16335" s="208"/>
      <c r="O16335" s="208"/>
      <c r="P16335" s="208"/>
      <c r="Q16335" s="208"/>
      <c r="R16335" s="208"/>
      <c r="S16335" s="208"/>
      <c r="T16335" s="208"/>
    </row>
    <row r="16336" spans="1:20" s="82" customFormat="1">
      <c r="A16336" s="7"/>
      <c r="G16336" s="208"/>
      <c r="H16336" s="208"/>
      <c r="I16336" s="208"/>
      <c r="J16336" s="208"/>
      <c r="K16336" s="208"/>
      <c r="L16336" s="208"/>
      <c r="M16336" s="208"/>
      <c r="N16336" s="208"/>
      <c r="O16336" s="208"/>
      <c r="P16336" s="208"/>
      <c r="Q16336" s="208"/>
      <c r="R16336" s="208"/>
      <c r="S16336" s="208"/>
      <c r="T16336" s="208"/>
    </row>
    <row r="16337" spans="1:20" s="82" customFormat="1">
      <c r="A16337" s="7"/>
      <c r="G16337" s="208"/>
      <c r="H16337" s="208"/>
      <c r="I16337" s="208"/>
      <c r="J16337" s="208"/>
      <c r="K16337" s="208"/>
      <c r="L16337" s="208"/>
      <c r="M16337" s="208"/>
      <c r="N16337" s="208"/>
      <c r="O16337" s="208"/>
      <c r="P16337" s="208"/>
      <c r="Q16337" s="208"/>
      <c r="R16337" s="208"/>
      <c r="S16337" s="208"/>
      <c r="T16337" s="208"/>
    </row>
    <row r="16338" spans="1:20" s="82" customFormat="1">
      <c r="A16338" s="7"/>
      <c r="G16338" s="208"/>
      <c r="H16338" s="208"/>
      <c r="I16338" s="208"/>
      <c r="J16338" s="208"/>
      <c r="K16338" s="208"/>
      <c r="L16338" s="208"/>
      <c r="M16338" s="208"/>
      <c r="N16338" s="208"/>
      <c r="O16338" s="208"/>
      <c r="P16338" s="208"/>
      <c r="Q16338" s="208"/>
      <c r="R16338" s="208"/>
      <c r="S16338" s="208"/>
      <c r="T16338" s="208"/>
    </row>
    <row r="16339" spans="1:20" s="82" customFormat="1">
      <c r="A16339" s="7"/>
      <c r="G16339" s="208"/>
      <c r="H16339" s="208"/>
      <c r="I16339" s="208"/>
      <c r="J16339" s="208"/>
      <c r="K16339" s="208"/>
      <c r="L16339" s="208"/>
      <c r="M16339" s="208"/>
      <c r="N16339" s="208"/>
      <c r="O16339" s="208"/>
      <c r="P16339" s="208"/>
      <c r="Q16339" s="208"/>
      <c r="R16339" s="208"/>
      <c r="S16339" s="208"/>
      <c r="T16339" s="208"/>
    </row>
    <row r="16340" spans="1:20" s="82" customFormat="1">
      <c r="A16340" s="7"/>
      <c r="G16340" s="208"/>
      <c r="H16340" s="208"/>
      <c r="I16340" s="208"/>
      <c r="J16340" s="208"/>
      <c r="K16340" s="208"/>
      <c r="L16340" s="208"/>
      <c r="M16340" s="208"/>
      <c r="N16340" s="208"/>
      <c r="O16340" s="208"/>
      <c r="P16340" s="208"/>
      <c r="Q16340" s="208"/>
      <c r="R16340" s="208"/>
      <c r="S16340" s="208"/>
      <c r="T16340" s="208"/>
    </row>
    <row r="16341" spans="1:20" s="82" customFormat="1">
      <c r="A16341" s="7"/>
      <c r="G16341" s="208"/>
      <c r="H16341" s="208"/>
      <c r="I16341" s="208"/>
      <c r="J16341" s="208"/>
      <c r="K16341" s="208"/>
      <c r="L16341" s="208"/>
      <c r="M16341" s="208"/>
      <c r="N16341" s="208"/>
      <c r="O16341" s="208"/>
      <c r="P16341" s="208"/>
      <c r="Q16341" s="208"/>
      <c r="R16341" s="208"/>
      <c r="S16341" s="208"/>
      <c r="T16341" s="208"/>
    </row>
    <row r="16342" spans="1:20" s="82" customFormat="1">
      <c r="A16342" s="7"/>
      <c r="G16342" s="208"/>
      <c r="H16342" s="208"/>
      <c r="I16342" s="208"/>
      <c r="J16342" s="208"/>
      <c r="K16342" s="208"/>
      <c r="L16342" s="208"/>
      <c r="M16342" s="208"/>
      <c r="N16342" s="208"/>
      <c r="O16342" s="208"/>
      <c r="P16342" s="208"/>
      <c r="Q16342" s="208"/>
      <c r="R16342" s="208"/>
      <c r="S16342" s="208"/>
      <c r="T16342" s="208"/>
    </row>
    <row r="16343" spans="1:20" s="82" customFormat="1">
      <c r="A16343" s="7"/>
      <c r="G16343" s="208"/>
      <c r="H16343" s="208"/>
      <c r="I16343" s="208"/>
      <c r="J16343" s="208"/>
      <c r="K16343" s="208"/>
      <c r="L16343" s="208"/>
      <c r="M16343" s="208"/>
      <c r="N16343" s="208"/>
      <c r="O16343" s="208"/>
      <c r="P16343" s="208"/>
      <c r="Q16343" s="208"/>
      <c r="R16343" s="208"/>
      <c r="S16343" s="208"/>
      <c r="T16343" s="208"/>
    </row>
    <row r="16344" spans="1:20" s="82" customFormat="1">
      <c r="A16344" s="7"/>
      <c r="G16344" s="208"/>
      <c r="H16344" s="208"/>
      <c r="I16344" s="208"/>
      <c r="J16344" s="208"/>
      <c r="K16344" s="208"/>
      <c r="L16344" s="208"/>
      <c r="M16344" s="208"/>
      <c r="N16344" s="208"/>
      <c r="O16344" s="208"/>
      <c r="P16344" s="208"/>
      <c r="Q16344" s="208"/>
      <c r="R16344" s="208"/>
      <c r="S16344" s="208"/>
      <c r="T16344" s="208"/>
    </row>
    <row r="16345" spans="1:20" s="82" customFormat="1">
      <c r="A16345" s="7"/>
      <c r="G16345" s="208"/>
      <c r="H16345" s="208"/>
      <c r="I16345" s="208"/>
      <c r="J16345" s="208"/>
      <c r="K16345" s="208"/>
      <c r="L16345" s="208"/>
      <c r="M16345" s="208"/>
      <c r="N16345" s="208"/>
      <c r="O16345" s="208"/>
      <c r="P16345" s="208"/>
      <c r="Q16345" s="208"/>
      <c r="R16345" s="208"/>
      <c r="S16345" s="208"/>
      <c r="T16345" s="208"/>
    </row>
    <row r="16346" spans="1:20" s="82" customFormat="1">
      <c r="A16346" s="7"/>
      <c r="G16346" s="208"/>
      <c r="H16346" s="208"/>
      <c r="I16346" s="208"/>
      <c r="J16346" s="208"/>
      <c r="K16346" s="208"/>
      <c r="L16346" s="208"/>
      <c r="M16346" s="208"/>
      <c r="N16346" s="208"/>
      <c r="O16346" s="208"/>
      <c r="P16346" s="208"/>
      <c r="Q16346" s="208"/>
      <c r="R16346" s="208"/>
      <c r="S16346" s="208"/>
      <c r="T16346" s="208"/>
    </row>
    <row r="16347" spans="1:20" s="82" customFormat="1">
      <c r="A16347" s="7"/>
      <c r="G16347" s="208"/>
      <c r="H16347" s="208"/>
      <c r="I16347" s="208"/>
      <c r="J16347" s="208"/>
      <c r="K16347" s="208"/>
      <c r="L16347" s="208"/>
      <c r="M16347" s="208"/>
      <c r="N16347" s="208"/>
      <c r="O16347" s="208"/>
      <c r="P16347" s="208"/>
      <c r="Q16347" s="208"/>
      <c r="R16347" s="208"/>
      <c r="S16347" s="208"/>
      <c r="T16347" s="208"/>
    </row>
    <row r="16348" spans="1:20" s="82" customFormat="1">
      <c r="A16348" s="7"/>
      <c r="G16348" s="208"/>
      <c r="H16348" s="208"/>
      <c r="I16348" s="208"/>
      <c r="J16348" s="208"/>
      <c r="K16348" s="208"/>
      <c r="L16348" s="208"/>
      <c r="M16348" s="208"/>
      <c r="N16348" s="208"/>
      <c r="O16348" s="208"/>
      <c r="P16348" s="208"/>
      <c r="Q16348" s="208"/>
      <c r="R16348" s="208"/>
      <c r="S16348" s="208"/>
      <c r="T16348" s="208"/>
    </row>
    <row r="16349" spans="1:20" s="82" customFormat="1">
      <c r="A16349" s="7"/>
      <c r="G16349" s="208"/>
      <c r="H16349" s="208"/>
      <c r="I16349" s="208"/>
      <c r="J16349" s="208"/>
      <c r="K16349" s="208"/>
      <c r="L16349" s="208"/>
      <c r="M16349" s="208"/>
      <c r="N16349" s="208"/>
      <c r="O16349" s="208"/>
      <c r="P16349" s="208"/>
      <c r="Q16349" s="208"/>
      <c r="R16349" s="208"/>
      <c r="S16349" s="208"/>
      <c r="T16349" s="208"/>
    </row>
    <row r="16350" spans="1:20" s="82" customFormat="1">
      <c r="A16350" s="7"/>
      <c r="G16350" s="208"/>
      <c r="H16350" s="208"/>
      <c r="I16350" s="208"/>
      <c r="J16350" s="208"/>
      <c r="K16350" s="208"/>
      <c r="L16350" s="208"/>
      <c r="M16350" s="208"/>
      <c r="N16350" s="208"/>
      <c r="O16350" s="208"/>
      <c r="P16350" s="208"/>
      <c r="Q16350" s="208"/>
      <c r="R16350" s="208"/>
      <c r="S16350" s="208"/>
      <c r="T16350" s="208"/>
    </row>
    <row r="16351" spans="1:20" s="82" customFormat="1">
      <c r="A16351" s="7"/>
      <c r="G16351" s="208"/>
      <c r="H16351" s="208"/>
      <c r="I16351" s="208"/>
      <c r="J16351" s="208"/>
      <c r="K16351" s="208"/>
      <c r="L16351" s="208"/>
      <c r="M16351" s="208"/>
      <c r="N16351" s="208"/>
      <c r="O16351" s="208"/>
      <c r="P16351" s="208"/>
      <c r="Q16351" s="208"/>
      <c r="R16351" s="208"/>
      <c r="S16351" s="208"/>
      <c r="T16351" s="208"/>
    </row>
    <row r="16352" spans="1:20" s="82" customFormat="1">
      <c r="A16352" s="7"/>
      <c r="G16352" s="208"/>
      <c r="H16352" s="208"/>
      <c r="I16352" s="208"/>
      <c r="J16352" s="208"/>
      <c r="K16352" s="208"/>
      <c r="L16352" s="208"/>
      <c r="M16352" s="208"/>
      <c r="N16352" s="208"/>
      <c r="O16352" s="208"/>
      <c r="P16352" s="208"/>
      <c r="Q16352" s="208"/>
      <c r="R16352" s="208"/>
      <c r="S16352" s="208"/>
      <c r="T16352" s="208"/>
    </row>
    <row r="16353" spans="1:20" s="82" customFormat="1">
      <c r="A16353" s="7"/>
      <c r="G16353" s="208"/>
      <c r="H16353" s="208"/>
      <c r="I16353" s="208"/>
      <c r="J16353" s="208"/>
      <c r="K16353" s="208"/>
      <c r="L16353" s="208"/>
      <c r="M16353" s="208"/>
      <c r="N16353" s="208"/>
      <c r="O16353" s="208"/>
      <c r="P16353" s="208"/>
      <c r="Q16353" s="208"/>
      <c r="R16353" s="208"/>
      <c r="S16353" s="208"/>
      <c r="T16353" s="208"/>
    </row>
    <row r="16354" spans="1:20" s="82" customFormat="1">
      <c r="A16354" s="7"/>
      <c r="G16354" s="208"/>
      <c r="H16354" s="208"/>
      <c r="I16354" s="208"/>
      <c r="J16354" s="208"/>
      <c r="K16354" s="208"/>
      <c r="L16354" s="208"/>
      <c r="M16354" s="208"/>
      <c r="N16354" s="208"/>
      <c r="O16354" s="208"/>
      <c r="P16354" s="208"/>
      <c r="Q16354" s="208"/>
      <c r="R16354" s="208"/>
      <c r="S16354" s="208"/>
      <c r="T16354" s="208"/>
    </row>
    <row r="16355" spans="1:20" s="82" customFormat="1">
      <c r="A16355" s="7"/>
      <c r="G16355" s="208"/>
      <c r="H16355" s="208"/>
      <c r="I16355" s="208"/>
      <c r="J16355" s="208"/>
      <c r="K16355" s="208"/>
      <c r="L16355" s="208"/>
      <c r="M16355" s="208"/>
      <c r="N16355" s="208"/>
      <c r="O16355" s="208"/>
      <c r="P16355" s="208"/>
      <c r="Q16355" s="208"/>
      <c r="R16355" s="208"/>
      <c r="S16355" s="208"/>
      <c r="T16355" s="208"/>
    </row>
    <row r="16356" spans="1:20" s="82" customFormat="1">
      <c r="A16356" s="7"/>
      <c r="G16356" s="208"/>
      <c r="H16356" s="208"/>
      <c r="I16356" s="208"/>
      <c r="J16356" s="208"/>
      <c r="K16356" s="208"/>
      <c r="L16356" s="208"/>
      <c r="M16356" s="208"/>
      <c r="N16356" s="208"/>
      <c r="O16356" s="208"/>
      <c r="P16356" s="208"/>
      <c r="Q16356" s="208"/>
      <c r="R16356" s="208"/>
      <c r="S16356" s="208"/>
      <c r="T16356" s="208"/>
    </row>
    <row r="16357" spans="1:20" s="82" customFormat="1">
      <c r="A16357" s="7"/>
      <c r="G16357" s="208"/>
      <c r="H16357" s="208"/>
      <c r="I16357" s="208"/>
      <c r="J16357" s="208"/>
      <c r="K16357" s="208"/>
      <c r="L16357" s="208"/>
      <c r="M16357" s="208"/>
      <c r="N16357" s="208"/>
      <c r="O16357" s="208"/>
      <c r="P16357" s="208"/>
      <c r="Q16357" s="208"/>
      <c r="R16357" s="208"/>
      <c r="S16357" s="208"/>
      <c r="T16357" s="208"/>
    </row>
    <row r="16358" spans="1:20" s="82" customFormat="1">
      <c r="A16358" s="7"/>
      <c r="G16358" s="208"/>
      <c r="H16358" s="208"/>
      <c r="I16358" s="208"/>
      <c r="J16358" s="208"/>
      <c r="K16358" s="208"/>
      <c r="L16358" s="208"/>
      <c r="M16358" s="208"/>
      <c r="N16358" s="208"/>
      <c r="O16358" s="208"/>
      <c r="P16358" s="208"/>
      <c r="Q16358" s="208"/>
      <c r="R16358" s="208"/>
      <c r="S16358" s="208"/>
      <c r="T16358" s="208"/>
    </row>
    <row r="16359" spans="1:20" s="82" customFormat="1">
      <c r="A16359" s="7"/>
      <c r="G16359" s="208"/>
      <c r="H16359" s="208"/>
      <c r="I16359" s="208"/>
      <c r="J16359" s="208"/>
      <c r="K16359" s="208"/>
      <c r="L16359" s="208"/>
      <c r="M16359" s="208"/>
      <c r="N16359" s="208"/>
      <c r="O16359" s="208"/>
      <c r="P16359" s="208"/>
      <c r="Q16359" s="208"/>
      <c r="R16359" s="208"/>
      <c r="S16359" s="208"/>
      <c r="T16359" s="208"/>
    </row>
    <row r="16360" spans="1:20" s="82" customFormat="1">
      <c r="A16360" s="7"/>
      <c r="G16360" s="208"/>
      <c r="H16360" s="208"/>
      <c r="I16360" s="208"/>
      <c r="J16360" s="208"/>
      <c r="K16360" s="208"/>
      <c r="L16360" s="208"/>
      <c r="M16360" s="208"/>
      <c r="N16360" s="208"/>
      <c r="O16360" s="208"/>
      <c r="P16360" s="208"/>
      <c r="Q16360" s="208"/>
      <c r="R16360" s="208"/>
      <c r="S16360" s="208"/>
      <c r="T16360" s="208"/>
    </row>
    <row r="16361" spans="1:20" s="82" customFormat="1">
      <c r="A16361" s="7"/>
      <c r="G16361" s="208"/>
      <c r="H16361" s="208"/>
      <c r="I16361" s="208"/>
      <c r="J16361" s="208"/>
      <c r="K16361" s="208"/>
      <c r="L16361" s="208"/>
      <c r="M16361" s="208"/>
      <c r="N16361" s="208"/>
      <c r="O16361" s="208"/>
      <c r="P16361" s="208"/>
      <c r="Q16361" s="208"/>
      <c r="R16361" s="208"/>
      <c r="S16361" s="208"/>
      <c r="T16361" s="208"/>
    </row>
    <row r="16362" spans="1:20" s="82" customFormat="1">
      <c r="A16362" s="7"/>
      <c r="G16362" s="208"/>
      <c r="H16362" s="208"/>
      <c r="I16362" s="208"/>
      <c r="J16362" s="208"/>
      <c r="K16362" s="208"/>
      <c r="L16362" s="208"/>
      <c r="M16362" s="208"/>
      <c r="N16362" s="208"/>
      <c r="O16362" s="208"/>
      <c r="P16362" s="208"/>
      <c r="Q16362" s="208"/>
      <c r="R16362" s="208"/>
      <c r="S16362" s="208"/>
      <c r="T16362" s="208"/>
    </row>
    <row r="16363" spans="1:20" s="82" customFormat="1">
      <c r="A16363" s="7"/>
      <c r="G16363" s="208"/>
      <c r="H16363" s="208"/>
      <c r="I16363" s="208"/>
      <c r="J16363" s="208"/>
      <c r="K16363" s="208"/>
      <c r="L16363" s="208"/>
      <c r="M16363" s="208"/>
      <c r="N16363" s="208"/>
      <c r="O16363" s="208"/>
      <c r="P16363" s="208"/>
      <c r="Q16363" s="208"/>
      <c r="R16363" s="208"/>
      <c r="S16363" s="208"/>
      <c r="T16363" s="208"/>
    </row>
    <row r="16364" spans="1:20" s="82" customFormat="1">
      <c r="A16364" s="7"/>
      <c r="G16364" s="208"/>
      <c r="H16364" s="208"/>
      <c r="I16364" s="208"/>
      <c r="J16364" s="208"/>
      <c r="K16364" s="208"/>
      <c r="L16364" s="208"/>
      <c r="M16364" s="208"/>
      <c r="N16364" s="208"/>
      <c r="O16364" s="208"/>
      <c r="P16364" s="208"/>
      <c r="Q16364" s="208"/>
      <c r="R16364" s="208"/>
      <c r="S16364" s="208"/>
      <c r="T16364" s="208"/>
    </row>
    <row r="16365" spans="1:20" s="82" customFormat="1">
      <c r="A16365" s="7"/>
      <c r="G16365" s="208"/>
      <c r="H16365" s="208"/>
      <c r="I16365" s="208"/>
      <c r="J16365" s="208"/>
      <c r="K16365" s="208"/>
      <c r="L16365" s="208"/>
      <c r="M16365" s="208"/>
      <c r="N16365" s="208"/>
      <c r="O16365" s="208"/>
      <c r="P16365" s="208"/>
      <c r="Q16365" s="208"/>
      <c r="R16365" s="208"/>
      <c r="S16365" s="208"/>
      <c r="T16365" s="208"/>
    </row>
    <row r="16366" spans="1:20" s="82" customFormat="1">
      <c r="A16366" s="7"/>
      <c r="G16366" s="208"/>
      <c r="H16366" s="208"/>
      <c r="I16366" s="208"/>
      <c r="J16366" s="208"/>
      <c r="K16366" s="208"/>
      <c r="L16366" s="208"/>
      <c r="M16366" s="208"/>
      <c r="N16366" s="208"/>
      <c r="O16366" s="208"/>
      <c r="P16366" s="208"/>
      <c r="Q16366" s="208"/>
      <c r="R16366" s="208"/>
      <c r="S16366" s="208"/>
      <c r="T16366" s="208"/>
    </row>
    <row r="16367" spans="1:20" s="82" customFormat="1">
      <c r="A16367" s="7"/>
      <c r="G16367" s="208"/>
      <c r="H16367" s="208"/>
      <c r="I16367" s="208"/>
      <c r="J16367" s="208"/>
      <c r="K16367" s="208"/>
      <c r="L16367" s="208"/>
      <c r="M16367" s="208"/>
      <c r="N16367" s="208"/>
      <c r="O16367" s="208"/>
      <c r="P16367" s="208"/>
      <c r="Q16367" s="208"/>
      <c r="R16367" s="208"/>
      <c r="S16367" s="208"/>
      <c r="T16367" s="208"/>
    </row>
    <row r="16368" spans="1:20" s="82" customFormat="1">
      <c r="A16368" s="7"/>
      <c r="G16368" s="208"/>
      <c r="H16368" s="208"/>
      <c r="I16368" s="208"/>
      <c r="J16368" s="208"/>
      <c r="K16368" s="208"/>
      <c r="L16368" s="208"/>
      <c r="M16368" s="208"/>
      <c r="N16368" s="208"/>
      <c r="O16368" s="208"/>
      <c r="P16368" s="208"/>
      <c r="Q16368" s="208"/>
      <c r="R16368" s="208"/>
      <c r="S16368" s="208"/>
      <c r="T16368" s="208"/>
    </row>
    <row r="16369" spans="1:20" s="82" customFormat="1">
      <c r="A16369" s="7"/>
      <c r="G16369" s="208"/>
      <c r="H16369" s="208"/>
      <c r="I16369" s="208"/>
      <c r="J16369" s="208"/>
      <c r="K16369" s="208"/>
      <c r="L16369" s="208"/>
      <c r="M16369" s="208"/>
      <c r="N16369" s="208"/>
      <c r="O16369" s="208"/>
      <c r="P16369" s="208"/>
      <c r="Q16369" s="208"/>
      <c r="R16369" s="208"/>
      <c r="S16369" s="208"/>
      <c r="T16369" s="208"/>
    </row>
    <row r="16370" spans="1:20" s="82" customFormat="1">
      <c r="A16370" s="7"/>
      <c r="G16370" s="208"/>
      <c r="H16370" s="208"/>
      <c r="I16370" s="208"/>
      <c r="J16370" s="208"/>
      <c r="K16370" s="208"/>
      <c r="L16370" s="208"/>
      <c r="M16370" s="208"/>
      <c r="N16370" s="208"/>
      <c r="O16370" s="208"/>
      <c r="P16370" s="208"/>
      <c r="Q16370" s="208"/>
      <c r="R16370" s="208"/>
      <c r="S16370" s="208"/>
      <c r="T16370" s="208"/>
    </row>
    <row r="16371" spans="1:20" s="82" customFormat="1">
      <c r="A16371" s="7"/>
      <c r="G16371" s="208"/>
      <c r="H16371" s="208"/>
      <c r="I16371" s="208"/>
      <c r="J16371" s="208"/>
      <c r="K16371" s="208"/>
      <c r="L16371" s="208"/>
      <c r="M16371" s="208"/>
      <c r="N16371" s="208"/>
      <c r="O16371" s="208"/>
      <c r="P16371" s="208"/>
      <c r="Q16371" s="208"/>
      <c r="R16371" s="208"/>
      <c r="S16371" s="208"/>
      <c r="T16371" s="208"/>
    </row>
    <row r="16372" spans="1:20" s="82" customFormat="1">
      <c r="A16372" s="7"/>
      <c r="G16372" s="208"/>
      <c r="H16372" s="208"/>
      <c r="I16372" s="208"/>
      <c r="J16372" s="208"/>
      <c r="K16372" s="208"/>
      <c r="L16372" s="208"/>
      <c r="M16372" s="208"/>
      <c r="N16372" s="208"/>
      <c r="O16372" s="208"/>
      <c r="P16372" s="208"/>
      <c r="Q16372" s="208"/>
      <c r="R16372" s="208"/>
      <c r="S16372" s="208"/>
      <c r="T16372" s="208"/>
    </row>
    <row r="16373" spans="1:20" s="82" customFormat="1">
      <c r="A16373" s="7"/>
      <c r="G16373" s="208"/>
      <c r="H16373" s="208"/>
      <c r="I16373" s="208"/>
      <c r="J16373" s="208"/>
      <c r="K16373" s="208"/>
      <c r="L16373" s="208"/>
      <c r="M16373" s="208"/>
      <c r="N16373" s="208"/>
      <c r="O16373" s="208"/>
      <c r="P16373" s="208"/>
      <c r="Q16373" s="208"/>
      <c r="R16373" s="208"/>
      <c r="S16373" s="208"/>
      <c r="T16373" s="208"/>
    </row>
    <row r="16374" spans="1:20" s="82" customFormat="1">
      <c r="A16374" s="7"/>
      <c r="G16374" s="208"/>
      <c r="H16374" s="208"/>
      <c r="I16374" s="208"/>
      <c r="J16374" s="208"/>
      <c r="K16374" s="208"/>
      <c r="L16374" s="208"/>
      <c r="M16374" s="208"/>
      <c r="N16374" s="208"/>
      <c r="O16374" s="208"/>
      <c r="P16374" s="208"/>
      <c r="Q16374" s="208"/>
      <c r="R16374" s="208"/>
      <c r="S16374" s="208"/>
      <c r="T16374" s="208"/>
    </row>
    <row r="16375" spans="1:20" s="82" customFormat="1">
      <c r="A16375" s="7"/>
      <c r="G16375" s="208"/>
      <c r="H16375" s="208"/>
      <c r="I16375" s="208"/>
      <c r="J16375" s="208"/>
      <c r="K16375" s="208"/>
      <c r="L16375" s="208"/>
      <c r="M16375" s="208"/>
      <c r="N16375" s="208"/>
      <c r="O16375" s="208"/>
      <c r="P16375" s="208"/>
      <c r="Q16375" s="208"/>
      <c r="R16375" s="208"/>
      <c r="S16375" s="208"/>
      <c r="T16375" s="208"/>
    </row>
    <row r="16376" spans="1:20" s="82" customFormat="1">
      <c r="A16376" s="7"/>
      <c r="G16376" s="208"/>
      <c r="H16376" s="208"/>
      <c r="I16376" s="208"/>
      <c r="J16376" s="208"/>
      <c r="K16376" s="208"/>
      <c r="L16376" s="208"/>
      <c r="M16376" s="208"/>
      <c r="N16376" s="208"/>
      <c r="O16376" s="208"/>
      <c r="P16376" s="208"/>
      <c r="Q16376" s="208"/>
      <c r="R16376" s="208"/>
      <c r="S16376" s="208"/>
      <c r="T16376" s="208"/>
    </row>
    <row r="16377" spans="1:20" s="82" customFormat="1">
      <c r="A16377" s="7"/>
      <c r="G16377" s="208"/>
      <c r="H16377" s="208"/>
      <c r="I16377" s="208"/>
      <c r="J16377" s="208"/>
      <c r="K16377" s="208"/>
      <c r="L16377" s="208"/>
      <c r="M16377" s="208"/>
      <c r="N16377" s="208"/>
      <c r="O16377" s="208"/>
      <c r="P16377" s="208"/>
      <c r="Q16377" s="208"/>
      <c r="R16377" s="208"/>
      <c r="S16377" s="208"/>
      <c r="T16377" s="208"/>
    </row>
    <row r="16378" spans="1:20" s="82" customFormat="1">
      <c r="A16378" s="7"/>
      <c r="G16378" s="208"/>
      <c r="H16378" s="208"/>
      <c r="I16378" s="208"/>
      <c r="J16378" s="208"/>
      <c r="K16378" s="208"/>
      <c r="L16378" s="208"/>
      <c r="M16378" s="208"/>
      <c r="N16378" s="208"/>
      <c r="O16378" s="208"/>
      <c r="P16378" s="208"/>
      <c r="Q16378" s="208"/>
      <c r="R16378" s="208"/>
      <c r="S16378" s="208"/>
      <c r="T16378" s="208"/>
    </row>
    <row r="16379" spans="1:20" s="82" customFormat="1">
      <c r="A16379" s="7"/>
      <c r="G16379" s="208"/>
      <c r="H16379" s="208"/>
      <c r="I16379" s="208"/>
      <c r="J16379" s="208"/>
      <c r="K16379" s="208"/>
      <c r="L16379" s="208"/>
      <c r="M16379" s="208"/>
      <c r="N16379" s="208"/>
      <c r="O16379" s="208"/>
      <c r="P16379" s="208"/>
      <c r="Q16379" s="208"/>
      <c r="R16379" s="208"/>
      <c r="S16379" s="208"/>
      <c r="T16379" s="208"/>
    </row>
    <row r="16380" spans="1:20" s="82" customFormat="1">
      <c r="A16380" s="7"/>
      <c r="G16380" s="208"/>
      <c r="H16380" s="208"/>
      <c r="I16380" s="208"/>
      <c r="J16380" s="208"/>
      <c r="K16380" s="208"/>
      <c r="L16380" s="208"/>
      <c r="M16380" s="208"/>
      <c r="N16380" s="208"/>
      <c r="O16380" s="208"/>
      <c r="P16380" s="208"/>
      <c r="Q16380" s="208"/>
      <c r="R16380" s="208"/>
      <c r="S16380" s="208"/>
      <c r="T16380" s="208"/>
    </row>
    <row r="16381" spans="1:20" s="82" customFormat="1">
      <c r="A16381" s="7"/>
      <c r="G16381" s="208"/>
      <c r="H16381" s="208"/>
      <c r="I16381" s="208"/>
      <c r="J16381" s="208"/>
      <c r="K16381" s="208"/>
      <c r="L16381" s="208"/>
      <c r="M16381" s="208"/>
      <c r="N16381" s="208"/>
      <c r="O16381" s="208"/>
      <c r="P16381" s="208"/>
      <c r="Q16381" s="208"/>
      <c r="R16381" s="208"/>
      <c r="S16381" s="208"/>
      <c r="T16381" s="208"/>
    </row>
    <row r="16382" spans="1:20" s="82" customFormat="1">
      <c r="A16382" s="7"/>
      <c r="G16382" s="208"/>
      <c r="H16382" s="208"/>
      <c r="I16382" s="208"/>
      <c r="J16382" s="208"/>
      <c r="K16382" s="208"/>
      <c r="L16382" s="208"/>
      <c r="M16382" s="208"/>
      <c r="N16382" s="208"/>
      <c r="O16382" s="208"/>
      <c r="P16382" s="208"/>
      <c r="Q16382" s="208"/>
      <c r="R16382" s="208"/>
      <c r="S16382" s="208"/>
      <c r="T16382" s="208"/>
    </row>
    <row r="16383" spans="1:20" s="82" customFormat="1">
      <c r="A16383" s="7"/>
      <c r="G16383" s="208"/>
      <c r="H16383" s="208"/>
      <c r="I16383" s="208"/>
      <c r="J16383" s="208"/>
      <c r="K16383" s="208"/>
      <c r="L16383" s="208"/>
      <c r="M16383" s="208"/>
      <c r="N16383" s="208"/>
      <c r="O16383" s="208"/>
      <c r="P16383" s="208"/>
      <c r="Q16383" s="208"/>
      <c r="R16383" s="208"/>
      <c r="S16383" s="208"/>
      <c r="T16383" s="208"/>
    </row>
    <row r="16384" spans="1:20" s="82" customFormat="1">
      <c r="A16384" s="7"/>
      <c r="G16384" s="208"/>
      <c r="H16384" s="208"/>
      <c r="I16384" s="208"/>
      <c r="J16384" s="208"/>
      <c r="K16384" s="208"/>
      <c r="L16384" s="208"/>
      <c r="M16384" s="208"/>
      <c r="N16384" s="208"/>
      <c r="O16384" s="208"/>
      <c r="P16384" s="208"/>
      <c r="Q16384" s="208"/>
      <c r="R16384" s="208"/>
      <c r="S16384" s="208"/>
      <c r="T16384" s="208"/>
    </row>
    <row r="16385" spans="1:20" s="82" customFormat="1">
      <c r="A16385" s="7"/>
      <c r="G16385" s="208"/>
      <c r="H16385" s="208"/>
      <c r="I16385" s="208"/>
      <c r="J16385" s="208"/>
      <c r="K16385" s="208"/>
      <c r="L16385" s="208"/>
      <c r="M16385" s="208"/>
      <c r="N16385" s="208"/>
      <c r="O16385" s="208"/>
      <c r="P16385" s="208"/>
      <c r="Q16385" s="208"/>
      <c r="R16385" s="208"/>
      <c r="S16385" s="208"/>
      <c r="T16385" s="208"/>
    </row>
    <row r="16386" spans="1:20" s="82" customFormat="1">
      <c r="A16386" s="7"/>
      <c r="G16386" s="208"/>
      <c r="H16386" s="208"/>
      <c r="I16386" s="208"/>
      <c r="J16386" s="208"/>
      <c r="K16386" s="208"/>
      <c r="L16386" s="208"/>
      <c r="M16386" s="208"/>
      <c r="N16386" s="208"/>
      <c r="O16386" s="208"/>
      <c r="P16386" s="208"/>
      <c r="Q16386" s="208"/>
      <c r="R16386" s="208"/>
      <c r="S16386" s="208"/>
      <c r="T16386" s="208"/>
    </row>
    <row r="16387" spans="1:20" s="82" customFormat="1">
      <c r="A16387" s="7"/>
      <c r="G16387" s="208"/>
      <c r="H16387" s="208"/>
      <c r="I16387" s="208"/>
      <c r="J16387" s="208"/>
      <c r="K16387" s="208"/>
      <c r="L16387" s="208"/>
      <c r="M16387" s="208"/>
      <c r="N16387" s="208"/>
      <c r="O16387" s="208"/>
      <c r="P16387" s="208"/>
      <c r="Q16387" s="208"/>
      <c r="R16387" s="208"/>
      <c r="S16387" s="208"/>
      <c r="T16387" s="208"/>
    </row>
    <row r="16388" spans="1:20" s="82" customFormat="1">
      <c r="A16388" s="7"/>
      <c r="G16388" s="208"/>
      <c r="H16388" s="208"/>
      <c r="I16388" s="208"/>
      <c r="J16388" s="208"/>
      <c r="K16388" s="208"/>
      <c r="L16388" s="208"/>
      <c r="M16388" s="208"/>
      <c r="N16388" s="208"/>
      <c r="O16388" s="208"/>
      <c r="P16388" s="208"/>
      <c r="Q16388" s="208"/>
      <c r="R16388" s="208"/>
      <c r="S16388" s="208"/>
      <c r="T16388" s="208"/>
    </row>
    <row r="16389" spans="1:20" s="82" customFormat="1">
      <c r="A16389" s="7"/>
      <c r="G16389" s="208"/>
      <c r="H16389" s="208"/>
      <c r="I16389" s="208"/>
      <c r="J16389" s="208"/>
      <c r="K16389" s="208"/>
      <c r="L16389" s="208"/>
      <c r="M16389" s="208"/>
      <c r="N16389" s="208"/>
      <c r="O16389" s="208"/>
      <c r="P16389" s="208"/>
      <c r="Q16389" s="208"/>
      <c r="R16389" s="208"/>
      <c r="S16389" s="208"/>
      <c r="T16389" s="208"/>
    </row>
    <row r="16390" spans="1:20" s="82" customFormat="1">
      <c r="A16390" s="7"/>
      <c r="G16390" s="208"/>
      <c r="H16390" s="208"/>
      <c r="I16390" s="208"/>
      <c r="J16390" s="208"/>
      <c r="K16390" s="208"/>
      <c r="L16390" s="208"/>
      <c r="M16390" s="208"/>
      <c r="N16390" s="208"/>
      <c r="O16390" s="208"/>
      <c r="P16390" s="208"/>
      <c r="Q16390" s="208"/>
      <c r="R16390" s="208"/>
      <c r="S16390" s="208"/>
      <c r="T16390" s="208"/>
    </row>
    <row r="16391" spans="1:20" s="82" customFormat="1">
      <c r="A16391" s="7"/>
      <c r="G16391" s="208"/>
      <c r="H16391" s="208"/>
      <c r="I16391" s="208"/>
      <c r="J16391" s="208"/>
      <c r="K16391" s="208"/>
      <c r="L16391" s="208"/>
      <c r="M16391" s="208"/>
      <c r="N16391" s="208"/>
      <c r="O16391" s="208"/>
      <c r="P16391" s="208"/>
      <c r="Q16391" s="208"/>
      <c r="R16391" s="208"/>
      <c r="S16391" s="208"/>
      <c r="T16391" s="208"/>
    </row>
    <row r="16392" spans="1:20" s="82" customFormat="1">
      <c r="A16392" s="7"/>
      <c r="G16392" s="208"/>
      <c r="H16392" s="208"/>
      <c r="I16392" s="208"/>
      <c r="J16392" s="208"/>
      <c r="K16392" s="208"/>
      <c r="L16392" s="208"/>
      <c r="M16392" s="208"/>
      <c r="N16392" s="208"/>
      <c r="O16392" s="208"/>
      <c r="P16392" s="208"/>
      <c r="Q16392" s="208"/>
      <c r="R16392" s="208"/>
      <c r="S16392" s="208"/>
      <c r="T16392" s="208"/>
    </row>
    <row r="16393" spans="1:20" s="82" customFormat="1">
      <c r="A16393" s="7"/>
      <c r="G16393" s="208"/>
      <c r="H16393" s="208"/>
      <c r="I16393" s="208"/>
      <c r="J16393" s="208"/>
      <c r="K16393" s="208"/>
      <c r="L16393" s="208"/>
      <c r="M16393" s="208"/>
      <c r="N16393" s="208"/>
      <c r="O16393" s="208"/>
      <c r="P16393" s="208"/>
      <c r="Q16393" s="208"/>
      <c r="R16393" s="208"/>
      <c r="S16393" s="208"/>
      <c r="T16393" s="208"/>
    </row>
    <row r="16394" spans="1:20" s="82" customFormat="1">
      <c r="A16394" s="7"/>
      <c r="G16394" s="208"/>
      <c r="H16394" s="208"/>
      <c r="I16394" s="208"/>
      <c r="J16394" s="208"/>
      <c r="K16394" s="208"/>
      <c r="L16394" s="208"/>
      <c r="M16394" s="208"/>
      <c r="N16394" s="208"/>
      <c r="O16394" s="208"/>
      <c r="P16394" s="208"/>
      <c r="Q16394" s="208"/>
      <c r="R16394" s="208"/>
      <c r="S16394" s="208"/>
      <c r="T16394" s="208"/>
    </row>
    <row r="16395" spans="1:20" s="82" customFormat="1">
      <c r="A16395" s="7"/>
      <c r="G16395" s="208"/>
      <c r="H16395" s="208"/>
      <c r="I16395" s="208"/>
      <c r="J16395" s="208"/>
      <c r="K16395" s="208"/>
      <c r="L16395" s="208"/>
      <c r="M16395" s="208"/>
      <c r="N16395" s="208"/>
      <c r="O16395" s="208"/>
      <c r="P16395" s="208"/>
      <c r="Q16395" s="208"/>
      <c r="R16395" s="208"/>
      <c r="S16395" s="208"/>
      <c r="T16395" s="208"/>
    </row>
    <row r="16396" spans="1:20" s="82" customFormat="1">
      <c r="A16396" s="7"/>
      <c r="G16396" s="208"/>
      <c r="H16396" s="208"/>
      <c r="I16396" s="208"/>
      <c r="J16396" s="208"/>
      <c r="K16396" s="208"/>
      <c r="L16396" s="208"/>
      <c r="M16396" s="208"/>
      <c r="N16396" s="208"/>
      <c r="O16396" s="208"/>
      <c r="P16396" s="208"/>
      <c r="Q16396" s="208"/>
      <c r="R16396" s="208"/>
      <c r="S16396" s="208"/>
      <c r="T16396" s="208"/>
    </row>
    <row r="16397" spans="1:20" s="82" customFormat="1">
      <c r="A16397" s="7"/>
      <c r="G16397" s="208"/>
      <c r="H16397" s="208"/>
      <c r="I16397" s="208"/>
      <c r="J16397" s="208"/>
      <c r="K16397" s="208"/>
      <c r="L16397" s="208"/>
      <c r="M16397" s="208"/>
      <c r="N16397" s="208"/>
      <c r="O16397" s="208"/>
      <c r="P16397" s="208"/>
      <c r="Q16397" s="208"/>
      <c r="R16397" s="208"/>
      <c r="S16397" s="208"/>
      <c r="T16397" s="208"/>
    </row>
    <row r="16398" spans="1:20" s="82" customFormat="1">
      <c r="A16398" s="7"/>
      <c r="G16398" s="208"/>
      <c r="H16398" s="208"/>
      <c r="I16398" s="208"/>
      <c r="J16398" s="208"/>
      <c r="K16398" s="208"/>
      <c r="L16398" s="208"/>
      <c r="M16398" s="208"/>
      <c r="N16398" s="208"/>
      <c r="O16398" s="208"/>
      <c r="P16398" s="208"/>
      <c r="Q16398" s="208"/>
      <c r="R16398" s="208"/>
      <c r="S16398" s="208"/>
      <c r="T16398" s="208"/>
    </row>
    <row r="16399" spans="1:20" s="82" customFormat="1">
      <c r="A16399" s="7"/>
      <c r="G16399" s="208"/>
      <c r="H16399" s="208"/>
      <c r="I16399" s="208"/>
      <c r="J16399" s="208"/>
      <c r="K16399" s="208"/>
      <c r="L16399" s="208"/>
      <c r="M16399" s="208"/>
      <c r="N16399" s="208"/>
      <c r="O16399" s="208"/>
      <c r="P16399" s="208"/>
      <c r="Q16399" s="208"/>
      <c r="R16399" s="208"/>
      <c r="S16399" s="208"/>
      <c r="T16399" s="208"/>
    </row>
    <row r="16400" spans="1:20" s="82" customFormat="1">
      <c r="A16400" s="7"/>
      <c r="G16400" s="208"/>
      <c r="H16400" s="208"/>
      <c r="I16400" s="208"/>
      <c r="J16400" s="208"/>
      <c r="K16400" s="208"/>
      <c r="L16400" s="208"/>
      <c r="M16400" s="208"/>
      <c r="N16400" s="208"/>
      <c r="O16400" s="208"/>
      <c r="P16400" s="208"/>
      <c r="Q16400" s="208"/>
      <c r="R16400" s="208"/>
      <c r="S16400" s="208"/>
      <c r="T16400" s="208"/>
    </row>
    <row r="16401" spans="1:20" s="82" customFormat="1">
      <c r="A16401" s="7"/>
      <c r="G16401" s="208"/>
      <c r="H16401" s="208"/>
      <c r="I16401" s="208"/>
      <c r="J16401" s="208"/>
      <c r="K16401" s="208"/>
      <c r="L16401" s="208"/>
      <c r="M16401" s="208"/>
      <c r="N16401" s="208"/>
      <c r="O16401" s="208"/>
      <c r="P16401" s="208"/>
      <c r="Q16401" s="208"/>
      <c r="R16401" s="208"/>
      <c r="S16401" s="208"/>
      <c r="T16401" s="208"/>
    </row>
    <row r="16402" spans="1:20" s="82" customFormat="1">
      <c r="A16402" s="7"/>
      <c r="G16402" s="208"/>
      <c r="H16402" s="208"/>
      <c r="I16402" s="208"/>
      <c r="J16402" s="208"/>
      <c r="K16402" s="208"/>
      <c r="L16402" s="208"/>
      <c r="M16402" s="208"/>
      <c r="N16402" s="208"/>
      <c r="O16402" s="208"/>
      <c r="P16402" s="208"/>
      <c r="Q16402" s="208"/>
      <c r="R16402" s="208"/>
      <c r="S16402" s="208"/>
      <c r="T16402" s="208"/>
    </row>
    <row r="16403" spans="1:20" s="82" customFormat="1">
      <c r="A16403" s="7"/>
      <c r="G16403" s="208"/>
      <c r="H16403" s="208"/>
      <c r="I16403" s="208"/>
      <c r="J16403" s="208"/>
      <c r="K16403" s="208"/>
      <c r="L16403" s="208"/>
      <c r="M16403" s="208"/>
      <c r="N16403" s="208"/>
      <c r="O16403" s="208"/>
      <c r="P16403" s="208"/>
      <c r="Q16403" s="208"/>
      <c r="R16403" s="208"/>
      <c r="S16403" s="208"/>
      <c r="T16403" s="208"/>
    </row>
    <row r="16404" spans="1:20" s="82" customFormat="1">
      <c r="A16404" s="7"/>
      <c r="G16404" s="208"/>
      <c r="H16404" s="208"/>
      <c r="I16404" s="208"/>
      <c r="J16404" s="208"/>
      <c r="K16404" s="208"/>
      <c r="L16404" s="208"/>
      <c r="M16404" s="208"/>
      <c r="N16404" s="208"/>
      <c r="O16404" s="208"/>
      <c r="P16404" s="208"/>
      <c r="Q16404" s="208"/>
      <c r="R16404" s="208"/>
      <c r="S16404" s="208"/>
      <c r="T16404" s="208"/>
    </row>
    <row r="16405" spans="1:20" s="82" customFormat="1">
      <c r="A16405" s="7"/>
      <c r="G16405" s="208"/>
      <c r="H16405" s="208"/>
      <c r="I16405" s="208"/>
      <c r="J16405" s="208"/>
      <c r="K16405" s="208"/>
      <c r="L16405" s="208"/>
      <c r="M16405" s="208"/>
      <c r="N16405" s="208"/>
      <c r="O16405" s="208"/>
      <c r="P16405" s="208"/>
      <c r="Q16405" s="208"/>
      <c r="R16405" s="208"/>
      <c r="S16405" s="208"/>
      <c r="T16405" s="208"/>
    </row>
    <row r="16406" spans="1:20" s="82" customFormat="1">
      <c r="A16406" s="7"/>
      <c r="G16406" s="208"/>
      <c r="H16406" s="208"/>
      <c r="I16406" s="208"/>
      <c r="J16406" s="208"/>
      <c r="K16406" s="208"/>
      <c r="L16406" s="208"/>
      <c r="M16406" s="208"/>
      <c r="N16406" s="208"/>
      <c r="O16406" s="208"/>
      <c r="P16406" s="208"/>
      <c r="Q16406" s="208"/>
      <c r="R16406" s="208"/>
      <c r="S16406" s="208"/>
      <c r="T16406" s="208"/>
    </row>
    <row r="16407" spans="1:20" s="82" customFormat="1">
      <c r="A16407" s="7"/>
      <c r="G16407" s="208"/>
      <c r="H16407" s="208"/>
      <c r="I16407" s="208"/>
      <c r="J16407" s="208"/>
      <c r="K16407" s="208"/>
      <c r="L16407" s="208"/>
      <c r="M16407" s="208"/>
      <c r="N16407" s="208"/>
      <c r="O16407" s="208"/>
      <c r="P16407" s="208"/>
      <c r="Q16407" s="208"/>
      <c r="R16407" s="208"/>
      <c r="S16407" s="208"/>
      <c r="T16407" s="208"/>
    </row>
    <row r="16408" spans="1:20" s="82" customFormat="1">
      <c r="A16408" s="7"/>
      <c r="G16408" s="208"/>
      <c r="H16408" s="208"/>
      <c r="I16408" s="208"/>
      <c r="J16408" s="208"/>
      <c r="K16408" s="208"/>
      <c r="L16408" s="208"/>
      <c r="M16408" s="208"/>
      <c r="N16408" s="208"/>
      <c r="O16408" s="208"/>
      <c r="P16408" s="208"/>
      <c r="Q16408" s="208"/>
      <c r="R16408" s="208"/>
      <c r="S16408" s="208"/>
      <c r="T16408" s="208"/>
    </row>
    <row r="16409" spans="1:20" s="82" customFormat="1">
      <c r="A16409" s="7"/>
      <c r="G16409" s="208"/>
      <c r="H16409" s="208"/>
      <c r="I16409" s="208"/>
      <c r="J16409" s="208"/>
      <c r="K16409" s="208"/>
      <c r="L16409" s="208"/>
      <c r="M16409" s="208"/>
      <c r="N16409" s="208"/>
      <c r="O16409" s="208"/>
      <c r="P16409" s="208"/>
      <c r="Q16409" s="208"/>
      <c r="R16409" s="208"/>
      <c r="S16409" s="208"/>
      <c r="T16409" s="208"/>
    </row>
    <row r="16410" spans="1:20" s="82" customFormat="1">
      <c r="A16410" s="7"/>
      <c r="G16410" s="208"/>
      <c r="H16410" s="208"/>
      <c r="I16410" s="208"/>
      <c r="J16410" s="208"/>
      <c r="K16410" s="208"/>
      <c r="L16410" s="208"/>
      <c r="M16410" s="208"/>
      <c r="N16410" s="208"/>
      <c r="O16410" s="208"/>
      <c r="P16410" s="208"/>
      <c r="Q16410" s="208"/>
      <c r="R16410" s="208"/>
      <c r="S16410" s="208"/>
      <c r="T16410" s="208"/>
    </row>
    <row r="16411" spans="1:20" s="82" customFormat="1">
      <c r="A16411" s="7"/>
      <c r="G16411" s="208"/>
      <c r="H16411" s="208"/>
      <c r="I16411" s="208"/>
      <c r="J16411" s="208"/>
      <c r="K16411" s="208"/>
      <c r="L16411" s="208"/>
      <c r="M16411" s="208"/>
      <c r="N16411" s="208"/>
      <c r="O16411" s="208"/>
      <c r="P16411" s="208"/>
      <c r="Q16411" s="208"/>
      <c r="R16411" s="208"/>
      <c r="S16411" s="208"/>
      <c r="T16411" s="208"/>
    </row>
    <row r="16412" spans="1:20" s="82" customFormat="1">
      <c r="A16412" s="7"/>
      <c r="G16412" s="208"/>
      <c r="H16412" s="208"/>
      <c r="I16412" s="208"/>
      <c r="J16412" s="208"/>
      <c r="K16412" s="208"/>
      <c r="L16412" s="208"/>
      <c r="M16412" s="208"/>
      <c r="N16412" s="208"/>
      <c r="O16412" s="208"/>
      <c r="P16412" s="208"/>
      <c r="Q16412" s="208"/>
      <c r="R16412" s="208"/>
      <c r="S16412" s="208"/>
      <c r="T16412" s="208"/>
    </row>
    <row r="16413" spans="1:20" s="82" customFormat="1">
      <c r="A16413" s="7"/>
      <c r="G16413" s="208"/>
      <c r="H16413" s="208"/>
      <c r="I16413" s="208"/>
      <c r="J16413" s="208"/>
      <c r="K16413" s="208"/>
      <c r="L16413" s="208"/>
      <c r="M16413" s="208"/>
      <c r="N16413" s="208"/>
      <c r="O16413" s="208"/>
      <c r="P16413" s="208"/>
      <c r="Q16413" s="208"/>
      <c r="R16413" s="208"/>
      <c r="S16413" s="208"/>
      <c r="T16413" s="208"/>
    </row>
    <row r="16414" spans="1:20" s="82" customFormat="1">
      <c r="A16414" s="7"/>
      <c r="G16414" s="208"/>
      <c r="H16414" s="208"/>
      <c r="I16414" s="208"/>
      <c r="J16414" s="208"/>
      <c r="K16414" s="208"/>
      <c r="L16414" s="208"/>
      <c r="M16414" s="208"/>
      <c r="N16414" s="208"/>
      <c r="O16414" s="208"/>
      <c r="P16414" s="208"/>
      <c r="Q16414" s="208"/>
      <c r="R16414" s="208"/>
      <c r="S16414" s="208"/>
      <c r="T16414" s="208"/>
    </row>
    <row r="16415" spans="1:20" s="82" customFormat="1">
      <c r="A16415" s="7"/>
      <c r="G16415" s="208"/>
      <c r="H16415" s="208"/>
      <c r="I16415" s="208"/>
      <c r="J16415" s="208"/>
      <c r="K16415" s="208"/>
      <c r="L16415" s="208"/>
      <c r="M16415" s="208"/>
      <c r="N16415" s="208"/>
      <c r="O16415" s="208"/>
      <c r="P16415" s="208"/>
      <c r="Q16415" s="208"/>
      <c r="R16415" s="208"/>
      <c r="S16415" s="208"/>
      <c r="T16415" s="208"/>
    </row>
    <row r="16416" spans="1:20" s="82" customFormat="1">
      <c r="A16416" s="7"/>
      <c r="G16416" s="208"/>
      <c r="H16416" s="208"/>
      <c r="I16416" s="208"/>
      <c r="J16416" s="208"/>
      <c r="K16416" s="208"/>
      <c r="L16416" s="208"/>
      <c r="M16416" s="208"/>
      <c r="N16416" s="208"/>
      <c r="O16416" s="208"/>
      <c r="P16416" s="208"/>
      <c r="Q16416" s="208"/>
      <c r="R16416" s="208"/>
      <c r="S16416" s="208"/>
      <c r="T16416" s="208"/>
    </row>
    <row r="16417" spans="1:20" s="82" customFormat="1">
      <c r="A16417" s="7"/>
      <c r="G16417" s="208"/>
      <c r="H16417" s="208"/>
      <c r="I16417" s="208"/>
      <c r="J16417" s="208"/>
      <c r="K16417" s="208"/>
      <c r="L16417" s="208"/>
      <c r="M16417" s="208"/>
      <c r="N16417" s="208"/>
      <c r="O16417" s="208"/>
      <c r="P16417" s="208"/>
      <c r="Q16417" s="208"/>
      <c r="R16417" s="208"/>
      <c r="S16417" s="208"/>
      <c r="T16417" s="208"/>
    </row>
    <row r="16418" spans="1:20" s="82" customFormat="1">
      <c r="A16418" s="7"/>
      <c r="G16418" s="208"/>
      <c r="H16418" s="208"/>
      <c r="I16418" s="208"/>
      <c r="J16418" s="208"/>
      <c r="K16418" s="208"/>
      <c r="L16418" s="208"/>
      <c r="M16418" s="208"/>
      <c r="N16418" s="208"/>
      <c r="O16418" s="208"/>
      <c r="P16418" s="208"/>
      <c r="Q16418" s="208"/>
      <c r="R16418" s="208"/>
      <c r="S16418" s="208"/>
      <c r="T16418" s="208"/>
    </row>
    <row r="16419" spans="1:20" s="82" customFormat="1">
      <c r="A16419" s="7"/>
      <c r="G16419" s="208"/>
      <c r="H16419" s="208"/>
      <c r="I16419" s="208"/>
      <c r="J16419" s="208"/>
      <c r="K16419" s="208"/>
      <c r="L16419" s="208"/>
      <c r="M16419" s="208"/>
      <c r="N16419" s="208"/>
      <c r="O16419" s="208"/>
      <c r="P16419" s="208"/>
      <c r="Q16419" s="208"/>
      <c r="R16419" s="208"/>
      <c r="S16419" s="208"/>
      <c r="T16419" s="208"/>
    </row>
    <row r="16420" spans="1:20" s="82" customFormat="1">
      <c r="A16420" s="7"/>
      <c r="G16420" s="208"/>
      <c r="H16420" s="208"/>
      <c r="I16420" s="208"/>
      <c r="J16420" s="208"/>
      <c r="K16420" s="208"/>
      <c r="L16420" s="208"/>
      <c r="M16420" s="208"/>
      <c r="N16420" s="208"/>
      <c r="O16420" s="208"/>
      <c r="P16420" s="208"/>
      <c r="Q16420" s="208"/>
      <c r="R16420" s="208"/>
      <c r="S16420" s="208"/>
      <c r="T16420" s="208"/>
    </row>
    <row r="16421" spans="1:20" s="82" customFormat="1">
      <c r="A16421" s="7"/>
      <c r="G16421" s="208"/>
      <c r="H16421" s="208"/>
      <c r="I16421" s="208"/>
      <c r="J16421" s="208"/>
      <c r="K16421" s="208"/>
      <c r="L16421" s="208"/>
      <c r="M16421" s="208"/>
      <c r="N16421" s="208"/>
      <c r="O16421" s="208"/>
      <c r="P16421" s="208"/>
      <c r="Q16421" s="208"/>
      <c r="R16421" s="208"/>
      <c r="S16421" s="208"/>
      <c r="T16421" s="208"/>
    </row>
    <row r="16422" spans="1:20" s="82" customFormat="1">
      <c r="A16422" s="7"/>
      <c r="G16422" s="208"/>
      <c r="H16422" s="208"/>
      <c r="I16422" s="208"/>
      <c r="J16422" s="208"/>
      <c r="K16422" s="208"/>
      <c r="L16422" s="208"/>
      <c r="M16422" s="208"/>
      <c r="N16422" s="208"/>
      <c r="O16422" s="208"/>
      <c r="P16422" s="208"/>
      <c r="Q16422" s="208"/>
      <c r="R16422" s="208"/>
      <c r="S16422" s="208"/>
      <c r="T16422" s="208"/>
    </row>
    <row r="16423" spans="1:20" s="82" customFormat="1">
      <c r="A16423" s="7"/>
      <c r="G16423" s="208"/>
      <c r="H16423" s="208"/>
      <c r="I16423" s="208"/>
      <c r="J16423" s="208"/>
      <c r="K16423" s="208"/>
      <c r="L16423" s="208"/>
      <c r="M16423" s="208"/>
      <c r="N16423" s="208"/>
      <c r="O16423" s="208"/>
      <c r="P16423" s="208"/>
      <c r="Q16423" s="208"/>
      <c r="R16423" s="208"/>
      <c r="S16423" s="208"/>
      <c r="T16423" s="208"/>
    </row>
    <row r="16424" spans="1:20" s="82" customFormat="1">
      <c r="A16424" s="7"/>
      <c r="G16424" s="208"/>
      <c r="H16424" s="208"/>
      <c r="I16424" s="208"/>
      <c r="J16424" s="208"/>
      <c r="K16424" s="208"/>
      <c r="L16424" s="208"/>
      <c r="M16424" s="208"/>
      <c r="N16424" s="208"/>
      <c r="O16424" s="208"/>
      <c r="P16424" s="208"/>
      <c r="Q16424" s="208"/>
      <c r="R16424" s="208"/>
      <c r="S16424" s="208"/>
      <c r="T16424" s="208"/>
    </row>
    <row r="16425" spans="1:20" s="82" customFormat="1">
      <c r="A16425" s="7"/>
      <c r="G16425" s="208"/>
      <c r="H16425" s="208"/>
      <c r="I16425" s="208"/>
      <c r="J16425" s="208"/>
      <c r="K16425" s="208"/>
      <c r="L16425" s="208"/>
      <c r="M16425" s="208"/>
      <c r="N16425" s="208"/>
      <c r="O16425" s="208"/>
      <c r="P16425" s="208"/>
      <c r="Q16425" s="208"/>
      <c r="R16425" s="208"/>
      <c r="S16425" s="208"/>
      <c r="T16425" s="208"/>
    </row>
    <row r="16426" spans="1:20" s="82" customFormat="1">
      <c r="A16426" s="7"/>
      <c r="G16426" s="208"/>
      <c r="H16426" s="208"/>
      <c r="I16426" s="208"/>
      <c r="J16426" s="208"/>
      <c r="K16426" s="208"/>
      <c r="L16426" s="208"/>
      <c r="M16426" s="208"/>
      <c r="N16426" s="208"/>
      <c r="O16426" s="208"/>
      <c r="P16426" s="208"/>
      <c r="Q16426" s="208"/>
      <c r="R16426" s="208"/>
      <c r="S16426" s="208"/>
      <c r="T16426" s="208"/>
    </row>
    <row r="16427" spans="1:20" s="82" customFormat="1">
      <c r="A16427" s="7"/>
      <c r="G16427" s="208"/>
      <c r="H16427" s="208"/>
      <c r="I16427" s="208"/>
      <c r="J16427" s="208"/>
      <c r="K16427" s="208"/>
      <c r="L16427" s="208"/>
      <c r="M16427" s="208"/>
      <c r="N16427" s="208"/>
      <c r="O16427" s="208"/>
      <c r="P16427" s="208"/>
      <c r="Q16427" s="208"/>
      <c r="R16427" s="208"/>
      <c r="S16427" s="208"/>
      <c r="T16427" s="208"/>
    </row>
    <row r="16428" spans="1:20" s="82" customFormat="1">
      <c r="A16428" s="7"/>
      <c r="G16428" s="208"/>
      <c r="H16428" s="208"/>
      <c r="I16428" s="208"/>
      <c r="J16428" s="208"/>
      <c r="K16428" s="208"/>
      <c r="L16428" s="208"/>
      <c r="M16428" s="208"/>
      <c r="N16428" s="208"/>
      <c r="O16428" s="208"/>
      <c r="P16428" s="208"/>
      <c r="Q16428" s="208"/>
      <c r="R16428" s="208"/>
      <c r="S16428" s="208"/>
      <c r="T16428" s="208"/>
    </row>
    <row r="16429" spans="1:20" s="82" customFormat="1">
      <c r="A16429" s="7"/>
      <c r="G16429" s="208"/>
      <c r="H16429" s="208"/>
      <c r="I16429" s="208"/>
      <c r="J16429" s="208"/>
      <c r="K16429" s="208"/>
      <c r="L16429" s="208"/>
      <c r="M16429" s="208"/>
      <c r="N16429" s="208"/>
      <c r="O16429" s="208"/>
      <c r="P16429" s="208"/>
      <c r="Q16429" s="208"/>
      <c r="R16429" s="208"/>
      <c r="S16429" s="208"/>
      <c r="T16429" s="208"/>
    </row>
    <row r="16430" spans="1:20" s="82" customFormat="1">
      <c r="A16430" s="7"/>
      <c r="G16430" s="208"/>
      <c r="H16430" s="208"/>
      <c r="I16430" s="208"/>
      <c r="J16430" s="208"/>
      <c r="K16430" s="208"/>
      <c r="L16430" s="208"/>
      <c r="M16430" s="208"/>
      <c r="N16430" s="208"/>
      <c r="O16430" s="208"/>
      <c r="P16430" s="208"/>
      <c r="Q16430" s="208"/>
      <c r="R16430" s="208"/>
      <c r="S16430" s="208"/>
      <c r="T16430" s="208"/>
    </row>
    <row r="16431" spans="1:20" s="82" customFormat="1">
      <c r="A16431" s="7"/>
      <c r="G16431" s="208"/>
      <c r="H16431" s="208"/>
      <c r="I16431" s="208"/>
      <c r="J16431" s="208"/>
      <c r="K16431" s="208"/>
      <c r="L16431" s="208"/>
      <c r="M16431" s="208"/>
      <c r="N16431" s="208"/>
      <c r="O16431" s="208"/>
      <c r="P16431" s="208"/>
      <c r="Q16431" s="208"/>
      <c r="R16431" s="208"/>
      <c r="S16431" s="208"/>
      <c r="T16431" s="208"/>
    </row>
    <row r="16432" spans="1:20" s="82" customFormat="1">
      <c r="A16432" s="7"/>
      <c r="G16432" s="208"/>
      <c r="H16432" s="208"/>
      <c r="I16432" s="208"/>
      <c r="J16432" s="208"/>
      <c r="K16432" s="208"/>
      <c r="L16432" s="208"/>
      <c r="M16432" s="208"/>
      <c r="N16432" s="208"/>
      <c r="O16432" s="208"/>
      <c r="P16432" s="208"/>
      <c r="Q16432" s="208"/>
      <c r="R16432" s="208"/>
      <c r="S16432" s="208"/>
      <c r="T16432" s="208"/>
    </row>
    <row r="16433" spans="1:20" s="82" customFormat="1">
      <c r="A16433" s="7"/>
      <c r="G16433" s="208"/>
      <c r="H16433" s="208"/>
      <c r="I16433" s="208"/>
      <c r="J16433" s="208"/>
      <c r="K16433" s="208"/>
      <c r="L16433" s="208"/>
      <c r="M16433" s="208"/>
      <c r="N16433" s="208"/>
      <c r="O16433" s="208"/>
      <c r="P16433" s="208"/>
      <c r="Q16433" s="208"/>
      <c r="R16433" s="208"/>
      <c r="S16433" s="208"/>
      <c r="T16433" s="208"/>
    </row>
    <row r="16434" spans="1:20" s="82" customFormat="1">
      <c r="A16434" s="7"/>
      <c r="G16434" s="208"/>
      <c r="H16434" s="208"/>
      <c r="I16434" s="208"/>
      <c r="J16434" s="208"/>
      <c r="K16434" s="208"/>
      <c r="L16434" s="208"/>
      <c r="M16434" s="208"/>
      <c r="N16434" s="208"/>
      <c r="O16434" s="208"/>
      <c r="P16434" s="208"/>
      <c r="Q16434" s="208"/>
      <c r="R16434" s="208"/>
      <c r="S16434" s="208"/>
      <c r="T16434" s="208"/>
    </row>
    <row r="16435" spans="1:20" s="82" customFormat="1">
      <c r="A16435" s="7"/>
      <c r="G16435" s="208"/>
      <c r="H16435" s="208"/>
      <c r="I16435" s="208"/>
      <c r="J16435" s="208"/>
      <c r="K16435" s="208"/>
      <c r="L16435" s="208"/>
      <c r="M16435" s="208"/>
      <c r="N16435" s="208"/>
      <c r="O16435" s="208"/>
      <c r="P16435" s="208"/>
      <c r="Q16435" s="208"/>
      <c r="R16435" s="208"/>
      <c r="S16435" s="208"/>
      <c r="T16435" s="208"/>
    </row>
    <row r="16436" spans="1:20" s="82" customFormat="1">
      <c r="A16436" s="7"/>
      <c r="G16436" s="208"/>
      <c r="H16436" s="208"/>
      <c r="I16436" s="208"/>
      <c r="J16436" s="208"/>
      <c r="K16436" s="208"/>
      <c r="L16436" s="208"/>
      <c r="M16436" s="208"/>
      <c r="N16436" s="208"/>
      <c r="O16436" s="208"/>
      <c r="P16436" s="208"/>
      <c r="Q16436" s="208"/>
      <c r="R16436" s="208"/>
      <c r="S16436" s="208"/>
      <c r="T16436" s="208"/>
    </row>
    <row r="16437" spans="1:20" s="82" customFormat="1">
      <c r="A16437" s="7"/>
      <c r="G16437" s="208"/>
      <c r="H16437" s="208"/>
      <c r="I16437" s="208"/>
      <c r="J16437" s="208"/>
      <c r="K16437" s="208"/>
      <c r="L16437" s="208"/>
      <c r="M16437" s="208"/>
      <c r="N16437" s="208"/>
      <c r="O16437" s="208"/>
      <c r="P16437" s="208"/>
      <c r="Q16437" s="208"/>
      <c r="R16437" s="208"/>
      <c r="S16437" s="208"/>
      <c r="T16437" s="208"/>
    </row>
    <row r="16438" spans="1:20" s="82" customFormat="1">
      <c r="A16438" s="7"/>
      <c r="G16438" s="208"/>
      <c r="H16438" s="208"/>
      <c r="I16438" s="208"/>
      <c r="J16438" s="208"/>
      <c r="K16438" s="208"/>
      <c r="L16438" s="208"/>
      <c r="M16438" s="208"/>
      <c r="N16438" s="208"/>
      <c r="O16438" s="208"/>
      <c r="P16438" s="208"/>
      <c r="Q16438" s="208"/>
      <c r="R16438" s="208"/>
      <c r="S16438" s="208"/>
      <c r="T16438" s="208"/>
    </row>
    <row r="16439" spans="1:20" s="82" customFormat="1">
      <c r="A16439" s="7"/>
      <c r="G16439" s="208"/>
      <c r="H16439" s="208"/>
      <c r="I16439" s="208"/>
      <c r="J16439" s="208"/>
      <c r="K16439" s="208"/>
      <c r="L16439" s="208"/>
      <c r="M16439" s="208"/>
      <c r="N16439" s="208"/>
      <c r="O16439" s="208"/>
      <c r="P16439" s="208"/>
      <c r="Q16439" s="208"/>
      <c r="R16439" s="208"/>
      <c r="S16439" s="208"/>
      <c r="T16439" s="208"/>
    </row>
    <row r="16440" spans="1:20" s="82" customFormat="1">
      <c r="A16440" s="7"/>
      <c r="G16440" s="208"/>
      <c r="H16440" s="208"/>
      <c r="I16440" s="208"/>
      <c r="J16440" s="208"/>
      <c r="K16440" s="208"/>
      <c r="L16440" s="208"/>
      <c r="M16440" s="208"/>
      <c r="N16440" s="208"/>
      <c r="O16440" s="208"/>
      <c r="P16440" s="208"/>
      <c r="Q16440" s="208"/>
      <c r="R16440" s="208"/>
      <c r="S16440" s="208"/>
      <c r="T16440" s="208"/>
    </row>
    <row r="16441" spans="1:20" s="82" customFormat="1">
      <c r="A16441" s="7"/>
      <c r="G16441" s="208"/>
      <c r="H16441" s="208"/>
      <c r="I16441" s="208"/>
      <c r="J16441" s="208"/>
      <c r="K16441" s="208"/>
      <c r="L16441" s="208"/>
      <c r="M16441" s="208"/>
      <c r="N16441" s="208"/>
      <c r="O16441" s="208"/>
      <c r="P16441" s="208"/>
      <c r="Q16441" s="208"/>
      <c r="R16441" s="208"/>
      <c r="S16441" s="208"/>
      <c r="T16441" s="208"/>
    </row>
    <row r="16442" spans="1:20" s="82" customFormat="1">
      <c r="A16442" s="7"/>
      <c r="G16442" s="208"/>
      <c r="H16442" s="208"/>
      <c r="I16442" s="208"/>
      <c r="J16442" s="208"/>
      <c r="K16442" s="208"/>
      <c r="L16442" s="208"/>
      <c r="M16442" s="208"/>
      <c r="N16442" s="208"/>
      <c r="O16442" s="208"/>
      <c r="P16442" s="208"/>
      <c r="Q16442" s="208"/>
      <c r="R16442" s="208"/>
      <c r="S16442" s="208"/>
      <c r="T16442" s="208"/>
    </row>
    <row r="16443" spans="1:20" s="82" customFormat="1">
      <c r="A16443" s="7"/>
      <c r="G16443" s="208"/>
      <c r="H16443" s="208"/>
      <c r="I16443" s="208"/>
      <c r="J16443" s="208"/>
      <c r="K16443" s="208"/>
      <c r="L16443" s="208"/>
      <c r="M16443" s="208"/>
      <c r="N16443" s="208"/>
      <c r="O16443" s="208"/>
      <c r="P16443" s="208"/>
      <c r="Q16443" s="208"/>
      <c r="R16443" s="208"/>
      <c r="S16443" s="208"/>
      <c r="T16443" s="208"/>
    </row>
    <row r="16444" spans="1:20" s="82" customFormat="1">
      <c r="A16444" s="7"/>
      <c r="G16444" s="208"/>
      <c r="H16444" s="208"/>
      <c r="I16444" s="208"/>
      <c r="J16444" s="208"/>
      <c r="K16444" s="208"/>
      <c r="L16444" s="208"/>
      <c r="M16444" s="208"/>
      <c r="N16444" s="208"/>
      <c r="O16444" s="208"/>
      <c r="P16444" s="208"/>
      <c r="Q16444" s="208"/>
      <c r="R16444" s="208"/>
      <c r="S16444" s="208"/>
      <c r="T16444" s="208"/>
    </row>
    <row r="16445" spans="1:20" s="82" customFormat="1">
      <c r="A16445" s="7"/>
      <c r="G16445" s="208"/>
      <c r="H16445" s="208"/>
      <c r="I16445" s="208"/>
      <c r="J16445" s="208"/>
      <c r="K16445" s="208"/>
      <c r="L16445" s="208"/>
      <c r="M16445" s="208"/>
      <c r="N16445" s="208"/>
      <c r="O16445" s="208"/>
      <c r="P16445" s="208"/>
      <c r="Q16445" s="208"/>
      <c r="R16445" s="208"/>
      <c r="S16445" s="208"/>
      <c r="T16445" s="208"/>
    </row>
    <row r="16446" spans="1:20" s="82" customFormat="1">
      <c r="A16446" s="7"/>
      <c r="G16446" s="208"/>
      <c r="H16446" s="208"/>
      <c r="I16446" s="208"/>
      <c r="J16446" s="208"/>
      <c r="K16446" s="208"/>
      <c r="L16446" s="208"/>
      <c r="M16446" s="208"/>
      <c r="N16446" s="208"/>
      <c r="O16446" s="208"/>
      <c r="P16446" s="208"/>
      <c r="Q16446" s="208"/>
      <c r="R16446" s="208"/>
      <c r="S16446" s="208"/>
      <c r="T16446" s="208"/>
    </row>
    <row r="16447" spans="1:20" s="82" customFormat="1">
      <c r="A16447" s="7"/>
      <c r="G16447" s="208"/>
      <c r="H16447" s="208"/>
      <c r="I16447" s="208"/>
      <c r="J16447" s="208"/>
      <c r="K16447" s="208"/>
      <c r="L16447" s="208"/>
      <c r="M16447" s="208"/>
      <c r="N16447" s="208"/>
      <c r="O16447" s="208"/>
      <c r="P16447" s="208"/>
      <c r="Q16447" s="208"/>
      <c r="R16447" s="208"/>
      <c r="S16447" s="208"/>
      <c r="T16447" s="208"/>
    </row>
    <row r="16448" spans="1:20" s="82" customFormat="1">
      <c r="A16448" s="7"/>
      <c r="G16448" s="208"/>
      <c r="H16448" s="208"/>
      <c r="I16448" s="208"/>
      <c r="J16448" s="208"/>
      <c r="K16448" s="208"/>
      <c r="L16448" s="208"/>
      <c r="M16448" s="208"/>
      <c r="N16448" s="208"/>
      <c r="O16448" s="208"/>
      <c r="P16448" s="208"/>
      <c r="Q16448" s="208"/>
      <c r="R16448" s="208"/>
      <c r="S16448" s="208"/>
      <c r="T16448" s="208"/>
    </row>
    <row r="16449" spans="1:20" s="82" customFormat="1">
      <c r="A16449" s="7"/>
      <c r="G16449" s="208"/>
      <c r="H16449" s="208"/>
      <c r="I16449" s="208"/>
      <c r="J16449" s="208"/>
      <c r="K16449" s="208"/>
      <c r="L16449" s="208"/>
      <c r="M16449" s="208"/>
      <c r="N16449" s="208"/>
      <c r="O16449" s="208"/>
      <c r="P16449" s="208"/>
      <c r="Q16449" s="208"/>
      <c r="R16449" s="208"/>
      <c r="S16449" s="208"/>
      <c r="T16449" s="208"/>
    </row>
    <row r="16450" spans="1:20" s="82" customFormat="1">
      <c r="A16450" s="7"/>
      <c r="G16450" s="208"/>
      <c r="H16450" s="208"/>
      <c r="I16450" s="208"/>
      <c r="J16450" s="208"/>
      <c r="K16450" s="208"/>
      <c r="L16450" s="208"/>
      <c r="M16450" s="208"/>
      <c r="N16450" s="208"/>
      <c r="O16450" s="208"/>
      <c r="P16450" s="208"/>
      <c r="Q16450" s="208"/>
      <c r="R16450" s="208"/>
      <c r="S16450" s="208"/>
      <c r="T16450" s="208"/>
    </row>
    <row r="16451" spans="1:20" s="82" customFormat="1">
      <c r="A16451" s="7"/>
      <c r="G16451" s="208"/>
      <c r="H16451" s="208"/>
      <c r="I16451" s="208"/>
      <c r="J16451" s="208"/>
      <c r="K16451" s="208"/>
      <c r="L16451" s="208"/>
      <c r="M16451" s="208"/>
      <c r="N16451" s="208"/>
      <c r="O16451" s="208"/>
      <c r="P16451" s="208"/>
      <c r="Q16451" s="208"/>
      <c r="R16451" s="208"/>
      <c r="S16451" s="208"/>
      <c r="T16451" s="208"/>
    </row>
    <row r="16452" spans="1:20" s="82" customFormat="1">
      <c r="A16452" s="7"/>
      <c r="G16452" s="208"/>
      <c r="H16452" s="208"/>
      <c r="I16452" s="208"/>
      <c r="J16452" s="208"/>
      <c r="K16452" s="208"/>
      <c r="L16452" s="208"/>
      <c r="M16452" s="208"/>
      <c r="N16452" s="208"/>
      <c r="O16452" s="208"/>
      <c r="P16452" s="208"/>
      <c r="Q16452" s="208"/>
      <c r="R16452" s="208"/>
      <c r="S16452" s="208"/>
      <c r="T16452" s="208"/>
    </row>
    <row r="16453" spans="1:20" s="82" customFormat="1">
      <c r="A16453" s="7"/>
      <c r="G16453" s="208"/>
      <c r="H16453" s="208"/>
      <c r="I16453" s="208"/>
      <c r="J16453" s="208"/>
      <c r="K16453" s="208"/>
      <c r="L16453" s="208"/>
      <c r="M16453" s="208"/>
      <c r="N16453" s="208"/>
      <c r="O16453" s="208"/>
      <c r="P16453" s="208"/>
      <c r="Q16453" s="208"/>
      <c r="R16453" s="208"/>
      <c r="S16453" s="208"/>
      <c r="T16453" s="208"/>
    </row>
    <row r="16454" spans="1:20" s="82" customFormat="1">
      <c r="A16454" s="7"/>
      <c r="G16454" s="208"/>
      <c r="H16454" s="208"/>
      <c r="I16454" s="208"/>
      <c r="J16454" s="208"/>
      <c r="K16454" s="208"/>
      <c r="L16454" s="208"/>
      <c r="M16454" s="208"/>
      <c r="N16454" s="208"/>
      <c r="O16454" s="208"/>
      <c r="P16454" s="208"/>
      <c r="Q16454" s="208"/>
      <c r="R16454" s="208"/>
      <c r="S16454" s="208"/>
      <c r="T16454" s="208"/>
    </row>
    <row r="16455" spans="1:20" s="82" customFormat="1">
      <c r="A16455" s="7"/>
      <c r="G16455" s="208"/>
      <c r="H16455" s="208"/>
      <c r="I16455" s="208"/>
      <c r="J16455" s="208"/>
      <c r="K16455" s="208"/>
      <c r="L16455" s="208"/>
      <c r="M16455" s="208"/>
      <c r="N16455" s="208"/>
      <c r="O16455" s="208"/>
      <c r="P16455" s="208"/>
      <c r="Q16455" s="208"/>
      <c r="R16455" s="208"/>
      <c r="S16455" s="208"/>
      <c r="T16455" s="208"/>
    </row>
    <row r="16456" spans="1:20" s="82" customFormat="1">
      <c r="A16456" s="7"/>
      <c r="G16456" s="208"/>
      <c r="H16456" s="208"/>
      <c r="I16456" s="208"/>
      <c r="J16456" s="208"/>
      <c r="K16456" s="208"/>
      <c r="L16456" s="208"/>
      <c r="M16456" s="208"/>
      <c r="N16456" s="208"/>
      <c r="O16456" s="208"/>
      <c r="P16456" s="208"/>
      <c r="Q16456" s="208"/>
      <c r="R16456" s="208"/>
      <c r="S16456" s="208"/>
      <c r="T16456" s="208"/>
    </row>
    <row r="16457" spans="1:20" s="82" customFormat="1">
      <c r="A16457" s="7"/>
      <c r="G16457" s="208"/>
      <c r="H16457" s="208"/>
      <c r="I16457" s="208"/>
      <c r="J16457" s="208"/>
      <c r="K16457" s="208"/>
      <c r="L16457" s="208"/>
      <c r="M16457" s="208"/>
      <c r="N16457" s="208"/>
      <c r="O16457" s="208"/>
      <c r="P16457" s="208"/>
      <c r="Q16457" s="208"/>
      <c r="R16457" s="208"/>
      <c r="S16457" s="208"/>
      <c r="T16457" s="208"/>
    </row>
    <row r="16458" spans="1:20" s="82" customFormat="1">
      <c r="A16458" s="7"/>
      <c r="G16458" s="208"/>
      <c r="H16458" s="208"/>
      <c r="I16458" s="208"/>
      <c r="J16458" s="208"/>
      <c r="K16458" s="208"/>
      <c r="L16458" s="208"/>
      <c r="M16458" s="208"/>
      <c r="N16458" s="208"/>
      <c r="O16458" s="208"/>
      <c r="P16458" s="208"/>
      <c r="Q16458" s="208"/>
      <c r="R16458" s="208"/>
      <c r="S16458" s="208"/>
      <c r="T16458" s="208"/>
    </row>
    <row r="16459" spans="1:20" s="82" customFormat="1">
      <c r="A16459" s="7"/>
      <c r="G16459" s="208"/>
      <c r="H16459" s="208"/>
      <c r="I16459" s="208"/>
      <c r="J16459" s="208"/>
      <c r="K16459" s="208"/>
      <c r="L16459" s="208"/>
      <c r="M16459" s="208"/>
      <c r="N16459" s="208"/>
      <c r="O16459" s="208"/>
      <c r="P16459" s="208"/>
      <c r="Q16459" s="208"/>
      <c r="R16459" s="208"/>
      <c r="S16459" s="208"/>
      <c r="T16459" s="208"/>
    </row>
    <row r="16460" spans="1:20" s="82" customFormat="1">
      <c r="A16460" s="7"/>
      <c r="G16460" s="208"/>
      <c r="H16460" s="208"/>
      <c r="I16460" s="208"/>
      <c r="J16460" s="208"/>
      <c r="K16460" s="208"/>
      <c r="L16460" s="208"/>
      <c r="M16460" s="208"/>
      <c r="N16460" s="208"/>
      <c r="O16460" s="208"/>
      <c r="P16460" s="208"/>
      <c r="Q16460" s="208"/>
      <c r="R16460" s="208"/>
      <c r="S16460" s="208"/>
      <c r="T16460" s="208"/>
    </row>
    <row r="16461" spans="1:20" s="82" customFormat="1">
      <c r="A16461" s="7"/>
      <c r="G16461" s="208"/>
      <c r="H16461" s="208"/>
      <c r="I16461" s="208"/>
      <c r="J16461" s="208"/>
      <c r="K16461" s="208"/>
      <c r="L16461" s="208"/>
      <c r="M16461" s="208"/>
      <c r="N16461" s="208"/>
      <c r="O16461" s="208"/>
      <c r="P16461" s="208"/>
      <c r="Q16461" s="208"/>
      <c r="R16461" s="208"/>
      <c r="S16461" s="208"/>
      <c r="T16461" s="208"/>
    </row>
    <row r="16462" spans="1:20" s="82" customFormat="1">
      <c r="A16462" s="7"/>
      <c r="G16462" s="208"/>
      <c r="H16462" s="208"/>
      <c r="I16462" s="208"/>
      <c r="J16462" s="208"/>
      <c r="K16462" s="208"/>
      <c r="L16462" s="208"/>
      <c r="M16462" s="208"/>
      <c r="N16462" s="208"/>
      <c r="O16462" s="208"/>
      <c r="P16462" s="208"/>
      <c r="Q16462" s="208"/>
      <c r="R16462" s="208"/>
      <c r="S16462" s="208"/>
      <c r="T16462" s="208"/>
    </row>
    <row r="16463" spans="1:20" s="82" customFormat="1">
      <c r="A16463" s="7"/>
      <c r="G16463" s="208"/>
      <c r="H16463" s="208"/>
      <c r="I16463" s="208"/>
      <c r="J16463" s="208"/>
      <c r="K16463" s="208"/>
      <c r="L16463" s="208"/>
      <c r="M16463" s="208"/>
      <c r="N16463" s="208"/>
      <c r="O16463" s="208"/>
      <c r="P16463" s="208"/>
      <c r="Q16463" s="208"/>
      <c r="R16463" s="208"/>
      <c r="S16463" s="208"/>
      <c r="T16463" s="208"/>
    </row>
    <row r="16464" spans="1:20" s="82" customFormat="1">
      <c r="A16464" s="7"/>
      <c r="G16464" s="208"/>
      <c r="H16464" s="208"/>
      <c r="I16464" s="208"/>
      <c r="J16464" s="208"/>
      <c r="K16464" s="208"/>
      <c r="L16464" s="208"/>
      <c r="M16464" s="208"/>
      <c r="N16464" s="208"/>
      <c r="O16464" s="208"/>
      <c r="P16464" s="208"/>
      <c r="Q16464" s="208"/>
      <c r="R16464" s="208"/>
      <c r="S16464" s="208"/>
      <c r="T16464" s="208"/>
    </row>
    <row r="16465" spans="1:20" s="82" customFormat="1">
      <c r="A16465" s="7"/>
      <c r="G16465" s="208"/>
      <c r="H16465" s="208"/>
      <c r="I16465" s="208"/>
      <c r="J16465" s="208"/>
      <c r="K16465" s="208"/>
      <c r="L16465" s="208"/>
      <c r="M16465" s="208"/>
      <c r="N16465" s="208"/>
      <c r="O16465" s="208"/>
      <c r="P16465" s="208"/>
      <c r="Q16465" s="208"/>
      <c r="R16465" s="208"/>
      <c r="S16465" s="208"/>
      <c r="T16465" s="208"/>
    </row>
    <row r="16466" spans="1:20" s="82" customFormat="1">
      <c r="A16466" s="7"/>
      <c r="G16466" s="208"/>
      <c r="H16466" s="208"/>
      <c r="I16466" s="208"/>
      <c r="J16466" s="208"/>
      <c r="K16466" s="208"/>
      <c r="L16466" s="208"/>
      <c r="M16466" s="208"/>
      <c r="N16466" s="208"/>
      <c r="O16466" s="208"/>
      <c r="P16466" s="208"/>
      <c r="Q16466" s="208"/>
      <c r="R16466" s="208"/>
      <c r="S16466" s="208"/>
      <c r="T16466" s="208"/>
    </row>
    <row r="16467" spans="1:20" s="82" customFormat="1">
      <c r="A16467" s="7"/>
      <c r="G16467" s="208"/>
      <c r="H16467" s="208"/>
      <c r="I16467" s="208"/>
      <c r="J16467" s="208"/>
      <c r="K16467" s="208"/>
      <c r="L16467" s="208"/>
      <c r="M16467" s="208"/>
      <c r="N16467" s="208"/>
      <c r="O16467" s="208"/>
      <c r="P16467" s="208"/>
      <c r="Q16467" s="208"/>
      <c r="R16467" s="208"/>
      <c r="S16467" s="208"/>
      <c r="T16467" s="208"/>
    </row>
    <row r="16468" spans="1:20" s="82" customFormat="1">
      <c r="A16468" s="7"/>
      <c r="G16468" s="208"/>
      <c r="H16468" s="208"/>
      <c r="I16468" s="208"/>
      <c r="J16468" s="208"/>
      <c r="K16468" s="208"/>
      <c r="L16468" s="208"/>
      <c r="M16468" s="208"/>
      <c r="N16468" s="208"/>
      <c r="O16468" s="208"/>
      <c r="P16468" s="208"/>
      <c r="Q16468" s="208"/>
      <c r="R16468" s="208"/>
      <c r="S16468" s="208"/>
      <c r="T16468" s="208"/>
    </row>
    <row r="16469" spans="1:20" s="82" customFormat="1">
      <c r="A16469" s="7"/>
      <c r="G16469" s="208"/>
      <c r="H16469" s="208"/>
      <c r="I16469" s="208"/>
      <c r="J16469" s="208"/>
      <c r="K16469" s="208"/>
      <c r="L16469" s="208"/>
      <c r="M16469" s="208"/>
      <c r="N16469" s="208"/>
      <c r="O16469" s="208"/>
      <c r="P16469" s="208"/>
      <c r="Q16469" s="208"/>
      <c r="R16469" s="208"/>
      <c r="S16469" s="208"/>
      <c r="T16469" s="208"/>
    </row>
    <row r="16470" spans="1:20" s="82" customFormat="1">
      <c r="A16470" s="7"/>
      <c r="G16470" s="208"/>
      <c r="H16470" s="208"/>
      <c r="I16470" s="208"/>
      <c r="J16470" s="208"/>
      <c r="K16470" s="208"/>
      <c r="L16470" s="208"/>
      <c r="M16470" s="208"/>
      <c r="N16470" s="208"/>
      <c r="O16470" s="208"/>
      <c r="P16470" s="208"/>
      <c r="Q16470" s="208"/>
      <c r="R16470" s="208"/>
      <c r="S16470" s="208"/>
      <c r="T16470" s="208"/>
    </row>
    <row r="16471" spans="1:20" s="82" customFormat="1">
      <c r="A16471" s="7"/>
      <c r="G16471" s="208"/>
      <c r="H16471" s="208"/>
      <c r="I16471" s="208"/>
      <c r="J16471" s="208"/>
      <c r="K16471" s="208"/>
      <c r="L16471" s="208"/>
      <c r="M16471" s="208"/>
      <c r="N16471" s="208"/>
      <c r="O16471" s="208"/>
      <c r="P16471" s="208"/>
      <c r="Q16471" s="208"/>
      <c r="R16471" s="208"/>
      <c r="S16471" s="208"/>
      <c r="T16471" s="208"/>
    </row>
    <row r="16472" spans="1:20" s="82" customFormat="1">
      <c r="A16472" s="7"/>
      <c r="G16472" s="208"/>
      <c r="H16472" s="208"/>
      <c r="I16472" s="208"/>
      <c r="J16472" s="208"/>
      <c r="K16472" s="208"/>
      <c r="L16472" s="208"/>
      <c r="M16472" s="208"/>
      <c r="N16472" s="208"/>
      <c r="O16472" s="208"/>
      <c r="P16472" s="208"/>
      <c r="Q16472" s="208"/>
      <c r="R16472" s="208"/>
      <c r="S16472" s="208"/>
      <c r="T16472" s="208"/>
    </row>
    <row r="16473" spans="1:20" s="82" customFormat="1">
      <c r="A16473" s="7"/>
      <c r="G16473" s="208"/>
      <c r="H16473" s="208"/>
      <c r="I16473" s="208"/>
      <c r="J16473" s="208"/>
      <c r="K16473" s="208"/>
      <c r="L16473" s="208"/>
      <c r="M16473" s="208"/>
      <c r="N16473" s="208"/>
      <c r="O16473" s="208"/>
      <c r="P16473" s="208"/>
      <c r="Q16473" s="208"/>
      <c r="R16473" s="208"/>
      <c r="S16473" s="208"/>
      <c r="T16473" s="208"/>
    </row>
    <row r="16474" spans="1:20" s="82" customFormat="1">
      <c r="A16474" s="7"/>
      <c r="G16474" s="208"/>
      <c r="H16474" s="208"/>
      <c r="I16474" s="208"/>
      <c r="J16474" s="208"/>
      <c r="K16474" s="208"/>
      <c r="L16474" s="208"/>
      <c r="M16474" s="208"/>
      <c r="N16474" s="208"/>
      <c r="O16474" s="208"/>
      <c r="P16474" s="208"/>
      <c r="Q16474" s="208"/>
      <c r="R16474" s="208"/>
      <c r="S16474" s="208"/>
      <c r="T16474" s="208"/>
    </row>
    <row r="16475" spans="1:20" s="82" customFormat="1">
      <c r="A16475" s="7"/>
      <c r="G16475" s="208"/>
      <c r="H16475" s="208"/>
      <c r="I16475" s="208"/>
      <c r="J16475" s="208"/>
      <c r="K16475" s="208"/>
      <c r="L16475" s="208"/>
      <c r="M16475" s="208"/>
      <c r="N16475" s="208"/>
      <c r="O16475" s="208"/>
      <c r="P16475" s="208"/>
      <c r="Q16475" s="208"/>
      <c r="R16475" s="208"/>
      <c r="S16475" s="208"/>
      <c r="T16475" s="208"/>
    </row>
    <row r="16476" spans="1:20" s="82" customFormat="1">
      <c r="A16476" s="7"/>
      <c r="G16476" s="208"/>
      <c r="H16476" s="208"/>
      <c r="I16476" s="208"/>
      <c r="J16476" s="208"/>
      <c r="K16476" s="208"/>
      <c r="L16476" s="208"/>
      <c r="M16476" s="208"/>
      <c r="N16476" s="208"/>
      <c r="O16476" s="208"/>
      <c r="P16476" s="208"/>
      <c r="Q16476" s="208"/>
      <c r="R16476" s="208"/>
      <c r="S16476" s="208"/>
      <c r="T16476" s="208"/>
    </row>
    <row r="16477" spans="1:20" s="82" customFormat="1">
      <c r="A16477" s="7"/>
      <c r="G16477" s="208"/>
      <c r="H16477" s="208"/>
      <c r="I16477" s="208"/>
      <c r="J16477" s="208"/>
      <c r="K16477" s="208"/>
      <c r="L16477" s="208"/>
      <c r="M16477" s="208"/>
      <c r="N16477" s="208"/>
      <c r="O16477" s="208"/>
      <c r="P16477" s="208"/>
      <c r="Q16477" s="208"/>
      <c r="R16477" s="208"/>
      <c r="S16477" s="208"/>
      <c r="T16477" s="208"/>
    </row>
    <row r="16478" spans="1:20" s="82" customFormat="1">
      <c r="A16478" s="7"/>
      <c r="G16478" s="208"/>
      <c r="H16478" s="208"/>
      <c r="I16478" s="208"/>
      <c r="J16478" s="208"/>
      <c r="K16478" s="208"/>
      <c r="L16478" s="208"/>
      <c r="M16478" s="208"/>
      <c r="N16478" s="208"/>
      <c r="O16478" s="208"/>
      <c r="P16478" s="208"/>
      <c r="Q16478" s="208"/>
      <c r="R16478" s="208"/>
      <c r="S16478" s="208"/>
      <c r="T16478" s="208"/>
    </row>
    <row r="16479" spans="1:20" s="82" customFormat="1">
      <c r="A16479" s="7"/>
      <c r="G16479" s="208"/>
      <c r="H16479" s="208"/>
      <c r="I16479" s="208"/>
      <c r="J16479" s="208"/>
      <c r="K16479" s="208"/>
      <c r="L16479" s="208"/>
      <c r="M16479" s="208"/>
      <c r="N16479" s="208"/>
      <c r="O16479" s="208"/>
      <c r="P16479" s="208"/>
      <c r="Q16479" s="208"/>
      <c r="R16479" s="208"/>
      <c r="S16479" s="208"/>
      <c r="T16479" s="208"/>
    </row>
    <row r="16480" spans="1:20" s="82" customFormat="1">
      <c r="A16480" s="7"/>
      <c r="G16480" s="208"/>
      <c r="H16480" s="208"/>
      <c r="I16480" s="208"/>
      <c r="J16480" s="208"/>
      <c r="K16480" s="208"/>
      <c r="L16480" s="208"/>
      <c r="M16480" s="208"/>
      <c r="N16480" s="208"/>
      <c r="O16480" s="208"/>
      <c r="P16480" s="208"/>
      <c r="Q16480" s="208"/>
      <c r="R16480" s="208"/>
      <c r="S16480" s="208"/>
      <c r="T16480" s="208"/>
    </row>
    <row r="16481" spans="1:20" s="82" customFormat="1">
      <c r="A16481" s="7"/>
      <c r="G16481" s="208"/>
      <c r="H16481" s="208"/>
      <c r="I16481" s="208"/>
      <c r="J16481" s="208"/>
      <c r="K16481" s="208"/>
      <c r="L16481" s="208"/>
      <c r="M16481" s="208"/>
      <c r="N16481" s="208"/>
      <c r="O16481" s="208"/>
      <c r="P16481" s="208"/>
      <c r="Q16481" s="208"/>
      <c r="R16481" s="208"/>
      <c r="S16481" s="208"/>
      <c r="T16481" s="208"/>
    </row>
    <row r="16482" spans="1:20" s="82" customFormat="1">
      <c r="A16482" s="7"/>
      <c r="G16482" s="208"/>
      <c r="H16482" s="208"/>
      <c r="I16482" s="208"/>
      <c r="J16482" s="208"/>
      <c r="K16482" s="208"/>
      <c r="L16482" s="208"/>
      <c r="M16482" s="208"/>
      <c r="N16482" s="208"/>
      <c r="O16482" s="208"/>
      <c r="P16482" s="208"/>
      <c r="Q16482" s="208"/>
      <c r="R16482" s="208"/>
      <c r="S16482" s="208"/>
      <c r="T16482" s="208"/>
    </row>
    <row r="16483" spans="1:20" s="82" customFormat="1">
      <c r="A16483" s="7"/>
      <c r="G16483" s="208"/>
      <c r="H16483" s="208"/>
      <c r="I16483" s="208"/>
      <c r="J16483" s="208"/>
      <c r="K16483" s="208"/>
      <c r="L16483" s="208"/>
      <c r="M16483" s="208"/>
      <c r="N16483" s="208"/>
      <c r="O16483" s="208"/>
      <c r="P16483" s="208"/>
      <c r="Q16483" s="208"/>
      <c r="R16483" s="208"/>
      <c r="S16483" s="208"/>
      <c r="T16483" s="208"/>
    </row>
    <row r="16484" spans="1:20" s="82" customFormat="1">
      <c r="A16484" s="7"/>
      <c r="G16484" s="208"/>
      <c r="H16484" s="208"/>
      <c r="I16484" s="208"/>
      <c r="J16484" s="208"/>
      <c r="K16484" s="208"/>
      <c r="L16484" s="208"/>
      <c r="M16484" s="208"/>
      <c r="N16484" s="208"/>
      <c r="O16484" s="208"/>
      <c r="P16484" s="208"/>
      <c r="Q16484" s="208"/>
      <c r="R16484" s="208"/>
      <c r="S16484" s="208"/>
      <c r="T16484" s="208"/>
    </row>
    <row r="16485" spans="1:20" s="82" customFormat="1">
      <c r="A16485" s="7"/>
      <c r="G16485" s="208"/>
      <c r="H16485" s="208"/>
      <c r="I16485" s="208"/>
      <c r="J16485" s="208"/>
      <c r="K16485" s="208"/>
      <c r="L16485" s="208"/>
      <c r="M16485" s="208"/>
      <c r="N16485" s="208"/>
      <c r="O16485" s="208"/>
      <c r="P16485" s="208"/>
      <c r="Q16485" s="208"/>
      <c r="R16485" s="208"/>
      <c r="S16485" s="208"/>
      <c r="T16485" s="208"/>
    </row>
    <row r="16486" spans="1:20" s="82" customFormat="1">
      <c r="A16486" s="7"/>
      <c r="G16486" s="208"/>
      <c r="H16486" s="208"/>
      <c r="I16486" s="208"/>
      <c r="J16486" s="208"/>
      <c r="K16486" s="208"/>
      <c r="L16486" s="208"/>
      <c r="M16486" s="208"/>
      <c r="N16486" s="208"/>
      <c r="O16486" s="208"/>
      <c r="P16486" s="208"/>
      <c r="Q16486" s="208"/>
      <c r="R16486" s="208"/>
      <c r="S16486" s="208"/>
      <c r="T16486" s="208"/>
    </row>
    <row r="16487" spans="1:20" s="82" customFormat="1">
      <c r="A16487" s="7"/>
      <c r="G16487" s="208"/>
      <c r="H16487" s="208"/>
      <c r="I16487" s="208"/>
      <c r="J16487" s="208"/>
      <c r="K16487" s="208"/>
      <c r="L16487" s="208"/>
      <c r="M16487" s="208"/>
      <c r="N16487" s="208"/>
      <c r="O16487" s="208"/>
      <c r="P16487" s="208"/>
      <c r="Q16487" s="208"/>
      <c r="R16487" s="208"/>
      <c r="S16487" s="208"/>
      <c r="T16487" s="208"/>
    </row>
    <row r="16488" spans="1:20" s="82" customFormat="1">
      <c r="A16488" s="7"/>
      <c r="G16488" s="208"/>
      <c r="H16488" s="208"/>
      <c r="I16488" s="208"/>
      <c r="J16488" s="208"/>
      <c r="K16488" s="208"/>
      <c r="L16488" s="208"/>
      <c r="M16488" s="208"/>
      <c r="N16488" s="208"/>
      <c r="O16488" s="208"/>
      <c r="P16488" s="208"/>
      <c r="Q16488" s="208"/>
      <c r="R16488" s="208"/>
      <c r="S16488" s="208"/>
      <c r="T16488" s="208"/>
    </row>
    <row r="16489" spans="1:20" s="82" customFormat="1">
      <c r="A16489" s="7"/>
      <c r="G16489" s="208"/>
      <c r="H16489" s="208"/>
      <c r="I16489" s="208"/>
      <c r="J16489" s="208"/>
      <c r="K16489" s="208"/>
      <c r="L16489" s="208"/>
      <c r="M16489" s="208"/>
      <c r="N16489" s="208"/>
      <c r="O16489" s="208"/>
      <c r="P16489" s="208"/>
      <c r="Q16489" s="208"/>
      <c r="R16489" s="208"/>
      <c r="S16489" s="208"/>
      <c r="T16489" s="208"/>
    </row>
    <row r="16490" spans="1:20" s="82" customFormat="1">
      <c r="A16490" s="7"/>
      <c r="G16490" s="208"/>
      <c r="H16490" s="208"/>
      <c r="I16490" s="208"/>
      <c r="J16490" s="208"/>
      <c r="K16490" s="208"/>
      <c r="L16490" s="208"/>
      <c r="M16490" s="208"/>
      <c r="N16490" s="208"/>
      <c r="O16490" s="208"/>
      <c r="P16490" s="208"/>
      <c r="Q16490" s="208"/>
      <c r="R16490" s="208"/>
      <c r="S16490" s="208"/>
      <c r="T16490" s="208"/>
    </row>
    <row r="16491" spans="1:20" s="82" customFormat="1">
      <c r="A16491" s="7"/>
      <c r="G16491" s="208"/>
      <c r="H16491" s="208"/>
      <c r="I16491" s="208"/>
      <c r="J16491" s="208"/>
      <c r="K16491" s="208"/>
      <c r="L16491" s="208"/>
      <c r="M16491" s="208"/>
      <c r="N16491" s="208"/>
      <c r="O16491" s="208"/>
      <c r="P16491" s="208"/>
      <c r="Q16491" s="208"/>
      <c r="R16491" s="208"/>
      <c r="S16491" s="208"/>
      <c r="T16491" s="208"/>
    </row>
    <row r="16492" spans="1:20" s="82" customFormat="1">
      <c r="A16492" s="7"/>
      <c r="G16492" s="208"/>
      <c r="H16492" s="208"/>
      <c r="I16492" s="208"/>
      <c r="J16492" s="208"/>
      <c r="K16492" s="208"/>
      <c r="L16492" s="208"/>
      <c r="M16492" s="208"/>
      <c r="N16492" s="208"/>
      <c r="O16492" s="208"/>
      <c r="P16492" s="208"/>
      <c r="Q16492" s="208"/>
      <c r="R16492" s="208"/>
      <c r="S16492" s="208"/>
      <c r="T16492" s="208"/>
    </row>
    <row r="16493" spans="1:20" s="82" customFormat="1">
      <c r="A16493" s="7"/>
      <c r="G16493" s="208"/>
      <c r="H16493" s="208"/>
      <c r="I16493" s="208"/>
      <c r="J16493" s="208"/>
      <c r="K16493" s="208"/>
      <c r="L16493" s="208"/>
      <c r="M16493" s="208"/>
      <c r="N16493" s="208"/>
      <c r="O16493" s="208"/>
      <c r="P16493" s="208"/>
      <c r="Q16493" s="208"/>
      <c r="R16493" s="208"/>
      <c r="S16493" s="208"/>
      <c r="T16493" s="208"/>
    </row>
    <row r="16494" spans="1:20" s="82" customFormat="1">
      <c r="A16494" s="7"/>
      <c r="G16494" s="208"/>
      <c r="H16494" s="208"/>
      <c r="I16494" s="208"/>
      <c r="J16494" s="208"/>
      <c r="K16494" s="208"/>
      <c r="L16494" s="208"/>
      <c r="M16494" s="208"/>
      <c r="N16494" s="208"/>
      <c r="O16494" s="208"/>
      <c r="P16494" s="208"/>
      <c r="Q16494" s="208"/>
      <c r="R16494" s="208"/>
      <c r="S16494" s="208"/>
      <c r="T16494" s="208"/>
    </row>
    <row r="16495" spans="1:20" s="82" customFormat="1">
      <c r="A16495" s="7"/>
      <c r="G16495" s="208"/>
      <c r="H16495" s="208"/>
      <c r="I16495" s="208"/>
      <c r="J16495" s="208"/>
      <c r="K16495" s="208"/>
      <c r="L16495" s="208"/>
      <c r="M16495" s="208"/>
      <c r="N16495" s="208"/>
      <c r="O16495" s="208"/>
      <c r="P16495" s="208"/>
      <c r="Q16495" s="208"/>
      <c r="R16495" s="208"/>
      <c r="S16495" s="208"/>
      <c r="T16495" s="208"/>
    </row>
    <row r="16496" spans="1:20" s="82" customFormat="1">
      <c r="A16496" s="7"/>
      <c r="G16496" s="208"/>
      <c r="H16496" s="208"/>
      <c r="I16496" s="208"/>
      <c r="J16496" s="208"/>
      <c r="K16496" s="208"/>
      <c r="L16496" s="208"/>
      <c r="M16496" s="208"/>
      <c r="N16496" s="208"/>
      <c r="O16496" s="208"/>
      <c r="P16496" s="208"/>
      <c r="Q16496" s="208"/>
      <c r="R16496" s="208"/>
      <c r="S16496" s="208"/>
      <c r="T16496" s="208"/>
    </row>
    <row r="16497" spans="1:20" s="82" customFormat="1">
      <c r="A16497" s="7"/>
      <c r="G16497" s="208"/>
      <c r="H16497" s="208"/>
      <c r="I16497" s="208"/>
      <c r="J16497" s="208"/>
      <c r="K16497" s="208"/>
      <c r="L16497" s="208"/>
      <c r="M16497" s="208"/>
      <c r="N16497" s="208"/>
      <c r="O16497" s="208"/>
      <c r="P16497" s="208"/>
      <c r="Q16497" s="208"/>
      <c r="R16497" s="208"/>
      <c r="S16497" s="208"/>
      <c r="T16497" s="208"/>
    </row>
    <row r="16498" spans="1:20" s="82" customFormat="1">
      <c r="A16498" s="7"/>
      <c r="G16498" s="208"/>
      <c r="H16498" s="208"/>
      <c r="I16498" s="208"/>
      <c r="J16498" s="208"/>
      <c r="K16498" s="208"/>
      <c r="L16498" s="208"/>
      <c r="M16498" s="208"/>
      <c r="N16498" s="208"/>
      <c r="O16498" s="208"/>
      <c r="P16498" s="208"/>
      <c r="Q16498" s="208"/>
      <c r="R16498" s="208"/>
      <c r="S16498" s="208"/>
      <c r="T16498" s="208"/>
    </row>
    <row r="16499" spans="1:20" s="82" customFormat="1">
      <c r="A16499" s="7"/>
      <c r="G16499" s="208"/>
      <c r="H16499" s="208"/>
      <c r="I16499" s="208"/>
      <c r="J16499" s="208"/>
      <c r="K16499" s="208"/>
      <c r="L16499" s="208"/>
      <c r="M16499" s="208"/>
      <c r="N16499" s="208"/>
      <c r="O16499" s="208"/>
      <c r="P16499" s="208"/>
      <c r="Q16499" s="208"/>
      <c r="R16499" s="208"/>
      <c r="S16499" s="208"/>
      <c r="T16499" s="208"/>
    </row>
    <row r="16500" spans="1:20" s="82" customFormat="1">
      <c r="A16500" s="7"/>
      <c r="G16500" s="208"/>
      <c r="H16500" s="208"/>
      <c r="I16500" s="208"/>
      <c r="J16500" s="208"/>
      <c r="K16500" s="208"/>
      <c r="L16500" s="208"/>
      <c r="M16500" s="208"/>
      <c r="N16500" s="208"/>
      <c r="O16500" s="208"/>
      <c r="P16500" s="208"/>
      <c r="Q16500" s="208"/>
      <c r="R16500" s="208"/>
      <c r="S16500" s="208"/>
      <c r="T16500" s="208"/>
    </row>
    <row r="16501" spans="1:20" s="82" customFormat="1">
      <c r="A16501" s="7"/>
      <c r="G16501" s="208"/>
      <c r="H16501" s="208"/>
      <c r="I16501" s="208"/>
      <c r="J16501" s="208"/>
      <c r="K16501" s="208"/>
      <c r="L16501" s="208"/>
      <c r="M16501" s="208"/>
      <c r="N16501" s="208"/>
      <c r="O16501" s="208"/>
      <c r="P16501" s="208"/>
      <c r="Q16501" s="208"/>
      <c r="R16501" s="208"/>
      <c r="S16501" s="208"/>
      <c r="T16501" s="208"/>
    </row>
    <row r="16502" spans="1:20" s="82" customFormat="1">
      <c r="A16502" s="7"/>
      <c r="G16502" s="208"/>
      <c r="H16502" s="208"/>
      <c r="I16502" s="208"/>
      <c r="J16502" s="208"/>
      <c r="K16502" s="208"/>
      <c r="L16502" s="208"/>
      <c r="M16502" s="208"/>
      <c r="N16502" s="208"/>
      <c r="O16502" s="208"/>
      <c r="P16502" s="208"/>
      <c r="Q16502" s="208"/>
      <c r="R16502" s="208"/>
      <c r="S16502" s="208"/>
      <c r="T16502" s="208"/>
    </row>
    <row r="16503" spans="1:20" s="82" customFormat="1">
      <c r="A16503" s="7"/>
      <c r="G16503" s="208"/>
      <c r="H16503" s="208"/>
      <c r="I16503" s="208"/>
      <c r="J16503" s="208"/>
      <c r="K16503" s="208"/>
      <c r="L16503" s="208"/>
      <c r="M16503" s="208"/>
      <c r="N16503" s="208"/>
      <c r="O16503" s="208"/>
      <c r="P16503" s="208"/>
      <c r="Q16503" s="208"/>
      <c r="R16503" s="208"/>
      <c r="S16503" s="208"/>
      <c r="T16503" s="208"/>
    </row>
    <row r="16504" spans="1:20" s="82" customFormat="1">
      <c r="A16504" s="7"/>
      <c r="G16504" s="208"/>
      <c r="H16504" s="208"/>
      <c r="I16504" s="208"/>
      <c r="J16504" s="208"/>
      <c r="K16504" s="208"/>
      <c r="L16504" s="208"/>
      <c r="M16504" s="208"/>
      <c r="N16504" s="208"/>
      <c r="O16504" s="208"/>
      <c r="P16504" s="208"/>
      <c r="Q16504" s="208"/>
      <c r="R16504" s="208"/>
      <c r="S16504" s="208"/>
      <c r="T16504" s="208"/>
    </row>
    <row r="16505" spans="1:20" s="82" customFormat="1">
      <c r="A16505" s="7"/>
      <c r="G16505" s="208"/>
      <c r="H16505" s="208"/>
      <c r="I16505" s="208"/>
      <c r="J16505" s="208"/>
      <c r="K16505" s="208"/>
      <c r="L16505" s="208"/>
      <c r="M16505" s="208"/>
      <c r="N16505" s="208"/>
      <c r="O16505" s="208"/>
      <c r="P16505" s="208"/>
      <c r="Q16505" s="208"/>
      <c r="R16505" s="208"/>
      <c r="S16505" s="208"/>
      <c r="T16505" s="208"/>
    </row>
    <row r="16506" spans="1:20" s="82" customFormat="1">
      <c r="A16506" s="7"/>
      <c r="G16506" s="208"/>
      <c r="H16506" s="208"/>
      <c r="I16506" s="208"/>
      <c r="J16506" s="208"/>
      <c r="K16506" s="208"/>
      <c r="L16506" s="208"/>
      <c r="M16506" s="208"/>
      <c r="N16506" s="208"/>
      <c r="O16506" s="208"/>
      <c r="P16506" s="208"/>
      <c r="Q16506" s="208"/>
      <c r="R16506" s="208"/>
      <c r="S16506" s="208"/>
      <c r="T16506" s="208"/>
    </row>
    <row r="16507" spans="1:20" s="82" customFormat="1">
      <c r="A16507" s="7"/>
      <c r="G16507" s="208"/>
      <c r="H16507" s="208"/>
      <c r="I16507" s="208"/>
      <c r="J16507" s="208"/>
      <c r="K16507" s="208"/>
      <c r="L16507" s="208"/>
      <c r="M16507" s="208"/>
      <c r="N16507" s="208"/>
      <c r="O16507" s="208"/>
      <c r="P16507" s="208"/>
      <c r="Q16507" s="208"/>
      <c r="R16507" s="208"/>
      <c r="S16507" s="208"/>
      <c r="T16507" s="208"/>
    </row>
    <row r="16508" spans="1:20" s="82" customFormat="1">
      <c r="A16508" s="7"/>
      <c r="G16508" s="208"/>
      <c r="H16508" s="208"/>
      <c r="I16508" s="208"/>
      <c r="J16508" s="208"/>
      <c r="K16508" s="208"/>
      <c r="L16508" s="208"/>
      <c r="M16508" s="208"/>
      <c r="N16508" s="208"/>
      <c r="O16508" s="208"/>
      <c r="P16508" s="208"/>
      <c r="Q16508" s="208"/>
      <c r="R16508" s="208"/>
      <c r="S16508" s="208"/>
      <c r="T16508" s="208"/>
    </row>
    <row r="16509" spans="1:20" s="82" customFormat="1">
      <c r="A16509" s="7"/>
      <c r="G16509" s="208"/>
      <c r="H16509" s="208"/>
      <c r="I16509" s="208"/>
      <c r="J16509" s="208"/>
      <c r="K16509" s="208"/>
      <c r="L16509" s="208"/>
      <c r="M16509" s="208"/>
      <c r="N16509" s="208"/>
      <c r="O16509" s="208"/>
      <c r="P16509" s="208"/>
      <c r="Q16509" s="208"/>
      <c r="R16509" s="208"/>
      <c r="S16509" s="208"/>
      <c r="T16509" s="208"/>
    </row>
    <row r="16510" spans="1:20" s="82" customFormat="1">
      <c r="A16510" s="7"/>
      <c r="G16510" s="208"/>
      <c r="H16510" s="208"/>
      <c r="I16510" s="208"/>
      <c r="J16510" s="208"/>
      <c r="K16510" s="208"/>
      <c r="L16510" s="208"/>
      <c r="M16510" s="208"/>
      <c r="N16510" s="208"/>
      <c r="O16510" s="208"/>
      <c r="P16510" s="208"/>
      <c r="Q16510" s="208"/>
      <c r="R16510" s="208"/>
      <c r="S16510" s="208"/>
      <c r="T16510" s="208"/>
    </row>
    <row r="16511" spans="1:20" s="82" customFormat="1">
      <c r="A16511" s="7"/>
      <c r="G16511" s="208"/>
      <c r="H16511" s="208"/>
      <c r="I16511" s="208"/>
      <c r="J16511" s="208"/>
      <c r="K16511" s="208"/>
      <c r="L16511" s="208"/>
      <c r="M16511" s="208"/>
      <c r="N16511" s="208"/>
      <c r="O16511" s="208"/>
      <c r="P16511" s="208"/>
      <c r="Q16511" s="208"/>
      <c r="R16511" s="208"/>
      <c r="S16511" s="208"/>
      <c r="T16511" s="208"/>
    </row>
    <row r="16512" spans="1:20" s="82" customFormat="1">
      <c r="A16512" s="7"/>
      <c r="G16512" s="208"/>
      <c r="H16512" s="208"/>
      <c r="I16512" s="208"/>
      <c r="J16512" s="208"/>
      <c r="K16512" s="208"/>
      <c r="L16512" s="208"/>
      <c r="M16512" s="208"/>
      <c r="N16512" s="208"/>
      <c r="O16512" s="208"/>
      <c r="P16512" s="208"/>
      <c r="Q16512" s="208"/>
      <c r="R16512" s="208"/>
      <c r="S16512" s="208"/>
      <c r="T16512" s="208"/>
    </row>
    <row r="16513" spans="1:20" s="82" customFormat="1">
      <c r="A16513" s="7"/>
      <c r="G16513" s="208"/>
      <c r="H16513" s="208"/>
      <c r="I16513" s="208"/>
      <c r="J16513" s="208"/>
      <c r="K16513" s="208"/>
      <c r="L16513" s="208"/>
      <c r="M16513" s="208"/>
      <c r="N16513" s="208"/>
      <c r="O16513" s="208"/>
      <c r="P16513" s="208"/>
      <c r="Q16513" s="208"/>
      <c r="R16513" s="208"/>
      <c r="S16513" s="208"/>
      <c r="T16513" s="208"/>
    </row>
    <row r="16514" spans="1:20" s="82" customFormat="1">
      <c r="A16514" s="7"/>
      <c r="G16514" s="208"/>
      <c r="H16514" s="208"/>
      <c r="I16514" s="208"/>
      <c r="J16514" s="208"/>
      <c r="K16514" s="208"/>
      <c r="L16514" s="208"/>
      <c r="M16514" s="208"/>
      <c r="N16514" s="208"/>
      <c r="O16514" s="208"/>
      <c r="P16514" s="208"/>
      <c r="Q16514" s="208"/>
      <c r="R16514" s="208"/>
      <c r="S16514" s="208"/>
      <c r="T16514" s="208"/>
    </row>
    <row r="16515" spans="1:20" s="82" customFormat="1">
      <c r="A16515" s="7"/>
      <c r="G16515" s="208"/>
      <c r="H16515" s="208"/>
      <c r="I16515" s="208"/>
      <c r="J16515" s="208"/>
      <c r="K16515" s="208"/>
      <c r="L16515" s="208"/>
      <c r="M16515" s="208"/>
      <c r="N16515" s="208"/>
      <c r="O16515" s="208"/>
      <c r="P16515" s="208"/>
      <c r="Q16515" s="208"/>
      <c r="R16515" s="208"/>
      <c r="S16515" s="208"/>
      <c r="T16515" s="208"/>
    </row>
    <row r="16516" spans="1:20" s="82" customFormat="1">
      <c r="A16516" s="7"/>
      <c r="G16516" s="208"/>
      <c r="H16516" s="208"/>
      <c r="I16516" s="208"/>
      <c r="J16516" s="208"/>
      <c r="K16516" s="208"/>
      <c r="L16516" s="208"/>
      <c r="M16516" s="208"/>
      <c r="N16516" s="208"/>
      <c r="O16516" s="208"/>
      <c r="P16516" s="208"/>
      <c r="Q16516" s="208"/>
      <c r="R16516" s="208"/>
      <c r="S16516" s="208"/>
      <c r="T16516" s="208"/>
    </row>
    <row r="16517" spans="1:20" s="82" customFormat="1">
      <c r="A16517" s="7"/>
      <c r="G16517" s="208"/>
      <c r="H16517" s="208"/>
      <c r="I16517" s="208"/>
      <c r="J16517" s="208"/>
      <c r="K16517" s="208"/>
      <c r="L16517" s="208"/>
      <c r="M16517" s="208"/>
      <c r="N16517" s="208"/>
      <c r="O16517" s="208"/>
      <c r="P16517" s="208"/>
      <c r="Q16517" s="208"/>
      <c r="R16517" s="208"/>
      <c r="S16517" s="208"/>
      <c r="T16517" s="208"/>
    </row>
    <row r="16518" spans="1:20" s="82" customFormat="1">
      <c r="A16518" s="7"/>
      <c r="G16518" s="208"/>
      <c r="H16518" s="208"/>
      <c r="I16518" s="208"/>
      <c r="J16518" s="208"/>
      <c r="K16518" s="208"/>
      <c r="L16518" s="208"/>
      <c r="M16518" s="208"/>
      <c r="N16518" s="208"/>
      <c r="O16518" s="208"/>
      <c r="P16518" s="208"/>
      <c r="Q16518" s="208"/>
      <c r="R16518" s="208"/>
      <c r="S16518" s="208"/>
      <c r="T16518" s="208"/>
    </row>
    <row r="16519" spans="1:20" s="82" customFormat="1">
      <c r="A16519" s="7"/>
      <c r="G16519" s="208"/>
      <c r="H16519" s="208"/>
      <c r="I16519" s="208"/>
      <c r="J16519" s="208"/>
      <c r="K16519" s="208"/>
      <c r="L16519" s="208"/>
      <c r="M16519" s="208"/>
      <c r="N16519" s="208"/>
      <c r="O16519" s="208"/>
      <c r="P16519" s="208"/>
      <c r="Q16519" s="208"/>
      <c r="R16519" s="208"/>
      <c r="S16519" s="208"/>
      <c r="T16519" s="208"/>
    </row>
    <row r="16520" spans="1:20" s="82" customFormat="1">
      <c r="A16520" s="7"/>
      <c r="G16520" s="208"/>
      <c r="H16520" s="208"/>
      <c r="I16520" s="208"/>
      <c r="J16520" s="208"/>
      <c r="K16520" s="208"/>
      <c r="L16520" s="208"/>
      <c r="M16520" s="208"/>
      <c r="N16520" s="208"/>
      <c r="O16520" s="208"/>
      <c r="P16520" s="208"/>
      <c r="Q16520" s="208"/>
      <c r="R16520" s="208"/>
      <c r="S16520" s="208"/>
      <c r="T16520" s="208"/>
    </row>
    <row r="16521" spans="1:20" s="82" customFormat="1">
      <c r="A16521" s="7"/>
      <c r="G16521" s="208"/>
      <c r="H16521" s="208"/>
      <c r="I16521" s="208"/>
      <c r="J16521" s="208"/>
      <c r="K16521" s="208"/>
      <c r="L16521" s="208"/>
      <c r="M16521" s="208"/>
      <c r="N16521" s="208"/>
      <c r="O16521" s="208"/>
      <c r="P16521" s="208"/>
      <c r="Q16521" s="208"/>
      <c r="R16521" s="208"/>
      <c r="S16521" s="208"/>
      <c r="T16521" s="208"/>
    </row>
    <row r="16522" spans="1:20" s="82" customFormat="1">
      <c r="A16522" s="7"/>
      <c r="G16522" s="208"/>
      <c r="H16522" s="208"/>
      <c r="I16522" s="208"/>
      <c r="J16522" s="208"/>
      <c r="K16522" s="208"/>
      <c r="L16522" s="208"/>
      <c r="M16522" s="208"/>
      <c r="N16522" s="208"/>
      <c r="O16522" s="208"/>
      <c r="P16522" s="208"/>
      <c r="Q16522" s="208"/>
      <c r="R16522" s="208"/>
      <c r="S16522" s="208"/>
      <c r="T16522" s="208"/>
    </row>
    <row r="16523" spans="1:20" s="82" customFormat="1">
      <c r="A16523" s="7"/>
      <c r="G16523" s="208"/>
      <c r="H16523" s="208"/>
      <c r="I16523" s="208"/>
      <c r="J16523" s="208"/>
      <c r="K16523" s="208"/>
      <c r="L16523" s="208"/>
      <c r="M16523" s="208"/>
      <c r="N16523" s="208"/>
      <c r="O16523" s="208"/>
      <c r="P16523" s="208"/>
      <c r="Q16523" s="208"/>
      <c r="R16523" s="208"/>
      <c r="S16523" s="208"/>
      <c r="T16523" s="208"/>
    </row>
    <row r="16524" spans="1:20" s="82" customFormat="1">
      <c r="A16524" s="7"/>
      <c r="G16524" s="208"/>
      <c r="H16524" s="208"/>
      <c r="I16524" s="208"/>
      <c r="J16524" s="208"/>
      <c r="K16524" s="208"/>
      <c r="L16524" s="208"/>
      <c r="M16524" s="208"/>
      <c r="N16524" s="208"/>
      <c r="O16524" s="208"/>
      <c r="P16524" s="208"/>
      <c r="Q16524" s="208"/>
      <c r="R16524" s="208"/>
      <c r="S16524" s="208"/>
      <c r="T16524" s="208"/>
    </row>
    <row r="16525" spans="1:20" s="82" customFormat="1">
      <c r="A16525" s="7"/>
      <c r="G16525" s="208"/>
      <c r="H16525" s="208"/>
      <c r="I16525" s="208"/>
      <c r="J16525" s="208"/>
      <c r="K16525" s="208"/>
      <c r="L16525" s="208"/>
      <c r="M16525" s="208"/>
      <c r="N16525" s="208"/>
      <c r="O16525" s="208"/>
      <c r="P16525" s="208"/>
      <c r="Q16525" s="208"/>
      <c r="R16525" s="208"/>
      <c r="S16525" s="208"/>
      <c r="T16525" s="208"/>
    </row>
    <row r="16526" spans="1:20" s="82" customFormat="1">
      <c r="A16526" s="7"/>
      <c r="G16526" s="208"/>
      <c r="H16526" s="208"/>
      <c r="I16526" s="208"/>
      <c r="J16526" s="208"/>
      <c r="K16526" s="208"/>
      <c r="L16526" s="208"/>
      <c r="M16526" s="208"/>
      <c r="N16526" s="208"/>
      <c r="O16526" s="208"/>
      <c r="P16526" s="208"/>
      <c r="Q16526" s="208"/>
      <c r="R16526" s="208"/>
      <c r="S16526" s="208"/>
      <c r="T16526" s="208"/>
    </row>
    <row r="16527" spans="1:20" s="82" customFormat="1">
      <c r="A16527" s="7"/>
      <c r="G16527" s="208"/>
      <c r="H16527" s="208"/>
      <c r="I16527" s="208"/>
      <c r="J16527" s="208"/>
      <c r="K16527" s="208"/>
      <c r="L16527" s="208"/>
      <c r="M16527" s="208"/>
      <c r="N16527" s="208"/>
      <c r="O16527" s="208"/>
      <c r="P16527" s="208"/>
      <c r="Q16527" s="208"/>
      <c r="R16527" s="208"/>
      <c r="S16527" s="208"/>
      <c r="T16527" s="208"/>
    </row>
    <row r="16528" spans="1:20" s="82" customFormat="1">
      <c r="A16528" s="7"/>
      <c r="G16528" s="208"/>
      <c r="H16528" s="208"/>
      <c r="I16528" s="208"/>
      <c r="J16528" s="208"/>
      <c r="K16528" s="208"/>
      <c r="L16528" s="208"/>
      <c r="M16528" s="208"/>
      <c r="N16528" s="208"/>
      <c r="O16528" s="208"/>
      <c r="P16528" s="208"/>
      <c r="Q16528" s="208"/>
      <c r="R16528" s="208"/>
      <c r="S16528" s="208"/>
      <c r="T16528" s="208"/>
    </row>
    <row r="16529" spans="1:20" s="82" customFormat="1">
      <c r="A16529" s="7"/>
      <c r="G16529" s="208"/>
      <c r="H16529" s="208"/>
      <c r="I16529" s="208"/>
      <c r="J16529" s="208"/>
      <c r="K16529" s="208"/>
      <c r="L16529" s="208"/>
      <c r="M16529" s="208"/>
      <c r="N16529" s="208"/>
      <c r="O16529" s="208"/>
      <c r="P16529" s="208"/>
      <c r="Q16529" s="208"/>
      <c r="R16529" s="208"/>
      <c r="S16529" s="208"/>
      <c r="T16529" s="208"/>
    </row>
    <row r="16530" spans="1:20" s="82" customFormat="1">
      <c r="A16530" s="7"/>
      <c r="G16530" s="208"/>
      <c r="H16530" s="208"/>
      <c r="I16530" s="208"/>
      <c r="J16530" s="208"/>
      <c r="K16530" s="208"/>
      <c r="L16530" s="208"/>
      <c r="M16530" s="208"/>
      <c r="N16530" s="208"/>
      <c r="O16530" s="208"/>
      <c r="P16530" s="208"/>
      <c r="Q16530" s="208"/>
      <c r="R16530" s="208"/>
      <c r="S16530" s="208"/>
      <c r="T16530" s="208"/>
    </row>
    <row r="16531" spans="1:20" s="82" customFormat="1">
      <c r="A16531" s="7"/>
      <c r="G16531" s="208"/>
      <c r="H16531" s="208"/>
      <c r="I16531" s="208"/>
      <c r="J16531" s="208"/>
      <c r="K16531" s="208"/>
      <c r="L16531" s="208"/>
      <c r="M16531" s="208"/>
      <c r="N16531" s="208"/>
      <c r="O16531" s="208"/>
      <c r="P16531" s="208"/>
      <c r="Q16531" s="208"/>
      <c r="R16531" s="208"/>
      <c r="S16531" s="208"/>
      <c r="T16531" s="208"/>
    </row>
    <row r="16532" spans="1:20" s="82" customFormat="1">
      <c r="A16532" s="7"/>
      <c r="G16532" s="208"/>
      <c r="H16532" s="208"/>
      <c r="I16532" s="208"/>
      <c r="J16532" s="208"/>
      <c r="K16532" s="208"/>
      <c r="L16532" s="208"/>
      <c r="M16532" s="208"/>
      <c r="N16532" s="208"/>
      <c r="O16532" s="208"/>
      <c r="P16532" s="208"/>
      <c r="Q16532" s="208"/>
      <c r="R16532" s="208"/>
      <c r="S16532" s="208"/>
      <c r="T16532" s="208"/>
    </row>
    <row r="16533" spans="1:20" s="82" customFormat="1">
      <c r="A16533" s="7"/>
      <c r="G16533" s="208"/>
      <c r="H16533" s="208"/>
      <c r="I16533" s="208"/>
      <c r="J16533" s="208"/>
      <c r="K16533" s="208"/>
      <c r="L16533" s="208"/>
      <c r="M16533" s="208"/>
      <c r="N16533" s="208"/>
      <c r="O16533" s="208"/>
      <c r="P16533" s="208"/>
      <c r="Q16533" s="208"/>
      <c r="R16533" s="208"/>
      <c r="S16533" s="208"/>
      <c r="T16533" s="208"/>
    </row>
    <row r="16534" spans="1:20" s="82" customFormat="1">
      <c r="A16534" s="7"/>
      <c r="G16534" s="208"/>
      <c r="H16534" s="208"/>
      <c r="I16534" s="208"/>
      <c r="J16534" s="208"/>
      <c r="K16534" s="208"/>
      <c r="L16534" s="208"/>
      <c r="M16534" s="208"/>
      <c r="N16534" s="208"/>
      <c r="O16534" s="208"/>
      <c r="P16534" s="208"/>
      <c r="Q16534" s="208"/>
      <c r="R16534" s="208"/>
      <c r="S16534" s="208"/>
      <c r="T16534" s="208"/>
    </row>
    <row r="16535" spans="1:20" s="82" customFormat="1">
      <c r="A16535" s="7"/>
      <c r="G16535" s="208"/>
      <c r="H16535" s="208"/>
      <c r="I16535" s="208"/>
      <c r="J16535" s="208"/>
      <c r="K16535" s="208"/>
      <c r="L16535" s="208"/>
      <c r="M16535" s="208"/>
      <c r="N16535" s="208"/>
      <c r="O16535" s="208"/>
      <c r="P16535" s="208"/>
      <c r="Q16535" s="208"/>
      <c r="R16535" s="208"/>
      <c r="S16535" s="208"/>
      <c r="T16535" s="208"/>
    </row>
    <row r="16536" spans="1:20" s="82" customFormat="1">
      <c r="A16536" s="7"/>
      <c r="G16536" s="208"/>
      <c r="H16536" s="208"/>
      <c r="I16536" s="208"/>
      <c r="J16536" s="208"/>
      <c r="K16536" s="208"/>
      <c r="L16536" s="208"/>
      <c r="M16536" s="208"/>
      <c r="N16536" s="208"/>
      <c r="O16536" s="208"/>
      <c r="P16536" s="208"/>
      <c r="Q16536" s="208"/>
      <c r="R16536" s="208"/>
      <c r="S16536" s="208"/>
      <c r="T16536" s="208"/>
    </row>
    <row r="16537" spans="1:20" s="82" customFormat="1">
      <c r="A16537" s="7"/>
      <c r="G16537" s="208"/>
      <c r="H16537" s="208"/>
      <c r="I16537" s="208"/>
      <c r="J16537" s="208"/>
      <c r="K16537" s="208"/>
      <c r="L16537" s="208"/>
      <c r="M16537" s="208"/>
      <c r="N16537" s="208"/>
      <c r="O16537" s="208"/>
      <c r="P16537" s="208"/>
      <c r="Q16537" s="208"/>
      <c r="R16537" s="208"/>
      <c r="S16537" s="208"/>
      <c r="T16537" s="208"/>
    </row>
    <row r="16538" spans="1:20" s="82" customFormat="1">
      <c r="A16538" s="7"/>
      <c r="G16538" s="208"/>
      <c r="H16538" s="208"/>
      <c r="I16538" s="208"/>
      <c r="J16538" s="208"/>
      <c r="K16538" s="208"/>
      <c r="L16538" s="208"/>
      <c r="M16538" s="208"/>
      <c r="N16538" s="208"/>
      <c r="O16538" s="208"/>
      <c r="P16538" s="208"/>
      <c r="Q16538" s="208"/>
      <c r="R16538" s="208"/>
      <c r="S16538" s="208"/>
      <c r="T16538" s="208"/>
    </row>
    <row r="16539" spans="1:20" s="82" customFormat="1">
      <c r="A16539" s="7"/>
      <c r="G16539" s="208"/>
      <c r="H16539" s="208"/>
      <c r="I16539" s="208"/>
      <c r="J16539" s="208"/>
      <c r="K16539" s="208"/>
      <c r="L16539" s="208"/>
      <c r="M16539" s="208"/>
      <c r="N16539" s="208"/>
      <c r="O16539" s="208"/>
      <c r="P16539" s="208"/>
      <c r="Q16539" s="208"/>
      <c r="R16539" s="208"/>
      <c r="S16539" s="208"/>
      <c r="T16539" s="208"/>
    </row>
    <row r="16540" spans="1:20" s="82" customFormat="1">
      <c r="A16540" s="7"/>
      <c r="G16540" s="208"/>
      <c r="H16540" s="208"/>
      <c r="I16540" s="208"/>
      <c r="J16540" s="208"/>
      <c r="K16540" s="208"/>
      <c r="L16540" s="208"/>
      <c r="M16540" s="208"/>
      <c r="N16540" s="208"/>
      <c r="O16540" s="208"/>
      <c r="P16540" s="208"/>
      <c r="Q16540" s="208"/>
      <c r="R16540" s="208"/>
      <c r="S16540" s="208"/>
      <c r="T16540" s="208"/>
    </row>
    <row r="16541" spans="1:20" s="82" customFormat="1">
      <c r="A16541" s="7"/>
      <c r="G16541" s="208"/>
      <c r="H16541" s="208"/>
      <c r="I16541" s="208"/>
      <c r="J16541" s="208"/>
      <c r="K16541" s="208"/>
      <c r="L16541" s="208"/>
      <c r="M16541" s="208"/>
      <c r="N16541" s="208"/>
      <c r="O16541" s="208"/>
      <c r="P16541" s="208"/>
      <c r="Q16541" s="208"/>
      <c r="R16541" s="208"/>
      <c r="S16541" s="208"/>
      <c r="T16541" s="208"/>
    </row>
    <row r="16542" spans="1:20" s="82" customFormat="1">
      <c r="A16542" s="7"/>
      <c r="G16542" s="208"/>
      <c r="H16542" s="208"/>
      <c r="I16542" s="208"/>
      <c r="J16542" s="208"/>
      <c r="K16542" s="208"/>
      <c r="L16542" s="208"/>
      <c r="M16542" s="208"/>
      <c r="N16542" s="208"/>
      <c r="O16542" s="208"/>
      <c r="P16542" s="208"/>
      <c r="Q16542" s="208"/>
      <c r="R16542" s="208"/>
      <c r="S16542" s="208"/>
      <c r="T16542" s="208"/>
    </row>
    <row r="16543" spans="1:20" s="82" customFormat="1">
      <c r="A16543" s="7"/>
      <c r="G16543" s="208"/>
      <c r="H16543" s="208"/>
      <c r="I16543" s="208"/>
      <c r="J16543" s="208"/>
      <c r="K16543" s="208"/>
      <c r="L16543" s="208"/>
      <c r="M16543" s="208"/>
      <c r="N16543" s="208"/>
      <c r="O16543" s="208"/>
      <c r="P16543" s="208"/>
      <c r="Q16543" s="208"/>
      <c r="R16543" s="208"/>
      <c r="S16543" s="208"/>
      <c r="T16543" s="208"/>
    </row>
    <row r="16544" spans="1:20" s="82" customFormat="1">
      <c r="A16544" s="7"/>
      <c r="G16544" s="208"/>
      <c r="H16544" s="208"/>
      <c r="I16544" s="208"/>
      <c r="J16544" s="208"/>
      <c r="K16544" s="208"/>
      <c r="L16544" s="208"/>
      <c r="M16544" s="208"/>
      <c r="N16544" s="208"/>
      <c r="O16544" s="208"/>
      <c r="P16544" s="208"/>
      <c r="Q16544" s="208"/>
      <c r="R16544" s="208"/>
      <c r="S16544" s="208"/>
      <c r="T16544" s="208"/>
    </row>
    <row r="16545" spans="1:20" s="82" customFormat="1">
      <c r="A16545" s="7"/>
      <c r="G16545" s="208"/>
      <c r="H16545" s="208"/>
      <c r="I16545" s="208"/>
      <c r="J16545" s="208"/>
      <c r="K16545" s="208"/>
      <c r="L16545" s="208"/>
      <c r="M16545" s="208"/>
      <c r="N16545" s="208"/>
      <c r="O16545" s="208"/>
      <c r="P16545" s="208"/>
      <c r="Q16545" s="208"/>
      <c r="R16545" s="208"/>
      <c r="S16545" s="208"/>
      <c r="T16545" s="208"/>
    </row>
    <row r="16546" spans="1:20" s="82" customFormat="1">
      <c r="A16546" s="7"/>
      <c r="G16546" s="208"/>
      <c r="H16546" s="208"/>
      <c r="I16546" s="208"/>
      <c r="J16546" s="208"/>
      <c r="K16546" s="208"/>
      <c r="L16546" s="208"/>
      <c r="M16546" s="208"/>
      <c r="N16546" s="208"/>
      <c r="O16546" s="208"/>
      <c r="P16546" s="208"/>
      <c r="Q16546" s="208"/>
      <c r="R16546" s="208"/>
      <c r="S16546" s="208"/>
      <c r="T16546" s="208"/>
    </row>
    <row r="16547" spans="1:20" s="82" customFormat="1">
      <c r="A16547" s="7"/>
      <c r="G16547" s="208"/>
      <c r="H16547" s="208"/>
      <c r="I16547" s="208"/>
      <c r="J16547" s="208"/>
      <c r="K16547" s="208"/>
      <c r="L16547" s="208"/>
      <c r="M16547" s="208"/>
      <c r="N16547" s="208"/>
      <c r="O16547" s="208"/>
      <c r="P16547" s="208"/>
      <c r="Q16547" s="208"/>
      <c r="R16547" s="208"/>
      <c r="S16547" s="208"/>
      <c r="T16547" s="208"/>
    </row>
    <row r="16548" spans="1:20" s="82" customFormat="1">
      <c r="A16548" s="7"/>
      <c r="G16548" s="208"/>
      <c r="H16548" s="208"/>
      <c r="I16548" s="208"/>
      <c r="J16548" s="208"/>
      <c r="K16548" s="208"/>
      <c r="L16548" s="208"/>
      <c r="M16548" s="208"/>
      <c r="N16548" s="208"/>
      <c r="O16548" s="208"/>
      <c r="P16548" s="208"/>
      <c r="Q16548" s="208"/>
      <c r="R16548" s="208"/>
      <c r="S16548" s="208"/>
      <c r="T16548" s="208"/>
    </row>
    <row r="16549" spans="1:20" s="82" customFormat="1">
      <c r="A16549" s="7"/>
      <c r="G16549" s="208"/>
      <c r="H16549" s="208"/>
      <c r="I16549" s="208"/>
      <c r="J16549" s="208"/>
      <c r="K16549" s="208"/>
      <c r="L16549" s="208"/>
      <c r="M16549" s="208"/>
      <c r="N16549" s="208"/>
      <c r="O16549" s="208"/>
      <c r="P16549" s="208"/>
      <c r="Q16549" s="208"/>
      <c r="R16549" s="208"/>
      <c r="S16549" s="208"/>
      <c r="T16549" s="208"/>
    </row>
    <row r="16550" spans="1:20" s="82" customFormat="1">
      <c r="A16550" s="7"/>
      <c r="G16550" s="208"/>
      <c r="H16550" s="208"/>
      <c r="I16550" s="208"/>
      <c r="J16550" s="208"/>
      <c r="K16550" s="208"/>
      <c r="L16550" s="208"/>
      <c r="M16550" s="208"/>
      <c r="N16550" s="208"/>
      <c r="O16550" s="208"/>
      <c r="P16550" s="208"/>
      <c r="Q16550" s="208"/>
      <c r="R16550" s="208"/>
      <c r="S16550" s="208"/>
      <c r="T16550" s="208"/>
    </row>
    <row r="16551" spans="1:20" s="82" customFormat="1">
      <c r="A16551" s="7"/>
      <c r="G16551" s="208"/>
      <c r="H16551" s="208"/>
      <c r="I16551" s="208"/>
      <c r="J16551" s="208"/>
      <c r="K16551" s="208"/>
      <c r="L16551" s="208"/>
      <c r="M16551" s="208"/>
      <c r="N16551" s="208"/>
      <c r="O16551" s="208"/>
      <c r="P16551" s="208"/>
      <c r="Q16551" s="208"/>
      <c r="R16551" s="208"/>
      <c r="S16551" s="208"/>
      <c r="T16551" s="208"/>
    </row>
    <row r="16552" spans="1:20" s="82" customFormat="1">
      <c r="A16552" s="7"/>
      <c r="G16552" s="208"/>
      <c r="H16552" s="208"/>
      <c r="I16552" s="208"/>
      <c r="J16552" s="208"/>
      <c r="K16552" s="208"/>
      <c r="L16552" s="208"/>
      <c r="M16552" s="208"/>
      <c r="N16552" s="208"/>
      <c r="O16552" s="208"/>
      <c r="P16552" s="208"/>
      <c r="Q16552" s="208"/>
      <c r="R16552" s="208"/>
      <c r="S16552" s="208"/>
      <c r="T16552" s="208"/>
    </row>
    <row r="16553" spans="1:20" s="82" customFormat="1">
      <c r="A16553" s="7"/>
      <c r="G16553" s="208"/>
      <c r="H16553" s="208"/>
      <c r="I16553" s="208"/>
      <c r="J16553" s="208"/>
      <c r="K16553" s="208"/>
      <c r="L16553" s="208"/>
      <c r="M16553" s="208"/>
      <c r="N16553" s="208"/>
      <c r="O16553" s="208"/>
      <c r="P16553" s="208"/>
      <c r="Q16553" s="208"/>
      <c r="R16553" s="208"/>
      <c r="S16553" s="208"/>
      <c r="T16553" s="208"/>
    </row>
    <row r="16554" spans="1:20" s="82" customFormat="1">
      <c r="A16554" s="7"/>
      <c r="G16554" s="208"/>
      <c r="H16554" s="208"/>
      <c r="I16554" s="208"/>
      <c r="J16554" s="208"/>
      <c r="K16554" s="208"/>
      <c r="L16554" s="208"/>
      <c r="M16554" s="208"/>
      <c r="N16554" s="208"/>
      <c r="O16554" s="208"/>
      <c r="P16554" s="208"/>
      <c r="Q16554" s="208"/>
      <c r="R16554" s="208"/>
      <c r="S16554" s="208"/>
      <c r="T16554" s="208"/>
    </row>
    <row r="16555" spans="1:20" s="82" customFormat="1">
      <c r="A16555" s="7"/>
      <c r="G16555" s="208"/>
      <c r="H16555" s="208"/>
      <c r="I16555" s="208"/>
      <c r="J16555" s="208"/>
      <c r="K16555" s="208"/>
      <c r="L16555" s="208"/>
      <c r="M16555" s="208"/>
      <c r="N16555" s="208"/>
      <c r="O16555" s="208"/>
      <c r="P16555" s="208"/>
      <c r="Q16555" s="208"/>
      <c r="R16555" s="208"/>
      <c r="S16555" s="208"/>
      <c r="T16555" s="208"/>
    </row>
    <row r="16556" spans="1:20" s="82" customFormat="1">
      <c r="A16556" s="7"/>
      <c r="G16556" s="208"/>
      <c r="H16556" s="208"/>
      <c r="I16556" s="208"/>
      <c r="J16556" s="208"/>
      <c r="K16556" s="208"/>
      <c r="L16556" s="208"/>
      <c r="M16556" s="208"/>
      <c r="N16556" s="208"/>
      <c r="O16556" s="208"/>
      <c r="P16556" s="208"/>
      <c r="Q16556" s="208"/>
      <c r="R16556" s="208"/>
      <c r="S16556" s="208"/>
      <c r="T16556" s="208"/>
    </row>
    <row r="16557" spans="1:20" s="82" customFormat="1">
      <c r="A16557" s="7"/>
      <c r="G16557" s="208"/>
      <c r="H16557" s="208"/>
      <c r="I16557" s="208"/>
      <c r="J16557" s="208"/>
      <c r="K16557" s="208"/>
      <c r="L16557" s="208"/>
      <c r="M16557" s="208"/>
      <c r="N16557" s="208"/>
      <c r="O16557" s="208"/>
      <c r="P16557" s="208"/>
      <c r="Q16557" s="208"/>
      <c r="R16557" s="208"/>
      <c r="S16557" s="208"/>
      <c r="T16557" s="208"/>
    </row>
    <row r="16558" spans="1:20" s="82" customFormat="1">
      <c r="A16558" s="7"/>
      <c r="G16558" s="208"/>
      <c r="H16558" s="208"/>
      <c r="I16558" s="208"/>
      <c r="J16558" s="208"/>
      <c r="K16558" s="208"/>
      <c r="L16558" s="208"/>
      <c r="M16558" s="208"/>
      <c r="N16558" s="208"/>
      <c r="O16558" s="208"/>
      <c r="P16558" s="208"/>
      <c r="Q16558" s="208"/>
      <c r="R16558" s="208"/>
      <c r="S16558" s="208"/>
      <c r="T16558" s="208"/>
    </row>
    <row r="16559" spans="1:20" s="82" customFormat="1">
      <c r="A16559" s="7"/>
      <c r="G16559" s="208"/>
      <c r="H16559" s="208"/>
      <c r="I16559" s="208"/>
      <c r="J16559" s="208"/>
      <c r="K16559" s="208"/>
      <c r="L16559" s="208"/>
      <c r="M16559" s="208"/>
      <c r="N16559" s="208"/>
      <c r="O16559" s="208"/>
      <c r="P16559" s="208"/>
      <c r="Q16559" s="208"/>
      <c r="R16559" s="208"/>
      <c r="S16559" s="208"/>
      <c r="T16559" s="208"/>
    </row>
    <row r="16560" spans="1:20" s="82" customFormat="1">
      <c r="A16560" s="7"/>
      <c r="G16560" s="208"/>
      <c r="H16560" s="208"/>
      <c r="I16560" s="208"/>
      <c r="J16560" s="208"/>
      <c r="K16560" s="208"/>
      <c r="L16560" s="208"/>
      <c r="M16560" s="208"/>
      <c r="N16560" s="208"/>
      <c r="O16560" s="208"/>
      <c r="P16560" s="208"/>
      <c r="Q16560" s="208"/>
      <c r="R16560" s="208"/>
      <c r="S16560" s="208"/>
      <c r="T16560" s="208"/>
    </row>
    <row r="16561" spans="1:20" s="82" customFormat="1">
      <c r="A16561" s="7"/>
      <c r="G16561" s="208"/>
      <c r="H16561" s="208"/>
      <c r="I16561" s="208"/>
      <c r="J16561" s="208"/>
      <c r="K16561" s="208"/>
      <c r="L16561" s="208"/>
      <c r="M16561" s="208"/>
      <c r="N16561" s="208"/>
      <c r="O16561" s="208"/>
      <c r="P16561" s="208"/>
      <c r="Q16561" s="208"/>
      <c r="R16561" s="208"/>
      <c r="S16561" s="208"/>
      <c r="T16561" s="208"/>
    </row>
    <row r="16562" spans="1:20" s="82" customFormat="1">
      <c r="A16562" s="7"/>
      <c r="G16562" s="208"/>
      <c r="H16562" s="208"/>
      <c r="I16562" s="208"/>
      <c r="J16562" s="208"/>
      <c r="K16562" s="208"/>
      <c r="L16562" s="208"/>
      <c r="M16562" s="208"/>
      <c r="N16562" s="208"/>
      <c r="O16562" s="208"/>
      <c r="P16562" s="208"/>
      <c r="Q16562" s="208"/>
      <c r="R16562" s="208"/>
      <c r="S16562" s="208"/>
      <c r="T16562" s="208"/>
    </row>
    <row r="16563" spans="1:20" s="82" customFormat="1">
      <c r="A16563" s="7"/>
      <c r="G16563" s="208"/>
      <c r="H16563" s="208"/>
      <c r="I16563" s="208"/>
      <c r="J16563" s="208"/>
      <c r="K16563" s="208"/>
      <c r="L16563" s="208"/>
      <c r="M16563" s="208"/>
      <c r="N16563" s="208"/>
      <c r="O16563" s="208"/>
      <c r="P16563" s="208"/>
      <c r="Q16563" s="208"/>
      <c r="R16563" s="208"/>
      <c r="S16563" s="208"/>
      <c r="T16563" s="208"/>
    </row>
    <row r="16564" spans="1:20" s="82" customFormat="1">
      <c r="A16564" s="7"/>
      <c r="G16564" s="208"/>
      <c r="H16564" s="208"/>
      <c r="I16564" s="208"/>
      <c r="J16564" s="208"/>
      <c r="K16564" s="208"/>
      <c r="L16564" s="208"/>
      <c r="M16564" s="208"/>
      <c r="N16564" s="208"/>
      <c r="O16564" s="208"/>
      <c r="P16564" s="208"/>
      <c r="Q16564" s="208"/>
      <c r="R16564" s="208"/>
      <c r="S16564" s="208"/>
      <c r="T16564" s="208"/>
    </row>
    <row r="16565" spans="1:20" s="82" customFormat="1">
      <c r="A16565" s="7"/>
      <c r="G16565" s="208"/>
      <c r="H16565" s="208"/>
      <c r="I16565" s="208"/>
      <c r="J16565" s="208"/>
      <c r="K16565" s="208"/>
      <c r="L16565" s="208"/>
      <c r="M16565" s="208"/>
      <c r="N16565" s="208"/>
      <c r="O16565" s="208"/>
      <c r="P16565" s="208"/>
      <c r="Q16565" s="208"/>
      <c r="R16565" s="208"/>
      <c r="S16565" s="208"/>
      <c r="T16565" s="208"/>
    </row>
    <row r="16566" spans="1:20" s="82" customFormat="1">
      <c r="A16566" s="7"/>
      <c r="G16566" s="208"/>
      <c r="H16566" s="208"/>
      <c r="I16566" s="208"/>
      <c r="J16566" s="208"/>
      <c r="K16566" s="208"/>
      <c r="L16566" s="208"/>
      <c r="M16566" s="208"/>
      <c r="N16566" s="208"/>
      <c r="O16566" s="208"/>
      <c r="P16566" s="208"/>
      <c r="Q16566" s="208"/>
      <c r="R16566" s="208"/>
      <c r="S16566" s="208"/>
      <c r="T16566" s="208"/>
    </row>
    <row r="16567" spans="1:20" s="82" customFormat="1">
      <c r="A16567" s="7"/>
      <c r="G16567" s="208"/>
      <c r="H16567" s="208"/>
      <c r="I16567" s="208"/>
      <c r="J16567" s="208"/>
      <c r="K16567" s="208"/>
      <c r="L16567" s="208"/>
      <c r="M16567" s="208"/>
      <c r="N16567" s="208"/>
      <c r="O16567" s="208"/>
      <c r="P16567" s="208"/>
      <c r="Q16567" s="208"/>
      <c r="R16567" s="208"/>
      <c r="S16567" s="208"/>
      <c r="T16567" s="208"/>
    </row>
    <row r="16568" spans="1:20" s="82" customFormat="1">
      <c r="A16568" s="7"/>
      <c r="G16568" s="208"/>
      <c r="H16568" s="208"/>
      <c r="I16568" s="208"/>
      <c r="J16568" s="208"/>
      <c r="K16568" s="208"/>
      <c r="L16568" s="208"/>
      <c r="M16568" s="208"/>
      <c r="N16568" s="208"/>
      <c r="O16568" s="208"/>
      <c r="P16568" s="208"/>
      <c r="Q16568" s="208"/>
      <c r="R16568" s="208"/>
      <c r="S16568" s="208"/>
      <c r="T16568" s="208"/>
    </row>
    <row r="16569" spans="1:20" s="82" customFormat="1">
      <c r="A16569" s="7"/>
      <c r="G16569" s="208"/>
      <c r="H16569" s="208"/>
      <c r="I16569" s="208"/>
      <c r="J16569" s="208"/>
      <c r="K16569" s="208"/>
      <c r="L16569" s="208"/>
      <c r="M16569" s="208"/>
      <c r="N16569" s="208"/>
      <c r="O16569" s="208"/>
      <c r="P16569" s="208"/>
      <c r="Q16569" s="208"/>
      <c r="R16569" s="208"/>
      <c r="S16569" s="208"/>
      <c r="T16569" s="208"/>
    </row>
    <row r="16570" spans="1:20" s="82" customFormat="1">
      <c r="A16570" s="7"/>
      <c r="G16570" s="208"/>
      <c r="H16570" s="208"/>
      <c r="I16570" s="208"/>
      <c r="J16570" s="208"/>
      <c r="K16570" s="208"/>
      <c r="L16570" s="208"/>
      <c r="M16570" s="208"/>
      <c r="N16570" s="208"/>
      <c r="O16570" s="208"/>
      <c r="P16570" s="208"/>
      <c r="Q16570" s="208"/>
      <c r="R16570" s="208"/>
      <c r="S16570" s="208"/>
      <c r="T16570" s="208"/>
    </row>
    <row r="16571" spans="1:20" s="82" customFormat="1">
      <c r="A16571" s="7"/>
      <c r="G16571" s="208"/>
      <c r="H16571" s="208"/>
      <c r="I16571" s="208"/>
      <c r="J16571" s="208"/>
      <c r="K16571" s="208"/>
      <c r="L16571" s="208"/>
      <c r="M16571" s="208"/>
      <c r="N16571" s="208"/>
      <c r="O16571" s="208"/>
      <c r="P16571" s="208"/>
      <c r="Q16571" s="208"/>
      <c r="R16571" s="208"/>
      <c r="S16571" s="208"/>
      <c r="T16571" s="208"/>
    </row>
    <row r="16572" spans="1:20" s="82" customFormat="1">
      <c r="A16572" s="7"/>
      <c r="G16572" s="208"/>
      <c r="H16572" s="208"/>
      <c r="I16572" s="208"/>
      <c r="J16572" s="208"/>
      <c r="K16572" s="208"/>
      <c r="L16572" s="208"/>
      <c r="M16572" s="208"/>
      <c r="N16572" s="208"/>
      <c r="O16572" s="208"/>
      <c r="P16572" s="208"/>
      <c r="Q16572" s="208"/>
      <c r="R16572" s="208"/>
      <c r="S16572" s="208"/>
      <c r="T16572" s="208"/>
    </row>
    <row r="16573" spans="1:20" s="82" customFormat="1">
      <c r="A16573" s="7"/>
      <c r="G16573" s="208"/>
      <c r="H16573" s="208"/>
      <c r="I16573" s="208"/>
      <c r="J16573" s="208"/>
      <c r="K16573" s="208"/>
      <c r="L16573" s="208"/>
      <c r="M16573" s="208"/>
      <c r="N16573" s="208"/>
      <c r="O16573" s="208"/>
      <c r="P16573" s="208"/>
      <c r="Q16573" s="208"/>
      <c r="R16573" s="208"/>
      <c r="S16573" s="208"/>
      <c r="T16573" s="208"/>
    </row>
    <row r="16574" spans="1:20" s="82" customFormat="1">
      <c r="A16574" s="7"/>
      <c r="G16574" s="208"/>
      <c r="H16574" s="208"/>
      <c r="I16574" s="208"/>
      <c r="J16574" s="208"/>
      <c r="K16574" s="208"/>
      <c r="L16574" s="208"/>
      <c r="M16574" s="208"/>
      <c r="N16574" s="208"/>
      <c r="O16574" s="208"/>
      <c r="P16574" s="208"/>
      <c r="Q16574" s="208"/>
      <c r="R16574" s="208"/>
      <c r="S16574" s="208"/>
      <c r="T16574" s="208"/>
    </row>
    <row r="16575" spans="1:20" s="82" customFormat="1">
      <c r="A16575" s="7"/>
      <c r="G16575" s="208"/>
      <c r="H16575" s="208"/>
      <c r="I16575" s="208"/>
      <c r="J16575" s="208"/>
      <c r="K16575" s="208"/>
      <c r="L16575" s="208"/>
      <c r="M16575" s="208"/>
      <c r="N16575" s="208"/>
      <c r="O16575" s="208"/>
      <c r="P16575" s="208"/>
      <c r="Q16575" s="208"/>
      <c r="R16575" s="208"/>
      <c r="S16575" s="208"/>
      <c r="T16575" s="208"/>
    </row>
    <row r="16576" spans="1:20" s="82" customFormat="1">
      <c r="A16576" s="7"/>
      <c r="G16576" s="208"/>
      <c r="H16576" s="208"/>
      <c r="I16576" s="208"/>
      <c r="J16576" s="208"/>
      <c r="K16576" s="208"/>
      <c r="L16576" s="208"/>
      <c r="M16576" s="208"/>
      <c r="N16576" s="208"/>
      <c r="O16576" s="208"/>
      <c r="P16576" s="208"/>
      <c r="Q16576" s="208"/>
      <c r="R16576" s="208"/>
      <c r="S16576" s="208"/>
      <c r="T16576" s="208"/>
    </row>
    <row r="16577" spans="1:20" s="82" customFormat="1">
      <c r="A16577" s="7"/>
      <c r="G16577" s="208"/>
      <c r="H16577" s="208"/>
      <c r="I16577" s="208"/>
      <c r="J16577" s="208"/>
      <c r="K16577" s="208"/>
      <c r="L16577" s="208"/>
      <c r="M16577" s="208"/>
      <c r="N16577" s="208"/>
      <c r="O16577" s="208"/>
      <c r="P16577" s="208"/>
      <c r="Q16577" s="208"/>
      <c r="R16577" s="208"/>
      <c r="S16577" s="208"/>
      <c r="T16577" s="208"/>
    </row>
    <row r="16578" spans="1:20" s="82" customFormat="1">
      <c r="A16578" s="7"/>
      <c r="G16578" s="208"/>
      <c r="H16578" s="208"/>
      <c r="I16578" s="208"/>
      <c r="J16578" s="208"/>
      <c r="K16578" s="208"/>
      <c r="L16578" s="208"/>
      <c r="M16578" s="208"/>
      <c r="N16578" s="208"/>
      <c r="O16578" s="208"/>
      <c r="P16578" s="208"/>
      <c r="Q16578" s="208"/>
      <c r="R16578" s="208"/>
      <c r="S16578" s="208"/>
      <c r="T16578" s="208"/>
    </row>
    <row r="16579" spans="1:20" s="82" customFormat="1">
      <c r="A16579" s="7"/>
      <c r="G16579" s="208"/>
      <c r="H16579" s="208"/>
      <c r="I16579" s="208"/>
      <c r="J16579" s="208"/>
      <c r="K16579" s="208"/>
      <c r="L16579" s="208"/>
      <c r="M16579" s="208"/>
      <c r="N16579" s="208"/>
      <c r="O16579" s="208"/>
      <c r="P16579" s="208"/>
      <c r="Q16579" s="208"/>
      <c r="R16579" s="208"/>
      <c r="S16579" s="208"/>
      <c r="T16579" s="208"/>
    </row>
    <row r="16580" spans="1:20" s="82" customFormat="1">
      <c r="A16580" s="7"/>
      <c r="G16580" s="208"/>
      <c r="H16580" s="208"/>
      <c r="I16580" s="208"/>
      <c r="J16580" s="208"/>
      <c r="K16580" s="208"/>
      <c r="L16580" s="208"/>
      <c r="M16580" s="208"/>
      <c r="N16580" s="208"/>
      <c r="O16580" s="208"/>
      <c r="P16580" s="208"/>
      <c r="Q16580" s="208"/>
      <c r="R16580" s="208"/>
      <c r="S16580" s="208"/>
      <c r="T16580" s="208"/>
    </row>
    <row r="16581" spans="1:20" s="82" customFormat="1">
      <c r="A16581" s="7"/>
      <c r="G16581" s="208"/>
      <c r="H16581" s="208"/>
      <c r="I16581" s="208"/>
      <c r="J16581" s="208"/>
      <c r="K16581" s="208"/>
      <c r="L16581" s="208"/>
      <c r="M16581" s="208"/>
      <c r="N16581" s="208"/>
      <c r="O16581" s="208"/>
      <c r="P16581" s="208"/>
      <c r="Q16581" s="208"/>
      <c r="R16581" s="208"/>
      <c r="S16581" s="208"/>
      <c r="T16581" s="208"/>
    </row>
    <row r="16582" spans="1:20" s="82" customFormat="1">
      <c r="A16582" s="7"/>
      <c r="G16582" s="208"/>
      <c r="H16582" s="208"/>
      <c r="I16582" s="208"/>
      <c r="J16582" s="208"/>
      <c r="K16582" s="208"/>
      <c r="L16582" s="208"/>
      <c r="M16582" s="208"/>
      <c r="N16582" s="208"/>
      <c r="O16582" s="208"/>
      <c r="P16582" s="208"/>
      <c r="Q16582" s="208"/>
      <c r="R16582" s="208"/>
      <c r="S16582" s="208"/>
      <c r="T16582" s="208"/>
    </row>
    <row r="16583" spans="1:20" s="82" customFormat="1">
      <c r="A16583" s="7"/>
      <c r="G16583" s="208"/>
      <c r="H16583" s="208"/>
      <c r="I16583" s="208"/>
      <c r="J16583" s="208"/>
      <c r="K16583" s="208"/>
      <c r="L16583" s="208"/>
      <c r="M16583" s="208"/>
      <c r="N16583" s="208"/>
      <c r="O16583" s="208"/>
      <c r="P16583" s="208"/>
      <c r="Q16583" s="208"/>
      <c r="R16583" s="208"/>
      <c r="S16583" s="208"/>
      <c r="T16583" s="208"/>
    </row>
    <row r="16584" spans="1:20" s="82" customFormat="1">
      <c r="A16584" s="7"/>
      <c r="G16584" s="208"/>
      <c r="H16584" s="208"/>
      <c r="I16584" s="208"/>
      <c r="J16584" s="208"/>
      <c r="K16584" s="208"/>
      <c r="L16584" s="208"/>
      <c r="M16584" s="208"/>
      <c r="N16584" s="208"/>
      <c r="O16584" s="208"/>
      <c r="P16584" s="208"/>
      <c r="Q16584" s="208"/>
      <c r="R16584" s="208"/>
      <c r="S16584" s="208"/>
      <c r="T16584" s="208"/>
    </row>
    <row r="16585" spans="1:20" s="82" customFormat="1">
      <c r="A16585" s="7"/>
      <c r="G16585" s="208"/>
      <c r="H16585" s="208"/>
      <c r="I16585" s="208"/>
      <c r="J16585" s="208"/>
      <c r="K16585" s="208"/>
      <c r="L16585" s="208"/>
      <c r="M16585" s="208"/>
      <c r="N16585" s="208"/>
      <c r="O16585" s="208"/>
      <c r="P16585" s="208"/>
      <c r="Q16585" s="208"/>
      <c r="R16585" s="208"/>
      <c r="S16585" s="208"/>
      <c r="T16585" s="208"/>
    </row>
    <row r="16586" spans="1:20" s="82" customFormat="1">
      <c r="A16586" s="7"/>
      <c r="G16586" s="208"/>
      <c r="H16586" s="208"/>
      <c r="I16586" s="208"/>
      <c r="J16586" s="208"/>
      <c r="K16586" s="208"/>
      <c r="L16586" s="208"/>
      <c r="M16586" s="208"/>
      <c r="N16586" s="208"/>
      <c r="O16586" s="208"/>
      <c r="P16586" s="208"/>
      <c r="Q16586" s="208"/>
      <c r="R16586" s="208"/>
      <c r="S16586" s="208"/>
      <c r="T16586" s="208"/>
    </row>
    <row r="16587" spans="1:20" s="82" customFormat="1">
      <c r="A16587" s="7"/>
      <c r="G16587" s="208"/>
      <c r="H16587" s="208"/>
      <c r="I16587" s="208"/>
      <c r="J16587" s="208"/>
      <c r="K16587" s="208"/>
      <c r="L16587" s="208"/>
      <c r="M16587" s="208"/>
      <c r="N16587" s="208"/>
      <c r="O16587" s="208"/>
      <c r="P16587" s="208"/>
      <c r="Q16587" s="208"/>
      <c r="R16587" s="208"/>
      <c r="S16587" s="208"/>
      <c r="T16587" s="208"/>
    </row>
    <row r="16588" spans="1:20" s="82" customFormat="1">
      <c r="A16588" s="7"/>
      <c r="G16588" s="208"/>
      <c r="H16588" s="208"/>
      <c r="I16588" s="208"/>
      <c r="J16588" s="208"/>
      <c r="K16588" s="208"/>
      <c r="L16588" s="208"/>
      <c r="M16588" s="208"/>
      <c r="N16588" s="208"/>
      <c r="O16588" s="208"/>
      <c r="P16588" s="208"/>
      <c r="Q16588" s="208"/>
      <c r="R16588" s="208"/>
      <c r="S16588" s="208"/>
      <c r="T16588" s="208"/>
    </row>
    <row r="16589" spans="1:20" s="82" customFormat="1">
      <c r="A16589" s="7"/>
      <c r="G16589" s="208"/>
      <c r="H16589" s="208"/>
      <c r="I16589" s="208"/>
      <c r="J16589" s="208"/>
      <c r="K16589" s="208"/>
      <c r="L16589" s="208"/>
      <c r="M16589" s="208"/>
      <c r="N16589" s="208"/>
      <c r="O16589" s="208"/>
      <c r="P16589" s="208"/>
      <c r="Q16589" s="208"/>
      <c r="R16589" s="208"/>
      <c r="S16589" s="208"/>
      <c r="T16589" s="208"/>
    </row>
    <row r="16590" spans="1:20" s="82" customFormat="1">
      <c r="A16590" s="7"/>
      <c r="G16590" s="208"/>
      <c r="H16590" s="208"/>
      <c r="I16590" s="208"/>
      <c r="J16590" s="208"/>
      <c r="K16590" s="208"/>
      <c r="L16590" s="208"/>
      <c r="M16590" s="208"/>
      <c r="N16590" s="208"/>
      <c r="O16590" s="208"/>
      <c r="P16590" s="208"/>
      <c r="Q16590" s="208"/>
      <c r="R16590" s="208"/>
      <c r="S16590" s="208"/>
      <c r="T16590" s="208"/>
    </row>
    <row r="16591" spans="1:20" s="82" customFormat="1">
      <c r="A16591" s="7"/>
      <c r="G16591" s="208"/>
      <c r="H16591" s="208"/>
      <c r="I16591" s="208"/>
      <c r="J16591" s="208"/>
      <c r="K16591" s="208"/>
      <c r="L16591" s="208"/>
      <c r="M16591" s="208"/>
      <c r="N16591" s="208"/>
      <c r="O16591" s="208"/>
      <c r="P16591" s="208"/>
      <c r="Q16591" s="208"/>
      <c r="R16591" s="208"/>
      <c r="S16591" s="208"/>
      <c r="T16591" s="208"/>
    </row>
    <row r="16592" spans="1:20" s="82" customFormat="1">
      <c r="A16592" s="7"/>
      <c r="G16592" s="208"/>
      <c r="H16592" s="208"/>
      <c r="I16592" s="208"/>
      <c r="J16592" s="208"/>
      <c r="K16592" s="208"/>
      <c r="L16592" s="208"/>
      <c r="M16592" s="208"/>
      <c r="N16592" s="208"/>
      <c r="O16592" s="208"/>
      <c r="P16592" s="208"/>
      <c r="Q16592" s="208"/>
      <c r="R16592" s="208"/>
      <c r="S16592" s="208"/>
      <c r="T16592" s="208"/>
    </row>
    <row r="16593" spans="1:20" s="82" customFormat="1">
      <c r="A16593" s="7"/>
      <c r="G16593" s="208"/>
      <c r="H16593" s="208"/>
      <c r="I16593" s="208"/>
      <c r="J16593" s="208"/>
      <c r="K16593" s="208"/>
      <c r="L16593" s="208"/>
      <c r="M16593" s="208"/>
      <c r="N16593" s="208"/>
      <c r="O16593" s="208"/>
      <c r="P16593" s="208"/>
      <c r="Q16593" s="208"/>
      <c r="R16593" s="208"/>
      <c r="S16593" s="208"/>
      <c r="T16593" s="208"/>
    </row>
    <row r="16594" spans="1:20" s="82" customFormat="1">
      <c r="A16594" s="7"/>
      <c r="G16594" s="208"/>
      <c r="H16594" s="208"/>
      <c r="I16594" s="208"/>
      <c r="J16594" s="208"/>
      <c r="K16594" s="208"/>
      <c r="L16594" s="208"/>
      <c r="M16594" s="208"/>
      <c r="N16594" s="208"/>
      <c r="O16594" s="208"/>
      <c r="P16594" s="208"/>
      <c r="Q16594" s="208"/>
      <c r="R16594" s="208"/>
      <c r="S16594" s="208"/>
      <c r="T16594" s="208"/>
    </row>
    <row r="16595" spans="1:20" s="82" customFormat="1">
      <c r="A16595" s="7"/>
      <c r="G16595" s="208"/>
      <c r="H16595" s="208"/>
      <c r="I16595" s="208"/>
      <c r="J16595" s="208"/>
      <c r="K16595" s="208"/>
      <c r="L16595" s="208"/>
      <c r="M16595" s="208"/>
      <c r="N16595" s="208"/>
      <c r="O16595" s="208"/>
      <c r="P16595" s="208"/>
      <c r="Q16595" s="208"/>
      <c r="R16595" s="208"/>
      <c r="S16595" s="208"/>
      <c r="T16595" s="208"/>
    </row>
    <row r="16596" spans="1:20" s="82" customFormat="1">
      <c r="A16596" s="7"/>
      <c r="G16596" s="208"/>
      <c r="H16596" s="208"/>
      <c r="I16596" s="208"/>
      <c r="J16596" s="208"/>
      <c r="K16596" s="208"/>
      <c r="L16596" s="208"/>
      <c r="M16596" s="208"/>
      <c r="N16596" s="208"/>
      <c r="O16596" s="208"/>
      <c r="P16596" s="208"/>
      <c r="Q16596" s="208"/>
      <c r="R16596" s="208"/>
      <c r="S16596" s="208"/>
      <c r="T16596" s="208"/>
    </row>
    <row r="16597" spans="1:20" s="82" customFormat="1">
      <c r="A16597" s="7"/>
      <c r="G16597" s="208"/>
      <c r="H16597" s="208"/>
      <c r="I16597" s="208"/>
      <c r="J16597" s="208"/>
      <c r="K16597" s="208"/>
      <c r="L16597" s="208"/>
      <c r="M16597" s="208"/>
      <c r="N16597" s="208"/>
      <c r="O16597" s="208"/>
      <c r="P16597" s="208"/>
      <c r="Q16597" s="208"/>
      <c r="R16597" s="208"/>
      <c r="S16597" s="208"/>
      <c r="T16597" s="208"/>
    </row>
    <row r="16598" spans="1:20" s="82" customFormat="1">
      <c r="A16598" s="7"/>
      <c r="G16598" s="208"/>
      <c r="H16598" s="208"/>
      <c r="I16598" s="208"/>
      <c r="J16598" s="208"/>
      <c r="K16598" s="208"/>
      <c r="L16598" s="208"/>
      <c r="M16598" s="208"/>
      <c r="N16598" s="208"/>
      <c r="O16598" s="208"/>
      <c r="P16598" s="208"/>
      <c r="Q16598" s="208"/>
      <c r="R16598" s="208"/>
      <c r="S16598" s="208"/>
      <c r="T16598" s="208"/>
    </row>
    <row r="16599" spans="1:20" s="82" customFormat="1">
      <c r="A16599" s="7"/>
      <c r="G16599" s="208"/>
      <c r="H16599" s="208"/>
      <c r="I16599" s="208"/>
      <c r="J16599" s="208"/>
      <c r="K16599" s="208"/>
      <c r="L16599" s="208"/>
      <c r="M16599" s="208"/>
      <c r="N16599" s="208"/>
      <c r="O16599" s="208"/>
      <c r="P16599" s="208"/>
      <c r="Q16599" s="208"/>
      <c r="R16599" s="208"/>
      <c r="S16599" s="208"/>
      <c r="T16599" s="208"/>
    </row>
    <row r="16600" spans="1:20" s="82" customFormat="1">
      <c r="A16600" s="7"/>
      <c r="G16600" s="208"/>
      <c r="H16600" s="208"/>
      <c r="I16600" s="208"/>
      <c r="J16600" s="208"/>
      <c r="K16600" s="208"/>
      <c r="L16600" s="208"/>
      <c r="M16600" s="208"/>
      <c r="N16600" s="208"/>
      <c r="O16600" s="208"/>
      <c r="P16600" s="208"/>
      <c r="Q16600" s="208"/>
      <c r="R16600" s="208"/>
      <c r="S16600" s="208"/>
      <c r="T16600" s="208"/>
    </row>
    <row r="16601" spans="1:20" s="82" customFormat="1">
      <c r="A16601" s="7"/>
      <c r="G16601" s="208"/>
      <c r="H16601" s="208"/>
      <c r="I16601" s="208"/>
      <c r="J16601" s="208"/>
      <c r="K16601" s="208"/>
      <c r="L16601" s="208"/>
      <c r="M16601" s="208"/>
      <c r="N16601" s="208"/>
      <c r="O16601" s="208"/>
      <c r="P16601" s="208"/>
      <c r="Q16601" s="208"/>
      <c r="R16601" s="208"/>
      <c r="S16601" s="208"/>
      <c r="T16601" s="208"/>
    </row>
    <row r="16602" spans="1:20" s="82" customFormat="1">
      <c r="A16602" s="7"/>
      <c r="G16602" s="208"/>
      <c r="H16602" s="208"/>
      <c r="I16602" s="208"/>
      <c r="J16602" s="208"/>
      <c r="K16602" s="208"/>
      <c r="L16602" s="208"/>
      <c r="M16602" s="208"/>
      <c r="N16602" s="208"/>
      <c r="O16602" s="208"/>
      <c r="P16602" s="208"/>
      <c r="Q16602" s="208"/>
      <c r="R16602" s="208"/>
      <c r="S16602" s="208"/>
      <c r="T16602" s="208"/>
    </row>
    <row r="16603" spans="1:20" s="82" customFormat="1">
      <c r="A16603" s="7"/>
      <c r="G16603" s="208"/>
      <c r="H16603" s="208"/>
      <c r="I16603" s="208"/>
      <c r="J16603" s="208"/>
      <c r="K16603" s="208"/>
      <c r="L16603" s="208"/>
      <c r="M16603" s="208"/>
      <c r="N16603" s="208"/>
      <c r="O16603" s="208"/>
      <c r="P16603" s="208"/>
      <c r="Q16603" s="208"/>
      <c r="R16603" s="208"/>
      <c r="S16603" s="208"/>
      <c r="T16603" s="208"/>
    </row>
    <row r="16604" spans="1:20" s="82" customFormat="1">
      <c r="A16604" s="7"/>
      <c r="G16604" s="208"/>
      <c r="H16604" s="208"/>
      <c r="I16604" s="208"/>
      <c r="J16604" s="208"/>
      <c r="K16604" s="208"/>
      <c r="L16604" s="208"/>
      <c r="M16604" s="208"/>
      <c r="N16604" s="208"/>
      <c r="O16604" s="208"/>
      <c r="P16604" s="208"/>
      <c r="Q16604" s="208"/>
      <c r="R16604" s="208"/>
      <c r="S16604" s="208"/>
      <c r="T16604" s="208"/>
    </row>
    <row r="16605" spans="1:20" s="82" customFormat="1">
      <c r="A16605" s="7"/>
      <c r="G16605" s="208"/>
      <c r="H16605" s="208"/>
      <c r="I16605" s="208"/>
      <c r="J16605" s="208"/>
      <c r="K16605" s="208"/>
      <c r="L16605" s="208"/>
      <c r="M16605" s="208"/>
      <c r="N16605" s="208"/>
      <c r="O16605" s="208"/>
      <c r="P16605" s="208"/>
      <c r="Q16605" s="208"/>
      <c r="R16605" s="208"/>
      <c r="S16605" s="208"/>
      <c r="T16605" s="208"/>
    </row>
    <row r="16606" spans="1:20" s="82" customFormat="1">
      <c r="A16606" s="7"/>
      <c r="G16606" s="208"/>
      <c r="H16606" s="208"/>
      <c r="I16606" s="208"/>
      <c r="J16606" s="208"/>
      <c r="K16606" s="208"/>
      <c r="L16606" s="208"/>
      <c r="M16606" s="208"/>
      <c r="N16606" s="208"/>
      <c r="O16606" s="208"/>
      <c r="P16606" s="208"/>
      <c r="Q16606" s="208"/>
      <c r="R16606" s="208"/>
      <c r="S16606" s="208"/>
      <c r="T16606" s="208"/>
    </row>
    <row r="16607" spans="1:20" s="82" customFormat="1">
      <c r="A16607" s="7"/>
      <c r="G16607" s="208"/>
      <c r="H16607" s="208"/>
      <c r="I16607" s="208"/>
      <c r="J16607" s="208"/>
      <c r="K16607" s="208"/>
      <c r="L16607" s="208"/>
      <c r="M16607" s="208"/>
      <c r="N16607" s="208"/>
      <c r="O16607" s="208"/>
      <c r="P16607" s="208"/>
      <c r="Q16607" s="208"/>
      <c r="R16607" s="208"/>
      <c r="S16607" s="208"/>
      <c r="T16607" s="208"/>
    </row>
    <row r="16608" spans="1:20" s="82" customFormat="1">
      <c r="A16608" s="7"/>
      <c r="G16608" s="208"/>
      <c r="H16608" s="208"/>
      <c r="I16608" s="208"/>
      <c r="J16608" s="208"/>
      <c r="K16608" s="208"/>
      <c r="L16608" s="208"/>
      <c r="M16608" s="208"/>
      <c r="N16608" s="208"/>
      <c r="O16608" s="208"/>
      <c r="P16608" s="208"/>
      <c r="Q16608" s="208"/>
      <c r="R16608" s="208"/>
      <c r="S16608" s="208"/>
      <c r="T16608" s="208"/>
    </row>
    <row r="16609" spans="1:20" s="82" customFormat="1">
      <c r="A16609" s="7"/>
      <c r="G16609" s="208"/>
      <c r="H16609" s="208"/>
      <c r="I16609" s="208"/>
      <c r="J16609" s="208"/>
      <c r="K16609" s="208"/>
      <c r="L16609" s="208"/>
      <c r="M16609" s="208"/>
      <c r="N16609" s="208"/>
      <c r="O16609" s="208"/>
      <c r="P16609" s="208"/>
      <c r="Q16609" s="208"/>
      <c r="R16609" s="208"/>
      <c r="S16609" s="208"/>
      <c r="T16609" s="208"/>
    </row>
    <row r="16610" spans="1:20" s="82" customFormat="1">
      <c r="A16610" s="7"/>
      <c r="G16610" s="208"/>
      <c r="H16610" s="208"/>
      <c r="I16610" s="208"/>
      <c r="J16610" s="208"/>
      <c r="K16610" s="208"/>
      <c r="L16610" s="208"/>
      <c r="M16610" s="208"/>
      <c r="N16610" s="208"/>
      <c r="O16610" s="208"/>
      <c r="P16610" s="208"/>
      <c r="Q16610" s="208"/>
      <c r="R16610" s="208"/>
      <c r="S16610" s="208"/>
      <c r="T16610" s="208"/>
    </row>
    <row r="16611" spans="1:20" s="82" customFormat="1">
      <c r="A16611" s="7"/>
      <c r="G16611" s="208"/>
      <c r="H16611" s="208"/>
      <c r="I16611" s="208"/>
      <c r="J16611" s="208"/>
      <c r="K16611" s="208"/>
      <c r="L16611" s="208"/>
      <c r="M16611" s="208"/>
      <c r="N16611" s="208"/>
      <c r="O16611" s="208"/>
      <c r="P16611" s="208"/>
      <c r="Q16611" s="208"/>
      <c r="R16611" s="208"/>
      <c r="S16611" s="208"/>
      <c r="T16611" s="208"/>
    </row>
    <row r="16612" spans="1:20" s="82" customFormat="1">
      <c r="A16612" s="7"/>
      <c r="G16612" s="208"/>
      <c r="H16612" s="208"/>
      <c r="I16612" s="208"/>
      <c r="J16612" s="208"/>
      <c r="K16612" s="208"/>
      <c r="L16612" s="208"/>
      <c r="M16612" s="208"/>
      <c r="N16612" s="208"/>
      <c r="O16612" s="208"/>
      <c r="P16612" s="208"/>
      <c r="Q16612" s="208"/>
      <c r="R16612" s="208"/>
      <c r="S16612" s="208"/>
      <c r="T16612" s="208"/>
    </row>
    <row r="16613" spans="1:20" s="82" customFormat="1">
      <c r="A16613" s="7"/>
      <c r="G16613" s="208"/>
      <c r="H16613" s="208"/>
      <c r="I16613" s="208"/>
      <c r="J16613" s="208"/>
      <c r="K16613" s="208"/>
      <c r="L16613" s="208"/>
      <c r="M16613" s="208"/>
      <c r="N16613" s="208"/>
      <c r="O16613" s="208"/>
      <c r="P16613" s="208"/>
      <c r="Q16613" s="208"/>
      <c r="R16613" s="208"/>
      <c r="S16613" s="208"/>
      <c r="T16613" s="208"/>
    </row>
    <row r="16614" spans="1:20" s="82" customFormat="1">
      <c r="A16614" s="7"/>
      <c r="G16614" s="208"/>
      <c r="H16614" s="208"/>
      <c r="I16614" s="208"/>
      <c r="J16614" s="208"/>
      <c r="K16614" s="208"/>
      <c r="L16614" s="208"/>
      <c r="M16614" s="208"/>
      <c r="N16614" s="208"/>
      <c r="O16614" s="208"/>
      <c r="P16614" s="208"/>
      <c r="Q16614" s="208"/>
      <c r="R16614" s="208"/>
      <c r="S16614" s="208"/>
      <c r="T16614" s="208"/>
    </row>
    <row r="16615" spans="1:20" s="82" customFormat="1">
      <c r="A16615" s="7"/>
      <c r="G16615" s="208"/>
      <c r="H16615" s="208"/>
      <c r="I16615" s="208"/>
      <c r="J16615" s="208"/>
      <c r="K16615" s="208"/>
      <c r="L16615" s="208"/>
      <c r="M16615" s="208"/>
      <c r="N16615" s="208"/>
      <c r="O16615" s="208"/>
      <c r="P16615" s="208"/>
      <c r="Q16615" s="208"/>
      <c r="R16615" s="208"/>
      <c r="S16615" s="208"/>
      <c r="T16615" s="208"/>
    </row>
    <row r="16616" spans="1:20" s="82" customFormat="1">
      <c r="A16616" s="7"/>
      <c r="G16616" s="208"/>
      <c r="H16616" s="208"/>
      <c r="I16616" s="208"/>
      <c r="J16616" s="208"/>
      <c r="K16616" s="208"/>
      <c r="L16616" s="208"/>
      <c r="M16616" s="208"/>
      <c r="N16616" s="208"/>
      <c r="O16616" s="208"/>
      <c r="P16616" s="208"/>
      <c r="Q16616" s="208"/>
      <c r="R16616" s="208"/>
      <c r="S16616" s="208"/>
      <c r="T16616" s="208"/>
    </row>
    <row r="16617" spans="1:20" s="82" customFormat="1">
      <c r="A16617" s="7"/>
      <c r="G16617" s="208"/>
      <c r="H16617" s="208"/>
      <c r="I16617" s="208"/>
      <c r="J16617" s="208"/>
      <c r="K16617" s="208"/>
      <c r="L16617" s="208"/>
      <c r="M16617" s="208"/>
      <c r="N16617" s="208"/>
      <c r="O16617" s="208"/>
      <c r="P16617" s="208"/>
      <c r="Q16617" s="208"/>
      <c r="R16617" s="208"/>
      <c r="S16617" s="208"/>
      <c r="T16617" s="208"/>
    </row>
    <row r="16618" spans="1:20" s="82" customFormat="1">
      <c r="A16618" s="7"/>
      <c r="G16618" s="208"/>
      <c r="H16618" s="208"/>
      <c r="I16618" s="208"/>
      <c r="J16618" s="208"/>
      <c r="K16618" s="208"/>
      <c r="L16618" s="208"/>
      <c r="M16618" s="208"/>
      <c r="N16618" s="208"/>
      <c r="O16618" s="208"/>
      <c r="P16618" s="208"/>
      <c r="Q16618" s="208"/>
      <c r="R16618" s="208"/>
      <c r="S16618" s="208"/>
      <c r="T16618" s="208"/>
    </row>
    <row r="16619" spans="1:20" s="82" customFormat="1">
      <c r="A16619" s="7"/>
      <c r="G16619" s="208"/>
      <c r="H16619" s="208"/>
      <c r="I16619" s="208"/>
      <c r="J16619" s="208"/>
      <c r="K16619" s="208"/>
      <c r="L16619" s="208"/>
      <c r="M16619" s="208"/>
      <c r="N16619" s="208"/>
      <c r="O16619" s="208"/>
      <c r="P16619" s="208"/>
      <c r="Q16619" s="208"/>
      <c r="R16619" s="208"/>
      <c r="S16619" s="208"/>
      <c r="T16619" s="208"/>
    </row>
    <row r="16620" spans="1:20" s="82" customFormat="1">
      <c r="A16620" s="7"/>
      <c r="G16620" s="208"/>
      <c r="H16620" s="208"/>
      <c r="I16620" s="208"/>
      <c r="J16620" s="208"/>
      <c r="K16620" s="208"/>
      <c r="L16620" s="208"/>
      <c r="M16620" s="208"/>
      <c r="N16620" s="208"/>
      <c r="O16620" s="208"/>
      <c r="P16620" s="208"/>
      <c r="Q16620" s="208"/>
      <c r="R16620" s="208"/>
      <c r="S16620" s="208"/>
      <c r="T16620" s="208"/>
    </row>
    <row r="16621" spans="1:20" s="82" customFormat="1">
      <c r="A16621" s="7"/>
      <c r="G16621" s="208"/>
      <c r="H16621" s="208"/>
      <c r="I16621" s="208"/>
      <c r="J16621" s="208"/>
      <c r="K16621" s="208"/>
      <c r="L16621" s="208"/>
      <c r="M16621" s="208"/>
      <c r="N16621" s="208"/>
      <c r="O16621" s="208"/>
      <c r="P16621" s="208"/>
      <c r="Q16621" s="208"/>
      <c r="R16621" s="208"/>
      <c r="S16621" s="208"/>
      <c r="T16621" s="208"/>
    </row>
    <row r="16622" spans="1:20" s="82" customFormat="1">
      <c r="A16622" s="7"/>
      <c r="G16622" s="208"/>
      <c r="H16622" s="208"/>
      <c r="I16622" s="208"/>
      <c r="J16622" s="208"/>
      <c r="K16622" s="208"/>
      <c r="L16622" s="208"/>
      <c r="M16622" s="208"/>
      <c r="N16622" s="208"/>
      <c r="O16622" s="208"/>
      <c r="P16622" s="208"/>
      <c r="Q16622" s="208"/>
      <c r="R16622" s="208"/>
      <c r="S16622" s="208"/>
      <c r="T16622" s="208"/>
    </row>
    <row r="16623" spans="1:20" s="82" customFormat="1">
      <c r="A16623" s="7"/>
      <c r="G16623" s="208"/>
      <c r="H16623" s="208"/>
      <c r="I16623" s="208"/>
      <c r="J16623" s="208"/>
      <c r="K16623" s="208"/>
      <c r="L16623" s="208"/>
      <c r="M16623" s="208"/>
      <c r="N16623" s="208"/>
      <c r="O16623" s="208"/>
      <c r="P16623" s="208"/>
      <c r="Q16623" s="208"/>
      <c r="R16623" s="208"/>
      <c r="S16623" s="208"/>
      <c r="T16623" s="208"/>
    </row>
    <row r="16624" spans="1:20" s="82" customFormat="1">
      <c r="A16624" s="7"/>
      <c r="G16624" s="208"/>
      <c r="H16624" s="208"/>
      <c r="I16624" s="208"/>
      <c r="J16624" s="208"/>
      <c r="K16624" s="208"/>
      <c r="L16624" s="208"/>
      <c r="M16624" s="208"/>
      <c r="N16624" s="208"/>
      <c r="O16624" s="208"/>
      <c r="P16624" s="208"/>
      <c r="Q16624" s="208"/>
      <c r="R16624" s="208"/>
      <c r="S16624" s="208"/>
      <c r="T16624" s="208"/>
    </row>
    <row r="16625" spans="1:20" s="82" customFormat="1">
      <c r="A16625" s="7"/>
      <c r="G16625" s="208"/>
      <c r="H16625" s="208"/>
      <c r="I16625" s="208"/>
      <c r="J16625" s="208"/>
      <c r="K16625" s="208"/>
      <c r="L16625" s="208"/>
      <c r="M16625" s="208"/>
      <c r="N16625" s="208"/>
      <c r="O16625" s="208"/>
      <c r="P16625" s="208"/>
      <c r="Q16625" s="208"/>
      <c r="R16625" s="208"/>
      <c r="S16625" s="208"/>
      <c r="T16625" s="208"/>
    </row>
    <row r="16626" spans="1:20" s="82" customFormat="1">
      <c r="A16626" s="7"/>
      <c r="G16626" s="208"/>
      <c r="H16626" s="208"/>
      <c r="I16626" s="208"/>
      <c r="J16626" s="208"/>
      <c r="K16626" s="208"/>
      <c r="L16626" s="208"/>
      <c r="M16626" s="208"/>
      <c r="N16626" s="208"/>
      <c r="O16626" s="208"/>
      <c r="P16626" s="208"/>
      <c r="Q16626" s="208"/>
      <c r="R16626" s="208"/>
      <c r="S16626" s="208"/>
      <c r="T16626" s="208"/>
    </row>
    <row r="16627" spans="1:20" s="82" customFormat="1">
      <c r="A16627" s="7"/>
      <c r="G16627" s="208"/>
      <c r="H16627" s="208"/>
      <c r="I16627" s="208"/>
      <c r="J16627" s="208"/>
      <c r="K16627" s="208"/>
      <c r="L16627" s="208"/>
      <c r="M16627" s="208"/>
      <c r="N16627" s="208"/>
      <c r="O16627" s="208"/>
      <c r="P16627" s="208"/>
      <c r="Q16627" s="208"/>
      <c r="R16627" s="208"/>
      <c r="S16627" s="208"/>
      <c r="T16627" s="208"/>
    </row>
    <row r="16628" spans="1:20" s="82" customFormat="1">
      <c r="A16628" s="7"/>
      <c r="G16628" s="208"/>
      <c r="H16628" s="208"/>
      <c r="I16628" s="208"/>
      <c r="J16628" s="208"/>
      <c r="K16628" s="208"/>
      <c r="L16628" s="208"/>
      <c r="M16628" s="208"/>
      <c r="N16628" s="208"/>
      <c r="O16628" s="208"/>
      <c r="P16628" s="208"/>
      <c r="Q16628" s="208"/>
      <c r="R16628" s="208"/>
      <c r="S16628" s="208"/>
      <c r="T16628" s="208"/>
    </row>
    <row r="16629" spans="1:20" s="82" customFormat="1">
      <c r="A16629" s="7"/>
      <c r="G16629" s="208"/>
      <c r="H16629" s="208"/>
      <c r="I16629" s="208"/>
      <c r="J16629" s="208"/>
      <c r="K16629" s="208"/>
      <c r="L16629" s="208"/>
      <c r="M16629" s="208"/>
      <c r="N16629" s="208"/>
      <c r="O16629" s="208"/>
      <c r="P16629" s="208"/>
      <c r="Q16629" s="208"/>
      <c r="R16629" s="208"/>
      <c r="S16629" s="208"/>
      <c r="T16629" s="208"/>
    </row>
    <row r="16630" spans="1:20" s="82" customFormat="1">
      <c r="A16630" s="7"/>
      <c r="G16630" s="208"/>
      <c r="H16630" s="208"/>
      <c r="I16630" s="208"/>
      <c r="J16630" s="208"/>
      <c r="K16630" s="208"/>
      <c r="L16630" s="208"/>
      <c r="M16630" s="208"/>
      <c r="N16630" s="208"/>
      <c r="O16630" s="208"/>
      <c r="P16630" s="208"/>
      <c r="Q16630" s="208"/>
      <c r="R16630" s="208"/>
      <c r="S16630" s="208"/>
      <c r="T16630" s="208"/>
    </row>
    <row r="16631" spans="1:20" s="82" customFormat="1">
      <c r="A16631" s="7"/>
      <c r="G16631" s="208"/>
      <c r="H16631" s="208"/>
      <c r="I16631" s="208"/>
      <c r="J16631" s="208"/>
      <c r="K16631" s="208"/>
      <c r="L16631" s="208"/>
      <c r="M16631" s="208"/>
      <c r="N16631" s="208"/>
      <c r="O16631" s="208"/>
      <c r="P16631" s="208"/>
      <c r="Q16631" s="208"/>
      <c r="R16631" s="208"/>
      <c r="S16631" s="208"/>
      <c r="T16631" s="208"/>
    </row>
    <row r="16632" spans="1:20" s="82" customFormat="1">
      <c r="A16632" s="7"/>
      <c r="G16632" s="208"/>
      <c r="H16632" s="208"/>
      <c r="I16632" s="208"/>
      <c r="J16632" s="208"/>
      <c r="K16632" s="208"/>
      <c r="L16632" s="208"/>
      <c r="M16632" s="208"/>
      <c r="N16632" s="208"/>
      <c r="O16632" s="208"/>
      <c r="P16632" s="208"/>
      <c r="Q16632" s="208"/>
      <c r="R16632" s="208"/>
      <c r="S16632" s="208"/>
      <c r="T16632" s="208"/>
    </row>
    <row r="16633" spans="1:20" s="82" customFormat="1">
      <c r="A16633" s="7"/>
      <c r="G16633" s="208"/>
      <c r="H16633" s="208"/>
      <c r="I16633" s="208"/>
      <c r="J16633" s="208"/>
      <c r="K16633" s="208"/>
      <c r="L16633" s="208"/>
      <c r="M16633" s="208"/>
      <c r="N16633" s="208"/>
      <c r="O16633" s="208"/>
      <c r="P16633" s="208"/>
      <c r="Q16633" s="208"/>
      <c r="R16633" s="208"/>
      <c r="S16633" s="208"/>
      <c r="T16633" s="208"/>
    </row>
    <row r="16634" spans="1:20" s="82" customFormat="1">
      <c r="A16634" s="7"/>
      <c r="G16634" s="208"/>
      <c r="H16634" s="208"/>
      <c r="I16634" s="208"/>
      <c r="J16634" s="208"/>
      <c r="K16634" s="208"/>
      <c r="L16634" s="208"/>
      <c r="M16634" s="208"/>
      <c r="N16634" s="208"/>
      <c r="O16634" s="208"/>
      <c r="P16634" s="208"/>
      <c r="Q16634" s="208"/>
      <c r="R16634" s="208"/>
      <c r="S16634" s="208"/>
      <c r="T16634" s="208"/>
    </row>
    <row r="16635" spans="1:20" s="82" customFormat="1">
      <c r="A16635" s="7"/>
      <c r="G16635" s="208"/>
      <c r="H16635" s="208"/>
      <c r="I16635" s="208"/>
      <c r="J16635" s="208"/>
      <c r="K16635" s="208"/>
      <c r="L16635" s="208"/>
      <c r="M16635" s="208"/>
      <c r="N16635" s="208"/>
      <c r="O16635" s="208"/>
      <c r="P16635" s="208"/>
      <c r="Q16635" s="208"/>
      <c r="R16635" s="208"/>
      <c r="S16635" s="208"/>
      <c r="T16635" s="208"/>
    </row>
    <row r="16636" spans="1:20" s="82" customFormat="1">
      <c r="A16636" s="7"/>
      <c r="G16636" s="208"/>
      <c r="H16636" s="208"/>
      <c r="I16636" s="208"/>
      <c r="J16636" s="208"/>
      <c r="K16636" s="208"/>
      <c r="L16636" s="208"/>
      <c r="M16636" s="208"/>
      <c r="N16636" s="208"/>
      <c r="O16636" s="208"/>
      <c r="P16636" s="208"/>
      <c r="Q16636" s="208"/>
      <c r="R16636" s="208"/>
      <c r="S16636" s="208"/>
      <c r="T16636" s="208"/>
    </row>
    <row r="16637" spans="1:20" s="82" customFormat="1">
      <c r="A16637" s="7"/>
      <c r="G16637" s="208"/>
      <c r="H16637" s="208"/>
      <c r="I16637" s="208"/>
      <c r="J16637" s="208"/>
      <c r="K16637" s="208"/>
      <c r="L16637" s="208"/>
      <c r="M16637" s="208"/>
      <c r="N16637" s="208"/>
      <c r="O16637" s="208"/>
      <c r="P16637" s="208"/>
      <c r="Q16637" s="208"/>
      <c r="R16637" s="208"/>
      <c r="S16637" s="208"/>
      <c r="T16637" s="208"/>
    </row>
    <row r="16638" spans="1:20" s="82" customFormat="1">
      <c r="A16638" s="7"/>
      <c r="G16638" s="208"/>
      <c r="H16638" s="208"/>
      <c r="I16638" s="208"/>
      <c r="J16638" s="208"/>
      <c r="K16638" s="208"/>
      <c r="L16638" s="208"/>
      <c r="M16638" s="208"/>
      <c r="N16638" s="208"/>
      <c r="O16638" s="208"/>
      <c r="P16638" s="208"/>
      <c r="Q16638" s="208"/>
      <c r="R16638" s="208"/>
      <c r="S16638" s="208"/>
      <c r="T16638" s="208"/>
    </row>
    <row r="16639" spans="1:20" s="82" customFormat="1">
      <c r="A16639" s="7"/>
      <c r="G16639" s="208"/>
      <c r="H16639" s="208"/>
      <c r="I16639" s="208"/>
      <c r="J16639" s="208"/>
      <c r="K16639" s="208"/>
      <c r="L16639" s="208"/>
      <c r="M16639" s="208"/>
      <c r="N16639" s="208"/>
      <c r="O16639" s="208"/>
      <c r="P16639" s="208"/>
      <c r="Q16639" s="208"/>
      <c r="R16639" s="208"/>
      <c r="S16639" s="208"/>
      <c r="T16639" s="208"/>
    </row>
    <row r="16640" spans="1:20" s="82" customFormat="1">
      <c r="A16640" s="7"/>
      <c r="G16640" s="208"/>
      <c r="H16640" s="208"/>
      <c r="I16640" s="208"/>
      <c r="J16640" s="208"/>
      <c r="K16640" s="208"/>
      <c r="L16640" s="208"/>
      <c r="M16640" s="208"/>
      <c r="N16640" s="208"/>
      <c r="O16640" s="208"/>
      <c r="P16640" s="208"/>
      <c r="Q16640" s="208"/>
      <c r="R16640" s="208"/>
      <c r="S16640" s="208"/>
      <c r="T16640" s="208"/>
    </row>
    <row r="16641" spans="1:20" s="82" customFormat="1">
      <c r="A16641" s="7"/>
      <c r="G16641" s="208"/>
      <c r="H16641" s="208"/>
      <c r="I16641" s="208"/>
      <c r="J16641" s="208"/>
      <c r="K16641" s="208"/>
      <c r="L16641" s="208"/>
      <c r="M16641" s="208"/>
      <c r="N16641" s="208"/>
      <c r="O16641" s="208"/>
      <c r="P16641" s="208"/>
      <c r="Q16641" s="208"/>
      <c r="R16641" s="208"/>
      <c r="S16641" s="208"/>
      <c r="T16641" s="208"/>
    </row>
    <row r="16642" spans="1:20" s="82" customFormat="1">
      <c r="A16642" s="7"/>
      <c r="G16642" s="208"/>
      <c r="H16642" s="208"/>
      <c r="I16642" s="208"/>
      <c r="J16642" s="208"/>
      <c r="K16642" s="208"/>
      <c r="L16642" s="208"/>
      <c r="M16642" s="208"/>
      <c r="N16642" s="208"/>
      <c r="O16642" s="208"/>
      <c r="P16642" s="208"/>
      <c r="Q16642" s="208"/>
      <c r="R16642" s="208"/>
      <c r="S16642" s="208"/>
      <c r="T16642" s="208"/>
    </row>
    <row r="16643" spans="1:20" s="82" customFormat="1">
      <c r="A16643" s="7"/>
      <c r="G16643" s="208"/>
      <c r="H16643" s="208"/>
      <c r="I16643" s="208"/>
      <c r="J16643" s="208"/>
      <c r="K16643" s="208"/>
      <c r="L16643" s="208"/>
      <c r="M16643" s="208"/>
      <c r="N16643" s="208"/>
      <c r="O16643" s="208"/>
      <c r="P16643" s="208"/>
      <c r="Q16643" s="208"/>
      <c r="R16643" s="208"/>
      <c r="S16643" s="208"/>
      <c r="T16643" s="208"/>
    </row>
    <row r="16644" spans="1:20" s="82" customFormat="1">
      <c r="A16644" s="7"/>
      <c r="G16644" s="208"/>
      <c r="H16644" s="208"/>
      <c r="I16644" s="208"/>
      <c r="J16644" s="208"/>
      <c r="K16644" s="208"/>
      <c r="L16644" s="208"/>
      <c r="M16644" s="208"/>
      <c r="N16644" s="208"/>
      <c r="O16644" s="208"/>
      <c r="P16644" s="208"/>
      <c r="Q16644" s="208"/>
      <c r="R16644" s="208"/>
      <c r="S16644" s="208"/>
      <c r="T16644" s="208"/>
    </row>
    <row r="16645" spans="1:20" s="82" customFormat="1">
      <c r="A16645" s="7"/>
      <c r="G16645" s="208"/>
      <c r="H16645" s="208"/>
      <c r="I16645" s="208"/>
      <c r="J16645" s="208"/>
      <c r="K16645" s="208"/>
      <c r="L16645" s="208"/>
      <c r="M16645" s="208"/>
      <c r="N16645" s="208"/>
      <c r="O16645" s="208"/>
      <c r="P16645" s="208"/>
      <c r="Q16645" s="208"/>
      <c r="R16645" s="208"/>
      <c r="S16645" s="208"/>
      <c r="T16645" s="208"/>
    </row>
    <row r="16646" spans="1:20" s="82" customFormat="1">
      <c r="A16646" s="7"/>
      <c r="G16646" s="208"/>
      <c r="H16646" s="208"/>
      <c r="I16646" s="208"/>
      <c r="J16646" s="208"/>
      <c r="K16646" s="208"/>
      <c r="L16646" s="208"/>
      <c r="M16646" s="208"/>
      <c r="N16646" s="208"/>
      <c r="O16646" s="208"/>
      <c r="P16646" s="208"/>
      <c r="Q16646" s="208"/>
      <c r="R16646" s="208"/>
      <c r="S16646" s="208"/>
      <c r="T16646" s="208"/>
    </row>
    <row r="16647" spans="1:20" s="82" customFormat="1">
      <c r="A16647" s="7"/>
      <c r="G16647" s="208"/>
      <c r="H16647" s="208"/>
      <c r="I16647" s="208"/>
      <c r="J16647" s="208"/>
      <c r="K16647" s="208"/>
      <c r="L16647" s="208"/>
      <c r="M16647" s="208"/>
      <c r="N16647" s="208"/>
      <c r="O16647" s="208"/>
      <c r="P16647" s="208"/>
      <c r="Q16647" s="208"/>
      <c r="R16647" s="208"/>
      <c r="S16647" s="208"/>
      <c r="T16647" s="208"/>
    </row>
    <row r="16648" spans="1:20" s="82" customFormat="1">
      <c r="A16648" s="7"/>
      <c r="G16648" s="208"/>
      <c r="H16648" s="208"/>
      <c r="I16648" s="208"/>
      <c r="J16648" s="208"/>
      <c r="K16648" s="208"/>
      <c r="L16648" s="208"/>
      <c r="M16648" s="208"/>
      <c r="N16648" s="208"/>
      <c r="O16648" s="208"/>
      <c r="P16648" s="208"/>
      <c r="Q16648" s="208"/>
      <c r="R16648" s="208"/>
      <c r="S16648" s="208"/>
      <c r="T16648" s="208"/>
    </row>
    <row r="16649" spans="1:20" s="82" customFormat="1">
      <c r="A16649" s="7"/>
      <c r="G16649" s="208"/>
      <c r="H16649" s="208"/>
      <c r="I16649" s="208"/>
      <c r="J16649" s="208"/>
      <c r="K16649" s="208"/>
      <c r="L16649" s="208"/>
      <c r="M16649" s="208"/>
      <c r="N16649" s="208"/>
      <c r="O16649" s="208"/>
      <c r="P16649" s="208"/>
      <c r="Q16649" s="208"/>
      <c r="R16649" s="208"/>
      <c r="S16649" s="208"/>
      <c r="T16649" s="208"/>
    </row>
    <row r="16650" spans="1:20" s="82" customFormat="1">
      <c r="A16650" s="7"/>
      <c r="G16650" s="208"/>
      <c r="H16650" s="208"/>
      <c r="I16650" s="208"/>
      <c r="J16650" s="208"/>
      <c r="K16650" s="208"/>
      <c r="L16650" s="208"/>
      <c r="M16650" s="208"/>
      <c r="N16650" s="208"/>
      <c r="O16650" s="208"/>
      <c r="P16650" s="208"/>
      <c r="Q16650" s="208"/>
      <c r="R16650" s="208"/>
      <c r="S16650" s="208"/>
      <c r="T16650" s="208"/>
    </row>
    <row r="16651" spans="1:20" s="82" customFormat="1">
      <c r="A16651" s="7"/>
      <c r="G16651" s="208"/>
      <c r="H16651" s="208"/>
      <c r="I16651" s="208"/>
      <c r="J16651" s="208"/>
      <c r="K16651" s="208"/>
      <c r="L16651" s="208"/>
      <c r="M16651" s="208"/>
      <c r="N16651" s="208"/>
      <c r="O16651" s="208"/>
      <c r="P16651" s="208"/>
      <c r="Q16651" s="208"/>
      <c r="R16651" s="208"/>
      <c r="S16651" s="208"/>
      <c r="T16651" s="208"/>
    </row>
    <row r="16652" spans="1:20" s="82" customFormat="1">
      <c r="A16652" s="7"/>
      <c r="G16652" s="208"/>
      <c r="H16652" s="208"/>
      <c r="I16652" s="208"/>
      <c r="J16652" s="208"/>
      <c r="K16652" s="208"/>
      <c r="L16652" s="208"/>
      <c r="M16652" s="208"/>
      <c r="N16652" s="208"/>
      <c r="O16652" s="208"/>
      <c r="P16652" s="208"/>
      <c r="Q16652" s="208"/>
      <c r="R16652" s="208"/>
      <c r="S16652" s="208"/>
      <c r="T16652" s="208"/>
    </row>
    <row r="16653" spans="1:20" s="82" customFormat="1">
      <c r="A16653" s="7"/>
      <c r="G16653" s="208"/>
      <c r="H16653" s="208"/>
      <c r="I16653" s="208"/>
      <c r="J16653" s="208"/>
      <c r="K16653" s="208"/>
      <c r="L16653" s="208"/>
      <c r="M16653" s="208"/>
      <c r="N16653" s="208"/>
      <c r="O16653" s="208"/>
      <c r="P16653" s="208"/>
      <c r="Q16653" s="208"/>
      <c r="R16653" s="208"/>
      <c r="S16653" s="208"/>
      <c r="T16653" s="208"/>
    </row>
    <row r="16654" spans="1:20" s="82" customFormat="1">
      <c r="A16654" s="7"/>
      <c r="G16654" s="208"/>
      <c r="H16654" s="208"/>
      <c r="I16654" s="208"/>
      <c r="J16654" s="208"/>
      <c r="K16654" s="208"/>
      <c r="L16654" s="208"/>
      <c r="M16654" s="208"/>
      <c r="N16654" s="208"/>
      <c r="O16654" s="208"/>
      <c r="P16654" s="208"/>
      <c r="Q16654" s="208"/>
      <c r="R16654" s="208"/>
      <c r="S16654" s="208"/>
      <c r="T16654" s="208"/>
    </row>
    <row r="16655" spans="1:20" s="82" customFormat="1">
      <c r="A16655" s="7"/>
      <c r="G16655" s="208"/>
      <c r="H16655" s="208"/>
      <c r="I16655" s="208"/>
      <c r="J16655" s="208"/>
      <c r="K16655" s="208"/>
      <c r="L16655" s="208"/>
      <c r="M16655" s="208"/>
      <c r="N16655" s="208"/>
      <c r="O16655" s="208"/>
      <c r="P16655" s="208"/>
      <c r="Q16655" s="208"/>
      <c r="R16655" s="208"/>
      <c r="S16655" s="208"/>
      <c r="T16655" s="208"/>
    </row>
    <row r="16656" spans="1:20" s="82" customFormat="1">
      <c r="A16656" s="7"/>
      <c r="G16656" s="208"/>
      <c r="H16656" s="208"/>
      <c r="I16656" s="208"/>
      <c r="J16656" s="208"/>
      <c r="K16656" s="208"/>
      <c r="L16656" s="208"/>
      <c r="M16656" s="208"/>
      <c r="N16656" s="208"/>
      <c r="O16656" s="208"/>
      <c r="P16656" s="208"/>
      <c r="Q16656" s="208"/>
      <c r="R16656" s="208"/>
      <c r="S16656" s="208"/>
      <c r="T16656" s="208"/>
    </row>
    <row r="16657" spans="1:20" s="82" customFormat="1">
      <c r="A16657" s="7"/>
      <c r="G16657" s="208"/>
      <c r="H16657" s="208"/>
      <c r="I16657" s="208"/>
      <c r="J16657" s="208"/>
      <c r="K16657" s="208"/>
      <c r="L16657" s="208"/>
      <c r="M16657" s="208"/>
      <c r="N16657" s="208"/>
      <c r="O16657" s="208"/>
      <c r="P16657" s="208"/>
      <c r="Q16657" s="208"/>
      <c r="R16657" s="208"/>
      <c r="S16657" s="208"/>
      <c r="T16657" s="208"/>
    </row>
    <row r="16658" spans="1:20" s="82" customFormat="1">
      <c r="A16658" s="7"/>
      <c r="G16658" s="208"/>
      <c r="H16658" s="208"/>
      <c r="I16658" s="208"/>
      <c r="J16658" s="208"/>
      <c r="K16658" s="208"/>
      <c r="L16658" s="208"/>
      <c r="M16658" s="208"/>
      <c r="N16658" s="208"/>
      <c r="O16658" s="208"/>
      <c r="P16658" s="208"/>
      <c r="Q16658" s="208"/>
      <c r="R16658" s="208"/>
      <c r="S16658" s="208"/>
      <c r="T16658" s="208"/>
    </row>
    <row r="16659" spans="1:20" s="82" customFormat="1">
      <c r="A16659" s="7"/>
      <c r="G16659" s="208"/>
      <c r="H16659" s="208"/>
      <c r="I16659" s="208"/>
      <c r="J16659" s="208"/>
      <c r="K16659" s="208"/>
      <c r="L16659" s="208"/>
      <c r="M16659" s="208"/>
      <c r="N16659" s="208"/>
      <c r="O16659" s="208"/>
      <c r="P16659" s="208"/>
      <c r="Q16659" s="208"/>
      <c r="R16659" s="208"/>
      <c r="S16659" s="208"/>
      <c r="T16659" s="208"/>
    </row>
    <row r="16660" spans="1:20" s="82" customFormat="1">
      <c r="A16660" s="7"/>
      <c r="G16660" s="208"/>
      <c r="H16660" s="208"/>
      <c r="I16660" s="208"/>
      <c r="J16660" s="208"/>
      <c r="K16660" s="208"/>
      <c r="L16660" s="208"/>
      <c r="M16660" s="208"/>
      <c r="N16660" s="208"/>
      <c r="O16660" s="208"/>
      <c r="P16660" s="208"/>
      <c r="Q16660" s="208"/>
      <c r="R16660" s="208"/>
      <c r="S16660" s="208"/>
      <c r="T16660" s="208"/>
    </row>
    <row r="16661" spans="1:20" s="82" customFormat="1">
      <c r="A16661" s="7"/>
      <c r="G16661" s="208"/>
      <c r="H16661" s="208"/>
      <c r="I16661" s="208"/>
      <c r="J16661" s="208"/>
      <c r="K16661" s="208"/>
      <c r="L16661" s="208"/>
      <c r="M16661" s="208"/>
      <c r="N16661" s="208"/>
      <c r="O16661" s="208"/>
      <c r="P16661" s="208"/>
      <c r="Q16661" s="208"/>
      <c r="R16661" s="208"/>
      <c r="S16661" s="208"/>
      <c r="T16661" s="208"/>
    </row>
    <row r="16662" spans="1:20" s="82" customFormat="1">
      <c r="A16662" s="7"/>
      <c r="G16662" s="208"/>
      <c r="H16662" s="208"/>
      <c r="I16662" s="208"/>
      <c r="J16662" s="208"/>
      <c r="K16662" s="208"/>
      <c r="L16662" s="208"/>
      <c r="M16662" s="208"/>
      <c r="N16662" s="208"/>
      <c r="O16662" s="208"/>
      <c r="P16662" s="208"/>
      <c r="Q16662" s="208"/>
      <c r="R16662" s="208"/>
      <c r="S16662" s="208"/>
      <c r="T16662" s="208"/>
    </row>
    <row r="16663" spans="1:20" s="82" customFormat="1">
      <c r="A16663" s="7"/>
      <c r="G16663" s="208"/>
      <c r="H16663" s="208"/>
      <c r="I16663" s="208"/>
      <c r="J16663" s="208"/>
      <c r="K16663" s="208"/>
      <c r="L16663" s="208"/>
      <c r="M16663" s="208"/>
      <c r="N16663" s="208"/>
      <c r="O16663" s="208"/>
      <c r="P16663" s="208"/>
      <c r="Q16663" s="208"/>
      <c r="R16663" s="208"/>
      <c r="S16663" s="208"/>
      <c r="T16663" s="208"/>
    </row>
    <row r="16664" spans="1:20" s="82" customFormat="1">
      <c r="A16664" s="7"/>
      <c r="G16664" s="208"/>
      <c r="H16664" s="208"/>
      <c r="I16664" s="208"/>
      <c r="J16664" s="208"/>
      <c r="K16664" s="208"/>
      <c r="L16664" s="208"/>
      <c r="M16664" s="208"/>
      <c r="N16664" s="208"/>
      <c r="O16664" s="208"/>
      <c r="P16664" s="208"/>
      <c r="Q16664" s="208"/>
      <c r="R16664" s="208"/>
      <c r="S16664" s="208"/>
      <c r="T16664" s="208"/>
    </row>
    <row r="16665" spans="1:20" s="82" customFormat="1">
      <c r="A16665" s="7"/>
      <c r="G16665" s="208"/>
      <c r="H16665" s="208"/>
      <c r="I16665" s="208"/>
      <c r="J16665" s="208"/>
      <c r="K16665" s="208"/>
      <c r="L16665" s="208"/>
      <c r="M16665" s="208"/>
      <c r="N16665" s="208"/>
      <c r="O16665" s="208"/>
      <c r="P16665" s="208"/>
      <c r="Q16665" s="208"/>
      <c r="R16665" s="208"/>
      <c r="S16665" s="208"/>
      <c r="T16665" s="208"/>
    </row>
    <row r="16666" spans="1:20" s="82" customFormat="1">
      <c r="A16666" s="7"/>
      <c r="G16666" s="208"/>
      <c r="H16666" s="208"/>
      <c r="I16666" s="208"/>
      <c r="J16666" s="208"/>
      <c r="K16666" s="208"/>
      <c r="L16666" s="208"/>
      <c r="M16666" s="208"/>
      <c r="N16666" s="208"/>
      <c r="O16666" s="208"/>
      <c r="P16666" s="208"/>
      <c r="Q16666" s="208"/>
      <c r="R16666" s="208"/>
      <c r="S16666" s="208"/>
      <c r="T16666" s="208"/>
    </row>
    <row r="16667" spans="1:20" s="82" customFormat="1">
      <c r="A16667" s="7"/>
      <c r="G16667" s="208"/>
      <c r="H16667" s="208"/>
      <c r="I16667" s="208"/>
      <c r="J16667" s="208"/>
      <c r="K16667" s="208"/>
      <c r="L16667" s="208"/>
      <c r="M16667" s="208"/>
      <c r="N16667" s="208"/>
      <c r="O16667" s="208"/>
      <c r="P16667" s="208"/>
      <c r="Q16667" s="208"/>
      <c r="R16667" s="208"/>
      <c r="S16667" s="208"/>
      <c r="T16667" s="208"/>
    </row>
    <row r="16668" spans="1:20" s="82" customFormat="1">
      <c r="A16668" s="7"/>
      <c r="G16668" s="208"/>
      <c r="H16668" s="208"/>
      <c r="I16668" s="208"/>
      <c r="J16668" s="208"/>
      <c r="K16668" s="208"/>
      <c r="L16668" s="208"/>
      <c r="M16668" s="208"/>
      <c r="N16668" s="208"/>
      <c r="O16668" s="208"/>
      <c r="P16668" s="208"/>
      <c r="Q16668" s="208"/>
      <c r="R16668" s="208"/>
      <c r="S16668" s="208"/>
      <c r="T16668" s="208"/>
    </row>
    <row r="16669" spans="1:20" s="82" customFormat="1">
      <c r="A16669" s="7"/>
      <c r="G16669" s="208"/>
      <c r="H16669" s="208"/>
      <c r="I16669" s="208"/>
      <c r="J16669" s="208"/>
      <c r="K16669" s="208"/>
      <c r="L16669" s="208"/>
      <c r="M16669" s="208"/>
      <c r="N16669" s="208"/>
      <c r="O16669" s="208"/>
      <c r="P16669" s="208"/>
      <c r="Q16669" s="208"/>
      <c r="R16669" s="208"/>
      <c r="S16669" s="208"/>
      <c r="T16669" s="208"/>
    </row>
    <row r="16670" spans="1:20" s="82" customFormat="1">
      <c r="A16670" s="7"/>
      <c r="G16670" s="208"/>
      <c r="H16670" s="208"/>
      <c r="I16670" s="208"/>
      <c r="J16670" s="208"/>
      <c r="K16670" s="208"/>
      <c r="L16670" s="208"/>
      <c r="M16670" s="208"/>
      <c r="N16670" s="208"/>
      <c r="O16670" s="208"/>
      <c r="P16670" s="208"/>
      <c r="Q16670" s="208"/>
      <c r="R16670" s="208"/>
      <c r="S16670" s="208"/>
      <c r="T16670" s="208"/>
    </row>
    <row r="16671" spans="1:20" s="82" customFormat="1">
      <c r="A16671" s="7"/>
      <c r="G16671" s="208"/>
      <c r="H16671" s="208"/>
      <c r="I16671" s="208"/>
      <c r="J16671" s="208"/>
      <c r="K16671" s="208"/>
      <c r="L16671" s="208"/>
      <c r="M16671" s="208"/>
      <c r="N16671" s="208"/>
      <c r="O16671" s="208"/>
      <c r="P16671" s="208"/>
      <c r="Q16671" s="208"/>
      <c r="R16671" s="208"/>
      <c r="S16671" s="208"/>
      <c r="T16671" s="208"/>
    </row>
    <row r="16672" spans="1:20" s="82" customFormat="1">
      <c r="A16672" s="7"/>
      <c r="G16672" s="208"/>
      <c r="H16672" s="208"/>
      <c r="I16672" s="208"/>
      <c r="J16672" s="208"/>
      <c r="K16672" s="208"/>
      <c r="L16672" s="208"/>
      <c r="M16672" s="208"/>
      <c r="N16672" s="208"/>
      <c r="O16672" s="208"/>
      <c r="P16672" s="208"/>
      <c r="Q16672" s="208"/>
      <c r="R16672" s="208"/>
      <c r="S16672" s="208"/>
      <c r="T16672" s="208"/>
    </row>
    <row r="16673" spans="1:20" s="82" customFormat="1">
      <c r="A16673" s="7"/>
      <c r="G16673" s="208"/>
      <c r="H16673" s="208"/>
      <c r="I16673" s="208"/>
      <c r="J16673" s="208"/>
      <c r="K16673" s="208"/>
      <c r="L16673" s="208"/>
      <c r="M16673" s="208"/>
      <c r="N16673" s="208"/>
      <c r="O16673" s="208"/>
      <c r="P16673" s="208"/>
      <c r="Q16673" s="208"/>
      <c r="R16673" s="208"/>
      <c r="S16673" s="208"/>
      <c r="T16673" s="208"/>
    </row>
    <row r="16674" spans="1:20" s="82" customFormat="1">
      <c r="A16674" s="7"/>
      <c r="G16674" s="208"/>
      <c r="H16674" s="208"/>
      <c r="I16674" s="208"/>
      <c r="J16674" s="208"/>
      <c r="K16674" s="208"/>
      <c r="L16674" s="208"/>
      <c r="M16674" s="208"/>
      <c r="N16674" s="208"/>
      <c r="O16674" s="208"/>
      <c r="P16674" s="208"/>
      <c r="Q16674" s="208"/>
      <c r="R16674" s="208"/>
      <c r="S16674" s="208"/>
      <c r="T16674" s="208"/>
    </row>
    <row r="16675" spans="1:20" s="82" customFormat="1">
      <c r="A16675" s="7"/>
      <c r="G16675" s="208"/>
      <c r="H16675" s="208"/>
      <c r="I16675" s="208"/>
      <c r="J16675" s="208"/>
      <c r="K16675" s="208"/>
      <c r="L16675" s="208"/>
      <c r="M16675" s="208"/>
      <c r="N16675" s="208"/>
      <c r="O16675" s="208"/>
      <c r="P16675" s="208"/>
      <c r="Q16675" s="208"/>
      <c r="R16675" s="208"/>
      <c r="S16675" s="208"/>
      <c r="T16675" s="208"/>
    </row>
    <row r="16676" spans="1:20" s="82" customFormat="1">
      <c r="A16676" s="7"/>
      <c r="G16676" s="208"/>
      <c r="H16676" s="208"/>
      <c r="I16676" s="208"/>
      <c r="J16676" s="208"/>
      <c r="K16676" s="208"/>
      <c r="L16676" s="208"/>
      <c r="M16676" s="208"/>
      <c r="N16676" s="208"/>
      <c r="O16676" s="208"/>
      <c r="P16676" s="208"/>
      <c r="Q16676" s="208"/>
      <c r="R16676" s="208"/>
      <c r="S16676" s="208"/>
      <c r="T16676" s="208"/>
    </row>
    <row r="16677" spans="1:20" s="82" customFormat="1">
      <c r="A16677" s="7"/>
      <c r="G16677" s="208"/>
      <c r="H16677" s="208"/>
      <c r="I16677" s="208"/>
      <c r="J16677" s="208"/>
      <c r="K16677" s="208"/>
      <c r="L16677" s="208"/>
      <c r="M16677" s="208"/>
      <c r="N16677" s="208"/>
      <c r="O16677" s="208"/>
      <c r="P16677" s="208"/>
      <c r="Q16677" s="208"/>
      <c r="R16677" s="208"/>
      <c r="S16677" s="208"/>
      <c r="T16677" s="208"/>
    </row>
    <row r="16678" spans="1:20" s="82" customFormat="1">
      <c r="A16678" s="7"/>
      <c r="G16678" s="208"/>
      <c r="H16678" s="208"/>
      <c r="I16678" s="208"/>
      <c r="J16678" s="208"/>
      <c r="K16678" s="208"/>
      <c r="L16678" s="208"/>
      <c r="M16678" s="208"/>
      <c r="N16678" s="208"/>
      <c r="O16678" s="208"/>
      <c r="P16678" s="208"/>
      <c r="Q16678" s="208"/>
      <c r="R16678" s="208"/>
      <c r="S16678" s="208"/>
      <c r="T16678" s="208"/>
    </row>
    <row r="16679" spans="1:20" s="82" customFormat="1">
      <c r="A16679" s="7"/>
      <c r="G16679" s="208"/>
      <c r="H16679" s="208"/>
      <c r="I16679" s="208"/>
      <c r="J16679" s="208"/>
      <c r="K16679" s="208"/>
      <c r="L16679" s="208"/>
      <c r="M16679" s="208"/>
      <c r="N16679" s="208"/>
      <c r="O16679" s="208"/>
      <c r="P16679" s="208"/>
      <c r="Q16679" s="208"/>
      <c r="R16679" s="208"/>
      <c r="S16679" s="208"/>
      <c r="T16679" s="208"/>
    </row>
    <row r="16680" spans="1:20" s="82" customFormat="1">
      <c r="A16680" s="7"/>
      <c r="G16680" s="208"/>
      <c r="H16680" s="208"/>
      <c r="I16680" s="208"/>
      <c r="J16680" s="208"/>
      <c r="K16680" s="208"/>
      <c r="L16680" s="208"/>
      <c r="M16680" s="208"/>
      <c r="N16680" s="208"/>
      <c r="O16680" s="208"/>
      <c r="P16680" s="208"/>
      <c r="Q16680" s="208"/>
      <c r="R16680" s="208"/>
      <c r="S16680" s="208"/>
      <c r="T16680" s="208"/>
    </row>
    <row r="16681" spans="1:20" s="82" customFormat="1">
      <c r="A16681" s="7"/>
      <c r="G16681" s="208"/>
      <c r="H16681" s="208"/>
      <c r="I16681" s="208"/>
      <c r="J16681" s="208"/>
      <c r="K16681" s="208"/>
      <c r="L16681" s="208"/>
      <c r="M16681" s="208"/>
      <c r="N16681" s="208"/>
      <c r="O16681" s="208"/>
      <c r="P16681" s="208"/>
      <c r="Q16681" s="208"/>
      <c r="R16681" s="208"/>
      <c r="S16681" s="208"/>
      <c r="T16681" s="208"/>
    </row>
    <row r="16682" spans="1:20" s="82" customFormat="1">
      <c r="A16682" s="7"/>
      <c r="G16682" s="208"/>
      <c r="H16682" s="208"/>
      <c r="I16682" s="208"/>
      <c r="J16682" s="208"/>
      <c r="K16682" s="208"/>
      <c r="L16682" s="208"/>
      <c r="M16682" s="208"/>
      <c r="N16682" s="208"/>
      <c r="O16682" s="208"/>
      <c r="P16682" s="208"/>
      <c r="Q16682" s="208"/>
      <c r="R16682" s="208"/>
      <c r="S16682" s="208"/>
      <c r="T16682" s="208"/>
    </row>
    <row r="16683" spans="1:20" s="82" customFormat="1">
      <c r="A16683" s="7"/>
      <c r="G16683" s="208"/>
      <c r="H16683" s="208"/>
      <c r="I16683" s="208"/>
      <c r="J16683" s="208"/>
      <c r="K16683" s="208"/>
      <c r="L16683" s="208"/>
      <c r="M16683" s="208"/>
      <c r="N16683" s="208"/>
      <c r="O16683" s="208"/>
      <c r="P16683" s="208"/>
      <c r="Q16683" s="208"/>
      <c r="R16683" s="208"/>
      <c r="S16683" s="208"/>
      <c r="T16683" s="208"/>
    </row>
    <row r="16684" spans="1:20" s="82" customFormat="1">
      <c r="A16684" s="7"/>
      <c r="G16684" s="208"/>
      <c r="H16684" s="208"/>
      <c r="I16684" s="208"/>
      <c r="J16684" s="208"/>
      <c r="K16684" s="208"/>
      <c r="L16684" s="208"/>
      <c r="M16684" s="208"/>
      <c r="N16684" s="208"/>
      <c r="O16684" s="208"/>
      <c r="P16684" s="208"/>
      <c r="Q16684" s="208"/>
      <c r="R16684" s="208"/>
      <c r="S16684" s="208"/>
      <c r="T16684" s="208"/>
    </row>
    <row r="16685" spans="1:20" s="82" customFormat="1">
      <c r="A16685" s="7"/>
      <c r="G16685" s="208"/>
      <c r="H16685" s="208"/>
      <c r="I16685" s="208"/>
      <c r="J16685" s="208"/>
      <c r="K16685" s="208"/>
      <c r="L16685" s="208"/>
      <c r="M16685" s="208"/>
      <c r="N16685" s="208"/>
      <c r="O16685" s="208"/>
      <c r="P16685" s="208"/>
      <c r="Q16685" s="208"/>
      <c r="R16685" s="208"/>
      <c r="S16685" s="208"/>
      <c r="T16685" s="208"/>
    </row>
    <row r="16686" spans="1:20" s="82" customFormat="1">
      <c r="A16686" s="7"/>
      <c r="G16686" s="208"/>
      <c r="H16686" s="208"/>
      <c r="I16686" s="208"/>
      <c r="J16686" s="208"/>
      <c r="K16686" s="208"/>
      <c r="L16686" s="208"/>
      <c r="M16686" s="208"/>
      <c r="N16686" s="208"/>
      <c r="O16686" s="208"/>
      <c r="P16686" s="208"/>
      <c r="Q16686" s="208"/>
      <c r="R16686" s="208"/>
      <c r="S16686" s="208"/>
      <c r="T16686" s="208"/>
    </row>
    <row r="16687" spans="1:20" s="82" customFormat="1">
      <c r="A16687" s="7"/>
      <c r="G16687" s="208"/>
      <c r="H16687" s="208"/>
      <c r="I16687" s="208"/>
      <c r="J16687" s="208"/>
      <c r="K16687" s="208"/>
      <c r="L16687" s="208"/>
      <c r="M16687" s="208"/>
      <c r="N16687" s="208"/>
      <c r="O16687" s="208"/>
      <c r="P16687" s="208"/>
      <c r="Q16687" s="208"/>
      <c r="R16687" s="208"/>
      <c r="S16687" s="208"/>
      <c r="T16687" s="208"/>
    </row>
    <row r="16688" spans="1:20" s="82" customFormat="1">
      <c r="A16688" s="7"/>
      <c r="G16688" s="208"/>
      <c r="H16688" s="208"/>
      <c r="I16688" s="208"/>
      <c r="J16688" s="208"/>
      <c r="K16688" s="208"/>
      <c r="L16688" s="208"/>
      <c r="M16688" s="208"/>
      <c r="N16688" s="208"/>
      <c r="O16688" s="208"/>
      <c r="P16688" s="208"/>
      <c r="Q16688" s="208"/>
      <c r="R16688" s="208"/>
      <c r="S16688" s="208"/>
      <c r="T16688" s="208"/>
    </row>
    <row r="16689" spans="1:20" s="82" customFormat="1">
      <c r="A16689" s="7"/>
      <c r="G16689" s="208"/>
      <c r="H16689" s="208"/>
      <c r="I16689" s="208"/>
      <c r="J16689" s="208"/>
      <c r="K16689" s="208"/>
      <c r="L16689" s="208"/>
      <c r="M16689" s="208"/>
      <c r="N16689" s="208"/>
      <c r="O16689" s="208"/>
      <c r="P16689" s="208"/>
      <c r="Q16689" s="208"/>
      <c r="R16689" s="208"/>
      <c r="S16689" s="208"/>
      <c r="T16689" s="208"/>
    </row>
    <row r="16690" spans="1:20" s="82" customFormat="1">
      <c r="A16690" s="7"/>
      <c r="G16690" s="208"/>
      <c r="H16690" s="208"/>
      <c r="I16690" s="208"/>
      <c r="J16690" s="208"/>
      <c r="K16690" s="208"/>
      <c r="L16690" s="208"/>
      <c r="M16690" s="208"/>
      <c r="N16690" s="208"/>
      <c r="O16690" s="208"/>
      <c r="P16690" s="208"/>
      <c r="Q16690" s="208"/>
      <c r="R16690" s="208"/>
      <c r="S16690" s="208"/>
      <c r="T16690" s="208"/>
    </row>
    <row r="16691" spans="1:20" s="82" customFormat="1">
      <c r="A16691" s="7"/>
      <c r="G16691" s="208"/>
      <c r="H16691" s="208"/>
      <c r="I16691" s="208"/>
      <c r="J16691" s="208"/>
      <c r="K16691" s="208"/>
      <c r="L16691" s="208"/>
      <c r="M16691" s="208"/>
      <c r="N16691" s="208"/>
      <c r="O16691" s="208"/>
      <c r="P16691" s="208"/>
      <c r="Q16691" s="208"/>
      <c r="R16691" s="208"/>
      <c r="S16691" s="208"/>
      <c r="T16691" s="208"/>
    </row>
    <row r="16692" spans="1:20" s="82" customFormat="1">
      <c r="A16692" s="7"/>
      <c r="G16692" s="208"/>
      <c r="H16692" s="208"/>
      <c r="I16692" s="208"/>
      <c r="J16692" s="208"/>
      <c r="K16692" s="208"/>
      <c r="L16692" s="208"/>
      <c r="M16692" s="208"/>
      <c r="N16692" s="208"/>
      <c r="O16692" s="208"/>
      <c r="P16692" s="208"/>
      <c r="Q16692" s="208"/>
      <c r="R16692" s="208"/>
      <c r="S16692" s="208"/>
      <c r="T16692" s="208"/>
    </row>
    <row r="16693" spans="1:20" s="82" customFormat="1">
      <c r="A16693" s="7"/>
      <c r="G16693" s="208"/>
      <c r="H16693" s="208"/>
      <c r="I16693" s="208"/>
      <c r="J16693" s="208"/>
      <c r="K16693" s="208"/>
      <c r="L16693" s="208"/>
      <c r="M16693" s="208"/>
      <c r="N16693" s="208"/>
      <c r="O16693" s="208"/>
      <c r="P16693" s="208"/>
      <c r="Q16693" s="208"/>
      <c r="R16693" s="208"/>
      <c r="S16693" s="208"/>
      <c r="T16693" s="208"/>
    </row>
    <row r="16694" spans="1:20" s="82" customFormat="1">
      <c r="A16694" s="7"/>
      <c r="G16694" s="208"/>
      <c r="H16694" s="208"/>
      <c r="I16694" s="208"/>
      <c r="J16694" s="208"/>
      <c r="K16694" s="208"/>
      <c r="L16694" s="208"/>
      <c r="M16694" s="208"/>
      <c r="N16694" s="208"/>
      <c r="O16694" s="208"/>
      <c r="P16694" s="208"/>
      <c r="Q16694" s="208"/>
      <c r="R16694" s="208"/>
      <c r="S16694" s="208"/>
      <c r="T16694" s="208"/>
    </row>
    <row r="16695" spans="1:20" s="82" customFormat="1">
      <c r="A16695" s="7"/>
      <c r="G16695" s="208"/>
      <c r="H16695" s="208"/>
      <c r="I16695" s="208"/>
      <c r="J16695" s="208"/>
      <c r="K16695" s="208"/>
      <c r="L16695" s="208"/>
      <c r="M16695" s="208"/>
      <c r="N16695" s="208"/>
      <c r="O16695" s="208"/>
      <c r="P16695" s="208"/>
      <c r="Q16695" s="208"/>
      <c r="R16695" s="208"/>
      <c r="S16695" s="208"/>
      <c r="T16695" s="208"/>
    </row>
    <row r="16696" spans="1:20" s="82" customFormat="1">
      <c r="A16696" s="7"/>
      <c r="G16696" s="208"/>
      <c r="H16696" s="208"/>
      <c r="I16696" s="208"/>
      <c r="J16696" s="208"/>
      <c r="K16696" s="208"/>
      <c r="L16696" s="208"/>
      <c r="M16696" s="208"/>
      <c r="N16696" s="208"/>
      <c r="O16696" s="208"/>
      <c r="P16696" s="208"/>
      <c r="Q16696" s="208"/>
      <c r="R16696" s="208"/>
      <c r="S16696" s="208"/>
      <c r="T16696" s="208"/>
    </row>
    <row r="16697" spans="1:20" s="82" customFormat="1">
      <c r="A16697" s="7"/>
      <c r="G16697" s="208"/>
      <c r="H16697" s="208"/>
      <c r="I16697" s="208"/>
      <c r="J16697" s="208"/>
      <c r="K16697" s="208"/>
      <c r="L16697" s="208"/>
      <c r="M16697" s="208"/>
      <c r="N16697" s="208"/>
      <c r="O16697" s="208"/>
      <c r="P16697" s="208"/>
      <c r="Q16697" s="208"/>
      <c r="R16697" s="208"/>
      <c r="S16697" s="208"/>
      <c r="T16697" s="208"/>
    </row>
    <row r="16698" spans="1:20" s="82" customFormat="1">
      <c r="A16698" s="7"/>
      <c r="G16698" s="208"/>
      <c r="H16698" s="208"/>
      <c r="I16698" s="208"/>
      <c r="J16698" s="208"/>
      <c r="K16698" s="208"/>
      <c r="L16698" s="208"/>
      <c r="M16698" s="208"/>
      <c r="N16698" s="208"/>
      <c r="O16698" s="208"/>
      <c r="P16698" s="208"/>
      <c r="Q16698" s="208"/>
      <c r="R16698" s="208"/>
      <c r="S16698" s="208"/>
      <c r="T16698" s="208"/>
    </row>
    <row r="16699" spans="1:20" s="82" customFormat="1">
      <c r="A16699" s="7"/>
      <c r="G16699" s="208"/>
      <c r="H16699" s="208"/>
      <c r="I16699" s="208"/>
      <c r="J16699" s="208"/>
      <c r="K16699" s="208"/>
      <c r="L16699" s="208"/>
      <c r="M16699" s="208"/>
      <c r="N16699" s="208"/>
      <c r="O16699" s="208"/>
      <c r="P16699" s="208"/>
      <c r="Q16699" s="208"/>
      <c r="R16699" s="208"/>
      <c r="S16699" s="208"/>
      <c r="T16699" s="208"/>
    </row>
    <row r="16700" spans="1:20" s="82" customFormat="1">
      <c r="A16700" s="7"/>
      <c r="G16700" s="208"/>
      <c r="H16700" s="208"/>
      <c r="I16700" s="208"/>
      <c r="J16700" s="208"/>
      <c r="K16700" s="208"/>
      <c r="L16700" s="208"/>
      <c r="M16700" s="208"/>
      <c r="N16700" s="208"/>
      <c r="O16700" s="208"/>
      <c r="P16700" s="208"/>
      <c r="Q16700" s="208"/>
      <c r="R16700" s="208"/>
      <c r="S16700" s="208"/>
      <c r="T16700" s="208"/>
    </row>
    <row r="16701" spans="1:20" s="82" customFormat="1">
      <c r="A16701" s="7"/>
      <c r="G16701" s="208"/>
      <c r="H16701" s="208"/>
      <c r="I16701" s="208"/>
      <c r="J16701" s="208"/>
      <c r="K16701" s="208"/>
      <c r="L16701" s="208"/>
      <c r="M16701" s="208"/>
      <c r="N16701" s="208"/>
      <c r="O16701" s="208"/>
      <c r="P16701" s="208"/>
      <c r="Q16701" s="208"/>
      <c r="R16701" s="208"/>
      <c r="S16701" s="208"/>
      <c r="T16701" s="208"/>
    </row>
    <row r="16702" spans="1:20" s="82" customFormat="1">
      <c r="A16702" s="7"/>
      <c r="G16702" s="208"/>
      <c r="H16702" s="208"/>
      <c r="I16702" s="208"/>
      <c r="J16702" s="208"/>
      <c r="K16702" s="208"/>
      <c r="L16702" s="208"/>
      <c r="M16702" s="208"/>
      <c r="N16702" s="208"/>
      <c r="O16702" s="208"/>
      <c r="P16702" s="208"/>
      <c r="Q16702" s="208"/>
      <c r="R16702" s="208"/>
      <c r="S16702" s="208"/>
      <c r="T16702" s="208"/>
    </row>
    <row r="16703" spans="1:20" s="82" customFormat="1">
      <c r="A16703" s="7"/>
      <c r="G16703" s="208"/>
      <c r="H16703" s="208"/>
      <c r="I16703" s="208"/>
      <c r="J16703" s="208"/>
      <c r="K16703" s="208"/>
      <c r="L16703" s="208"/>
      <c r="M16703" s="208"/>
      <c r="N16703" s="208"/>
      <c r="O16703" s="208"/>
      <c r="P16703" s="208"/>
      <c r="Q16703" s="208"/>
      <c r="R16703" s="208"/>
      <c r="S16703" s="208"/>
      <c r="T16703" s="208"/>
    </row>
    <row r="16704" spans="1:20" s="82" customFormat="1">
      <c r="A16704" s="7"/>
      <c r="G16704" s="208"/>
      <c r="H16704" s="208"/>
      <c r="I16704" s="208"/>
      <c r="J16704" s="208"/>
      <c r="K16704" s="208"/>
      <c r="L16704" s="208"/>
      <c r="M16704" s="208"/>
      <c r="N16704" s="208"/>
      <c r="O16704" s="208"/>
      <c r="P16704" s="208"/>
      <c r="Q16704" s="208"/>
      <c r="R16704" s="208"/>
      <c r="S16704" s="208"/>
      <c r="T16704" s="208"/>
    </row>
    <row r="16705" spans="1:20" s="82" customFormat="1">
      <c r="A16705" s="7"/>
      <c r="G16705" s="208"/>
      <c r="H16705" s="208"/>
      <c r="I16705" s="208"/>
      <c r="J16705" s="208"/>
      <c r="K16705" s="208"/>
      <c r="L16705" s="208"/>
      <c r="M16705" s="208"/>
      <c r="N16705" s="208"/>
      <c r="O16705" s="208"/>
      <c r="P16705" s="208"/>
      <c r="Q16705" s="208"/>
      <c r="R16705" s="208"/>
      <c r="S16705" s="208"/>
      <c r="T16705" s="208"/>
    </row>
    <row r="16706" spans="1:20" s="82" customFormat="1">
      <c r="A16706" s="7"/>
      <c r="G16706" s="208"/>
      <c r="H16706" s="208"/>
      <c r="I16706" s="208"/>
      <c r="J16706" s="208"/>
      <c r="K16706" s="208"/>
      <c r="L16706" s="208"/>
      <c r="M16706" s="208"/>
      <c r="N16706" s="208"/>
      <c r="O16706" s="208"/>
      <c r="P16706" s="208"/>
      <c r="Q16706" s="208"/>
      <c r="R16706" s="208"/>
      <c r="S16706" s="208"/>
      <c r="T16706" s="208"/>
    </row>
    <row r="16707" spans="1:20" s="82" customFormat="1">
      <c r="A16707" s="7"/>
      <c r="G16707" s="208"/>
      <c r="H16707" s="208"/>
      <c r="I16707" s="208"/>
      <c r="J16707" s="208"/>
      <c r="K16707" s="208"/>
      <c r="L16707" s="208"/>
      <c r="M16707" s="208"/>
      <c r="N16707" s="208"/>
      <c r="O16707" s="208"/>
      <c r="P16707" s="208"/>
      <c r="Q16707" s="208"/>
      <c r="R16707" s="208"/>
      <c r="S16707" s="208"/>
      <c r="T16707" s="208"/>
    </row>
    <row r="16708" spans="1:20" s="82" customFormat="1">
      <c r="A16708" s="7"/>
      <c r="G16708" s="208"/>
      <c r="H16708" s="208"/>
      <c r="I16708" s="208"/>
      <c r="J16708" s="208"/>
      <c r="K16708" s="208"/>
      <c r="L16708" s="208"/>
      <c r="M16708" s="208"/>
      <c r="N16708" s="208"/>
      <c r="O16708" s="208"/>
      <c r="P16708" s="208"/>
      <c r="Q16708" s="208"/>
      <c r="R16708" s="208"/>
      <c r="S16708" s="208"/>
      <c r="T16708" s="208"/>
    </row>
    <row r="16709" spans="1:20" s="82" customFormat="1">
      <c r="A16709" s="7"/>
      <c r="G16709" s="208"/>
      <c r="H16709" s="208"/>
      <c r="I16709" s="208"/>
      <c r="J16709" s="208"/>
      <c r="K16709" s="208"/>
      <c r="L16709" s="208"/>
      <c r="M16709" s="208"/>
      <c r="N16709" s="208"/>
      <c r="O16709" s="208"/>
      <c r="P16709" s="208"/>
      <c r="Q16709" s="208"/>
      <c r="R16709" s="208"/>
      <c r="S16709" s="208"/>
      <c r="T16709" s="208"/>
    </row>
    <row r="16710" spans="1:20" s="82" customFormat="1">
      <c r="A16710" s="7"/>
      <c r="G16710" s="208"/>
      <c r="H16710" s="208"/>
      <c r="I16710" s="208"/>
      <c r="J16710" s="208"/>
      <c r="K16710" s="208"/>
      <c r="L16710" s="208"/>
      <c r="M16710" s="208"/>
      <c r="N16710" s="208"/>
      <c r="O16710" s="208"/>
      <c r="P16710" s="208"/>
      <c r="Q16710" s="208"/>
      <c r="R16710" s="208"/>
      <c r="S16710" s="208"/>
      <c r="T16710" s="208"/>
    </row>
    <row r="16711" spans="1:20" s="82" customFormat="1">
      <c r="A16711" s="7"/>
      <c r="G16711" s="208"/>
      <c r="H16711" s="208"/>
      <c r="I16711" s="208"/>
      <c r="J16711" s="208"/>
      <c r="K16711" s="208"/>
      <c r="L16711" s="208"/>
      <c r="M16711" s="208"/>
      <c r="N16711" s="208"/>
      <c r="O16711" s="208"/>
      <c r="P16711" s="208"/>
      <c r="Q16711" s="208"/>
      <c r="R16711" s="208"/>
      <c r="S16711" s="208"/>
      <c r="T16711" s="208"/>
    </row>
    <row r="16712" spans="1:20" s="82" customFormat="1">
      <c r="A16712" s="7"/>
      <c r="G16712" s="208"/>
      <c r="H16712" s="208"/>
      <c r="I16712" s="208"/>
      <c r="J16712" s="208"/>
      <c r="K16712" s="208"/>
      <c r="L16712" s="208"/>
      <c r="M16712" s="208"/>
      <c r="N16712" s="208"/>
      <c r="O16712" s="208"/>
      <c r="P16712" s="208"/>
      <c r="Q16712" s="208"/>
      <c r="R16712" s="208"/>
      <c r="S16712" s="208"/>
      <c r="T16712" s="208"/>
    </row>
    <row r="16713" spans="1:20" s="82" customFormat="1">
      <c r="A16713" s="7"/>
      <c r="G16713" s="208"/>
      <c r="H16713" s="208"/>
      <c r="I16713" s="208"/>
      <c r="J16713" s="208"/>
      <c r="K16713" s="208"/>
      <c r="L16713" s="208"/>
      <c r="M16713" s="208"/>
      <c r="N16713" s="208"/>
      <c r="O16713" s="208"/>
      <c r="P16713" s="208"/>
      <c r="Q16713" s="208"/>
      <c r="R16713" s="208"/>
      <c r="S16713" s="208"/>
      <c r="T16713" s="208"/>
    </row>
    <row r="16714" spans="1:20" s="82" customFormat="1">
      <c r="A16714" s="7"/>
      <c r="G16714" s="208"/>
      <c r="H16714" s="208"/>
      <c r="I16714" s="208"/>
      <c r="J16714" s="208"/>
      <c r="K16714" s="208"/>
      <c r="L16714" s="208"/>
      <c r="M16714" s="208"/>
      <c r="N16714" s="208"/>
      <c r="O16714" s="208"/>
      <c r="P16714" s="208"/>
      <c r="Q16714" s="208"/>
      <c r="R16714" s="208"/>
      <c r="S16714" s="208"/>
      <c r="T16714" s="208"/>
    </row>
    <row r="16715" spans="1:20" s="82" customFormat="1">
      <c r="A16715" s="7"/>
      <c r="G16715" s="208"/>
      <c r="H16715" s="208"/>
      <c r="I16715" s="208"/>
      <c r="J16715" s="208"/>
      <c r="K16715" s="208"/>
      <c r="L16715" s="208"/>
      <c r="M16715" s="208"/>
      <c r="N16715" s="208"/>
      <c r="O16715" s="208"/>
      <c r="P16715" s="208"/>
      <c r="Q16715" s="208"/>
      <c r="R16715" s="208"/>
      <c r="S16715" s="208"/>
      <c r="T16715" s="208"/>
    </row>
    <row r="16716" spans="1:20" s="82" customFormat="1">
      <c r="A16716" s="7"/>
      <c r="G16716" s="208"/>
      <c r="H16716" s="208"/>
      <c r="I16716" s="208"/>
      <c r="J16716" s="208"/>
      <c r="K16716" s="208"/>
      <c r="L16716" s="208"/>
      <c r="M16716" s="208"/>
      <c r="N16716" s="208"/>
      <c r="O16716" s="208"/>
      <c r="P16716" s="208"/>
      <c r="Q16716" s="208"/>
      <c r="R16716" s="208"/>
      <c r="S16716" s="208"/>
      <c r="T16716" s="208"/>
    </row>
    <row r="16717" spans="1:20" s="82" customFormat="1">
      <c r="A16717" s="7"/>
      <c r="G16717" s="208"/>
      <c r="H16717" s="208"/>
      <c r="I16717" s="208"/>
      <c r="J16717" s="208"/>
      <c r="K16717" s="208"/>
      <c r="L16717" s="208"/>
      <c r="M16717" s="208"/>
      <c r="N16717" s="208"/>
      <c r="O16717" s="208"/>
      <c r="P16717" s="208"/>
      <c r="Q16717" s="208"/>
      <c r="R16717" s="208"/>
      <c r="S16717" s="208"/>
      <c r="T16717" s="208"/>
    </row>
    <row r="16718" spans="1:20" s="82" customFormat="1">
      <c r="A16718" s="7"/>
      <c r="G16718" s="208"/>
      <c r="H16718" s="208"/>
      <c r="I16718" s="208"/>
      <c r="J16718" s="208"/>
      <c r="K16718" s="208"/>
      <c r="L16718" s="208"/>
      <c r="M16718" s="208"/>
      <c r="N16718" s="208"/>
      <c r="O16718" s="208"/>
      <c r="P16718" s="208"/>
      <c r="Q16718" s="208"/>
      <c r="R16718" s="208"/>
      <c r="S16718" s="208"/>
      <c r="T16718" s="208"/>
    </row>
    <row r="16719" spans="1:20" s="82" customFormat="1">
      <c r="A16719" s="7"/>
      <c r="G16719" s="208"/>
      <c r="H16719" s="208"/>
      <c r="I16719" s="208"/>
      <c r="J16719" s="208"/>
      <c r="K16719" s="208"/>
      <c r="L16719" s="208"/>
      <c r="M16719" s="208"/>
      <c r="N16719" s="208"/>
      <c r="O16719" s="208"/>
      <c r="P16719" s="208"/>
      <c r="Q16719" s="208"/>
      <c r="R16719" s="208"/>
      <c r="S16719" s="208"/>
      <c r="T16719" s="208"/>
    </row>
    <row r="16720" spans="1:20" s="82" customFormat="1">
      <c r="A16720" s="7"/>
      <c r="G16720" s="208"/>
      <c r="H16720" s="208"/>
      <c r="I16720" s="208"/>
      <c r="J16720" s="208"/>
      <c r="K16720" s="208"/>
      <c r="L16720" s="208"/>
      <c r="M16720" s="208"/>
      <c r="N16720" s="208"/>
      <c r="O16720" s="208"/>
      <c r="P16720" s="208"/>
      <c r="Q16720" s="208"/>
      <c r="R16720" s="208"/>
      <c r="S16720" s="208"/>
      <c r="T16720" s="208"/>
    </row>
    <row r="16721" spans="1:20" s="82" customFormat="1">
      <c r="A16721" s="7"/>
      <c r="G16721" s="208"/>
      <c r="H16721" s="208"/>
      <c r="I16721" s="208"/>
      <c r="J16721" s="208"/>
      <c r="K16721" s="208"/>
      <c r="L16721" s="208"/>
      <c r="M16721" s="208"/>
      <c r="N16721" s="208"/>
      <c r="O16721" s="208"/>
      <c r="P16721" s="208"/>
      <c r="Q16721" s="208"/>
      <c r="R16721" s="208"/>
      <c r="S16721" s="208"/>
      <c r="T16721" s="208"/>
    </row>
    <row r="16722" spans="1:20" s="82" customFormat="1">
      <c r="A16722" s="7"/>
      <c r="G16722" s="208"/>
      <c r="H16722" s="208"/>
      <c r="I16722" s="208"/>
      <c r="J16722" s="208"/>
      <c r="K16722" s="208"/>
      <c r="L16722" s="208"/>
      <c r="M16722" s="208"/>
      <c r="N16722" s="208"/>
      <c r="O16722" s="208"/>
      <c r="P16722" s="208"/>
      <c r="Q16722" s="208"/>
      <c r="R16722" s="208"/>
      <c r="S16722" s="208"/>
      <c r="T16722" s="208"/>
    </row>
    <row r="16723" spans="1:20" s="82" customFormat="1">
      <c r="A16723" s="7"/>
      <c r="G16723" s="208"/>
      <c r="H16723" s="208"/>
      <c r="I16723" s="208"/>
      <c r="J16723" s="208"/>
      <c r="K16723" s="208"/>
      <c r="L16723" s="208"/>
      <c r="M16723" s="208"/>
      <c r="N16723" s="208"/>
      <c r="O16723" s="208"/>
      <c r="P16723" s="208"/>
      <c r="Q16723" s="208"/>
      <c r="R16723" s="208"/>
      <c r="S16723" s="208"/>
      <c r="T16723" s="208"/>
    </row>
    <row r="16724" spans="1:20" s="82" customFormat="1">
      <c r="A16724" s="7"/>
      <c r="G16724" s="208"/>
      <c r="H16724" s="208"/>
      <c r="I16724" s="208"/>
      <c r="J16724" s="208"/>
      <c r="K16724" s="208"/>
      <c r="L16724" s="208"/>
      <c r="M16724" s="208"/>
      <c r="N16724" s="208"/>
      <c r="O16724" s="208"/>
      <c r="P16724" s="208"/>
      <c r="Q16724" s="208"/>
      <c r="R16724" s="208"/>
      <c r="S16724" s="208"/>
      <c r="T16724" s="208"/>
    </row>
    <row r="16725" spans="1:20" s="82" customFormat="1">
      <c r="A16725" s="7"/>
      <c r="G16725" s="208"/>
      <c r="H16725" s="208"/>
      <c r="I16725" s="208"/>
      <c r="J16725" s="208"/>
      <c r="K16725" s="208"/>
      <c r="L16725" s="208"/>
      <c r="M16725" s="208"/>
      <c r="N16725" s="208"/>
      <c r="O16725" s="208"/>
      <c r="P16725" s="208"/>
      <c r="Q16725" s="208"/>
      <c r="R16725" s="208"/>
      <c r="S16725" s="208"/>
      <c r="T16725" s="208"/>
    </row>
    <row r="16726" spans="1:20" s="82" customFormat="1">
      <c r="A16726" s="7"/>
      <c r="G16726" s="208"/>
      <c r="H16726" s="208"/>
      <c r="I16726" s="208"/>
      <c r="J16726" s="208"/>
      <c r="K16726" s="208"/>
      <c r="L16726" s="208"/>
      <c r="M16726" s="208"/>
      <c r="N16726" s="208"/>
      <c r="O16726" s="208"/>
      <c r="P16726" s="208"/>
      <c r="Q16726" s="208"/>
      <c r="R16726" s="208"/>
      <c r="S16726" s="208"/>
      <c r="T16726" s="208"/>
    </row>
    <row r="16727" spans="1:20" s="82" customFormat="1">
      <c r="A16727" s="7"/>
      <c r="G16727" s="208"/>
      <c r="H16727" s="208"/>
      <c r="I16727" s="208"/>
      <c r="J16727" s="208"/>
      <c r="K16727" s="208"/>
      <c r="L16727" s="208"/>
      <c r="M16727" s="208"/>
      <c r="N16727" s="208"/>
      <c r="O16727" s="208"/>
      <c r="P16727" s="208"/>
      <c r="Q16727" s="208"/>
      <c r="R16727" s="208"/>
      <c r="S16727" s="208"/>
      <c r="T16727" s="208"/>
    </row>
    <row r="16728" spans="1:20" s="82" customFormat="1">
      <c r="A16728" s="7"/>
      <c r="G16728" s="208"/>
      <c r="H16728" s="208"/>
      <c r="I16728" s="208"/>
      <c r="J16728" s="208"/>
      <c r="K16728" s="208"/>
      <c r="L16728" s="208"/>
      <c r="M16728" s="208"/>
      <c r="N16728" s="208"/>
      <c r="O16728" s="208"/>
      <c r="P16728" s="208"/>
      <c r="Q16728" s="208"/>
      <c r="R16728" s="208"/>
      <c r="S16728" s="208"/>
      <c r="T16728" s="208"/>
    </row>
    <row r="16729" spans="1:20" s="82" customFormat="1">
      <c r="A16729" s="7"/>
      <c r="G16729" s="208"/>
      <c r="H16729" s="208"/>
      <c r="I16729" s="208"/>
      <c r="J16729" s="208"/>
      <c r="K16729" s="208"/>
      <c r="L16729" s="208"/>
      <c r="M16729" s="208"/>
      <c r="N16729" s="208"/>
      <c r="O16729" s="208"/>
      <c r="P16729" s="208"/>
      <c r="Q16729" s="208"/>
      <c r="R16729" s="208"/>
      <c r="S16729" s="208"/>
      <c r="T16729" s="208"/>
    </row>
    <row r="16730" spans="1:20" s="82" customFormat="1">
      <c r="A16730" s="7"/>
      <c r="G16730" s="208"/>
      <c r="H16730" s="208"/>
      <c r="I16730" s="208"/>
      <c r="J16730" s="208"/>
      <c r="K16730" s="208"/>
      <c r="L16730" s="208"/>
      <c r="M16730" s="208"/>
      <c r="N16730" s="208"/>
      <c r="O16730" s="208"/>
      <c r="P16730" s="208"/>
      <c r="Q16730" s="208"/>
      <c r="R16730" s="208"/>
      <c r="S16730" s="208"/>
      <c r="T16730" s="208"/>
    </row>
    <row r="16731" spans="1:20" s="82" customFormat="1">
      <c r="A16731" s="7"/>
      <c r="G16731" s="208"/>
      <c r="H16731" s="208"/>
      <c r="I16731" s="208"/>
      <c r="J16731" s="208"/>
      <c r="K16731" s="208"/>
      <c r="L16731" s="208"/>
      <c r="M16731" s="208"/>
      <c r="N16731" s="208"/>
      <c r="O16731" s="208"/>
      <c r="P16731" s="208"/>
      <c r="Q16731" s="208"/>
      <c r="R16731" s="208"/>
      <c r="S16731" s="208"/>
      <c r="T16731" s="208"/>
    </row>
    <row r="16732" spans="1:20" s="82" customFormat="1">
      <c r="A16732" s="7"/>
      <c r="G16732" s="208"/>
      <c r="H16732" s="208"/>
      <c r="I16732" s="208"/>
      <c r="J16732" s="208"/>
      <c r="K16732" s="208"/>
      <c r="L16732" s="208"/>
      <c r="M16732" s="208"/>
      <c r="N16732" s="208"/>
      <c r="O16732" s="208"/>
      <c r="P16732" s="208"/>
      <c r="Q16732" s="208"/>
      <c r="R16732" s="208"/>
      <c r="S16732" s="208"/>
      <c r="T16732" s="208"/>
    </row>
    <row r="16733" spans="1:20" s="82" customFormat="1">
      <c r="A16733" s="7"/>
      <c r="G16733" s="208"/>
      <c r="H16733" s="208"/>
      <c r="I16733" s="208"/>
      <c r="J16733" s="208"/>
      <c r="K16733" s="208"/>
      <c r="L16733" s="208"/>
      <c r="M16733" s="208"/>
      <c r="N16733" s="208"/>
      <c r="O16733" s="208"/>
      <c r="P16733" s="208"/>
      <c r="Q16733" s="208"/>
      <c r="R16733" s="208"/>
      <c r="S16733" s="208"/>
      <c r="T16733" s="208"/>
    </row>
    <row r="16734" spans="1:20" s="82" customFormat="1">
      <c r="A16734" s="7"/>
      <c r="G16734" s="208"/>
      <c r="H16734" s="208"/>
      <c r="I16734" s="208"/>
      <c r="J16734" s="208"/>
      <c r="K16734" s="208"/>
      <c r="L16734" s="208"/>
      <c r="M16734" s="208"/>
      <c r="N16734" s="208"/>
      <c r="O16734" s="208"/>
      <c r="P16734" s="208"/>
      <c r="Q16734" s="208"/>
      <c r="R16734" s="208"/>
      <c r="S16734" s="208"/>
      <c r="T16734" s="208"/>
    </row>
    <row r="16735" spans="1:20" s="82" customFormat="1">
      <c r="A16735" s="7"/>
      <c r="G16735" s="208"/>
      <c r="H16735" s="208"/>
      <c r="I16735" s="208"/>
      <c r="J16735" s="208"/>
      <c r="K16735" s="208"/>
      <c r="L16735" s="208"/>
      <c r="M16735" s="208"/>
      <c r="N16735" s="208"/>
      <c r="O16735" s="208"/>
      <c r="P16735" s="208"/>
      <c r="Q16735" s="208"/>
      <c r="R16735" s="208"/>
      <c r="S16735" s="208"/>
      <c r="T16735" s="208"/>
    </row>
    <row r="16736" spans="1:20" s="82" customFormat="1">
      <c r="A16736" s="7"/>
      <c r="G16736" s="208"/>
      <c r="H16736" s="208"/>
      <c r="I16736" s="208"/>
      <c r="J16736" s="208"/>
      <c r="K16736" s="208"/>
      <c r="L16736" s="208"/>
      <c r="M16736" s="208"/>
      <c r="N16736" s="208"/>
      <c r="O16736" s="208"/>
      <c r="P16736" s="208"/>
      <c r="Q16736" s="208"/>
      <c r="R16736" s="208"/>
      <c r="S16736" s="208"/>
      <c r="T16736" s="208"/>
    </row>
    <row r="16737" spans="1:20" s="82" customFormat="1">
      <c r="A16737" s="7"/>
      <c r="G16737" s="208"/>
      <c r="H16737" s="208"/>
      <c r="I16737" s="208"/>
      <c r="J16737" s="208"/>
      <c r="K16737" s="208"/>
      <c r="L16737" s="208"/>
      <c r="M16737" s="208"/>
      <c r="N16737" s="208"/>
      <c r="O16737" s="208"/>
      <c r="P16737" s="208"/>
      <c r="Q16737" s="208"/>
      <c r="R16737" s="208"/>
      <c r="S16737" s="208"/>
      <c r="T16737" s="208"/>
    </row>
    <row r="16738" spans="1:20" s="82" customFormat="1">
      <c r="A16738" s="7"/>
      <c r="G16738" s="208"/>
      <c r="H16738" s="208"/>
      <c r="I16738" s="208"/>
      <c r="J16738" s="208"/>
      <c r="K16738" s="208"/>
      <c r="L16738" s="208"/>
      <c r="M16738" s="208"/>
      <c r="N16738" s="208"/>
      <c r="O16738" s="208"/>
      <c r="P16738" s="208"/>
      <c r="Q16738" s="208"/>
      <c r="R16738" s="208"/>
      <c r="S16738" s="208"/>
      <c r="T16738" s="208"/>
    </row>
    <row r="16739" spans="1:20" s="82" customFormat="1">
      <c r="A16739" s="7"/>
      <c r="G16739" s="208"/>
      <c r="H16739" s="208"/>
      <c r="I16739" s="208"/>
      <c r="J16739" s="208"/>
      <c r="K16739" s="208"/>
      <c r="L16739" s="208"/>
      <c r="M16739" s="208"/>
      <c r="N16739" s="208"/>
      <c r="O16739" s="208"/>
      <c r="P16739" s="208"/>
      <c r="Q16739" s="208"/>
      <c r="R16739" s="208"/>
      <c r="S16739" s="208"/>
      <c r="T16739" s="208"/>
    </row>
    <row r="16740" spans="1:20" s="82" customFormat="1">
      <c r="A16740" s="7"/>
      <c r="G16740" s="208"/>
      <c r="H16740" s="208"/>
      <c r="I16740" s="208"/>
      <c r="J16740" s="208"/>
      <c r="K16740" s="208"/>
      <c r="L16740" s="208"/>
      <c r="M16740" s="208"/>
      <c r="N16740" s="208"/>
      <c r="O16740" s="208"/>
      <c r="P16740" s="208"/>
      <c r="Q16740" s="208"/>
      <c r="R16740" s="208"/>
      <c r="S16740" s="208"/>
      <c r="T16740" s="208"/>
    </row>
    <row r="16741" spans="1:20" s="82" customFormat="1">
      <c r="A16741" s="7"/>
      <c r="G16741" s="208"/>
      <c r="H16741" s="208"/>
      <c r="I16741" s="208"/>
      <c r="J16741" s="208"/>
      <c r="K16741" s="208"/>
      <c r="L16741" s="208"/>
      <c r="M16741" s="208"/>
      <c r="N16741" s="208"/>
      <c r="O16741" s="208"/>
      <c r="P16741" s="208"/>
      <c r="Q16741" s="208"/>
      <c r="R16741" s="208"/>
      <c r="S16741" s="208"/>
      <c r="T16741" s="208"/>
    </row>
    <row r="16742" spans="1:20" s="82" customFormat="1">
      <c r="A16742" s="7"/>
      <c r="G16742" s="208"/>
      <c r="H16742" s="208"/>
      <c r="I16742" s="208"/>
      <c r="J16742" s="208"/>
      <c r="K16742" s="208"/>
      <c r="L16742" s="208"/>
      <c r="M16742" s="208"/>
      <c r="N16742" s="208"/>
      <c r="O16742" s="208"/>
      <c r="P16742" s="208"/>
      <c r="Q16742" s="208"/>
      <c r="R16742" s="208"/>
      <c r="S16742" s="208"/>
      <c r="T16742" s="208"/>
    </row>
    <row r="16743" spans="1:20" s="82" customFormat="1">
      <c r="A16743" s="7"/>
      <c r="G16743" s="208"/>
      <c r="H16743" s="208"/>
      <c r="I16743" s="208"/>
      <c r="J16743" s="208"/>
      <c r="K16743" s="208"/>
      <c r="L16743" s="208"/>
      <c r="M16743" s="208"/>
      <c r="N16743" s="208"/>
      <c r="O16743" s="208"/>
      <c r="P16743" s="208"/>
      <c r="Q16743" s="208"/>
      <c r="R16743" s="208"/>
      <c r="S16743" s="208"/>
      <c r="T16743" s="208"/>
    </row>
    <row r="16744" spans="1:20" s="82" customFormat="1">
      <c r="A16744" s="7"/>
      <c r="G16744" s="208"/>
      <c r="H16744" s="208"/>
      <c r="I16744" s="208"/>
      <c r="J16744" s="208"/>
      <c r="K16744" s="208"/>
      <c r="L16744" s="208"/>
      <c r="M16744" s="208"/>
      <c r="N16744" s="208"/>
      <c r="O16744" s="208"/>
      <c r="P16744" s="208"/>
      <c r="Q16744" s="208"/>
      <c r="R16744" s="208"/>
      <c r="S16744" s="208"/>
      <c r="T16744" s="208"/>
    </row>
    <row r="16745" spans="1:20" s="82" customFormat="1">
      <c r="A16745" s="7"/>
      <c r="G16745" s="208"/>
      <c r="H16745" s="208"/>
      <c r="I16745" s="208"/>
      <c r="J16745" s="208"/>
      <c r="K16745" s="208"/>
      <c r="L16745" s="208"/>
      <c r="M16745" s="208"/>
      <c r="N16745" s="208"/>
      <c r="O16745" s="208"/>
      <c r="P16745" s="208"/>
      <c r="Q16745" s="208"/>
      <c r="R16745" s="208"/>
      <c r="S16745" s="208"/>
      <c r="T16745" s="208"/>
    </row>
    <row r="16746" spans="1:20" s="82" customFormat="1">
      <c r="A16746" s="7"/>
      <c r="G16746" s="208"/>
      <c r="H16746" s="208"/>
      <c r="I16746" s="208"/>
      <c r="J16746" s="208"/>
      <c r="K16746" s="208"/>
      <c r="L16746" s="208"/>
      <c r="M16746" s="208"/>
      <c r="N16746" s="208"/>
      <c r="O16746" s="208"/>
      <c r="P16746" s="208"/>
      <c r="Q16746" s="208"/>
      <c r="R16746" s="208"/>
      <c r="S16746" s="208"/>
      <c r="T16746" s="208"/>
    </row>
    <row r="16747" spans="1:20" s="82" customFormat="1">
      <c r="A16747" s="7"/>
      <c r="G16747" s="208"/>
      <c r="H16747" s="208"/>
      <c r="I16747" s="208"/>
      <c r="J16747" s="208"/>
      <c r="K16747" s="208"/>
      <c r="L16747" s="208"/>
      <c r="M16747" s="208"/>
      <c r="N16747" s="208"/>
      <c r="O16747" s="208"/>
      <c r="P16747" s="208"/>
      <c r="Q16747" s="208"/>
      <c r="R16747" s="208"/>
      <c r="S16747" s="208"/>
      <c r="T16747" s="208"/>
    </row>
    <row r="16748" spans="1:20" s="82" customFormat="1">
      <c r="A16748" s="7"/>
      <c r="G16748" s="208"/>
      <c r="H16748" s="208"/>
      <c r="I16748" s="208"/>
      <c r="J16748" s="208"/>
      <c r="K16748" s="208"/>
      <c r="L16748" s="208"/>
      <c r="M16748" s="208"/>
      <c r="N16748" s="208"/>
      <c r="O16748" s="208"/>
      <c r="P16748" s="208"/>
      <c r="Q16748" s="208"/>
      <c r="R16748" s="208"/>
      <c r="S16748" s="208"/>
      <c r="T16748" s="208"/>
    </row>
    <row r="16749" spans="1:20" s="82" customFormat="1">
      <c r="A16749" s="7"/>
      <c r="G16749" s="208"/>
      <c r="H16749" s="208"/>
      <c r="I16749" s="208"/>
      <c r="J16749" s="208"/>
      <c r="K16749" s="208"/>
      <c r="L16749" s="208"/>
      <c r="M16749" s="208"/>
      <c r="N16749" s="208"/>
      <c r="O16749" s="208"/>
      <c r="P16749" s="208"/>
      <c r="Q16749" s="208"/>
      <c r="R16749" s="208"/>
      <c r="S16749" s="208"/>
      <c r="T16749" s="208"/>
    </row>
    <row r="16750" spans="1:20" s="82" customFormat="1">
      <c r="A16750" s="7"/>
      <c r="G16750" s="208"/>
      <c r="H16750" s="208"/>
      <c r="I16750" s="208"/>
      <c r="J16750" s="208"/>
      <c r="K16750" s="208"/>
      <c r="L16750" s="208"/>
      <c r="M16750" s="208"/>
      <c r="N16750" s="208"/>
      <c r="O16750" s="208"/>
      <c r="P16750" s="208"/>
      <c r="Q16750" s="208"/>
      <c r="R16750" s="208"/>
      <c r="S16750" s="208"/>
      <c r="T16750" s="208"/>
    </row>
    <row r="16751" spans="1:20" s="82" customFormat="1">
      <c r="A16751" s="7"/>
      <c r="G16751" s="208"/>
      <c r="H16751" s="208"/>
      <c r="I16751" s="208"/>
      <c r="J16751" s="208"/>
      <c r="K16751" s="208"/>
      <c r="L16751" s="208"/>
      <c r="M16751" s="208"/>
      <c r="N16751" s="208"/>
      <c r="O16751" s="208"/>
      <c r="P16751" s="208"/>
      <c r="Q16751" s="208"/>
      <c r="R16751" s="208"/>
      <c r="S16751" s="208"/>
      <c r="T16751" s="208"/>
    </row>
    <row r="16752" spans="1:20" s="82" customFormat="1">
      <c r="A16752" s="7"/>
      <c r="G16752" s="208"/>
      <c r="H16752" s="208"/>
      <c r="I16752" s="208"/>
      <c r="J16752" s="208"/>
      <c r="K16752" s="208"/>
      <c r="L16752" s="208"/>
      <c r="M16752" s="208"/>
      <c r="N16752" s="208"/>
      <c r="O16752" s="208"/>
      <c r="P16752" s="208"/>
      <c r="Q16752" s="208"/>
      <c r="R16752" s="208"/>
      <c r="S16752" s="208"/>
      <c r="T16752" s="208"/>
    </row>
    <row r="16753" spans="1:20" s="82" customFormat="1">
      <c r="A16753" s="7"/>
      <c r="G16753" s="208"/>
      <c r="H16753" s="208"/>
      <c r="I16753" s="208"/>
      <c r="J16753" s="208"/>
      <c r="K16753" s="208"/>
      <c r="L16753" s="208"/>
      <c r="M16753" s="208"/>
      <c r="N16753" s="208"/>
      <c r="O16753" s="208"/>
      <c r="P16753" s="208"/>
      <c r="Q16753" s="208"/>
      <c r="R16753" s="208"/>
      <c r="S16753" s="208"/>
      <c r="T16753" s="208"/>
    </row>
    <row r="16754" spans="1:20" s="82" customFormat="1">
      <c r="A16754" s="7"/>
      <c r="G16754" s="208"/>
      <c r="H16754" s="208"/>
      <c r="I16754" s="208"/>
      <c r="J16754" s="208"/>
      <c r="K16754" s="208"/>
      <c r="L16754" s="208"/>
      <c r="M16754" s="208"/>
      <c r="N16754" s="208"/>
      <c r="O16754" s="208"/>
      <c r="P16754" s="208"/>
      <c r="Q16754" s="208"/>
      <c r="R16754" s="208"/>
      <c r="S16754" s="208"/>
      <c r="T16754" s="208"/>
    </row>
    <row r="16755" spans="1:20" s="82" customFormat="1">
      <c r="A16755" s="7"/>
      <c r="G16755" s="208"/>
      <c r="H16755" s="208"/>
      <c r="I16755" s="208"/>
      <c r="J16755" s="208"/>
      <c r="K16755" s="208"/>
      <c r="L16755" s="208"/>
      <c r="M16755" s="208"/>
      <c r="N16755" s="208"/>
      <c r="O16755" s="208"/>
      <c r="P16755" s="208"/>
      <c r="Q16755" s="208"/>
      <c r="R16755" s="208"/>
      <c r="S16755" s="208"/>
      <c r="T16755" s="208"/>
    </row>
    <row r="16756" spans="1:20" s="82" customFormat="1">
      <c r="A16756" s="7"/>
      <c r="G16756" s="208"/>
      <c r="H16756" s="208"/>
      <c r="I16756" s="208"/>
      <c r="J16756" s="208"/>
      <c r="K16756" s="208"/>
      <c r="L16756" s="208"/>
      <c r="M16756" s="208"/>
      <c r="N16756" s="208"/>
      <c r="O16756" s="208"/>
      <c r="P16756" s="208"/>
      <c r="Q16756" s="208"/>
      <c r="R16756" s="208"/>
      <c r="S16756" s="208"/>
      <c r="T16756" s="208"/>
    </row>
    <row r="16757" spans="1:20" s="82" customFormat="1">
      <c r="A16757" s="7"/>
      <c r="G16757" s="208"/>
      <c r="H16757" s="208"/>
      <c r="I16757" s="208"/>
      <c r="J16757" s="208"/>
      <c r="K16757" s="208"/>
      <c r="L16757" s="208"/>
      <c r="M16757" s="208"/>
      <c r="N16757" s="208"/>
      <c r="O16757" s="208"/>
      <c r="P16757" s="208"/>
      <c r="Q16757" s="208"/>
      <c r="R16757" s="208"/>
      <c r="S16757" s="208"/>
      <c r="T16757" s="208"/>
    </row>
    <row r="16758" spans="1:20" s="82" customFormat="1">
      <c r="A16758" s="7"/>
      <c r="G16758" s="208"/>
      <c r="H16758" s="208"/>
      <c r="I16758" s="208"/>
      <c r="J16758" s="208"/>
      <c r="K16758" s="208"/>
      <c r="L16758" s="208"/>
      <c r="M16758" s="208"/>
      <c r="N16758" s="208"/>
      <c r="O16758" s="208"/>
      <c r="P16758" s="208"/>
      <c r="Q16758" s="208"/>
      <c r="R16758" s="208"/>
      <c r="S16758" s="208"/>
      <c r="T16758" s="208"/>
    </row>
    <row r="16759" spans="1:20" s="82" customFormat="1">
      <c r="A16759" s="7"/>
      <c r="G16759" s="208"/>
      <c r="H16759" s="208"/>
      <c r="I16759" s="208"/>
      <c r="J16759" s="208"/>
      <c r="K16759" s="208"/>
      <c r="L16759" s="208"/>
      <c r="M16759" s="208"/>
      <c r="N16759" s="208"/>
      <c r="O16759" s="208"/>
      <c r="P16759" s="208"/>
      <c r="Q16759" s="208"/>
      <c r="R16759" s="208"/>
      <c r="S16759" s="208"/>
      <c r="T16759" s="208"/>
    </row>
    <row r="16760" spans="1:20" s="82" customFormat="1">
      <c r="A16760" s="7"/>
      <c r="G16760" s="208"/>
      <c r="H16760" s="208"/>
      <c r="I16760" s="208"/>
      <c r="J16760" s="208"/>
      <c r="K16760" s="208"/>
      <c r="L16760" s="208"/>
      <c r="M16760" s="208"/>
      <c r="N16760" s="208"/>
      <c r="O16760" s="208"/>
      <c r="P16760" s="208"/>
      <c r="Q16760" s="208"/>
      <c r="R16760" s="208"/>
      <c r="S16760" s="208"/>
      <c r="T16760" s="208"/>
    </row>
    <row r="16761" spans="1:20" s="82" customFormat="1">
      <c r="A16761" s="7"/>
      <c r="G16761" s="208"/>
      <c r="H16761" s="208"/>
      <c r="I16761" s="208"/>
      <c r="J16761" s="208"/>
      <c r="K16761" s="208"/>
      <c r="L16761" s="208"/>
      <c r="M16761" s="208"/>
      <c r="N16761" s="208"/>
      <c r="O16761" s="208"/>
      <c r="P16761" s="208"/>
      <c r="Q16761" s="208"/>
      <c r="R16761" s="208"/>
      <c r="S16761" s="208"/>
      <c r="T16761" s="208"/>
    </row>
    <row r="16762" spans="1:20" s="82" customFormat="1">
      <c r="A16762" s="7"/>
      <c r="G16762" s="208"/>
      <c r="H16762" s="208"/>
      <c r="I16762" s="208"/>
      <c r="J16762" s="208"/>
      <c r="K16762" s="208"/>
      <c r="L16762" s="208"/>
      <c r="M16762" s="208"/>
      <c r="N16762" s="208"/>
      <c r="O16762" s="208"/>
      <c r="P16762" s="208"/>
      <c r="Q16762" s="208"/>
      <c r="R16762" s="208"/>
      <c r="S16762" s="208"/>
      <c r="T16762" s="208"/>
    </row>
    <row r="16763" spans="1:20" s="82" customFormat="1">
      <c r="A16763" s="7"/>
      <c r="G16763" s="208"/>
      <c r="H16763" s="208"/>
      <c r="I16763" s="208"/>
      <c r="J16763" s="208"/>
      <c r="K16763" s="208"/>
      <c r="L16763" s="208"/>
      <c r="M16763" s="208"/>
      <c r="N16763" s="208"/>
      <c r="O16763" s="208"/>
      <c r="P16763" s="208"/>
      <c r="Q16763" s="208"/>
      <c r="R16763" s="208"/>
      <c r="S16763" s="208"/>
      <c r="T16763" s="208"/>
    </row>
    <row r="16764" spans="1:20" s="82" customFormat="1">
      <c r="A16764" s="7"/>
      <c r="G16764" s="208"/>
      <c r="H16764" s="208"/>
      <c r="I16764" s="208"/>
      <c r="J16764" s="208"/>
      <c r="K16764" s="208"/>
      <c r="L16764" s="208"/>
      <c r="M16764" s="208"/>
      <c r="N16764" s="208"/>
      <c r="O16764" s="208"/>
      <c r="P16764" s="208"/>
      <c r="Q16764" s="208"/>
      <c r="R16764" s="208"/>
      <c r="S16764" s="208"/>
      <c r="T16764" s="208"/>
    </row>
    <row r="16765" spans="1:20" s="82" customFormat="1">
      <c r="A16765" s="7"/>
      <c r="G16765" s="208"/>
      <c r="H16765" s="208"/>
      <c r="I16765" s="208"/>
      <c r="J16765" s="208"/>
      <c r="K16765" s="208"/>
      <c r="L16765" s="208"/>
      <c r="M16765" s="208"/>
      <c r="N16765" s="208"/>
      <c r="O16765" s="208"/>
      <c r="P16765" s="208"/>
      <c r="Q16765" s="208"/>
      <c r="R16765" s="208"/>
      <c r="S16765" s="208"/>
      <c r="T16765" s="208"/>
    </row>
    <row r="16766" spans="1:20" s="82" customFormat="1">
      <c r="A16766" s="7"/>
      <c r="G16766" s="208"/>
      <c r="H16766" s="208"/>
      <c r="I16766" s="208"/>
      <c r="J16766" s="208"/>
      <c r="K16766" s="208"/>
      <c r="L16766" s="208"/>
      <c r="M16766" s="208"/>
      <c r="N16766" s="208"/>
      <c r="O16766" s="208"/>
      <c r="P16766" s="208"/>
      <c r="Q16766" s="208"/>
      <c r="R16766" s="208"/>
      <c r="S16766" s="208"/>
      <c r="T16766" s="208"/>
    </row>
    <row r="16767" spans="1:20" s="82" customFormat="1">
      <c r="A16767" s="7"/>
      <c r="G16767" s="208"/>
      <c r="H16767" s="208"/>
      <c r="I16767" s="208"/>
      <c r="J16767" s="208"/>
      <c r="K16767" s="208"/>
      <c r="L16767" s="208"/>
      <c r="M16767" s="208"/>
      <c r="N16767" s="208"/>
      <c r="O16767" s="208"/>
      <c r="P16767" s="208"/>
      <c r="Q16767" s="208"/>
      <c r="R16767" s="208"/>
      <c r="S16767" s="208"/>
      <c r="T16767" s="208"/>
    </row>
    <row r="16768" spans="1:20" s="82" customFormat="1">
      <c r="A16768" s="7"/>
      <c r="G16768" s="208"/>
      <c r="H16768" s="208"/>
      <c r="I16768" s="208"/>
      <c r="J16768" s="208"/>
      <c r="K16768" s="208"/>
      <c r="L16768" s="208"/>
      <c r="M16768" s="208"/>
      <c r="N16768" s="208"/>
      <c r="O16768" s="208"/>
      <c r="P16768" s="208"/>
      <c r="Q16768" s="208"/>
      <c r="R16768" s="208"/>
      <c r="S16768" s="208"/>
      <c r="T16768" s="208"/>
    </row>
    <row r="16769" spans="1:20" s="82" customFormat="1">
      <c r="A16769" s="7"/>
      <c r="G16769" s="208"/>
      <c r="H16769" s="208"/>
      <c r="I16769" s="208"/>
      <c r="J16769" s="208"/>
      <c r="K16769" s="208"/>
      <c r="L16769" s="208"/>
      <c r="M16769" s="208"/>
      <c r="N16769" s="208"/>
      <c r="O16769" s="208"/>
      <c r="P16769" s="208"/>
      <c r="Q16769" s="208"/>
      <c r="R16769" s="208"/>
      <c r="S16769" s="208"/>
      <c r="T16769" s="208"/>
    </row>
    <row r="16770" spans="1:20" s="82" customFormat="1">
      <c r="A16770" s="7"/>
      <c r="G16770" s="208"/>
      <c r="H16770" s="208"/>
      <c r="I16770" s="208"/>
      <c r="J16770" s="208"/>
      <c r="K16770" s="208"/>
      <c r="L16770" s="208"/>
      <c r="M16770" s="208"/>
      <c r="N16770" s="208"/>
      <c r="O16770" s="208"/>
      <c r="P16770" s="208"/>
      <c r="Q16770" s="208"/>
      <c r="R16770" s="208"/>
      <c r="S16770" s="208"/>
      <c r="T16770" s="208"/>
    </row>
    <row r="16771" spans="1:20" s="82" customFormat="1">
      <c r="A16771" s="7"/>
      <c r="G16771" s="208"/>
      <c r="H16771" s="208"/>
      <c r="I16771" s="208"/>
      <c r="J16771" s="208"/>
      <c r="K16771" s="208"/>
      <c r="L16771" s="208"/>
      <c r="M16771" s="208"/>
      <c r="N16771" s="208"/>
      <c r="O16771" s="208"/>
      <c r="P16771" s="208"/>
      <c r="Q16771" s="208"/>
      <c r="R16771" s="208"/>
      <c r="S16771" s="208"/>
      <c r="T16771" s="208"/>
    </row>
    <row r="16772" spans="1:20" s="82" customFormat="1">
      <c r="A16772" s="7"/>
      <c r="G16772" s="208"/>
      <c r="H16772" s="208"/>
      <c r="I16772" s="208"/>
      <c r="J16772" s="208"/>
      <c r="K16772" s="208"/>
      <c r="L16772" s="208"/>
      <c r="M16772" s="208"/>
      <c r="N16772" s="208"/>
      <c r="O16772" s="208"/>
      <c r="P16772" s="208"/>
      <c r="Q16772" s="208"/>
      <c r="R16772" s="208"/>
      <c r="S16772" s="208"/>
      <c r="T16772" s="208"/>
    </row>
    <row r="16773" spans="1:20" s="82" customFormat="1">
      <c r="A16773" s="7"/>
      <c r="G16773" s="208"/>
      <c r="H16773" s="208"/>
      <c r="I16773" s="208"/>
      <c r="J16773" s="208"/>
      <c r="K16773" s="208"/>
      <c r="L16773" s="208"/>
      <c r="M16773" s="208"/>
      <c r="N16773" s="208"/>
      <c r="O16773" s="208"/>
      <c r="P16773" s="208"/>
      <c r="Q16773" s="208"/>
      <c r="R16773" s="208"/>
      <c r="S16773" s="208"/>
      <c r="T16773" s="208"/>
    </row>
    <row r="16774" spans="1:20" s="82" customFormat="1">
      <c r="A16774" s="7"/>
      <c r="G16774" s="208"/>
      <c r="H16774" s="208"/>
      <c r="I16774" s="208"/>
      <c r="J16774" s="208"/>
      <c r="K16774" s="208"/>
      <c r="L16774" s="208"/>
      <c r="M16774" s="208"/>
      <c r="N16774" s="208"/>
      <c r="O16774" s="208"/>
      <c r="P16774" s="208"/>
      <c r="Q16774" s="208"/>
      <c r="R16774" s="208"/>
      <c r="S16774" s="208"/>
      <c r="T16774" s="208"/>
    </row>
    <row r="16775" spans="1:20" s="82" customFormat="1">
      <c r="A16775" s="7"/>
      <c r="G16775" s="208"/>
      <c r="H16775" s="208"/>
      <c r="I16775" s="208"/>
      <c r="J16775" s="208"/>
      <c r="K16775" s="208"/>
      <c r="L16775" s="208"/>
      <c r="M16775" s="208"/>
      <c r="N16775" s="208"/>
      <c r="O16775" s="208"/>
      <c r="P16775" s="208"/>
      <c r="Q16775" s="208"/>
      <c r="R16775" s="208"/>
      <c r="S16775" s="208"/>
      <c r="T16775" s="208"/>
    </row>
    <row r="16776" spans="1:20" s="82" customFormat="1">
      <c r="A16776" s="7"/>
      <c r="G16776" s="208"/>
      <c r="H16776" s="208"/>
      <c r="I16776" s="208"/>
      <c r="J16776" s="208"/>
      <c r="K16776" s="208"/>
      <c r="L16776" s="208"/>
      <c r="M16776" s="208"/>
      <c r="N16776" s="208"/>
      <c r="O16776" s="208"/>
      <c r="P16776" s="208"/>
      <c r="Q16776" s="208"/>
      <c r="R16776" s="208"/>
      <c r="S16776" s="208"/>
      <c r="T16776" s="208"/>
    </row>
    <row r="16777" spans="1:20" s="82" customFormat="1">
      <c r="A16777" s="7"/>
      <c r="G16777" s="208"/>
      <c r="H16777" s="208"/>
      <c r="I16777" s="208"/>
      <c r="J16777" s="208"/>
      <c r="K16777" s="208"/>
      <c r="L16777" s="208"/>
      <c r="M16777" s="208"/>
      <c r="N16777" s="208"/>
      <c r="O16777" s="208"/>
      <c r="P16777" s="208"/>
      <c r="Q16777" s="208"/>
      <c r="R16777" s="208"/>
      <c r="S16777" s="208"/>
      <c r="T16777" s="208"/>
    </row>
    <row r="16778" spans="1:20" s="82" customFormat="1">
      <c r="A16778" s="7"/>
      <c r="G16778" s="208"/>
      <c r="H16778" s="208"/>
      <c r="I16778" s="208"/>
      <c r="J16778" s="208"/>
      <c r="K16778" s="208"/>
      <c r="L16778" s="208"/>
      <c r="M16778" s="208"/>
      <c r="N16778" s="208"/>
      <c r="O16778" s="208"/>
      <c r="P16778" s="208"/>
      <c r="Q16778" s="208"/>
      <c r="R16778" s="208"/>
      <c r="S16778" s="208"/>
      <c r="T16778" s="208"/>
    </row>
    <row r="16779" spans="1:20" s="82" customFormat="1">
      <c r="A16779" s="7"/>
      <c r="G16779" s="208"/>
      <c r="H16779" s="208"/>
      <c r="I16779" s="208"/>
      <c r="J16779" s="208"/>
      <c r="K16779" s="208"/>
      <c r="L16779" s="208"/>
      <c r="M16779" s="208"/>
      <c r="N16779" s="208"/>
      <c r="O16779" s="208"/>
      <c r="P16779" s="208"/>
      <c r="Q16779" s="208"/>
      <c r="R16779" s="208"/>
      <c r="S16779" s="208"/>
      <c r="T16779" s="208"/>
    </row>
    <row r="16780" spans="1:20" s="82" customFormat="1">
      <c r="A16780" s="7"/>
      <c r="G16780" s="208"/>
      <c r="H16780" s="208"/>
      <c r="I16780" s="208"/>
      <c r="J16780" s="208"/>
      <c r="K16780" s="208"/>
      <c r="L16780" s="208"/>
      <c r="M16780" s="208"/>
      <c r="N16780" s="208"/>
      <c r="O16780" s="208"/>
      <c r="P16780" s="208"/>
      <c r="Q16780" s="208"/>
      <c r="R16780" s="208"/>
      <c r="S16780" s="208"/>
      <c r="T16780" s="208"/>
    </row>
    <row r="16781" spans="1:20" s="82" customFormat="1">
      <c r="A16781" s="7"/>
      <c r="G16781" s="208"/>
      <c r="H16781" s="208"/>
      <c r="I16781" s="208"/>
      <c r="J16781" s="208"/>
      <c r="K16781" s="208"/>
      <c r="L16781" s="208"/>
      <c r="M16781" s="208"/>
      <c r="N16781" s="208"/>
      <c r="O16781" s="208"/>
      <c r="P16781" s="208"/>
      <c r="Q16781" s="208"/>
      <c r="R16781" s="208"/>
      <c r="S16781" s="208"/>
      <c r="T16781" s="208"/>
    </row>
    <row r="16782" spans="1:20" s="82" customFormat="1">
      <c r="A16782" s="7"/>
      <c r="G16782" s="208"/>
      <c r="H16782" s="208"/>
      <c r="I16782" s="208"/>
      <c r="J16782" s="208"/>
      <c r="K16782" s="208"/>
      <c r="L16782" s="208"/>
      <c r="M16782" s="208"/>
      <c r="N16782" s="208"/>
      <c r="O16782" s="208"/>
      <c r="P16782" s="208"/>
      <c r="Q16782" s="208"/>
      <c r="R16782" s="208"/>
      <c r="S16782" s="208"/>
      <c r="T16782" s="208"/>
    </row>
    <row r="16783" spans="1:20" s="82" customFormat="1">
      <c r="A16783" s="7"/>
      <c r="G16783" s="208"/>
      <c r="H16783" s="208"/>
      <c r="I16783" s="208"/>
      <c r="J16783" s="208"/>
      <c r="K16783" s="208"/>
      <c r="L16783" s="208"/>
      <c r="M16783" s="208"/>
      <c r="N16783" s="208"/>
      <c r="O16783" s="208"/>
      <c r="P16783" s="208"/>
      <c r="Q16783" s="208"/>
      <c r="R16783" s="208"/>
      <c r="S16783" s="208"/>
      <c r="T16783" s="208"/>
    </row>
    <row r="16784" spans="1:20" s="82" customFormat="1">
      <c r="A16784" s="7"/>
      <c r="G16784" s="208"/>
      <c r="H16784" s="208"/>
      <c r="I16784" s="208"/>
      <c r="J16784" s="208"/>
      <c r="K16784" s="208"/>
      <c r="L16784" s="208"/>
      <c r="M16784" s="208"/>
      <c r="N16784" s="208"/>
      <c r="O16784" s="208"/>
      <c r="P16784" s="208"/>
      <c r="Q16784" s="208"/>
      <c r="R16784" s="208"/>
      <c r="S16784" s="208"/>
      <c r="T16784" s="208"/>
    </row>
    <row r="16785" spans="1:20" s="82" customFormat="1">
      <c r="A16785" s="7"/>
      <c r="G16785" s="208"/>
      <c r="H16785" s="208"/>
      <c r="I16785" s="208"/>
      <c r="J16785" s="208"/>
      <c r="K16785" s="208"/>
      <c r="L16785" s="208"/>
      <c r="M16785" s="208"/>
      <c r="N16785" s="208"/>
      <c r="O16785" s="208"/>
      <c r="P16785" s="208"/>
      <c r="Q16785" s="208"/>
      <c r="R16785" s="208"/>
      <c r="S16785" s="208"/>
      <c r="T16785" s="208"/>
    </row>
    <row r="16786" spans="1:20" s="82" customFormat="1">
      <c r="A16786" s="7"/>
      <c r="G16786" s="208"/>
      <c r="H16786" s="208"/>
      <c r="I16786" s="208"/>
      <c r="J16786" s="208"/>
      <c r="K16786" s="208"/>
      <c r="L16786" s="208"/>
      <c r="M16786" s="208"/>
      <c r="N16786" s="208"/>
      <c r="O16786" s="208"/>
      <c r="P16786" s="208"/>
      <c r="Q16786" s="208"/>
      <c r="R16786" s="208"/>
      <c r="S16786" s="208"/>
      <c r="T16786" s="208"/>
    </row>
    <row r="16787" spans="1:20" s="82" customFormat="1">
      <c r="A16787" s="7"/>
      <c r="G16787" s="208"/>
      <c r="H16787" s="208"/>
      <c r="I16787" s="208"/>
      <c r="J16787" s="208"/>
      <c r="K16787" s="208"/>
      <c r="L16787" s="208"/>
      <c r="M16787" s="208"/>
      <c r="N16787" s="208"/>
      <c r="O16787" s="208"/>
      <c r="P16787" s="208"/>
      <c r="Q16787" s="208"/>
      <c r="R16787" s="208"/>
      <c r="S16787" s="208"/>
      <c r="T16787" s="208"/>
    </row>
    <row r="16788" spans="1:20" s="82" customFormat="1">
      <c r="A16788" s="7"/>
      <c r="G16788" s="208"/>
      <c r="H16788" s="208"/>
      <c r="I16788" s="208"/>
      <c r="J16788" s="208"/>
      <c r="K16788" s="208"/>
      <c r="L16788" s="208"/>
      <c r="M16788" s="208"/>
      <c r="N16788" s="208"/>
      <c r="O16788" s="208"/>
      <c r="P16788" s="208"/>
      <c r="Q16788" s="208"/>
      <c r="R16788" s="208"/>
      <c r="S16788" s="208"/>
      <c r="T16788" s="208"/>
    </row>
    <row r="16789" spans="1:20" s="82" customFormat="1">
      <c r="A16789" s="7"/>
      <c r="G16789" s="208"/>
      <c r="H16789" s="208"/>
      <c r="I16789" s="208"/>
      <c r="J16789" s="208"/>
      <c r="K16789" s="208"/>
      <c r="L16789" s="208"/>
      <c r="M16789" s="208"/>
      <c r="N16789" s="208"/>
      <c r="O16789" s="208"/>
      <c r="P16789" s="208"/>
      <c r="Q16789" s="208"/>
      <c r="R16789" s="208"/>
      <c r="S16789" s="208"/>
      <c r="T16789" s="208"/>
    </row>
    <row r="16790" spans="1:20" s="82" customFormat="1">
      <c r="A16790" s="7"/>
      <c r="G16790" s="208"/>
      <c r="H16790" s="208"/>
      <c r="I16790" s="208"/>
      <c r="J16790" s="208"/>
      <c r="K16790" s="208"/>
      <c r="L16790" s="208"/>
      <c r="M16790" s="208"/>
      <c r="N16790" s="208"/>
      <c r="O16790" s="208"/>
      <c r="P16790" s="208"/>
      <c r="Q16790" s="208"/>
      <c r="R16790" s="208"/>
      <c r="S16790" s="208"/>
      <c r="T16790" s="208"/>
    </row>
    <row r="16791" spans="1:20" s="82" customFormat="1">
      <c r="A16791" s="7"/>
      <c r="G16791" s="208"/>
      <c r="H16791" s="208"/>
      <c r="I16791" s="208"/>
      <c r="J16791" s="208"/>
      <c r="K16791" s="208"/>
      <c r="L16791" s="208"/>
      <c r="M16791" s="208"/>
      <c r="N16791" s="208"/>
      <c r="O16791" s="208"/>
      <c r="P16791" s="208"/>
      <c r="Q16791" s="208"/>
      <c r="R16791" s="208"/>
      <c r="S16791" s="208"/>
      <c r="T16791" s="208"/>
    </row>
    <row r="16792" spans="1:20" s="82" customFormat="1">
      <c r="A16792" s="7"/>
      <c r="G16792" s="208"/>
      <c r="H16792" s="208"/>
      <c r="I16792" s="208"/>
      <c r="J16792" s="208"/>
      <c r="K16792" s="208"/>
      <c r="L16792" s="208"/>
      <c r="M16792" s="208"/>
      <c r="N16792" s="208"/>
      <c r="O16792" s="208"/>
      <c r="P16792" s="208"/>
      <c r="Q16792" s="208"/>
      <c r="R16792" s="208"/>
      <c r="S16792" s="208"/>
      <c r="T16792" s="208"/>
    </row>
    <row r="16793" spans="1:20" s="82" customFormat="1">
      <c r="A16793" s="7"/>
      <c r="G16793" s="208"/>
      <c r="H16793" s="208"/>
      <c r="I16793" s="208"/>
      <c r="J16793" s="208"/>
      <c r="K16793" s="208"/>
      <c r="L16793" s="208"/>
      <c r="M16793" s="208"/>
      <c r="N16793" s="208"/>
      <c r="O16793" s="208"/>
      <c r="P16793" s="208"/>
      <c r="Q16793" s="208"/>
      <c r="R16793" s="208"/>
      <c r="S16793" s="208"/>
      <c r="T16793" s="208"/>
    </row>
    <row r="16794" spans="1:20" s="82" customFormat="1">
      <c r="A16794" s="7"/>
      <c r="G16794" s="208"/>
      <c r="H16794" s="208"/>
      <c r="I16794" s="208"/>
      <c r="J16794" s="208"/>
      <c r="K16794" s="208"/>
      <c r="L16794" s="208"/>
      <c r="M16794" s="208"/>
      <c r="N16794" s="208"/>
      <c r="O16794" s="208"/>
      <c r="P16794" s="208"/>
      <c r="Q16794" s="208"/>
      <c r="R16794" s="208"/>
      <c r="S16794" s="208"/>
      <c r="T16794" s="208"/>
    </row>
    <row r="16795" spans="1:20" s="82" customFormat="1">
      <c r="A16795" s="7"/>
      <c r="G16795" s="208"/>
      <c r="H16795" s="208"/>
      <c r="I16795" s="208"/>
      <c r="J16795" s="208"/>
      <c r="K16795" s="208"/>
      <c r="L16795" s="208"/>
      <c r="M16795" s="208"/>
      <c r="N16795" s="208"/>
      <c r="O16795" s="208"/>
      <c r="P16795" s="208"/>
      <c r="Q16795" s="208"/>
      <c r="R16795" s="208"/>
      <c r="S16795" s="208"/>
      <c r="T16795" s="208"/>
    </row>
    <row r="16796" spans="1:20" s="82" customFormat="1">
      <c r="A16796" s="7"/>
      <c r="G16796" s="208"/>
      <c r="H16796" s="208"/>
      <c r="I16796" s="208"/>
      <c r="J16796" s="208"/>
      <c r="K16796" s="208"/>
      <c r="L16796" s="208"/>
      <c r="M16796" s="208"/>
      <c r="N16796" s="208"/>
      <c r="O16796" s="208"/>
      <c r="P16796" s="208"/>
      <c r="Q16796" s="208"/>
      <c r="R16796" s="208"/>
      <c r="S16796" s="208"/>
      <c r="T16796" s="208"/>
    </row>
    <row r="16797" spans="1:20" s="82" customFormat="1">
      <c r="A16797" s="7"/>
      <c r="G16797" s="208"/>
      <c r="H16797" s="208"/>
      <c r="I16797" s="208"/>
      <c r="J16797" s="208"/>
      <c r="K16797" s="208"/>
      <c r="L16797" s="208"/>
      <c r="M16797" s="208"/>
      <c r="N16797" s="208"/>
      <c r="O16797" s="208"/>
      <c r="P16797" s="208"/>
      <c r="Q16797" s="208"/>
      <c r="R16797" s="208"/>
      <c r="S16797" s="208"/>
      <c r="T16797" s="208"/>
    </row>
    <row r="16798" spans="1:20" s="82" customFormat="1">
      <c r="A16798" s="7"/>
      <c r="G16798" s="208"/>
      <c r="H16798" s="208"/>
      <c r="I16798" s="208"/>
      <c r="J16798" s="208"/>
      <c r="K16798" s="208"/>
      <c r="L16798" s="208"/>
      <c r="M16798" s="208"/>
      <c r="N16798" s="208"/>
      <c r="O16798" s="208"/>
      <c r="P16798" s="208"/>
      <c r="Q16798" s="208"/>
      <c r="R16798" s="208"/>
      <c r="S16798" s="208"/>
      <c r="T16798" s="208"/>
    </row>
    <row r="16799" spans="1:20" s="82" customFormat="1">
      <c r="A16799" s="7"/>
      <c r="G16799" s="208"/>
      <c r="H16799" s="208"/>
      <c r="I16799" s="208"/>
      <c r="J16799" s="208"/>
      <c r="K16799" s="208"/>
      <c r="L16799" s="208"/>
      <c r="M16799" s="208"/>
      <c r="N16799" s="208"/>
      <c r="O16799" s="208"/>
      <c r="P16799" s="208"/>
      <c r="Q16799" s="208"/>
      <c r="R16799" s="208"/>
      <c r="S16799" s="208"/>
      <c r="T16799" s="208"/>
    </row>
    <row r="16800" spans="1:20" s="82" customFormat="1">
      <c r="A16800" s="7"/>
      <c r="G16800" s="208"/>
      <c r="H16800" s="208"/>
      <c r="I16800" s="208"/>
      <c r="J16800" s="208"/>
      <c r="K16800" s="208"/>
      <c r="L16800" s="208"/>
      <c r="M16800" s="208"/>
      <c r="N16800" s="208"/>
      <c r="O16800" s="208"/>
      <c r="P16800" s="208"/>
      <c r="Q16800" s="208"/>
      <c r="R16800" s="208"/>
      <c r="S16800" s="208"/>
      <c r="T16800" s="208"/>
    </row>
    <row r="16801" spans="1:20" s="82" customFormat="1">
      <c r="A16801" s="7"/>
      <c r="G16801" s="208"/>
      <c r="H16801" s="208"/>
      <c r="I16801" s="208"/>
      <c r="J16801" s="208"/>
      <c r="K16801" s="208"/>
      <c r="L16801" s="208"/>
      <c r="M16801" s="208"/>
      <c r="N16801" s="208"/>
      <c r="O16801" s="208"/>
      <c r="P16801" s="208"/>
      <c r="Q16801" s="208"/>
      <c r="R16801" s="208"/>
      <c r="S16801" s="208"/>
      <c r="T16801" s="208"/>
    </row>
    <row r="16802" spans="1:20" s="82" customFormat="1">
      <c r="A16802" s="7"/>
      <c r="G16802" s="208"/>
      <c r="H16802" s="208"/>
      <c r="I16802" s="208"/>
      <c r="J16802" s="208"/>
      <c r="K16802" s="208"/>
      <c r="L16802" s="208"/>
      <c r="M16802" s="208"/>
      <c r="N16802" s="208"/>
      <c r="O16802" s="208"/>
      <c r="P16802" s="208"/>
      <c r="Q16802" s="208"/>
      <c r="R16802" s="208"/>
      <c r="S16802" s="208"/>
      <c r="T16802" s="208"/>
    </row>
    <row r="16803" spans="1:20" s="82" customFormat="1">
      <c r="A16803" s="7"/>
      <c r="G16803" s="208"/>
      <c r="H16803" s="208"/>
      <c r="I16803" s="208"/>
      <c r="J16803" s="208"/>
      <c r="K16803" s="208"/>
      <c r="L16803" s="208"/>
      <c r="M16803" s="208"/>
      <c r="N16803" s="208"/>
      <c r="O16803" s="208"/>
      <c r="P16803" s="208"/>
      <c r="Q16803" s="208"/>
      <c r="R16803" s="208"/>
      <c r="S16803" s="208"/>
      <c r="T16803" s="208"/>
    </row>
    <row r="16804" spans="1:20" s="82" customFormat="1">
      <c r="A16804" s="7"/>
      <c r="G16804" s="208"/>
      <c r="H16804" s="208"/>
      <c r="I16804" s="208"/>
      <c r="J16804" s="208"/>
      <c r="K16804" s="208"/>
      <c r="L16804" s="208"/>
      <c r="M16804" s="208"/>
      <c r="N16804" s="208"/>
      <c r="O16804" s="208"/>
      <c r="P16804" s="208"/>
      <c r="Q16804" s="208"/>
      <c r="R16804" s="208"/>
      <c r="S16804" s="208"/>
      <c r="T16804" s="208"/>
    </row>
    <row r="16805" spans="1:20" s="82" customFormat="1">
      <c r="A16805" s="7"/>
      <c r="G16805" s="208"/>
      <c r="H16805" s="208"/>
      <c r="I16805" s="208"/>
      <c r="J16805" s="208"/>
      <c r="K16805" s="208"/>
      <c r="L16805" s="208"/>
      <c r="M16805" s="208"/>
      <c r="N16805" s="208"/>
      <c r="O16805" s="208"/>
      <c r="P16805" s="208"/>
      <c r="Q16805" s="208"/>
      <c r="R16805" s="208"/>
      <c r="S16805" s="208"/>
      <c r="T16805" s="208"/>
    </row>
    <row r="16806" spans="1:20" s="82" customFormat="1">
      <c r="A16806" s="7"/>
      <c r="G16806" s="208"/>
      <c r="H16806" s="208"/>
      <c r="I16806" s="208"/>
      <c r="J16806" s="208"/>
      <c r="K16806" s="208"/>
      <c r="L16806" s="208"/>
      <c r="M16806" s="208"/>
      <c r="N16806" s="208"/>
      <c r="O16806" s="208"/>
      <c r="P16806" s="208"/>
      <c r="Q16806" s="208"/>
      <c r="R16806" s="208"/>
      <c r="S16806" s="208"/>
      <c r="T16806" s="208"/>
    </row>
    <row r="16807" spans="1:20" s="82" customFormat="1">
      <c r="A16807" s="7"/>
      <c r="G16807" s="208"/>
      <c r="H16807" s="208"/>
      <c r="I16807" s="208"/>
      <c r="J16807" s="208"/>
      <c r="K16807" s="208"/>
      <c r="L16807" s="208"/>
      <c r="M16807" s="208"/>
      <c r="N16807" s="208"/>
      <c r="O16807" s="208"/>
      <c r="P16807" s="208"/>
      <c r="Q16807" s="208"/>
      <c r="R16807" s="208"/>
      <c r="S16807" s="208"/>
      <c r="T16807" s="208"/>
    </row>
    <row r="16808" spans="1:20" s="82" customFormat="1">
      <c r="A16808" s="7"/>
      <c r="G16808" s="208"/>
      <c r="H16808" s="208"/>
      <c r="I16808" s="208"/>
      <c r="J16808" s="208"/>
      <c r="K16808" s="208"/>
      <c r="L16808" s="208"/>
      <c r="M16808" s="208"/>
      <c r="N16808" s="208"/>
      <c r="O16808" s="208"/>
      <c r="P16808" s="208"/>
      <c r="Q16808" s="208"/>
      <c r="R16808" s="208"/>
      <c r="S16808" s="208"/>
      <c r="T16808" s="208"/>
    </row>
    <row r="16809" spans="1:20" s="82" customFormat="1">
      <c r="A16809" s="7"/>
      <c r="G16809" s="208"/>
      <c r="H16809" s="208"/>
      <c r="I16809" s="208"/>
      <c r="J16809" s="208"/>
      <c r="K16809" s="208"/>
      <c r="L16809" s="208"/>
      <c r="M16809" s="208"/>
      <c r="N16809" s="208"/>
      <c r="O16809" s="208"/>
      <c r="P16809" s="208"/>
      <c r="Q16809" s="208"/>
      <c r="R16809" s="208"/>
      <c r="S16809" s="208"/>
      <c r="T16809" s="208"/>
    </row>
    <row r="16810" spans="1:20" s="82" customFormat="1">
      <c r="A16810" s="7"/>
      <c r="G16810" s="208"/>
      <c r="H16810" s="208"/>
      <c r="I16810" s="208"/>
      <c r="J16810" s="208"/>
      <c r="K16810" s="208"/>
      <c r="L16810" s="208"/>
      <c r="M16810" s="208"/>
      <c r="N16810" s="208"/>
      <c r="O16810" s="208"/>
      <c r="P16810" s="208"/>
      <c r="Q16810" s="208"/>
      <c r="R16810" s="208"/>
      <c r="S16810" s="208"/>
      <c r="T16810" s="208"/>
    </row>
    <row r="16811" spans="1:20" s="82" customFormat="1">
      <c r="A16811" s="7"/>
      <c r="G16811" s="208"/>
      <c r="H16811" s="208"/>
      <c r="I16811" s="208"/>
      <c r="J16811" s="208"/>
      <c r="K16811" s="208"/>
      <c r="L16811" s="208"/>
      <c r="M16811" s="208"/>
      <c r="N16811" s="208"/>
      <c r="O16811" s="208"/>
      <c r="P16811" s="208"/>
      <c r="Q16811" s="208"/>
      <c r="R16811" s="208"/>
      <c r="S16811" s="208"/>
      <c r="T16811" s="208"/>
    </row>
    <row r="16812" spans="1:20" s="82" customFormat="1">
      <c r="A16812" s="7"/>
      <c r="G16812" s="208"/>
      <c r="H16812" s="208"/>
      <c r="I16812" s="208"/>
      <c r="J16812" s="208"/>
      <c r="K16812" s="208"/>
      <c r="L16812" s="208"/>
      <c r="M16812" s="208"/>
      <c r="N16812" s="208"/>
      <c r="O16812" s="208"/>
      <c r="P16812" s="208"/>
      <c r="Q16812" s="208"/>
      <c r="R16812" s="208"/>
      <c r="S16812" s="208"/>
      <c r="T16812" s="208"/>
    </row>
    <row r="16813" spans="1:20" s="82" customFormat="1">
      <c r="A16813" s="7"/>
      <c r="G16813" s="208"/>
      <c r="H16813" s="208"/>
      <c r="I16813" s="208"/>
      <c r="J16813" s="208"/>
      <c r="K16813" s="208"/>
      <c r="L16813" s="208"/>
      <c r="M16813" s="208"/>
      <c r="N16813" s="208"/>
      <c r="O16813" s="208"/>
      <c r="P16813" s="208"/>
      <c r="Q16813" s="208"/>
      <c r="R16813" s="208"/>
      <c r="S16813" s="208"/>
      <c r="T16813" s="208"/>
    </row>
    <row r="16814" spans="1:20" s="82" customFormat="1">
      <c r="A16814" s="7"/>
      <c r="G16814" s="208"/>
      <c r="H16814" s="208"/>
      <c r="I16814" s="208"/>
      <c r="J16814" s="208"/>
      <c r="K16814" s="208"/>
      <c r="L16814" s="208"/>
      <c r="M16814" s="208"/>
      <c r="N16814" s="208"/>
      <c r="O16814" s="208"/>
      <c r="P16814" s="208"/>
      <c r="Q16814" s="208"/>
      <c r="R16814" s="208"/>
      <c r="S16814" s="208"/>
      <c r="T16814" s="208"/>
    </row>
    <row r="16815" spans="1:20" s="82" customFormat="1">
      <c r="A16815" s="7"/>
      <c r="G16815" s="208"/>
      <c r="H16815" s="208"/>
      <c r="I16815" s="208"/>
      <c r="J16815" s="208"/>
      <c r="K16815" s="208"/>
      <c r="L16815" s="208"/>
      <c r="M16815" s="208"/>
      <c r="N16815" s="208"/>
      <c r="O16815" s="208"/>
      <c r="P16815" s="208"/>
      <c r="Q16815" s="208"/>
      <c r="R16815" s="208"/>
      <c r="S16815" s="208"/>
      <c r="T16815" s="208"/>
    </row>
    <row r="16816" spans="1:20" s="82" customFormat="1">
      <c r="A16816" s="7"/>
      <c r="G16816" s="208"/>
      <c r="H16816" s="208"/>
      <c r="I16816" s="208"/>
      <c r="J16816" s="208"/>
      <c r="K16816" s="208"/>
      <c r="L16816" s="208"/>
      <c r="M16816" s="208"/>
      <c r="N16816" s="208"/>
      <c r="O16816" s="208"/>
      <c r="P16816" s="208"/>
      <c r="Q16816" s="208"/>
      <c r="R16816" s="208"/>
      <c r="S16816" s="208"/>
      <c r="T16816" s="208"/>
    </row>
    <row r="16817" spans="1:20" s="82" customFormat="1">
      <c r="A16817" s="7"/>
      <c r="G16817" s="208"/>
      <c r="H16817" s="208"/>
      <c r="I16817" s="208"/>
      <c r="J16817" s="208"/>
      <c r="K16817" s="208"/>
      <c r="L16817" s="208"/>
      <c r="M16817" s="208"/>
      <c r="N16817" s="208"/>
      <c r="O16817" s="208"/>
      <c r="P16817" s="208"/>
      <c r="Q16817" s="208"/>
      <c r="R16817" s="208"/>
      <c r="S16817" s="208"/>
      <c r="T16817" s="208"/>
    </row>
    <row r="16818" spans="1:20" s="82" customFormat="1">
      <c r="A16818" s="7"/>
      <c r="G16818" s="208"/>
      <c r="H16818" s="208"/>
      <c r="I16818" s="208"/>
      <c r="J16818" s="208"/>
      <c r="K16818" s="208"/>
      <c r="L16818" s="208"/>
      <c r="M16818" s="208"/>
      <c r="N16818" s="208"/>
      <c r="O16818" s="208"/>
      <c r="P16818" s="208"/>
      <c r="Q16818" s="208"/>
      <c r="R16818" s="208"/>
      <c r="S16818" s="208"/>
      <c r="T16818" s="208"/>
    </row>
    <row r="16819" spans="1:20" s="82" customFormat="1">
      <c r="A16819" s="7"/>
      <c r="G16819" s="208"/>
      <c r="H16819" s="208"/>
      <c r="I16819" s="208"/>
      <c r="J16819" s="208"/>
      <c r="K16819" s="208"/>
      <c r="L16819" s="208"/>
      <c r="M16819" s="208"/>
      <c r="N16819" s="208"/>
      <c r="O16819" s="208"/>
      <c r="P16819" s="208"/>
      <c r="Q16819" s="208"/>
      <c r="R16819" s="208"/>
      <c r="S16819" s="208"/>
      <c r="T16819" s="208"/>
    </row>
    <row r="16820" spans="1:20" s="82" customFormat="1">
      <c r="A16820" s="7"/>
      <c r="G16820" s="208"/>
      <c r="H16820" s="208"/>
      <c r="I16820" s="208"/>
      <c r="J16820" s="208"/>
      <c r="K16820" s="208"/>
      <c r="L16820" s="208"/>
      <c r="M16820" s="208"/>
      <c r="N16820" s="208"/>
      <c r="O16820" s="208"/>
      <c r="P16820" s="208"/>
      <c r="Q16820" s="208"/>
      <c r="R16820" s="208"/>
      <c r="S16820" s="208"/>
      <c r="T16820" s="208"/>
    </row>
    <row r="16821" spans="1:20" s="82" customFormat="1">
      <c r="A16821" s="7"/>
      <c r="G16821" s="208"/>
      <c r="H16821" s="208"/>
      <c r="I16821" s="208"/>
      <c r="J16821" s="208"/>
      <c r="K16821" s="208"/>
      <c r="L16821" s="208"/>
      <c r="M16821" s="208"/>
      <c r="N16821" s="208"/>
      <c r="O16821" s="208"/>
      <c r="P16821" s="208"/>
      <c r="Q16821" s="208"/>
      <c r="R16821" s="208"/>
      <c r="S16821" s="208"/>
      <c r="T16821" s="208"/>
    </row>
    <row r="16822" spans="1:20" s="82" customFormat="1">
      <c r="A16822" s="7"/>
      <c r="G16822" s="208"/>
      <c r="H16822" s="208"/>
      <c r="I16822" s="208"/>
      <c r="J16822" s="208"/>
      <c r="K16822" s="208"/>
      <c r="L16822" s="208"/>
      <c r="M16822" s="208"/>
      <c r="N16822" s="208"/>
      <c r="O16822" s="208"/>
      <c r="P16822" s="208"/>
      <c r="Q16822" s="208"/>
      <c r="R16822" s="208"/>
      <c r="S16822" s="208"/>
      <c r="T16822" s="208"/>
    </row>
    <row r="16823" spans="1:20" s="82" customFormat="1">
      <c r="A16823" s="7"/>
      <c r="G16823" s="208"/>
      <c r="H16823" s="208"/>
      <c r="I16823" s="208"/>
      <c r="J16823" s="208"/>
      <c r="K16823" s="208"/>
      <c r="L16823" s="208"/>
      <c r="M16823" s="208"/>
      <c r="N16823" s="208"/>
      <c r="O16823" s="208"/>
      <c r="P16823" s="208"/>
      <c r="Q16823" s="208"/>
      <c r="R16823" s="208"/>
      <c r="S16823" s="208"/>
      <c r="T16823" s="208"/>
    </row>
    <row r="16824" spans="1:20" s="82" customFormat="1">
      <c r="A16824" s="7"/>
      <c r="G16824" s="208"/>
      <c r="H16824" s="208"/>
      <c r="I16824" s="208"/>
      <c r="J16824" s="208"/>
      <c r="K16824" s="208"/>
      <c r="L16824" s="208"/>
      <c r="M16824" s="208"/>
      <c r="N16824" s="208"/>
      <c r="O16824" s="208"/>
      <c r="P16824" s="208"/>
      <c r="Q16824" s="208"/>
      <c r="R16824" s="208"/>
      <c r="S16824" s="208"/>
      <c r="T16824" s="208"/>
    </row>
    <row r="16825" spans="1:20" s="82" customFormat="1">
      <c r="A16825" s="7"/>
      <c r="G16825" s="208"/>
      <c r="H16825" s="208"/>
      <c r="I16825" s="208"/>
      <c r="J16825" s="208"/>
      <c r="K16825" s="208"/>
      <c r="L16825" s="208"/>
      <c r="M16825" s="208"/>
      <c r="N16825" s="208"/>
      <c r="O16825" s="208"/>
      <c r="P16825" s="208"/>
      <c r="Q16825" s="208"/>
      <c r="R16825" s="208"/>
      <c r="S16825" s="208"/>
      <c r="T16825" s="208"/>
    </row>
    <row r="16826" spans="1:20" s="82" customFormat="1">
      <c r="A16826" s="7"/>
      <c r="G16826" s="208"/>
      <c r="H16826" s="208"/>
      <c r="I16826" s="208"/>
      <c r="J16826" s="208"/>
      <c r="K16826" s="208"/>
      <c r="L16826" s="208"/>
      <c r="M16826" s="208"/>
      <c r="N16826" s="208"/>
      <c r="O16826" s="208"/>
      <c r="P16826" s="208"/>
      <c r="Q16826" s="208"/>
      <c r="R16826" s="208"/>
      <c r="S16826" s="208"/>
      <c r="T16826" s="208"/>
    </row>
    <row r="16827" spans="1:20" s="82" customFormat="1">
      <c r="A16827" s="7"/>
      <c r="G16827" s="208"/>
      <c r="H16827" s="208"/>
      <c r="I16827" s="208"/>
      <c r="J16827" s="208"/>
      <c r="K16827" s="208"/>
      <c r="L16827" s="208"/>
      <c r="M16827" s="208"/>
      <c r="N16827" s="208"/>
      <c r="O16827" s="208"/>
      <c r="P16827" s="208"/>
      <c r="Q16827" s="208"/>
      <c r="R16827" s="208"/>
      <c r="S16827" s="208"/>
      <c r="T16827" s="208"/>
    </row>
    <row r="16828" spans="1:20" s="82" customFormat="1">
      <c r="A16828" s="7"/>
      <c r="G16828" s="208"/>
      <c r="H16828" s="208"/>
      <c r="I16828" s="208"/>
      <c r="J16828" s="208"/>
      <c r="K16828" s="208"/>
      <c r="L16828" s="208"/>
      <c r="M16828" s="208"/>
      <c r="N16828" s="208"/>
      <c r="O16828" s="208"/>
      <c r="P16828" s="208"/>
      <c r="Q16828" s="208"/>
      <c r="R16828" s="208"/>
      <c r="S16828" s="208"/>
      <c r="T16828" s="208"/>
    </row>
    <row r="16829" spans="1:20" s="82" customFormat="1">
      <c r="A16829" s="7"/>
      <c r="G16829" s="208"/>
      <c r="H16829" s="208"/>
      <c r="I16829" s="208"/>
      <c r="J16829" s="208"/>
      <c r="K16829" s="208"/>
      <c r="L16829" s="208"/>
      <c r="M16829" s="208"/>
      <c r="N16829" s="208"/>
      <c r="O16829" s="208"/>
      <c r="P16829" s="208"/>
      <c r="Q16829" s="208"/>
      <c r="R16829" s="208"/>
      <c r="S16829" s="208"/>
      <c r="T16829" s="208"/>
    </row>
    <row r="16830" spans="1:20" s="82" customFormat="1">
      <c r="A16830" s="7"/>
      <c r="G16830" s="208"/>
      <c r="H16830" s="208"/>
      <c r="I16830" s="208"/>
      <c r="J16830" s="208"/>
      <c r="K16830" s="208"/>
      <c r="L16830" s="208"/>
      <c r="M16830" s="208"/>
      <c r="N16830" s="208"/>
      <c r="O16830" s="208"/>
      <c r="P16830" s="208"/>
      <c r="Q16830" s="208"/>
      <c r="R16830" s="208"/>
      <c r="S16830" s="208"/>
      <c r="T16830" s="208"/>
    </row>
    <row r="16831" spans="1:20" s="82" customFormat="1">
      <c r="A16831" s="7"/>
      <c r="G16831" s="208"/>
      <c r="H16831" s="208"/>
      <c r="I16831" s="208"/>
      <c r="J16831" s="208"/>
      <c r="K16831" s="208"/>
      <c r="L16831" s="208"/>
      <c r="M16831" s="208"/>
      <c r="N16831" s="208"/>
      <c r="O16831" s="208"/>
      <c r="P16831" s="208"/>
      <c r="Q16831" s="208"/>
      <c r="R16831" s="208"/>
      <c r="S16831" s="208"/>
      <c r="T16831" s="208"/>
    </row>
    <row r="16832" spans="1:20" s="82" customFormat="1">
      <c r="A16832" s="7"/>
      <c r="G16832" s="208"/>
      <c r="H16832" s="208"/>
      <c r="I16832" s="208"/>
      <c r="J16832" s="208"/>
      <c r="K16832" s="208"/>
      <c r="L16832" s="208"/>
      <c r="M16832" s="208"/>
      <c r="N16832" s="208"/>
      <c r="O16832" s="208"/>
      <c r="P16832" s="208"/>
      <c r="Q16832" s="208"/>
      <c r="R16832" s="208"/>
      <c r="S16832" s="208"/>
      <c r="T16832" s="208"/>
    </row>
    <row r="16833" spans="1:20" s="82" customFormat="1">
      <c r="A16833" s="7"/>
      <c r="G16833" s="208"/>
      <c r="H16833" s="208"/>
      <c r="I16833" s="208"/>
      <c r="J16833" s="208"/>
      <c r="K16833" s="208"/>
      <c r="L16833" s="208"/>
      <c r="M16833" s="208"/>
      <c r="N16833" s="208"/>
      <c r="O16833" s="208"/>
      <c r="P16833" s="208"/>
      <c r="Q16833" s="208"/>
      <c r="R16833" s="208"/>
      <c r="S16833" s="208"/>
      <c r="T16833" s="208"/>
    </row>
    <row r="16834" spans="1:20" s="82" customFormat="1">
      <c r="A16834" s="7"/>
      <c r="G16834" s="208"/>
      <c r="H16834" s="208"/>
      <c r="I16834" s="208"/>
      <c r="J16834" s="208"/>
      <c r="K16834" s="208"/>
      <c r="L16834" s="208"/>
      <c r="M16834" s="208"/>
      <c r="N16834" s="208"/>
      <c r="O16834" s="208"/>
      <c r="P16834" s="208"/>
      <c r="Q16834" s="208"/>
      <c r="R16834" s="208"/>
      <c r="S16834" s="208"/>
      <c r="T16834" s="208"/>
    </row>
    <row r="16835" spans="1:20" s="82" customFormat="1">
      <c r="A16835" s="7"/>
      <c r="G16835" s="208"/>
      <c r="H16835" s="208"/>
      <c r="I16835" s="208"/>
      <c r="J16835" s="208"/>
      <c r="K16835" s="208"/>
      <c r="L16835" s="208"/>
      <c r="M16835" s="208"/>
      <c r="N16835" s="208"/>
      <c r="O16835" s="208"/>
      <c r="P16835" s="208"/>
      <c r="Q16835" s="208"/>
      <c r="R16835" s="208"/>
      <c r="S16835" s="208"/>
      <c r="T16835" s="208"/>
    </row>
    <row r="16836" spans="1:20" s="82" customFormat="1">
      <c r="A16836" s="7"/>
      <c r="G16836" s="208"/>
      <c r="H16836" s="208"/>
      <c r="I16836" s="208"/>
      <c r="J16836" s="208"/>
      <c r="K16836" s="208"/>
      <c r="L16836" s="208"/>
      <c r="M16836" s="208"/>
      <c r="N16836" s="208"/>
      <c r="O16836" s="208"/>
      <c r="P16836" s="208"/>
      <c r="Q16836" s="208"/>
      <c r="R16836" s="208"/>
      <c r="S16836" s="208"/>
      <c r="T16836" s="208"/>
    </row>
    <row r="16837" spans="1:20" s="82" customFormat="1">
      <c r="A16837" s="7"/>
      <c r="G16837" s="208"/>
      <c r="H16837" s="208"/>
      <c r="I16837" s="208"/>
      <c r="J16837" s="208"/>
      <c r="K16837" s="208"/>
      <c r="L16837" s="208"/>
      <c r="M16837" s="208"/>
      <c r="N16837" s="208"/>
      <c r="O16837" s="208"/>
      <c r="P16837" s="208"/>
      <c r="Q16837" s="208"/>
      <c r="R16837" s="208"/>
      <c r="S16837" s="208"/>
      <c r="T16837" s="208"/>
    </row>
    <row r="16838" spans="1:20" s="82" customFormat="1">
      <c r="A16838" s="7"/>
      <c r="G16838" s="208"/>
      <c r="H16838" s="208"/>
      <c r="I16838" s="208"/>
      <c r="J16838" s="208"/>
      <c r="K16838" s="208"/>
      <c r="L16838" s="208"/>
      <c r="M16838" s="208"/>
      <c r="N16838" s="208"/>
      <c r="O16838" s="208"/>
      <c r="P16838" s="208"/>
      <c r="Q16838" s="208"/>
      <c r="R16838" s="208"/>
      <c r="S16838" s="208"/>
      <c r="T16838" s="208"/>
    </row>
    <row r="16839" spans="1:20" s="82" customFormat="1">
      <c r="A16839" s="7"/>
      <c r="G16839" s="208"/>
      <c r="H16839" s="208"/>
      <c r="I16839" s="208"/>
      <c r="J16839" s="208"/>
      <c r="K16839" s="208"/>
      <c r="L16839" s="208"/>
      <c r="M16839" s="208"/>
      <c r="N16839" s="208"/>
      <c r="O16839" s="208"/>
      <c r="P16839" s="208"/>
      <c r="Q16839" s="208"/>
      <c r="R16839" s="208"/>
      <c r="S16839" s="208"/>
      <c r="T16839" s="208"/>
    </row>
    <row r="16840" spans="1:20" s="82" customFormat="1">
      <c r="A16840" s="7"/>
      <c r="G16840" s="208"/>
      <c r="H16840" s="208"/>
      <c r="I16840" s="208"/>
      <c r="J16840" s="208"/>
      <c r="K16840" s="208"/>
      <c r="L16840" s="208"/>
      <c r="M16840" s="208"/>
      <c r="N16840" s="208"/>
      <c r="O16840" s="208"/>
      <c r="P16840" s="208"/>
      <c r="Q16840" s="208"/>
      <c r="R16840" s="208"/>
      <c r="S16840" s="208"/>
      <c r="T16840" s="208"/>
    </row>
    <row r="16841" spans="1:20" s="82" customFormat="1">
      <c r="A16841" s="7"/>
      <c r="G16841" s="208"/>
      <c r="H16841" s="208"/>
      <c r="I16841" s="208"/>
      <c r="J16841" s="208"/>
      <c r="K16841" s="208"/>
      <c r="L16841" s="208"/>
      <c r="M16841" s="208"/>
      <c r="N16841" s="208"/>
      <c r="O16841" s="208"/>
      <c r="P16841" s="208"/>
      <c r="Q16841" s="208"/>
      <c r="R16841" s="208"/>
      <c r="S16841" s="208"/>
      <c r="T16841" s="208"/>
    </row>
    <row r="16842" spans="1:20" s="82" customFormat="1">
      <c r="A16842" s="7"/>
      <c r="G16842" s="208"/>
      <c r="H16842" s="208"/>
      <c r="I16842" s="208"/>
      <c r="J16842" s="208"/>
      <c r="K16842" s="208"/>
      <c r="L16842" s="208"/>
      <c r="M16842" s="208"/>
      <c r="N16842" s="208"/>
      <c r="O16842" s="208"/>
      <c r="P16842" s="208"/>
      <c r="Q16842" s="208"/>
      <c r="R16842" s="208"/>
      <c r="S16842" s="208"/>
      <c r="T16842" s="208"/>
    </row>
    <row r="16843" spans="1:20" s="82" customFormat="1">
      <c r="A16843" s="7"/>
      <c r="G16843" s="208"/>
      <c r="H16843" s="208"/>
      <c r="I16843" s="208"/>
      <c r="J16843" s="208"/>
      <c r="K16843" s="208"/>
      <c r="L16843" s="208"/>
      <c r="M16843" s="208"/>
      <c r="N16843" s="208"/>
      <c r="O16843" s="208"/>
      <c r="P16843" s="208"/>
      <c r="Q16843" s="208"/>
      <c r="R16843" s="208"/>
      <c r="S16843" s="208"/>
      <c r="T16843" s="208"/>
    </row>
    <row r="16844" spans="1:20" s="82" customFormat="1">
      <c r="A16844" s="7"/>
      <c r="G16844" s="208"/>
      <c r="H16844" s="208"/>
      <c r="I16844" s="208"/>
      <c r="J16844" s="208"/>
      <c r="K16844" s="208"/>
      <c r="L16844" s="208"/>
      <c r="M16844" s="208"/>
      <c r="N16844" s="208"/>
      <c r="O16844" s="208"/>
      <c r="P16844" s="208"/>
      <c r="Q16844" s="208"/>
      <c r="R16844" s="208"/>
      <c r="S16844" s="208"/>
      <c r="T16844" s="208"/>
    </row>
    <row r="16845" spans="1:20" s="82" customFormat="1">
      <c r="A16845" s="7"/>
      <c r="G16845" s="208"/>
      <c r="H16845" s="208"/>
      <c r="I16845" s="208"/>
      <c r="J16845" s="208"/>
      <c r="K16845" s="208"/>
      <c r="L16845" s="208"/>
      <c r="M16845" s="208"/>
      <c r="N16845" s="208"/>
      <c r="O16845" s="208"/>
      <c r="P16845" s="208"/>
      <c r="Q16845" s="208"/>
      <c r="R16845" s="208"/>
      <c r="S16845" s="208"/>
      <c r="T16845" s="208"/>
    </row>
    <row r="16846" spans="1:20" s="82" customFormat="1">
      <c r="A16846" s="7"/>
      <c r="G16846" s="208"/>
      <c r="H16846" s="208"/>
      <c r="I16846" s="208"/>
      <c r="J16846" s="208"/>
      <c r="K16846" s="208"/>
      <c r="L16846" s="208"/>
      <c r="M16846" s="208"/>
      <c r="N16846" s="208"/>
      <c r="O16846" s="208"/>
      <c r="P16846" s="208"/>
      <c r="Q16846" s="208"/>
      <c r="R16846" s="208"/>
      <c r="S16846" s="208"/>
      <c r="T16846" s="208"/>
    </row>
    <row r="16847" spans="1:20" s="82" customFormat="1">
      <c r="A16847" s="7"/>
      <c r="G16847" s="208"/>
      <c r="H16847" s="208"/>
      <c r="I16847" s="208"/>
      <c r="J16847" s="208"/>
      <c r="K16847" s="208"/>
      <c r="L16847" s="208"/>
      <c r="M16847" s="208"/>
      <c r="N16847" s="208"/>
      <c r="O16847" s="208"/>
      <c r="P16847" s="208"/>
      <c r="Q16847" s="208"/>
      <c r="R16847" s="208"/>
      <c r="S16847" s="208"/>
      <c r="T16847" s="208"/>
    </row>
    <row r="16848" spans="1:20" s="82" customFormat="1">
      <c r="A16848" s="7"/>
      <c r="G16848" s="208"/>
      <c r="H16848" s="208"/>
      <c r="I16848" s="208"/>
      <c r="J16848" s="208"/>
      <c r="K16848" s="208"/>
      <c r="L16848" s="208"/>
      <c r="M16848" s="208"/>
      <c r="N16848" s="208"/>
      <c r="O16848" s="208"/>
      <c r="P16848" s="208"/>
      <c r="Q16848" s="208"/>
      <c r="R16848" s="208"/>
      <c r="S16848" s="208"/>
      <c r="T16848" s="208"/>
    </row>
    <row r="16849" spans="1:20" s="82" customFormat="1">
      <c r="A16849" s="7"/>
      <c r="G16849" s="208"/>
      <c r="H16849" s="208"/>
      <c r="I16849" s="208"/>
      <c r="J16849" s="208"/>
      <c r="K16849" s="208"/>
      <c r="L16849" s="208"/>
      <c r="M16849" s="208"/>
      <c r="N16849" s="208"/>
      <c r="O16849" s="208"/>
      <c r="P16849" s="208"/>
      <c r="Q16849" s="208"/>
      <c r="R16849" s="208"/>
      <c r="S16849" s="208"/>
      <c r="T16849" s="208"/>
    </row>
    <row r="16850" spans="1:20" s="82" customFormat="1">
      <c r="A16850" s="7"/>
      <c r="G16850" s="208"/>
      <c r="H16850" s="208"/>
      <c r="I16850" s="208"/>
      <c r="J16850" s="208"/>
      <c r="K16850" s="208"/>
      <c r="L16850" s="208"/>
      <c r="M16850" s="208"/>
      <c r="N16850" s="208"/>
      <c r="O16850" s="208"/>
      <c r="P16850" s="208"/>
      <c r="Q16850" s="208"/>
      <c r="R16850" s="208"/>
      <c r="S16850" s="208"/>
      <c r="T16850" s="208"/>
    </row>
    <row r="16851" spans="1:20" s="82" customFormat="1">
      <c r="A16851" s="7"/>
      <c r="G16851" s="208"/>
      <c r="H16851" s="208"/>
      <c r="I16851" s="208"/>
      <c r="J16851" s="208"/>
      <c r="K16851" s="208"/>
      <c r="L16851" s="208"/>
      <c r="M16851" s="208"/>
      <c r="N16851" s="208"/>
      <c r="O16851" s="208"/>
      <c r="P16851" s="208"/>
      <c r="Q16851" s="208"/>
      <c r="R16851" s="208"/>
      <c r="S16851" s="208"/>
      <c r="T16851" s="208"/>
    </row>
    <row r="16852" spans="1:20" s="82" customFormat="1">
      <c r="A16852" s="7"/>
      <c r="G16852" s="208"/>
      <c r="H16852" s="208"/>
      <c r="I16852" s="208"/>
      <c r="J16852" s="208"/>
      <c r="K16852" s="208"/>
      <c r="L16852" s="208"/>
      <c r="M16852" s="208"/>
      <c r="N16852" s="208"/>
      <c r="O16852" s="208"/>
      <c r="P16852" s="208"/>
      <c r="Q16852" s="208"/>
      <c r="R16852" s="208"/>
      <c r="S16852" s="208"/>
      <c r="T16852" s="208"/>
    </row>
    <row r="16853" spans="1:20" s="82" customFormat="1">
      <c r="A16853" s="7"/>
      <c r="G16853" s="208"/>
      <c r="H16853" s="208"/>
      <c r="I16853" s="208"/>
      <c r="J16853" s="208"/>
      <c r="K16853" s="208"/>
      <c r="L16853" s="208"/>
      <c r="M16853" s="208"/>
      <c r="N16853" s="208"/>
      <c r="O16853" s="208"/>
      <c r="P16853" s="208"/>
      <c r="Q16853" s="208"/>
      <c r="R16853" s="208"/>
      <c r="S16853" s="208"/>
      <c r="T16853" s="208"/>
    </row>
    <row r="16854" spans="1:20" s="82" customFormat="1">
      <c r="A16854" s="7"/>
      <c r="G16854" s="208"/>
      <c r="H16854" s="208"/>
      <c r="I16854" s="208"/>
      <c r="J16854" s="208"/>
      <c r="K16854" s="208"/>
      <c r="L16854" s="208"/>
      <c r="M16854" s="208"/>
      <c r="N16854" s="208"/>
      <c r="O16854" s="208"/>
      <c r="P16854" s="208"/>
      <c r="Q16854" s="208"/>
      <c r="R16854" s="208"/>
      <c r="S16854" s="208"/>
      <c r="T16854" s="208"/>
    </row>
    <row r="16855" spans="1:20" s="82" customFormat="1">
      <c r="A16855" s="7"/>
      <c r="G16855" s="208"/>
      <c r="H16855" s="208"/>
      <c r="I16855" s="208"/>
      <c r="J16855" s="208"/>
      <c r="K16855" s="208"/>
      <c r="L16855" s="208"/>
      <c r="M16855" s="208"/>
      <c r="N16855" s="208"/>
      <c r="O16855" s="208"/>
      <c r="P16855" s="208"/>
      <c r="Q16855" s="208"/>
      <c r="R16855" s="208"/>
      <c r="S16855" s="208"/>
      <c r="T16855" s="208"/>
    </row>
    <row r="16856" spans="1:20" s="82" customFormat="1">
      <c r="A16856" s="7"/>
      <c r="G16856" s="208"/>
      <c r="H16856" s="208"/>
      <c r="I16856" s="208"/>
      <c r="J16856" s="208"/>
      <c r="K16856" s="208"/>
      <c r="L16856" s="208"/>
      <c r="M16856" s="208"/>
      <c r="N16856" s="208"/>
      <c r="O16856" s="208"/>
      <c r="P16856" s="208"/>
      <c r="Q16856" s="208"/>
      <c r="R16856" s="208"/>
      <c r="S16856" s="208"/>
      <c r="T16856" s="208"/>
    </row>
    <row r="16857" spans="1:20" s="82" customFormat="1">
      <c r="A16857" s="7"/>
      <c r="G16857" s="208"/>
      <c r="H16857" s="208"/>
      <c r="I16857" s="208"/>
      <c r="J16857" s="208"/>
      <c r="K16857" s="208"/>
      <c r="L16857" s="208"/>
      <c r="M16857" s="208"/>
      <c r="N16857" s="208"/>
      <c r="O16857" s="208"/>
      <c r="P16857" s="208"/>
      <c r="Q16857" s="208"/>
      <c r="R16857" s="208"/>
      <c r="S16857" s="208"/>
      <c r="T16857" s="208"/>
    </row>
    <row r="16858" spans="1:20" s="82" customFormat="1">
      <c r="A16858" s="7"/>
      <c r="G16858" s="208"/>
      <c r="H16858" s="208"/>
      <c r="I16858" s="208"/>
      <c r="J16858" s="208"/>
      <c r="K16858" s="208"/>
      <c r="L16858" s="208"/>
      <c r="M16858" s="208"/>
      <c r="N16858" s="208"/>
      <c r="O16858" s="208"/>
      <c r="P16858" s="208"/>
      <c r="Q16858" s="208"/>
      <c r="R16858" s="208"/>
      <c r="S16858" s="208"/>
      <c r="T16858" s="208"/>
    </row>
    <row r="16859" spans="1:20" s="82" customFormat="1">
      <c r="A16859" s="7"/>
      <c r="G16859" s="208"/>
      <c r="H16859" s="208"/>
      <c r="I16859" s="208"/>
      <c r="J16859" s="208"/>
      <c r="K16859" s="208"/>
      <c r="L16859" s="208"/>
      <c r="M16859" s="208"/>
      <c r="N16859" s="208"/>
      <c r="O16859" s="208"/>
      <c r="P16859" s="208"/>
      <c r="Q16859" s="208"/>
      <c r="R16859" s="208"/>
      <c r="S16859" s="208"/>
      <c r="T16859" s="208"/>
    </row>
    <row r="16860" spans="1:20" s="82" customFormat="1">
      <c r="A16860" s="7"/>
      <c r="G16860" s="208"/>
      <c r="H16860" s="208"/>
      <c r="I16860" s="208"/>
      <c r="J16860" s="208"/>
      <c r="K16860" s="208"/>
      <c r="L16860" s="208"/>
      <c r="M16860" s="208"/>
      <c r="N16860" s="208"/>
      <c r="O16860" s="208"/>
      <c r="P16860" s="208"/>
      <c r="Q16860" s="208"/>
      <c r="R16860" s="208"/>
      <c r="S16860" s="208"/>
      <c r="T16860" s="208"/>
    </row>
    <row r="16861" spans="1:20" s="82" customFormat="1">
      <c r="A16861" s="7"/>
      <c r="G16861" s="208"/>
      <c r="H16861" s="208"/>
      <c r="I16861" s="208"/>
      <c r="J16861" s="208"/>
      <c r="K16861" s="208"/>
      <c r="L16861" s="208"/>
      <c r="M16861" s="208"/>
      <c r="N16861" s="208"/>
      <c r="O16861" s="208"/>
      <c r="P16861" s="208"/>
      <c r="Q16861" s="208"/>
      <c r="R16861" s="208"/>
      <c r="S16861" s="208"/>
      <c r="T16861" s="208"/>
    </row>
    <row r="16862" spans="1:20" s="82" customFormat="1">
      <c r="A16862" s="7"/>
      <c r="G16862" s="208"/>
      <c r="H16862" s="208"/>
      <c r="I16862" s="208"/>
      <c r="J16862" s="208"/>
      <c r="K16862" s="208"/>
      <c r="L16862" s="208"/>
      <c r="M16862" s="208"/>
      <c r="N16862" s="208"/>
      <c r="O16862" s="208"/>
      <c r="P16862" s="208"/>
      <c r="Q16862" s="208"/>
      <c r="R16862" s="208"/>
      <c r="S16862" s="208"/>
      <c r="T16862" s="208"/>
    </row>
    <row r="16863" spans="1:20" s="82" customFormat="1">
      <c r="A16863" s="7"/>
      <c r="G16863" s="208"/>
      <c r="H16863" s="208"/>
      <c r="I16863" s="208"/>
      <c r="J16863" s="208"/>
      <c r="K16863" s="208"/>
      <c r="L16863" s="208"/>
      <c r="M16863" s="208"/>
      <c r="N16863" s="208"/>
      <c r="O16863" s="208"/>
      <c r="P16863" s="208"/>
      <c r="Q16863" s="208"/>
      <c r="R16863" s="208"/>
      <c r="S16863" s="208"/>
      <c r="T16863" s="208"/>
    </row>
    <row r="16864" spans="1:20" s="82" customFormat="1">
      <c r="A16864" s="7"/>
      <c r="G16864" s="208"/>
      <c r="H16864" s="208"/>
      <c r="I16864" s="208"/>
      <c r="J16864" s="208"/>
      <c r="K16864" s="208"/>
      <c r="L16864" s="208"/>
      <c r="M16864" s="208"/>
      <c r="N16864" s="208"/>
      <c r="O16864" s="208"/>
      <c r="P16864" s="208"/>
      <c r="Q16864" s="208"/>
      <c r="R16864" s="208"/>
      <c r="S16864" s="208"/>
      <c r="T16864" s="208"/>
    </row>
    <row r="16865" spans="1:20" s="82" customFormat="1">
      <c r="A16865" s="7"/>
      <c r="G16865" s="208"/>
      <c r="H16865" s="208"/>
      <c r="I16865" s="208"/>
      <c r="J16865" s="208"/>
      <c r="K16865" s="208"/>
      <c r="L16865" s="208"/>
      <c r="M16865" s="208"/>
      <c r="N16865" s="208"/>
      <c r="O16865" s="208"/>
      <c r="P16865" s="208"/>
      <c r="Q16865" s="208"/>
      <c r="R16865" s="208"/>
      <c r="S16865" s="208"/>
      <c r="T16865" s="208"/>
    </row>
    <row r="16866" spans="1:20" s="82" customFormat="1">
      <c r="A16866" s="7"/>
      <c r="G16866" s="208"/>
      <c r="H16866" s="208"/>
      <c r="I16866" s="208"/>
      <c r="J16866" s="208"/>
      <c r="K16866" s="208"/>
      <c r="L16866" s="208"/>
      <c r="M16866" s="208"/>
      <c r="N16866" s="208"/>
      <c r="O16866" s="208"/>
      <c r="P16866" s="208"/>
      <c r="Q16866" s="208"/>
      <c r="R16866" s="208"/>
      <c r="S16866" s="208"/>
      <c r="T16866" s="208"/>
    </row>
    <row r="16867" spans="1:20" s="82" customFormat="1">
      <c r="A16867" s="7"/>
      <c r="G16867" s="208"/>
      <c r="H16867" s="208"/>
      <c r="I16867" s="208"/>
      <c r="J16867" s="208"/>
      <c r="K16867" s="208"/>
      <c r="L16867" s="208"/>
      <c r="M16867" s="208"/>
      <c r="N16867" s="208"/>
      <c r="O16867" s="208"/>
      <c r="P16867" s="208"/>
      <c r="Q16867" s="208"/>
      <c r="R16867" s="208"/>
      <c r="S16867" s="208"/>
      <c r="T16867" s="208"/>
    </row>
    <row r="16868" spans="1:20" s="82" customFormat="1">
      <c r="A16868" s="7"/>
      <c r="G16868" s="208"/>
      <c r="H16868" s="208"/>
      <c r="I16868" s="208"/>
      <c r="J16868" s="208"/>
      <c r="K16868" s="208"/>
      <c r="L16868" s="208"/>
      <c r="M16868" s="208"/>
      <c r="N16868" s="208"/>
      <c r="O16868" s="208"/>
      <c r="P16868" s="208"/>
      <c r="Q16868" s="208"/>
      <c r="R16868" s="208"/>
      <c r="S16868" s="208"/>
      <c r="T16868" s="208"/>
    </row>
    <row r="16869" spans="1:20" s="82" customFormat="1">
      <c r="A16869" s="7"/>
      <c r="G16869" s="208"/>
      <c r="H16869" s="208"/>
      <c r="I16869" s="208"/>
      <c r="J16869" s="208"/>
      <c r="K16869" s="208"/>
      <c r="L16869" s="208"/>
      <c r="M16869" s="208"/>
      <c r="N16869" s="208"/>
      <c r="O16869" s="208"/>
      <c r="P16869" s="208"/>
      <c r="Q16869" s="208"/>
      <c r="R16869" s="208"/>
      <c r="S16869" s="208"/>
      <c r="T16869" s="208"/>
    </row>
    <row r="16870" spans="1:20" s="82" customFormat="1">
      <c r="A16870" s="7"/>
      <c r="G16870" s="208"/>
      <c r="H16870" s="208"/>
      <c r="I16870" s="208"/>
      <c r="J16870" s="208"/>
      <c r="K16870" s="208"/>
      <c r="L16870" s="208"/>
      <c r="M16870" s="208"/>
      <c r="N16870" s="208"/>
      <c r="O16870" s="208"/>
      <c r="P16870" s="208"/>
      <c r="Q16870" s="208"/>
      <c r="R16870" s="208"/>
      <c r="S16870" s="208"/>
      <c r="T16870" s="208"/>
    </row>
    <row r="16871" spans="1:20" s="82" customFormat="1">
      <c r="A16871" s="7"/>
      <c r="G16871" s="208"/>
      <c r="H16871" s="208"/>
      <c r="I16871" s="208"/>
      <c r="J16871" s="208"/>
      <c r="K16871" s="208"/>
      <c r="L16871" s="208"/>
      <c r="M16871" s="208"/>
      <c r="N16871" s="208"/>
      <c r="O16871" s="208"/>
      <c r="P16871" s="208"/>
      <c r="Q16871" s="208"/>
      <c r="R16871" s="208"/>
      <c r="S16871" s="208"/>
      <c r="T16871" s="208"/>
    </row>
    <row r="16872" spans="1:20" s="82" customFormat="1">
      <c r="A16872" s="7"/>
      <c r="G16872" s="208"/>
      <c r="H16872" s="208"/>
      <c r="I16872" s="208"/>
      <c r="J16872" s="208"/>
      <c r="K16872" s="208"/>
      <c r="L16872" s="208"/>
      <c r="M16872" s="208"/>
      <c r="N16872" s="208"/>
      <c r="O16872" s="208"/>
      <c r="P16872" s="208"/>
      <c r="Q16872" s="208"/>
      <c r="R16872" s="208"/>
      <c r="S16872" s="208"/>
      <c r="T16872" s="208"/>
    </row>
    <row r="16873" spans="1:20" s="82" customFormat="1">
      <c r="A16873" s="7"/>
      <c r="G16873" s="208"/>
      <c r="H16873" s="208"/>
      <c r="I16873" s="208"/>
      <c r="J16873" s="208"/>
      <c r="K16873" s="208"/>
      <c r="L16873" s="208"/>
      <c r="M16873" s="208"/>
      <c r="N16873" s="208"/>
      <c r="O16873" s="208"/>
      <c r="P16873" s="208"/>
      <c r="Q16873" s="208"/>
      <c r="R16873" s="208"/>
      <c r="S16873" s="208"/>
      <c r="T16873" s="208"/>
    </row>
    <row r="16874" spans="1:20" s="82" customFormat="1">
      <c r="A16874" s="7"/>
      <c r="G16874" s="208"/>
      <c r="H16874" s="208"/>
      <c r="I16874" s="208"/>
      <c r="J16874" s="208"/>
      <c r="K16874" s="208"/>
      <c r="L16874" s="208"/>
      <c r="M16874" s="208"/>
      <c r="N16874" s="208"/>
      <c r="O16874" s="208"/>
      <c r="P16874" s="208"/>
      <c r="Q16874" s="208"/>
      <c r="R16874" s="208"/>
      <c r="S16874" s="208"/>
      <c r="T16874" s="208"/>
    </row>
    <row r="16875" spans="1:20" s="82" customFormat="1">
      <c r="A16875" s="7"/>
      <c r="G16875" s="208"/>
      <c r="H16875" s="208"/>
      <c r="I16875" s="208"/>
      <c r="J16875" s="208"/>
      <c r="K16875" s="208"/>
      <c r="L16875" s="208"/>
      <c r="M16875" s="208"/>
      <c r="N16875" s="208"/>
      <c r="O16875" s="208"/>
      <c r="P16875" s="208"/>
      <c r="Q16875" s="208"/>
      <c r="R16875" s="208"/>
      <c r="S16875" s="208"/>
      <c r="T16875" s="208"/>
    </row>
    <row r="16876" spans="1:20" s="82" customFormat="1">
      <c r="A16876" s="7"/>
      <c r="G16876" s="208"/>
      <c r="H16876" s="208"/>
      <c r="I16876" s="208"/>
      <c r="J16876" s="208"/>
      <c r="K16876" s="208"/>
      <c r="L16876" s="208"/>
      <c r="M16876" s="208"/>
      <c r="N16876" s="208"/>
      <c r="O16876" s="208"/>
      <c r="P16876" s="208"/>
      <c r="Q16876" s="208"/>
      <c r="R16876" s="208"/>
      <c r="S16876" s="208"/>
      <c r="T16876" s="208"/>
    </row>
    <row r="16877" spans="1:20" s="82" customFormat="1">
      <c r="A16877" s="7"/>
      <c r="G16877" s="208"/>
      <c r="H16877" s="208"/>
      <c r="I16877" s="208"/>
      <c r="J16877" s="208"/>
      <c r="K16877" s="208"/>
      <c r="L16877" s="208"/>
      <c r="M16877" s="208"/>
      <c r="N16877" s="208"/>
      <c r="O16877" s="208"/>
      <c r="P16877" s="208"/>
      <c r="Q16877" s="208"/>
      <c r="R16877" s="208"/>
      <c r="S16877" s="208"/>
      <c r="T16877" s="208"/>
    </row>
    <row r="16878" spans="1:20" s="82" customFormat="1">
      <c r="A16878" s="7"/>
      <c r="G16878" s="208"/>
      <c r="H16878" s="208"/>
      <c r="I16878" s="208"/>
      <c r="J16878" s="208"/>
      <c r="K16878" s="208"/>
      <c r="L16878" s="208"/>
      <c r="M16878" s="208"/>
      <c r="N16878" s="208"/>
      <c r="O16878" s="208"/>
      <c r="P16878" s="208"/>
      <c r="Q16878" s="208"/>
      <c r="R16878" s="208"/>
      <c r="S16878" s="208"/>
      <c r="T16878" s="208"/>
    </row>
    <row r="16879" spans="1:20" s="82" customFormat="1">
      <c r="A16879" s="7"/>
      <c r="G16879" s="208"/>
      <c r="H16879" s="208"/>
      <c r="I16879" s="208"/>
      <c r="J16879" s="208"/>
      <c r="K16879" s="208"/>
      <c r="L16879" s="208"/>
      <c r="M16879" s="208"/>
      <c r="N16879" s="208"/>
      <c r="O16879" s="208"/>
      <c r="P16879" s="208"/>
      <c r="Q16879" s="208"/>
      <c r="R16879" s="208"/>
      <c r="S16879" s="208"/>
      <c r="T16879" s="208"/>
    </row>
    <row r="16880" spans="1:20" s="82" customFormat="1">
      <c r="A16880" s="7"/>
      <c r="G16880" s="208"/>
      <c r="H16880" s="208"/>
      <c r="I16880" s="208"/>
      <c r="J16880" s="208"/>
      <c r="K16880" s="208"/>
      <c r="L16880" s="208"/>
      <c r="M16880" s="208"/>
      <c r="N16880" s="208"/>
      <c r="O16880" s="208"/>
      <c r="P16880" s="208"/>
      <c r="Q16880" s="208"/>
      <c r="R16880" s="208"/>
      <c r="S16880" s="208"/>
      <c r="T16880" s="208"/>
    </row>
    <row r="16881" spans="1:20" s="82" customFormat="1">
      <c r="A16881" s="7"/>
      <c r="G16881" s="208"/>
      <c r="H16881" s="208"/>
      <c r="I16881" s="208"/>
      <c r="J16881" s="208"/>
      <c r="K16881" s="208"/>
      <c r="L16881" s="208"/>
      <c r="M16881" s="208"/>
      <c r="N16881" s="208"/>
      <c r="O16881" s="208"/>
      <c r="P16881" s="208"/>
      <c r="Q16881" s="208"/>
      <c r="R16881" s="208"/>
      <c r="S16881" s="208"/>
      <c r="T16881" s="208"/>
    </row>
    <row r="16882" spans="1:20" s="82" customFormat="1">
      <c r="A16882" s="7"/>
      <c r="G16882" s="208"/>
      <c r="H16882" s="208"/>
      <c r="I16882" s="208"/>
      <c r="J16882" s="208"/>
      <c r="K16882" s="208"/>
      <c r="L16882" s="208"/>
      <c r="M16882" s="208"/>
      <c r="N16882" s="208"/>
      <c r="O16882" s="208"/>
      <c r="P16882" s="208"/>
      <c r="Q16882" s="208"/>
      <c r="R16882" s="208"/>
      <c r="S16882" s="208"/>
      <c r="T16882" s="208"/>
    </row>
    <row r="16883" spans="1:20" s="82" customFormat="1">
      <c r="A16883" s="7"/>
      <c r="G16883" s="208"/>
      <c r="H16883" s="208"/>
      <c r="I16883" s="208"/>
      <c r="J16883" s="208"/>
      <c r="K16883" s="208"/>
      <c r="L16883" s="208"/>
      <c r="M16883" s="208"/>
      <c r="N16883" s="208"/>
      <c r="O16883" s="208"/>
      <c r="P16883" s="208"/>
      <c r="Q16883" s="208"/>
      <c r="R16883" s="208"/>
      <c r="S16883" s="208"/>
      <c r="T16883" s="208"/>
    </row>
    <row r="16884" spans="1:20" s="82" customFormat="1">
      <c r="A16884" s="7"/>
      <c r="G16884" s="208"/>
      <c r="H16884" s="208"/>
      <c r="I16884" s="208"/>
      <c r="J16884" s="208"/>
      <c r="K16884" s="208"/>
      <c r="L16884" s="208"/>
      <c r="M16884" s="208"/>
      <c r="N16884" s="208"/>
      <c r="O16884" s="208"/>
      <c r="P16884" s="208"/>
      <c r="Q16884" s="208"/>
      <c r="R16884" s="208"/>
      <c r="S16884" s="208"/>
      <c r="T16884" s="208"/>
    </row>
    <row r="16885" spans="1:20" s="82" customFormat="1">
      <c r="A16885" s="7"/>
      <c r="G16885" s="208"/>
      <c r="H16885" s="208"/>
      <c r="I16885" s="208"/>
      <c r="J16885" s="208"/>
      <c r="K16885" s="208"/>
      <c r="L16885" s="208"/>
      <c r="M16885" s="208"/>
      <c r="N16885" s="208"/>
      <c r="O16885" s="208"/>
      <c r="P16885" s="208"/>
      <c r="Q16885" s="208"/>
      <c r="R16885" s="208"/>
      <c r="S16885" s="208"/>
      <c r="T16885" s="208"/>
    </row>
    <row r="16886" spans="1:20" s="82" customFormat="1">
      <c r="A16886" s="7"/>
      <c r="G16886" s="208"/>
      <c r="H16886" s="208"/>
      <c r="I16886" s="208"/>
      <c r="J16886" s="208"/>
      <c r="K16886" s="208"/>
      <c r="L16886" s="208"/>
      <c r="M16886" s="208"/>
      <c r="N16886" s="208"/>
      <c r="O16886" s="208"/>
      <c r="P16886" s="208"/>
      <c r="Q16886" s="208"/>
      <c r="R16886" s="208"/>
      <c r="S16886" s="208"/>
      <c r="T16886" s="208"/>
    </row>
    <row r="16887" spans="1:20" s="82" customFormat="1">
      <c r="A16887" s="7"/>
      <c r="G16887" s="208"/>
      <c r="H16887" s="208"/>
      <c r="I16887" s="208"/>
      <c r="J16887" s="208"/>
      <c r="K16887" s="208"/>
      <c r="L16887" s="208"/>
      <c r="M16887" s="208"/>
      <c r="N16887" s="208"/>
      <c r="O16887" s="208"/>
      <c r="P16887" s="208"/>
      <c r="Q16887" s="208"/>
      <c r="R16887" s="208"/>
      <c r="S16887" s="208"/>
      <c r="T16887" s="208"/>
    </row>
    <row r="16888" spans="1:20" s="82" customFormat="1">
      <c r="A16888" s="7"/>
      <c r="G16888" s="208"/>
      <c r="H16888" s="208"/>
      <c r="I16888" s="208"/>
      <c r="J16888" s="208"/>
      <c r="K16888" s="208"/>
      <c r="L16888" s="208"/>
      <c r="M16888" s="208"/>
      <c r="N16888" s="208"/>
      <c r="O16888" s="208"/>
      <c r="P16888" s="208"/>
      <c r="Q16888" s="208"/>
      <c r="R16888" s="208"/>
      <c r="S16888" s="208"/>
      <c r="T16888" s="208"/>
    </row>
    <row r="16889" spans="1:20" s="82" customFormat="1">
      <c r="A16889" s="7"/>
      <c r="G16889" s="208"/>
      <c r="H16889" s="208"/>
      <c r="I16889" s="208"/>
      <c r="J16889" s="208"/>
      <c r="K16889" s="208"/>
      <c r="L16889" s="208"/>
      <c r="M16889" s="208"/>
      <c r="N16889" s="208"/>
      <c r="O16889" s="208"/>
      <c r="P16889" s="208"/>
      <c r="Q16889" s="208"/>
      <c r="R16889" s="208"/>
      <c r="S16889" s="208"/>
      <c r="T16889" s="208"/>
    </row>
    <row r="16890" spans="1:20" s="82" customFormat="1">
      <c r="A16890" s="7"/>
      <c r="G16890" s="208"/>
      <c r="H16890" s="208"/>
      <c r="I16890" s="208"/>
      <c r="J16890" s="208"/>
      <c r="K16890" s="208"/>
      <c r="L16890" s="208"/>
      <c r="M16890" s="208"/>
      <c r="N16890" s="208"/>
      <c r="O16890" s="208"/>
      <c r="P16890" s="208"/>
      <c r="Q16890" s="208"/>
      <c r="R16890" s="208"/>
      <c r="S16890" s="208"/>
      <c r="T16890" s="208"/>
    </row>
    <row r="16891" spans="1:20" s="82" customFormat="1">
      <c r="A16891" s="7"/>
      <c r="G16891" s="208"/>
      <c r="H16891" s="208"/>
      <c r="I16891" s="208"/>
      <c r="J16891" s="208"/>
      <c r="K16891" s="208"/>
      <c r="L16891" s="208"/>
      <c r="M16891" s="208"/>
      <c r="N16891" s="208"/>
      <c r="O16891" s="208"/>
      <c r="P16891" s="208"/>
      <c r="Q16891" s="208"/>
      <c r="R16891" s="208"/>
      <c r="S16891" s="208"/>
      <c r="T16891" s="208"/>
    </row>
    <row r="16892" spans="1:20" s="82" customFormat="1">
      <c r="A16892" s="7"/>
      <c r="G16892" s="208"/>
      <c r="H16892" s="208"/>
      <c r="I16892" s="208"/>
      <c r="J16892" s="208"/>
      <c r="K16892" s="208"/>
      <c r="L16892" s="208"/>
      <c r="M16892" s="208"/>
      <c r="N16892" s="208"/>
      <c r="O16892" s="208"/>
      <c r="P16892" s="208"/>
      <c r="Q16892" s="208"/>
      <c r="R16892" s="208"/>
      <c r="S16892" s="208"/>
      <c r="T16892" s="208"/>
    </row>
    <row r="16893" spans="1:20" s="82" customFormat="1">
      <c r="A16893" s="7"/>
      <c r="G16893" s="208"/>
      <c r="H16893" s="208"/>
      <c r="I16893" s="208"/>
      <c r="J16893" s="208"/>
      <c r="K16893" s="208"/>
      <c r="L16893" s="208"/>
      <c r="M16893" s="208"/>
      <c r="N16893" s="208"/>
      <c r="O16893" s="208"/>
      <c r="P16893" s="208"/>
      <c r="Q16893" s="208"/>
      <c r="R16893" s="208"/>
      <c r="S16893" s="208"/>
      <c r="T16893" s="208"/>
    </row>
    <row r="16894" spans="1:20" s="82" customFormat="1">
      <c r="A16894" s="7"/>
      <c r="G16894" s="208"/>
      <c r="H16894" s="208"/>
      <c r="I16894" s="208"/>
      <c r="J16894" s="208"/>
      <c r="K16894" s="208"/>
      <c r="L16894" s="208"/>
      <c r="M16894" s="208"/>
      <c r="N16894" s="208"/>
      <c r="O16894" s="208"/>
      <c r="P16894" s="208"/>
      <c r="Q16894" s="208"/>
      <c r="R16894" s="208"/>
      <c r="S16894" s="208"/>
      <c r="T16894" s="208"/>
    </row>
    <row r="16895" spans="1:20" s="82" customFormat="1">
      <c r="A16895" s="7"/>
      <c r="G16895" s="208"/>
      <c r="H16895" s="208"/>
      <c r="I16895" s="208"/>
      <c r="J16895" s="208"/>
      <c r="K16895" s="208"/>
      <c r="L16895" s="208"/>
      <c r="M16895" s="208"/>
      <c r="N16895" s="208"/>
      <c r="O16895" s="208"/>
      <c r="P16895" s="208"/>
      <c r="Q16895" s="208"/>
      <c r="R16895" s="208"/>
      <c r="S16895" s="208"/>
      <c r="T16895" s="208"/>
    </row>
    <row r="16896" spans="1:20" s="82" customFormat="1">
      <c r="A16896" s="7"/>
      <c r="G16896" s="208"/>
      <c r="H16896" s="208"/>
      <c r="I16896" s="208"/>
      <c r="J16896" s="208"/>
      <c r="K16896" s="208"/>
      <c r="L16896" s="208"/>
      <c r="M16896" s="208"/>
      <c r="N16896" s="208"/>
      <c r="O16896" s="208"/>
      <c r="P16896" s="208"/>
      <c r="Q16896" s="208"/>
      <c r="R16896" s="208"/>
      <c r="S16896" s="208"/>
      <c r="T16896" s="208"/>
    </row>
    <row r="16897" spans="1:20" s="82" customFormat="1">
      <c r="A16897" s="7"/>
      <c r="G16897" s="208"/>
      <c r="H16897" s="208"/>
      <c r="I16897" s="208"/>
      <c r="J16897" s="208"/>
      <c r="K16897" s="208"/>
      <c r="L16897" s="208"/>
      <c r="M16897" s="208"/>
      <c r="N16897" s="208"/>
      <c r="O16897" s="208"/>
      <c r="P16897" s="208"/>
      <c r="Q16897" s="208"/>
      <c r="R16897" s="208"/>
      <c r="S16897" s="208"/>
      <c r="T16897" s="208"/>
    </row>
    <row r="16898" spans="1:20" s="82" customFormat="1">
      <c r="A16898" s="7"/>
      <c r="G16898" s="208"/>
      <c r="H16898" s="208"/>
      <c r="I16898" s="208"/>
      <c r="J16898" s="208"/>
      <c r="K16898" s="208"/>
      <c r="L16898" s="208"/>
      <c r="M16898" s="208"/>
      <c r="N16898" s="208"/>
      <c r="O16898" s="208"/>
      <c r="P16898" s="208"/>
      <c r="Q16898" s="208"/>
      <c r="R16898" s="208"/>
      <c r="S16898" s="208"/>
      <c r="T16898" s="208"/>
    </row>
    <row r="16899" spans="1:20" s="82" customFormat="1">
      <c r="A16899" s="7"/>
      <c r="G16899" s="208"/>
      <c r="H16899" s="208"/>
      <c r="I16899" s="208"/>
      <c r="J16899" s="208"/>
      <c r="K16899" s="208"/>
      <c r="L16899" s="208"/>
      <c r="M16899" s="208"/>
      <c r="N16899" s="208"/>
      <c r="O16899" s="208"/>
      <c r="P16899" s="208"/>
      <c r="Q16899" s="208"/>
      <c r="R16899" s="208"/>
      <c r="S16899" s="208"/>
      <c r="T16899" s="208"/>
    </row>
    <row r="16900" spans="1:20" s="82" customFormat="1">
      <c r="A16900" s="7"/>
      <c r="G16900" s="208"/>
      <c r="H16900" s="208"/>
      <c r="I16900" s="208"/>
      <c r="J16900" s="208"/>
      <c r="K16900" s="208"/>
      <c r="L16900" s="208"/>
      <c r="M16900" s="208"/>
      <c r="N16900" s="208"/>
      <c r="O16900" s="208"/>
      <c r="P16900" s="208"/>
      <c r="Q16900" s="208"/>
      <c r="R16900" s="208"/>
      <c r="S16900" s="208"/>
      <c r="T16900" s="208"/>
    </row>
    <row r="16901" spans="1:20" s="82" customFormat="1">
      <c r="A16901" s="7"/>
      <c r="G16901" s="208"/>
      <c r="H16901" s="208"/>
      <c r="I16901" s="208"/>
      <c r="J16901" s="208"/>
      <c r="K16901" s="208"/>
      <c r="L16901" s="208"/>
      <c r="M16901" s="208"/>
      <c r="N16901" s="208"/>
      <c r="O16901" s="208"/>
      <c r="P16901" s="208"/>
      <c r="Q16901" s="208"/>
      <c r="R16901" s="208"/>
      <c r="S16901" s="208"/>
      <c r="T16901" s="208"/>
    </row>
    <row r="16902" spans="1:20" s="82" customFormat="1">
      <c r="A16902" s="7"/>
      <c r="G16902" s="208"/>
      <c r="H16902" s="208"/>
      <c r="I16902" s="208"/>
      <c r="J16902" s="208"/>
      <c r="K16902" s="208"/>
      <c r="L16902" s="208"/>
      <c r="M16902" s="208"/>
      <c r="N16902" s="208"/>
      <c r="O16902" s="208"/>
      <c r="P16902" s="208"/>
      <c r="Q16902" s="208"/>
      <c r="R16902" s="208"/>
      <c r="S16902" s="208"/>
      <c r="T16902" s="208"/>
    </row>
    <row r="16903" spans="1:20" s="82" customFormat="1">
      <c r="A16903" s="7"/>
      <c r="G16903" s="208"/>
      <c r="H16903" s="208"/>
      <c r="I16903" s="208"/>
      <c r="J16903" s="208"/>
      <c r="K16903" s="208"/>
      <c r="L16903" s="208"/>
      <c r="M16903" s="208"/>
      <c r="N16903" s="208"/>
      <c r="O16903" s="208"/>
      <c r="P16903" s="208"/>
      <c r="Q16903" s="208"/>
      <c r="R16903" s="208"/>
      <c r="S16903" s="208"/>
      <c r="T16903" s="208"/>
    </row>
    <row r="16904" spans="1:20" s="82" customFormat="1">
      <c r="A16904" s="7"/>
      <c r="G16904" s="208"/>
      <c r="H16904" s="208"/>
      <c r="I16904" s="208"/>
      <c r="J16904" s="208"/>
      <c r="K16904" s="208"/>
      <c r="L16904" s="208"/>
      <c r="M16904" s="208"/>
      <c r="N16904" s="208"/>
      <c r="O16904" s="208"/>
      <c r="P16904" s="208"/>
      <c r="Q16904" s="208"/>
      <c r="R16904" s="208"/>
      <c r="S16904" s="208"/>
      <c r="T16904" s="208"/>
    </row>
    <row r="16905" spans="1:20" s="82" customFormat="1">
      <c r="A16905" s="7"/>
      <c r="G16905" s="208"/>
      <c r="H16905" s="208"/>
      <c r="I16905" s="208"/>
      <c r="J16905" s="208"/>
      <c r="K16905" s="208"/>
      <c r="L16905" s="208"/>
      <c r="M16905" s="208"/>
      <c r="N16905" s="208"/>
      <c r="O16905" s="208"/>
      <c r="P16905" s="208"/>
      <c r="Q16905" s="208"/>
      <c r="R16905" s="208"/>
      <c r="S16905" s="208"/>
      <c r="T16905" s="208"/>
    </row>
    <row r="16906" spans="1:20" s="82" customFormat="1">
      <c r="A16906" s="7"/>
      <c r="G16906" s="208"/>
      <c r="H16906" s="208"/>
      <c r="I16906" s="208"/>
      <c r="J16906" s="208"/>
      <c r="K16906" s="208"/>
      <c r="L16906" s="208"/>
      <c r="M16906" s="208"/>
      <c r="N16906" s="208"/>
      <c r="O16906" s="208"/>
      <c r="P16906" s="208"/>
      <c r="Q16906" s="208"/>
      <c r="R16906" s="208"/>
      <c r="S16906" s="208"/>
      <c r="T16906" s="208"/>
    </row>
    <row r="16907" spans="1:20" s="82" customFormat="1">
      <c r="A16907" s="7"/>
      <c r="G16907" s="208"/>
      <c r="H16907" s="208"/>
      <c r="I16907" s="208"/>
      <c r="J16907" s="208"/>
      <c r="K16907" s="208"/>
      <c r="L16907" s="208"/>
      <c r="M16907" s="208"/>
      <c r="N16907" s="208"/>
      <c r="O16907" s="208"/>
      <c r="P16907" s="208"/>
      <c r="Q16907" s="208"/>
      <c r="R16907" s="208"/>
      <c r="S16907" s="208"/>
      <c r="T16907" s="208"/>
    </row>
    <row r="16908" spans="1:20" s="82" customFormat="1">
      <c r="A16908" s="7"/>
      <c r="G16908" s="208"/>
      <c r="H16908" s="208"/>
      <c r="I16908" s="208"/>
      <c r="J16908" s="208"/>
      <c r="K16908" s="208"/>
      <c r="L16908" s="208"/>
      <c r="M16908" s="208"/>
      <c r="N16908" s="208"/>
      <c r="O16908" s="208"/>
      <c r="P16908" s="208"/>
      <c r="Q16908" s="208"/>
      <c r="R16908" s="208"/>
      <c r="S16908" s="208"/>
      <c r="T16908" s="208"/>
    </row>
    <row r="16909" spans="1:20" s="82" customFormat="1">
      <c r="A16909" s="7"/>
      <c r="G16909" s="208"/>
      <c r="H16909" s="208"/>
      <c r="I16909" s="208"/>
      <c r="J16909" s="208"/>
      <c r="K16909" s="208"/>
      <c r="L16909" s="208"/>
      <c r="M16909" s="208"/>
      <c r="N16909" s="208"/>
      <c r="O16909" s="208"/>
      <c r="P16909" s="208"/>
      <c r="Q16909" s="208"/>
      <c r="R16909" s="208"/>
      <c r="S16909" s="208"/>
      <c r="T16909" s="208"/>
    </row>
    <row r="16910" spans="1:20" s="82" customFormat="1">
      <c r="A16910" s="7"/>
      <c r="G16910" s="208"/>
      <c r="H16910" s="208"/>
      <c r="I16910" s="208"/>
      <c r="J16910" s="208"/>
      <c r="K16910" s="208"/>
      <c r="L16910" s="208"/>
      <c r="M16910" s="208"/>
      <c r="N16910" s="208"/>
      <c r="O16910" s="208"/>
      <c r="P16910" s="208"/>
      <c r="Q16910" s="208"/>
      <c r="R16910" s="208"/>
      <c r="S16910" s="208"/>
      <c r="T16910" s="208"/>
    </row>
    <row r="16911" spans="1:20" s="82" customFormat="1">
      <c r="A16911" s="7"/>
      <c r="G16911" s="208"/>
      <c r="H16911" s="208"/>
      <c r="I16911" s="208"/>
      <c r="J16911" s="208"/>
      <c r="K16911" s="208"/>
      <c r="L16911" s="208"/>
      <c r="M16911" s="208"/>
      <c r="N16911" s="208"/>
      <c r="O16911" s="208"/>
      <c r="P16911" s="208"/>
      <c r="Q16911" s="208"/>
      <c r="R16911" s="208"/>
      <c r="S16911" s="208"/>
      <c r="T16911" s="208"/>
    </row>
    <row r="16912" spans="1:20" s="82" customFormat="1">
      <c r="A16912" s="7"/>
      <c r="G16912" s="208"/>
      <c r="H16912" s="208"/>
      <c r="I16912" s="208"/>
      <c r="J16912" s="208"/>
      <c r="K16912" s="208"/>
      <c r="L16912" s="208"/>
      <c r="M16912" s="208"/>
      <c r="N16912" s="208"/>
      <c r="O16912" s="208"/>
      <c r="P16912" s="208"/>
      <c r="Q16912" s="208"/>
      <c r="R16912" s="208"/>
      <c r="S16912" s="208"/>
      <c r="T16912" s="208"/>
    </row>
    <row r="16913" spans="1:20" s="82" customFormat="1">
      <c r="A16913" s="7"/>
      <c r="G16913" s="208"/>
      <c r="H16913" s="208"/>
      <c r="I16913" s="208"/>
      <c r="J16913" s="208"/>
      <c r="K16913" s="208"/>
      <c r="L16913" s="208"/>
      <c r="M16913" s="208"/>
      <c r="N16913" s="208"/>
      <c r="O16913" s="208"/>
      <c r="P16913" s="208"/>
      <c r="Q16913" s="208"/>
      <c r="R16913" s="208"/>
      <c r="S16913" s="208"/>
      <c r="T16913" s="208"/>
    </row>
    <row r="16914" spans="1:20" s="82" customFormat="1">
      <c r="A16914" s="7"/>
      <c r="G16914" s="208"/>
      <c r="H16914" s="208"/>
      <c r="I16914" s="208"/>
      <c r="J16914" s="208"/>
      <c r="K16914" s="208"/>
      <c r="L16914" s="208"/>
      <c r="M16914" s="208"/>
      <c r="N16914" s="208"/>
      <c r="O16914" s="208"/>
      <c r="P16914" s="208"/>
      <c r="Q16914" s="208"/>
      <c r="R16914" s="208"/>
      <c r="S16914" s="208"/>
      <c r="T16914" s="208"/>
    </row>
    <row r="16915" spans="1:20" s="82" customFormat="1">
      <c r="A16915" s="7"/>
      <c r="G16915" s="208"/>
      <c r="H16915" s="208"/>
      <c r="I16915" s="208"/>
      <c r="J16915" s="208"/>
      <c r="K16915" s="208"/>
      <c r="L16915" s="208"/>
      <c r="M16915" s="208"/>
      <c r="N16915" s="208"/>
      <c r="O16915" s="208"/>
      <c r="P16915" s="208"/>
      <c r="Q16915" s="208"/>
      <c r="R16915" s="208"/>
      <c r="S16915" s="208"/>
      <c r="T16915" s="208"/>
    </row>
    <row r="16916" spans="1:20" s="82" customFormat="1">
      <c r="A16916" s="7"/>
      <c r="G16916" s="208"/>
      <c r="H16916" s="208"/>
      <c r="I16916" s="208"/>
      <c r="J16916" s="208"/>
      <c r="K16916" s="208"/>
      <c r="L16916" s="208"/>
      <c r="M16916" s="208"/>
      <c r="N16916" s="208"/>
      <c r="O16916" s="208"/>
      <c r="P16916" s="208"/>
      <c r="Q16916" s="208"/>
      <c r="R16916" s="208"/>
      <c r="S16916" s="208"/>
      <c r="T16916" s="208"/>
    </row>
    <row r="16917" spans="1:20" s="82" customFormat="1">
      <c r="A16917" s="7"/>
      <c r="G16917" s="208"/>
      <c r="H16917" s="208"/>
      <c r="I16917" s="208"/>
      <c r="J16917" s="208"/>
      <c r="K16917" s="208"/>
      <c r="L16917" s="208"/>
      <c r="M16917" s="208"/>
      <c r="N16917" s="208"/>
      <c r="O16917" s="208"/>
      <c r="P16917" s="208"/>
      <c r="Q16917" s="208"/>
      <c r="R16917" s="208"/>
      <c r="S16917" s="208"/>
      <c r="T16917" s="208"/>
    </row>
    <row r="16918" spans="1:20" s="82" customFormat="1">
      <c r="A16918" s="7"/>
      <c r="G16918" s="208"/>
      <c r="H16918" s="208"/>
      <c r="I16918" s="208"/>
      <c r="J16918" s="208"/>
      <c r="K16918" s="208"/>
      <c r="L16918" s="208"/>
      <c r="M16918" s="208"/>
      <c r="N16918" s="208"/>
      <c r="O16918" s="208"/>
      <c r="P16918" s="208"/>
      <c r="Q16918" s="208"/>
      <c r="R16918" s="208"/>
      <c r="S16918" s="208"/>
      <c r="T16918" s="208"/>
    </row>
    <row r="16919" spans="1:20" s="82" customFormat="1">
      <c r="A16919" s="7"/>
      <c r="G16919" s="208"/>
      <c r="H16919" s="208"/>
      <c r="I16919" s="208"/>
      <c r="J16919" s="208"/>
      <c r="K16919" s="208"/>
      <c r="L16919" s="208"/>
      <c r="M16919" s="208"/>
      <c r="N16919" s="208"/>
      <c r="O16919" s="208"/>
      <c r="P16919" s="208"/>
      <c r="Q16919" s="208"/>
      <c r="R16919" s="208"/>
      <c r="S16919" s="208"/>
      <c r="T16919" s="208"/>
    </row>
    <row r="16920" spans="1:20" s="82" customFormat="1">
      <c r="A16920" s="7"/>
      <c r="G16920" s="208"/>
      <c r="H16920" s="208"/>
      <c r="I16920" s="208"/>
      <c r="J16920" s="208"/>
      <c r="K16920" s="208"/>
      <c r="L16920" s="208"/>
      <c r="M16920" s="208"/>
      <c r="N16920" s="208"/>
      <c r="O16920" s="208"/>
      <c r="P16920" s="208"/>
      <c r="Q16920" s="208"/>
      <c r="R16920" s="208"/>
      <c r="S16920" s="208"/>
      <c r="T16920" s="208"/>
    </row>
    <row r="16921" spans="1:20" s="82" customFormat="1">
      <c r="A16921" s="7"/>
      <c r="G16921" s="208"/>
      <c r="H16921" s="208"/>
      <c r="I16921" s="208"/>
      <c r="J16921" s="208"/>
      <c r="K16921" s="208"/>
      <c r="L16921" s="208"/>
      <c r="M16921" s="208"/>
      <c r="N16921" s="208"/>
      <c r="O16921" s="208"/>
      <c r="P16921" s="208"/>
      <c r="Q16921" s="208"/>
      <c r="R16921" s="208"/>
      <c r="S16921" s="208"/>
      <c r="T16921" s="208"/>
    </row>
    <row r="16922" spans="1:20" s="82" customFormat="1">
      <c r="A16922" s="7"/>
      <c r="G16922" s="208"/>
      <c r="H16922" s="208"/>
      <c r="I16922" s="208"/>
      <c r="J16922" s="208"/>
      <c r="K16922" s="208"/>
      <c r="L16922" s="208"/>
      <c r="M16922" s="208"/>
      <c r="N16922" s="208"/>
      <c r="O16922" s="208"/>
      <c r="P16922" s="208"/>
      <c r="Q16922" s="208"/>
      <c r="R16922" s="208"/>
      <c r="S16922" s="208"/>
      <c r="T16922" s="208"/>
    </row>
    <row r="16923" spans="1:20" s="82" customFormat="1">
      <c r="A16923" s="7"/>
      <c r="G16923" s="208"/>
      <c r="H16923" s="208"/>
      <c r="I16923" s="208"/>
      <c r="J16923" s="208"/>
      <c r="K16923" s="208"/>
      <c r="L16923" s="208"/>
      <c r="M16923" s="208"/>
      <c r="N16923" s="208"/>
      <c r="O16923" s="208"/>
      <c r="P16923" s="208"/>
      <c r="Q16923" s="208"/>
      <c r="R16923" s="208"/>
      <c r="S16923" s="208"/>
      <c r="T16923" s="208"/>
    </row>
    <row r="16924" spans="1:20" s="82" customFormat="1">
      <c r="A16924" s="7"/>
      <c r="G16924" s="208"/>
      <c r="H16924" s="208"/>
      <c r="I16924" s="208"/>
      <c r="J16924" s="208"/>
      <c r="K16924" s="208"/>
      <c r="L16924" s="208"/>
      <c r="M16924" s="208"/>
      <c r="N16924" s="208"/>
      <c r="O16924" s="208"/>
      <c r="P16924" s="208"/>
      <c r="Q16924" s="208"/>
      <c r="R16924" s="208"/>
      <c r="S16924" s="208"/>
      <c r="T16924" s="208"/>
    </row>
    <row r="16925" spans="1:20" s="82" customFormat="1">
      <c r="A16925" s="7"/>
      <c r="G16925" s="208"/>
      <c r="H16925" s="208"/>
      <c r="I16925" s="208"/>
      <c r="J16925" s="208"/>
      <c r="K16925" s="208"/>
      <c r="L16925" s="208"/>
      <c r="M16925" s="208"/>
      <c r="N16925" s="208"/>
      <c r="O16925" s="208"/>
      <c r="P16925" s="208"/>
      <c r="Q16925" s="208"/>
      <c r="R16925" s="208"/>
      <c r="S16925" s="208"/>
      <c r="T16925" s="208"/>
    </row>
    <row r="16926" spans="1:20" s="82" customFormat="1">
      <c r="A16926" s="7"/>
      <c r="G16926" s="208"/>
      <c r="H16926" s="208"/>
      <c r="I16926" s="208"/>
      <c r="J16926" s="208"/>
      <c r="K16926" s="208"/>
      <c r="L16926" s="208"/>
      <c r="M16926" s="208"/>
      <c r="N16926" s="208"/>
      <c r="O16926" s="208"/>
      <c r="P16926" s="208"/>
      <c r="Q16926" s="208"/>
      <c r="R16926" s="208"/>
      <c r="S16926" s="208"/>
      <c r="T16926" s="208"/>
    </row>
    <row r="16927" spans="1:20" s="82" customFormat="1">
      <c r="A16927" s="7"/>
      <c r="G16927" s="208"/>
      <c r="H16927" s="208"/>
      <c r="I16927" s="208"/>
      <c r="J16927" s="208"/>
      <c r="K16927" s="208"/>
      <c r="L16927" s="208"/>
      <c r="M16927" s="208"/>
      <c r="N16927" s="208"/>
      <c r="O16927" s="208"/>
      <c r="P16927" s="208"/>
      <c r="Q16927" s="208"/>
      <c r="R16927" s="208"/>
      <c r="S16927" s="208"/>
      <c r="T16927" s="208"/>
    </row>
    <row r="16928" spans="1:20" s="82" customFormat="1">
      <c r="A16928" s="7"/>
      <c r="G16928" s="208"/>
      <c r="H16928" s="208"/>
      <c r="I16928" s="208"/>
      <c r="J16928" s="208"/>
      <c r="K16928" s="208"/>
      <c r="L16928" s="208"/>
      <c r="M16928" s="208"/>
      <c r="N16928" s="208"/>
      <c r="O16928" s="208"/>
      <c r="P16928" s="208"/>
      <c r="Q16928" s="208"/>
      <c r="R16928" s="208"/>
      <c r="S16928" s="208"/>
      <c r="T16928" s="208"/>
    </row>
    <row r="16929" spans="1:20" s="82" customFormat="1">
      <c r="A16929" s="7"/>
      <c r="G16929" s="208"/>
      <c r="H16929" s="208"/>
      <c r="I16929" s="208"/>
      <c r="J16929" s="208"/>
      <c r="K16929" s="208"/>
      <c r="L16929" s="208"/>
      <c r="M16929" s="208"/>
      <c r="N16929" s="208"/>
      <c r="O16929" s="208"/>
      <c r="P16929" s="208"/>
      <c r="Q16929" s="208"/>
      <c r="R16929" s="208"/>
      <c r="S16929" s="208"/>
      <c r="T16929" s="208"/>
    </row>
    <row r="16930" spans="1:20" s="82" customFormat="1">
      <c r="A16930" s="7"/>
      <c r="G16930" s="208"/>
      <c r="H16930" s="208"/>
      <c r="I16930" s="208"/>
      <c r="J16930" s="208"/>
      <c r="K16930" s="208"/>
      <c r="L16930" s="208"/>
      <c r="M16930" s="208"/>
      <c r="N16930" s="208"/>
      <c r="O16930" s="208"/>
      <c r="P16930" s="208"/>
      <c r="Q16930" s="208"/>
      <c r="R16930" s="208"/>
      <c r="S16930" s="208"/>
      <c r="T16930" s="208"/>
    </row>
    <row r="16931" spans="1:20" s="82" customFormat="1">
      <c r="A16931" s="7"/>
      <c r="G16931" s="208"/>
      <c r="H16931" s="208"/>
      <c r="I16931" s="208"/>
      <c r="J16931" s="208"/>
      <c r="K16931" s="208"/>
      <c r="L16931" s="208"/>
      <c r="M16931" s="208"/>
      <c r="N16931" s="208"/>
      <c r="O16931" s="208"/>
      <c r="P16931" s="208"/>
      <c r="Q16931" s="208"/>
      <c r="R16931" s="208"/>
      <c r="S16931" s="208"/>
      <c r="T16931" s="208"/>
    </row>
    <row r="16932" spans="1:20" s="82" customFormat="1">
      <c r="A16932" s="7"/>
      <c r="G16932" s="208"/>
      <c r="H16932" s="208"/>
      <c r="I16932" s="208"/>
      <c r="J16932" s="208"/>
      <c r="K16932" s="208"/>
      <c r="L16932" s="208"/>
      <c r="M16932" s="208"/>
      <c r="N16932" s="208"/>
      <c r="O16932" s="208"/>
      <c r="P16932" s="208"/>
      <c r="Q16932" s="208"/>
      <c r="R16932" s="208"/>
      <c r="S16932" s="208"/>
      <c r="T16932" s="208"/>
    </row>
    <row r="16933" spans="1:20" s="82" customFormat="1">
      <c r="A16933" s="7"/>
      <c r="G16933" s="208"/>
      <c r="H16933" s="208"/>
      <c r="I16933" s="208"/>
      <c r="J16933" s="208"/>
      <c r="K16933" s="208"/>
      <c r="L16933" s="208"/>
      <c r="M16933" s="208"/>
      <c r="N16933" s="208"/>
      <c r="O16933" s="208"/>
      <c r="P16933" s="208"/>
      <c r="Q16933" s="208"/>
      <c r="R16933" s="208"/>
      <c r="S16933" s="208"/>
      <c r="T16933" s="208"/>
    </row>
    <row r="16934" spans="1:20" s="82" customFormat="1">
      <c r="A16934" s="7"/>
      <c r="G16934" s="208"/>
      <c r="H16934" s="208"/>
      <c r="I16934" s="208"/>
      <c r="J16934" s="208"/>
      <c r="K16934" s="208"/>
      <c r="L16934" s="208"/>
      <c r="M16934" s="208"/>
      <c r="N16934" s="208"/>
      <c r="O16934" s="208"/>
      <c r="P16934" s="208"/>
      <c r="Q16934" s="208"/>
      <c r="R16934" s="208"/>
      <c r="S16934" s="208"/>
      <c r="T16934" s="208"/>
    </row>
    <row r="16935" spans="1:20" s="82" customFormat="1">
      <c r="A16935" s="7"/>
      <c r="G16935" s="208"/>
      <c r="H16935" s="208"/>
      <c r="I16935" s="208"/>
      <c r="J16935" s="208"/>
      <c r="K16935" s="208"/>
      <c r="L16935" s="208"/>
      <c r="M16935" s="208"/>
      <c r="N16935" s="208"/>
      <c r="O16935" s="208"/>
      <c r="P16935" s="208"/>
      <c r="Q16935" s="208"/>
      <c r="R16935" s="208"/>
      <c r="S16935" s="208"/>
      <c r="T16935" s="208"/>
    </row>
    <row r="16936" spans="1:20" s="82" customFormat="1">
      <c r="A16936" s="7"/>
      <c r="G16936" s="208"/>
      <c r="H16936" s="208"/>
      <c r="I16936" s="208"/>
      <c r="J16936" s="208"/>
      <c r="K16936" s="208"/>
      <c r="L16936" s="208"/>
      <c r="M16936" s="208"/>
      <c r="N16936" s="208"/>
      <c r="O16936" s="208"/>
      <c r="P16936" s="208"/>
      <c r="Q16936" s="208"/>
      <c r="R16936" s="208"/>
      <c r="S16936" s="208"/>
      <c r="T16936" s="208"/>
    </row>
    <row r="16937" spans="1:20" s="82" customFormat="1">
      <c r="A16937" s="7"/>
      <c r="G16937" s="208"/>
      <c r="H16937" s="208"/>
      <c r="I16937" s="208"/>
      <c r="J16937" s="208"/>
      <c r="K16937" s="208"/>
      <c r="L16937" s="208"/>
      <c r="M16937" s="208"/>
      <c r="N16937" s="208"/>
      <c r="O16937" s="208"/>
      <c r="P16937" s="208"/>
      <c r="Q16937" s="208"/>
      <c r="R16937" s="208"/>
      <c r="S16937" s="208"/>
      <c r="T16937" s="208"/>
    </row>
    <row r="16938" spans="1:20" s="82" customFormat="1">
      <c r="A16938" s="7"/>
      <c r="G16938" s="208"/>
      <c r="H16938" s="208"/>
      <c r="I16938" s="208"/>
      <c r="J16938" s="208"/>
      <c r="K16938" s="208"/>
      <c r="L16938" s="208"/>
      <c r="M16938" s="208"/>
      <c r="N16938" s="208"/>
      <c r="O16938" s="208"/>
      <c r="P16938" s="208"/>
      <c r="Q16938" s="208"/>
      <c r="R16938" s="208"/>
      <c r="S16938" s="208"/>
      <c r="T16938" s="208"/>
    </row>
    <row r="16939" spans="1:20" s="82" customFormat="1">
      <c r="A16939" s="7"/>
      <c r="G16939" s="208"/>
      <c r="H16939" s="208"/>
      <c r="I16939" s="208"/>
      <c r="J16939" s="208"/>
      <c r="K16939" s="208"/>
      <c r="L16939" s="208"/>
      <c r="M16939" s="208"/>
      <c r="N16939" s="208"/>
      <c r="O16939" s="208"/>
      <c r="P16939" s="208"/>
      <c r="Q16939" s="208"/>
      <c r="R16939" s="208"/>
      <c r="S16939" s="208"/>
      <c r="T16939" s="208"/>
    </row>
    <row r="16940" spans="1:20" s="82" customFormat="1">
      <c r="A16940" s="7"/>
      <c r="G16940" s="208"/>
      <c r="H16940" s="208"/>
      <c r="I16940" s="208"/>
      <c r="J16940" s="208"/>
      <c r="K16940" s="208"/>
      <c r="L16940" s="208"/>
      <c r="M16940" s="208"/>
      <c r="N16940" s="208"/>
      <c r="O16940" s="208"/>
      <c r="P16940" s="208"/>
      <c r="Q16940" s="208"/>
      <c r="R16940" s="208"/>
      <c r="S16940" s="208"/>
      <c r="T16940" s="208"/>
    </row>
    <row r="16941" spans="1:20" s="82" customFormat="1">
      <c r="A16941" s="7"/>
      <c r="G16941" s="208"/>
      <c r="H16941" s="208"/>
      <c r="I16941" s="208"/>
      <c r="J16941" s="208"/>
      <c r="K16941" s="208"/>
      <c r="L16941" s="208"/>
      <c r="M16941" s="208"/>
      <c r="N16941" s="208"/>
      <c r="O16941" s="208"/>
      <c r="P16941" s="208"/>
      <c r="Q16941" s="208"/>
      <c r="R16941" s="208"/>
      <c r="S16941" s="208"/>
      <c r="T16941" s="208"/>
    </row>
    <row r="16942" spans="1:20" s="82" customFormat="1">
      <c r="A16942" s="7"/>
      <c r="G16942" s="208"/>
      <c r="H16942" s="208"/>
      <c r="I16942" s="208"/>
      <c r="J16942" s="208"/>
      <c r="K16942" s="208"/>
      <c r="L16942" s="208"/>
      <c r="M16942" s="208"/>
      <c r="N16942" s="208"/>
      <c r="O16942" s="208"/>
      <c r="P16942" s="208"/>
      <c r="Q16942" s="208"/>
      <c r="R16942" s="208"/>
      <c r="S16942" s="208"/>
      <c r="T16942" s="208"/>
    </row>
    <row r="16943" spans="1:20" s="82" customFormat="1">
      <c r="A16943" s="7"/>
      <c r="G16943" s="208"/>
      <c r="H16943" s="208"/>
      <c r="I16943" s="208"/>
      <c r="J16943" s="208"/>
      <c r="K16943" s="208"/>
      <c r="L16943" s="208"/>
      <c r="M16943" s="208"/>
      <c r="N16943" s="208"/>
      <c r="O16943" s="208"/>
      <c r="P16943" s="208"/>
      <c r="Q16943" s="208"/>
      <c r="R16943" s="208"/>
      <c r="S16943" s="208"/>
      <c r="T16943" s="208"/>
    </row>
    <row r="16944" spans="1:20" s="82" customFormat="1">
      <c r="A16944" s="7"/>
      <c r="G16944" s="208"/>
      <c r="H16944" s="208"/>
      <c r="I16944" s="208"/>
      <c r="J16944" s="208"/>
      <c r="K16944" s="208"/>
      <c r="L16944" s="208"/>
      <c r="M16944" s="208"/>
      <c r="N16944" s="208"/>
      <c r="O16944" s="208"/>
      <c r="P16944" s="208"/>
      <c r="Q16944" s="208"/>
      <c r="R16944" s="208"/>
      <c r="S16944" s="208"/>
      <c r="T16944" s="208"/>
    </row>
    <row r="16945" spans="1:20" s="82" customFormat="1">
      <c r="A16945" s="7"/>
      <c r="G16945" s="208"/>
      <c r="H16945" s="208"/>
      <c r="I16945" s="208"/>
      <c r="J16945" s="208"/>
      <c r="K16945" s="208"/>
      <c r="L16945" s="208"/>
      <c r="M16945" s="208"/>
      <c r="N16945" s="208"/>
      <c r="O16945" s="208"/>
      <c r="P16945" s="208"/>
      <c r="Q16945" s="208"/>
      <c r="R16945" s="208"/>
      <c r="S16945" s="208"/>
      <c r="T16945" s="208"/>
    </row>
    <row r="16946" spans="1:20" s="82" customFormat="1">
      <c r="A16946" s="7"/>
      <c r="G16946" s="208"/>
      <c r="H16946" s="208"/>
      <c r="I16946" s="208"/>
      <c r="J16946" s="208"/>
      <c r="K16946" s="208"/>
      <c r="L16946" s="208"/>
      <c r="M16946" s="208"/>
      <c r="N16946" s="208"/>
      <c r="O16946" s="208"/>
      <c r="P16946" s="208"/>
      <c r="Q16946" s="208"/>
      <c r="R16946" s="208"/>
      <c r="S16946" s="208"/>
      <c r="T16946" s="208"/>
    </row>
    <row r="16947" spans="1:20" s="82" customFormat="1">
      <c r="A16947" s="7"/>
      <c r="G16947" s="208"/>
      <c r="H16947" s="208"/>
      <c r="I16947" s="208"/>
      <c r="J16947" s="208"/>
      <c r="K16947" s="208"/>
      <c r="L16947" s="208"/>
      <c r="M16947" s="208"/>
      <c r="N16947" s="208"/>
      <c r="O16947" s="208"/>
      <c r="P16947" s="208"/>
      <c r="Q16947" s="208"/>
      <c r="R16947" s="208"/>
      <c r="S16947" s="208"/>
      <c r="T16947" s="208"/>
    </row>
    <row r="16948" spans="1:20" s="82" customFormat="1">
      <c r="A16948" s="7"/>
      <c r="G16948" s="208"/>
      <c r="H16948" s="208"/>
      <c r="I16948" s="208"/>
      <c r="J16948" s="208"/>
      <c r="K16948" s="208"/>
      <c r="L16948" s="208"/>
      <c r="M16948" s="208"/>
      <c r="N16948" s="208"/>
      <c r="O16948" s="208"/>
      <c r="P16948" s="208"/>
      <c r="Q16948" s="208"/>
      <c r="R16948" s="208"/>
      <c r="S16948" s="208"/>
      <c r="T16948" s="208"/>
    </row>
    <row r="16949" spans="1:20" s="82" customFormat="1">
      <c r="A16949" s="7"/>
      <c r="G16949" s="208"/>
      <c r="H16949" s="208"/>
      <c r="I16949" s="208"/>
      <c r="J16949" s="208"/>
      <c r="K16949" s="208"/>
      <c r="L16949" s="208"/>
      <c r="M16949" s="208"/>
      <c r="N16949" s="208"/>
      <c r="O16949" s="208"/>
      <c r="P16949" s="208"/>
      <c r="Q16949" s="208"/>
      <c r="R16949" s="208"/>
      <c r="S16949" s="208"/>
      <c r="T16949" s="208"/>
    </row>
    <row r="16950" spans="1:20" s="82" customFormat="1">
      <c r="A16950" s="7"/>
      <c r="G16950" s="208"/>
      <c r="H16950" s="208"/>
      <c r="I16950" s="208"/>
      <c r="J16950" s="208"/>
      <c r="K16950" s="208"/>
      <c r="L16950" s="208"/>
      <c r="M16950" s="208"/>
      <c r="N16950" s="208"/>
      <c r="O16950" s="208"/>
      <c r="P16950" s="208"/>
      <c r="Q16950" s="208"/>
      <c r="R16950" s="208"/>
      <c r="S16950" s="208"/>
      <c r="T16950" s="208"/>
    </row>
    <row r="16951" spans="1:20" s="82" customFormat="1">
      <c r="A16951" s="7"/>
      <c r="G16951" s="208"/>
      <c r="H16951" s="208"/>
      <c r="I16951" s="208"/>
      <c r="J16951" s="208"/>
      <c r="K16951" s="208"/>
      <c r="L16951" s="208"/>
      <c r="M16951" s="208"/>
      <c r="N16951" s="208"/>
      <c r="O16951" s="208"/>
      <c r="P16951" s="208"/>
      <c r="Q16951" s="208"/>
      <c r="R16951" s="208"/>
      <c r="S16951" s="208"/>
      <c r="T16951" s="208"/>
    </row>
    <row r="16952" spans="1:20" s="82" customFormat="1">
      <c r="A16952" s="7"/>
      <c r="G16952" s="208"/>
      <c r="H16952" s="208"/>
      <c r="I16952" s="208"/>
      <c r="J16952" s="208"/>
      <c r="K16952" s="208"/>
      <c r="L16952" s="208"/>
      <c r="M16952" s="208"/>
      <c r="N16952" s="208"/>
      <c r="O16952" s="208"/>
      <c r="P16952" s="208"/>
      <c r="Q16952" s="208"/>
      <c r="R16952" s="208"/>
      <c r="S16952" s="208"/>
      <c r="T16952" s="208"/>
    </row>
    <row r="16953" spans="1:20" s="82" customFormat="1">
      <c r="A16953" s="7"/>
      <c r="G16953" s="208"/>
      <c r="H16953" s="208"/>
      <c r="I16953" s="208"/>
      <c r="J16953" s="208"/>
      <c r="K16953" s="208"/>
      <c r="L16953" s="208"/>
      <c r="M16953" s="208"/>
      <c r="N16953" s="208"/>
      <c r="O16953" s="208"/>
      <c r="P16953" s="208"/>
      <c r="Q16953" s="208"/>
      <c r="R16953" s="208"/>
      <c r="S16953" s="208"/>
      <c r="T16953" s="208"/>
    </row>
    <row r="16954" spans="1:20" s="82" customFormat="1">
      <c r="A16954" s="7"/>
      <c r="G16954" s="208"/>
      <c r="H16954" s="208"/>
      <c r="I16954" s="208"/>
      <c r="J16954" s="208"/>
      <c r="K16954" s="208"/>
      <c r="L16954" s="208"/>
      <c r="M16954" s="208"/>
      <c r="N16954" s="208"/>
      <c r="O16954" s="208"/>
      <c r="P16954" s="208"/>
      <c r="Q16954" s="208"/>
      <c r="R16954" s="208"/>
      <c r="S16954" s="208"/>
      <c r="T16954" s="208"/>
    </row>
    <row r="16955" spans="1:20" s="82" customFormat="1">
      <c r="A16955" s="7"/>
      <c r="G16955" s="208"/>
      <c r="H16955" s="208"/>
      <c r="I16955" s="208"/>
      <c r="J16955" s="208"/>
      <c r="K16955" s="208"/>
      <c r="L16955" s="208"/>
      <c r="M16955" s="208"/>
      <c r="N16955" s="208"/>
      <c r="O16955" s="208"/>
      <c r="P16955" s="208"/>
      <c r="Q16955" s="208"/>
      <c r="R16955" s="208"/>
      <c r="S16955" s="208"/>
      <c r="T16955" s="208"/>
    </row>
    <row r="16956" spans="1:20" s="82" customFormat="1">
      <c r="A16956" s="7"/>
      <c r="G16956" s="208"/>
      <c r="H16956" s="208"/>
      <c r="I16956" s="208"/>
      <c r="J16956" s="208"/>
      <c r="K16956" s="208"/>
      <c r="L16956" s="208"/>
      <c r="M16956" s="208"/>
      <c r="N16956" s="208"/>
      <c r="O16956" s="208"/>
      <c r="P16956" s="208"/>
      <c r="Q16956" s="208"/>
      <c r="R16956" s="208"/>
      <c r="S16956" s="208"/>
      <c r="T16956" s="208"/>
    </row>
    <row r="16957" spans="1:20" s="82" customFormat="1">
      <c r="A16957" s="7"/>
      <c r="G16957" s="208"/>
      <c r="H16957" s="208"/>
      <c r="I16957" s="208"/>
      <c r="J16957" s="208"/>
      <c r="K16957" s="208"/>
      <c r="L16957" s="208"/>
      <c r="M16957" s="208"/>
      <c r="N16957" s="208"/>
      <c r="O16957" s="208"/>
      <c r="P16957" s="208"/>
      <c r="Q16957" s="208"/>
      <c r="R16957" s="208"/>
      <c r="S16957" s="208"/>
      <c r="T16957" s="208"/>
    </row>
    <row r="16958" spans="1:20" s="82" customFormat="1">
      <c r="A16958" s="7"/>
      <c r="G16958" s="208"/>
      <c r="H16958" s="208"/>
      <c r="I16958" s="208"/>
      <c r="J16958" s="208"/>
      <c r="K16958" s="208"/>
      <c r="L16958" s="208"/>
      <c r="M16958" s="208"/>
      <c r="N16958" s="208"/>
      <c r="O16958" s="208"/>
      <c r="P16958" s="208"/>
      <c r="Q16958" s="208"/>
      <c r="R16958" s="208"/>
      <c r="S16958" s="208"/>
      <c r="T16958" s="208"/>
    </row>
    <row r="16959" spans="1:20" s="82" customFormat="1">
      <c r="A16959" s="7"/>
      <c r="G16959" s="208"/>
      <c r="H16959" s="208"/>
      <c r="I16959" s="208"/>
      <c r="J16959" s="208"/>
      <c r="K16959" s="208"/>
      <c r="L16959" s="208"/>
      <c r="M16959" s="208"/>
      <c r="N16959" s="208"/>
      <c r="O16959" s="208"/>
      <c r="P16959" s="208"/>
      <c r="Q16959" s="208"/>
      <c r="R16959" s="208"/>
      <c r="S16959" s="208"/>
      <c r="T16959" s="208"/>
    </row>
    <row r="16960" spans="1:20" s="82" customFormat="1">
      <c r="A16960" s="7"/>
      <c r="G16960" s="208"/>
      <c r="H16960" s="208"/>
      <c r="I16960" s="208"/>
      <c r="J16960" s="208"/>
      <c r="K16960" s="208"/>
      <c r="L16960" s="208"/>
      <c r="M16960" s="208"/>
      <c r="N16960" s="208"/>
      <c r="O16960" s="208"/>
      <c r="P16960" s="208"/>
      <c r="Q16960" s="208"/>
      <c r="R16960" s="208"/>
      <c r="S16960" s="208"/>
      <c r="T16960" s="208"/>
    </row>
    <row r="16961" spans="1:20" s="82" customFormat="1">
      <c r="A16961" s="7"/>
      <c r="G16961" s="208"/>
      <c r="H16961" s="208"/>
      <c r="I16961" s="208"/>
      <c r="J16961" s="208"/>
      <c r="K16961" s="208"/>
      <c r="L16961" s="208"/>
      <c r="M16961" s="208"/>
      <c r="N16961" s="208"/>
      <c r="O16961" s="208"/>
      <c r="P16961" s="208"/>
      <c r="Q16961" s="208"/>
      <c r="R16961" s="208"/>
      <c r="S16961" s="208"/>
      <c r="T16961" s="208"/>
    </row>
    <row r="16962" spans="1:20" s="82" customFormat="1">
      <c r="A16962" s="7"/>
      <c r="G16962" s="208"/>
      <c r="H16962" s="208"/>
      <c r="I16962" s="208"/>
      <c r="J16962" s="208"/>
      <c r="K16962" s="208"/>
      <c r="L16962" s="208"/>
      <c r="M16962" s="208"/>
      <c r="N16962" s="208"/>
      <c r="O16962" s="208"/>
      <c r="P16962" s="208"/>
      <c r="Q16962" s="208"/>
      <c r="R16962" s="208"/>
      <c r="S16962" s="208"/>
      <c r="T16962" s="208"/>
    </row>
    <row r="16963" spans="1:20" s="82" customFormat="1">
      <c r="A16963" s="7"/>
      <c r="G16963" s="208"/>
      <c r="H16963" s="208"/>
      <c r="I16963" s="208"/>
      <c r="J16963" s="208"/>
      <c r="K16963" s="208"/>
      <c r="L16963" s="208"/>
      <c r="M16963" s="208"/>
      <c r="N16963" s="208"/>
      <c r="O16963" s="208"/>
      <c r="P16963" s="208"/>
      <c r="Q16963" s="208"/>
      <c r="R16963" s="208"/>
      <c r="S16963" s="208"/>
      <c r="T16963" s="208"/>
    </row>
    <row r="16964" spans="1:20" s="82" customFormat="1">
      <c r="A16964" s="7"/>
      <c r="G16964" s="208"/>
      <c r="H16964" s="208"/>
      <c r="I16964" s="208"/>
      <c r="J16964" s="208"/>
      <c r="K16964" s="208"/>
      <c r="L16964" s="208"/>
      <c r="M16964" s="208"/>
      <c r="N16964" s="208"/>
      <c r="O16964" s="208"/>
      <c r="P16964" s="208"/>
      <c r="Q16964" s="208"/>
      <c r="R16964" s="208"/>
      <c r="S16964" s="208"/>
      <c r="T16964" s="208"/>
    </row>
    <row r="16965" spans="1:20" s="82" customFormat="1">
      <c r="A16965" s="7"/>
      <c r="G16965" s="208"/>
      <c r="H16965" s="208"/>
      <c r="I16965" s="208"/>
      <c r="J16965" s="208"/>
      <c r="K16965" s="208"/>
      <c r="L16965" s="208"/>
      <c r="M16965" s="208"/>
      <c r="N16965" s="208"/>
      <c r="O16965" s="208"/>
      <c r="P16965" s="208"/>
      <c r="Q16965" s="208"/>
      <c r="R16965" s="208"/>
      <c r="S16965" s="208"/>
      <c r="T16965" s="208"/>
    </row>
    <row r="16966" spans="1:20" s="82" customFormat="1">
      <c r="A16966" s="7"/>
      <c r="G16966" s="208"/>
      <c r="H16966" s="208"/>
      <c r="I16966" s="208"/>
      <c r="J16966" s="208"/>
      <c r="K16966" s="208"/>
      <c r="L16966" s="208"/>
      <c r="M16966" s="208"/>
      <c r="N16966" s="208"/>
      <c r="O16966" s="208"/>
      <c r="P16966" s="208"/>
      <c r="Q16966" s="208"/>
      <c r="R16966" s="208"/>
      <c r="S16966" s="208"/>
      <c r="T16966" s="208"/>
    </row>
    <row r="16967" spans="1:20" s="82" customFormat="1">
      <c r="A16967" s="7"/>
      <c r="G16967" s="208"/>
      <c r="H16967" s="208"/>
      <c r="I16967" s="208"/>
      <c r="J16967" s="208"/>
      <c r="K16967" s="208"/>
      <c r="L16967" s="208"/>
      <c r="M16967" s="208"/>
      <c r="N16967" s="208"/>
      <c r="O16967" s="208"/>
      <c r="P16967" s="208"/>
      <c r="Q16967" s="208"/>
      <c r="R16967" s="208"/>
      <c r="S16967" s="208"/>
      <c r="T16967" s="208"/>
    </row>
    <row r="16968" spans="1:20" s="82" customFormat="1">
      <c r="A16968" s="7"/>
      <c r="G16968" s="208"/>
      <c r="H16968" s="208"/>
      <c r="I16968" s="208"/>
      <c r="J16968" s="208"/>
      <c r="K16968" s="208"/>
      <c r="L16968" s="208"/>
      <c r="M16968" s="208"/>
      <c r="N16968" s="208"/>
      <c r="O16968" s="208"/>
      <c r="P16968" s="208"/>
      <c r="Q16968" s="208"/>
      <c r="R16968" s="208"/>
      <c r="S16968" s="208"/>
      <c r="T16968" s="208"/>
    </row>
    <row r="16969" spans="1:20" s="82" customFormat="1">
      <c r="A16969" s="7"/>
      <c r="G16969" s="208"/>
      <c r="H16969" s="208"/>
      <c r="I16969" s="208"/>
      <c r="J16969" s="208"/>
      <c r="K16969" s="208"/>
      <c r="L16969" s="208"/>
      <c r="M16969" s="208"/>
      <c r="N16969" s="208"/>
      <c r="O16969" s="208"/>
      <c r="P16969" s="208"/>
      <c r="Q16969" s="208"/>
      <c r="R16969" s="208"/>
      <c r="S16969" s="208"/>
      <c r="T16969" s="208"/>
    </row>
    <row r="16970" spans="1:20" s="82" customFormat="1">
      <c r="A16970" s="7"/>
      <c r="G16970" s="208"/>
      <c r="H16970" s="208"/>
      <c r="I16970" s="208"/>
      <c r="J16970" s="208"/>
      <c r="K16970" s="208"/>
      <c r="L16970" s="208"/>
      <c r="M16970" s="208"/>
      <c r="N16970" s="208"/>
      <c r="O16970" s="208"/>
      <c r="P16970" s="208"/>
      <c r="Q16970" s="208"/>
      <c r="R16970" s="208"/>
      <c r="S16970" s="208"/>
      <c r="T16970" s="208"/>
    </row>
    <row r="16971" spans="1:20" s="82" customFormat="1">
      <c r="A16971" s="7"/>
      <c r="G16971" s="208"/>
      <c r="H16971" s="208"/>
      <c r="I16971" s="208"/>
      <c r="J16971" s="208"/>
      <c r="K16971" s="208"/>
      <c r="L16971" s="208"/>
      <c r="M16971" s="208"/>
      <c r="N16971" s="208"/>
      <c r="O16971" s="208"/>
      <c r="P16971" s="208"/>
      <c r="Q16971" s="208"/>
      <c r="R16971" s="208"/>
      <c r="S16971" s="208"/>
      <c r="T16971" s="208"/>
    </row>
    <row r="16972" spans="1:20" s="82" customFormat="1">
      <c r="A16972" s="7"/>
      <c r="G16972" s="208"/>
      <c r="H16972" s="208"/>
      <c r="I16972" s="208"/>
      <c r="J16972" s="208"/>
      <c r="K16972" s="208"/>
      <c r="L16972" s="208"/>
      <c r="M16972" s="208"/>
      <c r="N16972" s="208"/>
      <c r="O16972" s="208"/>
      <c r="P16972" s="208"/>
      <c r="Q16972" s="208"/>
      <c r="R16972" s="208"/>
      <c r="S16972" s="208"/>
      <c r="T16972" s="208"/>
    </row>
    <row r="16973" spans="1:20" s="82" customFormat="1">
      <c r="A16973" s="7"/>
      <c r="G16973" s="208"/>
      <c r="H16973" s="208"/>
      <c r="I16973" s="208"/>
      <c r="J16973" s="208"/>
      <c r="K16973" s="208"/>
      <c r="L16973" s="208"/>
      <c r="M16973" s="208"/>
      <c r="N16973" s="208"/>
      <c r="O16973" s="208"/>
      <c r="P16973" s="208"/>
      <c r="Q16973" s="208"/>
      <c r="R16973" s="208"/>
      <c r="S16973" s="208"/>
      <c r="T16973" s="208"/>
    </row>
    <row r="16974" spans="1:20" s="82" customFormat="1">
      <c r="A16974" s="7"/>
      <c r="G16974" s="208"/>
      <c r="H16974" s="208"/>
      <c r="I16974" s="208"/>
      <c r="J16974" s="208"/>
      <c r="K16974" s="208"/>
      <c r="L16974" s="208"/>
      <c r="M16974" s="208"/>
      <c r="N16974" s="208"/>
      <c r="O16974" s="208"/>
      <c r="P16974" s="208"/>
      <c r="Q16974" s="208"/>
      <c r="R16974" s="208"/>
      <c r="S16974" s="208"/>
      <c r="T16974" s="208"/>
    </row>
    <row r="16975" spans="1:20" s="82" customFormat="1">
      <c r="A16975" s="7"/>
      <c r="G16975" s="208"/>
      <c r="H16975" s="208"/>
      <c r="I16975" s="208"/>
      <c r="J16975" s="208"/>
      <c r="K16975" s="208"/>
      <c r="L16975" s="208"/>
      <c r="M16975" s="208"/>
      <c r="N16975" s="208"/>
      <c r="O16975" s="208"/>
      <c r="P16975" s="208"/>
      <c r="Q16975" s="208"/>
      <c r="R16975" s="208"/>
      <c r="S16975" s="208"/>
      <c r="T16975" s="208"/>
    </row>
    <row r="16976" spans="1:20" s="82" customFormat="1">
      <c r="A16976" s="7"/>
      <c r="G16976" s="208"/>
      <c r="H16976" s="208"/>
      <c r="I16976" s="208"/>
      <c r="J16976" s="208"/>
      <c r="K16976" s="208"/>
      <c r="L16976" s="208"/>
      <c r="M16976" s="208"/>
      <c r="N16976" s="208"/>
      <c r="O16976" s="208"/>
      <c r="P16976" s="208"/>
      <c r="Q16976" s="208"/>
      <c r="R16976" s="208"/>
      <c r="S16976" s="208"/>
      <c r="T16976" s="208"/>
    </row>
    <row r="16977" spans="1:20" s="82" customFormat="1">
      <c r="A16977" s="7"/>
      <c r="G16977" s="208"/>
      <c r="H16977" s="208"/>
      <c r="I16977" s="208"/>
      <c r="J16977" s="208"/>
      <c r="K16977" s="208"/>
      <c r="L16977" s="208"/>
      <c r="M16977" s="208"/>
      <c r="N16977" s="208"/>
      <c r="O16977" s="208"/>
      <c r="P16977" s="208"/>
      <c r="Q16977" s="208"/>
      <c r="R16977" s="208"/>
      <c r="S16977" s="208"/>
      <c r="T16977" s="208"/>
    </row>
    <row r="16978" spans="1:20" s="82" customFormat="1">
      <c r="A16978" s="7"/>
      <c r="G16978" s="208"/>
      <c r="H16978" s="208"/>
      <c r="I16978" s="208"/>
      <c r="J16978" s="208"/>
      <c r="K16978" s="208"/>
      <c r="L16978" s="208"/>
      <c r="M16978" s="208"/>
      <c r="N16978" s="208"/>
      <c r="O16978" s="208"/>
      <c r="P16978" s="208"/>
      <c r="Q16978" s="208"/>
      <c r="R16978" s="208"/>
      <c r="S16978" s="208"/>
      <c r="T16978" s="208"/>
    </row>
    <row r="16979" spans="1:20" s="82" customFormat="1">
      <c r="A16979" s="7"/>
      <c r="G16979" s="208"/>
      <c r="H16979" s="208"/>
      <c r="I16979" s="208"/>
      <c r="J16979" s="208"/>
      <c r="K16979" s="208"/>
      <c r="L16979" s="208"/>
      <c r="M16979" s="208"/>
      <c r="N16979" s="208"/>
      <c r="O16979" s="208"/>
      <c r="P16979" s="208"/>
      <c r="Q16979" s="208"/>
      <c r="R16979" s="208"/>
      <c r="S16979" s="208"/>
      <c r="T16979" s="208"/>
    </row>
    <row r="16980" spans="1:20" s="82" customFormat="1">
      <c r="A16980" s="7"/>
      <c r="G16980" s="208"/>
      <c r="H16980" s="208"/>
      <c r="I16980" s="208"/>
      <c r="J16980" s="208"/>
      <c r="K16980" s="208"/>
      <c r="L16980" s="208"/>
      <c r="M16980" s="208"/>
      <c r="N16980" s="208"/>
      <c r="O16980" s="208"/>
      <c r="P16980" s="208"/>
      <c r="Q16980" s="208"/>
      <c r="R16980" s="208"/>
      <c r="S16980" s="208"/>
      <c r="T16980" s="208"/>
    </row>
    <row r="16981" spans="1:20" s="82" customFormat="1">
      <c r="A16981" s="7"/>
      <c r="G16981" s="208"/>
      <c r="H16981" s="208"/>
      <c r="I16981" s="208"/>
      <c r="J16981" s="208"/>
      <c r="K16981" s="208"/>
      <c r="L16981" s="208"/>
      <c r="M16981" s="208"/>
      <c r="N16981" s="208"/>
      <c r="O16981" s="208"/>
      <c r="P16981" s="208"/>
      <c r="Q16981" s="208"/>
      <c r="R16981" s="208"/>
      <c r="S16981" s="208"/>
      <c r="T16981" s="208"/>
    </row>
    <row r="16982" spans="1:20" s="82" customFormat="1">
      <c r="A16982" s="7"/>
      <c r="G16982" s="208"/>
      <c r="H16982" s="208"/>
      <c r="I16982" s="208"/>
      <c r="J16982" s="208"/>
      <c r="K16982" s="208"/>
      <c r="L16982" s="208"/>
      <c r="M16982" s="208"/>
      <c r="N16982" s="208"/>
      <c r="O16982" s="208"/>
      <c r="P16982" s="208"/>
      <c r="Q16982" s="208"/>
      <c r="R16982" s="208"/>
      <c r="S16982" s="208"/>
      <c r="T16982" s="208"/>
    </row>
    <row r="16983" spans="1:20" s="82" customFormat="1">
      <c r="A16983" s="7"/>
      <c r="G16983" s="208"/>
      <c r="H16983" s="208"/>
      <c r="I16983" s="208"/>
      <c r="J16983" s="208"/>
      <c r="K16983" s="208"/>
      <c r="L16983" s="208"/>
      <c r="M16983" s="208"/>
      <c r="N16983" s="208"/>
      <c r="O16983" s="208"/>
      <c r="P16983" s="208"/>
      <c r="Q16983" s="208"/>
      <c r="R16983" s="208"/>
      <c r="S16983" s="208"/>
      <c r="T16983" s="208"/>
    </row>
    <row r="16984" spans="1:20" s="82" customFormat="1">
      <c r="A16984" s="7"/>
      <c r="G16984" s="208"/>
      <c r="H16984" s="208"/>
      <c r="I16984" s="208"/>
      <c r="J16984" s="208"/>
      <c r="K16984" s="208"/>
      <c r="L16984" s="208"/>
      <c r="M16984" s="208"/>
      <c r="N16984" s="208"/>
      <c r="O16984" s="208"/>
      <c r="P16984" s="208"/>
      <c r="Q16984" s="208"/>
      <c r="R16984" s="208"/>
      <c r="S16984" s="208"/>
      <c r="T16984" s="208"/>
    </row>
    <row r="16985" spans="1:20" s="82" customFormat="1">
      <c r="A16985" s="7"/>
      <c r="G16985" s="208"/>
      <c r="H16985" s="208"/>
      <c r="I16985" s="208"/>
      <c r="J16985" s="208"/>
      <c r="K16985" s="208"/>
      <c r="L16985" s="208"/>
      <c r="M16985" s="208"/>
      <c r="N16985" s="208"/>
      <c r="O16985" s="208"/>
      <c r="P16985" s="208"/>
      <c r="Q16985" s="208"/>
      <c r="R16985" s="208"/>
      <c r="S16985" s="208"/>
      <c r="T16985" s="208"/>
    </row>
    <row r="16986" spans="1:20" s="82" customFormat="1">
      <c r="A16986" s="7"/>
      <c r="G16986" s="208"/>
      <c r="H16986" s="208"/>
      <c r="I16986" s="208"/>
      <c r="J16986" s="208"/>
      <c r="K16986" s="208"/>
      <c r="L16986" s="208"/>
      <c r="M16986" s="208"/>
      <c r="N16986" s="208"/>
      <c r="O16986" s="208"/>
      <c r="P16986" s="208"/>
      <c r="Q16986" s="208"/>
      <c r="R16986" s="208"/>
      <c r="S16986" s="208"/>
      <c r="T16986" s="208"/>
    </row>
    <row r="16987" spans="1:20" s="82" customFormat="1">
      <c r="A16987" s="7"/>
      <c r="G16987" s="208"/>
      <c r="H16987" s="208"/>
      <c r="I16987" s="208"/>
      <c r="J16987" s="208"/>
      <c r="K16987" s="208"/>
      <c r="L16987" s="208"/>
      <c r="M16987" s="208"/>
      <c r="N16987" s="208"/>
      <c r="O16987" s="208"/>
      <c r="P16987" s="208"/>
      <c r="Q16987" s="208"/>
      <c r="R16987" s="208"/>
      <c r="S16987" s="208"/>
      <c r="T16987" s="208"/>
    </row>
    <row r="16988" spans="1:20" s="82" customFormat="1">
      <c r="A16988" s="7"/>
      <c r="G16988" s="208"/>
      <c r="H16988" s="208"/>
      <c r="I16988" s="208"/>
      <c r="J16988" s="208"/>
      <c r="K16988" s="208"/>
      <c r="L16988" s="208"/>
      <c r="M16988" s="208"/>
      <c r="N16988" s="208"/>
      <c r="O16988" s="208"/>
      <c r="P16988" s="208"/>
      <c r="Q16988" s="208"/>
      <c r="R16988" s="208"/>
      <c r="S16988" s="208"/>
      <c r="T16988" s="208"/>
    </row>
    <row r="16989" spans="1:20" s="82" customFormat="1">
      <c r="A16989" s="7"/>
      <c r="G16989" s="208"/>
      <c r="H16989" s="208"/>
      <c r="I16989" s="208"/>
      <c r="J16989" s="208"/>
      <c r="K16989" s="208"/>
      <c r="L16989" s="208"/>
      <c r="M16989" s="208"/>
      <c r="N16989" s="208"/>
      <c r="O16989" s="208"/>
      <c r="P16989" s="208"/>
      <c r="Q16989" s="208"/>
      <c r="R16989" s="208"/>
      <c r="S16989" s="208"/>
      <c r="T16989" s="208"/>
    </row>
    <row r="16990" spans="1:20" s="82" customFormat="1">
      <c r="A16990" s="7"/>
      <c r="G16990" s="208"/>
      <c r="H16990" s="208"/>
      <c r="I16990" s="208"/>
      <c r="J16990" s="208"/>
      <c r="K16990" s="208"/>
      <c r="L16990" s="208"/>
      <c r="M16990" s="208"/>
      <c r="N16990" s="208"/>
      <c r="O16990" s="208"/>
      <c r="P16990" s="208"/>
      <c r="Q16990" s="208"/>
      <c r="R16990" s="208"/>
      <c r="S16990" s="208"/>
      <c r="T16990" s="208"/>
    </row>
    <row r="16991" spans="1:20" s="82" customFormat="1">
      <c r="A16991" s="7"/>
      <c r="G16991" s="208"/>
      <c r="H16991" s="208"/>
      <c r="I16991" s="208"/>
      <c r="J16991" s="208"/>
      <c r="K16991" s="208"/>
      <c r="L16991" s="208"/>
      <c r="M16991" s="208"/>
      <c r="N16991" s="208"/>
      <c r="O16991" s="208"/>
      <c r="P16991" s="208"/>
      <c r="Q16991" s="208"/>
      <c r="R16991" s="208"/>
      <c r="S16991" s="208"/>
      <c r="T16991" s="208"/>
    </row>
    <row r="16992" spans="1:20" s="82" customFormat="1">
      <c r="A16992" s="7"/>
      <c r="G16992" s="208"/>
      <c r="H16992" s="208"/>
      <c r="I16992" s="208"/>
      <c r="J16992" s="208"/>
      <c r="K16992" s="208"/>
      <c r="L16992" s="208"/>
      <c r="M16992" s="208"/>
      <c r="N16992" s="208"/>
      <c r="O16992" s="208"/>
      <c r="P16992" s="208"/>
      <c r="Q16992" s="208"/>
      <c r="R16992" s="208"/>
      <c r="S16992" s="208"/>
      <c r="T16992" s="208"/>
    </row>
    <row r="16993" spans="1:20" s="82" customFormat="1">
      <c r="A16993" s="7"/>
      <c r="G16993" s="208"/>
      <c r="H16993" s="208"/>
      <c r="I16993" s="208"/>
      <c r="J16993" s="208"/>
      <c r="K16993" s="208"/>
      <c r="L16993" s="208"/>
      <c r="M16993" s="208"/>
      <c r="N16993" s="208"/>
      <c r="O16993" s="208"/>
      <c r="P16993" s="208"/>
      <c r="Q16993" s="208"/>
      <c r="R16993" s="208"/>
      <c r="S16993" s="208"/>
      <c r="T16993" s="208"/>
    </row>
    <row r="16994" spans="1:20" s="82" customFormat="1">
      <c r="A16994" s="7"/>
      <c r="G16994" s="208"/>
      <c r="H16994" s="208"/>
      <c r="I16994" s="208"/>
      <c r="J16994" s="208"/>
      <c r="K16994" s="208"/>
      <c r="L16994" s="208"/>
      <c r="M16994" s="208"/>
      <c r="N16994" s="208"/>
      <c r="O16994" s="208"/>
      <c r="P16994" s="208"/>
      <c r="Q16994" s="208"/>
      <c r="R16994" s="208"/>
      <c r="S16994" s="208"/>
      <c r="T16994" s="208"/>
    </row>
    <row r="16995" spans="1:20" s="82" customFormat="1">
      <c r="A16995" s="7"/>
      <c r="G16995" s="208"/>
      <c r="H16995" s="208"/>
      <c r="I16995" s="208"/>
      <c r="J16995" s="208"/>
      <c r="K16995" s="208"/>
      <c r="L16995" s="208"/>
      <c r="M16995" s="208"/>
      <c r="N16995" s="208"/>
      <c r="O16995" s="208"/>
      <c r="P16995" s="208"/>
      <c r="Q16995" s="208"/>
      <c r="R16995" s="208"/>
      <c r="S16995" s="208"/>
      <c r="T16995" s="208"/>
    </row>
    <row r="16996" spans="1:20" s="82" customFormat="1">
      <c r="A16996" s="7"/>
      <c r="G16996" s="208"/>
      <c r="H16996" s="208"/>
      <c r="I16996" s="208"/>
      <c r="J16996" s="208"/>
      <c r="K16996" s="208"/>
      <c r="L16996" s="208"/>
      <c r="M16996" s="208"/>
      <c r="N16996" s="208"/>
      <c r="O16996" s="208"/>
      <c r="P16996" s="208"/>
      <c r="Q16996" s="208"/>
      <c r="R16996" s="208"/>
      <c r="S16996" s="208"/>
      <c r="T16996" s="208"/>
    </row>
    <row r="16997" spans="1:20" s="82" customFormat="1">
      <c r="A16997" s="7"/>
      <c r="G16997" s="208"/>
      <c r="H16997" s="208"/>
      <c r="I16997" s="208"/>
      <c r="J16997" s="208"/>
      <c r="K16997" s="208"/>
      <c r="L16997" s="208"/>
      <c r="M16997" s="208"/>
      <c r="N16997" s="208"/>
      <c r="O16997" s="208"/>
      <c r="P16997" s="208"/>
      <c r="Q16997" s="208"/>
      <c r="R16997" s="208"/>
      <c r="S16997" s="208"/>
      <c r="T16997" s="208"/>
    </row>
    <row r="16998" spans="1:20" s="82" customFormat="1">
      <c r="A16998" s="7"/>
      <c r="G16998" s="208"/>
      <c r="H16998" s="208"/>
      <c r="I16998" s="208"/>
      <c r="J16998" s="208"/>
      <c r="K16998" s="208"/>
      <c r="L16998" s="208"/>
      <c r="M16998" s="208"/>
      <c r="N16998" s="208"/>
      <c r="O16998" s="208"/>
      <c r="P16998" s="208"/>
      <c r="Q16998" s="208"/>
      <c r="R16998" s="208"/>
      <c r="S16998" s="208"/>
      <c r="T16998" s="208"/>
    </row>
    <row r="16999" spans="1:20" s="82" customFormat="1">
      <c r="A16999" s="7"/>
      <c r="G16999" s="208"/>
      <c r="H16999" s="208"/>
      <c r="I16999" s="208"/>
      <c r="J16999" s="208"/>
      <c r="K16999" s="208"/>
      <c r="L16999" s="208"/>
      <c r="M16999" s="208"/>
      <c r="N16999" s="208"/>
      <c r="O16999" s="208"/>
      <c r="P16999" s="208"/>
      <c r="Q16999" s="208"/>
      <c r="R16999" s="208"/>
      <c r="S16999" s="208"/>
      <c r="T16999" s="208"/>
    </row>
    <row r="17000" spans="1:20" s="82" customFormat="1">
      <c r="A17000" s="7"/>
      <c r="G17000" s="208"/>
      <c r="H17000" s="208"/>
      <c r="I17000" s="208"/>
      <c r="J17000" s="208"/>
      <c r="K17000" s="208"/>
      <c r="L17000" s="208"/>
      <c r="M17000" s="208"/>
      <c r="N17000" s="208"/>
      <c r="O17000" s="208"/>
      <c r="P17000" s="208"/>
      <c r="Q17000" s="208"/>
      <c r="R17000" s="208"/>
      <c r="S17000" s="208"/>
      <c r="T17000" s="208"/>
    </row>
    <row r="17001" spans="1:20" s="82" customFormat="1">
      <c r="A17001" s="7"/>
      <c r="G17001" s="208"/>
      <c r="H17001" s="208"/>
      <c r="I17001" s="208"/>
      <c r="J17001" s="208"/>
      <c r="K17001" s="208"/>
      <c r="L17001" s="208"/>
      <c r="M17001" s="208"/>
      <c r="N17001" s="208"/>
      <c r="O17001" s="208"/>
      <c r="P17001" s="208"/>
      <c r="Q17001" s="208"/>
      <c r="R17001" s="208"/>
      <c r="S17001" s="208"/>
      <c r="T17001" s="208"/>
    </row>
    <row r="17002" spans="1:20" s="82" customFormat="1">
      <c r="A17002" s="7"/>
      <c r="G17002" s="208"/>
      <c r="H17002" s="208"/>
      <c r="I17002" s="208"/>
      <c r="J17002" s="208"/>
      <c r="K17002" s="208"/>
      <c r="L17002" s="208"/>
      <c r="M17002" s="208"/>
      <c r="N17002" s="208"/>
      <c r="O17002" s="208"/>
      <c r="P17002" s="208"/>
      <c r="Q17002" s="208"/>
      <c r="R17002" s="208"/>
      <c r="S17002" s="208"/>
      <c r="T17002" s="208"/>
    </row>
    <row r="17003" spans="1:20" s="82" customFormat="1">
      <c r="A17003" s="7"/>
      <c r="G17003" s="208"/>
      <c r="H17003" s="208"/>
      <c r="I17003" s="208"/>
      <c r="J17003" s="208"/>
      <c r="K17003" s="208"/>
      <c r="L17003" s="208"/>
      <c r="M17003" s="208"/>
      <c r="N17003" s="208"/>
      <c r="O17003" s="208"/>
      <c r="P17003" s="208"/>
      <c r="Q17003" s="208"/>
      <c r="R17003" s="208"/>
      <c r="S17003" s="208"/>
      <c r="T17003" s="208"/>
    </row>
    <row r="17004" spans="1:20" s="82" customFormat="1">
      <c r="A17004" s="7"/>
      <c r="G17004" s="208"/>
      <c r="H17004" s="208"/>
      <c r="I17004" s="208"/>
      <c r="J17004" s="208"/>
      <c r="K17004" s="208"/>
      <c r="L17004" s="208"/>
      <c r="M17004" s="208"/>
      <c r="N17004" s="208"/>
      <c r="O17004" s="208"/>
      <c r="P17004" s="208"/>
      <c r="Q17004" s="208"/>
      <c r="R17004" s="208"/>
      <c r="S17004" s="208"/>
      <c r="T17004" s="208"/>
    </row>
    <row r="17005" spans="1:20" s="82" customFormat="1">
      <c r="A17005" s="7"/>
      <c r="G17005" s="208"/>
      <c r="H17005" s="208"/>
      <c r="I17005" s="208"/>
      <c r="J17005" s="208"/>
      <c r="K17005" s="208"/>
      <c r="L17005" s="208"/>
      <c r="M17005" s="208"/>
      <c r="N17005" s="208"/>
      <c r="O17005" s="208"/>
      <c r="P17005" s="208"/>
      <c r="Q17005" s="208"/>
      <c r="R17005" s="208"/>
      <c r="S17005" s="208"/>
      <c r="T17005" s="208"/>
    </row>
    <row r="17006" spans="1:20" s="82" customFormat="1">
      <c r="A17006" s="7"/>
      <c r="G17006" s="208"/>
      <c r="H17006" s="208"/>
      <c r="I17006" s="208"/>
      <c r="J17006" s="208"/>
      <c r="K17006" s="208"/>
      <c r="L17006" s="208"/>
      <c r="M17006" s="208"/>
      <c r="N17006" s="208"/>
      <c r="O17006" s="208"/>
      <c r="P17006" s="208"/>
      <c r="Q17006" s="208"/>
      <c r="R17006" s="208"/>
      <c r="S17006" s="208"/>
      <c r="T17006" s="208"/>
    </row>
    <row r="17007" spans="1:20" s="82" customFormat="1">
      <c r="A17007" s="7"/>
      <c r="G17007" s="208"/>
      <c r="H17007" s="208"/>
      <c r="I17007" s="208"/>
      <c r="J17007" s="208"/>
      <c r="K17007" s="208"/>
      <c r="L17007" s="208"/>
      <c r="M17007" s="208"/>
      <c r="N17007" s="208"/>
      <c r="O17007" s="208"/>
      <c r="P17007" s="208"/>
      <c r="Q17007" s="208"/>
      <c r="R17007" s="208"/>
      <c r="S17007" s="208"/>
      <c r="T17007" s="208"/>
    </row>
    <row r="17008" spans="1:20" s="82" customFormat="1">
      <c r="A17008" s="7"/>
      <c r="G17008" s="208"/>
      <c r="H17008" s="208"/>
      <c r="I17008" s="208"/>
      <c r="J17008" s="208"/>
      <c r="K17008" s="208"/>
      <c r="L17008" s="208"/>
      <c r="M17008" s="208"/>
      <c r="N17008" s="208"/>
      <c r="O17008" s="208"/>
      <c r="P17008" s="208"/>
      <c r="Q17008" s="208"/>
      <c r="R17008" s="208"/>
      <c r="S17008" s="208"/>
      <c r="T17008" s="208"/>
    </row>
    <row r="17009" spans="1:20" s="82" customFormat="1">
      <c r="A17009" s="7"/>
      <c r="G17009" s="208"/>
      <c r="H17009" s="208"/>
      <c r="I17009" s="208"/>
      <c r="J17009" s="208"/>
      <c r="K17009" s="208"/>
      <c r="L17009" s="208"/>
      <c r="M17009" s="208"/>
      <c r="N17009" s="208"/>
      <c r="O17009" s="208"/>
      <c r="P17009" s="208"/>
      <c r="Q17009" s="208"/>
      <c r="R17009" s="208"/>
      <c r="S17009" s="208"/>
      <c r="T17009" s="208"/>
    </row>
    <row r="17010" spans="1:20" s="82" customFormat="1">
      <c r="A17010" s="7"/>
      <c r="G17010" s="208"/>
      <c r="H17010" s="208"/>
      <c r="I17010" s="208"/>
      <c r="J17010" s="208"/>
      <c r="K17010" s="208"/>
      <c r="L17010" s="208"/>
      <c r="M17010" s="208"/>
      <c r="N17010" s="208"/>
      <c r="O17010" s="208"/>
      <c r="P17010" s="208"/>
      <c r="Q17010" s="208"/>
      <c r="R17010" s="208"/>
      <c r="S17010" s="208"/>
      <c r="T17010" s="208"/>
    </row>
    <row r="17011" spans="1:20" s="82" customFormat="1">
      <c r="A17011" s="7"/>
      <c r="G17011" s="208"/>
      <c r="H17011" s="208"/>
      <c r="I17011" s="208"/>
      <c r="J17011" s="208"/>
      <c r="K17011" s="208"/>
      <c r="L17011" s="208"/>
      <c r="M17011" s="208"/>
      <c r="N17011" s="208"/>
      <c r="O17011" s="208"/>
      <c r="P17011" s="208"/>
      <c r="Q17011" s="208"/>
      <c r="R17011" s="208"/>
      <c r="S17011" s="208"/>
      <c r="T17011" s="208"/>
    </row>
    <row r="17012" spans="1:20" s="82" customFormat="1">
      <c r="A17012" s="7"/>
      <c r="G17012" s="208"/>
      <c r="H17012" s="208"/>
      <c r="I17012" s="208"/>
      <c r="J17012" s="208"/>
      <c r="K17012" s="208"/>
      <c r="L17012" s="208"/>
      <c r="M17012" s="208"/>
      <c r="N17012" s="208"/>
      <c r="O17012" s="208"/>
      <c r="P17012" s="208"/>
      <c r="Q17012" s="208"/>
      <c r="R17012" s="208"/>
      <c r="S17012" s="208"/>
      <c r="T17012" s="208"/>
    </row>
    <row r="17013" spans="1:20" s="82" customFormat="1">
      <c r="A17013" s="7"/>
      <c r="G17013" s="208"/>
      <c r="H17013" s="208"/>
      <c r="I17013" s="208"/>
      <c r="J17013" s="208"/>
      <c r="K17013" s="208"/>
      <c r="L17013" s="208"/>
      <c r="M17013" s="208"/>
      <c r="N17013" s="208"/>
      <c r="O17013" s="208"/>
      <c r="P17013" s="208"/>
      <c r="Q17013" s="208"/>
      <c r="R17013" s="208"/>
      <c r="S17013" s="208"/>
      <c r="T17013" s="208"/>
    </row>
    <row r="17014" spans="1:20" s="82" customFormat="1">
      <c r="A17014" s="7"/>
      <c r="G17014" s="208"/>
      <c r="H17014" s="208"/>
      <c r="I17014" s="208"/>
      <c r="J17014" s="208"/>
      <c r="K17014" s="208"/>
      <c r="L17014" s="208"/>
      <c r="M17014" s="208"/>
      <c r="N17014" s="208"/>
      <c r="O17014" s="208"/>
      <c r="P17014" s="208"/>
      <c r="Q17014" s="208"/>
      <c r="R17014" s="208"/>
      <c r="S17014" s="208"/>
      <c r="T17014" s="208"/>
    </row>
    <row r="17015" spans="1:20" s="82" customFormat="1">
      <c r="A17015" s="7"/>
      <c r="G17015" s="208"/>
      <c r="H17015" s="208"/>
      <c r="I17015" s="208"/>
      <c r="J17015" s="208"/>
      <c r="K17015" s="208"/>
      <c r="L17015" s="208"/>
      <c r="M17015" s="208"/>
      <c r="N17015" s="208"/>
      <c r="O17015" s="208"/>
      <c r="P17015" s="208"/>
      <c r="Q17015" s="208"/>
      <c r="R17015" s="208"/>
      <c r="S17015" s="208"/>
      <c r="T17015" s="208"/>
    </row>
    <row r="17016" spans="1:20" s="82" customFormat="1">
      <c r="A17016" s="7"/>
      <c r="G17016" s="208"/>
      <c r="H17016" s="208"/>
      <c r="I17016" s="208"/>
      <c r="J17016" s="208"/>
      <c r="K17016" s="208"/>
      <c r="L17016" s="208"/>
      <c r="M17016" s="208"/>
      <c r="N17016" s="208"/>
      <c r="O17016" s="208"/>
      <c r="P17016" s="208"/>
      <c r="Q17016" s="208"/>
      <c r="R17016" s="208"/>
      <c r="S17016" s="208"/>
      <c r="T17016" s="208"/>
    </row>
    <row r="17017" spans="1:20" s="82" customFormat="1">
      <c r="A17017" s="7"/>
      <c r="G17017" s="208"/>
      <c r="H17017" s="208"/>
      <c r="I17017" s="208"/>
      <c r="J17017" s="208"/>
      <c r="K17017" s="208"/>
      <c r="L17017" s="208"/>
      <c r="M17017" s="208"/>
      <c r="N17017" s="208"/>
      <c r="O17017" s="208"/>
      <c r="P17017" s="208"/>
      <c r="Q17017" s="208"/>
      <c r="R17017" s="208"/>
      <c r="S17017" s="208"/>
      <c r="T17017" s="208"/>
    </row>
    <row r="17018" spans="1:20" s="82" customFormat="1">
      <c r="A17018" s="7"/>
      <c r="G17018" s="208"/>
      <c r="H17018" s="208"/>
      <c r="I17018" s="208"/>
      <c r="J17018" s="208"/>
      <c r="K17018" s="208"/>
      <c r="L17018" s="208"/>
      <c r="M17018" s="208"/>
      <c r="N17018" s="208"/>
      <c r="O17018" s="208"/>
      <c r="P17018" s="208"/>
      <c r="Q17018" s="208"/>
      <c r="R17018" s="208"/>
      <c r="S17018" s="208"/>
      <c r="T17018" s="208"/>
    </row>
    <row r="17019" spans="1:20" s="82" customFormat="1">
      <c r="A17019" s="7"/>
      <c r="G17019" s="208"/>
      <c r="H17019" s="208"/>
      <c r="I17019" s="208"/>
      <c r="J17019" s="208"/>
      <c r="K17019" s="208"/>
      <c r="L17019" s="208"/>
      <c r="M17019" s="208"/>
      <c r="N17019" s="208"/>
      <c r="O17019" s="208"/>
      <c r="P17019" s="208"/>
      <c r="Q17019" s="208"/>
      <c r="R17019" s="208"/>
      <c r="S17019" s="208"/>
      <c r="T17019" s="208"/>
    </row>
    <row r="17020" spans="1:20" s="82" customFormat="1">
      <c r="A17020" s="7"/>
      <c r="G17020" s="208"/>
      <c r="H17020" s="208"/>
      <c r="I17020" s="208"/>
      <c r="J17020" s="208"/>
      <c r="K17020" s="208"/>
      <c r="L17020" s="208"/>
      <c r="M17020" s="208"/>
      <c r="N17020" s="208"/>
      <c r="O17020" s="208"/>
      <c r="P17020" s="208"/>
      <c r="Q17020" s="208"/>
      <c r="R17020" s="208"/>
      <c r="S17020" s="208"/>
      <c r="T17020" s="208"/>
    </row>
    <row r="17021" spans="1:20" s="82" customFormat="1">
      <c r="A17021" s="7"/>
      <c r="G17021" s="208"/>
      <c r="H17021" s="208"/>
      <c r="I17021" s="208"/>
      <c r="J17021" s="208"/>
      <c r="K17021" s="208"/>
      <c r="L17021" s="208"/>
      <c r="M17021" s="208"/>
      <c r="N17021" s="208"/>
      <c r="O17021" s="208"/>
      <c r="P17021" s="208"/>
      <c r="Q17021" s="208"/>
      <c r="R17021" s="208"/>
      <c r="S17021" s="208"/>
      <c r="T17021" s="208"/>
    </row>
    <row r="17022" spans="1:20" s="82" customFormat="1">
      <c r="A17022" s="7"/>
      <c r="G17022" s="208"/>
      <c r="H17022" s="208"/>
      <c r="I17022" s="208"/>
      <c r="J17022" s="208"/>
      <c r="K17022" s="208"/>
      <c r="L17022" s="208"/>
      <c r="M17022" s="208"/>
      <c r="N17022" s="208"/>
      <c r="O17022" s="208"/>
      <c r="P17022" s="208"/>
      <c r="Q17022" s="208"/>
      <c r="R17022" s="208"/>
      <c r="S17022" s="208"/>
      <c r="T17022" s="208"/>
    </row>
    <row r="17023" spans="1:20" s="82" customFormat="1">
      <c r="A17023" s="7"/>
      <c r="G17023" s="208"/>
      <c r="H17023" s="208"/>
      <c r="I17023" s="208"/>
      <c r="J17023" s="208"/>
      <c r="K17023" s="208"/>
      <c r="L17023" s="208"/>
      <c r="M17023" s="208"/>
      <c r="N17023" s="208"/>
      <c r="O17023" s="208"/>
      <c r="P17023" s="208"/>
      <c r="Q17023" s="208"/>
      <c r="R17023" s="208"/>
      <c r="S17023" s="208"/>
      <c r="T17023" s="208"/>
    </row>
    <row r="17024" spans="1:20" s="82" customFormat="1">
      <c r="A17024" s="7"/>
      <c r="G17024" s="208"/>
      <c r="H17024" s="208"/>
      <c r="I17024" s="208"/>
      <c r="J17024" s="208"/>
      <c r="K17024" s="208"/>
      <c r="L17024" s="208"/>
      <c r="M17024" s="208"/>
      <c r="N17024" s="208"/>
      <c r="O17024" s="208"/>
      <c r="P17024" s="208"/>
      <c r="Q17024" s="208"/>
      <c r="R17024" s="208"/>
      <c r="S17024" s="208"/>
      <c r="T17024" s="208"/>
    </row>
    <row r="17025" spans="1:20" s="82" customFormat="1">
      <c r="A17025" s="7"/>
      <c r="G17025" s="208"/>
      <c r="H17025" s="208"/>
      <c r="I17025" s="208"/>
      <c r="J17025" s="208"/>
      <c r="K17025" s="208"/>
      <c r="L17025" s="208"/>
      <c r="M17025" s="208"/>
      <c r="N17025" s="208"/>
      <c r="O17025" s="208"/>
      <c r="P17025" s="208"/>
      <c r="Q17025" s="208"/>
      <c r="R17025" s="208"/>
      <c r="S17025" s="208"/>
      <c r="T17025" s="208"/>
    </row>
    <row r="17026" spans="1:20" s="82" customFormat="1">
      <c r="A17026" s="7"/>
      <c r="G17026" s="208"/>
      <c r="H17026" s="208"/>
      <c r="I17026" s="208"/>
      <c r="J17026" s="208"/>
      <c r="K17026" s="208"/>
      <c r="L17026" s="208"/>
      <c r="M17026" s="208"/>
      <c r="N17026" s="208"/>
      <c r="O17026" s="208"/>
      <c r="P17026" s="208"/>
      <c r="Q17026" s="208"/>
      <c r="R17026" s="208"/>
      <c r="S17026" s="208"/>
      <c r="T17026" s="208"/>
    </row>
    <row r="17027" spans="1:20" s="82" customFormat="1">
      <c r="A17027" s="7"/>
      <c r="G17027" s="208"/>
      <c r="H17027" s="208"/>
      <c r="I17027" s="208"/>
      <c r="J17027" s="208"/>
      <c r="K17027" s="208"/>
      <c r="L17027" s="208"/>
      <c r="M17027" s="208"/>
      <c r="N17027" s="208"/>
      <c r="O17027" s="208"/>
      <c r="P17027" s="208"/>
      <c r="Q17027" s="208"/>
      <c r="R17027" s="208"/>
      <c r="S17027" s="208"/>
      <c r="T17027" s="208"/>
    </row>
    <row r="17028" spans="1:20" s="82" customFormat="1">
      <c r="A17028" s="7"/>
      <c r="G17028" s="208"/>
      <c r="H17028" s="208"/>
      <c r="I17028" s="208"/>
      <c r="J17028" s="208"/>
      <c r="K17028" s="208"/>
      <c r="L17028" s="208"/>
      <c r="M17028" s="208"/>
      <c r="N17028" s="208"/>
      <c r="O17028" s="208"/>
      <c r="P17028" s="208"/>
      <c r="Q17028" s="208"/>
      <c r="R17028" s="208"/>
      <c r="S17028" s="208"/>
      <c r="T17028" s="208"/>
    </row>
    <row r="17029" spans="1:20" s="82" customFormat="1">
      <c r="A17029" s="7"/>
      <c r="G17029" s="208"/>
      <c r="H17029" s="208"/>
      <c r="I17029" s="208"/>
      <c r="J17029" s="208"/>
      <c r="K17029" s="208"/>
      <c r="L17029" s="208"/>
      <c r="M17029" s="208"/>
      <c r="N17029" s="208"/>
      <c r="O17029" s="208"/>
      <c r="P17029" s="208"/>
      <c r="Q17029" s="208"/>
      <c r="R17029" s="208"/>
      <c r="S17029" s="208"/>
      <c r="T17029" s="208"/>
    </row>
    <row r="17030" spans="1:20" s="82" customFormat="1">
      <c r="A17030" s="7"/>
      <c r="G17030" s="208"/>
      <c r="H17030" s="208"/>
      <c r="I17030" s="208"/>
      <c r="J17030" s="208"/>
      <c r="K17030" s="208"/>
      <c r="L17030" s="208"/>
      <c r="M17030" s="208"/>
      <c r="N17030" s="208"/>
      <c r="O17030" s="208"/>
      <c r="P17030" s="208"/>
      <c r="Q17030" s="208"/>
      <c r="R17030" s="208"/>
      <c r="S17030" s="208"/>
      <c r="T17030" s="208"/>
    </row>
    <row r="17031" spans="1:20" s="82" customFormat="1">
      <c r="A17031" s="7"/>
      <c r="G17031" s="208"/>
      <c r="H17031" s="208"/>
      <c r="I17031" s="208"/>
      <c r="J17031" s="208"/>
      <c r="K17031" s="208"/>
      <c r="L17031" s="208"/>
      <c r="M17031" s="208"/>
      <c r="N17031" s="208"/>
      <c r="O17031" s="208"/>
      <c r="P17031" s="208"/>
      <c r="Q17031" s="208"/>
      <c r="R17031" s="208"/>
      <c r="S17031" s="208"/>
      <c r="T17031" s="208"/>
    </row>
    <row r="17032" spans="1:20" s="82" customFormat="1">
      <c r="A17032" s="7"/>
      <c r="G17032" s="208"/>
      <c r="H17032" s="208"/>
      <c r="I17032" s="208"/>
      <c r="J17032" s="208"/>
      <c r="K17032" s="208"/>
      <c r="L17032" s="208"/>
      <c r="M17032" s="208"/>
      <c r="N17032" s="208"/>
      <c r="O17032" s="208"/>
      <c r="P17032" s="208"/>
      <c r="Q17032" s="208"/>
      <c r="R17032" s="208"/>
      <c r="S17032" s="208"/>
      <c r="T17032" s="208"/>
    </row>
    <row r="17033" spans="1:20" s="82" customFormat="1">
      <c r="A17033" s="7"/>
      <c r="G17033" s="208"/>
      <c r="H17033" s="208"/>
      <c r="I17033" s="208"/>
      <c r="J17033" s="208"/>
      <c r="K17033" s="208"/>
      <c r="L17033" s="208"/>
      <c r="M17033" s="208"/>
      <c r="N17033" s="208"/>
      <c r="O17033" s="208"/>
      <c r="P17033" s="208"/>
      <c r="Q17033" s="208"/>
      <c r="R17033" s="208"/>
      <c r="S17033" s="208"/>
      <c r="T17033" s="208"/>
    </row>
    <row r="17034" spans="1:20" s="82" customFormat="1">
      <c r="A17034" s="7"/>
      <c r="G17034" s="208"/>
      <c r="H17034" s="208"/>
      <c r="I17034" s="208"/>
      <c r="J17034" s="208"/>
      <c r="K17034" s="208"/>
      <c r="L17034" s="208"/>
      <c r="M17034" s="208"/>
      <c r="N17034" s="208"/>
      <c r="O17034" s="208"/>
      <c r="P17034" s="208"/>
      <c r="Q17034" s="208"/>
      <c r="R17034" s="208"/>
      <c r="S17034" s="208"/>
      <c r="T17034" s="208"/>
    </row>
    <row r="17035" spans="1:20" s="82" customFormat="1">
      <c r="A17035" s="7"/>
      <c r="G17035" s="208"/>
      <c r="H17035" s="208"/>
      <c r="I17035" s="208"/>
      <c r="J17035" s="208"/>
      <c r="K17035" s="208"/>
      <c r="L17035" s="208"/>
      <c r="M17035" s="208"/>
      <c r="N17035" s="208"/>
      <c r="O17035" s="208"/>
      <c r="P17035" s="208"/>
      <c r="Q17035" s="208"/>
      <c r="R17035" s="208"/>
      <c r="S17035" s="208"/>
      <c r="T17035" s="208"/>
    </row>
    <row r="17036" spans="1:20" s="82" customFormat="1">
      <c r="A17036" s="7"/>
      <c r="G17036" s="208"/>
      <c r="H17036" s="208"/>
      <c r="I17036" s="208"/>
      <c r="J17036" s="208"/>
      <c r="K17036" s="208"/>
      <c r="L17036" s="208"/>
      <c r="M17036" s="208"/>
      <c r="N17036" s="208"/>
      <c r="O17036" s="208"/>
      <c r="P17036" s="208"/>
      <c r="Q17036" s="208"/>
      <c r="R17036" s="208"/>
      <c r="S17036" s="208"/>
      <c r="T17036" s="208"/>
    </row>
    <row r="17037" spans="1:20" s="82" customFormat="1">
      <c r="A17037" s="7"/>
      <c r="G17037" s="208"/>
      <c r="H17037" s="208"/>
      <c r="I17037" s="208"/>
      <c r="J17037" s="208"/>
      <c r="K17037" s="208"/>
      <c r="L17037" s="208"/>
      <c r="M17037" s="208"/>
      <c r="N17037" s="208"/>
      <c r="O17037" s="208"/>
      <c r="P17037" s="208"/>
      <c r="Q17037" s="208"/>
      <c r="R17037" s="208"/>
      <c r="S17037" s="208"/>
      <c r="T17037" s="208"/>
    </row>
    <row r="17038" spans="1:20" s="82" customFormat="1">
      <c r="A17038" s="7"/>
      <c r="G17038" s="208"/>
      <c r="H17038" s="208"/>
      <c r="I17038" s="208"/>
      <c r="J17038" s="208"/>
      <c r="K17038" s="208"/>
      <c r="L17038" s="208"/>
      <c r="M17038" s="208"/>
      <c r="N17038" s="208"/>
      <c r="O17038" s="208"/>
      <c r="P17038" s="208"/>
      <c r="Q17038" s="208"/>
      <c r="R17038" s="208"/>
      <c r="S17038" s="208"/>
      <c r="T17038" s="208"/>
    </row>
    <row r="17039" spans="1:20" s="82" customFormat="1">
      <c r="A17039" s="7"/>
      <c r="G17039" s="208"/>
      <c r="H17039" s="208"/>
      <c r="I17039" s="208"/>
      <c r="J17039" s="208"/>
      <c r="K17039" s="208"/>
      <c r="L17039" s="208"/>
      <c r="M17039" s="208"/>
      <c r="N17039" s="208"/>
      <c r="O17039" s="208"/>
      <c r="P17039" s="208"/>
      <c r="Q17039" s="208"/>
      <c r="R17039" s="208"/>
      <c r="S17039" s="208"/>
      <c r="T17039" s="208"/>
    </row>
    <row r="17040" spans="1:20" s="82" customFormat="1">
      <c r="A17040" s="7"/>
      <c r="G17040" s="208"/>
      <c r="H17040" s="208"/>
      <c r="I17040" s="208"/>
      <c r="J17040" s="208"/>
      <c r="K17040" s="208"/>
      <c r="L17040" s="208"/>
      <c r="M17040" s="208"/>
      <c r="N17040" s="208"/>
      <c r="O17040" s="208"/>
      <c r="P17040" s="208"/>
      <c r="Q17040" s="208"/>
      <c r="R17040" s="208"/>
      <c r="S17040" s="208"/>
      <c r="T17040" s="208"/>
    </row>
    <row r="17041" spans="1:20" s="82" customFormat="1">
      <c r="A17041" s="7"/>
      <c r="G17041" s="208"/>
      <c r="H17041" s="208"/>
      <c r="I17041" s="208"/>
      <c r="J17041" s="208"/>
      <c r="K17041" s="208"/>
      <c r="L17041" s="208"/>
      <c r="M17041" s="208"/>
      <c r="N17041" s="208"/>
      <c r="O17041" s="208"/>
      <c r="P17041" s="208"/>
      <c r="Q17041" s="208"/>
      <c r="R17041" s="208"/>
      <c r="S17041" s="208"/>
      <c r="T17041" s="208"/>
    </row>
    <row r="17042" spans="1:20" s="82" customFormat="1">
      <c r="A17042" s="7"/>
      <c r="G17042" s="208"/>
      <c r="H17042" s="208"/>
      <c r="I17042" s="208"/>
      <c r="J17042" s="208"/>
      <c r="K17042" s="208"/>
      <c r="L17042" s="208"/>
      <c r="M17042" s="208"/>
      <c r="N17042" s="208"/>
      <c r="O17042" s="208"/>
      <c r="P17042" s="208"/>
      <c r="Q17042" s="208"/>
      <c r="R17042" s="208"/>
      <c r="S17042" s="208"/>
      <c r="T17042" s="208"/>
    </row>
    <row r="17043" spans="1:20" s="82" customFormat="1">
      <c r="A17043" s="7"/>
      <c r="G17043" s="208"/>
      <c r="H17043" s="208"/>
      <c r="I17043" s="208"/>
      <c r="J17043" s="208"/>
      <c r="K17043" s="208"/>
      <c r="L17043" s="208"/>
      <c r="M17043" s="208"/>
      <c r="N17043" s="208"/>
      <c r="O17043" s="208"/>
      <c r="P17043" s="208"/>
      <c r="Q17043" s="208"/>
      <c r="R17043" s="208"/>
      <c r="S17043" s="208"/>
      <c r="T17043" s="208"/>
    </row>
    <row r="17044" spans="1:20" s="82" customFormat="1">
      <c r="A17044" s="7"/>
      <c r="G17044" s="208"/>
      <c r="H17044" s="208"/>
      <c r="I17044" s="208"/>
      <c r="J17044" s="208"/>
      <c r="K17044" s="208"/>
      <c r="L17044" s="208"/>
      <c r="M17044" s="208"/>
      <c r="N17044" s="208"/>
      <c r="O17044" s="208"/>
      <c r="P17044" s="208"/>
      <c r="Q17044" s="208"/>
      <c r="R17044" s="208"/>
      <c r="S17044" s="208"/>
      <c r="T17044" s="208"/>
    </row>
    <row r="17045" spans="1:20" s="82" customFormat="1">
      <c r="A17045" s="7"/>
      <c r="G17045" s="208"/>
      <c r="H17045" s="208"/>
      <c r="I17045" s="208"/>
      <c r="J17045" s="208"/>
      <c r="K17045" s="208"/>
      <c r="L17045" s="208"/>
      <c r="M17045" s="208"/>
      <c r="N17045" s="208"/>
      <c r="O17045" s="208"/>
      <c r="P17045" s="208"/>
      <c r="Q17045" s="208"/>
      <c r="R17045" s="208"/>
      <c r="S17045" s="208"/>
      <c r="T17045" s="208"/>
    </row>
    <row r="17046" spans="1:20" s="82" customFormat="1">
      <c r="A17046" s="7"/>
      <c r="G17046" s="208"/>
      <c r="H17046" s="208"/>
      <c r="I17046" s="208"/>
      <c r="J17046" s="208"/>
      <c r="K17046" s="208"/>
      <c r="L17046" s="208"/>
      <c r="M17046" s="208"/>
      <c r="N17046" s="208"/>
      <c r="O17046" s="208"/>
      <c r="P17046" s="208"/>
      <c r="Q17046" s="208"/>
      <c r="R17046" s="208"/>
      <c r="S17046" s="208"/>
      <c r="T17046" s="208"/>
    </row>
    <row r="17047" spans="1:20" s="82" customFormat="1">
      <c r="A17047" s="7"/>
      <c r="G17047" s="208"/>
      <c r="H17047" s="208"/>
      <c r="I17047" s="208"/>
      <c r="J17047" s="208"/>
      <c r="K17047" s="208"/>
      <c r="L17047" s="208"/>
      <c r="M17047" s="208"/>
      <c r="N17047" s="208"/>
      <c r="O17047" s="208"/>
      <c r="P17047" s="208"/>
      <c r="Q17047" s="208"/>
      <c r="R17047" s="208"/>
      <c r="S17047" s="208"/>
      <c r="T17047" s="208"/>
    </row>
    <row r="17048" spans="1:20" s="82" customFormat="1">
      <c r="A17048" s="7"/>
      <c r="G17048" s="208"/>
      <c r="H17048" s="208"/>
      <c r="I17048" s="208"/>
      <c r="J17048" s="208"/>
      <c r="K17048" s="208"/>
      <c r="L17048" s="208"/>
      <c r="M17048" s="208"/>
      <c r="N17048" s="208"/>
      <c r="O17048" s="208"/>
      <c r="P17048" s="208"/>
      <c r="Q17048" s="208"/>
      <c r="R17048" s="208"/>
      <c r="S17048" s="208"/>
      <c r="T17048" s="208"/>
    </row>
    <row r="17049" spans="1:20" s="82" customFormat="1">
      <c r="A17049" s="7"/>
      <c r="G17049" s="208"/>
      <c r="H17049" s="208"/>
      <c r="I17049" s="208"/>
      <c r="J17049" s="208"/>
      <c r="K17049" s="208"/>
      <c r="L17049" s="208"/>
      <c r="M17049" s="208"/>
      <c r="N17049" s="208"/>
      <c r="O17049" s="208"/>
      <c r="P17049" s="208"/>
      <c r="Q17049" s="208"/>
      <c r="R17049" s="208"/>
      <c r="S17049" s="208"/>
      <c r="T17049" s="208"/>
    </row>
    <row r="17050" spans="1:20" s="82" customFormat="1">
      <c r="A17050" s="7"/>
      <c r="G17050" s="208"/>
      <c r="H17050" s="208"/>
      <c r="I17050" s="208"/>
      <c r="J17050" s="208"/>
      <c r="K17050" s="208"/>
      <c r="L17050" s="208"/>
      <c r="M17050" s="208"/>
      <c r="N17050" s="208"/>
      <c r="O17050" s="208"/>
      <c r="P17050" s="208"/>
      <c r="Q17050" s="208"/>
      <c r="R17050" s="208"/>
      <c r="S17050" s="208"/>
      <c r="T17050" s="208"/>
    </row>
    <row r="17051" spans="1:20" s="82" customFormat="1">
      <c r="A17051" s="7"/>
      <c r="G17051" s="208"/>
      <c r="H17051" s="208"/>
      <c r="I17051" s="208"/>
      <c r="J17051" s="208"/>
      <c r="K17051" s="208"/>
      <c r="L17051" s="208"/>
      <c r="M17051" s="208"/>
      <c r="N17051" s="208"/>
      <c r="O17051" s="208"/>
      <c r="P17051" s="208"/>
      <c r="Q17051" s="208"/>
      <c r="R17051" s="208"/>
      <c r="S17051" s="208"/>
      <c r="T17051" s="208"/>
    </row>
    <row r="17052" spans="1:20" s="82" customFormat="1">
      <c r="A17052" s="7"/>
      <c r="G17052" s="208"/>
      <c r="H17052" s="208"/>
      <c r="I17052" s="208"/>
      <c r="J17052" s="208"/>
      <c r="K17052" s="208"/>
      <c r="L17052" s="208"/>
      <c r="M17052" s="208"/>
      <c r="N17052" s="208"/>
      <c r="O17052" s="208"/>
      <c r="P17052" s="208"/>
      <c r="Q17052" s="208"/>
      <c r="R17052" s="208"/>
      <c r="S17052" s="208"/>
      <c r="T17052" s="208"/>
    </row>
    <row r="17053" spans="1:20" s="82" customFormat="1">
      <c r="A17053" s="7"/>
      <c r="G17053" s="208"/>
      <c r="H17053" s="208"/>
      <c r="I17053" s="208"/>
      <c r="J17053" s="208"/>
      <c r="K17053" s="208"/>
      <c r="L17053" s="208"/>
      <c r="M17053" s="208"/>
      <c r="N17053" s="208"/>
      <c r="O17053" s="208"/>
      <c r="P17053" s="208"/>
      <c r="Q17053" s="208"/>
      <c r="R17053" s="208"/>
      <c r="S17053" s="208"/>
      <c r="T17053" s="208"/>
    </row>
    <row r="17054" spans="1:20" s="82" customFormat="1">
      <c r="A17054" s="7"/>
      <c r="G17054" s="208"/>
      <c r="H17054" s="208"/>
      <c r="I17054" s="208"/>
      <c r="J17054" s="208"/>
      <c r="K17054" s="208"/>
      <c r="L17054" s="208"/>
      <c r="M17054" s="208"/>
      <c r="N17054" s="208"/>
      <c r="O17054" s="208"/>
      <c r="P17054" s="208"/>
      <c r="Q17054" s="208"/>
      <c r="R17054" s="208"/>
      <c r="S17054" s="208"/>
      <c r="T17054" s="208"/>
    </row>
    <row r="17055" spans="1:20" s="82" customFormat="1">
      <c r="A17055" s="7"/>
      <c r="G17055" s="208"/>
      <c r="H17055" s="208"/>
      <c r="I17055" s="208"/>
      <c r="J17055" s="208"/>
      <c r="K17055" s="208"/>
      <c r="L17055" s="208"/>
      <c r="M17055" s="208"/>
      <c r="N17055" s="208"/>
      <c r="O17055" s="208"/>
      <c r="P17055" s="208"/>
      <c r="Q17055" s="208"/>
      <c r="R17055" s="208"/>
      <c r="S17055" s="208"/>
      <c r="T17055" s="208"/>
    </row>
    <row r="17056" spans="1:20" s="82" customFormat="1">
      <c r="A17056" s="7"/>
      <c r="G17056" s="208"/>
      <c r="H17056" s="208"/>
      <c r="I17056" s="208"/>
      <c r="J17056" s="208"/>
      <c r="K17056" s="208"/>
      <c r="L17056" s="208"/>
      <c r="M17056" s="208"/>
      <c r="N17056" s="208"/>
      <c r="O17056" s="208"/>
      <c r="P17056" s="208"/>
      <c r="Q17056" s="208"/>
      <c r="R17056" s="208"/>
      <c r="S17056" s="208"/>
      <c r="T17056" s="208"/>
    </row>
    <row r="17057" spans="1:20" s="82" customFormat="1">
      <c r="A17057" s="7"/>
      <c r="G17057" s="208"/>
      <c r="H17057" s="208"/>
      <c r="I17057" s="208"/>
      <c r="J17057" s="208"/>
      <c r="K17057" s="208"/>
      <c r="L17057" s="208"/>
      <c r="M17057" s="208"/>
      <c r="N17057" s="208"/>
      <c r="O17057" s="208"/>
      <c r="P17057" s="208"/>
      <c r="Q17057" s="208"/>
      <c r="R17057" s="208"/>
      <c r="S17057" s="208"/>
      <c r="T17057" s="208"/>
    </row>
    <row r="17058" spans="1:20" s="82" customFormat="1">
      <c r="A17058" s="7"/>
      <c r="G17058" s="208"/>
      <c r="H17058" s="208"/>
      <c r="I17058" s="208"/>
      <c r="J17058" s="208"/>
      <c r="K17058" s="208"/>
      <c r="L17058" s="208"/>
      <c r="M17058" s="208"/>
      <c r="N17058" s="208"/>
      <c r="O17058" s="208"/>
      <c r="P17058" s="208"/>
      <c r="Q17058" s="208"/>
      <c r="R17058" s="208"/>
      <c r="S17058" s="208"/>
      <c r="T17058" s="208"/>
    </row>
    <row r="17059" spans="1:20" s="82" customFormat="1">
      <c r="A17059" s="7"/>
      <c r="G17059" s="208"/>
      <c r="H17059" s="208"/>
      <c r="I17059" s="208"/>
      <c r="J17059" s="208"/>
      <c r="K17059" s="208"/>
      <c r="L17059" s="208"/>
      <c r="M17059" s="208"/>
      <c r="N17059" s="208"/>
      <c r="O17059" s="208"/>
      <c r="P17059" s="208"/>
      <c r="Q17059" s="208"/>
      <c r="R17059" s="208"/>
      <c r="S17059" s="208"/>
      <c r="T17059" s="208"/>
    </row>
    <row r="17060" spans="1:20" s="82" customFormat="1">
      <c r="A17060" s="7"/>
      <c r="G17060" s="208"/>
      <c r="H17060" s="208"/>
      <c r="I17060" s="208"/>
      <c r="J17060" s="208"/>
      <c r="K17060" s="208"/>
      <c r="L17060" s="208"/>
      <c r="M17060" s="208"/>
      <c r="N17060" s="208"/>
      <c r="O17060" s="208"/>
      <c r="P17060" s="208"/>
      <c r="Q17060" s="208"/>
      <c r="R17060" s="208"/>
      <c r="S17060" s="208"/>
      <c r="T17060" s="208"/>
    </row>
    <row r="17061" spans="1:20" s="82" customFormat="1">
      <c r="A17061" s="7"/>
      <c r="G17061" s="208"/>
      <c r="H17061" s="208"/>
      <c r="I17061" s="208"/>
      <c r="J17061" s="208"/>
      <c r="K17061" s="208"/>
      <c r="L17061" s="208"/>
      <c r="M17061" s="208"/>
      <c r="N17061" s="208"/>
      <c r="O17061" s="208"/>
      <c r="P17061" s="208"/>
      <c r="Q17061" s="208"/>
      <c r="R17061" s="208"/>
      <c r="S17061" s="208"/>
      <c r="T17061" s="208"/>
    </row>
    <row r="17062" spans="1:20" s="82" customFormat="1">
      <c r="A17062" s="7"/>
      <c r="G17062" s="208"/>
      <c r="H17062" s="208"/>
      <c r="I17062" s="208"/>
      <c r="J17062" s="208"/>
      <c r="K17062" s="208"/>
      <c r="L17062" s="208"/>
      <c r="M17062" s="208"/>
      <c r="N17062" s="208"/>
      <c r="O17062" s="208"/>
      <c r="P17062" s="208"/>
      <c r="Q17062" s="208"/>
      <c r="R17062" s="208"/>
      <c r="S17062" s="208"/>
      <c r="T17062" s="208"/>
    </row>
    <row r="17063" spans="1:20" s="82" customFormat="1">
      <c r="A17063" s="7"/>
      <c r="G17063" s="208"/>
      <c r="H17063" s="208"/>
      <c r="I17063" s="208"/>
      <c r="J17063" s="208"/>
      <c r="K17063" s="208"/>
      <c r="L17063" s="208"/>
      <c r="M17063" s="208"/>
      <c r="N17063" s="208"/>
      <c r="O17063" s="208"/>
      <c r="P17063" s="208"/>
      <c r="Q17063" s="208"/>
      <c r="R17063" s="208"/>
      <c r="S17063" s="208"/>
      <c r="T17063" s="208"/>
    </row>
    <row r="17064" spans="1:20" s="82" customFormat="1">
      <c r="A17064" s="7"/>
      <c r="G17064" s="208"/>
      <c r="H17064" s="208"/>
      <c r="I17064" s="208"/>
      <c r="J17064" s="208"/>
      <c r="K17064" s="208"/>
      <c r="L17064" s="208"/>
      <c r="M17064" s="208"/>
      <c r="N17064" s="208"/>
      <c r="O17064" s="208"/>
      <c r="P17064" s="208"/>
      <c r="Q17064" s="208"/>
      <c r="R17064" s="208"/>
      <c r="S17064" s="208"/>
      <c r="T17064" s="208"/>
    </row>
    <row r="17065" spans="1:20" s="82" customFormat="1">
      <c r="A17065" s="7"/>
      <c r="G17065" s="208"/>
      <c r="H17065" s="208"/>
      <c r="I17065" s="208"/>
      <c r="J17065" s="208"/>
      <c r="K17065" s="208"/>
      <c r="L17065" s="208"/>
      <c r="M17065" s="208"/>
      <c r="N17065" s="208"/>
      <c r="O17065" s="208"/>
      <c r="P17065" s="208"/>
      <c r="Q17065" s="208"/>
      <c r="R17065" s="208"/>
      <c r="S17065" s="208"/>
      <c r="T17065" s="208"/>
    </row>
    <row r="17066" spans="1:20" s="82" customFormat="1">
      <c r="A17066" s="7"/>
      <c r="G17066" s="208"/>
      <c r="H17066" s="208"/>
      <c r="I17066" s="208"/>
      <c r="J17066" s="208"/>
      <c r="K17066" s="208"/>
      <c r="L17066" s="208"/>
      <c r="M17066" s="208"/>
      <c r="N17066" s="208"/>
      <c r="O17066" s="208"/>
      <c r="P17066" s="208"/>
      <c r="Q17066" s="208"/>
      <c r="R17066" s="208"/>
      <c r="S17066" s="208"/>
      <c r="T17066" s="208"/>
    </row>
    <row r="17067" spans="1:20" s="82" customFormat="1">
      <c r="A17067" s="7"/>
      <c r="G17067" s="208"/>
      <c r="H17067" s="208"/>
      <c r="I17067" s="208"/>
      <c r="J17067" s="208"/>
      <c r="K17067" s="208"/>
      <c r="L17067" s="208"/>
      <c r="M17067" s="208"/>
      <c r="N17067" s="208"/>
      <c r="O17067" s="208"/>
      <c r="P17067" s="208"/>
      <c r="Q17067" s="208"/>
      <c r="R17067" s="208"/>
      <c r="S17067" s="208"/>
      <c r="T17067" s="208"/>
    </row>
    <row r="17068" spans="1:20" s="82" customFormat="1">
      <c r="A17068" s="7"/>
      <c r="G17068" s="208"/>
      <c r="H17068" s="208"/>
      <c r="I17068" s="208"/>
      <c r="J17068" s="208"/>
      <c r="K17068" s="208"/>
      <c r="L17068" s="208"/>
      <c r="M17068" s="208"/>
      <c r="N17068" s="208"/>
      <c r="O17068" s="208"/>
      <c r="P17068" s="208"/>
      <c r="Q17068" s="208"/>
      <c r="R17068" s="208"/>
      <c r="S17068" s="208"/>
      <c r="T17068" s="208"/>
    </row>
    <row r="17069" spans="1:20" s="82" customFormat="1">
      <c r="A17069" s="7"/>
      <c r="G17069" s="208"/>
      <c r="H17069" s="208"/>
      <c r="I17069" s="208"/>
      <c r="J17069" s="208"/>
      <c r="K17069" s="208"/>
      <c r="L17069" s="208"/>
      <c r="M17069" s="208"/>
      <c r="N17069" s="208"/>
      <c r="O17069" s="208"/>
      <c r="P17069" s="208"/>
      <c r="Q17069" s="208"/>
      <c r="R17069" s="208"/>
      <c r="S17069" s="208"/>
      <c r="T17069" s="208"/>
    </row>
    <row r="17070" spans="1:20" s="82" customFormat="1">
      <c r="A17070" s="7"/>
      <c r="G17070" s="208"/>
      <c r="H17070" s="208"/>
      <c r="I17070" s="208"/>
      <c r="J17070" s="208"/>
      <c r="K17070" s="208"/>
      <c r="L17070" s="208"/>
      <c r="M17070" s="208"/>
      <c r="N17070" s="208"/>
      <c r="O17070" s="208"/>
      <c r="P17070" s="208"/>
      <c r="Q17070" s="208"/>
      <c r="R17070" s="208"/>
      <c r="S17070" s="208"/>
      <c r="T17070" s="208"/>
    </row>
    <row r="17071" spans="1:20" s="82" customFormat="1">
      <c r="A17071" s="7"/>
      <c r="G17071" s="208"/>
      <c r="H17071" s="208"/>
      <c r="I17071" s="208"/>
      <c r="J17071" s="208"/>
      <c r="K17071" s="208"/>
      <c r="L17071" s="208"/>
      <c r="M17071" s="208"/>
      <c r="N17071" s="208"/>
      <c r="O17071" s="208"/>
      <c r="P17071" s="208"/>
      <c r="Q17071" s="208"/>
      <c r="R17071" s="208"/>
      <c r="S17071" s="208"/>
      <c r="T17071" s="208"/>
    </row>
    <row r="17072" spans="1:20" s="82" customFormat="1">
      <c r="A17072" s="7"/>
      <c r="G17072" s="208"/>
      <c r="H17072" s="208"/>
      <c r="I17072" s="208"/>
      <c r="J17072" s="208"/>
      <c r="K17072" s="208"/>
      <c r="L17072" s="208"/>
      <c r="M17072" s="208"/>
      <c r="N17072" s="208"/>
      <c r="O17072" s="208"/>
      <c r="P17072" s="208"/>
      <c r="Q17072" s="208"/>
      <c r="R17072" s="208"/>
      <c r="S17072" s="208"/>
      <c r="T17072" s="208"/>
    </row>
    <row r="17073" spans="1:20" s="82" customFormat="1">
      <c r="A17073" s="7"/>
      <c r="G17073" s="208"/>
      <c r="H17073" s="208"/>
      <c r="I17073" s="208"/>
      <c r="J17073" s="208"/>
      <c r="K17073" s="208"/>
      <c r="L17073" s="208"/>
      <c r="M17073" s="208"/>
      <c r="N17073" s="208"/>
      <c r="O17073" s="208"/>
      <c r="P17073" s="208"/>
      <c r="Q17073" s="208"/>
      <c r="R17073" s="208"/>
      <c r="S17073" s="208"/>
      <c r="T17073" s="208"/>
    </row>
    <row r="17074" spans="1:20" s="82" customFormat="1">
      <c r="A17074" s="7"/>
      <c r="G17074" s="208"/>
      <c r="H17074" s="208"/>
      <c r="I17074" s="208"/>
      <c r="J17074" s="208"/>
      <c r="K17074" s="208"/>
      <c r="L17074" s="208"/>
      <c r="M17074" s="208"/>
      <c r="N17074" s="208"/>
      <c r="O17074" s="208"/>
      <c r="P17074" s="208"/>
      <c r="Q17074" s="208"/>
      <c r="R17074" s="208"/>
      <c r="S17074" s="208"/>
      <c r="T17074" s="208"/>
    </row>
    <row r="17075" spans="1:20" s="82" customFormat="1">
      <c r="A17075" s="7"/>
      <c r="G17075" s="208"/>
      <c r="H17075" s="208"/>
      <c r="I17075" s="208"/>
      <c r="J17075" s="208"/>
      <c r="K17075" s="208"/>
      <c r="L17075" s="208"/>
      <c r="M17075" s="208"/>
      <c r="N17075" s="208"/>
      <c r="O17075" s="208"/>
      <c r="P17075" s="208"/>
      <c r="Q17075" s="208"/>
      <c r="R17075" s="208"/>
      <c r="S17075" s="208"/>
      <c r="T17075" s="208"/>
    </row>
    <row r="17076" spans="1:20" s="82" customFormat="1">
      <c r="A17076" s="7"/>
      <c r="G17076" s="208"/>
      <c r="H17076" s="208"/>
      <c r="I17076" s="208"/>
      <c r="J17076" s="208"/>
      <c r="K17076" s="208"/>
      <c r="L17076" s="208"/>
      <c r="M17076" s="208"/>
      <c r="N17076" s="208"/>
      <c r="O17076" s="208"/>
      <c r="P17076" s="208"/>
      <c r="Q17076" s="208"/>
      <c r="R17076" s="208"/>
      <c r="S17076" s="208"/>
      <c r="T17076" s="208"/>
    </row>
    <row r="17077" spans="1:20" s="82" customFormat="1">
      <c r="A17077" s="7"/>
      <c r="G17077" s="208"/>
      <c r="H17077" s="208"/>
      <c r="I17077" s="208"/>
      <c r="J17077" s="208"/>
      <c r="K17077" s="208"/>
      <c r="L17077" s="208"/>
      <c r="M17077" s="208"/>
      <c r="N17077" s="208"/>
      <c r="O17077" s="208"/>
      <c r="P17077" s="208"/>
      <c r="Q17077" s="208"/>
      <c r="R17077" s="208"/>
      <c r="S17077" s="208"/>
      <c r="T17077" s="208"/>
    </row>
    <row r="17078" spans="1:20" s="82" customFormat="1">
      <c r="A17078" s="7"/>
      <c r="G17078" s="208"/>
      <c r="H17078" s="208"/>
      <c r="I17078" s="208"/>
      <c r="J17078" s="208"/>
      <c r="K17078" s="208"/>
      <c r="L17078" s="208"/>
      <c r="M17078" s="208"/>
      <c r="N17078" s="208"/>
      <c r="O17078" s="208"/>
      <c r="P17078" s="208"/>
      <c r="Q17078" s="208"/>
      <c r="R17078" s="208"/>
      <c r="S17078" s="208"/>
      <c r="T17078" s="208"/>
    </row>
    <row r="17079" spans="1:20" s="82" customFormat="1">
      <c r="A17079" s="7"/>
      <c r="G17079" s="208"/>
      <c r="H17079" s="208"/>
      <c r="I17079" s="208"/>
      <c r="J17079" s="208"/>
      <c r="K17079" s="208"/>
      <c r="L17079" s="208"/>
      <c r="M17079" s="208"/>
      <c r="N17079" s="208"/>
      <c r="O17079" s="208"/>
      <c r="P17079" s="208"/>
      <c r="Q17079" s="208"/>
      <c r="R17079" s="208"/>
      <c r="S17079" s="208"/>
      <c r="T17079" s="208"/>
    </row>
    <row r="17080" spans="1:20" s="82" customFormat="1">
      <c r="A17080" s="7"/>
      <c r="G17080" s="208"/>
      <c r="H17080" s="208"/>
      <c r="I17080" s="208"/>
      <c r="J17080" s="208"/>
      <c r="K17080" s="208"/>
      <c r="L17080" s="208"/>
      <c r="M17080" s="208"/>
      <c r="N17080" s="208"/>
      <c r="O17080" s="208"/>
      <c r="P17080" s="208"/>
      <c r="Q17080" s="208"/>
      <c r="R17080" s="208"/>
      <c r="S17080" s="208"/>
      <c r="T17080" s="208"/>
    </row>
    <row r="17081" spans="1:20" s="82" customFormat="1">
      <c r="A17081" s="7"/>
      <c r="G17081" s="208"/>
      <c r="H17081" s="208"/>
      <c r="I17081" s="208"/>
      <c r="J17081" s="208"/>
      <c r="K17081" s="208"/>
      <c r="L17081" s="208"/>
      <c r="M17081" s="208"/>
      <c r="N17081" s="208"/>
      <c r="O17081" s="208"/>
      <c r="P17081" s="208"/>
      <c r="Q17081" s="208"/>
      <c r="R17081" s="208"/>
      <c r="S17081" s="208"/>
      <c r="T17081" s="208"/>
    </row>
    <row r="17082" spans="1:20" s="82" customFormat="1">
      <c r="A17082" s="7"/>
      <c r="G17082" s="208"/>
      <c r="H17082" s="208"/>
      <c r="I17082" s="208"/>
      <c r="J17082" s="208"/>
      <c r="K17082" s="208"/>
      <c r="L17082" s="208"/>
      <c r="M17082" s="208"/>
      <c r="N17082" s="208"/>
      <c r="O17082" s="208"/>
      <c r="P17082" s="208"/>
      <c r="Q17082" s="208"/>
      <c r="R17082" s="208"/>
      <c r="S17082" s="208"/>
      <c r="T17082" s="208"/>
    </row>
    <row r="17083" spans="1:20" s="82" customFormat="1">
      <c r="A17083" s="7"/>
      <c r="G17083" s="208"/>
      <c r="H17083" s="208"/>
      <c r="I17083" s="208"/>
      <c r="J17083" s="208"/>
      <c r="K17083" s="208"/>
      <c r="L17083" s="208"/>
      <c r="M17083" s="208"/>
      <c r="N17083" s="208"/>
      <c r="O17083" s="208"/>
      <c r="P17083" s="208"/>
      <c r="Q17083" s="208"/>
      <c r="R17083" s="208"/>
      <c r="S17083" s="208"/>
      <c r="T17083" s="208"/>
    </row>
    <row r="17084" spans="1:20" s="82" customFormat="1">
      <c r="A17084" s="7"/>
      <c r="G17084" s="208"/>
      <c r="H17084" s="208"/>
      <c r="I17084" s="208"/>
      <c r="J17084" s="208"/>
      <c r="K17084" s="208"/>
      <c r="L17084" s="208"/>
      <c r="M17084" s="208"/>
      <c r="N17084" s="208"/>
      <c r="O17084" s="208"/>
      <c r="P17084" s="208"/>
      <c r="Q17084" s="208"/>
      <c r="R17084" s="208"/>
      <c r="S17084" s="208"/>
      <c r="T17084" s="208"/>
    </row>
    <row r="17085" spans="1:20" s="82" customFormat="1">
      <c r="A17085" s="7"/>
      <c r="G17085" s="208"/>
      <c r="H17085" s="208"/>
      <c r="I17085" s="208"/>
      <c r="J17085" s="208"/>
      <c r="K17085" s="208"/>
      <c r="L17085" s="208"/>
      <c r="M17085" s="208"/>
      <c r="N17085" s="208"/>
      <c r="O17085" s="208"/>
      <c r="P17085" s="208"/>
      <c r="Q17085" s="208"/>
      <c r="R17085" s="208"/>
      <c r="S17085" s="208"/>
      <c r="T17085" s="208"/>
    </row>
    <row r="17086" spans="1:20" s="82" customFormat="1">
      <c r="A17086" s="7"/>
      <c r="G17086" s="208"/>
      <c r="H17086" s="208"/>
      <c r="I17086" s="208"/>
      <c r="J17086" s="208"/>
      <c r="K17086" s="208"/>
      <c r="L17086" s="208"/>
      <c r="M17086" s="208"/>
      <c r="N17086" s="208"/>
      <c r="O17086" s="208"/>
      <c r="P17086" s="208"/>
      <c r="Q17086" s="208"/>
      <c r="R17086" s="208"/>
      <c r="S17086" s="208"/>
      <c r="T17086" s="208"/>
    </row>
    <row r="17087" spans="1:20" s="82" customFormat="1">
      <c r="A17087" s="7"/>
      <c r="G17087" s="208"/>
      <c r="H17087" s="208"/>
      <c r="I17087" s="208"/>
      <c r="J17087" s="208"/>
      <c r="K17087" s="208"/>
      <c r="L17087" s="208"/>
      <c r="M17087" s="208"/>
      <c r="N17087" s="208"/>
      <c r="O17087" s="208"/>
      <c r="P17087" s="208"/>
      <c r="Q17087" s="208"/>
      <c r="R17087" s="208"/>
      <c r="S17087" s="208"/>
      <c r="T17087" s="208"/>
    </row>
    <row r="17088" spans="1:20" s="82" customFormat="1">
      <c r="A17088" s="7"/>
      <c r="G17088" s="208"/>
      <c r="H17088" s="208"/>
      <c r="I17088" s="208"/>
      <c r="J17088" s="208"/>
      <c r="K17088" s="208"/>
      <c r="L17088" s="208"/>
      <c r="M17088" s="208"/>
      <c r="N17088" s="208"/>
      <c r="O17088" s="208"/>
      <c r="P17088" s="208"/>
      <c r="Q17088" s="208"/>
      <c r="R17088" s="208"/>
      <c r="S17088" s="208"/>
      <c r="T17088" s="208"/>
    </row>
    <row r="17089" spans="1:20" s="82" customFormat="1">
      <c r="A17089" s="7"/>
      <c r="G17089" s="208"/>
      <c r="H17089" s="208"/>
      <c r="I17089" s="208"/>
      <c r="J17089" s="208"/>
      <c r="K17089" s="208"/>
      <c r="L17089" s="208"/>
      <c r="M17089" s="208"/>
      <c r="N17089" s="208"/>
      <c r="O17089" s="208"/>
      <c r="P17089" s="208"/>
      <c r="Q17089" s="208"/>
      <c r="R17089" s="208"/>
      <c r="S17089" s="208"/>
      <c r="T17089" s="208"/>
    </row>
    <row r="17090" spans="1:20" s="82" customFormat="1">
      <c r="A17090" s="7"/>
      <c r="G17090" s="208"/>
      <c r="H17090" s="208"/>
      <c r="I17090" s="208"/>
      <c r="J17090" s="208"/>
      <c r="K17090" s="208"/>
      <c r="L17090" s="208"/>
      <c r="M17090" s="208"/>
      <c r="N17090" s="208"/>
      <c r="O17090" s="208"/>
      <c r="P17090" s="208"/>
      <c r="Q17090" s="208"/>
      <c r="R17090" s="208"/>
      <c r="S17090" s="208"/>
      <c r="T17090" s="208"/>
    </row>
    <row r="17091" spans="1:20" s="82" customFormat="1">
      <c r="A17091" s="7"/>
      <c r="G17091" s="208"/>
      <c r="H17091" s="208"/>
      <c r="I17091" s="208"/>
      <c r="J17091" s="208"/>
      <c r="K17091" s="208"/>
      <c r="L17091" s="208"/>
      <c r="M17091" s="208"/>
      <c r="N17091" s="208"/>
      <c r="O17091" s="208"/>
      <c r="P17091" s="208"/>
      <c r="Q17091" s="208"/>
      <c r="R17091" s="208"/>
      <c r="S17091" s="208"/>
      <c r="T17091" s="208"/>
    </row>
    <row r="17092" spans="1:20" s="82" customFormat="1">
      <c r="A17092" s="7"/>
      <c r="G17092" s="208"/>
      <c r="H17092" s="208"/>
      <c r="I17092" s="208"/>
      <c r="J17092" s="208"/>
      <c r="K17092" s="208"/>
      <c r="L17092" s="208"/>
      <c r="M17092" s="208"/>
      <c r="N17092" s="208"/>
      <c r="O17092" s="208"/>
      <c r="P17092" s="208"/>
      <c r="Q17092" s="208"/>
      <c r="R17092" s="208"/>
      <c r="S17092" s="208"/>
      <c r="T17092" s="208"/>
    </row>
    <row r="17093" spans="1:20" s="82" customFormat="1">
      <c r="A17093" s="7"/>
      <c r="G17093" s="208"/>
      <c r="H17093" s="208"/>
      <c r="I17093" s="208"/>
      <c r="J17093" s="208"/>
      <c r="K17093" s="208"/>
      <c r="L17093" s="208"/>
      <c r="M17093" s="208"/>
      <c r="N17093" s="208"/>
      <c r="O17093" s="208"/>
      <c r="P17093" s="208"/>
      <c r="Q17093" s="208"/>
      <c r="R17093" s="208"/>
      <c r="S17093" s="208"/>
      <c r="T17093" s="208"/>
    </row>
    <row r="17094" spans="1:20" s="82" customFormat="1">
      <c r="A17094" s="7"/>
      <c r="G17094" s="208"/>
      <c r="H17094" s="208"/>
      <c r="I17094" s="208"/>
      <c r="J17094" s="208"/>
      <c r="K17094" s="208"/>
      <c r="L17094" s="208"/>
      <c r="M17094" s="208"/>
      <c r="N17094" s="208"/>
      <c r="O17094" s="208"/>
      <c r="P17094" s="208"/>
      <c r="Q17094" s="208"/>
      <c r="R17094" s="208"/>
      <c r="S17094" s="208"/>
      <c r="T17094" s="208"/>
    </row>
    <row r="17095" spans="1:20" s="82" customFormat="1">
      <c r="A17095" s="7"/>
      <c r="G17095" s="208"/>
      <c r="H17095" s="208"/>
      <c r="I17095" s="208"/>
      <c r="J17095" s="208"/>
      <c r="K17095" s="208"/>
      <c r="L17095" s="208"/>
      <c r="M17095" s="208"/>
      <c r="N17095" s="208"/>
      <c r="O17095" s="208"/>
      <c r="P17095" s="208"/>
      <c r="Q17095" s="208"/>
      <c r="R17095" s="208"/>
      <c r="S17095" s="208"/>
      <c r="T17095" s="208"/>
    </row>
    <row r="17096" spans="1:20" s="82" customFormat="1">
      <c r="A17096" s="7"/>
      <c r="G17096" s="208"/>
      <c r="H17096" s="208"/>
      <c r="I17096" s="208"/>
      <c r="J17096" s="208"/>
      <c r="K17096" s="208"/>
      <c r="L17096" s="208"/>
      <c r="M17096" s="208"/>
      <c r="N17096" s="208"/>
      <c r="O17096" s="208"/>
      <c r="P17096" s="208"/>
      <c r="Q17096" s="208"/>
      <c r="R17096" s="208"/>
      <c r="S17096" s="208"/>
      <c r="T17096" s="208"/>
    </row>
    <row r="17097" spans="1:20" s="82" customFormat="1">
      <c r="A17097" s="7"/>
      <c r="G17097" s="208"/>
      <c r="H17097" s="208"/>
      <c r="I17097" s="208"/>
      <c r="J17097" s="208"/>
      <c r="K17097" s="208"/>
      <c r="L17097" s="208"/>
      <c r="M17097" s="208"/>
      <c r="N17097" s="208"/>
      <c r="O17097" s="208"/>
      <c r="P17097" s="208"/>
      <c r="Q17097" s="208"/>
      <c r="R17097" s="208"/>
      <c r="S17097" s="208"/>
      <c r="T17097" s="208"/>
    </row>
    <row r="17098" spans="1:20" s="82" customFormat="1">
      <c r="A17098" s="7"/>
      <c r="G17098" s="208"/>
      <c r="H17098" s="208"/>
      <c r="I17098" s="208"/>
      <c r="J17098" s="208"/>
      <c r="K17098" s="208"/>
      <c r="L17098" s="208"/>
      <c r="M17098" s="208"/>
      <c r="N17098" s="208"/>
      <c r="O17098" s="208"/>
      <c r="P17098" s="208"/>
      <c r="Q17098" s="208"/>
      <c r="R17098" s="208"/>
      <c r="S17098" s="208"/>
      <c r="T17098" s="208"/>
    </row>
    <row r="17099" spans="1:20" s="82" customFormat="1">
      <c r="A17099" s="7"/>
      <c r="G17099" s="208"/>
      <c r="H17099" s="208"/>
      <c r="I17099" s="208"/>
      <c r="J17099" s="208"/>
      <c r="K17099" s="208"/>
      <c r="L17099" s="208"/>
      <c r="M17099" s="208"/>
      <c r="N17099" s="208"/>
      <c r="O17099" s="208"/>
      <c r="P17099" s="208"/>
      <c r="Q17099" s="208"/>
      <c r="R17099" s="208"/>
      <c r="S17099" s="208"/>
      <c r="T17099" s="208"/>
    </row>
    <row r="17100" spans="1:20" s="82" customFormat="1">
      <c r="A17100" s="7"/>
      <c r="G17100" s="208"/>
      <c r="H17100" s="208"/>
      <c r="I17100" s="208"/>
      <c r="J17100" s="208"/>
      <c r="K17100" s="208"/>
      <c r="L17100" s="208"/>
      <c r="M17100" s="208"/>
      <c r="N17100" s="208"/>
      <c r="O17100" s="208"/>
      <c r="P17100" s="208"/>
      <c r="Q17100" s="208"/>
      <c r="R17100" s="208"/>
      <c r="S17100" s="208"/>
      <c r="T17100" s="208"/>
    </row>
    <row r="17101" spans="1:20" s="82" customFormat="1">
      <c r="A17101" s="7"/>
      <c r="G17101" s="208"/>
      <c r="H17101" s="208"/>
      <c r="I17101" s="208"/>
      <c r="J17101" s="208"/>
      <c r="K17101" s="208"/>
      <c r="L17101" s="208"/>
      <c r="M17101" s="208"/>
      <c r="N17101" s="208"/>
      <c r="O17101" s="208"/>
      <c r="P17101" s="208"/>
      <c r="Q17101" s="208"/>
      <c r="R17101" s="208"/>
      <c r="S17101" s="208"/>
      <c r="T17101" s="208"/>
    </row>
    <row r="17102" spans="1:20" s="82" customFormat="1">
      <c r="A17102" s="7"/>
      <c r="G17102" s="208"/>
      <c r="H17102" s="208"/>
      <c r="I17102" s="208"/>
      <c r="J17102" s="208"/>
      <c r="K17102" s="208"/>
      <c r="L17102" s="208"/>
      <c r="M17102" s="208"/>
      <c r="N17102" s="208"/>
      <c r="O17102" s="208"/>
      <c r="P17102" s="208"/>
      <c r="Q17102" s="208"/>
      <c r="R17102" s="208"/>
      <c r="S17102" s="208"/>
      <c r="T17102" s="208"/>
    </row>
    <row r="17103" spans="1:20" s="82" customFormat="1">
      <c r="A17103" s="7"/>
      <c r="G17103" s="208"/>
      <c r="H17103" s="208"/>
      <c r="I17103" s="208"/>
      <c r="J17103" s="208"/>
      <c r="K17103" s="208"/>
      <c r="L17103" s="208"/>
      <c r="M17103" s="208"/>
      <c r="N17103" s="208"/>
      <c r="O17103" s="208"/>
      <c r="P17103" s="208"/>
      <c r="Q17103" s="208"/>
      <c r="R17103" s="208"/>
      <c r="S17103" s="208"/>
      <c r="T17103" s="208"/>
    </row>
    <row r="17104" spans="1:20" s="82" customFormat="1">
      <c r="A17104" s="7"/>
      <c r="G17104" s="208"/>
      <c r="H17104" s="208"/>
      <c r="I17104" s="208"/>
      <c r="J17104" s="208"/>
      <c r="K17104" s="208"/>
      <c r="L17104" s="208"/>
      <c r="M17104" s="208"/>
      <c r="N17104" s="208"/>
      <c r="O17104" s="208"/>
      <c r="P17104" s="208"/>
      <c r="Q17104" s="208"/>
      <c r="R17104" s="208"/>
      <c r="S17104" s="208"/>
      <c r="T17104" s="208"/>
    </row>
    <row r="17105" spans="1:20" s="82" customFormat="1">
      <c r="A17105" s="7"/>
      <c r="G17105" s="208"/>
      <c r="H17105" s="208"/>
      <c r="I17105" s="208"/>
      <c r="J17105" s="208"/>
      <c r="K17105" s="208"/>
      <c r="L17105" s="208"/>
      <c r="M17105" s="208"/>
      <c r="N17105" s="208"/>
      <c r="O17105" s="208"/>
      <c r="P17105" s="208"/>
      <c r="Q17105" s="208"/>
      <c r="R17105" s="208"/>
      <c r="S17105" s="208"/>
      <c r="T17105" s="208"/>
    </row>
    <row r="17106" spans="1:20" s="82" customFormat="1">
      <c r="A17106" s="7"/>
      <c r="G17106" s="208"/>
      <c r="H17106" s="208"/>
      <c r="I17106" s="208"/>
      <c r="J17106" s="208"/>
      <c r="K17106" s="208"/>
      <c r="L17106" s="208"/>
      <c r="M17106" s="208"/>
      <c r="N17106" s="208"/>
      <c r="O17106" s="208"/>
      <c r="P17106" s="208"/>
      <c r="Q17106" s="208"/>
      <c r="R17106" s="208"/>
      <c r="S17106" s="208"/>
      <c r="T17106" s="208"/>
    </row>
    <row r="17107" spans="1:20" s="82" customFormat="1">
      <c r="A17107" s="7"/>
      <c r="G17107" s="208"/>
      <c r="H17107" s="208"/>
      <c r="I17107" s="208"/>
      <c r="J17107" s="208"/>
      <c r="K17107" s="208"/>
      <c r="L17107" s="208"/>
      <c r="M17107" s="208"/>
      <c r="N17107" s="208"/>
      <c r="O17107" s="208"/>
      <c r="P17107" s="208"/>
      <c r="Q17107" s="208"/>
      <c r="R17107" s="208"/>
      <c r="S17107" s="208"/>
      <c r="T17107" s="208"/>
    </row>
    <row r="17108" spans="1:20" s="82" customFormat="1">
      <c r="A17108" s="7"/>
      <c r="G17108" s="208"/>
      <c r="H17108" s="208"/>
      <c r="I17108" s="208"/>
      <c r="J17108" s="208"/>
      <c r="K17108" s="208"/>
      <c r="L17108" s="208"/>
      <c r="M17108" s="208"/>
      <c r="N17108" s="208"/>
      <c r="O17108" s="208"/>
      <c r="P17108" s="208"/>
      <c r="Q17108" s="208"/>
      <c r="R17108" s="208"/>
      <c r="S17108" s="208"/>
      <c r="T17108" s="208"/>
    </row>
    <row r="17109" spans="1:20" s="82" customFormat="1">
      <c r="A17109" s="7"/>
      <c r="G17109" s="208"/>
      <c r="H17109" s="208"/>
      <c r="I17109" s="208"/>
      <c r="J17109" s="208"/>
      <c r="K17109" s="208"/>
      <c r="L17109" s="208"/>
      <c r="M17109" s="208"/>
      <c r="N17109" s="208"/>
      <c r="O17109" s="208"/>
      <c r="P17109" s="208"/>
      <c r="Q17109" s="208"/>
      <c r="R17109" s="208"/>
      <c r="S17109" s="208"/>
      <c r="T17109" s="208"/>
    </row>
    <row r="17110" spans="1:20" s="82" customFormat="1">
      <c r="A17110" s="7"/>
      <c r="G17110" s="208"/>
      <c r="H17110" s="208"/>
      <c r="I17110" s="208"/>
      <c r="J17110" s="208"/>
      <c r="K17110" s="208"/>
      <c r="L17110" s="208"/>
      <c r="M17110" s="208"/>
      <c r="N17110" s="208"/>
      <c r="O17110" s="208"/>
      <c r="P17110" s="208"/>
      <c r="Q17110" s="208"/>
      <c r="R17110" s="208"/>
      <c r="S17110" s="208"/>
      <c r="T17110" s="208"/>
    </row>
    <row r="17111" spans="1:20" s="82" customFormat="1">
      <c r="A17111" s="7"/>
      <c r="G17111" s="208"/>
      <c r="H17111" s="208"/>
      <c r="I17111" s="208"/>
      <c r="J17111" s="208"/>
      <c r="K17111" s="208"/>
      <c r="L17111" s="208"/>
      <c r="M17111" s="208"/>
      <c r="N17111" s="208"/>
      <c r="O17111" s="208"/>
      <c r="P17111" s="208"/>
      <c r="Q17111" s="208"/>
      <c r="R17111" s="208"/>
      <c r="S17111" s="208"/>
      <c r="T17111" s="208"/>
    </row>
    <row r="17112" spans="1:20" s="82" customFormat="1">
      <c r="A17112" s="7"/>
      <c r="G17112" s="208"/>
      <c r="H17112" s="208"/>
      <c r="I17112" s="208"/>
      <c r="J17112" s="208"/>
      <c r="K17112" s="208"/>
      <c r="L17112" s="208"/>
      <c r="M17112" s="208"/>
      <c r="N17112" s="208"/>
      <c r="O17112" s="208"/>
      <c r="P17112" s="208"/>
      <c r="Q17112" s="208"/>
      <c r="R17112" s="208"/>
      <c r="S17112" s="208"/>
      <c r="T17112" s="208"/>
    </row>
    <row r="17113" spans="1:20" s="82" customFormat="1">
      <c r="A17113" s="7"/>
      <c r="G17113" s="208"/>
      <c r="H17113" s="208"/>
      <c r="I17113" s="208"/>
      <c r="J17113" s="208"/>
      <c r="K17113" s="208"/>
      <c r="L17113" s="208"/>
      <c r="M17113" s="208"/>
      <c r="N17113" s="208"/>
      <c r="O17113" s="208"/>
      <c r="P17113" s="208"/>
      <c r="Q17113" s="208"/>
      <c r="R17113" s="208"/>
      <c r="S17113" s="208"/>
      <c r="T17113" s="208"/>
    </row>
    <row r="17114" spans="1:20" s="82" customFormat="1">
      <c r="A17114" s="7"/>
      <c r="G17114" s="208"/>
      <c r="H17114" s="208"/>
      <c r="I17114" s="208"/>
      <c r="J17114" s="208"/>
      <c r="K17114" s="208"/>
      <c r="L17114" s="208"/>
      <c r="M17114" s="208"/>
      <c r="N17114" s="208"/>
      <c r="O17114" s="208"/>
      <c r="P17114" s="208"/>
      <c r="Q17114" s="208"/>
      <c r="R17114" s="208"/>
      <c r="S17114" s="208"/>
      <c r="T17114" s="208"/>
    </row>
    <row r="17115" spans="1:20" s="82" customFormat="1">
      <c r="A17115" s="7"/>
      <c r="G17115" s="208"/>
      <c r="H17115" s="208"/>
      <c r="I17115" s="208"/>
      <c r="J17115" s="208"/>
      <c r="K17115" s="208"/>
      <c r="L17115" s="208"/>
      <c r="M17115" s="208"/>
      <c r="N17115" s="208"/>
      <c r="O17115" s="208"/>
      <c r="P17115" s="208"/>
      <c r="Q17115" s="208"/>
      <c r="R17115" s="208"/>
      <c r="S17115" s="208"/>
      <c r="T17115" s="208"/>
    </row>
    <row r="17116" spans="1:20" s="82" customFormat="1">
      <c r="A17116" s="7"/>
      <c r="G17116" s="208"/>
      <c r="H17116" s="208"/>
      <c r="I17116" s="208"/>
      <c r="J17116" s="208"/>
      <c r="K17116" s="208"/>
      <c r="L17116" s="208"/>
      <c r="M17116" s="208"/>
      <c r="N17116" s="208"/>
      <c r="O17116" s="208"/>
      <c r="P17116" s="208"/>
      <c r="Q17116" s="208"/>
      <c r="R17116" s="208"/>
      <c r="S17116" s="208"/>
      <c r="T17116" s="208"/>
    </row>
    <row r="17117" spans="1:20" s="82" customFormat="1">
      <c r="A17117" s="7"/>
      <c r="G17117" s="208"/>
      <c r="H17117" s="208"/>
      <c r="I17117" s="208"/>
      <c r="J17117" s="208"/>
      <c r="K17117" s="208"/>
      <c r="L17117" s="208"/>
      <c r="M17117" s="208"/>
      <c r="N17117" s="208"/>
      <c r="O17117" s="208"/>
      <c r="P17117" s="208"/>
      <c r="Q17117" s="208"/>
      <c r="R17117" s="208"/>
      <c r="S17117" s="208"/>
      <c r="T17117" s="208"/>
    </row>
    <row r="17118" spans="1:20" s="82" customFormat="1">
      <c r="A17118" s="7"/>
      <c r="G17118" s="208"/>
      <c r="H17118" s="208"/>
      <c r="I17118" s="208"/>
      <c r="J17118" s="208"/>
      <c r="K17118" s="208"/>
      <c r="L17118" s="208"/>
      <c r="M17118" s="208"/>
      <c r="N17118" s="208"/>
      <c r="O17118" s="208"/>
      <c r="P17118" s="208"/>
      <c r="Q17118" s="208"/>
      <c r="R17118" s="208"/>
      <c r="S17118" s="208"/>
      <c r="T17118" s="208"/>
    </row>
    <row r="17119" spans="1:20" s="82" customFormat="1">
      <c r="A17119" s="7"/>
      <c r="G17119" s="208"/>
      <c r="H17119" s="208"/>
      <c r="I17119" s="208"/>
      <c r="J17119" s="208"/>
      <c r="K17119" s="208"/>
      <c r="L17119" s="208"/>
      <c r="M17119" s="208"/>
      <c r="N17119" s="208"/>
      <c r="O17119" s="208"/>
      <c r="P17119" s="208"/>
      <c r="Q17119" s="208"/>
      <c r="R17119" s="208"/>
      <c r="S17119" s="208"/>
      <c r="T17119" s="208"/>
    </row>
    <row r="17120" spans="1:20" s="82" customFormat="1">
      <c r="A17120" s="7"/>
      <c r="G17120" s="208"/>
      <c r="H17120" s="208"/>
      <c r="I17120" s="208"/>
      <c r="J17120" s="208"/>
      <c r="K17120" s="208"/>
      <c r="L17120" s="208"/>
      <c r="M17120" s="208"/>
      <c r="N17120" s="208"/>
      <c r="O17120" s="208"/>
      <c r="P17120" s="208"/>
      <c r="Q17120" s="208"/>
      <c r="R17120" s="208"/>
      <c r="S17120" s="208"/>
      <c r="T17120" s="208"/>
    </row>
    <row r="17121" spans="1:20" s="82" customFormat="1">
      <c r="A17121" s="7"/>
      <c r="G17121" s="208"/>
      <c r="H17121" s="208"/>
      <c r="I17121" s="208"/>
      <c r="J17121" s="208"/>
      <c r="K17121" s="208"/>
      <c r="L17121" s="208"/>
      <c r="M17121" s="208"/>
      <c r="N17121" s="208"/>
      <c r="O17121" s="208"/>
      <c r="P17121" s="208"/>
      <c r="Q17121" s="208"/>
      <c r="R17121" s="208"/>
      <c r="S17121" s="208"/>
      <c r="T17121" s="208"/>
    </row>
    <row r="17122" spans="1:20" s="82" customFormat="1">
      <c r="A17122" s="7"/>
      <c r="G17122" s="208"/>
      <c r="H17122" s="208"/>
      <c r="I17122" s="208"/>
      <c r="J17122" s="208"/>
      <c r="K17122" s="208"/>
      <c r="L17122" s="208"/>
      <c r="M17122" s="208"/>
      <c r="N17122" s="208"/>
      <c r="O17122" s="208"/>
      <c r="P17122" s="208"/>
      <c r="Q17122" s="208"/>
      <c r="R17122" s="208"/>
      <c r="S17122" s="208"/>
      <c r="T17122" s="208"/>
    </row>
    <row r="17123" spans="1:20" s="82" customFormat="1">
      <c r="A17123" s="7"/>
      <c r="G17123" s="208"/>
      <c r="H17123" s="208"/>
      <c r="I17123" s="208"/>
      <c r="J17123" s="208"/>
      <c r="K17123" s="208"/>
      <c r="L17123" s="208"/>
      <c r="M17123" s="208"/>
      <c r="N17123" s="208"/>
      <c r="O17123" s="208"/>
      <c r="P17123" s="208"/>
      <c r="Q17123" s="208"/>
      <c r="R17123" s="208"/>
      <c r="S17123" s="208"/>
      <c r="T17123" s="208"/>
    </row>
    <row r="17124" spans="1:20" s="82" customFormat="1">
      <c r="A17124" s="7"/>
      <c r="G17124" s="208"/>
      <c r="H17124" s="208"/>
      <c r="I17124" s="208"/>
      <c r="J17124" s="208"/>
      <c r="K17124" s="208"/>
      <c r="L17124" s="208"/>
      <c r="M17124" s="208"/>
      <c r="N17124" s="208"/>
      <c r="O17124" s="208"/>
      <c r="P17124" s="208"/>
      <c r="Q17124" s="208"/>
      <c r="R17124" s="208"/>
      <c r="S17124" s="208"/>
      <c r="T17124" s="208"/>
    </row>
    <row r="17125" spans="1:20" s="82" customFormat="1">
      <c r="A17125" s="7"/>
      <c r="G17125" s="208"/>
      <c r="H17125" s="208"/>
      <c r="I17125" s="208"/>
      <c r="J17125" s="208"/>
      <c r="K17125" s="208"/>
      <c r="L17125" s="208"/>
      <c r="M17125" s="208"/>
      <c r="N17125" s="208"/>
      <c r="O17125" s="208"/>
      <c r="P17125" s="208"/>
      <c r="Q17125" s="208"/>
      <c r="R17125" s="208"/>
      <c r="S17125" s="208"/>
      <c r="T17125" s="208"/>
    </row>
    <row r="17126" spans="1:20" s="82" customFormat="1">
      <c r="A17126" s="7"/>
      <c r="G17126" s="208"/>
      <c r="H17126" s="208"/>
      <c r="I17126" s="208"/>
      <c r="J17126" s="208"/>
      <c r="K17126" s="208"/>
      <c r="L17126" s="208"/>
      <c r="M17126" s="208"/>
      <c r="N17126" s="208"/>
      <c r="O17126" s="208"/>
      <c r="P17126" s="208"/>
      <c r="Q17126" s="208"/>
      <c r="R17126" s="208"/>
      <c r="S17126" s="208"/>
      <c r="T17126" s="208"/>
    </row>
    <row r="17127" spans="1:20" s="82" customFormat="1">
      <c r="A17127" s="7"/>
      <c r="G17127" s="208"/>
      <c r="H17127" s="208"/>
      <c r="I17127" s="208"/>
      <c r="J17127" s="208"/>
      <c r="K17127" s="208"/>
      <c r="L17127" s="208"/>
      <c r="M17127" s="208"/>
      <c r="N17127" s="208"/>
      <c r="O17127" s="208"/>
      <c r="P17127" s="208"/>
      <c r="Q17127" s="208"/>
      <c r="R17127" s="208"/>
      <c r="S17127" s="208"/>
      <c r="T17127" s="208"/>
    </row>
    <row r="17128" spans="1:20" s="82" customFormat="1">
      <c r="A17128" s="7"/>
      <c r="G17128" s="208"/>
      <c r="H17128" s="208"/>
      <c r="I17128" s="208"/>
      <c r="J17128" s="208"/>
      <c r="K17128" s="208"/>
      <c r="L17128" s="208"/>
      <c r="M17128" s="208"/>
      <c r="N17128" s="208"/>
      <c r="O17128" s="208"/>
      <c r="P17128" s="208"/>
      <c r="Q17128" s="208"/>
      <c r="R17128" s="208"/>
      <c r="S17128" s="208"/>
      <c r="T17128" s="208"/>
    </row>
    <row r="17129" spans="1:20" s="82" customFormat="1">
      <c r="A17129" s="7"/>
      <c r="G17129" s="208"/>
      <c r="H17129" s="208"/>
      <c r="I17129" s="208"/>
      <c r="J17129" s="208"/>
      <c r="K17129" s="208"/>
      <c r="L17129" s="208"/>
      <c r="M17129" s="208"/>
      <c r="N17129" s="208"/>
      <c r="O17129" s="208"/>
      <c r="P17129" s="208"/>
      <c r="Q17129" s="208"/>
      <c r="R17129" s="208"/>
      <c r="S17129" s="208"/>
      <c r="T17129" s="208"/>
    </row>
    <row r="17130" spans="1:20" s="82" customFormat="1">
      <c r="A17130" s="7"/>
      <c r="G17130" s="208"/>
      <c r="H17130" s="208"/>
      <c r="I17130" s="208"/>
      <c r="J17130" s="208"/>
      <c r="K17130" s="208"/>
      <c r="L17130" s="208"/>
      <c r="M17130" s="208"/>
      <c r="N17130" s="208"/>
      <c r="O17130" s="208"/>
      <c r="P17130" s="208"/>
      <c r="Q17130" s="208"/>
      <c r="R17130" s="208"/>
      <c r="S17130" s="208"/>
      <c r="T17130" s="208"/>
    </row>
    <row r="17131" spans="1:20" s="82" customFormat="1">
      <c r="A17131" s="7"/>
      <c r="G17131" s="208"/>
      <c r="H17131" s="208"/>
      <c r="I17131" s="208"/>
      <c r="J17131" s="208"/>
      <c r="K17131" s="208"/>
      <c r="L17131" s="208"/>
      <c r="M17131" s="208"/>
      <c r="N17131" s="208"/>
      <c r="O17131" s="208"/>
      <c r="P17131" s="208"/>
      <c r="Q17131" s="208"/>
      <c r="R17131" s="208"/>
      <c r="S17131" s="208"/>
      <c r="T17131" s="208"/>
    </row>
    <row r="17132" spans="1:20" s="82" customFormat="1">
      <c r="A17132" s="7"/>
      <c r="G17132" s="208"/>
      <c r="H17132" s="208"/>
      <c r="I17132" s="208"/>
      <c r="J17132" s="208"/>
      <c r="K17132" s="208"/>
      <c r="L17132" s="208"/>
      <c r="M17132" s="208"/>
      <c r="N17132" s="208"/>
      <c r="O17132" s="208"/>
      <c r="P17132" s="208"/>
      <c r="Q17132" s="208"/>
      <c r="R17132" s="208"/>
      <c r="S17132" s="208"/>
      <c r="T17132" s="208"/>
    </row>
    <row r="17133" spans="1:20" s="82" customFormat="1">
      <c r="A17133" s="7"/>
      <c r="G17133" s="208"/>
      <c r="H17133" s="208"/>
      <c r="I17133" s="208"/>
      <c r="J17133" s="208"/>
      <c r="K17133" s="208"/>
      <c r="L17133" s="208"/>
      <c r="M17133" s="208"/>
      <c r="N17133" s="208"/>
      <c r="O17133" s="208"/>
      <c r="P17133" s="208"/>
      <c r="Q17133" s="208"/>
      <c r="R17133" s="208"/>
      <c r="S17133" s="208"/>
      <c r="T17133" s="208"/>
    </row>
    <row r="17134" spans="1:20" s="82" customFormat="1">
      <c r="A17134" s="7"/>
      <c r="G17134" s="208"/>
      <c r="H17134" s="208"/>
      <c r="I17134" s="208"/>
      <c r="J17134" s="208"/>
      <c r="K17134" s="208"/>
      <c r="L17134" s="208"/>
      <c r="M17134" s="208"/>
      <c r="N17134" s="208"/>
      <c r="O17134" s="208"/>
      <c r="P17134" s="208"/>
      <c r="Q17134" s="208"/>
      <c r="R17134" s="208"/>
      <c r="S17134" s="208"/>
      <c r="T17134" s="208"/>
    </row>
    <row r="17135" spans="1:20" s="82" customFormat="1">
      <c r="A17135" s="7"/>
      <c r="G17135" s="208"/>
      <c r="H17135" s="208"/>
      <c r="I17135" s="208"/>
      <c r="J17135" s="208"/>
      <c r="K17135" s="208"/>
      <c r="L17135" s="208"/>
      <c r="M17135" s="208"/>
      <c r="N17135" s="208"/>
      <c r="O17135" s="208"/>
      <c r="P17135" s="208"/>
      <c r="Q17135" s="208"/>
      <c r="R17135" s="208"/>
      <c r="S17135" s="208"/>
      <c r="T17135" s="208"/>
    </row>
    <row r="17136" spans="1:20" s="82" customFormat="1">
      <c r="A17136" s="7"/>
      <c r="G17136" s="208"/>
      <c r="H17136" s="208"/>
      <c r="I17136" s="208"/>
      <c r="J17136" s="208"/>
      <c r="K17136" s="208"/>
      <c r="L17136" s="208"/>
      <c r="M17136" s="208"/>
      <c r="N17136" s="208"/>
      <c r="O17136" s="208"/>
      <c r="P17136" s="208"/>
      <c r="Q17136" s="208"/>
      <c r="R17136" s="208"/>
      <c r="S17136" s="208"/>
      <c r="T17136" s="208"/>
    </row>
    <row r="17137" spans="1:20" s="82" customFormat="1">
      <c r="A17137" s="7"/>
      <c r="G17137" s="208"/>
      <c r="H17137" s="208"/>
      <c r="I17137" s="208"/>
      <c r="J17137" s="208"/>
      <c r="K17137" s="208"/>
      <c r="L17137" s="208"/>
      <c r="M17137" s="208"/>
      <c r="N17137" s="208"/>
      <c r="O17137" s="208"/>
      <c r="P17137" s="208"/>
      <c r="Q17137" s="208"/>
      <c r="R17137" s="208"/>
      <c r="S17137" s="208"/>
      <c r="T17137" s="208"/>
    </row>
    <row r="17138" spans="1:20" s="82" customFormat="1">
      <c r="A17138" s="7"/>
      <c r="G17138" s="208"/>
      <c r="H17138" s="208"/>
      <c r="I17138" s="208"/>
      <c r="J17138" s="208"/>
      <c r="K17138" s="208"/>
      <c r="L17138" s="208"/>
      <c r="M17138" s="208"/>
      <c r="N17138" s="208"/>
      <c r="O17138" s="208"/>
      <c r="P17138" s="208"/>
      <c r="Q17138" s="208"/>
      <c r="R17138" s="208"/>
      <c r="S17138" s="208"/>
      <c r="T17138" s="208"/>
    </row>
    <row r="17139" spans="1:20" s="82" customFormat="1">
      <c r="A17139" s="7"/>
      <c r="G17139" s="208"/>
      <c r="H17139" s="208"/>
      <c r="I17139" s="208"/>
      <c r="J17139" s="208"/>
      <c r="K17139" s="208"/>
      <c r="L17139" s="208"/>
      <c r="M17139" s="208"/>
      <c r="N17139" s="208"/>
      <c r="O17139" s="208"/>
      <c r="P17139" s="208"/>
      <c r="Q17139" s="208"/>
      <c r="R17139" s="208"/>
      <c r="S17139" s="208"/>
      <c r="T17139" s="208"/>
    </row>
    <row r="17140" spans="1:20" s="82" customFormat="1">
      <c r="A17140" s="7"/>
      <c r="G17140" s="208"/>
      <c r="H17140" s="208"/>
      <c r="I17140" s="208"/>
      <c r="J17140" s="208"/>
      <c r="K17140" s="208"/>
      <c r="L17140" s="208"/>
      <c r="M17140" s="208"/>
      <c r="N17140" s="208"/>
      <c r="O17140" s="208"/>
      <c r="P17140" s="208"/>
      <c r="Q17140" s="208"/>
      <c r="R17140" s="208"/>
      <c r="S17140" s="208"/>
      <c r="T17140" s="208"/>
    </row>
    <row r="17141" spans="1:20" s="82" customFormat="1">
      <c r="A17141" s="7"/>
      <c r="G17141" s="208"/>
      <c r="H17141" s="208"/>
      <c r="I17141" s="208"/>
      <c r="J17141" s="208"/>
      <c r="K17141" s="208"/>
      <c r="L17141" s="208"/>
      <c r="M17141" s="208"/>
      <c r="N17141" s="208"/>
      <c r="O17141" s="208"/>
      <c r="P17141" s="208"/>
      <c r="Q17141" s="208"/>
      <c r="R17141" s="208"/>
      <c r="S17141" s="208"/>
      <c r="T17141" s="208"/>
    </row>
    <row r="17142" spans="1:20" s="82" customFormat="1">
      <c r="A17142" s="7"/>
      <c r="G17142" s="208"/>
      <c r="H17142" s="208"/>
      <c r="I17142" s="208"/>
      <c r="J17142" s="208"/>
      <c r="K17142" s="208"/>
      <c r="L17142" s="208"/>
      <c r="M17142" s="208"/>
      <c r="N17142" s="208"/>
      <c r="O17142" s="208"/>
      <c r="P17142" s="208"/>
      <c r="Q17142" s="208"/>
      <c r="R17142" s="208"/>
      <c r="S17142" s="208"/>
      <c r="T17142" s="208"/>
    </row>
    <row r="17143" spans="1:20" s="82" customFormat="1">
      <c r="A17143" s="7"/>
      <c r="G17143" s="208"/>
      <c r="H17143" s="208"/>
      <c r="I17143" s="208"/>
      <c r="J17143" s="208"/>
      <c r="K17143" s="208"/>
      <c r="L17143" s="208"/>
      <c r="M17143" s="208"/>
      <c r="N17143" s="208"/>
      <c r="O17143" s="208"/>
      <c r="P17143" s="208"/>
      <c r="Q17143" s="208"/>
      <c r="R17143" s="208"/>
      <c r="S17143" s="208"/>
      <c r="T17143" s="208"/>
    </row>
    <row r="17144" spans="1:20" s="82" customFormat="1">
      <c r="A17144" s="7"/>
      <c r="G17144" s="208"/>
      <c r="H17144" s="208"/>
      <c r="I17144" s="208"/>
      <c r="J17144" s="208"/>
      <c r="K17144" s="208"/>
      <c r="L17144" s="208"/>
      <c r="M17144" s="208"/>
      <c r="N17144" s="208"/>
      <c r="O17144" s="208"/>
      <c r="P17144" s="208"/>
      <c r="Q17144" s="208"/>
      <c r="R17144" s="208"/>
      <c r="S17144" s="208"/>
      <c r="T17144" s="208"/>
    </row>
    <row r="17145" spans="1:20" s="82" customFormat="1">
      <c r="A17145" s="7"/>
      <c r="G17145" s="208"/>
      <c r="H17145" s="208"/>
      <c r="I17145" s="208"/>
      <c r="J17145" s="208"/>
      <c r="K17145" s="208"/>
      <c r="L17145" s="208"/>
      <c r="M17145" s="208"/>
      <c r="N17145" s="208"/>
      <c r="O17145" s="208"/>
      <c r="P17145" s="208"/>
      <c r="Q17145" s="208"/>
      <c r="R17145" s="208"/>
      <c r="S17145" s="208"/>
      <c r="T17145" s="208"/>
    </row>
    <row r="17146" spans="1:20" s="82" customFormat="1">
      <c r="A17146" s="7"/>
      <c r="G17146" s="208"/>
      <c r="H17146" s="208"/>
      <c r="I17146" s="208"/>
      <c r="J17146" s="208"/>
      <c r="K17146" s="208"/>
      <c r="L17146" s="208"/>
      <c r="M17146" s="208"/>
      <c r="N17146" s="208"/>
      <c r="O17146" s="208"/>
      <c r="P17146" s="208"/>
      <c r="Q17146" s="208"/>
      <c r="R17146" s="208"/>
      <c r="S17146" s="208"/>
      <c r="T17146" s="208"/>
    </row>
    <row r="17147" spans="1:20" s="82" customFormat="1">
      <c r="A17147" s="7"/>
      <c r="G17147" s="208"/>
      <c r="H17147" s="208"/>
      <c r="I17147" s="208"/>
      <c r="J17147" s="208"/>
      <c r="K17147" s="208"/>
      <c r="L17147" s="208"/>
      <c r="M17147" s="208"/>
      <c r="N17147" s="208"/>
      <c r="O17147" s="208"/>
      <c r="P17147" s="208"/>
      <c r="Q17147" s="208"/>
      <c r="R17147" s="208"/>
      <c r="S17147" s="208"/>
      <c r="T17147" s="208"/>
    </row>
    <row r="17148" spans="1:20" s="82" customFormat="1">
      <c r="A17148" s="7"/>
      <c r="G17148" s="208"/>
      <c r="H17148" s="208"/>
      <c r="I17148" s="208"/>
      <c r="J17148" s="208"/>
      <c r="K17148" s="208"/>
      <c r="L17148" s="208"/>
      <c r="M17148" s="208"/>
      <c r="N17148" s="208"/>
      <c r="O17148" s="208"/>
      <c r="P17148" s="208"/>
      <c r="Q17148" s="208"/>
      <c r="R17148" s="208"/>
      <c r="S17148" s="208"/>
      <c r="T17148" s="208"/>
    </row>
    <row r="17149" spans="1:20" s="82" customFormat="1">
      <c r="A17149" s="7"/>
      <c r="G17149" s="208"/>
      <c r="H17149" s="208"/>
      <c r="I17149" s="208"/>
      <c r="J17149" s="208"/>
      <c r="K17149" s="208"/>
      <c r="L17149" s="208"/>
      <c r="M17149" s="208"/>
      <c r="N17149" s="208"/>
      <c r="O17149" s="208"/>
      <c r="P17149" s="208"/>
      <c r="Q17149" s="208"/>
      <c r="R17149" s="208"/>
      <c r="S17149" s="208"/>
      <c r="T17149" s="208"/>
    </row>
    <row r="17150" spans="1:20" s="82" customFormat="1">
      <c r="A17150" s="7"/>
      <c r="G17150" s="208"/>
      <c r="H17150" s="208"/>
      <c r="I17150" s="208"/>
      <c r="J17150" s="208"/>
      <c r="K17150" s="208"/>
      <c r="L17150" s="208"/>
      <c r="M17150" s="208"/>
      <c r="N17150" s="208"/>
      <c r="O17150" s="208"/>
      <c r="P17150" s="208"/>
      <c r="Q17150" s="208"/>
      <c r="R17150" s="208"/>
      <c r="S17150" s="208"/>
      <c r="T17150" s="208"/>
    </row>
    <row r="17151" spans="1:20" s="82" customFormat="1">
      <c r="A17151" s="7"/>
      <c r="G17151" s="208"/>
      <c r="H17151" s="208"/>
      <c r="I17151" s="208"/>
      <c r="J17151" s="208"/>
      <c r="K17151" s="208"/>
      <c r="L17151" s="208"/>
      <c r="M17151" s="208"/>
      <c r="N17151" s="208"/>
      <c r="O17151" s="208"/>
      <c r="P17151" s="208"/>
      <c r="Q17151" s="208"/>
      <c r="R17151" s="208"/>
      <c r="S17151" s="208"/>
      <c r="T17151" s="208"/>
    </row>
    <row r="17152" spans="1:20" s="82" customFormat="1">
      <c r="A17152" s="7"/>
      <c r="G17152" s="208"/>
      <c r="H17152" s="208"/>
      <c r="I17152" s="208"/>
      <c r="J17152" s="208"/>
      <c r="K17152" s="208"/>
      <c r="L17152" s="208"/>
      <c r="M17152" s="208"/>
      <c r="N17152" s="208"/>
      <c r="O17152" s="208"/>
      <c r="P17152" s="208"/>
      <c r="Q17152" s="208"/>
      <c r="R17152" s="208"/>
      <c r="S17152" s="208"/>
      <c r="T17152" s="208"/>
    </row>
    <row r="17153" spans="1:20" s="82" customFormat="1">
      <c r="A17153" s="7"/>
      <c r="G17153" s="208"/>
      <c r="H17153" s="208"/>
      <c r="I17153" s="208"/>
      <c r="J17153" s="208"/>
      <c r="K17153" s="208"/>
      <c r="L17153" s="208"/>
      <c r="M17153" s="208"/>
      <c r="N17153" s="208"/>
      <c r="O17153" s="208"/>
      <c r="P17153" s="208"/>
      <c r="Q17153" s="208"/>
      <c r="R17153" s="208"/>
      <c r="S17153" s="208"/>
      <c r="T17153" s="208"/>
    </row>
    <row r="17154" spans="1:20" s="82" customFormat="1">
      <c r="A17154" s="7"/>
      <c r="G17154" s="208"/>
      <c r="H17154" s="208"/>
      <c r="I17154" s="208"/>
      <c r="J17154" s="208"/>
      <c r="K17154" s="208"/>
      <c r="L17154" s="208"/>
      <c r="M17154" s="208"/>
      <c r="N17154" s="208"/>
      <c r="O17154" s="208"/>
      <c r="P17154" s="208"/>
      <c r="Q17154" s="208"/>
      <c r="R17154" s="208"/>
      <c r="S17154" s="208"/>
      <c r="T17154" s="208"/>
    </row>
    <row r="17155" spans="1:20" s="82" customFormat="1">
      <c r="A17155" s="7"/>
      <c r="G17155" s="208"/>
      <c r="H17155" s="208"/>
      <c r="I17155" s="208"/>
      <c r="J17155" s="208"/>
      <c r="K17155" s="208"/>
      <c r="L17155" s="208"/>
      <c r="M17155" s="208"/>
      <c r="N17155" s="208"/>
      <c r="O17155" s="208"/>
      <c r="P17155" s="208"/>
      <c r="Q17155" s="208"/>
      <c r="R17155" s="208"/>
      <c r="S17155" s="208"/>
      <c r="T17155" s="208"/>
    </row>
    <row r="17156" spans="1:20" s="82" customFormat="1">
      <c r="A17156" s="7"/>
      <c r="G17156" s="208"/>
      <c r="H17156" s="208"/>
      <c r="I17156" s="208"/>
      <c r="J17156" s="208"/>
      <c r="K17156" s="208"/>
      <c r="L17156" s="208"/>
      <c r="M17156" s="208"/>
      <c r="N17156" s="208"/>
      <c r="O17156" s="208"/>
      <c r="P17156" s="208"/>
      <c r="Q17156" s="208"/>
      <c r="R17156" s="208"/>
      <c r="S17156" s="208"/>
      <c r="T17156" s="208"/>
    </row>
    <row r="17157" spans="1:20" s="82" customFormat="1">
      <c r="A17157" s="7"/>
      <c r="G17157" s="208"/>
      <c r="H17157" s="208"/>
      <c r="I17157" s="208"/>
      <c r="J17157" s="208"/>
      <c r="K17157" s="208"/>
      <c r="L17157" s="208"/>
      <c r="M17157" s="208"/>
      <c r="N17157" s="208"/>
      <c r="O17157" s="208"/>
      <c r="P17157" s="208"/>
      <c r="Q17157" s="208"/>
      <c r="R17157" s="208"/>
      <c r="S17157" s="208"/>
      <c r="T17157" s="208"/>
    </row>
    <row r="17158" spans="1:20" s="82" customFormat="1">
      <c r="A17158" s="7"/>
      <c r="G17158" s="208"/>
      <c r="H17158" s="208"/>
      <c r="I17158" s="208"/>
      <c r="J17158" s="208"/>
      <c r="K17158" s="208"/>
      <c r="L17158" s="208"/>
      <c r="M17158" s="208"/>
      <c r="N17158" s="208"/>
      <c r="O17158" s="208"/>
      <c r="P17158" s="208"/>
      <c r="Q17158" s="208"/>
      <c r="R17158" s="208"/>
      <c r="S17158" s="208"/>
      <c r="T17158" s="208"/>
    </row>
    <row r="17159" spans="1:20" s="82" customFormat="1">
      <c r="A17159" s="7"/>
      <c r="G17159" s="208"/>
      <c r="H17159" s="208"/>
      <c r="I17159" s="208"/>
      <c r="J17159" s="208"/>
      <c r="K17159" s="208"/>
      <c r="L17159" s="208"/>
      <c r="M17159" s="208"/>
      <c r="N17159" s="208"/>
      <c r="O17159" s="208"/>
      <c r="P17159" s="208"/>
      <c r="Q17159" s="208"/>
      <c r="R17159" s="208"/>
      <c r="S17159" s="208"/>
      <c r="T17159" s="208"/>
    </row>
    <row r="17160" spans="1:20" s="82" customFormat="1">
      <c r="A17160" s="7"/>
      <c r="G17160" s="208"/>
      <c r="H17160" s="208"/>
      <c r="I17160" s="208"/>
      <c r="J17160" s="208"/>
      <c r="K17160" s="208"/>
      <c r="L17160" s="208"/>
      <c r="M17160" s="208"/>
      <c r="N17160" s="208"/>
      <c r="O17160" s="208"/>
      <c r="P17160" s="208"/>
      <c r="Q17160" s="208"/>
      <c r="R17160" s="208"/>
      <c r="S17160" s="208"/>
      <c r="T17160" s="208"/>
    </row>
    <row r="17161" spans="1:20" s="82" customFormat="1">
      <c r="A17161" s="7"/>
      <c r="G17161" s="208"/>
      <c r="H17161" s="208"/>
      <c r="I17161" s="208"/>
      <c r="J17161" s="208"/>
      <c r="K17161" s="208"/>
      <c r="L17161" s="208"/>
      <c r="M17161" s="208"/>
      <c r="N17161" s="208"/>
      <c r="O17161" s="208"/>
      <c r="P17161" s="208"/>
      <c r="Q17161" s="208"/>
      <c r="R17161" s="208"/>
      <c r="S17161" s="208"/>
      <c r="T17161" s="208"/>
    </row>
    <row r="17162" spans="1:20" s="82" customFormat="1">
      <c r="A17162" s="7"/>
      <c r="G17162" s="208"/>
      <c r="H17162" s="208"/>
      <c r="I17162" s="208"/>
      <c r="J17162" s="208"/>
      <c r="K17162" s="208"/>
      <c r="L17162" s="208"/>
      <c r="M17162" s="208"/>
      <c r="N17162" s="208"/>
      <c r="O17162" s="208"/>
      <c r="P17162" s="208"/>
      <c r="Q17162" s="208"/>
      <c r="R17162" s="208"/>
      <c r="S17162" s="208"/>
      <c r="T17162" s="208"/>
    </row>
    <row r="17163" spans="1:20" s="82" customFormat="1">
      <c r="A17163" s="7"/>
      <c r="G17163" s="208"/>
      <c r="H17163" s="208"/>
      <c r="I17163" s="208"/>
      <c r="J17163" s="208"/>
      <c r="K17163" s="208"/>
      <c r="L17163" s="208"/>
      <c r="M17163" s="208"/>
      <c r="N17163" s="208"/>
      <c r="O17163" s="208"/>
      <c r="P17163" s="208"/>
      <c r="Q17163" s="208"/>
      <c r="R17163" s="208"/>
      <c r="S17163" s="208"/>
      <c r="T17163" s="208"/>
    </row>
    <row r="17164" spans="1:20" s="82" customFormat="1">
      <c r="A17164" s="7"/>
      <c r="G17164" s="208"/>
      <c r="H17164" s="208"/>
      <c r="I17164" s="208"/>
      <c r="J17164" s="208"/>
      <c r="K17164" s="208"/>
      <c r="L17164" s="208"/>
      <c r="M17164" s="208"/>
      <c r="N17164" s="208"/>
      <c r="O17164" s="208"/>
      <c r="P17164" s="208"/>
      <c r="Q17164" s="208"/>
      <c r="R17164" s="208"/>
      <c r="S17164" s="208"/>
      <c r="T17164" s="208"/>
    </row>
    <row r="17165" spans="1:20" s="82" customFormat="1">
      <c r="A17165" s="7"/>
      <c r="G17165" s="208"/>
      <c r="H17165" s="208"/>
      <c r="I17165" s="208"/>
      <c r="J17165" s="208"/>
      <c r="K17165" s="208"/>
      <c r="L17165" s="208"/>
      <c r="M17165" s="208"/>
      <c r="N17165" s="208"/>
      <c r="O17165" s="208"/>
      <c r="P17165" s="208"/>
      <c r="Q17165" s="208"/>
      <c r="R17165" s="208"/>
      <c r="S17165" s="208"/>
      <c r="T17165" s="208"/>
    </row>
    <row r="17166" spans="1:20" s="82" customFormat="1">
      <c r="A17166" s="7"/>
      <c r="G17166" s="208"/>
      <c r="H17166" s="208"/>
      <c r="I17166" s="208"/>
      <c r="J17166" s="208"/>
      <c r="K17166" s="208"/>
      <c r="L17166" s="208"/>
      <c r="M17166" s="208"/>
      <c r="N17166" s="208"/>
      <c r="O17166" s="208"/>
      <c r="P17166" s="208"/>
      <c r="Q17166" s="208"/>
      <c r="R17166" s="208"/>
      <c r="S17166" s="208"/>
      <c r="T17166" s="208"/>
    </row>
    <row r="17167" spans="1:20" s="82" customFormat="1">
      <c r="A17167" s="7"/>
      <c r="G17167" s="208"/>
      <c r="H17167" s="208"/>
      <c r="I17167" s="208"/>
      <c r="J17167" s="208"/>
      <c r="K17167" s="208"/>
      <c r="L17167" s="208"/>
      <c r="M17167" s="208"/>
      <c r="N17167" s="208"/>
      <c r="O17167" s="208"/>
      <c r="P17167" s="208"/>
      <c r="Q17167" s="208"/>
      <c r="R17167" s="208"/>
      <c r="S17167" s="208"/>
      <c r="T17167" s="208"/>
    </row>
    <row r="17168" spans="1:20" s="82" customFormat="1">
      <c r="A17168" s="7"/>
      <c r="G17168" s="208"/>
      <c r="H17168" s="208"/>
      <c r="I17168" s="208"/>
      <c r="J17168" s="208"/>
      <c r="K17168" s="208"/>
      <c r="L17168" s="208"/>
      <c r="M17168" s="208"/>
      <c r="N17168" s="208"/>
      <c r="O17168" s="208"/>
      <c r="P17168" s="208"/>
      <c r="Q17168" s="208"/>
      <c r="R17168" s="208"/>
      <c r="S17168" s="208"/>
      <c r="T17168" s="208"/>
    </row>
    <row r="17169" spans="1:20" s="82" customFormat="1">
      <c r="A17169" s="7"/>
      <c r="G17169" s="208"/>
      <c r="H17169" s="208"/>
      <c r="I17169" s="208"/>
      <c r="J17169" s="208"/>
      <c r="K17169" s="208"/>
      <c r="L17169" s="208"/>
      <c r="M17169" s="208"/>
      <c r="N17169" s="208"/>
      <c r="O17169" s="208"/>
      <c r="P17169" s="208"/>
      <c r="Q17169" s="208"/>
      <c r="R17169" s="208"/>
      <c r="S17169" s="208"/>
      <c r="T17169" s="208"/>
    </row>
    <row r="17170" spans="1:20" s="82" customFormat="1">
      <c r="A17170" s="7"/>
      <c r="G17170" s="208"/>
      <c r="H17170" s="208"/>
      <c r="I17170" s="208"/>
      <c r="J17170" s="208"/>
      <c r="K17170" s="208"/>
      <c r="L17170" s="208"/>
      <c r="M17170" s="208"/>
      <c r="N17170" s="208"/>
      <c r="O17170" s="208"/>
      <c r="P17170" s="208"/>
      <c r="Q17170" s="208"/>
      <c r="R17170" s="208"/>
      <c r="S17170" s="208"/>
      <c r="T17170" s="208"/>
    </row>
    <row r="17171" spans="1:20" s="82" customFormat="1">
      <c r="A17171" s="7"/>
      <c r="G17171" s="208"/>
      <c r="H17171" s="208"/>
      <c r="I17171" s="208"/>
      <c r="J17171" s="208"/>
      <c r="K17171" s="208"/>
      <c r="L17171" s="208"/>
      <c r="M17171" s="208"/>
      <c r="N17171" s="208"/>
      <c r="O17171" s="208"/>
      <c r="P17171" s="208"/>
      <c r="Q17171" s="208"/>
      <c r="R17171" s="208"/>
      <c r="S17171" s="208"/>
      <c r="T17171" s="208"/>
    </row>
    <row r="17172" spans="1:20" s="82" customFormat="1">
      <c r="A17172" s="7"/>
      <c r="G17172" s="208"/>
      <c r="H17172" s="208"/>
      <c r="I17172" s="208"/>
      <c r="J17172" s="208"/>
      <c r="K17172" s="208"/>
      <c r="L17172" s="208"/>
      <c r="M17172" s="208"/>
      <c r="N17172" s="208"/>
      <c r="O17172" s="208"/>
      <c r="P17172" s="208"/>
      <c r="Q17172" s="208"/>
      <c r="R17172" s="208"/>
      <c r="S17172" s="208"/>
      <c r="T17172" s="208"/>
    </row>
    <row r="17173" spans="1:20" s="82" customFormat="1">
      <c r="A17173" s="7"/>
      <c r="G17173" s="208"/>
      <c r="H17173" s="208"/>
      <c r="I17173" s="208"/>
      <c r="J17173" s="208"/>
      <c r="K17173" s="208"/>
      <c r="L17173" s="208"/>
      <c r="M17173" s="208"/>
      <c r="N17173" s="208"/>
      <c r="O17173" s="208"/>
      <c r="P17173" s="208"/>
      <c r="Q17173" s="208"/>
      <c r="R17173" s="208"/>
      <c r="S17173" s="208"/>
      <c r="T17173" s="208"/>
    </row>
    <row r="17174" spans="1:20" s="82" customFormat="1">
      <c r="A17174" s="7"/>
      <c r="G17174" s="208"/>
      <c r="H17174" s="208"/>
      <c r="I17174" s="208"/>
      <c r="J17174" s="208"/>
      <c r="K17174" s="208"/>
      <c r="L17174" s="208"/>
      <c r="M17174" s="208"/>
      <c r="N17174" s="208"/>
      <c r="O17174" s="208"/>
      <c r="P17174" s="208"/>
      <c r="Q17174" s="208"/>
      <c r="R17174" s="208"/>
      <c r="S17174" s="208"/>
      <c r="T17174" s="208"/>
    </row>
    <row r="17175" spans="1:20" s="82" customFormat="1">
      <c r="A17175" s="7"/>
      <c r="G17175" s="208"/>
      <c r="H17175" s="208"/>
      <c r="I17175" s="208"/>
      <c r="J17175" s="208"/>
      <c r="K17175" s="208"/>
      <c r="L17175" s="208"/>
      <c r="M17175" s="208"/>
      <c r="N17175" s="208"/>
      <c r="O17175" s="208"/>
      <c r="P17175" s="208"/>
      <c r="Q17175" s="208"/>
      <c r="R17175" s="208"/>
      <c r="S17175" s="208"/>
      <c r="T17175" s="208"/>
    </row>
    <row r="17176" spans="1:20" s="82" customFormat="1">
      <c r="A17176" s="7"/>
      <c r="G17176" s="208"/>
      <c r="H17176" s="208"/>
      <c r="I17176" s="208"/>
      <c r="J17176" s="208"/>
      <c r="K17176" s="208"/>
      <c r="L17176" s="208"/>
      <c r="M17176" s="208"/>
      <c r="N17176" s="208"/>
      <c r="O17176" s="208"/>
      <c r="P17176" s="208"/>
      <c r="Q17176" s="208"/>
      <c r="R17176" s="208"/>
      <c r="S17176" s="208"/>
      <c r="T17176" s="208"/>
    </row>
    <row r="17177" spans="1:20" s="82" customFormat="1">
      <c r="A17177" s="7"/>
      <c r="G17177" s="208"/>
      <c r="H17177" s="208"/>
      <c r="I17177" s="208"/>
      <c r="J17177" s="208"/>
      <c r="K17177" s="208"/>
      <c r="L17177" s="208"/>
      <c r="M17177" s="208"/>
      <c r="N17177" s="208"/>
      <c r="O17177" s="208"/>
      <c r="P17177" s="208"/>
      <c r="Q17177" s="208"/>
      <c r="R17177" s="208"/>
      <c r="S17177" s="208"/>
      <c r="T17177" s="208"/>
    </row>
    <row r="17178" spans="1:20" s="82" customFormat="1">
      <c r="A17178" s="7"/>
      <c r="G17178" s="208"/>
      <c r="H17178" s="208"/>
      <c r="I17178" s="208"/>
      <c r="J17178" s="208"/>
      <c r="K17178" s="208"/>
      <c r="L17178" s="208"/>
      <c r="M17178" s="208"/>
      <c r="N17178" s="208"/>
      <c r="O17178" s="208"/>
      <c r="P17178" s="208"/>
      <c r="Q17178" s="208"/>
      <c r="R17178" s="208"/>
      <c r="S17178" s="208"/>
      <c r="T17178" s="208"/>
    </row>
    <row r="17179" spans="1:20" s="82" customFormat="1">
      <c r="A17179" s="7"/>
      <c r="G17179" s="208"/>
      <c r="H17179" s="208"/>
      <c r="I17179" s="208"/>
      <c r="J17179" s="208"/>
      <c r="K17179" s="208"/>
      <c r="L17179" s="208"/>
      <c r="M17179" s="208"/>
      <c r="N17179" s="208"/>
      <c r="O17179" s="208"/>
      <c r="P17179" s="208"/>
      <c r="Q17179" s="208"/>
      <c r="R17179" s="208"/>
      <c r="S17179" s="208"/>
      <c r="T17179" s="208"/>
    </row>
    <row r="17180" spans="1:20" s="82" customFormat="1">
      <c r="A17180" s="7"/>
      <c r="G17180" s="208"/>
      <c r="H17180" s="208"/>
      <c r="I17180" s="208"/>
      <c r="J17180" s="208"/>
      <c r="K17180" s="208"/>
      <c r="L17180" s="208"/>
      <c r="M17180" s="208"/>
      <c r="N17180" s="208"/>
      <c r="O17180" s="208"/>
      <c r="P17180" s="208"/>
      <c r="Q17180" s="208"/>
      <c r="R17180" s="208"/>
      <c r="S17180" s="208"/>
      <c r="T17180" s="208"/>
    </row>
    <row r="17181" spans="1:20" s="82" customFormat="1">
      <c r="A17181" s="7"/>
      <c r="G17181" s="208"/>
      <c r="H17181" s="208"/>
      <c r="I17181" s="208"/>
      <c r="J17181" s="208"/>
      <c r="K17181" s="208"/>
      <c r="L17181" s="208"/>
      <c r="M17181" s="208"/>
      <c r="N17181" s="208"/>
      <c r="O17181" s="208"/>
      <c r="P17181" s="208"/>
      <c r="Q17181" s="208"/>
      <c r="R17181" s="208"/>
      <c r="S17181" s="208"/>
      <c r="T17181" s="208"/>
    </row>
    <row r="17182" spans="1:20" s="82" customFormat="1">
      <c r="A17182" s="7"/>
      <c r="G17182" s="208"/>
      <c r="H17182" s="208"/>
      <c r="I17182" s="208"/>
      <c r="J17182" s="208"/>
      <c r="K17182" s="208"/>
      <c r="L17182" s="208"/>
      <c r="M17182" s="208"/>
      <c r="N17182" s="208"/>
      <c r="O17182" s="208"/>
      <c r="P17182" s="208"/>
      <c r="Q17182" s="208"/>
      <c r="R17182" s="208"/>
      <c r="S17182" s="208"/>
      <c r="T17182" s="208"/>
    </row>
    <row r="17183" spans="1:20" s="82" customFormat="1">
      <c r="A17183" s="7"/>
      <c r="G17183" s="208"/>
      <c r="H17183" s="208"/>
      <c r="I17183" s="208"/>
      <c r="J17183" s="208"/>
      <c r="K17183" s="208"/>
      <c r="L17183" s="208"/>
      <c r="M17183" s="208"/>
      <c r="N17183" s="208"/>
      <c r="O17183" s="208"/>
      <c r="P17183" s="208"/>
      <c r="Q17183" s="208"/>
      <c r="R17183" s="208"/>
      <c r="S17183" s="208"/>
      <c r="T17183" s="208"/>
    </row>
    <row r="17184" spans="1:20" s="82" customFormat="1">
      <c r="A17184" s="7"/>
      <c r="G17184" s="208"/>
      <c r="H17184" s="208"/>
      <c r="I17184" s="208"/>
      <c r="J17184" s="208"/>
      <c r="K17184" s="208"/>
      <c r="L17184" s="208"/>
      <c r="M17184" s="208"/>
      <c r="N17184" s="208"/>
      <c r="O17184" s="208"/>
      <c r="P17184" s="208"/>
      <c r="Q17184" s="208"/>
      <c r="R17184" s="208"/>
      <c r="S17184" s="208"/>
      <c r="T17184" s="208"/>
    </row>
    <row r="17185" spans="1:20" s="82" customFormat="1">
      <c r="A17185" s="7"/>
      <c r="G17185" s="208"/>
      <c r="H17185" s="208"/>
      <c r="I17185" s="208"/>
      <c r="J17185" s="208"/>
      <c r="K17185" s="208"/>
      <c r="L17185" s="208"/>
      <c r="M17185" s="208"/>
      <c r="N17185" s="208"/>
      <c r="O17185" s="208"/>
      <c r="P17185" s="208"/>
      <c r="Q17185" s="208"/>
      <c r="R17185" s="208"/>
      <c r="S17185" s="208"/>
      <c r="T17185" s="208"/>
    </row>
    <row r="17186" spans="1:20" s="82" customFormat="1">
      <c r="A17186" s="7"/>
      <c r="G17186" s="208"/>
      <c r="H17186" s="208"/>
      <c r="I17186" s="208"/>
      <c r="J17186" s="208"/>
      <c r="K17186" s="208"/>
      <c r="L17186" s="208"/>
      <c r="M17186" s="208"/>
      <c r="N17186" s="208"/>
      <c r="O17186" s="208"/>
      <c r="P17186" s="208"/>
      <c r="Q17186" s="208"/>
      <c r="R17186" s="208"/>
      <c r="S17186" s="208"/>
      <c r="T17186" s="208"/>
    </row>
    <row r="17187" spans="1:20" s="82" customFormat="1">
      <c r="A17187" s="7"/>
      <c r="G17187" s="208"/>
      <c r="H17187" s="208"/>
      <c r="I17187" s="208"/>
      <c r="J17187" s="208"/>
      <c r="K17187" s="208"/>
      <c r="L17187" s="208"/>
      <c r="M17187" s="208"/>
      <c r="N17187" s="208"/>
      <c r="O17187" s="208"/>
      <c r="P17187" s="208"/>
      <c r="Q17187" s="208"/>
      <c r="R17187" s="208"/>
      <c r="S17187" s="208"/>
      <c r="T17187" s="208"/>
    </row>
    <row r="17188" spans="1:20" s="82" customFormat="1">
      <c r="A17188" s="7"/>
      <c r="G17188" s="208"/>
      <c r="H17188" s="208"/>
      <c r="I17188" s="208"/>
      <c r="J17188" s="208"/>
      <c r="K17188" s="208"/>
      <c r="L17188" s="208"/>
      <c r="M17188" s="208"/>
      <c r="N17188" s="208"/>
      <c r="O17188" s="208"/>
      <c r="P17188" s="208"/>
      <c r="Q17188" s="208"/>
      <c r="R17188" s="208"/>
      <c r="S17188" s="208"/>
      <c r="T17188" s="208"/>
    </row>
    <row r="17189" spans="1:20" s="82" customFormat="1">
      <c r="A17189" s="7"/>
      <c r="G17189" s="208"/>
      <c r="H17189" s="208"/>
      <c r="I17189" s="208"/>
      <c r="J17189" s="208"/>
      <c r="K17189" s="208"/>
      <c r="L17189" s="208"/>
      <c r="M17189" s="208"/>
      <c r="N17189" s="208"/>
      <c r="O17189" s="208"/>
      <c r="P17189" s="208"/>
      <c r="Q17189" s="208"/>
      <c r="R17189" s="208"/>
      <c r="S17189" s="208"/>
      <c r="T17189" s="208"/>
    </row>
    <row r="17190" spans="1:20" s="82" customFormat="1">
      <c r="A17190" s="7"/>
      <c r="G17190" s="208"/>
      <c r="H17190" s="208"/>
      <c r="I17190" s="208"/>
      <c r="J17190" s="208"/>
      <c r="K17190" s="208"/>
      <c r="L17190" s="208"/>
      <c r="M17190" s="208"/>
      <c r="N17190" s="208"/>
      <c r="O17190" s="208"/>
      <c r="P17190" s="208"/>
      <c r="Q17190" s="208"/>
      <c r="R17190" s="208"/>
      <c r="S17190" s="208"/>
      <c r="T17190" s="208"/>
    </row>
    <row r="17191" spans="1:20" s="82" customFormat="1">
      <c r="A17191" s="7"/>
      <c r="G17191" s="208"/>
      <c r="H17191" s="208"/>
      <c r="I17191" s="208"/>
      <c r="J17191" s="208"/>
      <c r="K17191" s="208"/>
      <c r="L17191" s="208"/>
      <c r="M17191" s="208"/>
      <c r="N17191" s="208"/>
      <c r="O17191" s="208"/>
      <c r="P17191" s="208"/>
      <c r="Q17191" s="208"/>
      <c r="R17191" s="208"/>
      <c r="S17191" s="208"/>
      <c r="T17191" s="208"/>
    </row>
    <row r="17192" spans="1:20" s="82" customFormat="1">
      <c r="A17192" s="7"/>
      <c r="G17192" s="208"/>
      <c r="H17192" s="208"/>
      <c r="I17192" s="208"/>
      <c r="J17192" s="208"/>
      <c r="K17192" s="208"/>
      <c r="L17192" s="208"/>
      <c r="M17192" s="208"/>
      <c r="N17192" s="208"/>
      <c r="O17192" s="208"/>
      <c r="P17192" s="208"/>
      <c r="Q17192" s="208"/>
      <c r="R17192" s="208"/>
      <c r="S17192" s="208"/>
      <c r="T17192" s="208"/>
    </row>
    <row r="17193" spans="1:20" s="82" customFormat="1">
      <c r="A17193" s="7"/>
      <c r="G17193" s="208"/>
      <c r="H17193" s="208"/>
      <c r="I17193" s="208"/>
      <c r="J17193" s="208"/>
      <c r="K17193" s="208"/>
      <c r="L17193" s="208"/>
      <c r="M17193" s="208"/>
      <c r="N17193" s="208"/>
      <c r="O17193" s="208"/>
      <c r="P17193" s="208"/>
      <c r="Q17193" s="208"/>
      <c r="R17193" s="208"/>
      <c r="S17193" s="208"/>
      <c r="T17193" s="208"/>
    </row>
    <row r="17194" spans="1:20" s="82" customFormat="1">
      <c r="A17194" s="7"/>
      <c r="G17194" s="208"/>
      <c r="H17194" s="208"/>
      <c r="I17194" s="208"/>
      <c r="J17194" s="208"/>
      <c r="K17194" s="208"/>
      <c r="L17194" s="208"/>
      <c r="M17194" s="208"/>
      <c r="N17194" s="208"/>
      <c r="O17194" s="208"/>
      <c r="P17194" s="208"/>
      <c r="Q17194" s="208"/>
      <c r="R17194" s="208"/>
      <c r="S17194" s="208"/>
      <c r="T17194" s="208"/>
    </row>
    <row r="17195" spans="1:20" s="82" customFormat="1">
      <c r="A17195" s="7"/>
      <c r="G17195" s="208"/>
      <c r="H17195" s="208"/>
      <c r="I17195" s="208"/>
      <c r="J17195" s="208"/>
      <c r="K17195" s="208"/>
      <c r="L17195" s="208"/>
      <c r="M17195" s="208"/>
      <c r="N17195" s="208"/>
      <c r="O17195" s="208"/>
      <c r="P17195" s="208"/>
      <c r="Q17195" s="208"/>
      <c r="R17195" s="208"/>
      <c r="S17195" s="208"/>
      <c r="T17195" s="208"/>
    </row>
    <row r="17196" spans="1:20" s="82" customFormat="1">
      <c r="A17196" s="7"/>
      <c r="G17196" s="208"/>
      <c r="H17196" s="208"/>
      <c r="I17196" s="208"/>
      <c r="J17196" s="208"/>
      <c r="K17196" s="208"/>
      <c r="L17196" s="208"/>
      <c r="M17196" s="208"/>
      <c r="N17196" s="208"/>
      <c r="O17196" s="208"/>
      <c r="P17196" s="208"/>
      <c r="Q17196" s="208"/>
      <c r="R17196" s="208"/>
      <c r="S17196" s="208"/>
      <c r="T17196" s="208"/>
    </row>
    <row r="17197" spans="1:20" s="82" customFormat="1">
      <c r="A17197" s="7"/>
      <c r="G17197" s="208"/>
      <c r="H17197" s="208"/>
      <c r="I17197" s="208"/>
      <c r="J17197" s="208"/>
      <c r="K17197" s="208"/>
      <c r="L17197" s="208"/>
      <c r="M17197" s="208"/>
      <c r="N17197" s="208"/>
      <c r="O17197" s="208"/>
      <c r="P17197" s="208"/>
      <c r="Q17197" s="208"/>
      <c r="R17197" s="208"/>
      <c r="S17197" s="208"/>
      <c r="T17197" s="208"/>
    </row>
    <row r="17198" spans="1:20" s="82" customFormat="1">
      <c r="A17198" s="7"/>
      <c r="G17198" s="208"/>
      <c r="H17198" s="208"/>
      <c r="I17198" s="208"/>
      <c r="J17198" s="208"/>
      <c r="K17198" s="208"/>
      <c r="L17198" s="208"/>
      <c r="M17198" s="208"/>
      <c r="N17198" s="208"/>
      <c r="O17198" s="208"/>
      <c r="P17198" s="208"/>
      <c r="Q17198" s="208"/>
      <c r="R17198" s="208"/>
      <c r="S17198" s="208"/>
      <c r="T17198" s="208"/>
    </row>
    <row r="17199" spans="1:20" s="82" customFormat="1">
      <c r="A17199" s="7"/>
      <c r="G17199" s="208"/>
      <c r="H17199" s="208"/>
      <c r="I17199" s="208"/>
      <c r="J17199" s="208"/>
      <c r="K17199" s="208"/>
      <c r="L17199" s="208"/>
      <c r="M17199" s="208"/>
      <c r="N17199" s="208"/>
      <c r="O17199" s="208"/>
      <c r="P17199" s="208"/>
      <c r="Q17199" s="208"/>
      <c r="R17199" s="208"/>
      <c r="S17199" s="208"/>
      <c r="T17199" s="208"/>
    </row>
    <row r="17200" spans="1:20" s="82" customFormat="1">
      <c r="A17200" s="7"/>
      <c r="G17200" s="208"/>
      <c r="H17200" s="208"/>
      <c r="I17200" s="208"/>
      <c r="J17200" s="208"/>
      <c r="K17200" s="208"/>
      <c r="L17200" s="208"/>
      <c r="M17200" s="208"/>
      <c r="N17200" s="208"/>
      <c r="O17200" s="208"/>
      <c r="P17200" s="208"/>
      <c r="Q17200" s="208"/>
      <c r="R17200" s="208"/>
      <c r="S17200" s="208"/>
      <c r="T17200" s="208"/>
    </row>
    <row r="17201" spans="1:20" s="82" customFormat="1">
      <c r="A17201" s="7"/>
      <c r="G17201" s="208"/>
      <c r="H17201" s="208"/>
      <c r="I17201" s="208"/>
      <c r="J17201" s="208"/>
      <c r="K17201" s="208"/>
      <c r="L17201" s="208"/>
      <c r="M17201" s="208"/>
      <c r="N17201" s="208"/>
      <c r="O17201" s="208"/>
      <c r="P17201" s="208"/>
      <c r="Q17201" s="208"/>
      <c r="R17201" s="208"/>
      <c r="S17201" s="208"/>
      <c r="T17201" s="208"/>
    </row>
    <row r="17202" spans="1:20" s="82" customFormat="1">
      <c r="A17202" s="7"/>
      <c r="G17202" s="208"/>
      <c r="H17202" s="208"/>
      <c r="I17202" s="208"/>
      <c r="J17202" s="208"/>
      <c r="K17202" s="208"/>
      <c r="L17202" s="208"/>
      <c r="M17202" s="208"/>
      <c r="N17202" s="208"/>
      <c r="O17202" s="208"/>
      <c r="P17202" s="208"/>
      <c r="Q17202" s="208"/>
      <c r="R17202" s="208"/>
      <c r="S17202" s="208"/>
      <c r="T17202" s="208"/>
    </row>
    <row r="17203" spans="1:20" s="82" customFormat="1">
      <c r="A17203" s="7"/>
      <c r="G17203" s="208"/>
      <c r="H17203" s="208"/>
      <c r="I17203" s="208"/>
      <c r="J17203" s="208"/>
      <c r="K17203" s="208"/>
      <c r="L17203" s="208"/>
      <c r="M17203" s="208"/>
      <c r="N17203" s="208"/>
      <c r="O17203" s="208"/>
      <c r="P17203" s="208"/>
      <c r="Q17203" s="208"/>
      <c r="R17203" s="208"/>
      <c r="S17203" s="208"/>
      <c r="T17203" s="208"/>
    </row>
    <row r="17204" spans="1:20" s="82" customFormat="1">
      <c r="A17204" s="7"/>
      <c r="G17204" s="208"/>
      <c r="H17204" s="208"/>
      <c r="I17204" s="208"/>
      <c r="J17204" s="208"/>
      <c r="K17204" s="208"/>
      <c r="L17204" s="208"/>
      <c r="M17204" s="208"/>
      <c r="N17204" s="208"/>
      <c r="O17204" s="208"/>
      <c r="P17204" s="208"/>
      <c r="Q17204" s="208"/>
      <c r="R17204" s="208"/>
      <c r="S17204" s="208"/>
      <c r="T17204" s="208"/>
    </row>
    <row r="17205" spans="1:20" s="82" customFormat="1">
      <c r="A17205" s="7"/>
      <c r="G17205" s="208"/>
      <c r="H17205" s="208"/>
      <c r="I17205" s="208"/>
      <c r="J17205" s="208"/>
      <c r="K17205" s="208"/>
      <c r="L17205" s="208"/>
      <c r="M17205" s="208"/>
      <c r="N17205" s="208"/>
      <c r="O17205" s="208"/>
      <c r="P17205" s="208"/>
      <c r="Q17205" s="208"/>
      <c r="R17205" s="208"/>
      <c r="S17205" s="208"/>
      <c r="T17205" s="208"/>
    </row>
    <row r="17206" spans="1:20" s="82" customFormat="1">
      <c r="A17206" s="7"/>
      <c r="G17206" s="208"/>
      <c r="H17206" s="208"/>
      <c r="I17206" s="208"/>
      <c r="J17206" s="208"/>
      <c r="K17206" s="208"/>
      <c r="L17206" s="208"/>
      <c r="M17206" s="208"/>
      <c r="N17206" s="208"/>
      <c r="O17206" s="208"/>
      <c r="P17206" s="208"/>
      <c r="Q17206" s="208"/>
      <c r="R17206" s="208"/>
      <c r="S17206" s="208"/>
      <c r="T17206" s="208"/>
    </row>
    <row r="17207" spans="1:20" s="82" customFormat="1">
      <c r="A17207" s="7"/>
      <c r="G17207" s="208"/>
      <c r="H17207" s="208"/>
      <c r="I17207" s="208"/>
      <c r="J17207" s="208"/>
      <c r="K17207" s="208"/>
      <c r="L17207" s="208"/>
      <c r="M17207" s="208"/>
      <c r="N17207" s="208"/>
      <c r="O17207" s="208"/>
      <c r="P17207" s="208"/>
      <c r="Q17207" s="208"/>
      <c r="R17207" s="208"/>
      <c r="S17207" s="208"/>
      <c r="T17207" s="208"/>
    </row>
    <row r="17208" spans="1:20" s="82" customFormat="1">
      <c r="A17208" s="7"/>
      <c r="G17208" s="208"/>
      <c r="H17208" s="208"/>
      <c r="I17208" s="208"/>
      <c r="J17208" s="208"/>
      <c r="K17208" s="208"/>
      <c r="L17208" s="208"/>
      <c r="M17208" s="208"/>
      <c r="N17208" s="208"/>
      <c r="O17208" s="208"/>
      <c r="P17208" s="208"/>
      <c r="Q17208" s="208"/>
      <c r="R17208" s="208"/>
      <c r="S17208" s="208"/>
      <c r="T17208" s="208"/>
    </row>
    <row r="17209" spans="1:20" s="82" customFormat="1">
      <c r="A17209" s="7"/>
      <c r="G17209" s="208"/>
      <c r="H17209" s="208"/>
      <c r="I17209" s="208"/>
      <c r="J17209" s="208"/>
      <c r="K17209" s="208"/>
      <c r="L17209" s="208"/>
      <c r="M17209" s="208"/>
      <c r="N17209" s="208"/>
      <c r="O17209" s="208"/>
      <c r="P17209" s="208"/>
      <c r="Q17209" s="208"/>
      <c r="R17209" s="208"/>
      <c r="S17209" s="208"/>
      <c r="T17209" s="208"/>
    </row>
    <row r="17210" spans="1:20" s="82" customFormat="1">
      <c r="A17210" s="7"/>
      <c r="G17210" s="208"/>
      <c r="H17210" s="208"/>
      <c r="I17210" s="208"/>
      <c r="J17210" s="208"/>
      <c r="K17210" s="208"/>
      <c r="L17210" s="208"/>
      <c r="M17210" s="208"/>
      <c r="N17210" s="208"/>
      <c r="O17210" s="208"/>
      <c r="P17210" s="208"/>
      <c r="Q17210" s="208"/>
      <c r="R17210" s="208"/>
      <c r="S17210" s="208"/>
      <c r="T17210" s="208"/>
    </row>
    <row r="17211" spans="1:20" s="82" customFormat="1">
      <c r="A17211" s="7"/>
      <c r="G17211" s="208"/>
      <c r="H17211" s="208"/>
      <c r="I17211" s="208"/>
      <c r="J17211" s="208"/>
      <c r="K17211" s="208"/>
      <c r="L17211" s="208"/>
      <c r="M17211" s="208"/>
      <c r="N17211" s="208"/>
      <c r="O17211" s="208"/>
      <c r="P17211" s="208"/>
      <c r="Q17211" s="208"/>
      <c r="R17211" s="208"/>
      <c r="S17211" s="208"/>
      <c r="T17211" s="208"/>
    </row>
    <row r="17212" spans="1:20" s="82" customFormat="1">
      <c r="A17212" s="7"/>
      <c r="G17212" s="208"/>
      <c r="H17212" s="208"/>
      <c r="I17212" s="208"/>
      <c r="J17212" s="208"/>
      <c r="K17212" s="208"/>
      <c r="L17212" s="208"/>
      <c r="M17212" s="208"/>
      <c r="N17212" s="208"/>
      <c r="O17212" s="208"/>
      <c r="P17212" s="208"/>
      <c r="Q17212" s="208"/>
      <c r="R17212" s="208"/>
      <c r="S17212" s="208"/>
      <c r="T17212" s="208"/>
    </row>
    <row r="17213" spans="1:20" s="82" customFormat="1">
      <c r="A17213" s="7"/>
      <c r="G17213" s="208"/>
      <c r="H17213" s="208"/>
      <c r="I17213" s="208"/>
      <c r="J17213" s="208"/>
      <c r="K17213" s="208"/>
      <c r="L17213" s="208"/>
      <c r="M17213" s="208"/>
      <c r="N17213" s="208"/>
      <c r="O17213" s="208"/>
      <c r="P17213" s="208"/>
      <c r="Q17213" s="208"/>
      <c r="R17213" s="208"/>
      <c r="S17213" s="208"/>
      <c r="T17213" s="208"/>
    </row>
    <row r="17214" spans="1:20" s="82" customFormat="1">
      <c r="A17214" s="7"/>
      <c r="G17214" s="208"/>
      <c r="H17214" s="208"/>
      <c r="I17214" s="208"/>
      <c r="J17214" s="208"/>
      <c r="K17214" s="208"/>
      <c r="L17214" s="208"/>
      <c r="M17214" s="208"/>
      <c r="N17214" s="208"/>
      <c r="O17214" s="208"/>
      <c r="P17214" s="208"/>
      <c r="Q17214" s="208"/>
      <c r="R17214" s="208"/>
      <c r="S17214" s="208"/>
      <c r="T17214" s="208"/>
    </row>
    <row r="17215" spans="1:20" s="82" customFormat="1">
      <c r="A17215" s="7"/>
      <c r="G17215" s="208"/>
      <c r="H17215" s="208"/>
      <c r="I17215" s="208"/>
      <c r="J17215" s="208"/>
      <c r="K17215" s="208"/>
      <c r="L17215" s="208"/>
      <c r="M17215" s="208"/>
      <c r="N17215" s="208"/>
      <c r="O17215" s="208"/>
      <c r="P17215" s="208"/>
      <c r="Q17215" s="208"/>
      <c r="R17215" s="208"/>
      <c r="S17215" s="208"/>
      <c r="T17215" s="208"/>
    </row>
    <row r="17216" spans="1:20" s="82" customFormat="1">
      <c r="A17216" s="7"/>
      <c r="G17216" s="208"/>
      <c r="H17216" s="208"/>
      <c r="I17216" s="208"/>
      <c r="J17216" s="208"/>
      <c r="K17216" s="208"/>
      <c r="L17216" s="208"/>
      <c r="M17216" s="208"/>
      <c r="N17216" s="208"/>
      <c r="O17216" s="208"/>
      <c r="P17216" s="208"/>
      <c r="Q17216" s="208"/>
      <c r="R17216" s="208"/>
      <c r="S17216" s="208"/>
      <c r="T17216" s="208"/>
    </row>
    <row r="17217" spans="1:20" s="82" customFormat="1">
      <c r="A17217" s="7"/>
      <c r="G17217" s="208"/>
      <c r="H17217" s="208"/>
      <c r="I17217" s="208"/>
      <c r="J17217" s="208"/>
      <c r="K17217" s="208"/>
      <c r="L17217" s="208"/>
      <c r="M17217" s="208"/>
      <c r="N17217" s="208"/>
      <c r="O17217" s="208"/>
      <c r="P17217" s="208"/>
      <c r="Q17217" s="208"/>
      <c r="R17217" s="208"/>
      <c r="S17217" s="208"/>
      <c r="T17217" s="208"/>
    </row>
    <row r="17218" spans="1:20" s="82" customFormat="1">
      <c r="A17218" s="7"/>
      <c r="G17218" s="208"/>
      <c r="H17218" s="208"/>
      <c r="I17218" s="208"/>
      <c r="J17218" s="208"/>
      <c r="K17218" s="208"/>
      <c r="L17218" s="208"/>
      <c r="M17218" s="208"/>
      <c r="N17218" s="208"/>
      <c r="O17218" s="208"/>
      <c r="P17218" s="208"/>
      <c r="Q17218" s="208"/>
      <c r="R17218" s="208"/>
      <c r="S17218" s="208"/>
      <c r="T17218" s="208"/>
    </row>
    <row r="17219" spans="1:20" s="82" customFormat="1">
      <c r="A17219" s="7"/>
      <c r="G17219" s="208"/>
      <c r="H17219" s="208"/>
      <c r="I17219" s="208"/>
      <c r="J17219" s="208"/>
      <c r="K17219" s="208"/>
      <c r="L17219" s="208"/>
      <c r="M17219" s="208"/>
      <c r="N17219" s="208"/>
      <c r="O17219" s="208"/>
      <c r="P17219" s="208"/>
      <c r="Q17219" s="208"/>
      <c r="R17219" s="208"/>
      <c r="S17219" s="208"/>
      <c r="T17219" s="208"/>
    </row>
    <row r="17220" spans="1:20" s="82" customFormat="1">
      <c r="A17220" s="7"/>
      <c r="G17220" s="208"/>
      <c r="H17220" s="208"/>
      <c r="I17220" s="208"/>
      <c r="J17220" s="208"/>
      <c r="K17220" s="208"/>
      <c r="L17220" s="208"/>
      <c r="M17220" s="208"/>
      <c r="N17220" s="208"/>
      <c r="O17220" s="208"/>
      <c r="P17220" s="208"/>
      <c r="Q17220" s="208"/>
      <c r="R17220" s="208"/>
      <c r="S17220" s="208"/>
      <c r="T17220" s="208"/>
    </row>
    <row r="17221" spans="1:20" s="82" customFormat="1">
      <c r="A17221" s="7"/>
      <c r="G17221" s="208"/>
      <c r="H17221" s="208"/>
      <c r="I17221" s="208"/>
      <c r="J17221" s="208"/>
      <c r="K17221" s="208"/>
      <c r="L17221" s="208"/>
      <c r="M17221" s="208"/>
      <c r="N17221" s="208"/>
      <c r="O17221" s="208"/>
      <c r="P17221" s="208"/>
      <c r="Q17221" s="208"/>
      <c r="R17221" s="208"/>
      <c r="S17221" s="208"/>
      <c r="T17221" s="208"/>
    </row>
    <row r="17222" spans="1:20" s="82" customFormat="1">
      <c r="A17222" s="7"/>
      <c r="G17222" s="208"/>
      <c r="H17222" s="208"/>
      <c r="I17222" s="208"/>
      <c r="J17222" s="208"/>
      <c r="K17222" s="208"/>
      <c r="L17222" s="208"/>
      <c r="M17222" s="208"/>
      <c r="N17222" s="208"/>
      <c r="O17222" s="208"/>
      <c r="P17222" s="208"/>
      <c r="Q17222" s="208"/>
      <c r="R17222" s="208"/>
      <c r="S17222" s="208"/>
      <c r="T17222" s="208"/>
    </row>
    <row r="17223" spans="1:20" s="82" customFormat="1">
      <c r="A17223" s="7"/>
      <c r="G17223" s="208"/>
      <c r="H17223" s="208"/>
      <c r="I17223" s="208"/>
      <c r="J17223" s="208"/>
      <c r="K17223" s="208"/>
      <c r="L17223" s="208"/>
      <c r="M17223" s="208"/>
      <c r="N17223" s="208"/>
      <c r="O17223" s="208"/>
      <c r="P17223" s="208"/>
      <c r="Q17223" s="208"/>
      <c r="R17223" s="208"/>
      <c r="S17223" s="208"/>
      <c r="T17223" s="208"/>
    </row>
    <row r="17224" spans="1:20" s="82" customFormat="1">
      <c r="A17224" s="7"/>
      <c r="G17224" s="208"/>
      <c r="H17224" s="208"/>
      <c r="I17224" s="208"/>
      <c r="J17224" s="208"/>
      <c r="K17224" s="208"/>
      <c r="L17224" s="208"/>
      <c r="M17224" s="208"/>
      <c r="N17224" s="208"/>
      <c r="O17224" s="208"/>
      <c r="P17224" s="208"/>
      <c r="Q17224" s="208"/>
      <c r="R17224" s="208"/>
      <c r="S17224" s="208"/>
      <c r="T17224" s="208"/>
    </row>
    <row r="17225" spans="1:20" s="82" customFormat="1">
      <c r="A17225" s="7"/>
      <c r="G17225" s="208"/>
      <c r="H17225" s="208"/>
      <c r="I17225" s="208"/>
      <c r="J17225" s="208"/>
      <c r="K17225" s="208"/>
      <c r="L17225" s="208"/>
      <c r="M17225" s="208"/>
      <c r="N17225" s="208"/>
      <c r="O17225" s="208"/>
      <c r="P17225" s="208"/>
      <c r="Q17225" s="208"/>
      <c r="R17225" s="208"/>
      <c r="S17225" s="208"/>
      <c r="T17225" s="208"/>
    </row>
    <row r="17226" spans="1:20" s="82" customFormat="1">
      <c r="A17226" s="7"/>
      <c r="G17226" s="208"/>
      <c r="H17226" s="208"/>
      <c r="I17226" s="208"/>
      <c r="J17226" s="208"/>
      <c r="K17226" s="208"/>
      <c r="L17226" s="208"/>
      <c r="M17226" s="208"/>
      <c r="N17226" s="208"/>
      <c r="O17226" s="208"/>
      <c r="P17226" s="208"/>
      <c r="Q17226" s="208"/>
      <c r="R17226" s="208"/>
      <c r="S17226" s="208"/>
      <c r="T17226" s="208"/>
    </row>
    <row r="17227" spans="1:20" s="82" customFormat="1">
      <c r="A17227" s="7"/>
      <c r="G17227" s="208"/>
      <c r="H17227" s="208"/>
      <c r="I17227" s="208"/>
      <c r="J17227" s="208"/>
      <c r="K17227" s="208"/>
      <c r="L17227" s="208"/>
      <c r="M17227" s="208"/>
      <c r="N17227" s="208"/>
      <c r="O17227" s="208"/>
      <c r="P17227" s="208"/>
      <c r="Q17227" s="208"/>
      <c r="R17227" s="208"/>
      <c r="S17227" s="208"/>
      <c r="T17227" s="208"/>
    </row>
    <row r="17228" spans="1:20" s="82" customFormat="1">
      <c r="A17228" s="7"/>
      <c r="G17228" s="208"/>
      <c r="H17228" s="208"/>
      <c r="I17228" s="208"/>
      <c r="J17228" s="208"/>
      <c r="K17228" s="208"/>
      <c r="L17228" s="208"/>
      <c r="M17228" s="208"/>
      <c r="N17228" s="208"/>
      <c r="O17228" s="208"/>
      <c r="P17228" s="208"/>
      <c r="Q17228" s="208"/>
      <c r="R17228" s="208"/>
      <c r="S17228" s="208"/>
      <c r="T17228" s="208"/>
    </row>
    <row r="17229" spans="1:20" s="82" customFormat="1">
      <c r="A17229" s="7"/>
      <c r="G17229" s="208"/>
      <c r="H17229" s="208"/>
      <c r="I17229" s="208"/>
      <c r="J17229" s="208"/>
      <c r="K17229" s="208"/>
      <c r="L17229" s="208"/>
      <c r="M17229" s="208"/>
      <c r="N17229" s="208"/>
      <c r="O17229" s="208"/>
      <c r="P17229" s="208"/>
      <c r="Q17229" s="208"/>
      <c r="R17229" s="208"/>
      <c r="S17229" s="208"/>
      <c r="T17229" s="208"/>
    </row>
    <row r="17230" spans="1:20" s="82" customFormat="1">
      <c r="A17230" s="7"/>
      <c r="G17230" s="208"/>
      <c r="H17230" s="208"/>
      <c r="I17230" s="208"/>
      <c r="J17230" s="208"/>
      <c r="K17230" s="208"/>
      <c r="L17230" s="208"/>
      <c r="M17230" s="208"/>
      <c r="N17230" s="208"/>
      <c r="O17230" s="208"/>
      <c r="P17230" s="208"/>
      <c r="Q17230" s="208"/>
      <c r="R17230" s="208"/>
      <c r="S17230" s="208"/>
      <c r="T17230" s="208"/>
    </row>
    <row r="17231" spans="1:20" s="82" customFormat="1">
      <c r="A17231" s="7"/>
      <c r="G17231" s="208"/>
      <c r="H17231" s="208"/>
      <c r="I17231" s="208"/>
      <c r="J17231" s="208"/>
      <c r="K17231" s="208"/>
      <c r="L17231" s="208"/>
      <c r="M17231" s="208"/>
      <c r="N17231" s="208"/>
      <c r="O17231" s="208"/>
      <c r="P17231" s="208"/>
      <c r="Q17231" s="208"/>
      <c r="R17231" s="208"/>
      <c r="S17231" s="208"/>
      <c r="T17231" s="208"/>
    </row>
    <row r="17232" spans="1:20" s="82" customFormat="1">
      <c r="A17232" s="7"/>
      <c r="G17232" s="208"/>
      <c r="H17232" s="208"/>
      <c r="I17232" s="208"/>
      <c r="J17232" s="208"/>
      <c r="K17232" s="208"/>
      <c r="L17232" s="208"/>
      <c r="M17232" s="208"/>
      <c r="N17232" s="208"/>
      <c r="O17232" s="208"/>
      <c r="P17232" s="208"/>
      <c r="Q17232" s="208"/>
      <c r="R17232" s="208"/>
      <c r="S17232" s="208"/>
      <c r="T17232" s="208"/>
    </row>
    <row r="17233" spans="1:20" s="82" customFormat="1">
      <c r="A17233" s="7"/>
      <c r="G17233" s="208"/>
      <c r="H17233" s="208"/>
      <c r="I17233" s="208"/>
      <c r="J17233" s="208"/>
      <c r="K17233" s="208"/>
      <c r="L17233" s="208"/>
      <c r="M17233" s="208"/>
      <c r="N17233" s="208"/>
      <c r="O17233" s="208"/>
      <c r="P17233" s="208"/>
      <c r="Q17233" s="208"/>
      <c r="R17233" s="208"/>
      <c r="S17233" s="208"/>
      <c r="T17233" s="208"/>
    </row>
    <row r="17234" spans="1:20" s="82" customFormat="1">
      <c r="A17234" s="7"/>
      <c r="G17234" s="208"/>
      <c r="H17234" s="208"/>
      <c r="I17234" s="208"/>
      <c r="J17234" s="208"/>
      <c r="K17234" s="208"/>
      <c r="L17234" s="208"/>
      <c r="M17234" s="208"/>
      <c r="N17234" s="208"/>
      <c r="O17234" s="208"/>
      <c r="P17234" s="208"/>
      <c r="Q17234" s="208"/>
      <c r="R17234" s="208"/>
      <c r="S17234" s="208"/>
      <c r="T17234" s="208"/>
    </row>
    <row r="17235" spans="1:20" s="82" customFormat="1">
      <c r="A17235" s="7"/>
      <c r="G17235" s="208"/>
      <c r="H17235" s="208"/>
      <c r="I17235" s="208"/>
      <c r="J17235" s="208"/>
      <c r="K17235" s="208"/>
      <c r="L17235" s="208"/>
      <c r="M17235" s="208"/>
      <c r="N17235" s="208"/>
      <c r="O17235" s="208"/>
      <c r="P17235" s="208"/>
      <c r="Q17235" s="208"/>
      <c r="R17235" s="208"/>
      <c r="S17235" s="208"/>
      <c r="T17235" s="208"/>
    </row>
    <row r="17236" spans="1:20" s="82" customFormat="1">
      <c r="A17236" s="7"/>
      <c r="G17236" s="208"/>
      <c r="H17236" s="208"/>
      <c r="I17236" s="208"/>
      <c r="J17236" s="208"/>
      <c r="K17236" s="208"/>
      <c r="L17236" s="208"/>
      <c r="M17236" s="208"/>
      <c r="N17236" s="208"/>
      <c r="O17236" s="208"/>
      <c r="P17236" s="208"/>
      <c r="Q17236" s="208"/>
      <c r="R17236" s="208"/>
      <c r="S17236" s="208"/>
      <c r="T17236" s="208"/>
    </row>
    <row r="17237" spans="1:20" s="82" customFormat="1">
      <c r="A17237" s="7"/>
      <c r="G17237" s="208"/>
      <c r="H17237" s="208"/>
      <c r="I17237" s="208"/>
      <c r="J17237" s="208"/>
      <c r="K17237" s="208"/>
      <c r="L17237" s="208"/>
      <c r="M17237" s="208"/>
      <c r="N17237" s="208"/>
      <c r="O17237" s="208"/>
      <c r="P17237" s="208"/>
      <c r="Q17237" s="208"/>
      <c r="R17237" s="208"/>
      <c r="S17237" s="208"/>
      <c r="T17237" s="208"/>
    </row>
    <row r="17238" spans="1:20" s="82" customFormat="1">
      <c r="A17238" s="7"/>
      <c r="G17238" s="208"/>
      <c r="H17238" s="208"/>
      <c r="I17238" s="208"/>
      <c r="J17238" s="208"/>
      <c r="K17238" s="208"/>
      <c r="L17238" s="208"/>
      <c r="M17238" s="208"/>
      <c r="N17238" s="208"/>
      <c r="O17238" s="208"/>
      <c r="P17238" s="208"/>
      <c r="Q17238" s="208"/>
      <c r="R17238" s="208"/>
      <c r="S17238" s="208"/>
      <c r="T17238" s="208"/>
    </row>
    <row r="17239" spans="1:20" s="82" customFormat="1">
      <c r="A17239" s="7"/>
      <c r="G17239" s="208"/>
      <c r="H17239" s="208"/>
      <c r="I17239" s="208"/>
      <c r="J17239" s="208"/>
      <c r="K17239" s="208"/>
      <c r="L17239" s="208"/>
      <c r="M17239" s="208"/>
      <c r="N17239" s="208"/>
      <c r="O17239" s="208"/>
      <c r="P17239" s="208"/>
      <c r="Q17239" s="208"/>
      <c r="R17239" s="208"/>
      <c r="S17239" s="208"/>
      <c r="T17239" s="208"/>
    </row>
    <row r="17240" spans="1:20" s="82" customFormat="1">
      <c r="A17240" s="7"/>
      <c r="G17240" s="208"/>
      <c r="H17240" s="208"/>
      <c r="I17240" s="208"/>
      <c r="J17240" s="208"/>
      <c r="K17240" s="208"/>
      <c r="L17240" s="208"/>
      <c r="M17240" s="208"/>
      <c r="N17240" s="208"/>
      <c r="O17240" s="208"/>
      <c r="P17240" s="208"/>
      <c r="Q17240" s="208"/>
      <c r="R17240" s="208"/>
      <c r="S17240" s="208"/>
      <c r="T17240" s="208"/>
    </row>
    <row r="17241" spans="1:20" s="82" customFormat="1">
      <c r="A17241" s="7"/>
      <c r="G17241" s="208"/>
      <c r="H17241" s="208"/>
      <c r="I17241" s="208"/>
      <c r="J17241" s="208"/>
      <c r="K17241" s="208"/>
      <c r="L17241" s="208"/>
      <c r="M17241" s="208"/>
      <c r="N17241" s="208"/>
      <c r="O17241" s="208"/>
      <c r="P17241" s="208"/>
      <c r="Q17241" s="208"/>
      <c r="R17241" s="208"/>
      <c r="S17241" s="208"/>
      <c r="T17241" s="208"/>
    </row>
    <row r="17242" spans="1:20" s="82" customFormat="1">
      <c r="A17242" s="7"/>
      <c r="G17242" s="208"/>
      <c r="H17242" s="208"/>
      <c r="I17242" s="208"/>
      <c r="J17242" s="208"/>
      <c r="K17242" s="208"/>
      <c r="L17242" s="208"/>
      <c r="M17242" s="208"/>
      <c r="N17242" s="208"/>
      <c r="O17242" s="208"/>
      <c r="P17242" s="208"/>
      <c r="Q17242" s="208"/>
      <c r="R17242" s="208"/>
      <c r="S17242" s="208"/>
      <c r="T17242" s="208"/>
    </row>
    <row r="17243" spans="1:20" s="82" customFormat="1">
      <c r="A17243" s="7"/>
      <c r="G17243" s="208"/>
      <c r="H17243" s="208"/>
      <c r="I17243" s="208"/>
      <c r="J17243" s="208"/>
      <c r="K17243" s="208"/>
      <c r="L17243" s="208"/>
      <c r="M17243" s="208"/>
      <c r="N17243" s="208"/>
      <c r="O17243" s="208"/>
      <c r="P17243" s="208"/>
      <c r="Q17243" s="208"/>
      <c r="R17243" s="208"/>
      <c r="S17243" s="208"/>
      <c r="T17243" s="208"/>
    </row>
    <row r="17244" spans="1:20" s="82" customFormat="1">
      <c r="A17244" s="7"/>
      <c r="G17244" s="208"/>
      <c r="H17244" s="208"/>
      <c r="I17244" s="208"/>
      <c r="J17244" s="208"/>
      <c r="K17244" s="208"/>
      <c r="L17244" s="208"/>
      <c r="M17244" s="208"/>
      <c r="N17244" s="208"/>
      <c r="O17244" s="208"/>
      <c r="P17244" s="208"/>
      <c r="Q17244" s="208"/>
      <c r="R17244" s="208"/>
      <c r="S17244" s="208"/>
      <c r="T17244" s="208"/>
    </row>
    <row r="17245" spans="1:20" s="82" customFormat="1">
      <c r="A17245" s="7"/>
      <c r="G17245" s="208"/>
      <c r="H17245" s="208"/>
      <c r="I17245" s="208"/>
      <c r="J17245" s="208"/>
      <c r="K17245" s="208"/>
      <c r="L17245" s="208"/>
      <c r="M17245" s="208"/>
      <c r="N17245" s="208"/>
      <c r="O17245" s="208"/>
      <c r="P17245" s="208"/>
      <c r="Q17245" s="208"/>
      <c r="R17245" s="208"/>
      <c r="S17245" s="208"/>
      <c r="T17245" s="208"/>
    </row>
    <row r="17246" spans="1:20" s="82" customFormat="1">
      <c r="A17246" s="7"/>
      <c r="G17246" s="208"/>
      <c r="H17246" s="208"/>
      <c r="I17246" s="208"/>
      <c r="J17246" s="208"/>
      <c r="K17246" s="208"/>
      <c r="L17246" s="208"/>
      <c r="M17246" s="208"/>
      <c r="N17246" s="208"/>
      <c r="O17246" s="208"/>
      <c r="P17246" s="208"/>
      <c r="Q17246" s="208"/>
      <c r="R17246" s="208"/>
      <c r="S17246" s="208"/>
      <c r="T17246" s="208"/>
    </row>
    <row r="17247" spans="1:20" s="82" customFormat="1">
      <c r="A17247" s="7"/>
      <c r="G17247" s="208"/>
      <c r="H17247" s="208"/>
      <c r="I17247" s="208"/>
      <c r="J17247" s="208"/>
      <c r="K17247" s="208"/>
      <c r="L17247" s="208"/>
      <c r="M17247" s="208"/>
      <c r="N17247" s="208"/>
      <c r="O17247" s="208"/>
      <c r="P17247" s="208"/>
      <c r="Q17247" s="208"/>
      <c r="R17247" s="208"/>
      <c r="S17247" s="208"/>
      <c r="T17247" s="208"/>
    </row>
    <row r="17248" spans="1:20" s="82" customFormat="1">
      <c r="A17248" s="7"/>
      <c r="G17248" s="208"/>
      <c r="H17248" s="208"/>
      <c r="I17248" s="208"/>
      <c r="J17248" s="208"/>
      <c r="K17248" s="208"/>
      <c r="L17248" s="208"/>
      <c r="M17248" s="208"/>
      <c r="N17248" s="208"/>
      <c r="O17248" s="208"/>
      <c r="P17248" s="208"/>
      <c r="Q17248" s="208"/>
      <c r="R17248" s="208"/>
      <c r="S17248" s="208"/>
      <c r="T17248" s="208"/>
    </row>
    <row r="17249" spans="1:20" s="82" customFormat="1">
      <c r="A17249" s="7"/>
      <c r="G17249" s="208"/>
      <c r="H17249" s="208"/>
      <c r="I17249" s="208"/>
      <c r="J17249" s="208"/>
      <c r="K17249" s="208"/>
      <c r="L17249" s="208"/>
      <c r="M17249" s="208"/>
      <c r="N17249" s="208"/>
      <c r="O17249" s="208"/>
      <c r="P17249" s="208"/>
      <c r="Q17249" s="208"/>
      <c r="R17249" s="208"/>
      <c r="S17249" s="208"/>
      <c r="T17249" s="208"/>
    </row>
    <row r="17250" spans="1:20" s="82" customFormat="1">
      <c r="A17250" s="7"/>
      <c r="G17250" s="208"/>
      <c r="H17250" s="208"/>
      <c r="I17250" s="208"/>
      <c r="J17250" s="208"/>
      <c r="K17250" s="208"/>
      <c r="L17250" s="208"/>
      <c r="M17250" s="208"/>
      <c r="N17250" s="208"/>
      <c r="O17250" s="208"/>
      <c r="P17250" s="208"/>
      <c r="Q17250" s="208"/>
      <c r="R17250" s="208"/>
      <c r="S17250" s="208"/>
      <c r="T17250" s="208"/>
    </row>
    <row r="17251" spans="1:20" s="82" customFormat="1">
      <c r="A17251" s="7"/>
      <c r="G17251" s="208"/>
      <c r="H17251" s="208"/>
      <c r="I17251" s="208"/>
      <c r="J17251" s="208"/>
      <c r="K17251" s="208"/>
      <c r="L17251" s="208"/>
      <c r="M17251" s="208"/>
      <c r="N17251" s="208"/>
      <c r="O17251" s="208"/>
      <c r="P17251" s="208"/>
      <c r="Q17251" s="208"/>
      <c r="R17251" s="208"/>
      <c r="S17251" s="208"/>
      <c r="T17251" s="208"/>
    </row>
    <row r="17252" spans="1:20" s="82" customFormat="1">
      <c r="A17252" s="7"/>
      <c r="G17252" s="208"/>
      <c r="H17252" s="208"/>
      <c r="I17252" s="208"/>
      <c r="J17252" s="208"/>
      <c r="K17252" s="208"/>
      <c r="L17252" s="208"/>
      <c r="M17252" s="208"/>
      <c r="N17252" s="208"/>
      <c r="O17252" s="208"/>
      <c r="P17252" s="208"/>
      <c r="Q17252" s="208"/>
      <c r="R17252" s="208"/>
      <c r="S17252" s="208"/>
      <c r="T17252" s="208"/>
    </row>
    <row r="17253" spans="1:20" s="82" customFormat="1">
      <c r="A17253" s="7"/>
      <c r="G17253" s="208"/>
      <c r="H17253" s="208"/>
      <c r="I17253" s="208"/>
      <c r="J17253" s="208"/>
      <c r="K17253" s="208"/>
      <c r="L17253" s="208"/>
      <c r="M17253" s="208"/>
      <c r="N17253" s="208"/>
      <c r="O17253" s="208"/>
      <c r="P17253" s="208"/>
      <c r="Q17253" s="208"/>
      <c r="R17253" s="208"/>
      <c r="S17253" s="208"/>
      <c r="T17253" s="208"/>
    </row>
    <row r="17254" spans="1:20" s="82" customFormat="1">
      <c r="A17254" s="7"/>
      <c r="G17254" s="208"/>
      <c r="H17254" s="208"/>
      <c r="I17254" s="208"/>
      <c r="J17254" s="208"/>
      <c r="K17254" s="208"/>
      <c r="L17254" s="208"/>
      <c r="M17254" s="208"/>
      <c r="N17254" s="208"/>
      <c r="O17254" s="208"/>
      <c r="P17254" s="208"/>
      <c r="Q17254" s="208"/>
      <c r="R17254" s="208"/>
      <c r="S17254" s="208"/>
      <c r="T17254" s="208"/>
    </row>
    <row r="17255" spans="1:20" s="82" customFormat="1">
      <c r="A17255" s="7"/>
      <c r="G17255" s="208"/>
      <c r="H17255" s="208"/>
      <c r="I17255" s="208"/>
      <c r="J17255" s="208"/>
      <c r="K17255" s="208"/>
      <c r="L17255" s="208"/>
      <c r="M17255" s="208"/>
      <c r="N17255" s="208"/>
      <c r="O17255" s="208"/>
      <c r="P17255" s="208"/>
      <c r="Q17255" s="208"/>
      <c r="R17255" s="208"/>
      <c r="S17255" s="208"/>
      <c r="T17255" s="208"/>
    </row>
    <row r="17256" spans="1:20" s="82" customFormat="1">
      <c r="A17256" s="7"/>
      <c r="G17256" s="208"/>
      <c r="H17256" s="208"/>
      <c r="I17256" s="208"/>
      <c r="J17256" s="208"/>
      <c r="K17256" s="208"/>
      <c r="L17256" s="208"/>
      <c r="M17256" s="208"/>
      <c r="N17256" s="208"/>
      <c r="O17256" s="208"/>
      <c r="P17256" s="208"/>
      <c r="Q17256" s="208"/>
      <c r="R17256" s="208"/>
      <c r="S17256" s="208"/>
      <c r="T17256" s="208"/>
    </row>
    <row r="17257" spans="1:20" s="82" customFormat="1">
      <c r="A17257" s="7"/>
      <c r="G17257" s="208"/>
      <c r="H17257" s="208"/>
      <c r="I17257" s="208"/>
      <c r="J17257" s="208"/>
      <c r="K17257" s="208"/>
      <c r="L17257" s="208"/>
      <c r="M17257" s="208"/>
      <c r="N17257" s="208"/>
      <c r="O17257" s="208"/>
      <c r="P17257" s="208"/>
      <c r="Q17257" s="208"/>
      <c r="R17257" s="208"/>
      <c r="S17257" s="208"/>
      <c r="T17257" s="208"/>
    </row>
    <row r="17258" spans="1:20" s="82" customFormat="1">
      <c r="A17258" s="7"/>
      <c r="G17258" s="208"/>
      <c r="H17258" s="208"/>
      <c r="I17258" s="208"/>
      <c r="J17258" s="208"/>
      <c r="K17258" s="208"/>
      <c r="L17258" s="208"/>
      <c r="M17258" s="208"/>
      <c r="N17258" s="208"/>
      <c r="O17258" s="208"/>
      <c r="P17258" s="208"/>
      <c r="Q17258" s="208"/>
      <c r="R17258" s="208"/>
      <c r="S17258" s="208"/>
      <c r="T17258" s="208"/>
    </row>
    <row r="17259" spans="1:20" s="82" customFormat="1">
      <c r="A17259" s="7"/>
      <c r="G17259" s="208"/>
      <c r="H17259" s="208"/>
      <c r="I17259" s="208"/>
      <c r="J17259" s="208"/>
      <c r="K17259" s="208"/>
      <c r="L17259" s="208"/>
      <c r="M17259" s="208"/>
      <c r="N17259" s="208"/>
      <c r="O17259" s="208"/>
      <c r="P17259" s="208"/>
      <c r="Q17259" s="208"/>
      <c r="R17259" s="208"/>
      <c r="S17259" s="208"/>
      <c r="T17259" s="208"/>
    </row>
    <row r="17260" spans="1:20" s="82" customFormat="1">
      <c r="A17260" s="7"/>
      <c r="G17260" s="208"/>
      <c r="H17260" s="208"/>
      <c r="I17260" s="208"/>
      <c r="J17260" s="208"/>
      <c r="K17260" s="208"/>
      <c r="L17260" s="208"/>
      <c r="M17260" s="208"/>
      <c r="N17260" s="208"/>
      <c r="O17260" s="208"/>
      <c r="P17260" s="208"/>
      <c r="Q17260" s="208"/>
      <c r="R17260" s="208"/>
      <c r="S17260" s="208"/>
      <c r="T17260" s="208"/>
    </row>
    <row r="17261" spans="1:20" s="82" customFormat="1">
      <c r="A17261" s="7"/>
      <c r="G17261" s="208"/>
      <c r="H17261" s="208"/>
      <c r="I17261" s="208"/>
      <c r="J17261" s="208"/>
      <c r="K17261" s="208"/>
      <c r="L17261" s="208"/>
      <c r="M17261" s="208"/>
      <c r="N17261" s="208"/>
      <c r="O17261" s="208"/>
      <c r="P17261" s="208"/>
      <c r="Q17261" s="208"/>
      <c r="R17261" s="208"/>
      <c r="S17261" s="208"/>
      <c r="T17261" s="208"/>
    </row>
    <row r="17262" spans="1:20" s="82" customFormat="1">
      <c r="A17262" s="7"/>
      <c r="G17262" s="208"/>
      <c r="H17262" s="208"/>
      <c r="I17262" s="208"/>
      <c r="J17262" s="208"/>
      <c r="K17262" s="208"/>
      <c r="L17262" s="208"/>
      <c r="M17262" s="208"/>
      <c r="N17262" s="208"/>
      <c r="O17262" s="208"/>
      <c r="P17262" s="208"/>
      <c r="Q17262" s="208"/>
      <c r="R17262" s="208"/>
      <c r="S17262" s="208"/>
      <c r="T17262" s="208"/>
    </row>
    <row r="17263" spans="1:20" s="82" customFormat="1">
      <c r="A17263" s="7"/>
      <c r="G17263" s="208"/>
      <c r="H17263" s="208"/>
      <c r="I17263" s="208"/>
      <c r="J17263" s="208"/>
      <c r="K17263" s="208"/>
      <c r="L17263" s="208"/>
      <c r="M17263" s="208"/>
      <c r="N17263" s="208"/>
      <c r="O17263" s="208"/>
      <c r="P17263" s="208"/>
      <c r="Q17263" s="208"/>
      <c r="R17263" s="208"/>
      <c r="S17263" s="208"/>
      <c r="T17263" s="208"/>
    </row>
    <row r="17264" spans="1:20" s="82" customFormat="1">
      <c r="A17264" s="7"/>
      <c r="G17264" s="208"/>
      <c r="H17264" s="208"/>
      <c r="I17264" s="208"/>
      <c r="J17264" s="208"/>
      <c r="K17264" s="208"/>
      <c r="L17264" s="208"/>
      <c r="M17264" s="208"/>
      <c r="N17264" s="208"/>
      <c r="O17264" s="208"/>
      <c r="P17264" s="208"/>
      <c r="Q17264" s="208"/>
      <c r="R17264" s="208"/>
      <c r="S17264" s="208"/>
      <c r="T17264" s="208"/>
    </row>
    <row r="17265" spans="1:20" s="82" customFormat="1">
      <c r="A17265" s="7"/>
      <c r="G17265" s="208"/>
      <c r="H17265" s="208"/>
      <c r="I17265" s="208"/>
      <c r="J17265" s="208"/>
      <c r="K17265" s="208"/>
      <c r="L17265" s="208"/>
      <c r="M17265" s="208"/>
      <c r="N17265" s="208"/>
      <c r="O17265" s="208"/>
      <c r="P17265" s="208"/>
      <c r="Q17265" s="208"/>
      <c r="R17265" s="208"/>
      <c r="S17265" s="208"/>
      <c r="T17265" s="208"/>
    </row>
    <row r="17266" spans="1:20" s="82" customFormat="1">
      <c r="A17266" s="7"/>
      <c r="G17266" s="208"/>
      <c r="H17266" s="208"/>
      <c r="I17266" s="208"/>
      <c r="J17266" s="208"/>
      <c r="K17266" s="208"/>
      <c r="L17266" s="208"/>
      <c r="M17266" s="208"/>
      <c r="N17266" s="208"/>
      <c r="O17266" s="208"/>
      <c r="P17266" s="208"/>
      <c r="Q17266" s="208"/>
      <c r="R17266" s="208"/>
      <c r="S17266" s="208"/>
      <c r="T17266" s="208"/>
    </row>
    <row r="17267" spans="1:20" s="82" customFormat="1">
      <c r="A17267" s="7"/>
      <c r="G17267" s="208"/>
      <c r="H17267" s="208"/>
      <c r="I17267" s="208"/>
      <c r="J17267" s="208"/>
      <c r="K17267" s="208"/>
      <c r="L17267" s="208"/>
      <c r="M17267" s="208"/>
      <c r="N17267" s="208"/>
      <c r="O17267" s="208"/>
      <c r="P17267" s="208"/>
      <c r="Q17267" s="208"/>
      <c r="R17267" s="208"/>
      <c r="S17267" s="208"/>
      <c r="T17267" s="208"/>
    </row>
    <row r="17268" spans="1:20" s="82" customFormat="1">
      <c r="A17268" s="7"/>
      <c r="G17268" s="208"/>
      <c r="H17268" s="208"/>
      <c r="I17268" s="208"/>
      <c r="J17268" s="208"/>
      <c r="K17268" s="208"/>
      <c r="L17268" s="208"/>
      <c r="M17268" s="208"/>
      <c r="N17268" s="208"/>
      <c r="O17268" s="208"/>
      <c r="P17268" s="208"/>
      <c r="Q17268" s="208"/>
      <c r="R17268" s="208"/>
      <c r="S17268" s="208"/>
      <c r="T17268" s="208"/>
    </row>
    <row r="17269" spans="1:20" s="82" customFormat="1">
      <c r="A17269" s="7"/>
      <c r="G17269" s="208"/>
      <c r="H17269" s="208"/>
      <c r="I17269" s="208"/>
      <c r="J17269" s="208"/>
      <c r="K17269" s="208"/>
      <c r="L17269" s="208"/>
      <c r="M17269" s="208"/>
      <c r="N17269" s="208"/>
      <c r="O17269" s="208"/>
      <c r="P17269" s="208"/>
      <c r="Q17269" s="208"/>
      <c r="R17269" s="208"/>
      <c r="S17269" s="208"/>
      <c r="T17269" s="208"/>
    </row>
    <row r="17270" spans="1:20" s="82" customFormat="1">
      <c r="A17270" s="7"/>
      <c r="G17270" s="208"/>
      <c r="H17270" s="208"/>
      <c r="I17270" s="208"/>
      <c r="J17270" s="208"/>
      <c r="K17270" s="208"/>
      <c r="L17270" s="208"/>
      <c r="M17270" s="208"/>
      <c r="N17270" s="208"/>
      <c r="O17270" s="208"/>
      <c r="P17270" s="208"/>
      <c r="Q17270" s="208"/>
      <c r="R17270" s="208"/>
      <c r="S17270" s="208"/>
      <c r="T17270" s="208"/>
    </row>
    <row r="17271" spans="1:20" s="82" customFormat="1">
      <c r="A17271" s="7"/>
      <c r="G17271" s="208"/>
      <c r="H17271" s="208"/>
      <c r="I17271" s="208"/>
      <c r="J17271" s="208"/>
      <c r="K17271" s="208"/>
      <c r="L17271" s="208"/>
      <c r="M17271" s="208"/>
      <c r="N17271" s="208"/>
      <c r="O17271" s="208"/>
      <c r="P17271" s="208"/>
      <c r="Q17271" s="208"/>
      <c r="R17271" s="208"/>
      <c r="S17271" s="208"/>
      <c r="T17271" s="208"/>
    </row>
    <row r="17272" spans="1:20" s="82" customFormat="1">
      <c r="A17272" s="7"/>
      <c r="G17272" s="208"/>
      <c r="H17272" s="208"/>
      <c r="I17272" s="208"/>
      <c r="J17272" s="208"/>
      <c r="K17272" s="208"/>
      <c r="L17272" s="208"/>
      <c r="M17272" s="208"/>
      <c r="N17272" s="208"/>
      <c r="O17272" s="208"/>
      <c r="P17272" s="208"/>
      <c r="Q17272" s="208"/>
      <c r="R17272" s="208"/>
      <c r="S17272" s="208"/>
      <c r="T17272" s="208"/>
    </row>
    <row r="17273" spans="1:20" s="82" customFormat="1">
      <c r="A17273" s="7"/>
      <c r="G17273" s="208"/>
      <c r="H17273" s="208"/>
      <c r="I17273" s="208"/>
      <c r="J17273" s="208"/>
      <c r="K17273" s="208"/>
      <c r="L17273" s="208"/>
      <c r="M17273" s="208"/>
      <c r="N17273" s="208"/>
      <c r="O17273" s="208"/>
      <c r="P17273" s="208"/>
      <c r="Q17273" s="208"/>
      <c r="R17273" s="208"/>
      <c r="S17273" s="208"/>
      <c r="T17273" s="208"/>
    </row>
    <row r="17274" spans="1:20" s="82" customFormat="1">
      <c r="A17274" s="7"/>
      <c r="G17274" s="208"/>
      <c r="H17274" s="208"/>
      <c r="I17274" s="208"/>
      <c r="J17274" s="208"/>
      <c r="K17274" s="208"/>
      <c r="L17274" s="208"/>
      <c r="M17274" s="208"/>
      <c r="N17274" s="208"/>
      <c r="O17274" s="208"/>
      <c r="P17274" s="208"/>
      <c r="Q17274" s="208"/>
      <c r="R17274" s="208"/>
      <c r="S17274" s="208"/>
      <c r="T17274" s="208"/>
    </row>
    <row r="17275" spans="1:20" s="82" customFormat="1">
      <c r="A17275" s="7"/>
      <c r="G17275" s="208"/>
      <c r="H17275" s="208"/>
      <c r="I17275" s="208"/>
      <c r="J17275" s="208"/>
      <c r="K17275" s="208"/>
      <c r="L17275" s="208"/>
      <c r="M17275" s="208"/>
      <c r="N17275" s="208"/>
      <c r="O17275" s="208"/>
      <c r="P17275" s="208"/>
      <c r="Q17275" s="208"/>
      <c r="R17275" s="208"/>
      <c r="S17275" s="208"/>
      <c r="T17275" s="208"/>
    </row>
    <row r="17276" spans="1:20" s="82" customFormat="1">
      <c r="A17276" s="7"/>
      <c r="G17276" s="208"/>
      <c r="H17276" s="208"/>
      <c r="I17276" s="208"/>
      <c r="J17276" s="208"/>
      <c r="K17276" s="208"/>
      <c r="L17276" s="208"/>
      <c r="M17276" s="208"/>
      <c r="N17276" s="208"/>
      <c r="O17276" s="208"/>
      <c r="P17276" s="208"/>
      <c r="Q17276" s="208"/>
      <c r="R17276" s="208"/>
      <c r="S17276" s="208"/>
      <c r="T17276" s="208"/>
    </row>
    <row r="17277" spans="1:20" s="82" customFormat="1">
      <c r="A17277" s="7"/>
      <c r="G17277" s="208"/>
      <c r="H17277" s="208"/>
      <c r="I17277" s="208"/>
      <c r="J17277" s="208"/>
      <c r="K17277" s="208"/>
      <c r="L17277" s="208"/>
      <c r="M17277" s="208"/>
      <c r="N17277" s="208"/>
      <c r="O17277" s="208"/>
      <c r="P17277" s="208"/>
      <c r="Q17277" s="208"/>
      <c r="R17277" s="208"/>
      <c r="S17277" s="208"/>
      <c r="T17277" s="208"/>
    </row>
    <row r="17278" spans="1:20" s="82" customFormat="1">
      <c r="A17278" s="7"/>
      <c r="G17278" s="208"/>
      <c r="H17278" s="208"/>
      <c r="I17278" s="208"/>
      <c r="J17278" s="208"/>
      <c r="K17278" s="208"/>
      <c r="L17278" s="208"/>
      <c r="M17278" s="208"/>
      <c r="N17278" s="208"/>
      <c r="O17278" s="208"/>
      <c r="P17278" s="208"/>
      <c r="Q17278" s="208"/>
      <c r="R17278" s="208"/>
      <c r="S17278" s="208"/>
      <c r="T17278" s="208"/>
    </row>
    <row r="17279" spans="1:20" s="82" customFormat="1">
      <c r="A17279" s="7"/>
      <c r="G17279" s="208"/>
      <c r="H17279" s="208"/>
      <c r="I17279" s="208"/>
      <c r="J17279" s="208"/>
      <c r="K17279" s="208"/>
      <c r="L17279" s="208"/>
      <c r="M17279" s="208"/>
      <c r="N17279" s="208"/>
      <c r="O17279" s="208"/>
      <c r="P17279" s="208"/>
      <c r="Q17279" s="208"/>
      <c r="R17279" s="208"/>
      <c r="S17279" s="208"/>
      <c r="T17279" s="208"/>
    </row>
    <row r="17280" spans="1:20" s="82" customFormat="1">
      <c r="A17280" s="7"/>
      <c r="G17280" s="208"/>
      <c r="H17280" s="208"/>
      <c r="I17280" s="208"/>
      <c r="J17280" s="208"/>
      <c r="K17280" s="208"/>
      <c r="L17280" s="208"/>
      <c r="M17280" s="208"/>
      <c r="N17280" s="208"/>
      <c r="O17280" s="208"/>
      <c r="P17280" s="208"/>
      <c r="Q17280" s="208"/>
      <c r="R17280" s="208"/>
      <c r="S17280" s="208"/>
      <c r="T17280" s="208"/>
    </row>
    <row r="17281" spans="1:20" s="82" customFormat="1">
      <c r="A17281" s="7"/>
      <c r="G17281" s="208"/>
      <c r="H17281" s="208"/>
      <c r="I17281" s="208"/>
      <c r="J17281" s="208"/>
      <c r="K17281" s="208"/>
      <c r="L17281" s="208"/>
      <c r="M17281" s="208"/>
      <c r="N17281" s="208"/>
      <c r="O17281" s="208"/>
      <c r="P17281" s="208"/>
      <c r="Q17281" s="208"/>
      <c r="R17281" s="208"/>
      <c r="S17281" s="208"/>
      <c r="T17281" s="208"/>
    </row>
    <row r="17282" spans="1:20" s="82" customFormat="1">
      <c r="A17282" s="7"/>
      <c r="G17282" s="208"/>
      <c r="H17282" s="208"/>
      <c r="I17282" s="208"/>
      <c r="J17282" s="208"/>
      <c r="K17282" s="208"/>
      <c r="L17282" s="208"/>
      <c r="M17282" s="208"/>
      <c r="N17282" s="208"/>
      <c r="O17282" s="208"/>
      <c r="P17282" s="208"/>
      <c r="Q17282" s="208"/>
      <c r="R17282" s="208"/>
      <c r="S17282" s="208"/>
      <c r="T17282" s="208"/>
    </row>
    <row r="17283" spans="1:20" s="82" customFormat="1">
      <c r="A17283" s="7"/>
      <c r="G17283" s="208"/>
      <c r="H17283" s="208"/>
      <c r="I17283" s="208"/>
      <c r="J17283" s="208"/>
      <c r="K17283" s="208"/>
      <c r="L17283" s="208"/>
      <c r="M17283" s="208"/>
      <c r="N17283" s="208"/>
      <c r="O17283" s="208"/>
      <c r="P17283" s="208"/>
      <c r="Q17283" s="208"/>
      <c r="R17283" s="208"/>
      <c r="S17283" s="208"/>
      <c r="T17283" s="208"/>
    </row>
    <row r="17284" spans="1:20" s="82" customFormat="1">
      <c r="A17284" s="7"/>
      <c r="G17284" s="208"/>
      <c r="H17284" s="208"/>
      <c r="I17284" s="208"/>
      <c r="J17284" s="208"/>
      <c r="K17284" s="208"/>
      <c r="L17284" s="208"/>
      <c r="M17284" s="208"/>
      <c r="N17284" s="208"/>
      <c r="O17284" s="208"/>
      <c r="P17284" s="208"/>
      <c r="Q17284" s="208"/>
      <c r="R17284" s="208"/>
      <c r="S17284" s="208"/>
      <c r="T17284" s="208"/>
    </row>
    <row r="17285" spans="1:20" s="82" customFormat="1">
      <c r="A17285" s="7"/>
      <c r="G17285" s="208"/>
      <c r="H17285" s="208"/>
      <c r="I17285" s="208"/>
      <c r="J17285" s="208"/>
      <c r="K17285" s="208"/>
      <c r="L17285" s="208"/>
      <c r="M17285" s="208"/>
      <c r="N17285" s="208"/>
      <c r="O17285" s="208"/>
      <c r="P17285" s="208"/>
      <c r="Q17285" s="208"/>
      <c r="R17285" s="208"/>
      <c r="S17285" s="208"/>
      <c r="T17285" s="208"/>
    </row>
    <row r="17286" spans="1:20" s="82" customFormat="1">
      <c r="A17286" s="7"/>
      <c r="G17286" s="208"/>
      <c r="H17286" s="208"/>
      <c r="I17286" s="208"/>
      <c r="J17286" s="208"/>
      <c r="K17286" s="208"/>
      <c r="L17286" s="208"/>
      <c r="M17286" s="208"/>
      <c r="N17286" s="208"/>
      <c r="O17286" s="208"/>
      <c r="P17286" s="208"/>
      <c r="Q17286" s="208"/>
      <c r="R17286" s="208"/>
      <c r="S17286" s="208"/>
      <c r="T17286" s="208"/>
    </row>
    <row r="17287" spans="1:20" s="82" customFormat="1">
      <c r="A17287" s="7"/>
      <c r="G17287" s="208"/>
      <c r="H17287" s="208"/>
      <c r="I17287" s="208"/>
      <c r="J17287" s="208"/>
      <c r="K17287" s="208"/>
      <c r="L17287" s="208"/>
      <c r="M17287" s="208"/>
      <c r="N17287" s="208"/>
      <c r="O17287" s="208"/>
      <c r="P17287" s="208"/>
      <c r="Q17287" s="208"/>
      <c r="R17287" s="208"/>
      <c r="S17287" s="208"/>
      <c r="T17287" s="208"/>
    </row>
    <row r="17288" spans="1:20" s="82" customFormat="1">
      <c r="A17288" s="7"/>
      <c r="G17288" s="208"/>
      <c r="H17288" s="208"/>
      <c r="I17288" s="208"/>
      <c r="J17288" s="208"/>
      <c r="K17288" s="208"/>
      <c r="L17288" s="208"/>
      <c r="M17288" s="208"/>
      <c r="N17288" s="208"/>
      <c r="O17288" s="208"/>
      <c r="P17288" s="208"/>
      <c r="Q17288" s="208"/>
      <c r="R17288" s="208"/>
      <c r="S17288" s="208"/>
      <c r="T17288" s="208"/>
    </row>
    <row r="17289" spans="1:20" s="82" customFormat="1">
      <c r="A17289" s="7"/>
      <c r="G17289" s="208"/>
      <c r="H17289" s="208"/>
      <c r="I17289" s="208"/>
      <c r="J17289" s="208"/>
      <c r="K17289" s="208"/>
      <c r="L17289" s="208"/>
      <c r="M17289" s="208"/>
      <c r="N17289" s="208"/>
      <c r="O17289" s="208"/>
      <c r="P17289" s="208"/>
      <c r="Q17289" s="208"/>
      <c r="R17289" s="208"/>
      <c r="S17289" s="208"/>
      <c r="T17289" s="208"/>
    </row>
    <row r="17290" spans="1:20" s="82" customFormat="1">
      <c r="A17290" s="7"/>
      <c r="G17290" s="208"/>
      <c r="H17290" s="208"/>
      <c r="I17290" s="208"/>
      <c r="J17290" s="208"/>
      <c r="K17290" s="208"/>
      <c r="L17290" s="208"/>
      <c r="M17290" s="208"/>
      <c r="N17290" s="208"/>
      <c r="O17290" s="208"/>
      <c r="P17290" s="208"/>
      <c r="Q17290" s="208"/>
      <c r="R17290" s="208"/>
      <c r="S17290" s="208"/>
      <c r="T17290" s="208"/>
    </row>
    <row r="17291" spans="1:20" s="82" customFormat="1">
      <c r="A17291" s="7"/>
      <c r="G17291" s="208"/>
      <c r="H17291" s="208"/>
      <c r="I17291" s="208"/>
      <c r="J17291" s="208"/>
      <c r="K17291" s="208"/>
      <c r="L17291" s="208"/>
      <c r="M17291" s="208"/>
      <c r="N17291" s="208"/>
      <c r="O17291" s="208"/>
      <c r="P17291" s="208"/>
      <c r="Q17291" s="208"/>
      <c r="R17291" s="208"/>
      <c r="S17291" s="208"/>
      <c r="T17291" s="208"/>
    </row>
    <row r="17292" spans="1:20" s="82" customFormat="1">
      <c r="A17292" s="7"/>
      <c r="G17292" s="208"/>
      <c r="H17292" s="208"/>
      <c r="I17292" s="208"/>
      <c r="J17292" s="208"/>
      <c r="K17292" s="208"/>
      <c r="L17292" s="208"/>
      <c r="M17292" s="208"/>
      <c r="N17292" s="208"/>
      <c r="O17292" s="208"/>
      <c r="P17292" s="208"/>
      <c r="Q17292" s="208"/>
      <c r="R17292" s="208"/>
      <c r="S17292" s="208"/>
      <c r="T17292" s="208"/>
    </row>
    <row r="17293" spans="1:20" s="82" customFormat="1">
      <c r="A17293" s="7"/>
      <c r="G17293" s="208"/>
      <c r="H17293" s="208"/>
      <c r="I17293" s="208"/>
      <c r="J17293" s="208"/>
      <c r="K17293" s="208"/>
      <c r="L17293" s="208"/>
      <c r="M17293" s="208"/>
      <c r="N17293" s="208"/>
      <c r="O17293" s="208"/>
      <c r="P17293" s="208"/>
      <c r="Q17293" s="208"/>
      <c r="R17293" s="208"/>
      <c r="S17293" s="208"/>
      <c r="T17293" s="208"/>
    </row>
    <row r="17294" spans="1:20" s="82" customFormat="1">
      <c r="A17294" s="7"/>
      <c r="G17294" s="208"/>
      <c r="H17294" s="208"/>
      <c r="I17294" s="208"/>
      <c r="J17294" s="208"/>
      <c r="K17294" s="208"/>
      <c r="L17294" s="208"/>
      <c r="M17294" s="208"/>
      <c r="N17294" s="208"/>
      <c r="O17294" s="208"/>
      <c r="P17294" s="208"/>
      <c r="Q17294" s="208"/>
      <c r="R17294" s="208"/>
      <c r="S17294" s="208"/>
      <c r="T17294" s="208"/>
    </row>
    <row r="17295" spans="1:20" s="82" customFormat="1">
      <c r="A17295" s="7"/>
      <c r="G17295" s="208"/>
      <c r="H17295" s="208"/>
      <c r="I17295" s="208"/>
      <c r="J17295" s="208"/>
      <c r="K17295" s="208"/>
      <c r="L17295" s="208"/>
      <c r="M17295" s="208"/>
      <c r="N17295" s="208"/>
      <c r="O17295" s="208"/>
      <c r="P17295" s="208"/>
      <c r="Q17295" s="208"/>
      <c r="R17295" s="208"/>
      <c r="S17295" s="208"/>
      <c r="T17295" s="208"/>
    </row>
    <row r="17296" spans="1:20" s="82" customFormat="1">
      <c r="A17296" s="7"/>
      <c r="G17296" s="208"/>
      <c r="H17296" s="208"/>
      <c r="I17296" s="208"/>
      <c r="J17296" s="208"/>
      <c r="K17296" s="208"/>
      <c r="L17296" s="208"/>
      <c r="M17296" s="208"/>
      <c r="N17296" s="208"/>
      <c r="O17296" s="208"/>
      <c r="P17296" s="208"/>
      <c r="Q17296" s="208"/>
      <c r="R17296" s="208"/>
      <c r="S17296" s="208"/>
      <c r="T17296" s="208"/>
    </row>
    <row r="17297" spans="1:20" s="82" customFormat="1">
      <c r="A17297" s="7"/>
      <c r="G17297" s="208"/>
      <c r="H17297" s="208"/>
      <c r="I17297" s="208"/>
      <c r="J17297" s="208"/>
      <c r="K17297" s="208"/>
      <c r="L17297" s="208"/>
      <c r="M17297" s="208"/>
      <c r="N17297" s="208"/>
      <c r="O17297" s="208"/>
      <c r="P17297" s="208"/>
      <c r="Q17297" s="208"/>
      <c r="R17297" s="208"/>
      <c r="S17297" s="208"/>
      <c r="T17297" s="208"/>
    </row>
    <row r="17298" spans="1:20" s="82" customFormat="1">
      <c r="A17298" s="7"/>
      <c r="G17298" s="208"/>
      <c r="H17298" s="208"/>
      <c r="I17298" s="208"/>
      <c r="J17298" s="208"/>
      <c r="K17298" s="208"/>
      <c r="L17298" s="208"/>
      <c r="M17298" s="208"/>
      <c r="N17298" s="208"/>
      <c r="O17298" s="208"/>
      <c r="P17298" s="208"/>
      <c r="Q17298" s="208"/>
      <c r="R17298" s="208"/>
      <c r="S17298" s="208"/>
      <c r="T17298" s="208"/>
    </row>
    <row r="17299" spans="1:20" s="82" customFormat="1">
      <c r="A17299" s="7"/>
      <c r="G17299" s="208"/>
      <c r="H17299" s="208"/>
      <c r="I17299" s="208"/>
      <c r="J17299" s="208"/>
      <c r="K17299" s="208"/>
      <c r="L17299" s="208"/>
      <c r="M17299" s="208"/>
      <c r="N17299" s="208"/>
      <c r="O17299" s="208"/>
      <c r="P17299" s="208"/>
      <c r="Q17299" s="208"/>
      <c r="R17299" s="208"/>
      <c r="S17299" s="208"/>
      <c r="T17299" s="208"/>
    </row>
    <row r="17300" spans="1:20" s="82" customFormat="1">
      <c r="A17300" s="7"/>
      <c r="G17300" s="208"/>
      <c r="H17300" s="208"/>
      <c r="I17300" s="208"/>
      <c r="J17300" s="208"/>
      <c r="K17300" s="208"/>
      <c r="L17300" s="208"/>
      <c r="M17300" s="208"/>
      <c r="N17300" s="208"/>
      <c r="O17300" s="208"/>
      <c r="P17300" s="208"/>
      <c r="Q17300" s="208"/>
      <c r="R17300" s="208"/>
      <c r="S17300" s="208"/>
      <c r="T17300" s="208"/>
    </row>
    <row r="17301" spans="1:20" s="82" customFormat="1">
      <c r="A17301" s="7"/>
      <c r="G17301" s="208"/>
      <c r="H17301" s="208"/>
      <c r="I17301" s="208"/>
      <c r="J17301" s="208"/>
      <c r="K17301" s="208"/>
      <c r="L17301" s="208"/>
      <c r="M17301" s="208"/>
      <c r="N17301" s="208"/>
      <c r="O17301" s="208"/>
      <c r="P17301" s="208"/>
      <c r="Q17301" s="208"/>
      <c r="R17301" s="208"/>
      <c r="S17301" s="208"/>
      <c r="T17301" s="208"/>
    </row>
    <row r="17302" spans="1:20" s="82" customFormat="1">
      <c r="A17302" s="7"/>
      <c r="G17302" s="208"/>
      <c r="H17302" s="208"/>
      <c r="I17302" s="208"/>
      <c r="J17302" s="208"/>
      <c r="K17302" s="208"/>
      <c r="L17302" s="208"/>
      <c r="M17302" s="208"/>
      <c r="N17302" s="208"/>
      <c r="O17302" s="208"/>
      <c r="P17302" s="208"/>
      <c r="Q17302" s="208"/>
      <c r="R17302" s="208"/>
      <c r="S17302" s="208"/>
      <c r="T17302" s="208"/>
    </row>
    <row r="17303" spans="1:20" s="82" customFormat="1">
      <c r="A17303" s="7"/>
      <c r="G17303" s="208"/>
      <c r="H17303" s="208"/>
      <c r="I17303" s="208"/>
      <c r="J17303" s="208"/>
      <c r="K17303" s="208"/>
      <c r="L17303" s="208"/>
      <c r="M17303" s="208"/>
      <c r="N17303" s="208"/>
      <c r="O17303" s="208"/>
      <c r="P17303" s="208"/>
      <c r="Q17303" s="208"/>
      <c r="R17303" s="208"/>
      <c r="S17303" s="208"/>
      <c r="T17303" s="208"/>
    </row>
    <row r="17304" spans="1:20" s="82" customFormat="1">
      <c r="A17304" s="7"/>
      <c r="G17304" s="208"/>
      <c r="H17304" s="208"/>
      <c r="I17304" s="208"/>
      <c r="J17304" s="208"/>
      <c r="K17304" s="208"/>
      <c r="L17304" s="208"/>
      <c r="M17304" s="208"/>
      <c r="N17304" s="208"/>
      <c r="O17304" s="208"/>
      <c r="P17304" s="208"/>
      <c r="Q17304" s="208"/>
      <c r="R17304" s="208"/>
      <c r="S17304" s="208"/>
      <c r="T17304" s="208"/>
    </row>
    <row r="17305" spans="1:20" s="82" customFormat="1">
      <c r="A17305" s="7"/>
      <c r="G17305" s="208"/>
      <c r="H17305" s="208"/>
      <c r="I17305" s="208"/>
      <c r="J17305" s="208"/>
      <c r="K17305" s="208"/>
      <c r="L17305" s="208"/>
      <c r="M17305" s="208"/>
      <c r="N17305" s="208"/>
      <c r="O17305" s="208"/>
      <c r="P17305" s="208"/>
      <c r="Q17305" s="208"/>
      <c r="R17305" s="208"/>
      <c r="S17305" s="208"/>
      <c r="T17305" s="208"/>
    </row>
    <row r="17306" spans="1:20" s="82" customFormat="1">
      <c r="A17306" s="7"/>
      <c r="G17306" s="208"/>
      <c r="H17306" s="208"/>
      <c r="I17306" s="208"/>
      <c r="J17306" s="208"/>
      <c r="K17306" s="208"/>
      <c r="L17306" s="208"/>
      <c r="M17306" s="208"/>
      <c r="N17306" s="208"/>
      <c r="O17306" s="208"/>
      <c r="P17306" s="208"/>
      <c r="Q17306" s="208"/>
      <c r="R17306" s="208"/>
      <c r="S17306" s="208"/>
      <c r="T17306" s="208"/>
    </row>
    <row r="17307" spans="1:20" s="82" customFormat="1">
      <c r="A17307" s="7"/>
      <c r="G17307" s="208"/>
      <c r="H17307" s="208"/>
      <c r="I17307" s="208"/>
      <c r="J17307" s="208"/>
      <c r="K17307" s="208"/>
      <c r="L17307" s="208"/>
      <c r="M17307" s="208"/>
      <c r="N17307" s="208"/>
      <c r="O17307" s="208"/>
      <c r="P17307" s="208"/>
      <c r="Q17307" s="208"/>
      <c r="R17307" s="208"/>
      <c r="S17307" s="208"/>
      <c r="T17307" s="208"/>
    </row>
    <row r="17308" spans="1:20" s="82" customFormat="1">
      <c r="A17308" s="7"/>
      <c r="G17308" s="208"/>
      <c r="H17308" s="208"/>
      <c r="I17308" s="208"/>
      <c r="J17308" s="208"/>
      <c r="K17308" s="208"/>
      <c r="L17308" s="208"/>
      <c r="M17308" s="208"/>
      <c r="N17308" s="208"/>
      <c r="O17308" s="208"/>
      <c r="P17308" s="208"/>
      <c r="Q17308" s="208"/>
      <c r="R17308" s="208"/>
      <c r="S17308" s="208"/>
      <c r="T17308" s="208"/>
    </row>
    <row r="17309" spans="1:20" s="82" customFormat="1">
      <c r="A17309" s="7"/>
      <c r="G17309" s="208"/>
      <c r="H17309" s="208"/>
      <c r="I17309" s="208"/>
      <c r="J17309" s="208"/>
      <c r="K17309" s="208"/>
      <c r="L17309" s="208"/>
      <c r="M17309" s="208"/>
      <c r="N17309" s="208"/>
      <c r="O17309" s="208"/>
      <c r="P17309" s="208"/>
      <c r="Q17309" s="208"/>
      <c r="R17309" s="208"/>
      <c r="S17309" s="208"/>
      <c r="T17309" s="208"/>
    </row>
    <row r="17310" spans="1:20" s="82" customFormat="1">
      <c r="A17310" s="7"/>
      <c r="G17310" s="208"/>
      <c r="H17310" s="208"/>
      <c r="I17310" s="208"/>
      <c r="J17310" s="208"/>
      <c r="K17310" s="208"/>
      <c r="L17310" s="208"/>
      <c r="M17310" s="208"/>
      <c r="N17310" s="208"/>
      <c r="O17310" s="208"/>
      <c r="P17310" s="208"/>
      <c r="Q17310" s="208"/>
      <c r="R17310" s="208"/>
      <c r="S17310" s="208"/>
      <c r="T17310" s="208"/>
    </row>
    <row r="17311" spans="1:20" s="82" customFormat="1">
      <c r="A17311" s="7"/>
      <c r="G17311" s="208"/>
      <c r="H17311" s="208"/>
      <c r="I17311" s="208"/>
      <c r="J17311" s="208"/>
      <c r="K17311" s="208"/>
      <c r="L17311" s="208"/>
      <c r="M17311" s="208"/>
      <c r="N17311" s="208"/>
      <c r="O17311" s="208"/>
      <c r="P17311" s="208"/>
      <c r="Q17311" s="208"/>
      <c r="R17311" s="208"/>
      <c r="S17311" s="208"/>
      <c r="T17311" s="208"/>
    </row>
    <row r="17312" spans="1:20" s="82" customFormat="1">
      <c r="A17312" s="7"/>
      <c r="G17312" s="208"/>
      <c r="H17312" s="208"/>
      <c r="I17312" s="208"/>
      <c r="J17312" s="208"/>
      <c r="K17312" s="208"/>
      <c r="L17312" s="208"/>
      <c r="M17312" s="208"/>
      <c r="N17312" s="208"/>
      <c r="O17312" s="208"/>
      <c r="P17312" s="208"/>
      <c r="Q17312" s="208"/>
      <c r="R17312" s="208"/>
      <c r="S17312" s="208"/>
      <c r="T17312" s="208"/>
    </row>
    <row r="17313" spans="1:20" s="82" customFormat="1">
      <c r="A17313" s="7"/>
      <c r="G17313" s="208"/>
      <c r="H17313" s="208"/>
      <c r="I17313" s="208"/>
      <c r="J17313" s="208"/>
      <c r="K17313" s="208"/>
      <c r="L17313" s="208"/>
      <c r="M17313" s="208"/>
      <c r="N17313" s="208"/>
      <c r="O17313" s="208"/>
      <c r="P17313" s="208"/>
      <c r="Q17313" s="208"/>
      <c r="R17313" s="208"/>
      <c r="S17313" s="208"/>
      <c r="T17313" s="208"/>
    </row>
    <row r="17314" spans="1:20" s="82" customFormat="1">
      <c r="A17314" s="7"/>
      <c r="G17314" s="208"/>
      <c r="H17314" s="208"/>
      <c r="I17314" s="208"/>
      <c r="J17314" s="208"/>
      <c r="K17314" s="208"/>
      <c r="L17314" s="208"/>
      <c r="M17314" s="208"/>
      <c r="N17314" s="208"/>
      <c r="O17314" s="208"/>
      <c r="P17314" s="208"/>
      <c r="Q17314" s="208"/>
      <c r="R17314" s="208"/>
      <c r="S17314" s="208"/>
      <c r="T17314" s="208"/>
    </row>
    <row r="17315" spans="1:20" s="82" customFormat="1">
      <c r="A17315" s="7"/>
      <c r="G17315" s="208"/>
      <c r="H17315" s="208"/>
      <c r="I17315" s="208"/>
      <c r="J17315" s="208"/>
      <c r="K17315" s="208"/>
      <c r="L17315" s="208"/>
      <c r="M17315" s="208"/>
      <c r="N17315" s="208"/>
      <c r="O17315" s="208"/>
      <c r="P17315" s="208"/>
      <c r="Q17315" s="208"/>
      <c r="R17315" s="208"/>
      <c r="S17315" s="208"/>
      <c r="T17315" s="208"/>
    </row>
    <row r="17316" spans="1:20" s="82" customFormat="1">
      <c r="A17316" s="7"/>
      <c r="G17316" s="208"/>
      <c r="H17316" s="208"/>
      <c r="I17316" s="208"/>
      <c r="J17316" s="208"/>
      <c r="K17316" s="208"/>
      <c r="L17316" s="208"/>
      <c r="M17316" s="208"/>
      <c r="N17316" s="208"/>
      <c r="O17316" s="208"/>
      <c r="P17316" s="208"/>
      <c r="Q17316" s="208"/>
      <c r="R17316" s="208"/>
      <c r="S17316" s="208"/>
      <c r="T17316" s="208"/>
    </row>
    <row r="17317" spans="1:20" s="82" customFormat="1">
      <c r="A17317" s="7"/>
      <c r="G17317" s="208"/>
      <c r="H17317" s="208"/>
      <c r="I17317" s="208"/>
      <c r="J17317" s="208"/>
      <c r="K17317" s="208"/>
      <c r="L17317" s="208"/>
      <c r="M17317" s="208"/>
      <c r="N17317" s="208"/>
      <c r="O17317" s="208"/>
      <c r="P17317" s="208"/>
      <c r="Q17317" s="208"/>
      <c r="R17317" s="208"/>
      <c r="S17317" s="208"/>
      <c r="T17317" s="208"/>
    </row>
    <row r="17318" spans="1:20" s="82" customFormat="1">
      <c r="A17318" s="7"/>
      <c r="G17318" s="208"/>
      <c r="H17318" s="208"/>
      <c r="I17318" s="208"/>
      <c r="J17318" s="208"/>
      <c r="K17318" s="208"/>
      <c r="L17318" s="208"/>
      <c r="M17318" s="208"/>
      <c r="N17318" s="208"/>
      <c r="O17318" s="208"/>
      <c r="P17318" s="208"/>
      <c r="Q17318" s="208"/>
      <c r="R17318" s="208"/>
      <c r="S17318" s="208"/>
      <c r="T17318" s="208"/>
    </row>
    <row r="17319" spans="1:20" s="82" customFormat="1">
      <c r="A17319" s="7"/>
      <c r="G17319" s="208"/>
      <c r="H17319" s="208"/>
      <c r="I17319" s="208"/>
      <c r="J17319" s="208"/>
      <c r="K17319" s="208"/>
      <c r="L17319" s="208"/>
      <c r="M17319" s="208"/>
      <c r="N17319" s="208"/>
      <c r="O17319" s="208"/>
      <c r="P17319" s="208"/>
      <c r="Q17319" s="208"/>
      <c r="R17319" s="208"/>
      <c r="S17319" s="208"/>
      <c r="T17319" s="208"/>
    </row>
    <row r="17320" spans="1:20" s="82" customFormat="1">
      <c r="A17320" s="7"/>
      <c r="G17320" s="208"/>
      <c r="H17320" s="208"/>
      <c r="I17320" s="208"/>
      <c r="J17320" s="208"/>
      <c r="K17320" s="208"/>
      <c r="L17320" s="208"/>
      <c r="M17320" s="208"/>
      <c r="N17320" s="208"/>
      <c r="O17320" s="208"/>
      <c r="P17320" s="208"/>
      <c r="Q17320" s="208"/>
      <c r="R17320" s="208"/>
      <c r="S17320" s="208"/>
      <c r="T17320" s="208"/>
    </row>
    <row r="17321" spans="1:20" s="82" customFormat="1">
      <c r="A17321" s="7"/>
      <c r="G17321" s="208"/>
      <c r="H17321" s="208"/>
      <c r="I17321" s="208"/>
      <c r="J17321" s="208"/>
      <c r="K17321" s="208"/>
      <c r="L17321" s="208"/>
      <c r="M17321" s="208"/>
      <c r="N17321" s="208"/>
      <c r="O17321" s="208"/>
      <c r="P17321" s="208"/>
      <c r="Q17321" s="208"/>
      <c r="R17321" s="208"/>
      <c r="S17321" s="208"/>
      <c r="T17321" s="208"/>
    </row>
    <row r="17322" spans="1:20" s="82" customFormat="1">
      <c r="A17322" s="7"/>
      <c r="G17322" s="208"/>
      <c r="H17322" s="208"/>
      <c r="I17322" s="208"/>
      <c r="J17322" s="208"/>
      <c r="K17322" s="208"/>
      <c r="L17322" s="208"/>
      <c r="M17322" s="208"/>
      <c r="N17322" s="208"/>
      <c r="O17322" s="208"/>
      <c r="P17322" s="208"/>
      <c r="Q17322" s="208"/>
      <c r="R17322" s="208"/>
      <c r="S17322" s="208"/>
      <c r="T17322" s="208"/>
    </row>
    <row r="17323" spans="1:20" s="82" customFormat="1">
      <c r="A17323" s="7"/>
      <c r="G17323" s="208"/>
      <c r="H17323" s="208"/>
      <c r="I17323" s="208"/>
      <c r="J17323" s="208"/>
      <c r="K17323" s="208"/>
      <c r="L17323" s="208"/>
      <c r="M17323" s="208"/>
      <c r="N17323" s="208"/>
      <c r="O17323" s="208"/>
      <c r="P17323" s="208"/>
      <c r="Q17323" s="208"/>
      <c r="R17323" s="208"/>
      <c r="S17323" s="208"/>
      <c r="T17323" s="208"/>
    </row>
    <row r="17324" spans="1:20" s="82" customFormat="1">
      <c r="A17324" s="7"/>
      <c r="G17324" s="208"/>
      <c r="H17324" s="208"/>
      <c r="I17324" s="208"/>
      <c r="J17324" s="208"/>
      <c r="K17324" s="208"/>
      <c r="L17324" s="208"/>
      <c r="M17324" s="208"/>
      <c r="N17324" s="208"/>
      <c r="O17324" s="208"/>
      <c r="P17324" s="208"/>
      <c r="Q17324" s="208"/>
      <c r="R17324" s="208"/>
      <c r="S17324" s="208"/>
      <c r="T17324" s="208"/>
    </row>
    <row r="17325" spans="1:20" s="82" customFormat="1">
      <c r="A17325" s="7"/>
      <c r="G17325" s="208"/>
      <c r="H17325" s="208"/>
      <c r="I17325" s="208"/>
      <c r="J17325" s="208"/>
      <c r="K17325" s="208"/>
      <c r="L17325" s="208"/>
      <c r="M17325" s="208"/>
      <c r="N17325" s="208"/>
      <c r="O17325" s="208"/>
      <c r="P17325" s="208"/>
      <c r="Q17325" s="208"/>
      <c r="R17325" s="208"/>
      <c r="S17325" s="208"/>
      <c r="T17325" s="208"/>
    </row>
    <row r="17326" spans="1:20" s="82" customFormat="1">
      <c r="A17326" s="7"/>
      <c r="G17326" s="208"/>
      <c r="H17326" s="208"/>
      <c r="I17326" s="208"/>
      <c r="J17326" s="208"/>
      <c r="K17326" s="208"/>
      <c r="L17326" s="208"/>
      <c r="M17326" s="208"/>
      <c r="N17326" s="208"/>
      <c r="O17326" s="208"/>
      <c r="P17326" s="208"/>
      <c r="Q17326" s="208"/>
      <c r="R17326" s="208"/>
      <c r="S17326" s="208"/>
      <c r="T17326" s="208"/>
    </row>
    <row r="17327" spans="1:20" s="82" customFormat="1">
      <c r="A17327" s="7"/>
      <c r="G17327" s="208"/>
      <c r="H17327" s="208"/>
      <c r="I17327" s="208"/>
      <c r="J17327" s="208"/>
      <c r="K17327" s="208"/>
      <c r="L17327" s="208"/>
      <c r="M17327" s="208"/>
      <c r="N17327" s="208"/>
      <c r="O17327" s="208"/>
      <c r="P17327" s="208"/>
      <c r="Q17327" s="208"/>
      <c r="R17327" s="208"/>
      <c r="S17327" s="208"/>
      <c r="T17327" s="208"/>
    </row>
    <row r="17328" spans="1:20" s="82" customFormat="1">
      <c r="A17328" s="7"/>
      <c r="G17328" s="208"/>
      <c r="H17328" s="208"/>
      <c r="I17328" s="208"/>
      <c r="J17328" s="208"/>
      <c r="K17328" s="208"/>
      <c r="L17328" s="208"/>
      <c r="M17328" s="208"/>
      <c r="N17328" s="208"/>
      <c r="O17328" s="208"/>
      <c r="P17328" s="208"/>
      <c r="Q17328" s="208"/>
      <c r="R17328" s="208"/>
      <c r="S17328" s="208"/>
      <c r="T17328" s="208"/>
    </row>
    <row r="17329" spans="1:20" s="82" customFormat="1">
      <c r="A17329" s="7"/>
      <c r="G17329" s="208"/>
      <c r="H17329" s="208"/>
      <c r="I17329" s="208"/>
      <c r="J17329" s="208"/>
      <c r="K17329" s="208"/>
      <c r="L17329" s="208"/>
      <c r="M17329" s="208"/>
      <c r="N17329" s="208"/>
      <c r="O17329" s="208"/>
      <c r="P17329" s="208"/>
      <c r="Q17329" s="208"/>
      <c r="R17329" s="208"/>
      <c r="S17329" s="208"/>
      <c r="T17329" s="208"/>
    </row>
    <row r="17330" spans="1:20" s="82" customFormat="1">
      <c r="A17330" s="7"/>
      <c r="G17330" s="208"/>
      <c r="H17330" s="208"/>
      <c r="I17330" s="208"/>
      <c r="J17330" s="208"/>
      <c r="K17330" s="208"/>
      <c r="L17330" s="208"/>
      <c r="M17330" s="208"/>
      <c r="N17330" s="208"/>
      <c r="O17330" s="208"/>
      <c r="P17330" s="208"/>
      <c r="Q17330" s="208"/>
      <c r="R17330" s="208"/>
      <c r="S17330" s="208"/>
      <c r="T17330" s="208"/>
    </row>
    <row r="17331" spans="1:20" s="82" customFormat="1">
      <c r="A17331" s="7"/>
      <c r="G17331" s="208"/>
      <c r="H17331" s="208"/>
      <c r="I17331" s="208"/>
      <c r="J17331" s="208"/>
      <c r="K17331" s="208"/>
      <c r="L17331" s="208"/>
      <c r="M17331" s="208"/>
      <c r="N17331" s="208"/>
      <c r="O17331" s="208"/>
      <c r="P17331" s="208"/>
      <c r="Q17331" s="208"/>
      <c r="R17331" s="208"/>
      <c r="S17331" s="208"/>
      <c r="T17331" s="208"/>
    </row>
    <row r="17332" spans="1:20" s="82" customFormat="1">
      <c r="A17332" s="7"/>
      <c r="G17332" s="208"/>
      <c r="H17332" s="208"/>
      <c r="I17332" s="208"/>
      <c r="J17332" s="208"/>
      <c r="K17332" s="208"/>
      <c r="L17332" s="208"/>
      <c r="M17332" s="208"/>
      <c r="N17332" s="208"/>
      <c r="O17332" s="208"/>
      <c r="P17332" s="208"/>
      <c r="Q17332" s="208"/>
      <c r="R17332" s="208"/>
      <c r="S17332" s="208"/>
      <c r="T17332" s="208"/>
    </row>
    <row r="17333" spans="1:20" s="82" customFormat="1">
      <c r="A17333" s="7"/>
      <c r="G17333" s="208"/>
      <c r="H17333" s="208"/>
      <c r="I17333" s="208"/>
      <c r="J17333" s="208"/>
      <c r="K17333" s="208"/>
      <c r="L17333" s="208"/>
      <c r="M17333" s="208"/>
      <c r="N17333" s="208"/>
      <c r="O17333" s="208"/>
      <c r="P17333" s="208"/>
      <c r="Q17333" s="208"/>
      <c r="R17333" s="208"/>
      <c r="S17333" s="208"/>
      <c r="T17333" s="208"/>
    </row>
    <row r="17334" spans="1:20" s="82" customFormat="1">
      <c r="A17334" s="7"/>
      <c r="G17334" s="208"/>
      <c r="H17334" s="208"/>
      <c r="I17334" s="208"/>
      <c r="J17334" s="208"/>
      <c r="K17334" s="208"/>
      <c r="L17334" s="208"/>
      <c r="M17334" s="208"/>
      <c r="N17334" s="208"/>
      <c r="O17334" s="208"/>
      <c r="P17334" s="208"/>
      <c r="Q17334" s="208"/>
      <c r="R17334" s="208"/>
      <c r="S17334" s="208"/>
      <c r="T17334" s="208"/>
    </row>
    <row r="17335" spans="1:20" s="82" customFormat="1">
      <c r="A17335" s="7"/>
      <c r="G17335" s="208"/>
      <c r="H17335" s="208"/>
      <c r="I17335" s="208"/>
      <c r="J17335" s="208"/>
      <c r="K17335" s="208"/>
      <c r="L17335" s="208"/>
      <c r="M17335" s="208"/>
      <c r="N17335" s="208"/>
      <c r="O17335" s="208"/>
      <c r="P17335" s="208"/>
      <c r="Q17335" s="208"/>
      <c r="R17335" s="208"/>
      <c r="S17335" s="208"/>
      <c r="T17335" s="208"/>
    </row>
    <row r="17336" spans="1:20" s="82" customFormat="1">
      <c r="A17336" s="7"/>
      <c r="G17336" s="208"/>
      <c r="H17336" s="208"/>
      <c r="I17336" s="208"/>
      <c r="J17336" s="208"/>
      <c r="K17336" s="208"/>
      <c r="L17336" s="208"/>
      <c r="M17336" s="208"/>
      <c r="N17336" s="208"/>
      <c r="O17336" s="208"/>
      <c r="P17336" s="208"/>
      <c r="Q17336" s="208"/>
      <c r="R17336" s="208"/>
      <c r="S17336" s="208"/>
      <c r="T17336" s="208"/>
    </row>
    <row r="17337" spans="1:20" s="82" customFormat="1">
      <c r="A17337" s="7"/>
      <c r="G17337" s="208"/>
      <c r="H17337" s="208"/>
      <c r="I17337" s="208"/>
      <c r="J17337" s="208"/>
      <c r="K17337" s="208"/>
      <c r="L17337" s="208"/>
      <c r="M17337" s="208"/>
      <c r="N17337" s="208"/>
      <c r="O17337" s="208"/>
      <c r="P17337" s="208"/>
      <c r="Q17337" s="208"/>
      <c r="R17337" s="208"/>
      <c r="S17337" s="208"/>
      <c r="T17337" s="208"/>
    </row>
    <row r="17338" spans="1:20" s="82" customFormat="1">
      <c r="A17338" s="7"/>
      <c r="G17338" s="208"/>
      <c r="H17338" s="208"/>
      <c r="I17338" s="208"/>
      <c r="J17338" s="208"/>
      <c r="K17338" s="208"/>
      <c r="L17338" s="208"/>
      <c r="M17338" s="208"/>
      <c r="N17338" s="208"/>
      <c r="O17338" s="208"/>
      <c r="P17338" s="208"/>
      <c r="Q17338" s="208"/>
      <c r="R17338" s="208"/>
      <c r="S17338" s="208"/>
      <c r="T17338" s="208"/>
    </row>
    <row r="17339" spans="1:20" s="82" customFormat="1">
      <c r="A17339" s="7"/>
      <c r="G17339" s="208"/>
      <c r="H17339" s="208"/>
      <c r="I17339" s="208"/>
      <c r="J17339" s="208"/>
      <c r="K17339" s="208"/>
      <c r="L17339" s="208"/>
      <c r="M17339" s="208"/>
      <c r="N17339" s="208"/>
      <c r="O17339" s="208"/>
      <c r="P17339" s="208"/>
      <c r="Q17339" s="208"/>
      <c r="R17339" s="208"/>
      <c r="S17339" s="208"/>
      <c r="T17339" s="208"/>
    </row>
    <row r="17340" spans="1:20" s="82" customFormat="1">
      <c r="A17340" s="7"/>
      <c r="G17340" s="208"/>
      <c r="H17340" s="208"/>
      <c r="I17340" s="208"/>
      <c r="J17340" s="208"/>
      <c r="K17340" s="208"/>
      <c r="L17340" s="208"/>
      <c r="M17340" s="208"/>
      <c r="N17340" s="208"/>
      <c r="O17340" s="208"/>
      <c r="P17340" s="208"/>
      <c r="Q17340" s="208"/>
      <c r="R17340" s="208"/>
      <c r="S17340" s="208"/>
      <c r="T17340" s="208"/>
    </row>
    <row r="17341" spans="1:20" s="82" customFormat="1">
      <c r="A17341" s="7"/>
      <c r="G17341" s="208"/>
      <c r="H17341" s="208"/>
      <c r="I17341" s="208"/>
      <c r="J17341" s="208"/>
      <c r="K17341" s="208"/>
      <c r="L17341" s="208"/>
      <c r="M17341" s="208"/>
      <c r="N17341" s="208"/>
      <c r="O17341" s="208"/>
      <c r="P17341" s="208"/>
      <c r="Q17341" s="208"/>
      <c r="R17341" s="208"/>
      <c r="S17341" s="208"/>
      <c r="T17341" s="208"/>
    </row>
    <row r="17342" spans="1:20" s="82" customFormat="1">
      <c r="A17342" s="7"/>
      <c r="G17342" s="208"/>
      <c r="H17342" s="208"/>
      <c r="I17342" s="208"/>
      <c r="J17342" s="208"/>
      <c r="K17342" s="208"/>
      <c r="L17342" s="208"/>
      <c r="M17342" s="208"/>
      <c r="N17342" s="208"/>
      <c r="O17342" s="208"/>
      <c r="P17342" s="208"/>
      <c r="Q17342" s="208"/>
      <c r="R17342" s="208"/>
      <c r="S17342" s="208"/>
      <c r="T17342" s="208"/>
    </row>
    <row r="17343" spans="1:20" s="82" customFormat="1">
      <c r="A17343" s="7"/>
      <c r="G17343" s="208"/>
      <c r="H17343" s="208"/>
      <c r="I17343" s="208"/>
      <c r="J17343" s="208"/>
      <c r="K17343" s="208"/>
      <c r="L17343" s="208"/>
      <c r="M17343" s="208"/>
      <c r="N17343" s="208"/>
      <c r="O17343" s="208"/>
      <c r="P17343" s="208"/>
      <c r="Q17343" s="208"/>
      <c r="R17343" s="208"/>
      <c r="S17343" s="208"/>
      <c r="T17343" s="208"/>
    </row>
    <row r="17344" spans="1:20" s="82" customFormat="1">
      <c r="A17344" s="7"/>
      <c r="G17344" s="208"/>
      <c r="H17344" s="208"/>
      <c r="I17344" s="208"/>
      <c r="J17344" s="208"/>
      <c r="K17344" s="208"/>
      <c r="L17344" s="208"/>
      <c r="M17344" s="208"/>
      <c r="N17344" s="208"/>
      <c r="O17344" s="208"/>
      <c r="P17344" s="208"/>
      <c r="Q17344" s="208"/>
      <c r="R17344" s="208"/>
      <c r="S17344" s="208"/>
      <c r="T17344" s="208"/>
    </row>
    <row r="17345" spans="1:20" s="82" customFormat="1">
      <c r="A17345" s="7"/>
      <c r="G17345" s="208"/>
      <c r="H17345" s="208"/>
      <c r="I17345" s="208"/>
      <c r="J17345" s="208"/>
      <c r="K17345" s="208"/>
      <c r="L17345" s="208"/>
      <c r="M17345" s="208"/>
      <c r="N17345" s="208"/>
      <c r="O17345" s="208"/>
      <c r="P17345" s="208"/>
      <c r="Q17345" s="208"/>
      <c r="R17345" s="208"/>
      <c r="S17345" s="208"/>
      <c r="T17345" s="208"/>
    </row>
    <row r="17346" spans="1:20" s="82" customFormat="1">
      <c r="A17346" s="7"/>
      <c r="G17346" s="208"/>
      <c r="H17346" s="208"/>
      <c r="I17346" s="208"/>
      <c r="J17346" s="208"/>
      <c r="K17346" s="208"/>
      <c r="L17346" s="208"/>
      <c r="M17346" s="208"/>
      <c r="N17346" s="208"/>
      <c r="O17346" s="208"/>
      <c r="P17346" s="208"/>
      <c r="Q17346" s="208"/>
      <c r="R17346" s="208"/>
      <c r="S17346" s="208"/>
      <c r="T17346" s="208"/>
    </row>
    <row r="17347" spans="1:20" s="82" customFormat="1">
      <c r="A17347" s="7"/>
      <c r="G17347" s="208"/>
      <c r="H17347" s="208"/>
      <c r="I17347" s="208"/>
      <c r="J17347" s="208"/>
      <c r="K17347" s="208"/>
      <c r="L17347" s="208"/>
      <c r="M17347" s="208"/>
      <c r="N17347" s="208"/>
      <c r="O17347" s="208"/>
      <c r="P17347" s="208"/>
      <c r="Q17347" s="208"/>
      <c r="R17347" s="208"/>
      <c r="S17347" s="208"/>
      <c r="T17347" s="208"/>
    </row>
    <row r="17348" spans="1:20" s="82" customFormat="1">
      <c r="A17348" s="7"/>
      <c r="G17348" s="208"/>
      <c r="H17348" s="208"/>
      <c r="I17348" s="208"/>
      <c r="J17348" s="208"/>
      <c r="K17348" s="208"/>
      <c r="L17348" s="208"/>
      <c r="M17348" s="208"/>
      <c r="N17348" s="208"/>
      <c r="O17348" s="208"/>
      <c r="P17348" s="208"/>
      <c r="Q17348" s="208"/>
      <c r="R17348" s="208"/>
      <c r="S17348" s="208"/>
      <c r="T17348" s="208"/>
    </row>
    <row r="17349" spans="1:20" s="82" customFormat="1">
      <c r="A17349" s="7"/>
      <c r="G17349" s="208"/>
      <c r="H17349" s="208"/>
      <c r="I17349" s="208"/>
      <c r="J17349" s="208"/>
      <c r="K17349" s="208"/>
      <c r="L17349" s="208"/>
      <c r="M17349" s="208"/>
      <c r="N17349" s="208"/>
      <c r="O17349" s="208"/>
      <c r="P17349" s="208"/>
      <c r="Q17349" s="208"/>
      <c r="R17349" s="208"/>
      <c r="S17349" s="208"/>
      <c r="T17349" s="208"/>
    </row>
    <row r="17350" spans="1:20" s="82" customFormat="1">
      <c r="A17350" s="7"/>
      <c r="G17350" s="208"/>
      <c r="H17350" s="208"/>
      <c r="I17350" s="208"/>
      <c r="J17350" s="208"/>
      <c r="K17350" s="208"/>
      <c r="L17350" s="208"/>
      <c r="M17350" s="208"/>
      <c r="N17350" s="208"/>
      <c r="O17350" s="208"/>
      <c r="P17350" s="208"/>
      <c r="Q17350" s="208"/>
      <c r="R17350" s="208"/>
      <c r="S17350" s="208"/>
      <c r="T17350" s="208"/>
    </row>
    <row r="17351" spans="1:20" s="82" customFormat="1">
      <c r="A17351" s="7"/>
      <c r="G17351" s="208"/>
      <c r="H17351" s="208"/>
      <c r="I17351" s="208"/>
      <c r="J17351" s="208"/>
      <c r="K17351" s="208"/>
      <c r="L17351" s="208"/>
      <c r="M17351" s="208"/>
      <c r="N17351" s="208"/>
      <c r="O17351" s="208"/>
      <c r="P17351" s="208"/>
      <c r="Q17351" s="208"/>
      <c r="R17351" s="208"/>
      <c r="S17351" s="208"/>
      <c r="T17351" s="208"/>
    </row>
    <row r="17352" spans="1:20" s="82" customFormat="1">
      <c r="A17352" s="7"/>
      <c r="G17352" s="208"/>
      <c r="H17352" s="208"/>
      <c r="I17352" s="208"/>
      <c r="J17352" s="208"/>
      <c r="K17352" s="208"/>
      <c r="L17352" s="208"/>
      <c r="M17352" s="208"/>
      <c r="N17352" s="208"/>
      <c r="O17352" s="208"/>
      <c r="P17352" s="208"/>
      <c r="Q17352" s="208"/>
      <c r="R17352" s="208"/>
      <c r="S17352" s="208"/>
      <c r="T17352" s="208"/>
    </row>
    <row r="17353" spans="1:20" s="82" customFormat="1">
      <c r="A17353" s="7"/>
      <c r="G17353" s="208"/>
      <c r="H17353" s="208"/>
      <c r="I17353" s="208"/>
      <c r="J17353" s="208"/>
      <c r="K17353" s="208"/>
      <c r="L17353" s="208"/>
      <c r="M17353" s="208"/>
      <c r="N17353" s="208"/>
      <c r="O17353" s="208"/>
      <c r="P17353" s="208"/>
      <c r="Q17353" s="208"/>
      <c r="R17353" s="208"/>
      <c r="S17353" s="208"/>
      <c r="T17353" s="208"/>
    </row>
    <row r="17354" spans="1:20" s="82" customFormat="1">
      <c r="A17354" s="7"/>
      <c r="G17354" s="208"/>
      <c r="H17354" s="208"/>
      <c r="I17354" s="208"/>
      <c r="J17354" s="208"/>
      <c r="K17354" s="208"/>
      <c r="L17354" s="208"/>
      <c r="M17354" s="208"/>
      <c r="N17354" s="208"/>
      <c r="O17354" s="208"/>
      <c r="P17354" s="208"/>
      <c r="Q17354" s="208"/>
      <c r="R17354" s="208"/>
      <c r="S17354" s="208"/>
      <c r="T17354" s="208"/>
    </row>
    <row r="17355" spans="1:20" s="82" customFormat="1">
      <c r="A17355" s="7"/>
      <c r="G17355" s="208"/>
      <c r="H17355" s="208"/>
      <c r="I17355" s="208"/>
      <c r="J17355" s="208"/>
      <c r="K17355" s="208"/>
      <c r="L17355" s="208"/>
      <c r="M17355" s="208"/>
      <c r="N17355" s="208"/>
      <c r="O17355" s="208"/>
      <c r="P17355" s="208"/>
      <c r="Q17355" s="208"/>
      <c r="R17355" s="208"/>
      <c r="S17355" s="208"/>
      <c r="T17355" s="208"/>
    </row>
    <row r="17356" spans="1:20" s="82" customFormat="1">
      <c r="A17356" s="7"/>
      <c r="G17356" s="208"/>
      <c r="H17356" s="208"/>
      <c r="I17356" s="208"/>
      <c r="J17356" s="208"/>
      <c r="K17356" s="208"/>
      <c r="L17356" s="208"/>
      <c r="M17356" s="208"/>
      <c r="N17356" s="208"/>
      <c r="O17356" s="208"/>
      <c r="P17356" s="208"/>
      <c r="Q17356" s="208"/>
      <c r="R17356" s="208"/>
      <c r="S17356" s="208"/>
      <c r="T17356" s="208"/>
    </row>
    <row r="17357" spans="1:20" s="82" customFormat="1">
      <c r="A17357" s="7"/>
      <c r="G17357" s="208"/>
      <c r="H17357" s="208"/>
      <c r="I17357" s="208"/>
      <c r="J17357" s="208"/>
      <c r="K17357" s="208"/>
      <c r="L17357" s="208"/>
      <c r="M17357" s="208"/>
      <c r="N17357" s="208"/>
      <c r="O17357" s="208"/>
      <c r="P17357" s="208"/>
      <c r="Q17357" s="208"/>
      <c r="R17357" s="208"/>
      <c r="S17357" s="208"/>
      <c r="T17357" s="208"/>
    </row>
    <row r="17358" spans="1:20" s="82" customFormat="1">
      <c r="A17358" s="7"/>
      <c r="G17358" s="208"/>
      <c r="H17358" s="208"/>
      <c r="I17358" s="208"/>
      <c r="J17358" s="208"/>
      <c r="K17358" s="208"/>
      <c r="L17358" s="208"/>
      <c r="M17358" s="208"/>
      <c r="N17358" s="208"/>
      <c r="O17358" s="208"/>
      <c r="P17358" s="208"/>
      <c r="Q17358" s="208"/>
      <c r="R17358" s="208"/>
      <c r="S17358" s="208"/>
      <c r="T17358" s="208"/>
    </row>
    <row r="17359" spans="1:20" s="82" customFormat="1">
      <c r="A17359" s="7"/>
      <c r="G17359" s="208"/>
      <c r="H17359" s="208"/>
      <c r="I17359" s="208"/>
      <c r="J17359" s="208"/>
      <c r="K17359" s="208"/>
      <c r="L17359" s="208"/>
      <c r="M17359" s="208"/>
      <c r="N17359" s="208"/>
      <c r="O17359" s="208"/>
      <c r="P17359" s="208"/>
      <c r="Q17359" s="208"/>
      <c r="R17359" s="208"/>
      <c r="S17359" s="208"/>
      <c r="T17359" s="208"/>
    </row>
    <row r="17360" spans="1:20" s="82" customFormat="1">
      <c r="A17360" s="7"/>
      <c r="G17360" s="208"/>
      <c r="H17360" s="208"/>
      <c r="I17360" s="208"/>
      <c r="J17360" s="208"/>
      <c r="K17360" s="208"/>
      <c r="L17360" s="208"/>
      <c r="M17360" s="208"/>
      <c r="N17360" s="208"/>
      <c r="O17360" s="208"/>
      <c r="P17360" s="208"/>
      <c r="Q17360" s="208"/>
      <c r="R17360" s="208"/>
      <c r="S17360" s="208"/>
      <c r="T17360" s="208"/>
    </row>
    <row r="17361" spans="1:20" s="82" customFormat="1">
      <c r="A17361" s="7"/>
      <c r="G17361" s="208"/>
      <c r="H17361" s="208"/>
      <c r="I17361" s="208"/>
      <c r="J17361" s="208"/>
      <c r="K17361" s="208"/>
      <c r="L17361" s="208"/>
      <c r="M17361" s="208"/>
      <c r="N17361" s="208"/>
      <c r="O17361" s="208"/>
      <c r="P17361" s="208"/>
      <c r="Q17361" s="208"/>
      <c r="R17361" s="208"/>
      <c r="S17361" s="208"/>
      <c r="T17361" s="208"/>
    </row>
    <row r="17362" spans="1:20" s="82" customFormat="1">
      <c r="A17362" s="7"/>
      <c r="G17362" s="208"/>
      <c r="H17362" s="208"/>
      <c r="I17362" s="208"/>
      <c r="J17362" s="208"/>
      <c r="K17362" s="208"/>
      <c r="L17362" s="208"/>
      <c r="M17362" s="208"/>
      <c r="N17362" s="208"/>
      <c r="O17362" s="208"/>
      <c r="P17362" s="208"/>
      <c r="Q17362" s="208"/>
      <c r="R17362" s="208"/>
      <c r="S17362" s="208"/>
      <c r="T17362" s="208"/>
    </row>
    <row r="17363" spans="1:20" s="82" customFormat="1">
      <c r="A17363" s="7"/>
      <c r="G17363" s="208"/>
      <c r="H17363" s="208"/>
      <c r="I17363" s="208"/>
      <c r="J17363" s="208"/>
      <c r="K17363" s="208"/>
      <c r="L17363" s="208"/>
      <c r="M17363" s="208"/>
      <c r="N17363" s="208"/>
      <c r="O17363" s="208"/>
      <c r="P17363" s="208"/>
      <c r="Q17363" s="208"/>
      <c r="R17363" s="208"/>
      <c r="S17363" s="208"/>
      <c r="T17363" s="208"/>
    </row>
    <row r="17364" spans="1:20" s="82" customFormat="1">
      <c r="A17364" s="7"/>
      <c r="G17364" s="208"/>
      <c r="H17364" s="208"/>
      <c r="I17364" s="208"/>
      <c r="J17364" s="208"/>
      <c r="K17364" s="208"/>
      <c r="L17364" s="208"/>
      <c r="M17364" s="208"/>
      <c r="N17364" s="208"/>
      <c r="O17364" s="208"/>
      <c r="P17364" s="208"/>
      <c r="Q17364" s="208"/>
      <c r="R17364" s="208"/>
      <c r="S17364" s="208"/>
      <c r="T17364" s="208"/>
    </row>
    <row r="17365" spans="1:20" s="82" customFormat="1">
      <c r="A17365" s="7"/>
      <c r="G17365" s="208"/>
      <c r="H17365" s="208"/>
      <c r="I17365" s="208"/>
      <c r="J17365" s="208"/>
      <c r="K17365" s="208"/>
      <c r="L17365" s="208"/>
      <c r="M17365" s="208"/>
      <c r="N17365" s="208"/>
      <c r="O17365" s="208"/>
      <c r="P17365" s="208"/>
      <c r="Q17365" s="208"/>
      <c r="R17365" s="208"/>
      <c r="S17365" s="208"/>
      <c r="T17365" s="208"/>
    </row>
    <row r="17366" spans="1:20" s="82" customFormat="1">
      <c r="A17366" s="7"/>
      <c r="G17366" s="208"/>
      <c r="H17366" s="208"/>
      <c r="I17366" s="208"/>
      <c r="J17366" s="208"/>
      <c r="K17366" s="208"/>
      <c r="L17366" s="208"/>
      <c r="M17366" s="208"/>
      <c r="N17366" s="208"/>
      <c r="O17366" s="208"/>
      <c r="P17366" s="208"/>
      <c r="Q17366" s="208"/>
      <c r="R17366" s="208"/>
      <c r="S17366" s="208"/>
      <c r="T17366" s="208"/>
    </row>
    <row r="17367" spans="1:20" s="82" customFormat="1">
      <c r="A17367" s="7"/>
      <c r="G17367" s="208"/>
      <c r="H17367" s="208"/>
      <c r="I17367" s="208"/>
      <c r="J17367" s="208"/>
      <c r="K17367" s="208"/>
      <c r="L17367" s="208"/>
      <c r="M17367" s="208"/>
      <c r="N17367" s="208"/>
      <c r="O17367" s="208"/>
      <c r="P17367" s="208"/>
      <c r="Q17367" s="208"/>
      <c r="R17367" s="208"/>
      <c r="S17367" s="208"/>
      <c r="T17367" s="208"/>
    </row>
    <row r="17368" spans="1:20" s="82" customFormat="1">
      <c r="A17368" s="7"/>
      <c r="G17368" s="208"/>
      <c r="H17368" s="208"/>
      <c r="I17368" s="208"/>
      <c r="J17368" s="208"/>
      <c r="K17368" s="208"/>
      <c r="L17368" s="208"/>
      <c r="M17368" s="208"/>
      <c r="N17368" s="208"/>
      <c r="O17368" s="208"/>
      <c r="P17368" s="208"/>
      <c r="Q17368" s="208"/>
      <c r="R17368" s="208"/>
      <c r="S17368" s="208"/>
      <c r="T17368" s="208"/>
    </row>
    <row r="17369" spans="1:20" s="82" customFormat="1">
      <c r="A17369" s="7"/>
      <c r="G17369" s="208"/>
      <c r="H17369" s="208"/>
      <c r="I17369" s="208"/>
      <c r="J17369" s="208"/>
      <c r="K17369" s="208"/>
      <c r="L17369" s="208"/>
      <c r="M17369" s="208"/>
      <c r="N17369" s="208"/>
      <c r="O17369" s="208"/>
      <c r="P17369" s="208"/>
      <c r="Q17369" s="208"/>
      <c r="R17369" s="208"/>
      <c r="S17369" s="208"/>
      <c r="T17369" s="208"/>
    </row>
    <row r="17370" spans="1:20" s="82" customFormat="1">
      <c r="A17370" s="7"/>
      <c r="G17370" s="208"/>
      <c r="H17370" s="208"/>
      <c r="I17370" s="208"/>
      <c r="J17370" s="208"/>
      <c r="K17370" s="208"/>
      <c r="L17370" s="208"/>
      <c r="M17370" s="208"/>
      <c r="N17370" s="208"/>
      <c r="O17370" s="208"/>
      <c r="P17370" s="208"/>
      <c r="Q17370" s="208"/>
      <c r="R17370" s="208"/>
      <c r="S17370" s="208"/>
      <c r="T17370" s="208"/>
    </row>
    <row r="17371" spans="1:20" s="82" customFormat="1">
      <c r="A17371" s="7"/>
      <c r="G17371" s="208"/>
      <c r="H17371" s="208"/>
      <c r="I17371" s="208"/>
      <c r="J17371" s="208"/>
      <c r="K17371" s="208"/>
      <c r="L17371" s="208"/>
      <c r="M17371" s="208"/>
      <c r="N17371" s="208"/>
      <c r="O17371" s="208"/>
      <c r="P17371" s="208"/>
      <c r="Q17371" s="208"/>
      <c r="R17371" s="208"/>
      <c r="S17371" s="208"/>
      <c r="T17371" s="208"/>
    </row>
    <row r="17372" spans="1:20" s="82" customFormat="1">
      <c r="A17372" s="7"/>
      <c r="G17372" s="208"/>
      <c r="H17372" s="208"/>
      <c r="I17372" s="208"/>
      <c r="J17372" s="208"/>
      <c r="K17372" s="208"/>
      <c r="L17372" s="208"/>
      <c r="M17372" s="208"/>
      <c r="N17372" s="208"/>
      <c r="O17372" s="208"/>
      <c r="P17372" s="208"/>
      <c r="Q17372" s="208"/>
      <c r="R17372" s="208"/>
      <c r="S17372" s="208"/>
      <c r="T17372" s="208"/>
    </row>
    <row r="17373" spans="1:20" s="82" customFormat="1">
      <c r="A17373" s="7"/>
      <c r="G17373" s="208"/>
      <c r="H17373" s="208"/>
      <c r="I17373" s="208"/>
      <c r="J17373" s="208"/>
      <c r="K17373" s="208"/>
      <c r="L17373" s="208"/>
      <c r="M17373" s="208"/>
      <c r="N17373" s="208"/>
      <c r="O17373" s="208"/>
      <c r="P17373" s="208"/>
      <c r="Q17373" s="208"/>
      <c r="R17373" s="208"/>
      <c r="S17373" s="208"/>
      <c r="T17373" s="208"/>
    </row>
    <row r="17374" spans="1:20" s="82" customFormat="1">
      <c r="A17374" s="7"/>
      <c r="G17374" s="208"/>
      <c r="H17374" s="208"/>
      <c r="I17374" s="208"/>
      <c r="J17374" s="208"/>
      <c r="K17374" s="208"/>
      <c r="L17374" s="208"/>
      <c r="M17374" s="208"/>
      <c r="N17374" s="208"/>
      <c r="O17374" s="208"/>
      <c r="P17374" s="208"/>
      <c r="Q17374" s="208"/>
      <c r="R17374" s="208"/>
      <c r="S17374" s="208"/>
      <c r="T17374" s="208"/>
    </row>
    <row r="17375" spans="1:20" s="82" customFormat="1">
      <c r="A17375" s="7"/>
      <c r="G17375" s="208"/>
      <c r="H17375" s="208"/>
      <c r="I17375" s="208"/>
      <c r="J17375" s="208"/>
      <c r="K17375" s="208"/>
      <c r="L17375" s="208"/>
      <c r="M17375" s="208"/>
      <c r="N17375" s="208"/>
      <c r="O17375" s="208"/>
      <c r="P17375" s="208"/>
      <c r="Q17375" s="208"/>
      <c r="R17375" s="208"/>
      <c r="S17375" s="208"/>
      <c r="T17375" s="208"/>
    </row>
    <row r="17376" spans="1:20" s="82" customFormat="1">
      <c r="A17376" s="7"/>
      <c r="G17376" s="208"/>
      <c r="H17376" s="208"/>
      <c r="I17376" s="208"/>
      <c r="J17376" s="208"/>
      <c r="K17376" s="208"/>
      <c r="L17376" s="208"/>
      <c r="M17376" s="208"/>
      <c r="N17376" s="208"/>
      <c r="O17376" s="208"/>
      <c r="P17376" s="208"/>
      <c r="Q17376" s="208"/>
      <c r="R17376" s="208"/>
      <c r="S17376" s="208"/>
      <c r="T17376" s="208"/>
    </row>
    <row r="17377" spans="1:20" s="82" customFormat="1">
      <c r="A17377" s="7"/>
      <c r="G17377" s="208"/>
      <c r="H17377" s="208"/>
      <c r="I17377" s="208"/>
      <c r="J17377" s="208"/>
      <c r="K17377" s="208"/>
      <c r="L17377" s="208"/>
      <c r="M17377" s="208"/>
      <c r="N17377" s="208"/>
      <c r="O17377" s="208"/>
      <c r="P17377" s="208"/>
      <c r="Q17377" s="208"/>
      <c r="R17377" s="208"/>
      <c r="S17377" s="208"/>
      <c r="T17377" s="208"/>
    </row>
    <row r="17378" spans="1:20" s="82" customFormat="1">
      <c r="A17378" s="7"/>
      <c r="G17378" s="208"/>
      <c r="H17378" s="208"/>
      <c r="I17378" s="208"/>
      <c r="J17378" s="208"/>
      <c r="K17378" s="208"/>
      <c r="L17378" s="208"/>
      <c r="M17378" s="208"/>
      <c r="N17378" s="208"/>
      <c r="O17378" s="208"/>
      <c r="P17378" s="208"/>
      <c r="Q17378" s="208"/>
      <c r="R17378" s="208"/>
      <c r="S17378" s="208"/>
      <c r="T17378" s="208"/>
    </row>
    <row r="17379" spans="1:20" s="82" customFormat="1">
      <c r="A17379" s="7"/>
      <c r="G17379" s="208"/>
      <c r="H17379" s="208"/>
      <c r="I17379" s="208"/>
      <c r="J17379" s="208"/>
      <c r="K17379" s="208"/>
      <c r="L17379" s="208"/>
      <c r="M17379" s="208"/>
      <c r="N17379" s="208"/>
      <c r="O17379" s="208"/>
      <c r="P17379" s="208"/>
      <c r="Q17379" s="208"/>
      <c r="R17379" s="208"/>
      <c r="S17379" s="208"/>
      <c r="T17379" s="208"/>
    </row>
    <row r="17380" spans="1:20" s="82" customFormat="1">
      <c r="A17380" s="7"/>
      <c r="G17380" s="208"/>
      <c r="H17380" s="208"/>
      <c r="I17380" s="208"/>
      <c r="J17380" s="208"/>
      <c r="K17380" s="208"/>
      <c r="L17380" s="208"/>
      <c r="M17380" s="208"/>
      <c r="N17380" s="208"/>
      <c r="O17380" s="208"/>
      <c r="P17380" s="208"/>
      <c r="Q17380" s="208"/>
      <c r="R17380" s="208"/>
      <c r="S17380" s="208"/>
      <c r="T17380" s="208"/>
    </row>
    <row r="17381" spans="1:20" s="82" customFormat="1">
      <c r="A17381" s="7"/>
      <c r="G17381" s="208"/>
      <c r="H17381" s="208"/>
      <c r="I17381" s="208"/>
      <c r="J17381" s="208"/>
      <c r="K17381" s="208"/>
      <c r="L17381" s="208"/>
      <c r="M17381" s="208"/>
      <c r="N17381" s="208"/>
      <c r="O17381" s="208"/>
      <c r="P17381" s="208"/>
      <c r="Q17381" s="208"/>
      <c r="R17381" s="208"/>
      <c r="S17381" s="208"/>
      <c r="T17381" s="208"/>
    </row>
    <row r="17382" spans="1:20" s="82" customFormat="1">
      <c r="A17382" s="7"/>
      <c r="G17382" s="208"/>
      <c r="H17382" s="208"/>
      <c r="I17382" s="208"/>
      <c r="J17382" s="208"/>
      <c r="K17382" s="208"/>
      <c r="L17382" s="208"/>
      <c r="M17382" s="208"/>
      <c r="N17382" s="208"/>
      <c r="O17382" s="208"/>
      <c r="P17382" s="208"/>
      <c r="Q17382" s="208"/>
      <c r="R17382" s="208"/>
      <c r="S17382" s="208"/>
      <c r="T17382" s="208"/>
    </row>
    <row r="17383" spans="1:20" s="82" customFormat="1">
      <c r="A17383" s="7"/>
      <c r="G17383" s="208"/>
      <c r="H17383" s="208"/>
      <c r="I17383" s="208"/>
      <c r="J17383" s="208"/>
      <c r="K17383" s="208"/>
      <c r="L17383" s="208"/>
      <c r="M17383" s="208"/>
      <c r="N17383" s="208"/>
      <c r="O17383" s="208"/>
      <c r="P17383" s="208"/>
      <c r="Q17383" s="208"/>
      <c r="R17383" s="208"/>
      <c r="S17383" s="208"/>
      <c r="T17383" s="208"/>
    </row>
    <row r="17384" spans="1:20" s="82" customFormat="1">
      <c r="A17384" s="7"/>
      <c r="G17384" s="208"/>
      <c r="H17384" s="208"/>
      <c r="I17384" s="208"/>
      <c r="J17384" s="208"/>
      <c r="K17384" s="208"/>
      <c r="L17384" s="208"/>
      <c r="M17384" s="208"/>
      <c r="N17384" s="208"/>
      <c r="O17384" s="208"/>
      <c r="P17384" s="208"/>
      <c r="Q17384" s="208"/>
      <c r="R17384" s="208"/>
      <c r="S17384" s="208"/>
      <c r="T17384" s="208"/>
    </row>
    <row r="17385" spans="1:20" s="82" customFormat="1">
      <c r="A17385" s="7"/>
      <c r="G17385" s="208"/>
      <c r="H17385" s="208"/>
      <c r="I17385" s="208"/>
      <c r="J17385" s="208"/>
      <c r="K17385" s="208"/>
      <c r="L17385" s="208"/>
      <c r="M17385" s="208"/>
      <c r="N17385" s="208"/>
      <c r="O17385" s="208"/>
      <c r="P17385" s="208"/>
      <c r="Q17385" s="208"/>
      <c r="R17385" s="208"/>
      <c r="S17385" s="208"/>
      <c r="T17385" s="208"/>
    </row>
    <row r="17386" spans="1:20" s="82" customFormat="1">
      <c r="A17386" s="7"/>
      <c r="G17386" s="208"/>
      <c r="H17386" s="208"/>
      <c r="I17386" s="208"/>
      <c r="J17386" s="208"/>
      <c r="K17386" s="208"/>
      <c r="L17386" s="208"/>
      <c r="M17386" s="208"/>
      <c r="N17386" s="208"/>
      <c r="O17386" s="208"/>
      <c r="P17386" s="208"/>
      <c r="Q17386" s="208"/>
      <c r="R17386" s="208"/>
      <c r="S17386" s="208"/>
      <c r="T17386" s="208"/>
    </row>
    <row r="17387" spans="1:20" s="82" customFormat="1">
      <c r="A17387" s="7"/>
      <c r="G17387" s="208"/>
      <c r="H17387" s="208"/>
      <c r="I17387" s="208"/>
      <c r="J17387" s="208"/>
      <c r="K17387" s="208"/>
      <c r="L17387" s="208"/>
      <c r="M17387" s="208"/>
      <c r="N17387" s="208"/>
      <c r="O17387" s="208"/>
      <c r="P17387" s="208"/>
      <c r="Q17387" s="208"/>
      <c r="R17387" s="208"/>
      <c r="S17387" s="208"/>
      <c r="T17387" s="208"/>
    </row>
    <row r="17388" spans="1:20" s="82" customFormat="1">
      <c r="A17388" s="7"/>
      <c r="G17388" s="208"/>
      <c r="H17388" s="208"/>
      <c r="I17388" s="208"/>
      <c r="J17388" s="208"/>
      <c r="K17388" s="208"/>
      <c r="L17388" s="208"/>
      <c r="M17388" s="208"/>
      <c r="N17388" s="208"/>
      <c r="O17388" s="208"/>
      <c r="P17388" s="208"/>
      <c r="Q17388" s="208"/>
      <c r="R17388" s="208"/>
      <c r="S17388" s="208"/>
      <c r="T17388" s="208"/>
    </row>
    <row r="17389" spans="1:20" s="82" customFormat="1">
      <c r="A17389" s="7"/>
      <c r="G17389" s="208"/>
      <c r="H17389" s="208"/>
      <c r="I17389" s="208"/>
      <c r="J17389" s="208"/>
      <c r="K17389" s="208"/>
      <c r="L17389" s="208"/>
      <c r="M17389" s="208"/>
      <c r="N17389" s="208"/>
      <c r="O17389" s="208"/>
      <c r="P17389" s="208"/>
      <c r="Q17389" s="208"/>
      <c r="R17389" s="208"/>
      <c r="S17389" s="208"/>
      <c r="T17389" s="208"/>
    </row>
    <row r="17390" spans="1:20" s="82" customFormat="1">
      <c r="A17390" s="7"/>
      <c r="G17390" s="208"/>
      <c r="H17390" s="208"/>
      <c r="I17390" s="208"/>
      <c r="J17390" s="208"/>
      <c r="K17390" s="208"/>
      <c r="L17390" s="208"/>
      <c r="M17390" s="208"/>
      <c r="N17390" s="208"/>
      <c r="O17390" s="208"/>
      <c r="P17390" s="208"/>
      <c r="Q17390" s="208"/>
      <c r="R17390" s="208"/>
      <c r="S17390" s="208"/>
      <c r="T17390" s="208"/>
    </row>
    <row r="17391" spans="1:20" s="82" customFormat="1">
      <c r="A17391" s="7"/>
      <c r="G17391" s="208"/>
      <c r="H17391" s="208"/>
      <c r="I17391" s="208"/>
      <c r="J17391" s="208"/>
      <c r="K17391" s="208"/>
      <c r="L17391" s="208"/>
      <c r="M17391" s="208"/>
      <c r="N17391" s="208"/>
      <c r="O17391" s="208"/>
      <c r="P17391" s="208"/>
      <c r="Q17391" s="208"/>
      <c r="R17391" s="208"/>
      <c r="S17391" s="208"/>
      <c r="T17391" s="208"/>
    </row>
    <row r="17392" spans="1:20" s="82" customFormat="1">
      <c r="A17392" s="7"/>
      <c r="G17392" s="208"/>
      <c r="H17392" s="208"/>
      <c r="I17392" s="208"/>
      <c r="J17392" s="208"/>
      <c r="K17392" s="208"/>
      <c r="L17392" s="208"/>
      <c r="M17392" s="208"/>
      <c r="N17392" s="208"/>
      <c r="O17392" s="208"/>
      <c r="P17392" s="208"/>
      <c r="Q17392" s="208"/>
      <c r="R17392" s="208"/>
      <c r="S17392" s="208"/>
      <c r="T17392" s="208"/>
    </row>
    <row r="17393" spans="1:20" s="82" customFormat="1">
      <c r="A17393" s="7"/>
      <c r="G17393" s="208"/>
      <c r="H17393" s="208"/>
      <c r="I17393" s="208"/>
      <c r="J17393" s="208"/>
      <c r="K17393" s="208"/>
      <c r="L17393" s="208"/>
      <c r="M17393" s="208"/>
      <c r="N17393" s="208"/>
      <c r="O17393" s="208"/>
      <c r="P17393" s="208"/>
      <c r="Q17393" s="208"/>
      <c r="R17393" s="208"/>
      <c r="S17393" s="208"/>
      <c r="T17393" s="208"/>
    </row>
    <row r="17394" spans="1:20" s="82" customFormat="1">
      <c r="A17394" s="7"/>
      <c r="G17394" s="208"/>
      <c r="H17394" s="208"/>
      <c r="I17394" s="208"/>
      <c r="J17394" s="208"/>
      <c r="K17394" s="208"/>
      <c r="L17394" s="208"/>
      <c r="M17394" s="208"/>
      <c r="N17394" s="208"/>
      <c r="O17394" s="208"/>
      <c r="P17394" s="208"/>
      <c r="Q17394" s="208"/>
      <c r="R17394" s="208"/>
      <c r="S17394" s="208"/>
      <c r="T17394" s="208"/>
    </row>
    <row r="17395" spans="1:20" s="82" customFormat="1">
      <c r="A17395" s="7"/>
      <c r="G17395" s="208"/>
      <c r="H17395" s="208"/>
      <c r="I17395" s="208"/>
      <c r="J17395" s="208"/>
      <c r="K17395" s="208"/>
      <c r="L17395" s="208"/>
      <c r="M17395" s="208"/>
      <c r="N17395" s="208"/>
      <c r="O17395" s="208"/>
      <c r="P17395" s="208"/>
      <c r="Q17395" s="208"/>
      <c r="R17395" s="208"/>
      <c r="S17395" s="208"/>
      <c r="T17395" s="208"/>
    </row>
    <row r="17396" spans="1:20" s="82" customFormat="1">
      <c r="A17396" s="7"/>
      <c r="G17396" s="208"/>
      <c r="H17396" s="208"/>
      <c r="I17396" s="208"/>
      <c r="J17396" s="208"/>
      <c r="K17396" s="208"/>
      <c r="L17396" s="208"/>
      <c r="M17396" s="208"/>
      <c r="N17396" s="208"/>
      <c r="O17396" s="208"/>
      <c r="P17396" s="208"/>
      <c r="Q17396" s="208"/>
      <c r="R17396" s="208"/>
      <c r="S17396" s="208"/>
      <c r="T17396" s="208"/>
    </row>
    <row r="17397" spans="1:20" s="82" customFormat="1">
      <c r="A17397" s="7"/>
      <c r="G17397" s="208"/>
      <c r="H17397" s="208"/>
      <c r="I17397" s="208"/>
      <c r="J17397" s="208"/>
      <c r="K17397" s="208"/>
      <c r="L17397" s="208"/>
      <c r="M17397" s="208"/>
      <c r="N17397" s="208"/>
      <c r="O17397" s="208"/>
      <c r="P17397" s="208"/>
      <c r="Q17397" s="208"/>
      <c r="R17397" s="208"/>
      <c r="S17397" s="208"/>
      <c r="T17397" s="208"/>
    </row>
    <row r="17398" spans="1:20" s="82" customFormat="1">
      <c r="A17398" s="7"/>
      <c r="G17398" s="208"/>
      <c r="H17398" s="208"/>
      <c r="I17398" s="208"/>
      <c r="J17398" s="208"/>
      <c r="K17398" s="208"/>
      <c r="L17398" s="208"/>
      <c r="M17398" s="208"/>
      <c r="N17398" s="208"/>
      <c r="O17398" s="208"/>
      <c r="P17398" s="208"/>
      <c r="Q17398" s="208"/>
      <c r="R17398" s="208"/>
      <c r="S17398" s="208"/>
      <c r="T17398" s="208"/>
    </row>
    <row r="17399" spans="1:20" s="82" customFormat="1">
      <c r="A17399" s="7"/>
      <c r="G17399" s="208"/>
      <c r="H17399" s="208"/>
      <c r="I17399" s="208"/>
      <c r="J17399" s="208"/>
      <c r="K17399" s="208"/>
      <c r="L17399" s="208"/>
      <c r="M17399" s="208"/>
      <c r="N17399" s="208"/>
      <c r="O17399" s="208"/>
      <c r="P17399" s="208"/>
      <c r="Q17399" s="208"/>
      <c r="R17399" s="208"/>
      <c r="S17399" s="208"/>
      <c r="T17399" s="208"/>
    </row>
    <row r="17400" spans="1:20" s="82" customFormat="1">
      <c r="A17400" s="7"/>
      <c r="G17400" s="208"/>
      <c r="H17400" s="208"/>
      <c r="I17400" s="208"/>
      <c r="J17400" s="208"/>
      <c r="K17400" s="208"/>
      <c r="L17400" s="208"/>
      <c r="M17400" s="208"/>
      <c r="N17400" s="208"/>
      <c r="O17400" s="208"/>
      <c r="P17400" s="208"/>
      <c r="Q17400" s="208"/>
      <c r="R17400" s="208"/>
      <c r="S17400" s="208"/>
      <c r="T17400" s="208"/>
    </row>
    <row r="17401" spans="1:20" s="82" customFormat="1">
      <c r="A17401" s="7"/>
      <c r="G17401" s="208"/>
      <c r="H17401" s="208"/>
      <c r="I17401" s="208"/>
      <c r="J17401" s="208"/>
      <c r="K17401" s="208"/>
      <c r="L17401" s="208"/>
      <c r="M17401" s="208"/>
      <c r="N17401" s="208"/>
      <c r="O17401" s="208"/>
      <c r="P17401" s="208"/>
      <c r="Q17401" s="208"/>
      <c r="R17401" s="208"/>
      <c r="S17401" s="208"/>
      <c r="T17401" s="208"/>
    </row>
    <row r="17402" spans="1:20" s="82" customFormat="1">
      <c r="A17402" s="7"/>
      <c r="G17402" s="208"/>
      <c r="H17402" s="208"/>
      <c r="I17402" s="208"/>
      <c r="J17402" s="208"/>
      <c r="K17402" s="208"/>
      <c r="L17402" s="208"/>
      <c r="M17402" s="208"/>
      <c r="N17402" s="208"/>
      <c r="O17402" s="208"/>
      <c r="P17402" s="208"/>
      <c r="Q17402" s="208"/>
      <c r="R17402" s="208"/>
      <c r="S17402" s="208"/>
      <c r="T17402" s="208"/>
    </row>
    <row r="17403" spans="1:20" s="82" customFormat="1">
      <c r="A17403" s="7"/>
      <c r="G17403" s="208"/>
      <c r="H17403" s="208"/>
      <c r="I17403" s="208"/>
      <c r="J17403" s="208"/>
      <c r="K17403" s="208"/>
      <c r="L17403" s="208"/>
      <c r="M17403" s="208"/>
      <c r="N17403" s="208"/>
      <c r="O17403" s="208"/>
      <c r="P17403" s="208"/>
      <c r="Q17403" s="208"/>
      <c r="R17403" s="208"/>
      <c r="S17403" s="208"/>
      <c r="T17403" s="208"/>
    </row>
    <row r="17404" spans="1:20" s="82" customFormat="1">
      <c r="A17404" s="7"/>
      <c r="G17404" s="208"/>
      <c r="H17404" s="208"/>
      <c r="I17404" s="208"/>
      <c r="J17404" s="208"/>
      <c r="K17404" s="208"/>
      <c r="L17404" s="208"/>
      <c r="M17404" s="208"/>
      <c r="N17404" s="208"/>
      <c r="O17404" s="208"/>
      <c r="P17404" s="208"/>
      <c r="Q17404" s="208"/>
      <c r="R17404" s="208"/>
      <c r="S17404" s="208"/>
      <c r="T17404" s="208"/>
    </row>
    <row r="17405" spans="1:20" s="82" customFormat="1">
      <c r="A17405" s="7"/>
      <c r="G17405" s="208"/>
      <c r="H17405" s="208"/>
      <c r="I17405" s="208"/>
      <c r="J17405" s="208"/>
      <c r="K17405" s="208"/>
      <c r="L17405" s="208"/>
      <c r="M17405" s="208"/>
      <c r="N17405" s="208"/>
      <c r="O17405" s="208"/>
      <c r="P17405" s="208"/>
      <c r="Q17405" s="208"/>
      <c r="R17405" s="208"/>
      <c r="S17405" s="208"/>
      <c r="T17405" s="208"/>
    </row>
    <row r="17406" spans="1:20" s="82" customFormat="1">
      <c r="A17406" s="7"/>
      <c r="G17406" s="208"/>
      <c r="H17406" s="208"/>
      <c r="I17406" s="208"/>
      <c r="J17406" s="208"/>
      <c r="K17406" s="208"/>
      <c r="L17406" s="208"/>
      <c r="M17406" s="208"/>
      <c r="N17406" s="208"/>
      <c r="O17406" s="208"/>
      <c r="P17406" s="208"/>
      <c r="Q17406" s="208"/>
      <c r="R17406" s="208"/>
      <c r="S17406" s="208"/>
      <c r="T17406" s="208"/>
    </row>
    <row r="17407" spans="1:20" s="82" customFormat="1">
      <c r="A17407" s="7"/>
      <c r="G17407" s="208"/>
      <c r="H17407" s="208"/>
      <c r="I17407" s="208"/>
      <c r="J17407" s="208"/>
      <c r="K17407" s="208"/>
      <c r="L17407" s="208"/>
      <c r="M17407" s="208"/>
      <c r="N17407" s="208"/>
      <c r="O17407" s="208"/>
      <c r="P17407" s="208"/>
      <c r="Q17407" s="208"/>
      <c r="R17407" s="208"/>
      <c r="S17407" s="208"/>
      <c r="T17407" s="208"/>
    </row>
    <row r="17408" spans="1:20" s="82" customFormat="1">
      <c r="A17408" s="7"/>
      <c r="G17408" s="208"/>
      <c r="H17408" s="208"/>
      <c r="I17408" s="208"/>
      <c r="J17408" s="208"/>
      <c r="K17408" s="208"/>
      <c r="L17408" s="208"/>
      <c r="M17408" s="208"/>
      <c r="N17408" s="208"/>
      <c r="O17408" s="208"/>
      <c r="P17408" s="208"/>
      <c r="Q17408" s="208"/>
      <c r="R17408" s="208"/>
      <c r="S17408" s="208"/>
      <c r="T17408" s="208"/>
    </row>
    <row r="17409" spans="1:20" s="82" customFormat="1">
      <c r="A17409" s="7"/>
      <c r="G17409" s="208"/>
      <c r="H17409" s="208"/>
      <c r="I17409" s="208"/>
      <c r="J17409" s="208"/>
      <c r="K17409" s="208"/>
      <c r="L17409" s="208"/>
      <c r="M17409" s="208"/>
      <c r="N17409" s="208"/>
      <c r="O17409" s="208"/>
      <c r="P17409" s="208"/>
      <c r="Q17409" s="208"/>
      <c r="R17409" s="208"/>
      <c r="S17409" s="208"/>
      <c r="T17409" s="208"/>
    </row>
    <row r="17410" spans="1:20" s="82" customFormat="1">
      <c r="A17410" s="7"/>
      <c r="G17410" s="208"/>
      <c r="H17410" s="208"/>
      <c r="I17410" s="208"/>
      <c r="J17410" s="208"/>
      <c r="K17410" s="208"/>
      <c r="L17410" s="208"/>
      <c r="M17410" s="208"/>
      <c r="N17410" s="208"/>
      <c r="O17410" s="208"/>
      <c r="P17410" s="208"/>
      <c r="Q17410" s="208"/>
      <c r="R17410" s="208"/>
      <c r="S17410" s="208"/>
      <c r="T17410" s="208"/>
    </row>
    <row r="17411" spans="1:20" s="82" customFormat="1">
      <c r="A17411" s="7"/>
      <c r="G17411" s="208"/>
      <c r="H17411" s="208"/>
      <c r="I17411" s="208"/>
      <c r="J17411" s="208"/>
      <c r="K17411" s="208"/>
      <c r="L17411" s="208"/>
      <c r="M17411" s="208"/>
      <c r="N17411" s="208"/>
      <c r="O17411" s="208"/>
      <c r="P17411" s="208"/>
      <c r="Q17411" s="208"/>
      <c r="R17411" s="208"/>
      <c r="S17411" s="208"/>
      <c r="T17411" s="208"/>
    </row>
    <row r="17412" spans="1:20" s="82" customFormat="1">
      <c r="A17412" s="7"/>
      <c r="G17412" s="208"/>
      <c r="H17412" s="208"/>
      <c r="I17412" s="208"/>
      <c r="J17412" s="208"/>
      <c r="K17412" s="208"/>
      <c r="L17412" s="208"/>
      <c r="M17412" s="208"/>
      <c r="N17412" s="208"/>
      <c r="O17412" s="208"/>
      <c r="P17412" s="208"/>
      <c r="Q17412" s="208"/>
      <c r="R17412" s="208"/>
      <c r="S17412" s="208"/>
      <c r="T17412" s="208"/>
    </row>
    <row r="17413" spans="1:20" s="82" customFormat="1">
      <c r="A17413" s="7"/>
      <c r="G17413" s="208"/>
      <c r="H17413" s="208"/>
      <c r="I17413" s="208"/>
      <c r="J17413" s="208"/>
      <c r="K17413" s="208"/>
      <c r="L17413" s="208"/>
      <c r="M17413" s="208"/>
      <c r="N17413" s="208"/>
      <c r="O17413" s="208"/>
      <c r="P17413" s="208"/>
      <c r="Q17413" s="208"/>
      <c r="R17413" s="208"/>
      <c r="S17413" s="208"/>
      <c r="T17413" s="208"/>
    </row>
    <row r="17414" spans="1:20" s="82" customFormat="1">
      <c r="A17414" s="7"/>
      <c r="G17414" s="208"/>
      <c r="H17414" s="208"/>
      <c r="I17414" s="208"/>
      <c r="J17414" s="208"/>
      <c r="K17414" s="208"/>
      <c r="L17414" s="208"/>
      <c r="M17414" s="208"/>
      <c r="N17414" s="208"/>
      <c r="O17414" s="208"/>
      <c r="P17414" s="208"/>
      <c r="Q17414" s="208"/>
      <c r="R17414" s="208"/>
      <c r="S17414" s="208"/>
      <c r="T17414" s="208"/>
    </row>
    <row r="17415" spans="1:20" s="82" customFormat="1">
      <c r="A17415" s="7"/>
      <c r="G17415" s="208"/>
      <c r="H17415" s="208"/>
      <c r="I17415" s="208"/>
      <c r="J17415" s="208"/>
      <c r="K17415" s="208"/>
      <c r="L17415" s="208"/>
      <c r="M17415" s="208"/>
      <c r="N17415" s="208"/>
      <c r="O17415" s="208"/>
      <c r="P17415" s="208"/>
      <c r="Q17415" s="208"/>
      <c r="R17415" s="208"/>
      <c r="S17415" s="208"/>
      <c r="T17415" s="208"/>
    </row>
    <row r="17416" spans="1:20" s="82" customFormat="1">
      <c r="A17416" s="7"/>
      <c r="G17416" s="208"/>
      <c r="H17416" s="208"/>
      <c r="I17416" s="208"/>
      <c r="J17416" s="208"/>
      <c r="K17416" s="208"/>
      <c r="L17416" s="208"/>
      <c r="M17416" s="208"/>
      <c r="N17416" s="208"/>
      <c r="O17416" s="208"/>
      <c r="P17416" s="208"/>
      <c r="Q17416" s="208"/>
      <c r="R17416" s="208"/>
      <c r="S17416" s="208"/>
      <c r="T17416" s="208"/>
    </row>
    <row r="17417" spans="1:20" s="82" customFormat="1">
      <c r="A17417" s="7"/>
      <c r="G17417" s="208"/>
      <c r="H17417" s="208"/>
      <c r="I17417" s="208"/>
      <c r="J17417" s="208"/>
      <c r="K17417" s="208"/>
      <c r="L17417" s="208"/>
      <c r="M17417" s="208"/>
      <c r="N17417" s="208"/>
      <c r="O17417" s="208"/>
      <c r="P17417" s="208"/>
      <c r="Q17417" s="208"/>
      <c r="R17417" s="208"/>
      <c r="S17417" s="208"/>
      <c r="T17417" s="208"/>
    </row>
    <row r="17418" spans="1:20" s="82" customFormat="1">
      <c r="A17418" s="7"/>
      <c r="G17418" s="208"/>
      <c r="H17418" s="208"/>
      <c r="I17418" s="208"/>
      <c r="J17418" s="208"/>
      <c r="K17418" s="208"/>
      <c r="L17418" s="208"/>
      <c r="M17418" s="208"/>
      <c r="N17418" s="208"/>
      <c r="O17418" s="208"/>
      <c r="P17418" s="208"/>
      <c r="Q17418" s="208"/>
      <c r="R17418" s="208"/>
      <c r="S17418" s="208"/>
      <c r="T17418" s="208"/>
    </row>
    <row r="17419" spans="1:20" s="82" customFormat="1">
      <c r="A17419" s="7"/>
      <c r="G17419" s="208"/>
      <c r="H17419" s="208"/>
      <c r="I17419" s="208"/>
      <c r="J17419" s="208"/>
      <c r="K17419" s="208"/>
      <c r="L17419" s="208"/>
      <c r="M17419" s="208"/>
      <c r="N17419" s="208"/>
      <c r="O17419" s="208"/>
      <c r="P17419" s="208"/>
      <c r="Q17419" s="208"/>
      <c r="R17419" s="208"/>
      <c r="S17419" s="208"/>
      <c r="T17419" s="208"/>
    </row>
    <row r="17420" spans="1:20" s="82" customFormat="1">
      <c r="A17420" s="7"/>
      <c r="G17420" s="208"/>
      <c r="H17420" s="208"/>
      <c r="I17420" s="208"/>
      <c r="J17420" s="208"/>
      <c r="K17420" s="208"/>
      <c r="L17420" s="208"/>
      <c r="M17420" s="208"/>
      <c r="N17420" s="208"/>
      <c r="O17420" s="208"/>
      <c r="P17420" s="208"/>
      <c r="Q17420" s="208"/>
      <c r="R17420" s="208"/>
      <c r="S17420" s="208"/>
      <c r="T17420" s="208"/>
    </row>
    <row r="17421" spans="1:20" s="82" customFormat="1">
      <c r="A17421" s="7"/>
      <c r="G17421" s="208"/>
      <c r="H17421" s="208"/>
      <c r="I17421" s="208"/>
      <c r="J17421" s="208"/>
      <c r="K17421" s="208"/>
      <c r="L17421" s="208"/>
      <c r="M17421" s="208"/>
      <c r="N17421" s="208"/>
      <c r="O17421" s="208"/>
      <c r="P17421" s="208"/>
      <c r="Q17421" s="208"/>
      <c r="R17421" s="208"/>
      <c r="S17421" s="208"/>
      <c r="T17421" s="208"/>
    </row>
    <row r="17422" spans="1:20" s="82" customFormat="1">
      <c r="A17422" s="7"/>
      <c r="G17422" s="208"/>
      <c r="H17422" s="208"/>
      <c r="I17422" s="208"/>
      <c r="J17422" s="208"/>
      <c r="K17422" s="208"/>
      <c r="L17422" s="208"/>
      <c r="M17422" s="208"/>
      <c r="N17422" s="208"/>
      <c r="O17422" s="208"/>
      <c r="P17422" s="208"/>
      <c r="Q17422" s="208"/>
      <c r="R17422" s="208"/>
      <c r="S17422" s="208"/>
      <c r="T17422" s="208"/>
    </row>
    <row r="17423" spans="1:20" s="82" customFormat="1">
      <c r="A17423" s="7"/>
      <c r="G17423" s="208"/>
      <c r="H17423" s="208"/>
      <c r="I17423" s="208"/>
      <c r="J17423" s="208"/>
      <c r="K17423" s="208"/>
      <c r="L17423" s="208"/>
      <c r="M17423" s="208"/>
      <c r="N17423" s="208"/>
      <c r="O17423" s="208"/>
      <c r="P17423" s="208"/>
      <c r="Q17423" s="208"/>
      <c r="R17423" s="208"/>
      <c r="S17423" s="208"/>
      <c r="T17423" s="208"/>
    </row>
    <row r="17424" spans="1:20" s="82" customFormat="1">
      <c r="A17424" s="7"/>
      <c r="G17424" s="208"/>
      <c r="H17424" s="208"/>
      <c r="I17424" s="208"/>
      <c r="J17424" s="208"/>
      <c r="K17424" s="208"/>
      <c r="L17424" s="208"/>
      <c r="M17424" s="208"/>
      <c r="N17424" s="208"/>
      <c r="O17424" s="208"/>
      <c r="P17424" s="208"/>
      <c r="Q17424" s="208"/>
      <c r="R17424" s="208"/>
      <c r="S17424" s="208"/>
      <c r="T17424" s="208"/>
    </row>
    <row r="17425" spans="1:20" s="82" customFormat="1">
      <c r="A17425" s="7"/>
      <c r="G17425" s="208"/>
      <c r="H17425" s="208"/>
      <c r="I17425" s="208"/>
      <c r="J17425" s="208"/>
      <c r="K17425" s="208"/>
      <c r="L17425" s="208"/>
      <c r="M17425" s="208"/>
      <c r="N17425" s="208"/>
      <c r="O17425" s="208"/>
      <c r="P17425" s="208"/>
      <c r="Q17425" s="208"/>
      <c r="R17425" s="208"/>
      <c r="S17425" s="208"/>
      <c r="T17425" s="208"/>
    </row>
    <row r="17426" spans="1:20" s="82" customFormat="1">
      <c r="A17426" s="7"/>
      <c r="G17426" s="208"/>
      <c r="H17426" s="208"/>
      <c r="I17426" s="208"/>
      <c r="J17426" s="208"/>
      <c r="K17426" s="208"/>
      <c r="L17426" s="208"/>
      <c r="M17426" s="208"/>
      <c r="N17426" s="208"/>
      <c r="O17426" s="208"/>
      <c r="P17426" s="208"/>
      <c r="Q17426" s="208"/>
      <c r="R17426" s="208"/>
      <c r="S17426" s="208"/>
      <c r="T17426" s="208"/>
    </row>
    <row r="17427" spans="1:20" s="82" customFormat="1">
      <c r="A17427" s="7"/>
      <c r="G17427" s="208"/>
      <c r="H17427" s="208"/>
      <c r="I17427" s="208"/>
      <c r="J17427" s="208"/>
      <c r="K17427" s="208"/>
      <c r="L17427" s="208"/>
      <c r="M17427" s="208"/>
      <c r="N17427" s="208"/>
      <c r="O17427" s="208"/>
      <c r="P17427" s="208"/>
      <c r="Q17427" s="208"/>
      <c r="R17427" s="208"/>
      <c r="S17427" s="208"/>
      <c r="T17427" s="208"/>
    </row>
    <row r="17428" spans="1:20" s="82" customFormat="1">
      <c r="A17428" s="7"/>
      <c r="G17428" s="208"/>
      <c r="H17428" s="208"/>
      <c r="I17428" s="208"/>
      <c r="J17428" s="208"/>
      <c r="K17428" s="208"/>
      <c r="L17428" s="208"/>
      <c r="M17428" s="208"/>
      <c r="N17428" s="208"/>
      <c r="O17428" s="208"/>
      <c r="P17428" s="208"/>
      <c r="Q17428" s="208"/>
      <c r="R17428" s="208"/>
      <c r="S17428" s="208"/>
      <c r="T17428" s="208"/>
    </row>
    <row r="17429" spans="1:20" s="82" customFormat="1">
      <c r="A17429" s="7"/>
      <c r="G17429" s="208"/>
      <c r="H17429" s="208"/>
      <c r="I17429" s="208"/>
      <c r="J17429" s="208"/>
      <c r="K17429" s="208"/>
      <c r="L17429" s="208"/>
      <c r="M17429" s="208"/>
      <c r="N17429" s="208"/>
      <c r="O17429" s="208"/>
      <c r="P17429" s="208"/>
      <c r="Q17429" s="208"/>
      <c r="R17429" s="208"/>
      <c r="S17429" s="208"/>
      <c r="T17429" s="208"/>
    </row>
    <row r="17430" spans="1:20" s="82" customFormat="1">
      <c r="A17430" s="7"/>
      <c r="G17430" s="208"/>
      <c r="H17430" s="208"/>
      <c r="I17430" s="208"/>
      <c r="J17430" s="208"/>
      <c r="K17430" s="208"/>
      <c r="L17430" s="208"/>
      <c r="M17430" s="208"/>
      <c r="N17430" s="208"/>
      <c r="O17430" s="208"/>
      <c r="P17430" s="208"/>
      <c r="Q17430" s="208"/>
      <c r="R17430" s="208"/>
      <c r="S17430" s="208"/>
      <c r="T17430" s="208"/>
    </row>
    <row r="17431" spans="1:20" s="82" customFormat="1">
      <c r="A17431" s="7"/>
      <c r="G17431" s="208"/>
      <c r="H17431" s="208"/>
      <c r="I17431" s="208"/>
      <c r="J17431" s="208"/>
      <c r="K17431" s="208"/>
      <c r="L17431" s="208"/>
      <c r="M17431" s="208"/>
      <c r="N17431" s="208"/>
      <c r="O17431" s="208"/>
      <c r="P17431" s="208"/>
      <c r="Q17431" s="208"/>
      <c r="R17431" s="208"/>
      <c r="S17431" s="208"/>
      <c r="T17431" s="208"/>
    </row>
    <row r="17432" spans="1:20" s="82" customFormat="1">
      <c r="A17432" s="7"/>
      <c r="G17432" s="208"/>
      <c r="H17432" s="208"/>
      <c r="I17432" s="208"/>
      <c r="J17432" s="208"/>
      <c r="K17432" s="208"/>
      <c r="L17432" s="208"/>
      <c r="M17432" s="208"/>
      <c r="N17432" s="208"/>
      <c r="O17432" s="208"/>
      <c r="P17432" s="208"/>
      <c r="Q17432" s="208"/>
      <c r="R17432" s="208"/>
      <c r="S17432" s="208"/>
      <c r="T17432" s="208"/>
    </row>
    <row r="17433" spans="1:20" s="82" customFormat="1">
      <c r="A17433" s="7"/>
      <c r="G17433" s="208"/>
      <c r="H17433" s="208"/>
      <c r="I17433" s="208"/>
      <c r="J17433" s="208"/>
      <c r="K17433" s="208"/>
      <c r="L17433" s="208"/>
      <c r="M17433" s="208"/>
      <c r="N17433" s="208"/>
      <c r="O17433" s="208"/>
      <c r="P17433" s="208"/>
      <c r="Q17433" s="208"/>
      <c r="R17433" s="208"/>
      <c r="S17433" s="208"/>
      <c r="T17433" s="208"/>
    </row>
    <row r="17434" spans="1:20" s="82" customFormat="1">
      <c r="A17434" s="7"/>
      <c r="G17434" s="208"/>
      <c r="H17434" s="208"/>
      <c r="I17434" s="208"/>
      <c r="J17434" s="208"/>
      <c r="K17434" s="208"/>
      <c r="L17434" s="208"/>
      <c r="M17434" s="208"/>
      <c r="N17434" s="208"/>
      <c r="O17434" s="208"/>
      <c r="P17434" s="208"/>
      <c r="Q17434" s="208"/>
      <c r="R17434" s="208"/>
      <c r="S17434" s="208"/>
      <c r="T17434" s="208"/>
    </row>
    <row r="17435" spans="1:20" s="82" customFormat="1">
      <c r="A17435" s="7"/>
      <c r="G17435" s="208"/>
      <c r="H17435" s="208"/>
      <c r="I17435" s="208"/>
      <c r="J17435" s="208"/>
      <c r="K17435" s="208"/>
      <c r="L17435" s="208"/>
      <c r="M17435" s="208"/>
      <c r="N17435" s="208"/>
      <c r="O17435" s="208"/>
      <c r="P17435" s="208"/>
      <c r="Q17435" s="208"/>
      <c r="R17435" s="208"/>
      <c r="S17435" s="208"/>
      <c r="T17435" s="208"/>
    </row>
    <row r="17436" spans="1:20" s="82" customFormat="1">
      <c r="A17436" s="7"/>
      <c r="G17436" s="208"/>
      <c r="H17436" s="208"/>
      <c r="I17436" s="208"/>
      <c r="J17436" s="208"/>
      <c r="K17436" s="208"/>
      <c r="L17436" s="208"/>
      <c r="M17436" s="208"/>
      <c r="N17436" s="208"/>
      <c r="O17436" s="208"/>
      <c r="P17436" s="208"/>
      <c r="Q17436" s="208"/>
      <c r="R17436" s="208"/>
      <c r="S17436" s="208"/>
      <c r="T17436" s="208"/>
    </row>
    <row r="17437" spans="1:20" s="82" customFormat="1">
      <c r="A17437" s="7"/>
      <c r="G17437" s="208"/>
      <c r="H17437" s="208"/>
      <c r="I17437" s="208"/>
      <c r="J17437" s="208"/>
      <c r="K17437" s="208"/>
      <c r="L17437" s="208"/>
      <c r="M17437" s="208"/>
      <c r="N17437" s="208"/>
      <c r="O17437" s="208"/>
      <c r="P17437" s="208"/>
      <c r="Q17437" s="208"/>
      <c r="R17437" s="208"/>
      <c r="S17437" s="208"/>
      <c r="T17437" s="208"/>
    </row>
    <row r="17438" spans="1:20" s="82" customFormat="1">
      <c r="A17438" s="7"/>
      <c r="G17438" s="208"/>
      <c r="H17438" s="208"/>
      <c r="I17438" s="208"/>
      <c r="J17438" s="208"/>
      <c r="K17438" s="208"/>
      <c r="L17438" s="208"/>
      <c r="M17438" s="208"/>
      <c r="N17438" s="208"/>
      <c r="O17438" s="208"/>
      <c r="P17438" s="208"/>
      <c r="Q17438" s="208"/>
      <c r="R17438" s="208"/>
      <c r="S17438" s="208"/>
      <c r="T17438" s="208"/>
    </row>
    <row r="17439" spans="1:20" s="82" customFormat="1">
      <c r="A17439" s="7"/>
      <c r="G17439" s="208"/>
      <c r="H17439" s="208"/>
      <c r="I17439" s="208"/>
      <c r="J17439" s="208"/>
      <c r="K17439" s="208"/>
      <c r="L17439" s="208"/>
      <c r="M17439" s="208"/>
      <c r="N17439" s="208"/>
      <c r="O17439" s="208"/>
      <c r="P17439" s="208"/>
      <c r="Q17439" s="208"/>
      <c r="R17439" s="208"/>
      <c r="S17439" s="208"/>
      <c r="T17439" s="208"/>
    </row>
    <row r="17440" spans="1:20" s="82" customFormat="1">
      <c r="A17440" s="7"/>
      <c r="G17440" s="208"/>
      <c r="H17440" s="208"/>
      <c r="I17440" s="208"/>
      <c r="J17440" s="208"/>
      <c r="K17440" s="208"/>
      <c r="L17440" s="208"/>
      <c r="M17440" s="208"/>
      <c r="N17440" s="208"/>
      <c r="O17440" s="208"/>
      <c r="P17440" s="208"/>
      <c r="Q17440" s="208"/>
      <c r="R17440" s="208"/>
      <c r="S17440" s="208"/>
      <c r="T17440" s="208"/>
    </row>
    <row r="17441" spans="1:20" s="82" customFormat="1">
      <c r="A17441" s="7"/>
      <c r="G17441" s="208"/>
      <c r="H17441" s="208"/>
      <c r="I17441" s="208"/>
      <c r="J17441" s="208"/>
      <c r="K17441" s="208"/>
      <c r="L17441" s="208"/>
      <c r="M17441" s="208"/>
      <c r="N17441" s="208"/>
      <c r="O17441" s="208"/>
      <c r="P17441" s="208"/>
      <c r="Q17441" s="208"/>
      <c r="R17441" s="208"/>
      <c r="S17441" s="208"/>
      <c r="T17441" s="208"/>
    </row>
    <row r="17442" spans="1:20" s="82" customFormat="1">
      <c r="A17442" s="7"/>
      <c r="G17442" s="208"/>
      <c r="H17442" s="208"/>
      <c r="I17442" s="208"/>
      <c r="J17442" s="208"/>
      <c r="K17442" s="208"/>
      <c r="L17442" s="208"/>
      <c r="M17442" s="208"/>
      <c r="N17442" s="208"/>
      <c r="O17442" s="208"/>
      <c r="P17442" s="208"/>
      <c r="Q17442" s="208"/>
      <c r="R17442" s="208"/>
      <c r="S17442" s="208"/>
      <c r="T17442" s="208"/>
    </row>
    <row r="17443" spans="1:20" s="82" customFormat="1">
      <c r="A17443" s="7"/>
      <c r="G17443" s="208"/>
      <c r="H17443" s="208"/>
      <c r="I17443" s="208"/>
      <c r="J17443" s="208"/>
      <c r="K17443" s="208"/>
      <c r="L17443" s="208"/>
      <c r="M17443" s="208"/>
      <c r="N17443" s="208"/>
      <c r="O17443" s="208"/>
      <c r="P17443" s="208"/>
      <c r="Q17443" s="208"/>
      <c r="R17443" s="208"/>
      <c r="S17443" s="208"/>
      <c r="T17443" s="208"/>
    </row>
    <row r="17444" spans="1:20" s="82" customFormat="1">
      <c r="A17444" s="7"/>
      <c r="G17444" s="208"/>
      <c r="H17444" s="208"/>
      <c r="I17444" s="208"/>
      <c r="J17444" s="208"/>
      <c r="K17444" s="208"/>
      <c r="L17444" s="208"/>
      <c r="M17444" s="208"/>
      <c r="N17444" s="208"/>
      <c r="O17444" s="208"/>
      <c r="P17444" s="208"/>
      <c r="Q17444" s="208"/>
      <c r="R17444" s="208"/>
      <c r="S17444" s="208"/>
      <c r="T17444" s="208"/>
    </row>
    <row r="17445" spans="1:20" s="82" customFormat="1">
      <c r="A17445" s="7"/>
      <c r="G17445" s="208"/>
      <c r="H17445" s="208"/>
      <c r="I17445" s="208"/>
      <c r="J17445" s="208"/>
      <c r="K17445" s="208"/>
      <c r="L17445" s="208"/>
      <c r="M17445" s="208"/>
      <c r="N17445" s="208"/>
      <c r="O17445" s="208"/>
      <c r="P17445" s="208"/>
      <c r="Q17445" s="208"/>
      <c r="R17445" s="208"/>
      <c r="S17445" s="208"/>
      <c r="T17445" s="208"/>
    </row>
    <row r="17446" spans="1:20" s="82" customFormat="1">
      <c r="A17446" s="7"/>
      <c r="G17446" s="208"/>
      <c r="H17446" s="208"/>
      <c r="I17446" s="208"/>
      <c r="J17446" s="208"/>
      <c r="K17446" s="208"/>
      <c r="L17446" s="208"/>
      <c r="M17446" s="208"/>
      <c r="N17446" s="208"/>
      <c r="O17446" s="208"/>
      <c r="P17446" s="208"/>
      <c r="Q17446" s="208"/>
      <c r="R17446" s="208"/>
      <c r="S17446" s="208"/>
      <c r="T17446" s="208"/>
    </row>
    <row r="17447" spans="1:20" s="82" customFormat="1">
      <c r="A17447" s="7"/>
      <c r="G17447" s="208"/>
      <c r="H17447" s="208"/>
      <c r="I17447" s="208"/>
      <c r="J17447" s="208"/>
      <c r="K17447" s="208"/>
      <c r="L17447" s="208"/>
      <c r="M17447" s="208"/>
      <c r="N17447" s="208"/>
      <c r="O17447" s="208"/>
      <c r="P17447" s="208"/>
      <c r="Q17447" s="208"/>
      <c r="R17447" s="208"/>
      <c r="S17447" s="208"/>
      <c r="T17447" s="208"/>
    </row>
    <row r="17448" spans="1:20" s="82" customFormat="1">
      <c r="A17448" s="7"/>
      <c r="G17448" s="208"/>
      <c r="H17448" s="208"/>
      <c r="I17448" s="208"/>
      <c r="J17448" s="208"/>
      <c r="K17448" s="208"/>
      <c r="L17448" s="208"/>
      <c r="M17448" s="208"/>
      <c r="N17448" s="208"/>
      <c r="O17448" s="208"/>
      <c r="P17448" s="208"/>
      <c r="Q17448" s="208"/>
      <c r="R17448" s="208"/>
      <c r="S17448" s="208"/>
      <c r="T17448" s="208"/>
    </row>
    <row r="17449" spans="1:20" s="82" customFormat="1">
      <c r="A17449" s="7"/>
      <c r="G17449" s="208"/>
      <c r="H17449" s="208"/>
      <c r="I17449" s="208"/>
      <c r="J17449" s="208"/>
      <c r="K17449" s="208"/>
      <c r="L17449" s="208"/>
      <c r="M17449" s="208"/>
      <c r="N17449" s="208"/>
      <c r="O17449" s="208"/>
      <c r="P17449" s="208"/>
      <c r="Q17449" s="208"/>
      <c r="R17449" s="208"/>
      <c r="S17449" s="208"/>
      <c r="T17449" s="208"/>
    </row>
    <row r="17450" spans="1:20" s="82" customFormat="1">
      <c r="A17450" s="7"/>
      <c r="G17450" s="208"/>
      <c r="H17450" s="208"/>
      <c r="I17450" s="208"/>
      <c r="J17450" s="208"/>
      <c r="K17450" s="208"/>
      <c r="L17450" s="208"/>
      <c r="M17450" s="208"/>
      <c r="N17450" s="208"/>
      <c r="O17450" s="208"/>
      <c r="P17450" s="208"/>
      <c r="Q17450" s="208"/>
      <c r="R17450" s="208"/>
      <c r="S17450" s="208"/>
      <c r="T17450" s="208"/>
    </row>
    <row r="17451" spans="1:20" s="82" customFormat="1">
      <c r="A17451" s="7"/>
      <c r="G17451" s="208"/>
      <c r="H17451" s="208"/>
      <c r="I17451" s="208"/>
      <c r="J17451" s="208"/>
      <c r="K17451" s="208"/>
      <c r="L17451" s="208"/>
      <c r="M17451" s="208"/>
      <c r="N17451" s="208"/>
      <c r="O17451" s="208"/>
      <c r="P17451" s="208"/>
      <c r="Q17451" s="208"/>
      <c r="R17451" s="208"/>
      <c r="S17451" s="208"/>
      <c r="T17451" s="208"/>
    </row>
    <row r="17452" spans="1:20" s="82" customFormat="1">
      <c r="A17452" s="7"/>
      <c r="G17452" s="208"/>
      <c r="H17452" s="208"/>
      <c r="I17452" s="208"/>
      <c r="J17452" s="208"/>
      <c r="K17452" s="208"/>
      <c r="L17452" s="208"/>
      <c r="M17452" s="208"/>
      <c r="N17452" s="208"/>
      <c r="O17452" s="208"/>
      <c r="P17452" s="208"/>
      <c r="Q17452" s="208"/>
      <c r="R17452" s="208"/>
      <c r="S17452" s="208"/>
      <c r="T17452" s="208"/>
    </row>
    <row r="17453" spans="1:20" s="82" customFormat="1">
      <c r="A17453" s="7"/>
      <c r="G17453" s="208"/>
      <c r="H17453" s="208"/>
      <c r="I17453" s="208"/>
      <c r="J17453" s="208"/>
      <c r="K17453" s="208"/>
      <c r="L17453" s="208"/>
      <c r="M17453" s="208"/>
      <c r="N17453" s="208"/>
      <c r="O17453" s="208"/>
      <c r="P17453" s="208"/>
      <c r="Q17453" s="208"/>
      <c r="R17453" s="208"/>
      <c r="S17453" s="208"/>
      <c r="T17453" s="208"/>
    </row>
    <row r="17454" spans="1:20" s="82" customFormat="1">
      <c r="A17454" s="7"/>
      <c r="G17454" s="208"/>
      <c r="H17454" s="208"/>
      <c r="I17454" s="208"/>
      <c r="J17454" s="208"/>
      <c r="K17454" s="208"/>
      <c r="L17454" s="208"/>
      <c r="M17454" s="208"/>
      <c r="N17454" s="208"/>
      <c r="O17454" s="208"/>
      <c r="P17454" s="208"/>
      <c r="Q17454" s="208"/>
      <c r="R17454" s="208"/>
      <c r="S17454" s="208"/>
      <c r="T17454" s="208"/>
    </row>
    <row r="17455" spans="1:20" s="82" customFormat="1">
      <c r="A17455" s="7"/>
      <c r="G17455" s="208"/>
      <c r="H17455" s="208"/>
      <c r="I17455" s="208"/>
      <c r="J17455" s="208"/>
      <c r="K17455" s="208"/>
      <c r="L17455" s="208"/>
      <c r="M17455" s="208"/>
      <c r="N17455" s="208"/>
      <c r="O17455" s="208"/>
      <c r="P17455" s="208"/>
      <c r="Q17455" s="208"/>
      <c r="R17455" s="208"/>
      <c r="S17455" s="208"/>
      <c r="T17455" s="208"/>
    </row>
    <row r="17456" spans="1:20" s="82" customFormat="1">
      <c r="A17456" s="7"/>
      <c r="G17456" s="208"/>
      <c r="H17456" s="208"/>
      <c r="I17456" s="208"/>
      <c r="J17456" s="208"/>
      <c r="K17456" s="208"/>
      <c r="L17456" s="208"/>
      <c r="M17456" s="208"/>
      <c r="N17456" s="208"/>
      <c r="O17456" s="208"/>
      <c r="P17456" s="208"/>
      <c r="Q17456" s="208"/>
      <c r="R17456" s="208"/>
      <c r="S17456" s="208"/>
      <c r="T17456" s="208"/>
    </row>
    <row r="17457" spans="1:20" s="82" customFormat="1">
      <c r="A17457" s="7"/>
      <c r="G17457" s="208"/>
      <c r="H17457" s="208"/>
      <c r="I17457" s="208"/>
      <c r="J17457" s="208"/>
      <c r="K17457" s="208"/>
      <c r="L17457" s="208"/>
      <c r="M17457" s="208"/>
      <c r="N17457" s="208"/>
      <c r="O17457" s="208"/>
      <c r="P17457" s="208"/>
      <c r="Q17457" s="208"/>
      <c r="R17457" s="208"/>
      <c r="S17457" s="208"/>
      <c r="T17457" s="208"/>
    </row>
    <row r="17458" spans="1:20" s="82" customFormat="1">
      <c r="A17458" s="7"/>
      <c r="G17458" s="208"/>
      <c r="H17458" s="208"/>
      <c r="I17458" s="208"/>
      <c r="J17458" s="208"/>
      <c r="K17458" s="208"/>
      <c r="L17458" s="208"/>
      <c r="M17458" s="208"/>
      <c r="N17458" s="208"/>
      <c r="O17458" s="208"/>
      <c r="P17458" s="208"/>
      <c r="Q17458" s="208"/>
      <c r="R17458" s="208"/>
      <c r="S17458" s="208"/>
      <c r="T17458" s="208"/>
    </row>
    <row r="17459" spans="1:20" s="82" customFormat="1">
      <c r="A17459" s="7"/>
      <c r="G17459" s="208"/>
      <c r="H17459" s="208"/>
      <c r="I17459" s="208"/>
      <c r="J17459" s="208"/>
      <c r="K17459" s="208"/>
      <c r="L17459" s="208"/>
      <c r="M17459" s="208"/>
      <c r="N17459" s="208"/>
      <c r="O17459" s="208"/>
      <c r="P17459" s="208"/>
      <c r="Q17459" s="208"/>
      <c r="R17459" s="208"/>
      <c r="S17459" s="208"/>
      <c r="T17459" s="208"/>
    </row>
    <row r="17460" spans="1:20" s="82" customFormat="1">
      <c r="A17460" s="7"/>
      <c r="G17460" s="208"/>
      <c r="H17460" s="208"/>
      <c r="I17460" s="208"/>
      <c r="J17460" s="208"/>
      <c r="K17460" s="208"/>
      <c r="L17460" s="208"/>
      <c r="M17460" s="208"/>
      <c r="N17460" s="208"/>
      <c r="O17460" s="208"/>
      <c r="P17460" s="208"/>
      <c r="Q17460" s="208"/>
      <c r="R17460" s="208"/>
      <c r="S17460" s="208"/>
      <c r="T17460" s="208"/>
    </row>
    <row r="17461" spans="1:20" s="82" customFormat="1">
      <c r="A17461" s="7"/>
      <c r="G17461" s="208"/>
      <c r="H17461" s="208"/>
      <c r="I17461" s="208"/>
      <c r="J17461" s="208"/>
      <c r="K17461" s="208"/>
      <c r="L17461" s="208"/>
      <c r="M17461" s="208"/>
      <c r="N17461" s="208"/>
      <c r="O17461" s="208"/>
      <c r="P17461" s="208"/>
      <c r="Q17461" s="208"/>
      <c r="R17461" s="208"/>
      <c r="S17461" s="208"/>
      <c r="T17461" s="208"/>
    </row>
    <row r="17462" spans="1:20" s="82" customFormat="1">
      <c r="A17462" s="7"/>
      <c r="G17462" s="208"/>
      <c r="H17462" s="208"/>
      <c r="I17462" s="208"/>
      <c r="J17462" s="208"/>
      <c r="K17462" s="208"/>
      <c r="L17462" s="208"/>
      <c r="M17462" s="208"/>
      <c r="N17462" s="208"/>
      <c r="O17462" s="208"/>
      <c r="P17462" s="208"/>
      <c r="Q17462" s="208"/>
      <c r="R17462" s="208"/>
      <c r="S17462" s="208"/>
      <c r="T17462" s="208"/>
    </row>
    <row r="17463" spans="1:20" s="82" customFormat="1">
      <c r="A17463" s="7"/>
      <c r="G17463" s="208"/>
      <c r="H17463" s="208"/>
      <c r="I17463" s="208"/>
      <c r="J17463" s="208"/>
      <c r="K17463" s="208"/>
      <c r="L17463" s="208"/>
      <c r="M17463" s="208"/>
      <c r="N17463" s="208"/>
      <c r="O17463" s="208"/>
      <c r="P17463" s="208"/>
      <c r="Q17463" s="208"/>
      <c r="R17463" s="208"/>
      <c r="S17463" s="208"/>
      <c r="T17463" s="208"/>
    </row>
    <row r="17464" spans="1:20" s="82" customFormat="1">
      <c r="A17464" s="7"/>
      <c r="G17464" s="208"/>
      <c r="H17464" s="208"/>
      <c r="I17464" s="208"/>
      <c r="J17464" s="208"/>
      <c r="K17464" s="208"/>
      <c r="L17464" s="208"/>
      <c r="M17464" s="208"/>
      <c r="N17464" s="208"/>
      <c r="O17464" s="208"/>
      <c r="P17464" s="208"/>
      <c r="Q17464" s="208"/>
      <c r="R17464" s="208"/>
      <c r="S17464" s="208"/>
      <c r="T17464" s="208"/>
    </row>
    <row r="17465" spans="1:20" s="82" customFormat="1">
      <c r="A17465" s="7"/>
      <c r="G17465" s="208"/>
      <c r="H17465" s="208"/>
      <c r="I17465" s="208"/>
      <c r="J17465" s="208"/>
      <c r="K17465" s="208"/>
      <c r="L17465" s="208"/>
      <c r="M17465" s="208"/>
      <c r="N17465" s="208"/>
      <c r="O17465" s="208"/>
      <c r="P17465" s="208"/>
      <c r="Q17465" s="208"/>
      <c r="R17465" s="208"/>
      <c r="S17465" s="208"/>
      <c r="T17465" s="208"/>
    </row>
    <row r="17466" spans="1:20" s="82" customFormat="1">
      <c r="A17466" s="7"/>
      <c r="G17466" s="208"/>
      <c r="H17466" s="208"/>
      <c r="I17466" s="208"/>
      <c r="J17466" s="208"/>
      <c r="K17466" s="208"/>
      <c r="L17466" s="208"/>
      <c r="M17466" s="208"/>
      <c r="N17466" s="208"/>
      <c r="O17466" s="208"/>
      <c r="P17466" s="208"/>
      <c r="Q17466" s="208"/>
      <c r="R17466" s="208"/>
      <c r="S17466" s="208"/>
      <c r="T17466" s="208"/>
    </row>
    <row r="17467" spans="1:20" s="82" customFormat="1">
      <c r="A17467" s="7"/>
      <c r="G17467" s="208"/>
      <c r="H17467" s="208"/>
      <c r="I17467" s="208"/>
      <c r="J17467" s="208"/>
      <c r="K17467" s="208"/>
      <c r="L17467" s="208"/>
      <c r="M17467" s="208"/>
      <c r="N17467" s="208"/>
      <c r="O17467" s="208"/>
      <c r="P17467" s="208"/>
      <c r="Q17467" s="208"/>
      <c r="R17467" s="208"/>
      <c r="S17467" s="208"/>
      <c r="T17467" s="208"/>
    </row>
    <row r="17468" spans="1:20" s="82" customFormat="1">
      <c r="A17468" s="7"/>
      <c r="G17468" s="208"/>
      <c r="H17468" s="208"/>
      <c r="I17468" s="208"/>
      <c r="J17468" s="208"/>
      <c r="K17468" s="208"/>
      <c r="L17468" s="208"/>
      <c r="M17468" s="208"/>
      <c r="N17468" s="208"/>
      <c r="O17468" s="208"/>
      <c r="P17468" s="208"/>
      <c r="Q17468" s="208"/>
      <c r="R17468" s="208"/>
      <c r="S17468" s="208"/>
      <c r="T17468" s="208"/>
    </row>
    <row r="17469" spans="1:20" s="82" customFormat="1">
      <c r="A17469" s="7"/>
      <c r="G17469" s="208"/>
      <c r="H17469" s="208"/>
      <c r="I17469" s="208"/>
      <c r="J17469" s="208"/>
      <c r="K17469" s="208"/>
      <c r="L17469" s="208"/>
      <c r="M17469" s="208"/>
      <c r="N17469" s="208"/>
      <c r="O17469" s="208"/>
      <c r="P17469" s="208"/>
      <c r="Q17469" s="208"/>
      <c r="R17469" s="208"/>
      <c r="S17469" s="208"/>
      <c r="T17469" s="208"/>
    </row>
    <row r="17470" spans="1:20" s="82" customFormat="1">
      <c r="A17470" s="7"/>
      <c r="G17470" s="208"/>
      <c r="H17470" s="208"/>
      <c r="I17470" s="208"/>
      <c r="J17470" s="208"/>
      <c r="K17470" s="208"/>
      <c r="L17470" s="208"/>
      <c r="M17470" s="208"/>
      <c r="N17470" s="208"/>
      <c r="O17470" s="208"/>
      <c r="P17470" s="208"/>
      <c r="Q17470" s="208"/>
      <c r="R17470" s="208"/>
      <c r="S17470" s="208"/>
      <c r="T17470" s="208"/>
    </row>
    <row r="17471" spans="1:20" s="82" customFormat="1">
      <c r="A17471" s="7"/>
      <c r="G17471" s="208"/>
      <c r="H17471" s="208"/>
      <c r="I17471" s="208"/>
      <c r="J17471" s="208"/>
      <c r="K17471" s="208"/>
      <c r="L17471" s="208"/>
      <c r="M17471" s="208"/>
      <c r="N17471" s="208"/>
      <c r="O17471" s="208"/>
      <c r="P17471" s="208"/>
      <c r="Q17471" s="208"/>
      <c r="R17471" s="208"/>
      <c r="S17471" s="208"/>
      <c r="T17471" s="208"/>
    </row>
    <row r="17472" spans="1:20" s="82" customFormat="1">
      <c r="A17472" s="7"/>
      <c r="G17472" s="208"/>
      <c r="H17472" s="208"/>
      <c r="I17472" s="208"/>
      <c r="J17472" s="208"/>
      <c r="K17472" s="208"/>
      <c r="L17472" s="208"/>
      <c r="M17472" s="208"/>
      <c r="N17472" s="208"/>
      <c r="O17472" s="208"/>
      <c r="P17472" s="208"/>
      <c r="Q17472" s="208"/>
      <c r="R17472" s="208"/>
      <c r="S17472" s="208"/>
      <c r="T17472" s="208"/>
    </row>
    <row r="17473" spans="1:20" s="82" customFormat="1">
      <c r="A17473" s="7"/>
      <c r="G17473" s="208"/>
      <c r="H17473" s="208"/>
      <c r="I17473" s="208"/>
      <c r="J17473" s="208"/>
      <c r="K17473" s="208"/>
      <c r="L17473" s="208"/>
      <c r="M17473" s="208"/>
      <c r="N17473" s="208"/>
      <c r="O17473" s="208"/>
      <c r="P17473" s="208"/>
      <c r="Q17473" s="208"/>
      <c r="R17473" s="208"/>
      <c r="S17473" s="208"/>
      <c r="T17473" s="208"/>
    </row>
    <row r="17474" spans="1:20" s="82" customFormat="1">
      <c r="A17474" s="7"/>
      <c r="G17474" s="208"/>
      <c r="H17474" s="208"/>
      <c r="I17474" s="208"/>
      <c r="J17474" s="208"/>
      <c r="K17474" s="208"/>
      <c r="L17474" s="208"/>
      <c r="M17474" s="208"/>
      <c r="N17474" s="208"/>
      <c r="O17474" s="208"/>
      <c r="P17474" s="208"/>
      <c r="Q17474" s="208"/>
      <c r="R17474" s="208"/>
      <c r="S17474" s="208"/>
      <c r="T17474" s="208"/>
    </row>
    <row r="17475" spans="1:20" s="82" customFormat="1">
      <c r="A17475" s="7"/>
      <c r="G17475" s="208"/>
      <c r="H17475" s="208"/>
      <c r="I17475" s="208"/>
      <c r="J17475" s="208"/>
      <c r="K17475" s="208"/>
      <c r="L17475" s="208"/>
      <c r="M17475" s="208"/>
      <c r="N17475" s="208"/>
      <c r="O17475" s="208"/>
      <c r="P17475" s="208"/>
      <c r="Q17475" s="208"/>
      <c r="R17475" s="208"/>
      <c r="S17475" s="208"/>
      <c r="T17475" s="208"/>
    </row>
    <row r="17476" spans="1:20" s="82" customFormat="1">
      <c r="A17476" s="7"/>
      <c r="G17476" s="208"/>
      <c r="H17476" s="208"/>
      <c r="I17476" s="208"/>
      <c r="J17476" s="208"/>
      <c r="K17476" s="208"/>
      <c r="L17476" s="208"/>
      <c r="M17476" s="208"/>
      <c r="N17476" s="208"/>
      <c r="O17476" s="208"/>
      <c r="P17476" s="208"/>
      <c r="Q17476" s="208"/>
      <c r="R17476" s="208"/>
      <c r="S17476" s="208"/>
      <c r="T17476" s="208"/>
    </row>
    <row r="17477" spans="1:20" s="82" customFormat="1">
      <c r="A17477" s="7"/>
      <c r="G17477" s="208"/>
      <c r="H17477" s="208"/>
      <c r="I17477" s="208"/>
      <c r="J17477" s="208"/>
      <c r="K17477" s="208"/>
      <c r="L17477" s="208"/>
      <c r="M17477" s="208"/>
      <c r="N17477" s="208"/>
      <c r="O17477" s="208"/>
      <c r="P17477" s="208"/>
      <c r="Q17477" s="208"/>
      <c r="R17477" s="208"/>
      <c r="S17477" s="208"/>
      <c r="T17477" s="208"/>
    </row>
    <row r="17478" spans="1:20" s="82" customFormat="1">
      <c r="A17478" s="7"/>
      <c r="G17478" s="208"/>
      <c r="H17478" s="208"/>
      <c r="I17478" s="208"/>
      <c r="J17478" s="208"/>
      <c r="K17478" s="208"/>
      <c r="L17478" s="208"/>
      <c r="M17478" s="208"/>
      <c r="N17478" s="208"/>
      <c r="O17478" s="208"/>
      <c r="P17478" s="208"/>
      <c r="Q17478" s="208"/>
      <c r="R17478" s="208"/>
      <c r="S17478" s="208"/>
      <c r="T17478" s="208"/>
    </row>
    <row r="17479" spans="1:20" s="82" customFormat="1">
      <c r="A17479" s="7"/>
      <c r="G17479" s="208"/>
      <c r="H17479" s="208"/>
      <c r="I17479" s="208"/>
      <c r="J17479" s="208"/>
      <c r="K17479" s="208"/>
      <c r="L17479" s="208"/>
      <c r="M17479" s="208"/>
      <c r="N17479" s="208"/>
      <c r="O17479" s="208"/>
      <c r="P17479" s="208"/>
      <c r="Q17479" s="208"/>
      <c r="R17479" s="208"/>
      <c r="S17479" s="208"/>
      <c r="T17479" s="208"/>
    </row>
    <row r="17480" spans="1:20" s="82" customFormat="1">
      <c r="A17480" s="7"/>
      <c r="G17480" s="208"/>
      <c r="H17480" s="208"/>
      <c r="I17480" s="208"/>
      <c r="J17480" s="208"/>
      <c r="K17480" s="208"/>
      <c r="L17480" s="208"/>
      <c r="M17480" s="208"/>
      <c r="N17480" s="208"/>
      <c r="O17480" s="208"/>
      <c r="P17480" s="208"/>
      <c r="Q17480" s="208"/>
      <c r="R17480" s="208"/>
      <c r="S17480" s="208"/>
      <c r="T17480" s="208"/>
    </row>
    <row r="17481" spans="1:20" s="82" customFormat="1">
      <c r="A17481" s="7"/>
      <c r="G17481" s="208"/>
      <c r="H17481" s="208"/>
      <c r="I17481" s="208"/>
      <c r="J17481" s="208"/>
      <c r="K17481" s="208"/>
      <c r="L17481" s="208"/>
      <c r="M17481" s="208"/>
      <c r="N17481" s="208"/>
      <c r="O17481" s="208"/>
      <c r="P17481" s="208"/>
      <c r="Q17481" s="208"/>
      <c r="R17481" s="208"/>
      <c r="S17481" s="208"/>
      <c r="T17481" s="208"/>
    </row>
    <row r="17482" spans="1:20" s="82" customFormat="1">
      <c r="A17482" s="7"/>
      <c r="G17482" s="208"/>
      <c r="H17482" s="208"/>
      <c r="I17482" s="208"/>
      <c r="J17482" s="208"/>
      <c r="K17482" s="208"/>
      <c r="L17482" s="208"/>
      <c r="M17482" s="208"/>
      <c r="N17482" s="208"/>
      <c r="O17482" s="208"/>
      <c r="P17482" s="208"/>
      <c r="Q17482" s="208"/>
      <c r="R17482" s="208"/>
      <c r="S17482" s="208"/>
      <c r="T17482" s="208"/>
    </row>
    <row r="17483" spans="1:20" s="82" customFormat="1">
      <c r="A17483" s="7"/>
      <c r="G17483" s="208"/>
      <c r="H17483" s="208"/>
      <c r="I17483" s="208"/>
      <c r="J17483" s="208"/>
      <c r="K17483" s="208"/>
      <c r="L17483" s="208"/>
      <c r="M17483" s="208"/>
      <c r="N17483" s="208"/>
      <c r="O17483" s="208"/>
      <c r="P17483" s="208"/>
      <c r="Q17483" s="208"/>
      <c r="R17483" s="208"/>
      <c r="S17483" s="208"/>
      <c r="T17483" s="208"/>
    </row>
    <row r="17484" spans="1:20" s="82" customFormat="1">
      <c r="A17484" s="7"/>
      <c r="G17484" s="208"/>
      <c r="H17484" s="208"/>
      <c r="I17484" s="208"/>
      <c r="J17484" s="208"/>
      <c r="K17484" s="208"/>
      <c r="L17484" s="208"/>
      <c r="M17484" s="208"/>
      <c r="N17484" s="208"/>
      <c r="O17484" s="208"/>
      <c r="P17484" s="208"/>
      <c r="Q17484" s="208"/>
      <c r="R17484" s="208"/>
      <c r="S17484" s="208"/>
      <c r="T17484" s="208"/>
    </row>
    <row r="17485" spans="1:20" s="82" customFormat="1">
      <c r="A17485" s="7"/>
      <c r="G17485" s="208"/>
      <c r="H17485" s="208"/>
      <c r="I17485" s="208"/>
      <c r="J17485" s="208"/>
      <c r="K17485" s="208"/>
      <c r="L17485" s="208"/>
      <c r="M17485" s="208"/>
      <c r="N17485" s="208"/>
      <c r="O17485" s="208"/>
      <c r="P17485" s="208"/>
      <c r="Q17485" s="208"/>
      <c r="R17485" s="208"/>
      <c r="S17485" s="208"/>
      <c r="T17485" s="208"/>
    </row>
    <row r="17486" spans="1:20" s="82" customFormat="1">
      <c r="A17486" s="7"/>
      <c r="G17486" s="208"/>
      <c r="H17486" s="208"/>
      <c r="I17486" s="208"/>
      <c r="J17486" s="208"/>
      <c r="K17486" s="208"/>
      <c r="L17486" s="208"/>
      <c r="M17486" s="208"/>
      <c r="N17486" s="208"/>
      <c r="O17486" s="208"/>
      <c r="P17486" s="208"/>
      <c r="Q17486" s="208"/>
      <c r="R17486" s="208"/>
      <c r="S17486" s="208"/>
      <c r="T17486" s="208"/>
    </row>
    <row r="17487" spans="1:20" s="82" customFormat="1">
      <c r="A17487" s="7"/>
      <c r="G17487" s="208"/>
      <c r="H17487" s="208"/>
      <c r="I17487" s="208"/>
      <c r="J17487" s="208"/>
      <c r="K17487" s="208"/>
      <c r="L17487" s="208"/>
      <c r="M17487" s="208"/>
      <c r="N17487" s="208"/>
      <c r="O17487" s="208"/>
      <c r="P17487" s="208"/>
      <c r="Q17487" s="208"/>
      <c r="R17487" s="208"/>
      <c r="S17487" s="208"/>
      <c r="T17487" s="208"/>
    </row>
    <row r="17488" spans="1:20" s="82" customFormat="1">
      <c r="A17488" s="7"/>
      <c r="G17488" s="208"/>
      <c r="H17488" s="208"/>
      <c r="I17488" s="208"/>
      <c r="J17488" s="208"/>
      <c r="K17488" s="208"/>
      <c r="L17488" s="208"/>
      <c r="M17488" s="208"/>
      <c r="N17488" s="208"/>
      <c r="O17488" s="208"/>
      <c r="P17488" s="208"/>
      <c r="Q17488" s="208"/>
      <c r="R17488" s="208"/>
      <c r="S17488" s="208"/>
      <c r="T17488" s="208"/>
    </row>
    <row r="17489" spans="1:20" s="82" customFormat="1">
      <c r="A17489" s="7"/>
      <c r="G17489" s="208"/>
      <c r="H17489" s="208"/>
      <c r="I17489" s="208"/>
      <c r="J17489" s="208"/>
      <c r="K17489" s="208"/>
      <c r="L17489" s="208"/>
      <c r="M17489" s="208"/>
      <c r="N17489" s="208"/>
      <c r="O17489" s="208"/>
      <c r="P17489" s="208"/>
      <c r="Q17489" s="208"/>
      <c r="R17489" s="208"/>
      <c r="S17489" s="208"/>
      <c r="T17489" s="208"/>
    </row>
    <row r="17490" spans="1:20" s="82" customFormat="1">
      <c r="A17490" s="7"/>
      <c r="G17490" s="208"/>
      <c r="H17490" s="208"/>
      <c r="I17490" s="208"/>
      <c r="J17490" s="208"/>
      <c r="K17490" s="208"/>
      <c r="L17490" s="208"/>
      <c r="M17490" s="208"/>
      <c r="N17490" s="208"/>
      <c r="O17490" s="208"/>
      <c r="P17490" s="208"/>
      <c r="Q17490" s="208"/>
      <c r="R17490" s="208"/>
      <c r="S17490" s="208"/>
      <c r="T17490" s="208"/>
    </row>
    <row r="17491" spans="1:20" s="82" customFormat="1">
      <c r="A17491" s="7"/>
      <c r="G17491" s="208"/>
      <c r="H17491" s="208"/>
      <c r="I17491" s="208"/>
      <c r="J17491" s="208"/>
      <c r="K17491" s="208"/>
      <c r="L17491" s="208"/>
      <c r="M17491" s="208"/>
      <c r="N17491" s="208"/>
      <c r="O17491" s="208"/>
      <c r="P17491" s="208"/>
      <c r="Q17491" s="208"/>
      <c r="R17491" s="208"/>
      <c r="S17491" s="208"/>
      <c r="T17491" s="208"/>
    </row>
    <row r="17492" spans="1:20" s="82" customFormat="1">
      <c r="A17492" s="7"/>
      <c r="G17492" s="208"/>
      <c r="H17492" s="208"/>
      <c r="I17492" s="208"/>
      <c r="J17492" s="208"/>
      <c r="K17492" s="208"/>
      <c r="L17492" s="208"/>
      <c r="M17492" s="208"/>
      <c r="N17492" s="208"/>
      <c r="O17492" s="208"/>
      <c r="P17492" s="208"/>
      <c r="Q17492" s="208"/>
      <c r="R17492" s="208"/>
      <c r="S17492" s="208"/>
      <c r="T17492" s="208"/>
    </row>
    <row r="17493" spans="1:20" s="82" customFormat="1">
      <c r="A17493" s="7"/>
      <c r="G17493" s="208"/>
      <c r="H17493" s="208"/>
      <c r="I17493" s="208"/>
      <c r="J17493" s="208"/>
      <c r="K17493" s="208"/>
      <c r="L17493" s="208"/>
      <c r="M17493" s="208"/>
      <c r="N17493" s="208"/>
      <c r="O17493" s="208"/>
      <c r="P17493" s="208"/>
      <c r="Q17493" s="208"/>
      <c r="R17493" s="208"/>
      <c r="S17493" s="208"/>
      <c r="T17493" s="208"/>
    </row>
    <row r="17494" spans="1:20" s="82" customFormat="1">
      <c r="A17494" s="7"/>
      <c r="G17494" s="208"/>
      <c r="H17494" s="208"/>
      <c r="I17494" s="208"/>
      <c r="J17494" s="208"/>
      <c r="K17494" s="208"/>
      <c r="L17494" s="208"/>
      <c r="M17494" s="208"/>
      <c r="N17494" s="208"/>
      <c r="O17494" s="208"/>
      <c r="P17494" s="208"/>
      <c r="Q17494" s="208"/>
      <c r="R17494" s="208"/>
      <c r="S17494" s="208"/>
      <c r="T17494" s="208"/>
    </row>
    <row r="17495" spans="1:20" s="82" customFormat="1">
      <c r="A17495" s="7"/>
      <c r="G17495" s="208"/>
      <c r="H17495" s="208"/>
      <c r="I17495" s="208"/>
      <c r="J17495" s="208"/>
      <c r="K17495" s="208"/>
      <c r="L17495" s="208"/>
      <c r="M17495" s="208"/>
      <c r="N17495" s="208"/>
      <c r="O17495" s="208"/>
      <c r="P17495" s="208"/>
      <c r="Q17495" s="208"/>
      <c r="R17495" s="208"/>
      <c r="S17495" s="208"/>
      <c r="T17495" s="208"/>
    </row>
    <row r="17496" spans="1:20" s="82" customFormat="1">
      <c r="A17496" s="7"/>
      <c r="G17496" s="208"/>
      <c r="H17496" s="208"/>
      <c r="I17496" s="208"/>
      <c r="J17496" s="208"/>
      <c r="K17496" s="208"/>
      <c r="L17496" s="208"/>
      <c r="M17496" s="208"/>
      <c r="N17496" s="208"/>
      <c r="O17496" s="208"/>
      <c r="P17496" s="208"/>
      <c r="Q17496" s="208"/>
      <c r="R17496" s="208"/>
      <c r="S17496" s="208"/>
      <c r="T17496" s="208"/>
    </row>
    <row r="17497" spans="1:20" s="82" customFormat="1">
      <c r="A17497" s="7"/>
      <c r="G17497" s="208"/>
      <c r="H17497" s="208"/>
      <c r="I17497" s="208"/>
      <c r="J17497" s="208"/>
      <c r="K17497" s="208"/>
      <c r="L17497" s="208"/>
      <c r="M17497" s="208"/>
      <c r="N17497" s="208"/>
      <c r="O17497" s="208"/>
      <c r="P17497" s="208"/>
      <c r="Q17497" s="208"/>
      <c r="R17497" s="208"/>
      <c r="S17497" s="208"/>
      <c r="T17497" s="208"/>
    </row>
    <row r="17498" spans="1:20" s="82" customFormat="1">
      <c r="A17498" s="7"/>
      <c r="G17498" s="208"/>
      <c r="H17498" s="208"/>
      <c r="I17498" s="208"/>
      <c r="J17498" s="208"/>
      <c r="K17498" s="208"/>
      <c r="L17498" s="208"/>
      <c r="M17498" s="208"/>
      <c r="N17498" s="208"/>
      <c r="O17498" s="208"/>
      <c r="P17498" s="208"/>
      <c r="Q17498" s="208"/>
      <c r="R17498" s="208"/>
      <c r="S17498" s="208"/>
      <c r="T17498" s="208"/>
    </row>
    <row r="17499" spans="1:20" s="82" customFormat="1">
      <c r="A17499" s="7"/>
      <c r="G17499" s="208"/>
      <c r="H17499" s="208"/>
      <c r="I17499" s="208"/>
      <c r="J17499" s="208"/>
      <c r="K17499" s="208"/>
      <c r="L17499" s="208"/>
      <c r="M17499" s="208"/>
      <c r="N17499" s="208"/>
      <c r="O17499" s="208"/>
      <c r="P17499" s="208"/>
      <c r="Q17499" s="208"/>
      <c r="R17499" s="208"/>
      <c r="S17499" s="208"/>
      <c r="T17499" s="208"/>
    </row>
    <row r="17500" spans="1:20" s="82" customFormat="1">
      <c r="A17500" s="7"/>
      <c r="G17500" s="208"/>
      <c r="H17500" s="208"/>
      <c r="I17500" s="208"/>
      <c r="J17500" s="208"/>
      <c r="K17500" s="208"/>
      <c r="L17500" s="208"/>
      <c r="M17500" s="208"/>
      <c r="N17500" s="208"/>
      <c r="O17500" s="208"/>
      <c r="P17500" s="208"/>
      <c r="Q17500" s="208"/>
      <c r="R17500" s="208"/>
      <c r="S17500" s="208"/>
      <c r="T17500" s="208"/>
    </row>
    <row r="17501" spans="1:20" s="82" customFormat="1">
      <c r="A17501" s="7"/>
      <c r="G17501" s="208"/>
      <c r="H17501" s="208"/>
      <c r="I17501" s="208"/>
      <c r="J17501" s="208"/>
      <c r="K17501" s="208"/>
      <c r="L17501" s="208"/>
      <c r="M17501" s="208"/>
      <c r="N17501" s="208"/>
      <c r="O17501" s="208"/>
      <c r="P17501" s="208"/>
      <c r="Q17501" s="208"/>
      <c r="R17501" s="208"/>
      <c r="S17501" s="208"/>
      <c r="T17501" s="208"/>
    </row>
    <row r="17502" spans="1:20" s="82" customFormat="1">
      <c r="A17502" s="7"/>
      <c r="G17502" s="208"/>
      <c r="H17502" s="208"/>
      <c r="I17502" s="208"/>
      <c r="J17502" s="208"/>
      <c r="K17502" s="208"/>
      <c r="L17502" s="208"/>
      <c r="M17502" s="208"/>
      <c r="N17502" s="208"/>
      <c r="O17502" s="208"/>
      <c r="P17502" s="208"/>
      <c r="Q17502" s="208"/>
      <c r="R17502" s="208"/>
      <c r="S17502" s="208"/>
      <c r="T17502" s="208"/>
    </row>
    <row r="17503" spans="1:20" s="82" customFormat="1">
      <c r="A17503" s="7"/>
      <c r="G17503" s="208"/>
      <c r="H17503" s="208"/>
      <c r="I17503" s="208"/>
      <c r="J17503" s="208"/>
      <c r="K17503" s="208"/>
      <c r="L17503" s="208"/>
      <c r="M17503" s="208"/>
      <c r="N17503" s="208"/>
      <c r="O17503" s="208"/>
      <c r="P17503" s="208"/>
      <c r="Q17503" s="208"/>
      <c r="R17503" s="208"/>
      <c r="S17503" s="208"/>
      <c r="T17503" s="208"/>
    </row>
    <row r="17504" spans="1:20" s="82" customFormat="1">
      <c r="A17504" s="7"/>
      <c r="G17504" s="208"/>
      <c r="H17504" s="208"/>
      <c r="I17504" s="208"/>
      <c r="J17504" s="208"/>
      <c r="K17504" s="208"/>
      <c r="L17504" s="208"/>
      <c r="M17504" s="208"/>
      <c r="N17504" s="208"/>
      <c r="O17504" s="208"/>
      <c r="P17504" s="208"/>
      <c r="Q17504" s="208"/>
      <c r="R17504" s="208"/>
      <c r="S17504" s="208"/>
      <c r="T17504" s="208"/>
    </row>
    <row r="17505" spans="1:20" s="82" customFormat="1">
      <c r="A17505" s="7"/>
      <c r="G17505" s="208"/>
      <c r="H17505" s="208"/>
      <c r="I17505" s="208"/>
      <c r="J17505" s="208"/>
      <c r="K17505" s="208"/>
      <c r="L17505" s="208"/>
      <c r="M17505" s="208"/>
      <c r="N17505" s="208"/>
      <c r="O17505" s="208"/>
      <c r="P17505" s="208"/>
      <c r="Q17505" s="208"/>
      <c r="R17505" s="208"/>
      <c r="S17505" s="208"/>
      <c r="T17505" s="208"/>
    </row>
    <row r="17506" spans="1:20" s="82" customFormat="1">
      <c r="A17506" s="7"/>
      <c r="G17506" s="208"/>
      <c r="H17506" s="208"/>
      <c r="I17506" s="208"/>
      <c r="J17506" s="208"/>
      <c r="K17506" s="208"/>
      <c r="L17506" s="208"/>
      <c r="M17506" s="208"/>
      <c r="N17506" s="208"/>
      <c r="O17506" s="208"/>
      <c r="P17506" s="208"/>
      <c r="Q17506" s="208"/>
      <c r="R17506" s="208"/>
      <c r="S17506" s="208"/>
      <c r="T17506" s="208"/>
    </row>
    <row r="17507" spans="1:20" s="82" customFormat="1">
      <c r="A17507" s="7"/>
      <c r="G17507" s="208"/>
      <c r="H17507" s="208"/>
      <c r="I17507" s="208"/>
      <c r="J17507" s="208"/>
      <c r="K17507" s="208"/>
      <c r="L17507" s="208"/>
      <c r="M17507" s="208"/>
      <c r="N17507" s="208"/>
      <c r="O17507" s="208"/>
      <c r="P17507" s="208"/>
      <c r="Q17507" s="208"/>
      <c r="R17507" s="208"/>
      <c r="S17507" s="208"/>
      <c r="T17507" s="208"/>
    </row>
    <row r="17508" spans="1:20" s="82" customFormat="1">
      <c r="A17508" s="7"/>
      <c r="G17508" s="208"/>
      <c r="H17508" s="208"/>
      <c r="I17508" s="208"/>
      <c r="J17508" s="208"/>
      <c r="K17508" s="208"/>
      <c r="L17508" s="208"/>
      <c r="M17508" s="208"/>
      <c r="N17508" s="208"/>
      <c r="O17508" s="208"/>
      <c r="P17508" s="208"/>
      <c r="Q17508" s="208"/>
      <c r="R17508" s="208"/>
      <c r="S17508" s="208"/>
      <c r="T17508" s="208"/>
    </row>
    <row r="17509" spans="1:20" s="82" customFormat="1">
      <c r="A17509" s="7"/>
      <c r="G17509" s="208"/>
      <c r="H17509" s="208"/>
      <c r="I17509" s="208"/>
      <c r="J17509" s="208"/>
      <c r="K17509" s="208"/>
      <c r="L17509" s="208"/>
      <c r="M17509" s="208"/>
      <c r="N17509" s="208"/>
      <c r="O17509" s="208"/>
      <c r="P17509" s="208"/>
      <c r="Q17509" s="208"/>
      <c r="R17509" s="208"/>
      <c r="S17509" s="208"/>
      <c r="T17509" s="208"/>
    </row>
    <row r="17510" spans="1:20" s="82" customFormat="1">
      <c r="A17510" s="7"/>
      <c r="G17510" s="208"/>
      <c r="H17510" s="208"/>
      <c r="I17510" s="208"/>
      <c r="J17510" s="208"/>
      <c r="K17510" s="208"/>
      <c r="L17510" s="208"/>
      <c r="M17510" s="208"/>
      <c r="N17510" s="208"/>
      <c r="O17510" s="208"/>
      <c r="P17510" s="208"/>
      <c r="Q17510" s="208"/>
      <c r="R17510" s="208"/>
      <c r="S17510" s="208"/>
      <c r="T17510" s="208"/>
    </row>
    <row r="17511" spans="1:20" s="82" customFormat="1">
      <c r="A17511" s="7"/>
      <c r="G17511" s="208"/>
      <c r="H17511" s="208"/>
      <c r="I17511" s="208"/>
      <c r="J17511" s="208"/>
      <c r="K17511" s="208"/>
      <c r="L17511" s="208"/>
      <c r="M17511" s="208"/>
      <c r="N17511" s="208"/>
      <c r="O17511" s="208"/>
      <c r="P17511" s="208"/>
      <c r="Q17511" s="208"/>
      <c r="R17511" s="208"/>
      <c r="S17511" s="208"/>
      <c r="T17511" s="208"/>
    </row>
    <row r="17512" spans="1:20" s="82" customFormat="1">
      <c r="A17512" s="7"/>
      <c r="G17512" s="208"/>
      <c r="H17512" s="208"/>
      <c r="I17512" s="208"/>
      <c r="J17512" s="208"/>
      <c r="K17512" s="208"/>
      <c r="L17512" s="208"/>
      <c r="M17512" s="208"/>
      <c r="N17512" s="208"/>
      <c r="O17512" s="208"/>
      <c r="P17512" s="208"/>
      <c r="Q17512" s="208"/>
      <c r="R17512" s="208"/>
      <c r="S17512" s="208"/>
      <c r="T17512" s="208"/>
    </row>
    <row r="17513" spans="1:20" s="82" customFormat="1">
      <c r="A17513" s="7"/>
      <c r="G17513" s="208"/>
      <c r="H17513" s="208"/>
      <c r="I17513" s="208"/>
      <c r="J17513" s="208"/>
      <c r="K17513" s="208"/>
      <c r="L17513" s="208"/>
      <c r="M17513" s="208"/>
      <c r="N17513" s="208"/>
      <c r="O17513" s="208"/>
      <c r="P17513" s="208"/>
      <c r="Q17513" s="208"/>
      <c r="R17513" s="208"/>
      <c r="S17513" s="208"/>
      <c r="T17513" s="208"/>
    </row>
    <row r="17514" spans="1:20" s="82" customFormat="1">
      <c r="A17514" s="7"/>
      <c r="G17514" s="208"/>
      <c r="H17514" s="208"/>
      <c r="I17514" s="208"/>
      <c r="J17514" s="208"/>
      <c r="K17514" s="208"/>
      <c r="L17514" s="208"/>
      <c r="M17514" s="208"/>
      <c r="N17514" s="208"/>
      <c r="O17514" s="208"/>
      <c r="P17514" s="208"/>
      <c r="Q17514" s="208"/>
      <c r="R17514" s="208"/>
      <c r="S17514" s="208"/>
      <c r="T17514" s="208"/>
    </row>
    <row r="17515" spans="1:20" s="82" customFormat="1">
      <c r="A17515" s="7"/>
      <c r="G17515" s="208"/>
      <c r="H17515" s="208"/>
      <c r="I17515" s="208"/>
      <c r="J17515" s="208"/>
      <c r="K17515" s="208"/>
      <c r="L17515" s="208"/>
      <c r="M17515" s="208"/>
      <c r="N17515" s="208"/>
      <c r="O17515" s="208"/>
      <c r="P17515" s="208"/>
      <c r="Q17515" s="208"/>
      <c r="R17515" s="208"/>
      <c r="S17515" s="208"/>
      <c r="T17515" s="208"/>
    </row>
    <row r="17516" spans="1:20" s="82" customFormat="1">
      <c r="A17516" s="7"/>
      <c r="G17516" s="208"/>
      <c r="H17516" s="208"/>
      <c r="I17516" s="208"/>
      <c r="J17516" s="208"/>
      <c r="K17516" s="208"/>
      <c r="L17516" s="208"/>
      <c r="M17516" s="208"/>
      <c r="N17516" s="208"/>
      <c r="O17516" s="208"/>
      <c r="P17516" s="208"/>
      <c r="Q17516" s="208"/>
      <c r="R17516" s="208"/>
      <c r="S17516" s="208"/>
      <c r="T17516" s="208"/>
    </row>
    <row r="17517" spans="1:20" s="82" customFormat="1">
      <c r="A17517" s="7"/>
      <c r="G17517" s="208"/>
      <c r="H17517" s="208"/>
      <c r="I17517" s="208"/>
      <c r="J17517" s="208"/>
      <c r="K17517" s="208"/>
      <c r="L17517" s="208"/>
      <c r="M17517" s="208"/>
      <c r="N17517" s="208"/>
      <c r="O17517" s="208"/>
      <c r="P17517" s="208"/>
      <c r="Q17517" s="208"/>
      <c r="R17517" s="208"/>
      <c r="S17517" s="208"/>
      <c r="T17517" s="208"/>
    </row>
    <row r="17518" spans="1:20" s="82" customFormat="1">
      <c r="A17518" s="7"/>
      <c r="G17518" s="208"/>
      <c r="H17518" s="208"/>
      <c r="I17518" s="208"/>
      <c r="J17518" s="208"/>
      <c r="K17518" s="208"/>
      <c r="L17518" s="208"/>
      <c r="M17518" s="208"/>
      <c r="N17518" s="208"/>
      <c r="O17518" s="208"/>
      <c r="P17518" s="208"/>
      <c r="Q17518" s="208"/>
      <c r="R17518" s="208"/>
      <c r="S17518" s="208"/>
      <c r="T17518" s="208"/>
    </row>
    <row r="17519" spans="1:20" s="82" customFormat="1">
      <c r="A17519" s="7"/>
      <c r="G17519" s="208"/>
      <c r="H17519" s="208"/>
      <c r="I17519" s="208"/>
      <c r="J17519" s="208"/>
      <c r="K17519" s="208"/>
      <c r="L17519" s="208"/>
      <c r="M17519" s="208"/>
      <c r="N17519" s="208"/>
      <c r="O17519" s="208"/>
      <c r="P17519" s="208"/>
      <c r="Q17519" s="208"/>
      <c r="R17519" s="208"/>
      <c r="S17519" s="208"/>
      <c r="T17519" s="208"/>
    </row>
    <row r="17520" spans="1:20" s="82" customFormat="1">
      <c r="A17520" s="7"/>
      <c r="G17520" s="208"/>
      <c r="H17520" s="208"/>
      <c r="I17520" s="208"/>
      <c r="J17520" s="208"/>
      <c r="K17520" s="208"/>
      <c r="L17520" s="208"/>
      <c r="M17520" s="208"/>
      <c r="N17520" s="208"/>
      <c r="O17520" s="208"/>
      <c r="P17520" s="208"/>
      <c r="Q17520" s="208"/>
      <c r="R17520" s="208"/>
      <c r="S17520" s="208"/>
      <c r="T17520" s="208"/>
    </row>
    <row r="17521" spans="1:20" s="82" customFormat="1">
      <c r="A17521" s="7"/>
      <c r="G17521" s="208"/>
      <c r="H17521" s="208"/>
      <c r="I17521" s="208"/>
      <c r="J17521" s="208"/>
      <c r="K17521" s="208"/>
      <c r="L17521" s="208"/>
      <c r="M17521" s="208"/>
      <c r="N17521" s="208"/>
      <c r="O17521" s="208"/>
      <c r="P17521" s="208"/>
      <c r="Q17521" s="208"/>
      <c r="R17521" s="208"/>
      <c r="S17521" s="208"/>
      <c r="T17521" s="208"/>
    </row>
    <row r="17522" spans="1:20" s="82" customFormat="1">
      <c r="A17522" s="7"/>
      <c r="G17522" s="208"/>
      <c r="H17522" s="208"/>
      <c r="I17522" s="208"/>
      <c r="J17522" s="208"/>
      <c r="K17522" s="208"/>
      <c r="L17522" s="208"/>
      <c r="M17522" s="208"/>
      <c r="N17522" s="208"/>
      <c r="O17522" s="208"/>
      <c r="P17522" s="208"/>
      <c r="Q17522" s="208"/>
      <c r="R17522" s="208"/>
      <c r="S17522" s="208"/>
      <c r="T17522" s="208"/>
    </row>
    <row r="17523" spans="1:20" s="82" customFormat="1">
      <c r="A17523" s="7"/>
      <c r="G17523" s="208"/>
      <c r="H17523" s="208"/>
      <c r="I17523" s="208"/>
      <c r="J17523" s="208"/>
      <c r="K17523" s="208"/>
      <c r="L17523" s="208"/>
      <c r="M17523" s="208"/>
      <c r="N17523" s="208"/>
      <c r="O17523" s="208"/>
      <c r="P17523" s="208"/>
      <c r="Q17523" s="208"/>
      <c r="R17523" s="208"/>
      <c r="S17523" s="208"/>
      <c r="T17523" s="208"/>
    </row>
    <row r="17524" spans="1:20" s="82" customFormat="1">
      <c r="A17524" s="7"/>
      <c r="G17524" s="208"/>
      <c r="H17524" s="208"/>
      <c r="I17524" s="208"/>
      <c r="J17524" s="208"/>
      <c r="K17524" s="208"/>
      <c r="L17524" s="208"/>
      <c r="M17524" s="208"/>
      <c r="N17524" s="208"/>
      <c r="O17524" s="208"/>
      <c r="P17524" s="208"/>
      <c r="Q17524" s="208"/>
      <c r="R17524" s="208"/>
      <c r="S17524" s="208"/>
      <c r="T17524" s="208"/>
    </row>
    <row r="17525" spans="1:20" s="82" customFormat="1">
      <c r="A17525" s="7"/>
      <c r="G17525" s="208"/>
      <c r="H17525" s="208"/>
      <c r="I17525" s="208"/>
      <c r="J17525" s="208"/>
      <c r="K17525" s="208"/>
      <c r="L17525" s="208"/>
      <c r="M17525" s="208"/>
      <c r="N17525" s="208"/>
      <c r="O17525" s="208"/>
      <c r="P17525" s="208"/>
      <c r="Q17525" s="208"/>
      <c r="R17525" s="208"/>
      <c r="S17525" s="208"/>
      <c r="T17525" s="208"/>
    </row>
    <row r="17526" spans="1:20" s="82" customFormat="1">
      <c r="A17526" s="7"/>
      <c r="G17526" s="208"/>
      <c r="H17526" s="208"/>
      <c r="I17526" s="208"/>
      <c r="J17526" s="208"/>
      <c r="K17526" s="208"/>
      <c r="L17526" s="208"/>
      <c r="M17526" s="208"/>
      <c r="N17526" s="208"/>
      <c r="O17526" s="208"/>
      <c r="P17526" s="208"/>
      <c r="Q17526" s="208"/>
      <c r="R17526" s="208"/>
      <c r="S17526" s="208"/>
      <c r="T17526" s="208"/>
    </row>
    <row r="17527" spans="1:20" s="82" customFormat="1">
      <c r="A17527" s="7"/>
      <c r="G17527" s="208"/>
      <c r="H17527" s="208"/>
      <c r="I17527" s="208"/>
      <c r="J17527" s="208"/>
      <c r="K17527" s="208"/>
      <c r="L17527" s="208"/>
      <c r="M17527" s="208"/>
      <c r="N17527" s="208"/>
      <c r="O17527" s="208"/>
      <c r="P17527" s="208"/>
      <c r="Q17527" s="208"/>
      <c r="R17527" s="208"/>
      <c r="S17527" s="208"/>
      <c r="T17527" s="208"/>
    </row>
    <row r="17528" spans="1:20" s="82" customFormat="1">
      <c r="A17528" s="7"/>
      <c r="G17528" s="208"/>
      <c r="H17528" s="208"/>
      <c r="I17528" s="208"/>
      <c r="J17528" s="208"/>
      <c r="K17528" s="208"/>
      <c r="L17528" s="208"/>
      <c r="M17528" s="208"/>
      <c r="N17528" s="208"/>
      <c r="O17528" s="208"/>
      <c r="P17528" s="208"/>
      <c r="Q17528" s="208"/>
      <c r="R17528" s="208"/>
      <c r="S17528" s="208"/>
      <c r="T17528" s="208"/>
    </row>
    <row r="17529" spans="1:20" s="82" customFormat="1">
      <c r="A17529" s="7"/>
      <c r="G17529" s="208"/>
      <c r="H17529" s="208"/>
      <c r="I17529" s="208"/>
      <c r="J17529" s="208"/>
      <c r="K17529" s="208"/>
      <c r="L17529" s="208"/>
      <c r="M17529" s="208"/>
      <c r="N17529" s="208"/>
      <c r="O17529" s="208"/>
      <c r="P17529" s="208"/>
      <c r="Q17529" s="208"/>
      <c r="R17529" s="208"/>
      <c r="S17529" s="208"/>
      <c r="T17529" s="208"/>
    </row>
    <row r="17530" spans="1:20" s="82" customFormat="1">
      <c r="A17530" s="7"/>
      <c r="G17530" s="208"/>
      <c r="H17530" s="208"/>
      <c r="I17530" s="208"/>
      <c r="J17530" s="208"/>
      <c r="K17530" s="208"/>
      <c r="L17530" s="208"/>
      <c r="M17530" s="208"/>
      <c r="N17530" s="208"/>
      <c r="O17530" s="208"/>
      <c r="P17530" s="208"/>
      <c r="Q17530" s="208"/>
      <c r="R17530" s="208"/>
      <c r="S17530" s="208"/>
      <c r="T17530" s="208"/>
    </row>
    <row r="17531" spans="1:20" s="82" customFormat="1">
      <c r="A17531" s="7"/>
      <c r="G17531" s="208"/>
      <c r="H17531" s="208"/>
      <c r="I17531" s="208"/>
      <c r="J17531" s="208"/>
      <c r="K17531" s="208"/>
      <c r="L17531" s="208"/>
      <c r="M17531" s="208"/>
      <c r="N17531" s="208"/>
      <c r="O17531" s="208"/>
      <c r="P17531" s="208"/>
      <c r="Q17531" s="208"/>
      <c r="R17531" s="208"/>
      <c r="S17531" s="208"/>
      <c r="T17531" s="208"/>
    </row>
    <row r="17532" spans="1:20" s="82" customFormat="1">
      <c r="A17532" s="7"/>
      <c r="G17532" s="208"/>
      <c r="H17532" s="208"/>
      <c r="I17532" s="208"/>
      <c r="J17532" s="208"/>
      <c r="K17532" s="208"/>
      <c r="L17532" s="208"/>
      <c r="M17532" s="208"/>
      <c r="N17532" s="208"/>
      <c r="O17532" s="208"/>
      <c r="P17532" s="208"/>
      <c r="Q17532" s="208"/>
      <c r="R17532" s="208"/>
      <c r="S17532" s="208"/>
      <c r="T17532" s="208"/>
    </row>
    <row r="17533" spans="1:20" s="82" customFormat="1">
      <c r="A17533" s="7"/>
      <c r="G17533" s="208"/>
      <c r="H17533" s="208"/>
      <c r="I17533" s="208"/>
      <c r="J17533" s="208"/>
      <c r="K17533" s="208"/>
      <c r="L17533" s="208"/>
      <c r="M17533" s="208"/>
      <c r="N17533" s="208"/>
      <c r="O17533" s="208"/>
      <c r="P17533" s="208"/>
      <c r="Q17533" s="208"/>
      <c r="R17533" s="208"/>
      <c r="S17533" s="208"/>
      <c r="T17533" s="208"/>
    </row>
    <row r="17534" spans="1:20" s="82" customFormat="1">
      <c r="A17534" s="7"/>
      <c r="G17534" s="208"/>
      <c r="H17534" s="208"/>
      <c r="I17534" s="208"/>
      <c r="J17534" s="208"/>
      <c r="K17534" s="208"/>
      <c r="L17534" s="208"/>
      <c r="M17534" s="208"/>
      <c r="N17534" s="208"/>
      <c r="O17534" s="208"/>
      <c r="P17534" s="208"/>
      <c r="Q17534" s="208"/>
      <c r="R17534" s="208"/>
      <c r="S17534" s="208"/>
      <c r="T17534" s="208"/>
    </row>
    <row r="17535" spans="1:20" s="82" customFormat="1">
      <c r="A17535" s="7"/>
      <c r="G17535" s="208"/>
      <c r="H17535" s="208"/>
      <c r="I17535" s="208"/>
      <c r="J17535" s="208"/>
      <c r="K17535" s="208"/>
      <c r="L17535" s="208"/>
      <c r="M17535" s="208"/>
      <c r="N17535" s="208"/>
      <c r="O17535" s="208"/>
      <c r="P17535" s="208"/>
      <c r="Q17535" s="208"/>
      <c r="R17535" s="208"/>
      <c r="S17535" s="208"/>
      <c r="T17535" s="208"/>
    </row>
    <row r="17536" spans="1:20" s="82" customFormat="1">
      <c r="A17536" s="7"/>
      <c r="G17536" s="208"/>
      <c r="H17536" s="208"/>
      <c r="I17536" s="208"/>
      <c r="J17536" s="208"/>
      <c r="K17536" s="208"/>
      <c r="L17536" s="208"/>
      <c r="M17536" s="208"/>
      <c r="N17536" s="208"/>
      <c r="O17536" s="208"/>
      <c r="P17536" s="208"/>
      <c r="Q17536" s="208"/>
      <c r="R17536" s="208"/>
      <c r="S17536" s="208"/>
      <c r="T17536" s="208"/>
    </row>
    <row r="17537" spans="1:20" s="82" customFormat="1">
      <c r="A17537" s="7"/>
      <c r="G17537" s="208"/>
      <c r="H17537" s="208"/>
      <c r="I17537" s="208"/>
      <c r="J17537" s="208"/>
      <c r="K17537" s="208"/>
      <c r="L17537" s="208"/>
      <c r="M17537" s="208"/>
      <c r="N17537" s="208"/>
      <c r="O17537" s="208"/>
      <c r="P17537" s="208"/>
      <c r="Q17537" s="208"/>
      <c r="R17537" s="208"/>
      <c r="S17537" s="208"/>
      <c r="T17537" s="208"/>
    </row>
    <row r="17538" spans="1:20" s="82" customFormat="1">
      <c r="A17538" s="7"/>
      <c r="G17538" s="208"/>
      <c r="H17538" s="208"/>
      <c r="I17538" s="208"/>
      <c r="J17538" s="208"/>
      <c r="K17538" s="208"/>
      <c r="L17538" s="208"/>
      <c r="M17538" s="208"/>
      <c r="N17538" s="208"/>
      <c r="O17538" s="208"/>
      <c r="P17538" s="208"/>
      <c r="Q17538" s="208"/>
      <c r="R17538" s="208"/>
      <c r="S17538" s="208"/>
      <c r="T17538" s="208"/>
    </row>
    <row r="17539" spans="1:20" s="82" customFormat="1">
      <c r="A17539" s="7"/>
      <c r="G17539" s="208"/>
      <c r="H17539" s="208"/>
      <c r="I17539" s="208"/>
      <c r="J17539" s="208"/>
      <c r="K17539" s="208"/>
      <c r="L17539" s="208"/>
      <c r="M17539" s="208"/>
      <c r="N17539" s="208"/>
      <c r="O17539" s="208"/>
      <c r="P17539" s="208"/>
      <c r="Q17539" s="208"/>
      <c r="R17539" s="208"/>
      <c r="S17539" s="208"/>
      <c r="T17539" s="208"/>
    </row>
    <row r="17540" spans="1:20" s="82" customFormat="1">
      <c r="A17540" s="7"/>
      <c r="G17540" s="208"/>
      <c r="H17540" s="208"/>
      <c r="I17540" s="208"/>
      <c r="J17540" s="208"/>
      <c r="K17540" s="208"/>
      <c r="L17540" s="208"/>
      <c r="M17540" s="208"/>
      <c r="N17540" s="208"/>
      <c r="O17540" s="208"/>
      <c r="P17540" s="208"/>
      <c r="Q17540" s="208"/>
      <c r="R17540" s="208"/>
      <c r="S17540" s="208"/>
      <c r="T17540" s="208"/>
    </row>
    <row r="17541" spans="1:20" s="82" customFormat="1">
      <c r="A17541" s="7"/>
      <c r="G17541" s="208"/>
      <c r="H17541" s="208"/>
      <c r="I17541" s="208"/>
      <c r="J17541" s="208"/>
      <c r="K17541" s="208"/>
      <c r="L17541" s="208"/>
      <c r="M17541" s="208"/>
      <c r="N17541" s="208"/>
      <c r="O17541" s="208"/>
      <c r="P17541" s="208"/>
      <c r="Q17541" s="208"/>
      <c r="R17541" s="208"/>
      <c r="S17541" s="208"/>
      <c r="T17541" s="208"/>
    </row>
    <row r="17542" spans="1:20" s="82" customFormat="1">
      <c r="A17542" s="7"/>
      <c r="G17542" s="208"/>
      <c r="H17542" s="208"/>
      <c r="I17542" s="208"/>
      <c r="J17542" s="208"/>
      <c r="K17542" s="208"/>
      <c r="L17542" s="208"/>
      <c r="M17542" s="208"/>
      <c r="N17542" s="208"/>
      <c r="O17542" s="208"/>
      <c r="P17542" s="208"/>
      <c r="Q17542" s="208"/>
      <c r="R17542" s="208"/>
      <c r="S17542" s="208"/>
      <c r="T17542" s="208"/>
    </row>
    <row r="17543" spans="1:20" s="82" customFormat="1">
      <c r="A17543" s="7"/>
      <c r="G17543" s="208"/>
      <c r="H17543" s="208"/>
      <c r="I17543" s="208"/>
      <c r="J17543" s="208"/>
      <c r="K17543" s="208"/>
      <c r="L17543" s="208"/>
      <c r="M17543" s="208"/>
      <c r="N17543" s="208"/>
      <c r="O17543" s="208"/>
      <c r="P17543" s="208"/>
      <c r="Q17543" s="208"/>
      <c r="R17543" s="208"/>
      <c r="S17543" s="208"/>
      <c r="T17543" s="208"/>
    </row>
    <row r="17544" spans="1:20" s="82" customFormat="1">
      <c r="A17544" s="7"/>
      <c r="G17544" s="208"/>
      <c r="H17544" s="208"/>
      <c r="I17544" s="208"/>
      <c r="J17544" s="208"/>
      <c r="K17544" s="208"/>
      <c r="L17544" s="208"/>
      <c r="M17544" s="208"/>
      <c r="N17544" s="208"/>
      <c r="O17544" s="208"/>
      <c r="P17544" s="208"/>
      <c r="Q17544" s="208"/>
      <c r="R17544" s="208"/>
      <c r="S17544" s="208"/>
      <c r="T17544" s="208"/>
    </row>
    <row r="17545" spans="1:20" s="82" customFormat="1">
      <c r="A17545" s="7"/>
      <c r="G17545" s="208"/>
      <c r="H17545" s="208"/>
      <c r="I17545" s="208"/>
      <c r="J17545" s="208"/>
      <c r="K17545" s="208"/>
      <c r="L17545" s="208"/>
      <c r="M17545" s="208"/>
      <c r="N17545" s="208"/>
      <c r="O17545" s="208"/>
      <c r="P17545" s="208"/>
      <c r="Q17545" s="208"/>
      <c r="R17545" s="208"/>
      <c r="S17545" s="208"/>
      <c r="T17545" s="208"/>
    </row>
    <row r="17546" spans="1:20" s="82" customFormat="1">
      <c r="A17546" s="7"/>
      <c r="G17546" s="208"/>
      <c r="H17546" s="208"/>
      <c r="I17546" s="208"/>
      <c r="J17546" s="208"/>
      <c r="K17546" s="208"/>
      <c r="L17546" s="208"/>
      <c r="M17546" s="208"/>
      <c r="N17546" s="208"/>
      <c r="O17546" s="208"/>
      <c r="P17546" s="208"/>
      <c r="Q17546" s="208"/>
      <c r="R17546" s="208"/>
      <c r="S17546" s="208"/>
      <c r="T17546" s="208"/>
    </row>
    <row r="17547" spans="1:20" s="82" customFormat="1">
      <c r="A17547" s="7"/>
      <c r="G17547" s="208"/>
      <c r="H17547" s="208"/>
      <c r="I17547" s="208"/>
      <c r="J17547" s="208"/>
      <c r="K17547" s="208"/>
      <c r="L17547" s="208"/>
      <c r="M17547" s="208"/>
      <c r="N17547" s="208"/>
      <c r="O17547" s="208"/>
      <c r="P17547" s="208"/>
      <c r="Q17547" s="208"/>
      <c r="R17547" s="208"/>
      <c r="S17547" s="208"/>
      <c r="T17547" s="208"/>
    </row>
    <row r="17548" spans="1:20" s="82" customFormat="1">
      <c r="A17548" s="7"/>
      <c r="G17548" s="208"/>
      <c r="H17548" s="208"/>
      <c r="I17548" s="208"/>
      <c r="J17548" s="208"/>
      <c r="K17548" s="208"/>
      <c r="L17548" s="208"/>
      <c r="M17548" s="208"/>
      <c r="N17548" s="208"/>
      <c r="O17548" s="208"/>
      <c r="P17548" s="208"/>
      <c r="Q17548" s="208"/>
      <c r="R17548" s="208"/>
      <c r="S17548" s="208"/>
      <c r="T17548" s="208"/>
    </row>
    <row r="17549" spans="1:20" s="82" customFormat="1">
      <c r="A17549" s="7"/>
      <c r="G17549" s="208"/>
      <c r="H17549" s="208"/>
      <c r="I17549" s="208"/>
      <c r="J17549" s="208"/>
      <c r="K17549" s="208"/>
      <c r="L17549" s="208"/>
      <c r="M17549" s="208"/>
      <c r="N17549" s="208"/>
      <c r="O17549" s="208"/>
      <c r="P17549" s="208"/>
      <c r="Q17549" s="208"/>
      <c r="R17549" s="208"/>
      <c r="S17549" s="208"/>
      <c r="T17549" s="208"/>
    </row>
    <row r="17550" spans="1:20" s="82" customFormat="1">
      <c r="A17550" s="7"/>
      <c r="G17550" s="208"/>
      <c r="H17550" s="208"/>
      <c r="I17550" s="208"/>
      <c r="J17550" s="208"/>
      <c r="K17550" s="208"/>
      <c r="L17550" s="208"/>
      <c r="M17550" s="208"/>
      <c r="N17550" s="208"/>
      <c r="O17550" s="208"/>
      <c r="P17550" s="208"/>
      <c r="Q17550" s="208"/>
      <c r="R17550" s="208"/>
      <c r="S17550" s="208"/>
      <c r="T17550" s="208"/>
    </row>
    <row r="17551" spans="1:20" s="82" customFormat="1">
      <c r="A17551" s="7"/>
      <c r="G17551" s="208"/>
      <c r="H17551" s="208"/>
      <c r="I17551" s="208"/>
      <c r="J17551" s="208"/>
      <c r="K17551" s="208"/>
      <c r="L17551" s="208"/>
      <c r="M17551" s="208"/>
      <c r="N17551" s="208"/>
      <c r="O17551" s="208"/>
      <c r="P17551" s="208"/>
      <c r="Q17551" s="208"/>
      <c r="R17551" s="208"/>
      <c r="S17551" s="208"/>
      <c r="T17551" s="208"/>
    </row>
    <row r="17552" spans="1:20" s="82" customFormat="1">
      <c r="A17552" s="7"/>
      <c r="G17552" s="208"/>
      <c r="H17552" s="208"/>
      <c r="I17552" s="208"/>
      <c r="J17552" s="208"/>
      <c r="K17552" s="208"/>
      <c r="L17552" s="208"/>
      <c r="M17552" s="208"/>
      <c r="N17552" s="208"/>
      <c r="O17552" s="208"/>
      <c r="P17552" s="208"/>
      <c r="Q17552" s="208"/>
      <c r="R17552" s="208"/>
      <c r="S17552" s="208"/>
      <c r="T17552" s="208"/>
    </row>
    <row r="17553" spans="1:20" s="82" customFormat="1">
      <c r="A17553" s="7"/>
      <c r="G17553" s="208"/>
      <c r="H17553" s="208"/>
      <c r="I17553" s="208"/>
      <c r="J17553" s="208"/>
      <c r="K17553" s="208"/>
      <c r="L17553" s="208"/>
      <c r="M17553" s="208"/>
      <c r="N17553" s="208"/>
      <c r="O17553" s="208"/>
      <c r="P17553" s="208"/>
      <c r="Q17553" s="208"/>
      <c r="R17553" s="208"/>
      <c r="S17553" s="208"/>
      <c r="T17553" s="208"/>
    </row>
    <row r="17554" spans="1:20" s="82" customFormat="1">
      <c r="A17554" s="7"/>
      <c r="G17554" s="208"/>
      <c r="H17554" s="208"/>
      <c r="I17554" s="208"/>
      <c r="J17554" s="208"/>
      <c r="K17554" s="208"/>
      <c r="L17554" s="208"/>
      <c r="M17554" s="208"/>
      <c r="N17554" s="208"/>
      <c r="O17554" s="208"/>
      <c r="P17554" s="208"/>
      <c r="Q17554" s="208"/>
      <c r="R17554" s="208"/>
      <c r="S17554" s="208"/>
      <c r="T17554" s="208"/>
    </row>
    <row r="17555" spans="1:20" s="82" customFormat="1">
      <c r="A17555" s="7"/>
      <c r="G17555" s="208"/>
      <c r="H17555" s="208"/>
      <c r="I17555" s="208"/>
      <c r="J17555" s="208"/>
      <c r="K17555" s="208"/>
      <c r="L17555" s="208"/>
      <c r="M17555" s="208"/>
      <c r="N17555" s="208"/>
      <c r="O17555" s="208"/>
      <c r="P17555" s="208"/>
      <c r="Q17555" s="208"/>
      <c r="R17555" s="208"/>
      <c r="S17555" s="208"/>
      <c r="T17555" s="208"/>
    </row>
    <row r="17556" spans="1:20" s="82" customFormat="1">
      <c r="A17556" s="7"/>
      <c r="G17556" s="208"/>
      <c r="H17556" s="208"/>
      <c r="I17556" s="208"/>
      <c r="J17556" s="208"/>
      <c r="K17556" s="208"/>
      <c r="L17556" s="208"/>
      <c r="M17556" s="208"/>
      <c r="N17556" s="208"/>
      <c r="O17556" s="208"/>
      <c r="P17556" s="208"/>
      <c r="Q17556" s="208"/>
      <c r="R17556" s="208"/>
      <c r="S17556" s="208"/>
      <c r="T17556" s="208"/>
    </row>
    <row r="17557" spans="1:20" s="82" customFormat="1">
      <c r="A17557" s="7"/>
      <c r="G17557" s="208"/>
      <c r="H17557" s="208"/>
      <c r="I17557" s="208"/>
      <c r="J17557" s="208"/>
      <c r="K17557" s="208"/>
      <c r="L17557" s="208"/>
      <c r="M17557" s="208"/>
      <c r="N17557" s="208"/>
      <c r="O17557" s="208"/>
      <c r="P17557" s="208"/>
      <c r="Q17557" s="208"/>
      <c r="R17557" s="208"/>
      <c r="S17557" s="208"/>
      <c r="T17557" s="208"/>
    </row>
    <row r="17558" spans="1:20" s="82" customFormat="1">
      <c r="A17558" s="7"/>
      <c r="G17558" s="208"/>
      <c r="H17558" s="208"/>
      <c r="I17558" s="208"/>
      <c r="J17558" s="208"/>
      <c r="K17558" s="208"/>
      <c r="L17558" s="208"/>
      <c r="M17558" s="208"/>
      <c r="N17558" s="208"/>
      <c r="O17558" s="208"/>
      <c r="P17558" s="208"/>
      <c r="Q17558" s="208"/>
      <c r="R17558" s="208"/>
      <c r="S17558" s="208"/>
      <c r="T17558" s="208"/>
    </row>
    <row r="17559" spans="1:20" s="82" customFormat="1">
      <c r="A17559" s="7"/>
      <c r="G17559" s="208"/>
      <c r="H17559" s="208"/>
      <c r="I17559" s="208"/>
      <c r="J17559" s="208"/>
      <c r="K17559" s="208"/>
      <c r="L17559" s="208"/>
      <c r="M17559" s="208"/>
      <c r="N17559" s="208"/>
      <c r="O17559" s="208"/>
      <c r="P17559" s="208"/>
      <c r="Q17559" s="208"/>
      <c r="R17559" s="208"/>
      <c r="S17559" s="208"/>
      <c r="T17559" s="208"/>
    </row>
    <row r="17560" spans="1:20" s="82" customFormat="1">
      <c r="A17560" s="7"/>
      <c r="G17560" s="208"/>
      <c r="H17560" s="208"/>
      <c r="I17560" s="208"/>
      <c r="J17560" s="208"/>
      <c r="K17560" s="208"/>
      <c r="L17560" s="208"/>
      <c r="M17560" s="208"/>
      <c r="N17560" s="208"/>
      <c r="O17560" s="208"/>
      <c r="P17560" s="208"/>
      <c r="Q17560" s="208"/>
      <c r="R17560" s="208"/>
      <c r="S17560" s="208"/>
      <c r="T17560" s="208"/>
    </row>
    <row r="17561" spans="1:20" s="82" customFormat="1">
      <c r="A17561" s="7"/>
      <c r="G17561" s="208"/>
      <c r="H17561" s="208"/>
      <c r="I17561" s="208"/>
      <c r="J17561" s="208"/>
      <c r="K17561" s="208"/>
      <c r="L17561" s="208"/>
      <c r="M17561" s="208"/>
      <c r="N17561" s="208"/>
      <c r="O17561" s="208"/>
      <c r="P17561" s="208"/>
      <c r="Q17561" s="208"/>
      <c r="R17561" s="208"/>
      <c r="S17561" s="208"/>
      <c r="T17561" s="208"/>
    </row>
    <row r="17562" spans="1:20" s="82" customFormat="1">
      <c r="A17562" s="7"/>
      <c r="G17562" s="208"/>
      <c r="H17562" s="208"/>
      <c r="I17562" s="208"/>
      <c r="J17562" s="208"/>
      <c r="K17562" s="208"/>
      <c r="L17562" s="208"/>
      <c r="M17562" s="208"/>
      <c r="N17562" s="208"/>
      <c r="O17562" s="208"/>
      <c r="P17562" s="208"/>
      <c r="Q17562" s="208"/>
      <c r="R17562" s="208"/>
      <c r="S17562" s="208"/>
      <c r="T17562" s="208"/>
    </row>
    <row r="17563" spans="1:20" s="82" customFormat="1">
      <c r="A17563" s="7"/>
      <c r="G17563" s="208"/>
      <c r="H17563" s="208"/>
      <c r="I17563" s="208"/>
      <c r="J17563" s="208"/>
      <c r="K17563" s="208"/>
      <c r="L17563" s="208"/>
      <c r="M17563" s="208"/>
      <c r="N17563" s="208"/>
      <c r="O17563" s="208"/>
      <c r="P17563" s="208"/>
      <c r="Q17563" s="208"/>
      <c r="R17563" s="208"/>
      <c r="S17563" s="208"/>
      <c r="T17563" s="208"/>
    </row>
    <row r="17564" spans="1:20" s="82" customFormat="1">
      <c r="A17564" s="7"/>
      <c r="G17564" s="208"/>
      <c r="H17564" s="208"/>
      <c r="I17564" s="208"/>
      <c r="J17564" s="208"/>
      <c r="K17564" s="208"/>
      <c r="L17564" s="208"/>
      <c r="M17564" s="208"/>
      <c r="N17564" s="208"/>
      <c r="O17564" s="208"/>
      <c r="P17564" s="208"/>
      <c r="Q17564" s="208"/>
      <c r="R17564" s="208"/>
      <c r="S17564" s="208"/>
      <c r="T17564" s="208"/>
    </row>
    <row r="17565" spans="1:20" s="82" customFormat="1">
      <c r="A17565" s="7"/>
      <c r="G17565" s="208"/>
      <c r="H17565" s="208"/>
      <c r="I17565" s="208"/>
      <c r="J17565" s="208"/>
      <c r="K17565" s="208"/>
      <c r="L17565" s="208"/>
      <c r="M17565" s="208"/>
      <c r="N17565" s="208"/>
      <c r="O17565" s="208"/>
      <c r="P17565" s="208"/>
      <c r="Q17565" s="208"/>
      <c r="R17565" s="208"/>
      <c r="S17565" s="208"/>
      <c r="T17565" s="208"/>
    </row>
    <row r="17566" spans="1:20" s="82" customFormat="1">
      <c r="A17566" s="7"/>
      <c r="G17566" s="208"/>
      <c r="H17566" s="208"/>
      <c r="I17566" s="208"/>
      <c r="J17566" s="208"/>
      <c r="K17566" s="208"/>
      <c r="L17566" s="208"/>
      <c r="M17566" s="208"/>
      <c r="N17566" s="208"/>
      <c r="O17566" s="208"/>
      <c r="P17566" s="208"/>
      <c r="Q17566" s="208"/>
      <c r="R17566" s="208"/>
      <c r="S17566" s="208"/>
      <c r="T17566" s="208"/>
    </row>
    <row r="17567" spans="1:20" s="82" customFormat="1">
      <c r="A17567" s="7"/>
      <c r="G17567" s="208"/>
      <c r="H17567" s="208"/>
      <c r="I17567" s="208"/>
      <c r="J17567" s="208"/>
      <c r="K17567" s="208"/>
      <c r="L17567" s="208"/>
      <c r="M17567" s="208"/>
      <c r="N17567" s="208"/>
      <c r="O17567" s="208"/>
      <c r="P17567" s="208"/>
      <c r="Q17567" s="208"/>
      <c r="R17567" s="208"/>
      <c r="S17567" s="208"/>
      <c r="T17567" s="208"/>
    </row>
    <row r="17568" spans="1:20" s="82" customFormat="1">
      <c r="A17568" s="7"/>
      <c r="G17568" s="208"/>
      <c r="H17568" s="208"/>
      <c r="I17568" s="208"/>
      <c r="J17568" s="208"/>
      <c r="K17568" s="208"/>
      <c r="L17568" s="208"/>
      <c r="M17568" s="208"/>
      <c r="N17568" s="208"/>
      <c r="O17568" s="208"/>
      <c r="P17568" s="208"/>
      <c r="Q17568" s="208"/>
      <c r="R17568" s="208"/>
      <c r="S17568" s="208"/>
      <c r="T17568" s="208"/>
    </row>
    <row r="17569" spans="1:20" s="82" customFormat="1">
      <c r="A17569" s="7"/>
      <c r="G17569" s="208"/>
      <c r="H17569" s="208"/>
      <c r="I17569" s="208"/>
      <c r="J17569" s="208"/>
      <c r="K17569" s="208"/>
      <c r="L17569" s="208"/>
      <c r="M17569" s="208"/>
      <c r="N17569" s="208"/>
      <c r="O17569" s="208"/>
      <c r="P17569" s="208"/>
      <c r="Q17569" s="208"/>
      <c r="R17569" s="208"/>
      <c r="S17569" s="208"/>
      <c r="T17569" s="208"/>
    </row>
    <row r="17570" spans="1:20" s="82" customFormat="1">
      <c r="A17570" s="7"/>
      <c r="G17570" s="208"/>
      <c r="H17570" s="208"/>
      <c r="I17570" s="208"/>
      <c r="J17570" s="208"/>
      <c r="K17570" s="208"/>
      <c r="L17570" s="208"/>
      <c r="M17570" s="208"/>
      <c r="N17570" s="208"/>
      <c r="O17570" s="208"/>
      <c r="P17570" s="208"/>
      <c r="Q17570" s="208"/>
      <c r="R17570" s="208"/>
      <c r="S17570" s="208"/>
      <c r="T17570" s="208"/>
    </row>
    <row r="17571" spans="1:20" s="82" customFormat="1">
      <c r="A17571" s="7"/>
      <c r="G17571" s="208"/>
      <c r="H17571" s="208"/>
      <c r="I17571" s="208"/>
      <c r="J17571" s="208"/>
      <c r="K17571" s="208"/>
      <c r="L17571" s="208"/>
      <c r="M17571" s="208"/>
      <c r="N17571" s="208"/>
      <c r="O17571" s="208"/>
      <c r="P17571" s="208"/>
      <c r="Q17571" s="208"/>
      <c r="R17571" s="208"/>
      <c r="S17571" s="208"/>
      <c r="T17571" s="208"/>
    </row>
    <row r="17572" spans="1:20" s="82" customFormat="1">
      <c r="A17572" s="7"/>
      <c r="G17572" s="208"/>
      <c r="H17572" s="208"/>
      <c r="I17572" s="208"/>
      <c r="J17572" s="208"/>
      <c r="K17572" s="208"/>
      <c r="L17572" s="208"/>
      <c r="M17572" s="208"/>
      <c r="N17572" s="208"/>
      <c r="O17572" s="208"/>
      <c r="P17572" s="208"/>
      <c r="Q17572" s="208"/>
      <c r="R17572" s="208"/>
      <c r="S17572" s="208"/>
      <c r="T17572" s="208"/>
    </row>
    <row r="17573" spans="1:20" s="82" customFormat="1">
      <c r="A17573" s="7"/>
      <c r="G17573" s="208"/>
      <c r="H17573" s="208"/>
      <c r="I17573" s="208"/>
      <c r="J17573" s="208"/>
      <c r="K17573" s="208"/>
      <c r="L17573" s="208"/>
      <c r="M17573" s="208"/>
      <c r="N17573" s="208"/>
      <c r="O17573" s="208"/>
      <c r="P17573" s="208"/>
      <c r="Q17573" s="208"/>
      <c r="R17573" s="208"/>
      <c r="S17573" s="208"/>
      <c r="T17573" s="208"/>
    </row>
    <row r="17574" spans="1:20" s="82" customFormat="1">
      <c r="A17574" s="7"/>
      <c r="G17574" s="208"/>
      <c r="H17574" s="208"/>
      <c r="I17574" s="208"/>
      <c r="J17574" s="208"/>
      <c r="K17574" s="208"/>
      <c r="L17574" s="208"/>
      <c r="M17574" s="208"/>
      <c r="N17574" s="208"/>
      <c r="O17574" s="208"/>
      <c r="P17574" s="208"/>
      <c r="Q17574" s="208"/>
      <c r="R17574" s="208"/>
      <c r="S17574" s="208"/>
      <c r="T17574" s="208"/>
    </row>
    <row r="17575" spans="1:20" s="82" customFormat="1">
      <c r="A17575" s="7"/>
      <c r="G17575" s="208"/>
      <c r="H17575" s="208"/>
      <c r="I17575" s="208"/>
      <c r="J17575" s="208"/>
      <c r="K17575" s="208"/>
      <c r="L17575" s="208"/>
      <c r="M17575" s="208"/>
      <c r="N17575" s="208"/>
      <c r="O17575" s="208"/>
      <c r="P17575" s="208"/>
      <c r="Q17575" s="208"/>
      <c r="R17575" s="208"/>
      <c r="S17575" s="208"/>
      <c r="T17575" s="208"/>
    </row>
    <row r="17576" spans="1:20" s="82" customFormat="1">
      <c r="A17576" s="7"/>
      <c r="G17576" s="208"/>
      <c r="H17576" s="208"/>
      <c r="I17576" s="208"/>
      <c r="J17576" s="208"/>
      <c r="K17576" s="208"/>
      <c r="L17576" s="208"/>
      <c r="M17576" s="208"/>
      <c r="N17576" s="208"/>
      <c r="O17576" s="208"/>
      <c r="P17576" s="208"/>
      <c r="Q17576" s="208"/>
      <c r="R17576" s="208"/>
      <c r="S17576" s="208"/>
      <c r="T17576" s="208"/>
    </row>
    <row r="17577" spans="1:20" s="82" customFormat="1">
      <c r="A17577" s="7"/>
      <c r="G17577" s="208"/>
      <c r="H17577" s="208"/>
      <c r="I17577" s="208"/>
      <c r="J17577" s="208"/>
      <c r="K17577" s="208"/>
      <c r="L17577" s="208"/>
      <c r="M17577" s="208"/>
      <c r="N17577" s="208"/>
      <c r="O17577" s="208"/>
      <c r="P17577" s="208"/>
      <c r="Q17577" s="208"/>
      <c r="R17577" s="208"/>
      <c r="S17577" s="208"/>
      <c r="T17577" s="208"/>
    </row>
    <row r="17578" spans="1:20" s="82" customFormat="1">
      <c r="A17578" s="7"/>
      <c r="G17578" s="208"/>
      <c r="H17578" s="208"/>
      <c r="I17578" s="208"/>
      <c r="J17578" s="208"/>
      <c r="K17578" s="208"/>
      <c r="L17578" s="208"/>
      <c r="M17578" s="208"/>
      <c r="N17578" s="208"/>
      <c r="O17578" s="208"/>
      <c r="P17578" s="208"/>
      <c r="Q17578" s="208"/>
      <c r="R17578" s="208"/>
      <c r="S17578" s="208"/>
      <c r="T17578" s="208"/>
    </row>
    <row r="17579" spans="1:20" s="82" customFormat="1">
      <c r="A17579" s="7"/>
      <c r="G17579" s="208"/>
      <c r="H17579" s="208"/>
      <c r="I17579" s="208"/>
      <c r="J17579" s="208"/>
      <c r="K17579" s="208"/>
      <c r="L17579" s="208"/>
      <c r="M17579" s="208"/>
      <c r="N17579" s="208"/>
      <c r="O17579" s="208"/>
      <c r="P17579" s="208"/>
      <c r="Q17579" s="208"/>
      <c r="R17579" s="208"/>
      <c r="S17579" s="208"/>
      <c r="T17579" s="208"/>
    </row>
    <row r="17580" spans="1:20" s="82" customFormat="1">
      <c r="A17580" s="7"/>
      <c r="G17580" s="208"/>
      <c r="H17580" s="208"/>
      <c r="I17580" s="208"/>
      <c r="J17580" s="208"/>
      <c r="K17580" s="208"/>
      <c r="L17580" s="208"/>
      <c r="M17580" s="208"/>
      <c r="N17580" s="208"/>
      <c r="O17580" s="208"/>
      <c r="P17580" s="208"/>
      <c r="Q17580" s="208"/>
      <c r="R17580" s="208"/>
      <c r="S17580" s="208"/>
      <c r="T17580" s="208"/>
    </row>
    <row r="17581" spans="1:20" s="82" customFormat="1">
      <c r="A17581" s="7"/>
      <c r="G17581" s="208"/>
      <c r="H17581" s="208"/>
      <c r="I17581" s="208"/>
      <c r="J17581" s="208"/>
      <c r="K17581" s="208"/>
      <c r="L17581" s="208"/>
      <c r="M17581" s="208"/>
      <c r="N17581" s="208"/>
      <c r="O17581" s="208"/>
      <c r="P17581" s="208"/>
      <c r="Q17581" s="208"/>
      <c r="R17581" s="208"/>
      <c r="S17581" s="208"/>
      <c r="T17581" s="208"/>
    </row>
    <row r="17582" spans="1:20" s="82" customFormat="1">
      <c r="A17582" s="7"/>
      <c r="G17582" s="208"/>
      <c r="H17582" s="208"/>
      <c r="I17582" s="208"/>
      <c r="J17582" s="208"/>
      <c r="K17582" s="208"/>
      <c r="L17582" s="208"/>
      <c r="M17582" s="208"/>
      <c r="N17582" s="208"/>
      <c r="O17582" s="208"/>
      <c r="P17582" s="208"/>
      <c r="Q17582" s="208"/>
      <c r="R17582" s="208"/>
      <c r="S17582" s="208"/>
      <c r="T17582" s="208"/>
    </row>
    <row r="17583" spans="1:20" s="82" customFormat="1">
      <c r="A17583" s="7"/>
      <c r="G17583" s="208"/>
      <c r="H17583" s="208"/>
      <c r="I17583" s="208"/>
      <c r="J17583" s="208"/>
      <c r="K17583" s="208"/>
      <c r="L17583" s="208"/>
      <c r="M17583" s="208"/>
      <c r="N17583" s="208"/>
      <c r="O17583" s="208"/>
      <c r="P17583" s="208"/>
      <c r="Q17583" s="208"/>
      <c r="R17583" s="208"/>
      <c r="S17583" s="208"/>
      <c r="T17583" s="208"/>
    </row>
    <row r="17584" spans="1:20" s="82" customFormat="1">
      <c r="A17584" s="7"/>
      <c r="G17584" s="208"/>
      <c r="H17584" s="208"/>
      <c r="I17584" s="208"/>
      <c r="J17584" s="208"/>
      <c r="K17584" s="208"/>
      <c r="L17584" s="208"/>
      <c r="M17584" s="208"/>
      <c r="N17584" s="208"/>
      <c r="O17584" s="208"/>
      <c r="P17584" s="208"/>
      <c r="Q17584" s="208"/>
      <c r="R17584" s="208"/>
      <c r="S17584" s="208"/>
      <c r="T17584" s="208"/>
    </row>
    <row r="17585" spans="1:20" s="82" customFormat="1">
      <c r="A17585" s="7"/>
      <c r="G17585" s="208"/>
      <c r="H17585" s="208"/>
      <c r="I17585" s="208"/>
      <c r="J17585" s="208"/>
      <c r="K17585" s="208"/>
      <c r="L17585" s="208"/>
      <c r="M17585" s="208"/>
      <c r="N17585" s="208"/>
      <c r="O17585" s="208"/>
      <c r="P17585" s="208"/>
      <c r="Q17585" s="208"/>
      <c r="R17585" s="208"/>
      <c r="S17585" s="208"/>
      <c r="T17585" s="208"/>
    </row>
    <row r="17586" spans="1:20" s="82" customFormat="1">
      <c r="A17586" s="7"/>
      <c r="G17586" s="208"/>
      <c r="H17586" s="208"/>
      <c r="I17586" s="208"/>
      <c r="J17586" s="208"/>
      <c r="K17586" s="208"/>
      <c r="L17586" s="208"/>
      <c r="M17586" s="208"/>
      <c r="N17586" s="208"/>
      <c r="O17586" s="208"/>
      <c r="P17586" s="208"/>
      <c r="Q17586" s="208"/>
      <c r="R17586" s="208"/>
      <c r="S17586" s="208"/>
      <c r="T17586" s="208"/>
    </row>
    <row r="17587" spans="1:20" s="82" customFormat="1">
      <c r="A17587" s="7"/>
      <c r="G17587" s="208"/>
      <c r="H17587" s="208"/>
      <c r="I17587" s="208"/>
      <c r="J17587" s="208"/>
      <c r="K17587" s="208"/>
      <c r="L17587" s="208"/>
      <c r="M17587" s="208"/>
      <c r="N17587" s="208"/>
      <c r="O17587" s="208"/>
      <c r="P17587" s="208"/>
      <c r="Q17587" s="208"/>
      <c r="R17587" s="208"/>
      <c r="S17587" s="208"/>
      <c r="T17587" s="208"/>
    </row>
    <row r="17588" spans="1:20" s="82" customFormat="1">
      <c r="A17588" s="7"/>
      <c r="G17588" s="208"/>
      <c r="H17588" s="208"/>
      <c r="I17588" s="208"/>
      <c r="J17588" s="208"/>
      <c r="K17588" s="208"/>
      <c r="L17588" s="208"/>
      <c r="M17588" s="208"/>
      <c r="N17588" s="208"/>
      <c r="O17588" s="208"/>
      <c r="P17588" s="208"/>
      <c r="Q17588" s="208"/>
      <c r="R17588" s="208"/>
      <c r="S17588" s="208"/>
      <c r="T17588" s="208"/>
    </row>
    <row r="17589" spans="1:20" s="82" customFormat="1">
      <c r="A17589" s="7"/>
      <c r="G17589" s="208"/>
      <c r="H17589" s="208"/>
      <c r="I17589" s="208"/>
      <c r="J17589" s="208"/>
      <c r="K17589" s="208"/>
      <c r="L17589" s="208"/>
      <c r="M17589" s="208"/>
      <c r="N17589" s="208"/>
      <c r="O17589" s="208"/>
      <c r="P17589" s="208"/>
      <c r="Q17589" s="208"/>
      <c r="R17589" s="208"/>
      <c r="S17589" s="208"/>
      <c r="T17589" s="208"/>
    </row>
    <row r="17590" spans="1:20" s="82" customFormat="1">
      <c r="A17590" s="7"/>
      <c r="G17590" s="208"/>
      <c r="H17590" s="208"/>
      <c r="I17590" s="208"/>
      <c r="J17590" s="208"/>
      <c r="K17590" s="208"/>
      <c r="L17590" s="208"/>
      <c r="M17590" s="208"/>
      <c r="N17590" s="208"/>
      <c r="O17590" s="208"/>
      <c r="P17590" s="208"/>
      <c r="Q17590" s="208"/>
      <c r="R17590" s="208"/>
      <c r="S17590" s="208"/>
      <c r="T17590" s="208"/>
    </row>
    <row r="17591" spans="1:20" s="82" customFormat="1">
      <c r="A17591" s="7"/>
      <c r="G17591" s="208"/>
      <c r="H17591" s="208"/>
      <c r="I17591" s="208"/>
      <c r="J17591" s="208"/>
      <c r="K17591" s="208"/>
      <c r="L17591" s="208"/>
      <c r="M17591" s="208"/>
      <c r="N17591" s="208"/>
      <c r="O17591" s="208"/>
      <c r="P17591" s="208"/>
      <c r="Q17591" s="208"/>
      <c r="R17591" s="208"/>
      <c r="S17591" s="208"/>
      <c r="T17591" s="208"/>
    </row>
    <row r="17592" spans="1:20" s="82" customFormat="1">
      <c r="A17592" s="7"/>
      <c r="G17592" s="208"/>
      <c r="H17592" s="208"/>
      <c r="I17592" s="208"/>
      <c r="J17592" s="208"/>
      <c r="K17592" s="208"/>
      <c r="L17592" s="208"/>
      <c r="M17592" s="208"/>
      <c r="N17592" s="208"/>
      <c r="O17592" s="208"/>
      <c r="P17592" s="208"/>
      <c r="Q17592" s="208"/>
      <c r="R17592" s="208"/>
      <c r="S17592" s="208"/>
      <c r="T17592" s="208"/>
    </row>
    <row r="17593" spans="1:20" s="82" customFormat="1">
      <c r="A17593" s="7"/>
      <c r="G17593" s="208"/>
      <c r="H17593" s="208"/>
      <c r="I17593" s="208"/>
      <c r="J17593" s="208"/>
      <c r="K17593" s="208"/>
      <c r="L17593" s="208"/>
      <c r="M17593" s="208"/>
      <c r="N17593" s="208"/>
      <c r="O17593" s="208"/>
      <c r="P17593" s="208"/>
      <c r="Q17593" s="208"/>
      <c r="R17593" s="208"/>
      <c r="S17593" s="208"/>
      <c r="T17593" s="208"/>
    </row>
    <row r="17594" spans="1:20" s="82" customFormat="1">
      <c r="A17594" s="7"/>
      <c r="G17594" s="208"/>
      <c r="H17594" s="208"/>
      <c r="I17594" s="208"/>
      <c r="J17594" s="208"/>
      <c r="K17594" s="208"/>
      <c r="L17594" s="208"/>
      <c r="M17594" s="208"/>
      <c r="N17594" s="208"/>
      <c r="O17594" s="208"/>
      <c r="P17594" s="208"/>
      <c r="Q17594" s="208"/>
      <c r="R17594" s="208"/>
      <c r="S17594" s="208"/>
      <c r="T17594" s="208"/>
    </row>
    <row r="17595" spans="1:20" s="82" customFormat="1">
      <c r="A17595" s="7"/>
      <c r="G17595" s="208"/>
      <c r="H17595" s="208"/>
      <c r="I17595" s="208"/>
      <c r="J17595" s="208"/>
      <c r="K17595" s="208"/>
      <c r="L17595" s="208"/>
      <c r="M17595" s="208"/>
      <c r="N17595" s="208"/>
      <c r="O17595" s="208"/>
      <c r="P17595" s="208"/>
      <c r="Q17595" s="208"/>
      <c r="R17595" s="208"/>
      <c r="S17595" s="208"/>
      <c r="T17595" s="208"/>
    </row>
    <row r="17596" spans="1:20" s="82" customFormat="1">
      <c r="A17596" s="7"/>
      <c r="G17596" s="208"/>
      <c r="H17596" s="208"/>
      <c r="I17596" s="208"/>
      <c r="J17596" s="208"/>
      <c r="K17596" s="208"/>
      <c r="L17596" s="208"/>
      <c r="M17596" s="208"/>
      <c r="N17596" s="208"/>
      <c r="O17596" s="208"/>
      <c r="P17596" s="208"/>
      <c r="Q17596" s="208"/>
      <c r="R17596" s="208"/>
      <c r="S17596" s="208"/>
      <c r="T17596" s="208"/>
    </row>
    <row r="17597" spans="1:20" s="82" customFormat="1">
      <c r="A17597" s="7"/>
      <c r="G17597" s="208"/>
      <c r="H17597" s="208"/>
      <c r="I17597" s="208"/>
      <c r="J17597" s="208"/>
      <c r="K17597" s="208"/>
      <c r="L17597" s="208"/>
      <c r="M17597" s="208"/>
      <c r="N17597" s="208"/>
      <c r="O17597" s="208"/>
      <c r="P17597" s="208"/>
      <c r="Q17597" s="208"/>
      <c r="R17597" s="208"/>
      <c r="S17597" s="208"/>
      <c r="T17597" s="208"/>
    </row>
    <row r="17598" spans="1:20" s="82" customFormat="1">
      <c r="A17598" s="7"/>
      <c r="G17598" s="208"/>
      <c r="H17598" s="208"/>
      <c r="I17598" s="208"/>
      <c r="J17598" s="208"/>
      <c r="K17598" s="208"/>
      <c r="L17598" s="208"/>
      <c r="M17598" s="208"/>
      <c r="N17598" s="208"/>
      <c r="O17598" s="208"/>
      <c r="P17598" s="208"/>
      <c r="Q17598" s="208"/>
      <c r="R17598" s="208"/>
      <c r="S17598" s="208"/>
      <c r="T17598" s="208"/>
    </row>
    <row r="17599" spans="1:20" s="82" customFormat="1">
      <c r="A17599" s="7"/>
      <c r="G17599" s="208"/>
      <c r="H17599" s="208"/>
      <c r="I17599" s="208"/>
      <c r="J17599" s="208"/>
      <c r="K17599" s="208"/>
      <c r="L17599" s="208"/>
      <c r="M17599" s="208"/>
      <c r="N17599" s="208"/>
      <c r="O17599" s="208"/>
      <c r="P17599" s="208"/>
      <c r="Q17599" s="208"/>
      <c r="R17599" s="208"/>
      <c r="S17599" s="208"/>
      <c r="T17599" s="208"/>
    </row>
    <row r="17600" spans="1:20" s="82" customFormat="1">
      <c r="A17600" s="7"/>
      <c r="G17600" s="208"/>
      <c r="H17600" s="208"/>
      <c r="I17600" s="208"/>
      <c r="J17600" s="208"/>
      <c r="K17600" s="208"/>
      <c r="L17600" s="208"/>
      <c r="M17600" s="208"/>
      <c r="N17600" s="208"/>
      <c r="O17600" s="208"/>
      <c r="P17600" s="208"/>
      <c r="Q17600" s="208"/>
      <c r="R17600" s="208"/>
      <c r="S17600" s="208"/>
      <c r="T17600" s="208"/>
    </row>
    <row r="17601" spans="1:20" s="82" customFormat="1">
      <c r="A17601" s="7"/>
      <c r="G17601" s="208"/>
      <c r="H17601" s="208"/>
      <c r="I17601" s="208"/>
      <c r="J17601" s="208"/>
      <c r="K17601" s="208"/>
      <c r="L17601" s="208"/>
      <c r="M17601" s="208"/>
      <c r="N17601" s="208"/>
      <c r="O17601" s="208"/>
      <c r="P17601" s="208"/>
      <c r="Q17601" s="208"/>
      <c r="R17601" s="208"/>
      <c r="S17601" s="208"/>
      <c r="T17601" s="208"/>
    </row>
    <row r="17602" spans="1:20" s="82" customFormat="1">
      <c r="A17602" s="7"/>
      <c r="G17602" s="208"/>
      <c r="H17602" s="208"/>
      <c r="I17602" s="208"/>
      <c r="J17602" s="208"/>
      <c r="K17602" s="208"/>
      <c r="L17602" s="208"/>
      <c r="M17602" s="208"/>
      <c r="N17602" s="208"/>
      <c r="O17602" s="208"/>
      <c r="P17602" s="208"/>
      <c r="Q17602" s="208"/>
      <c r="R17602" s="208"/>
      <c r="S17602" s="208"/>
      <c r="T17602" s="208"/>
    </row>
    <row r="17603" spans="1:20" s="82" customFormat="1">
      <c r="A17603" s="7"/>
      <c r="G17603" s="208"/>
      <c r="H17603" s="208"/>
      <c r="I17603" s="208"/>
      <c r="J17603" s="208"/>
      <c r="K17603" s="208"/>
      <c r="L17603" s="208"/>
      <c r="M17603" s="208"/>
      <c r="N17603" s="208"/>
      <c r="O17603" s="208"/>
      <c r="P17603" s="208"/>
      <c r="Q17603" s="208"/>
      <c r="R17603" s="208"/>
      <c r="S17603" s="208"/>
      <c r="T17603" s="208"/>
    </row>
    <row r="17604" spans="1:20" s="82" customFormat="1">
      <c r="A17604" s="7"/>
      <c r="G17604" s="208"/>
      <c r="H17604" s="208"/>
      <c r="I17604" s="208"/>
      <c r="J17604" s="208"/>
      <c r="K17604" s="208"/>
      <c r="L17604" s="208"/>
      <c r="M17604" s="208"/>
      <c r="N17604" s="208"/>
      <c r="O17604" s="208"/>
      <c r="P17604" s="208"/>
      <c r="Q17604" s="208"/>
      <c r="R17604" s="208"/>
      <c r="S17604" s="208"/>
      <c r="T17604" s="208"/>
    </row>
    <row r="17605" spans="1:20" s="82" customFormat="1">
      <c r="A17605" s="7"/>
      <c r="G17605" s="208"/>
      <c r="H17605" s="208"/>
      <c r="I17605" s="208"/>
      <c r="J17605" s="208"/>
      <c r="K17605" s="208"/>
      <c r="L17605" s="208"/>
      <c r="M17605" s="208"/>
      <c r="N17605" s="208"/>
      <c r="O17605" s="208"/>
      <c r="P17605" s="208"/>
      <c r="Q17605" s="208"/>
      <c r="R17605" s="208"/>
      <c r="S17605" s="208"/>
      <c r="T17605" s="208"/>
    </row>
    <row r="17606" spans="1:20" s="82" customFormat="1">
      <c r="A17606" s="7"/>
      <c r="G17606" s="208"/>
      <c r="H17606" s="208"/>
      <c r="I17606" s="208"/>
      <c r="J17606" s="208"/>
      <c r="K17606" s="208"/>
      <c r="L17606" s="208"/>
      <c r="M17606" s="208"/>
      <c r="N17606" s="208"/>
      <c r="O17606" s="208"/>
      <c r="P17606" s="208"/>
      <c r="Q17606" s="208"/>
      <c r="R17606" s="208"/>
      <c r="S17606" s="208"/>
      <c r="T17606" s="208"/>
    </row>
    <row r="17607" spans="1:20" s="82" customFormat="1">
      <c r="A17607" s="7"/>
      <c r="G17607" s="208"/>
      <c r="H17607" s="208"/>
      <c r="I17607" s="208"/>
      <c r="J17607" s="208"/>
      <c r="K17607" s="208"/>
      <c r="L17607" s="208"/>
      <c r="M17607" s="208"/>
      <c r="N17607" s="208"/>
      <c r="O17607" s="208"/>
      <c r="P17607" s="208"/>
      <c r="Q17607" s="208"/>
      <c r="R17607" s="208"/>
      <c r="S17607" s="208"/>
      <c r="T17607" s="208"/>
    </row>
    <row r="17608" spans="1:20" s="82" customFormat="1">
      <c r="A17608" s="7"/>
      <c r="G17608" s="208"/>
      <c r="H17608" s="208"/>
      <c r="I17608" s="208"/>
      <c r="J17608" s="208"/>
      <c r="K17608" s="208"/>
      <c r="L17608" s="208"/>
      <c r="M17608" s="208"/>
      <c r="N17608" s="208"/>
      <c r="O17608" s="208"/>
      <c r="P17608" s="208"/>
      <c r="Q17608" s="208"/>
      <c r="R17608" s="208"/>
      <c r="S17608" s="208"/>
      <c r="T17608" s="208"/>
    </row>
    <row r="17609" spans="1:20" s="82" customFormat="1">
      <c r="A17609" s="7"/>
      <c r="G17609" s="208"/>
      <c r="H17609" s="208"/>
      <c r="I17609" s="208"/>
      <c r="J17609" s="208"/>
      <c r="K17609" s="208"/>
      <c r="L17609" s="208"/>
      <c r="M17609" s="208"/>
      <c r="N17609" s="208"/>
      <c r="O17609" s="208"/>
      <c r="P17609" s="208"/>
      <c r="Q17609" s="208"/>
      <c r="R17609" s="208"/>
      <c r="S17609" s="208"/>
      <c r="T17609" s="208"/>
    </row>
    <row r="17610" spans="1:20" s="82" customFormat="1">
      <c r="A17610" s="7"/>
      <c r="G17610" s="208"/>
      <c r="H17610" s="208"/>
      <c r="I17610" s="208"/>
      <c r="J17610" s="208"/>
      <c r="K17610" s="208"/>
      <c r="L17610" s="208"/>
      <c r="M17610" s="208"/>
      <c r="N17610" s="208"/>
      <c r="O17610" s="208"/>
      <c r="P17610" s="208"/>
      <c r="Q17610" s="208"/>
      <c r="R17610" s="208"/>
      <c r="S17610" s="208"/>
      <c r="T17610" s="208"/>
    </row>
    <row r="17611" spans="1:20" s="82" customFormat="1">
      <c r="A17611" s="7"/>
      <c r="G17611" s="208"/>
      <c r="H17611" s="208"/>
      <c r="I17611" s="208"/>
      <c r="J17611" s="208"/>
      <c r="K17611" s="208"/>
      <c r="L17611" s="208"/>
      <c r="M17611" s="208"/>
      <c r="N17611" s="208"/>
      <c r="O17611" s="208"/>
      <c r="P17611" s="208"/>
      <c r="Q17611" s="208"/>
      <c r="R17611" s="208"/>
      <c r="S17611" s="208"/>
      <c r="T17611" s="208"/>
    </row>
    <row r="17612" spans="1:20" s="82" customFormat="1">
      <c r="A17612" s="7"/>
      <c r="G17612" s="208"/>
      <c r="H17612" s="208"/>
      <c r="I17612" s="208"/>
      <c r="J17612" s="208"/>
      <c r="K17612" s="208"/>
      <c r="L17612" s="208"/>
      <c r="M17612" s="208"/>
      <c r="N17612" s="208"/>
      <c r="O17612" s="208"/>
      <c r="P17612" s="208"/>
      <c r="Q17612" s="208"/>
      <c r="R17612" s="208"/>
      <c r="S17612" s="208"/>
      <c r="T17612" s="208"/>
    </row>
    <row r="17613" spans="1:20" s="82" customFormat="1">
      <c r="A17613" s="7"/>
      <c r="G17613" s="208"/>
      <c r="H17613" s="208"/>
      <c r="I17613" s="208"/>
      <c r="J17613" s="208"/>
      <c r="K17613" s="208"/>
      <c r="L17613" s="208"/>
      <c r="M17613" s="208"/>
      <c r="N17613" s="208"/>
      <c r="O17613" s="208"/>
      <c r="P17613" s="208"/>
      <c r="Q17613" s="208"/>
      <c r="R17613" s="208"/>
      <c r="S17613" s="208"/>
      <c r="T17613" s="208"/>
    </row>
    <row r="17614" spans="1:20" s="82" customFormat="1">
      <c r="A17614" s="7"/>
      <c r="G17614" s="208"/>
      <c r="H17614" s="208"/>
      <c r="I17614" s="208"/>
      <c r="J17614" s="208"/>
      <c r="K17614" s="208"/>
      <c r="L17614" s="208"/>
      <c r="M17614" s="208"/>
      <c r="N17614" s="208"/>
      <c r="O17614" s="208"/>
      <c r="P17614" s="208"/>
      <c r="Q17614" s="208"/>
      <c r="R17614" s="208"/>
      <c r="S17614" s="208"/>
      <c r="T17614" s="208"/>
    </row>
    <row r="17615" spans="1:20" s="82" customFormat="1">
      <c r="A17615" s="7"/>
      <c r="G17615" s="208"/>
      <c r="H17615" s="208"/>
      <c r="I17615" s="208"/>
      <c r="J17615" s="208"/>
      <c r="K17615" s="208"/>
      <c r="L17615" s="208"/>
      <c r="M17615" s="208"/>
      <c r="N17615" s="208"/>
      <c r="O17615" s="208"/>
      <c r="P17615" s="208"/>
      <c r="Q17615" s="208"/>
      <c r="R17615" s="208"/>
      <c r="S17615" s="208"/>
      <c r="T17615" s="208"/>
    </row>
    <row r="17616" spans="1:20" s="82" customFormat="1">
      <c r="A17616" s="7"/>
      <c r="G17616" s="208"/>
      <c r="H17616" s="208"/>
      <c r="I17616" s="208"/>
      <c r="J17616" s="208"/>
      <c r="K17616" s="208"/>
      <c r="L17616" s="208"/>
      <c r="M17616" s="208"/>
      <c r="N17616" s="208"/>
      <c r="O17616" s="208"/>
      <c r="P17616" s="208"/>
      <c r="Q17616" s="208"/>
      <c r="R17616" s="208"/>
      <c r="S17616" s="208"/>
      <c r="T17616" s="208"/>
    </row>
    <row r="17617" spans="1:20" s="82" customFormat="1">
      <c r="A17617" s="7"/>
      <c r="G17617" s="208"/>
      <c r="H17617" s="208"/>
      <c r="I17617" s="208"/>
      <c r="J17617" s="208"/>
      <c r="K17617" s="208"/>
      <c r="L17617" s="208"/>
      <c r="M17617" s="208"/>
      <c r="N17617" s="208"/>
      <c r="O17617" s="208"/>
      <c r="P17617" s="208"/>
      <c r="Q17617" s="208"/>
      <c r="R17617" s="208"/>
      <c r="S17617" s="208"/>
      <c r="T17617" s="208"/>
    </row>
    <row r="17618" spans="1:20" s="82" customFormat="1">
      <c r="A17618" s="7"/>
      <c r="G17618" s="208"/>
      <c r="H17618" s="208"/>
      <c r="I17618" s="208"/>
      <c r="J17618" s="208"/>
      <c r="K17618" s="208"/>
      <c r="L17618" s="208"/>
      <c r="M17618" s="208"/>
      <c r="N17618" s="208"/>
      <c r="O17618" s="208"/>
      <c r="P17618" s="208"/>
      <c r="Q17618" s="208"/>
      <c r="R17618" s="208"/>
      <c r="S17618" s="208"/>
      <c r="T17618" s="208"/>
    </row>
    <row r="17619" spans="1:20" s="82" customFormat="1">
      <c r="A17619" s="7"/>
      <c r="G17619" s="208"/>
      <c r="H17619" s="208"/>
      <c r="I17619" s="208"/>
      <c r="J17619" s="208"/>
      <c r="K17619" s="208"/>
      <c r="L17619" s="208"/>
      <c r="M17619" s="208"/>
      <c r="N17619" s="208"/>
      <c r="O17619" s="208"/>
      <c r="P17619" s="208"/>
      <c r="Q17619" s="208"/>
      <c r="R17619" s="208"/>
      <c r="S17619" s="208"/>
      <c r="T17619" s="208"/>
    </row>
    <row r="17620" spans="1:20" s="82" customFormat="1">
      <c r="A17620" s="7"/>
      <c r="G17620" s="208"/>
      <c r="H17620" s="208"/>
      <c r="I17620" s="208"/>
      <c r="J17620" s="208"/>
      <c r="K17620" s="208"/>
      <c r="L17620" s="208"/>
      <c r="M17620" s="208"/>
      <c r="N17620" s="208"/>
      <c r="O17620" s="208"/>
      <c r="P17620" s="208"/>
      <c r="Q17620" s="208"/>
      <c r="R17620" s="208"/>
      <c r="S17620" s="208"/>
      <c r="T17620" s="208"/>
    </row>
    <row r="17621" spans="1:20" s="82" customFormat="1">
      <c r="A17621" s="7"/>
      <c r="G17621" s="208"/>
      <c r="H17621" s="208"/>
      <c r="I17621" s="208"/>
      <c r="J17621" s="208"/>
      <c r="K17621" s="208"/>
      <c r="L17621" s="208"/>
      <c r="M17621" s="208"/>
      <c r="N17621" s="208"/>
      <c r="O17621" s="208"/>
      <c r="P17621" s="208"/>
      <c r="Q17621" s="208"/>
      <c r="R17621" s="208"/>
      <c r="S17621" s="208"/>
      <c r="T17621" s="208"/>
    </row>
    <row r="17622" spans="1:20" s="82" customFormat="1">
      <c r="A17622" s="7"/>
      <c r="G17622" s="208"/>
      <c r="H17622" s="208"/>
      <c r="I17622" s="208"/>
      <c r="J17622" s="208"/>
      <c r="K17622" s="208"/>
      <c r="L17622" s="208"/>
      <c r="M17622" s="208"/>
      <c r="N17622" s="208"/>
      <c r="O17622" s="208"/>
      <c r="P17622" s="208"/>
      <c r="Q17622" s="208"/>
      <c r="R17622" s="208"/>
      <c r="S17622" s="208"/>
      <c r="T17622" s="208"/>
    </row>
    <row r="17623" spans="1:20" s="82" customFormat="1">
      <c r="A17623" s="7"/>
      <c r="G17623" s="208"/>
      <c r="H17623" s="208"/>
      <c r="I17623" s="208"/>
      <c r="J17623" s="208"/>
      <c r="K17623" s="208"/>
      <c r="L17623" s="208"/>
      <c r="M17623" s="208"/>
      <c r="N17623" s="208"/>
      <c r="O17623" s="208"/>
      <c r="P17623" s="208"/>
      <c r="Q17623" s="208"/>
      <c r="R17623" s="208"/>
      <c r="S17623" s="208"/>
      <c r="T17623" s="208"/>
    </row>
    <row r="17624" spans="1:20" s="82" customFormat="1">
      <c r="A17624" s="7"/>
      <c r="G17624" s="208"/>
      <c r="H17624" s="208"/>
      <c r="I17624" s="208"/>
      <c r="J17624" s="208"/>
      <c r="K17624" s="208"/>
      <c r="L17624" s="208"/>
      <c r="M17624" s="208"/>
      <c r="N17624" s="208"/>
      <c r="O17624" s="208"/>
      <c r="P17624" s="208"/>
      <c r="Q17624" s="208"/>
      <c r="R17624" s="208"/>
      <c r="S17624" s="208"/>
      <c r="T17624" s="208"/>
    </row>
    <row r="17625" spans="1:20" s="82" customFormat="1">
      <c r="A17625" s="7"/>
      <c r="G17625" s="208"/>
      <c r="H17625" s="208"/>
      <c r="I17625" s="208"/>
      <c r="J17625" s="208"/>
      <c r="K17625" s="208"/>
      <c r="L17625" s="208"/>
      <c r="M17625" s="208"/>
      <c r="N17625" s="208"/>
      <c r="O17625" s="208"/>
      <c r="P17625" s="208"/>
      <c r="Q17625" s="208"/>
      <c r="R17625" s="208"/>
      <c r="S17625" s="208"/>
      <c r="T17625" s="208"/>
    </row>
    <row r="17626" spans="1:20" s="82" customFormat="1">
      <c r="A17626" s="7"/>
      <c r="G17626" s="208"/>
      <c r="H17626" s="208"/>
      <c r="I17626" s="208"/>
      <c r="J17626" s="208"/>
      <c r="K17626" s="208"/>
      <c r="L17626" s="208"/>
      <c r="M17626" s="208"/>
      <c r="N17626" s="208"/>
      <c r="O17626" s="208"/>
      <c r="P17626" s="208"/>
      <c r="Q17626" s="208"/>
      <c r="R17626" s="208"/>
      <c r="S17626" s="208"/>
      <c r="T17626" s="208"/>
    </row>
    <row r="17627" spans="1:20" s="82" customFormat="1">
      <c r="A17627" s="7"/>
      <c r="G17627" s="208"/>
      <c r="H17627" s="208"/>
      <c r="I17627" s="208"/>
      <c r="J17627" s="208"/>
      <c r="K17627" s="208"/>
      <c r="L17627" s="208"/>
      <c r="M17627" s="208"/>
      <c r="N17627" s="208"/>
      <c r="O17627" s="208"/>
      <c r="P17627" s="208"/>
      <c r="Q17627" s="208"/>
      <c r="R17627" s="208"/>
      <c r="S17627" s="208"/>
      <c r="T17627" s="208"/>
    </row>
    <row r="17628" spans="1:20" s="82" customFormat="1">
      <c r="A17628" s="7"/>
      <c r="G17628" s="208"/>
      <c r="H17628" s="208"/>
      <c r="I17628" s="208"/>
      <c r="J17628" s="208"/>
      <c r="K17628" s="208"/>
      <c r="L17628" s="208"/>
      <c r="M17628" s="208"/>
      <c r="N17628" s="208"/>
      <c r="O17628" s="208"/>
      <c r="P17628" s="208"/>
      <c r="Q17628" s="208"/>
      <c r="R17628" s="208"/>
      <c r="S17628" s="208"/>
      <c r="T17628" s="208"/>
    </row>
    <row r="17629" spans="1:20" s="82" customFormat="1">
      <c r="A17629" s="7"/>
      <c r="G17629" s="208"/>
      <c r="H17629" s="208"/>
      <c r="I17629" s="208"/>
      <c r="J17629" s="208"/>
      <c r="K17629" s="208"/>
      <c r="L17629" s="208"/>
      <c r="M17629" s="208"/>
      <c r="N17629" s="208"/>
      <c r="O17629" s="208"/>
      <c r="P17629" s="208"/>
      <c r="Q17629" s="208"/>
      <c r="R17629" s="208"/>
      <c r="S17629" s="208"/>
      <c r="T17629" s="208"/>
    </row>
    <row r="17630" spans="1:20" s="82" customFormat="1">
      <c r="A17630" s="7"/>
      <c r="G17630" s="208"/>
      <c r="H17630" s="208"/>
      <c r="I17630" s="208"/>
      <c r="J17630" s="208"/>
      <c r="K17630" s="208"/>
      <c r="L17630" s="208"/>
      <c r="M17630" s="208"/>
      <c r="N17630" s="208"/>
      <c r="O17630" s="208"/>
      <c r="P17630" s="208"/>
      <c r="Q17630" s="208"/>
      <c r="R17630" s="208"/>
      <c r="S17630" s="208"/>
      <c r="T17630" s="208"/>
    </row>
    <row r="17631" spans="1:20" s="82" customFormat="1">
      <c r="A17631" s="7"/>
      <c r="G17631" s="208"/>
      <c r="H17631" s="208"/>
      <c r="I17631" s="208"/>
      <c r="J17631" s="208"/>
      <c r="K17631" s="208"/>
      <c r="L17631" s="208"/>
      <c r="M17631" s="208"/>
      <c r="N17631" s="208"/>
      <c r="O17631" s="208"/>
      <c r="P17631" s="208"/>
      <c r="Q17631" s="208"/>
      <c r="R17631" s="208"/>
      <c r="S17631" s="208"/>
      <c r="T17631" s="208"/>
    </row>
    <row r="17632" spans="1:20" s="82" customFormat="1">
      <c r="A17632" s="7"/>
      <c r="G17632" s="208"/>
      <c r="H17632" s="208"/>
      <c r="I17632" s="208"/>
      <c r="J17632" s="208"/>
      <c r="K17632" s="208"/>
      <c r="L17632" s="208"/>
      <c r="M17632" s="208"/>
      <c r="N17632" s="208"/>
      <c r="O17632" s="208"/>
      <c r="P17632" s="208"/>
      <c r="Q17632" s="208"/>
      <c r="R17632" s="208"/>
      <c r="S17632" s="208"/>
      <c r="T17632" s="208"/>
    </row>
    <row r="17633" spans="1:20" s="82" customFormat="1">
      <c r="A17633" s="7"/>
      <c r="G17633" s="208"/>
      <c r="H17633" s="208"/>
      <c r="I17633" s="208"/>
      <c r="J17633" s="208"/>
      <c r="K17633" s="208"/>
      <c r="L17633" s="208"/>
      <c r="M17633" s="208"/>
      <c r="N17633" s="208"/>
      <c r="O17633" s="208"/>
      <c r="P17633" s="208"/>
      <c r="Q17633" s="208"/>
      <c r="R17633" s="208"/>
      <c r="S17633" s="208"/>
      <c r="T17633" s="208"/>
    </row>
    <row r="17634" spans="1:20" s="82" customFormat="1">
      <c r="A17634" s="7"/>
      <c r="G17634" s="208"/>
      <c r="H17634" s="208"/>
      <c r="I17634" s="208"/>
      <c r="J17634" s="208"/>
      <c r="K17634" s="208"/>
      <c r="L17634" s="208"/>
      <c r="M17634" s="208"/>
      <c r="N17634" s="208"/>
      <c r="O17634" s="208"/>
      <c r="P17634" s="208"/>
      <c r="Q17634" s="208"/>
      <c r="R17634" s="208"/>
      <c r="S17634" s="208"/>
      <c r="T17634" s="208"/>
    </row>
    <row r="17635" spans="1:20" s="82" customFormat="1">
      <c r="A17635" s="7"/>
      <c r="G17635" s="208"/>
      <c r="H17635" s="208"/>
      <c r="I17635" s="208"/>
      <c r="J17635" s="208"/>
      <c r="K17635" s="208"/>
      <c r="L17635" s="208"/>
      <c r="M17635" s="208"/>
      <c r="N17635" s="208"/>
      <c r="O17635" s="208"/>
      <c r="P17635" s="208"/>
      <c r="Q17635" s="208"/>
      <c r="R17635" s="208"/>
      <c r="S17635" s="208"/>
      <c r="T17635" s="208"/>
    </row>
    <row r="17636" spans="1:20" s="82" customFormat="1">
      <c r="A17636" s="7"/>
      <c r="G17636" s="208"/>
      <c r="H17636" s="208"/>
      <c r="I17636" s="208"/>
      <c r="J17636" s="208"/>
      <c r="K17636" s="208"/>
      <c r="L17636" s="208"/>
      <c r="M17636" s="208"/>
      <c r="N17636" s="208"/>
      <c r="O17636" s="208"/>
      <c r="P17636" s="208"/>
      <c r="Q17636" s="208"/>
      <c r="R17636" s="208"/>
      <c r="S17636" s="208"/>
      <c r="T17636" s="208"/>
    </row>
    <row r="17637" spans="1:20" s="82" customFormat="1">
      <c r="A17637" s="7"/>
      <c r="G17637" s="208"/>
      <c r="H17637" s="208"/>
      <c r="I17637" s="208"/>
      <c r="J17637" s="208"/>
      <c r="K17637" s="208"/>
      <c r="L17637" s="208"/>
      <c r="M17637" s="208"/>
      <c r="N17637" s="208"/>
      <c r="O17637" s="208"/>
      <c r="P17637" s="208"/>
      <c r="Q17637" s="208"/>
      <c r="R17637" s="208"/>
      <c r="S17637" s="208"/>
      <c r="T17637" s="208"/>
    </row>
    <row r="17638" spans="1:20" s="82" customFormat="1">
      <c r="A17638" s="7"/>
      <c r="G17638" s="208"/>
      <c r="H17638" s="208"/>
      <c r="I17638" s="208"/>
      <c r="J17638" s="208"/>
      <c r="K17638" s="208"/>
      <c r="L17638" s="208"/>
      <c r="M17638" s="208"/>
      <c r="N17638" s="208"/>
      <c r="O17638" s="208"/>
      <c r="P17638" s="208"/>
      <c r="Q17638" s="208"/>
      <c r="R17638" s="208"/>
      <c r="S17638" s="208"/>
      <c r="T17638" s="208"/>
    </row>
    <row r="17639" spans="1:20" s="82" customFormat="1">
      <c r="A17639" s="7"/>
      <c r="G17639" s="208"/>
      <c r="H17639" s="208"/>
      <c r="I17639" s="208"/>
      <c r="J17639" s="208"/>
      <c r="K17639" s="208"/>
      <c r="L17639" s="208"/>
      <c r="M17639" s="208"/>
      <c r="N17639" s="208"/>
      <c r="O17639" s="208"/>
      <c r="P17639" s="208"/>
      <c r="Q17639" s="208"/>
      <c r="R17639" s="208"/>
      <c r="S17639" s="208"/>
      <c r="T17639" s="208"/>
    </row>
    <row r="17640" spans="1:20" s="82" customFormat="1">
      <c r="A17640" s="7"/>
      <c r="G17640" s="208"/>
      <c r="H17640" s="208"/>
      <c r="I17640" s="208"/>
      <c r="J17640" s="208"/>
      <c r="K17640" s="208"/>
      <c r="L17640" s="208"/>
      <c r="M17640" s="208"/>
      <c r="N17640" s="208"/>
      <c r="O17640" s="208"/>
      <c r="P17640" s="208"/>
      <c r="Q17640" s="208"/>
      <c r="R17640" s="208"/>
      <c r="S17640" s="208"/>
      <c r="T17640" s="208"/>
    </row>
    <row r="17641" spans="1:20" s="82" customFormat="1">
      <c r="A17641" s="7"/>
      <c r="G17641" s="208"/>
      <c r="H17641" s="208"/>
      <c r="I17641" s="208"/>
      <c r="J17641" s="208"/>
      <c r="K17641" s="208"/>
      <c r="L17641" s="208"/>
      <c r="M17641" s="208"/>
      <c r="N17641" s="208"/>
      <c r="O17641" s="208"/>
      <c r="P17641" s="208"/>
      <c r="Q17641" s="208"/>
      <c r="R17641" s="208"/>
      <c r="S17641" s="208"/>
      <c r="T17641" s="208"/>
    </row>
    <row r="17642" spans="1:20" s="82" customFormat="1">
      <c r="A17642" s="7"/>
      <c r="G17642" s="208"/>
      <c r="H17642" s="208"/>
      <c r="I17642" s="208"/>
      <c r="J17642" s="208"/>
      <c r="K17642" s="208"/>
      <c r="L17642" s="208"/>
      <c r="M17642" s="208"/>
      <c r="N17642" s="208"/>
      <c r="O17642" s="208"/>
      <c r="P17642" s="208"/>
      <c r="Q17642" s="208"/>
      <c r="R17642" s="208"/>
      <c r="S17642" s="208"/>
      <c r="T17642" s="208"/>
    </row>
    <row r="17643" spans="1:20" s="82" customFormat="1">
      <c r="A17643" s="7"/>
      <c r="G17643" s="208"/>
      <c r="H17643" s="208"/>
      <c r="I17643" s="208"/>
      <c r="J17643" s="208"/>
      <c r="K17643" s="208"/>
      <c r="L17643" s="208"/>
      <c r="M17643" s="208"/>
      <c r="N17643" s="208"/>
      <c r="O17643" s="208"/>
      <c r="P17643" s="208"/>
      <c r="Q17643" s="208"/>
      <c r="R17643" s="208"/>
      <c r="S17643" s="208"/>
      <c r="T17643" s="208"/>
    </row>
    <row r="17644" spans="1:20" s="82" customFormat="1">
      <c r="A17644" s="7"/>
      <c r="G17644" s="208"/>
      <c r="H17644" s="208"/>
      <c r="I17644" s="208"/>
      <c r="J17644" s="208"/>
      <c r="K17644" s="208"/>
      <c r="L17644" s="208"/>
      <c r="M17644" s="208"/>
      <c r="N17644" s="208"/>
      <c r="O17644" s="208"/>
      <c r="P17644" s="208"/>
      <c r="Q17644" s="208"/>
      <c r="R17644" s="208"/>
      <c r="S17644" s="208"/>
      <c r="T17644" s="208"/>
    </row>
    <row r="17645" spans="1:20" s="82" customFormat="1">
      <c r="A17645" s="7"/>
      <c r="G17645" s="208"/>
      <c r="H17645" s="208"/>
      <c r="I17645" s="208"/>
      <c r="J17645" s="208"/>
      <c r="K17645" s="208"/>
      <c r="L17645" s="208"/>
      <c r="M17645" s="208"/>
      <c r="N17645" s="208"/>
      <c r="O17645" s="208"/>
      <c r="P17645" s="208"/>
      <c r="Q17645" s="208"/>
      <c r="R17645" s="208"/>
      <c r="S17645" s="208"/>
      <c r="T17645" s="208"/>
    </row>
    <row r="17646" spans="1:20" s="82" customFormat="1">
      <c r="A17646" s="7"/>
      <c r="G17646" s="208"/>
      <c r="H17646" s="208"/>
      <c r="I17646" s="208"/>
      <c r="J17646" s="208"/>
      <c r="K17646" s="208"/>
      <c r="L17646" s="208"/>
      <c r="M17646" s="208"/>
      <c r="N17646" s="208"/>
      <c r="O17646" s="208"/>
      <c r="P17646" s="208"/>
      <c r="Q17646" s="208"/>
      <c r="R17646" s="208"/>
      <c r="S17646" s="208"/>
      <c r="T17646" s="208"/>
    </row>
    <row r="17647" spans="1:20" s="82" customFormat="1">
      <c r="A17647" s="7"/>
      <c r="G17647" s="208"/>
      <c r="H17647" s="208"/>
      <c r="I17647" s="208"/>
      <c r="J17647" s="208"/>
      <c r="K17647" s="208"/>
      <c r="L17647" s="208"/>
      <c r="M17647" s="208"/>
      <c r="N17647" s="208"/>
      <c r="O17647" s="208"/>
      <c r="P17647" s="208"/>
      <c r="Q17647" s="208"/>
      <c r="R17647" s="208"/>
      <c r="S17647" s="208"/>
      <c r="T17647" s="208"/>
    </row>
    <row r="17648" spans="1:20" s="82" customFormat="1">
      <c r="A17648" s="7"/>
      <c r="G17648" s="208"/>
      <c r="H17648" s="208"/>
      <c r="I17648" s="208"/>
      <c r="J17648" s="208"/>
      <c r="K17648" s="208"/>
      <c r="L17648" s="208"/>
      <c r="M17648" s="208"/>
      <c r="N17648" s="208"/>
      <c r="O17648" s="208"/>
      <c r="P17648" s="208"/>
      <c r="Q17648" s="208"/>
      <c r="R17648" s="208"/>
      <c r="S17648" s="208"/>
      <c r="T17648" s="208"/>
    </row>
    <row r="17649" spans="1:20" s="82" customFormat="1">
      <c r="A17649" s="7"/>
      <c r="G17649" s="208"/>
      <c r="H17649" s="208"/>
      <c r="I17649" s="208"/>
      <c r="J17649" s="208"/>
      <c r="K17649" s="208"/>
      <c r="L17649" s="208"/>
      <c r="M17649" s="208"/>
      <c r="N17649" s="208"/>
      <c r="O17649" s="208"/>
      <c r="P17649" s="208"/>
      <c r="Q17649" s="208"/>
      <c r="R17649" s="208"/>
      <c r="S17649" s="208"/>
      <c r="T17649" s="208"/>
    </row>
    <row r="17650" spans="1:20" s="82" customFormat="1">
      <c r="A17650" s="7"/>
      <c r="G17650" s="208"/>
      <c r="H17650" s="208"/>
      <c r="I17650" s="208"/>
      <c r="J17650" s="208"/>
      <c r="K17650" s="208"/>
      <c r="L17650" s="208"/>
      <c r="M17650" s="208"/>
      <c r="N17650" s="208"/>
      <c r="O17650" s="208"/>
      <c r="P17650" s="208"/>
      <c r="Q17650" s="208"/>
      <c r="R17650" s="208"/>
      <c r="S17650" s="208"/>
      <c r="T17650" s="208"/>
    </row>
    <row r="17651" spans="1:20" s="82" customFormat="1">
      <c r="A17651" s="7"/>
      <c r="G17651" s="208"/>
      <c r="H17651" s="208"/>
      <c r="I17651" s="208"/>
      <c r="J17651" s="208"/>
      <c r="K17651" s="208"/>
      <c r="L17651" s="208"/>
      <c r="M17651" s="208"/>
      <c r="N17651" s="208"/>
      <c r="O17651" s="208"/>
      <c r="P17651" s="208"/>
      <c r="Q17651" s="208"/>
      <c r="R17651" s="208"/>
      <c r="S17651" s="208"/>
      <c r="T17651" s="208"/>
    </row>
    <row r="17652" spans="1:20" s="82" customFormat="1">
      <c r="A17652" s="7"/>
      <c r="G17652" s="208"/>
      <c r="H17652" s="208"/>
      <c r="I17652" s="208"/>
      <c r="J17652" s="208"/>
      <c r="K17652" s="208"/>
      <c r="L17652" s="208"/>
      <c r="M17652" s="208"/>
      <c r="N17652" s="208"/>
      <c r="O17652" s="208"/>
      <c r="P17652" s="208"/>
      <c r="Q17652" s="208"/>
      <c r="R17652" s="208"/>
      <c r="S17652" s="208"/>
      <c r="T17652" s="208"/>
    </row>
    <row r="17653" spans="1:20" s="82" customFormat="1">
      <c r="A17653" s="7"/>
      <c r="G17653" s="208"/>
      <c r="H17653" s="208"/>
      <c r="I17653" s="208"/>
      <c r="J17653" s="208"/>
      <c r="K17653" s="208"/>
      <c r="L17653" s="208"/>
      <c r="M17653" s="208"/>
      <c r="N17653" s="208"/>
      <c r="O17653" s="208"/>
      <c r="P17653" s="208"/>
      <c r="Q17653" s="208"/>
      <c r="R17653" s="208"/>
      <c r="S17653" s="208"/>
      <c r="T17653" s="208"/>
    </row>
    <row r="17654" spans="1:20" s="82" customFormat="1">
      <c r="A17654" s="7"/>
      <c r="G17654" s="208"/>
      <c r="H17654" s="208"/>
      <c r="I17654" s="208"/>
      <c r="J17654" s="208"/>
      <c r="K17654" s="208"/>
      <c r="L17654" s="208"/>
      <c r="M17654" s="208"/>
      <c r="N17654" s="208"/>
      <c r="O17654" s="208"/>
      <c r="P17654" s="208"/>
      <c r="Q17654" s="208"/>
      <c r="R17654" s="208"/>
      <c r="S17654" s="208"/>
      <c r="T17654" s="208"/>
    </row>
    <row r="17655" spans="1:20" s="82" customFormat="1">
      <c r="A17655" s="7"/>
      <c r="G17655" s="208"/>
      <c r="H17655" s="208"/>
      <c r="I17655" s="208"/>
      <c r="J17655" s="208"/>
      <c r="K17655" s="208"/>
      <c r="L17655" s="208"/>
      <c r="M17655" s="208"/>
      <c r="N17655" s="208"/>
      <c r="O17655" s="208"/>
      <c r="P17655" s="208"/>
      <c r="Q17655" s="208"/>
      <c r="R17655" s="208"/>
      <c r="S17655" s="208"/>
      <c r="T17655" s="208"/>
    </row>
    <row r="17656" spans="1:20" s="82" customFormat="1">
      <c r="A17656" s="7"/>
      <c r="G17656" s="208"/>
      <c r="H17656" s="208"/>
      <c r="I17656" s="208"/>
      <c r="J17656" s="208"/>
      <c r="K17656" s="208"/>
      <c r="L17656" s="208"/>
      <c r="M17656" s="208"/>
      <c r="N17656" s="208"/>
      <c r="O17656" s="208"/>
      <c r="P17656" s="208"/>
      <c r="Q17656" s="208"/>
      <c r="R17656" s="208"/>
      <c r="S17656" s="208"/>
      <c r="T17656" s="208"/>
    </row>
    <row r="17657" spans="1:20" s="82" customFormat="1">
      <c r="A17657" s="7"/>
      <c r="G17657" s="208"/>
      <c r="H17657" s="208"/>
      <c r="I17657" s="208"/>
      <c r="J17657" s="208"/>
      <c r="K17657" s="208"/>
      <c r="L17657" s="208"/>
      <c r="M17657" s="208"/>
      <c r="N17657" s="208"/>
      <c r="O17657" s="208"/>
      <c r="P17657" s="208"/>
      <c r="Q17657" s="208"/>
      <c r="R17657" s="208"/>
      <c r="S17657" s="208"/>
      <c r="T17657" s="208"/>
    </row>
    <row r="17658" spans="1:20" s="82" customFormat="1">
      <c r="A17658" s="7"/>
      <c r="G17658" s="208"/>
      <c r="H17658" s="208"/>
      <c r="I17658" s="208"/>
      <c r="J17658" s="208"/>
      <c r="K17658" s="208"/>
      <c r="L17658" s="208"/>
      <c r="M17658" s="208"/>
      <c r="N17658" s="208"/>
      <c r="O17658" s="208"/>
      <c r="P17658" s="208"/>
      <c r="Q17658" s="208"/>
      <c r="R17658" s="208"/>
      <c r="S17658" s="208"/>
      <c r="T17658" s="208"/>
    </row>
    <row r="17659" spans="1:20" s="82" customFormat="1">
      <c r="A17659" s="7"/>
      <c r="G17659" s="208"/>
      <c r="H17659" s="208"/>
      <c r="I17659" s="208"/>
      <c r="J17659" s="208"/>
      <c r="K17659" s="208"/>
      <c r="L17659" s="208"/>
      <c r="M17659" s="208"/>
      <c r="N17659" s="208"/>
      <c r="O17659" s="208"/>
      <c r="P17659" s="208"/>
      <c r="Q17659" s="208"/>
      <c r="R17659" s="208"/>
      <c r="S17659" s="208"/>
      <c r="T17659" s="208"/>
    </row>
    <row r="17660" spans="1:20" s="82" customFormat="1">
      <c r="A17660" s="7"/>
      <c r="G17660" s="208"/>
      <c r="H17660" s="208"/>
      <c r="I17660" s="208"/>
      <c r="J17660" s="208"/>
      <c r="K17660" s="208"/>
      <c r="L17660" s="208"/>
      <c r="M17660" s="208"/>
      <c r="N17660" s="208"/>
      <c r="O17660" s="208"/>
      <c r="P17660" s="208"/>
      <c r="Q17660" s="208"/>
      <c r="R17660" s="208"/>
      <c r="S17660" s="208"/>
      <c r="T17660" s="208"/>
    </row>
    <row r="17661" spans="1:20" s="82" customFormat="1">
      <c r="A17661" s="7"/>
      <c r="G17661" s="208"/>
      <c r="H17661" s="208"/>
      <c r="I17661" s="208"/>
      <c r="J17661" s="208"/>
      <c r="K17661" s="208"/>
      <c r="L17661" s="208"/>
      <c r="M17661" s="208"/>
      <c r="N17661" s="208"/>
      <c r="O17661" s="208"/>
      <c r="P17661" s="208"/>
      <c r="Q17661" s="208"/>
      <c r="R17661" s="208"/>
      <c r="S17661" s="208"/>
      <c r="T17661" s="208"/>
    </row>
    <row r="17662" spans="1:20" s="82" customFormat="1">
      <c r="A17662" s="7"/>
      <c r="G17662" s="208"/>
      <c r="H17662" s="208"/>
      <c r="I17662" s="208"/>
      <c r="J17662" s="208"/>
      <c r="K17662" s="208"/>
      <c r="L17662" s="208"/>
      <c r="M17662" s="208"/>
      <c r="N17662" s="208"/>
      <c r="O17662" s="208"/>
      <c r="P17662" s="208"/>
      <c r="Q17662" s="208"/>
      <c r="R17662" s="208"/>
      <c r="S17662" s="208"/>
      <c r="T17662" s="208"/>
    </row>
    <row r="17663" spans="1:20" s="82" customFormat="1">
      <c r="A17663" s="7"/>
      <c r="G17663" s="208"/>
      <c r="H17663" s="208"/>
      <c r="I17663" s="208"/>
      <c r="J17663" s="208"/>
      <c r="K17663" s="208"/>
      <c r="L17663" s="208"/>
      <c r="M17663" s="208"/>
      <c r="N17663" s="208"/>
      <c r="O17663" s="208"/>
      <c r="P17663" s="208"/>
      <c r="Q17663" s="208"/>
      <c r="R17663" s="208"/>
      <c r="S17663" s="208"/>
      <c r="T17663" s="208"/>
    </row>
    <row r="17664" spans="1:20" s="82" customFormat="1">
      <c r="A17664" s="7"/>
      <c r="G17664" s="208"/>
      <c r="H17664" s="208"/>
      <c r="I17664" s="208"/>
      <c r="J17664" s="208"/>
      <c r="K17664" s="208"/>
      <c r="L17664" s="208"/>
      <c r="M17664" s="208"/>
      <c r="N17664" s="208"/>
      <c r="O17664" s="208"/>
      <c r="P17664" s="208"/>
      <c r="Q17664" s="208"/>
      <c r="R17664" s="208"/>
      <c r="S17664" s="208"/>
      <c r="T17664" s="208"/>
    </row>
    <row r="17665" spans="1:20" s="82" customFormat="1">
      <c r="A17665" s="7"/>
      <c r="G17665" s="208"/>
      <c r="H17665" s="208"/>
      <c r="I17665" s="208"/>
      <c r="J17665" s="208"/>
      <c r="K17665" s="208"/>
      <c r="L17665" s="208"/>
      <c r="M17665" s="208"/>
      <c r="N17665" s="208"/>
      <c r="O17665" s="208"/>
      <c r="P17665" s="208"/>
      <c r="Q17665" s="208"/>
      <c r="R17665" s="208"/>
      <c r="S17665" s="208"/>
      <c r="T17665" s="208"/>
    </row>
    <row r="17666" spans="1:20" s="82" customFormat="1">
      <c r="A17666" s="7"/>
      <c r="G17666" s="208"/>
      <c r="H17666" s="208"/>
      <c r="I17666" s="208"/>
      <c r="J17666" s="208"/>
      <c r="K17666" s="208"/>
      <c r="L17666" s="208"/>
      <c r="M17666" s="208"/>
      <c r="N17666" s="208"/>
      <c r="O17666" s="208"/>
      <c r="P17666" s="208"/>
      <c r="Q17666" s="208"/>
      <c r="R17666" s="208"/>
      <c r="S17666" s="208"/>
      <c r="T17666" s="208"/>
    </row>
    <row r="17667" spans="1:20" s="82" customFormat="1">
      <c r="A17667" s="7"/>
      <c r="G17667" s="208"/>
      <c r="H17667" s="208"/>
      <c r="I17667" s="208"/>
      <c r="J17667" s="208"/>
      <c r="K17667" s="208"/>
      <c r="L17667" s="208"/>
      <c r="M17667" s="208"/>
      <c r="N17667" s="208"/>
      <c r="O17667" s="208"/>
      <c r="P17667" s="208"/>
      <c r="Q17667" s="208"/>
      <c r="R17667" s="208"/>
      <c r="S17667" s="208"/>
      <c r="T17667" s="208"/>
    </row>
    <row r="17668" spans="1:20" s="82" customFormat="1">
      <c r="A17668" s="7"/>
      <c r="G17668" s="208"/>
      <c r="H17668" s="208"/>
      <c r="I17668" s="208"/>
      <c r="J17668" s="208"/>
      <c r="K17668" s="208"/>
      <c r="L17668" s="208"/>
      <c r="M17668" s="208"/>
      <c r="N17668" s="208"/>
      <c r="O17668" s="208"/>
      <c r="P17668" s="208"/>
      <c r="Q17668" s="208"/>
      <c r="R17668" s="208"/>
      <c r="S17668" s="208"/>
      <c r="T17668" s="208"/>
    </row>
    <row r="17669" spans="1:20" s="82" customFormat="1">
      <c r="A17669" s="7"/>
      <c r="G17669" s="208"/>
      <c r="H17669" s="208"/>
      <c r="I17669" s="208"/>
      <c r="J17669" s="208"/>
      <c r="K17669" s="208"/>
      <c r="L17669" s="208"/>
      <c r="M17669" s="208"/>
      <c r="N17669" s="208"/>
      <c r="O17669" s="208"/>
      <c r="P17669" s="208"/>
      <c r="Q17669" s="208"/>
      <c r="R17669" s="208"/>
      <c r="S17669" s="208"/>
      <c r="T17669" s="208"/>
    </row>
    <row r="17670" spans="1:20" s="82" customFormat="1">
      <c r="A17670" s="7"/>
      <c r="G17670" s="208"/>
      <c r="H17670" s="208"/>
      <c r="I17670" s="208"/>
      <c r="J17670" s="208"/>
      <c r="K17670" s="208"/>
      <c r="L17670" s="208"/>
      <c r="M17670" s="208"/>
      <c r="N17670" s="208"/>
      <c r="O17670" s="208"/>
      <c r="P17670" s="208"/>
      <c r="Q17670" s="208"/>
      <c r="R17670" s="208"/>
      <c r="S17670" s="208"/>
      <c r="T17670" s="208"/>
    </row>
    <row r="17671" spans="1:20" s="82" customFormat="1">
      <c r="A17671" s="7"/>
      <c r="G17671" s="208"/>
      <c r="H17671" s="208"/>
      <c r="I17671" s="208"/>
      <c r="J17671" s="208"/>
      <c r="K17671" s="208"/>
      <c r="L17671" s="208"/>
      <c r="M17671" s="208"/>
      <c r="N17671" s="208"/>
      <c r="O17671" s="208"/>
      <c r="P17671" s="208"/>
      <c r="Q17671" s="208"/>
      <c r="R17671" s="208"/>
      <c r="S17671" s="208"/>
      <c r="T17671" s="208"/>
    </row>
    <row r="17672" spans="1:20" s="82" customFormat="1">
      <c r="A17672" s="7"/>
      <c r="G17672" s="208"/>
      <c r="H17672" s="208"/>
      <c r="I17672" s="208"/>
      <c r="J17672" s="208"/>
      <c r="K17672" s="208"/>
      <c r="L17672" s="208"/>
      <c r="M17672" s="208"/>
      <c r="N17672" s="208"/>
      <c r="O17672" s="208"/>
      <c r="P17672" s="208"/>
      <c r="Q17672" s="208"/>
      <c r="R17672" s="208"/>
      <c r="S17672" s="208"/>
      <c r="T17672" s="208"/>
    </row>
    <row r="17673" spans="1:20" s="82" customFormat="1">
      <c r="A17673" s="7"/>
      <c r="G17673" s="208"/>
      <c r="H17673" s="208"/>
      <c r="I17673" s="208"/>
      <c r="J17673" s="208"/>
      <c r="K17673" s="208"/>
      <c r="L17673" s="208"/>
      <c r="M17673" s="208"/>
      <c r="N17673" s="208"/>
      <c r="O17673" s="208"/>
      <c r="P17673" s="208"/>
      <c r="Q17673" s="208"/>
      <c r="R17673" s="208"/>
      <c r="S17673" s="208"/>
      <c r="T17673" s="208"/>
    </row>
    <row r="17674" spans="1:20" s="82" customFormat="1">
      <c r="A17674" s="7"/>
      <c r="G17674" s="208"/>
      <c r="H17674" s="208"/>
      <c r="I17674" s="208"/>
      <c r="J17674" s="208"/>
      <c r="K17674" s="208"/>
      <c r="L17674" s="208"/>
      <c r="M17674" s="208"/>
      <c r="N17674" s="208"/>
      <c r="O17674" s="208"/>
      <c r="P17674" s="208"/>
      <c r="Q17674" s="208"/>
      <c r="R17674" s="208"/>
      <c r="S17674" s="208"/>
      <c r="T17674" s="208"/>
    </row>
    <row r="17675" spans="1:20" s="82" customFormat="1">
      <c r="A17675" s="7"/>
      <c r="G17675" s="208"/>
      <c r="H17675" s="208"/>
      <c r="I17675" s="208"/>
      <c r="J17675" s="208"/>
      <c r="K17675" s="208"/>
      <c r="L17675" s="208"/>
      <c r="M17675" s="208"/>
      <c r="N17675" s="208"/>
      <c r="O17675" s="208"/>
      <c r="P17675" s="208"/>
      <c r="Q17675" s="208"/>
      <c r="R17675" s="208"/>
      <c r="S17675" s="208"/>
      <c r="T17675" s="208"/>
    </row>
    <row r="17676" spans="1:20" s="82" customFormat="1">
      <c r="A17676" s="7"/>
      <c r="G17676" s="208"/>
      <c r="H17676" s="208"/>
      <c r="I17676" s="208"/>
      <c r="J17676" s="208"/>
      <c r="K17676" s="208"/>
      <c r="L17676" s="208"/>
      <c r="M17676" s="208"/>
      <c r="N17676" s="208"/>
      <c r="O17676" s="208"/>
      <c r="P17676" s="208"/>
      <c r="Q17676" s="208"/>
      <c r="R17676" s="208"/>
      <c r="S17676" s="208"/>
      <c r="T17676" s="208"/>
    </row>
    <row r="17677" spans="1:20" s="82" customFormat="1">
      <c r="A17677" s="7"/>
      <c r="G17677" s="208"/>
      <c r="H17677" s="208"/>
      <c r="I17677" s="208"/>
      <c r="J17677" s="208"/>
      <c r="K17677" s="208"/>
      <c r="L17677" s="208"/>
      <c r="M17677" s="208"/>
      <c r="N17677" s="208"/>
      <c r="O17677" s="208"/>
      <c r="P17677" s="208"/>
      <c r="Q17677" s="208"/>
      <c r="R17677" s="208"/>
      <c r="S17677" s="208"/>
      <c r="T17677" s="208"/>
    </row>
    <row r="17678" spans="1:20" s="82" customFormat="1">
      <c r="A17678" s="7"/>
      <c r="G17678" s="208"/>
      <c r="H17678" s="208"/>
      <c r="I17678" s="208"/>
      <c r="J17678" s="208"/>
      <c r="K17678" s="208"/>
      <c r="L17678" s="208"/>
      <c r="M17678" s="208"/>
      <c r="N17678" s="208"/>
      <c r="O17678" s="208"/>
      <c r="P17678" s="208"/>
      <c r="Q17678" s="208"/>
      <c r="R17678" s="208"/>
      <c r="S17678" s="208"/>
      <c r="T17678" s="208"/>
    </row>
    <row r="17679" spans="1:20" s="82" customFormat="1">
      <c r="A17679" s="7"/>
      <c r="G17679" s="208"/>
      <c r="H17679" s="208"/>
      <c r="I17679" s="208"/>
      <c r="J17679" s="208"/>
      <c r="K17679" s="208"/>
      <c r="L17679" s="208"/>
      <c r="M17679" s="208"/>
      <c r="N17679" s="208"/>
      <c r="O17679" s="208"/>
      <c r="P17679" s="208"/>
      <c r="Q17679" s="208"/>
      <c r="R17679" s="208"/>
      <c r="S17679" s="208"/>
      <c r="T17679" s="208"/>
    </row>
    <row r="17680" spans="1:20" s="82" customFormat="1">
      <c r="A17680" s="7"/>
      <c r="G17680" s="208"/>
      <c r="H17680" s="208"/>
      <c r="I17680" s="208"/>
      <c r="J17680" s="208"/>
      <c r="K17680" s="208"/>
      <c r="L17680" s="208"/>
      <c r="M17680" s="208"/>
      <c r="N17680" s="208"/>
      <c r="O17680" s="208"/>
      <c r="P17680" s="208"/>
      <c r="Q17680" s="208"/>
      <c r="R17680" s="208"/>
      <c r="S17680" s="208"/>
      <c r="T17680" s="208"/>
    </row>
    <row r="17681" spans="1:20" s="82" customFormat="1">
      <c r="A17681" s="7"/>
      <c r="G17681" s="208"/>
      <c r="H17681" s="208"/>
      <c r="I17681" s="208"/>
      <c r="J17681" s="208"/>
      <c r="K17681" s="208"/>
      <c r="L17681" s="208"/>
      <c r="M17681" s="208"/>
      <c r="N17681" s="208"/>
      <c r="O17681" s="208"/>
      <c r="P17681" s="208"/>
      <c r="Q17681" s="208"/>
      <c r="R17681" s="208"/>
      <c r="S17681" s="208"/>
      <c r="T17681" s="208"/>
    </row>
    <row r="17682" spans="1:20" s="82" customFormat="1">
      <c r="A17682" s="7"/>
      <c r="G17682" s="208"/>
      <c r="H17682" s="208"/>
      <c r="I17682" s="208"/>
      <c r="J17682" s="208"/>
      <c r="K17682" s="208"/>
      <c r="L17682" s="208"/>
      <c r="M17682" s="208"/>
      <c r="N17682" s="208"/>
      <c r="O17682" s="208"/>
      <c r="P17682" s="208"/>
      <c r="Q17682" s="208"/>
      <c r="R17682" s="208"/>
      <c r="S17682" s="208"/>
      <c r="T17682" s="208"/>
    </row>
    <row r="17683" spans="1:20" s="82" customFormat="1">
      <c r="A17683" s="7"/>
      <c r="G17683" s="208"/>
      <c r="H17683" s="208"/>
      <c r="I17683" s="208"/>
      <c r="J17683" s="208"/>
      <c r="K17683" s="208"/>
      <c r="L17683" s="208"/>
      <c r="M17683" s="208"/>
      <c r="N17683" s="208"/>
      <c r="O17683" s="208"/>
      <c r="P17683" s="208"/>
      <c r="Q17683" s="208"/>
      <c r="R17683" s="208"/>
      <c r="S17683" s="208"/>
      <c r="T17683" s="208"/>
    </row>
    <row r="17684" spans="1:20" s="82" customFormat="1">
      <c r="A17684" s="7"/>
      <c r="G17684" s="208"/>
      <c r="H17684" s="208"/>
      <c r="I17684" s="208"/>
      <c r="J17684" s="208"/>
      <c r="K17684" s="208"/>
      <c r="L17684" s="208"/>
      <c r="M17684" s="208"/>
      <c r="N17684" s="208"/>
      <c r="O17684" s="208"/>
      <c r="P17684" s="208"/>
      <c r="Q17684" s="208"/>
      <c r="R17684" s="208"/>
      <c r="S17684" s="208"/>
      <c r="T17684" s="208"/>
    </row>
    <row r="17685" spans="1:20" s="82" customFormat="1">
      <c r="A17685" s="7"/>
      <c r="G17685" s="208"/>
      <c r="H17685" s="208"/>
      <c r="I17685" s="208"/>
      <c r="J17685" s="208"/>
      <c r="K17685" s="208"/>
      <c r="L17685" s="208"/>
      <c r="M17685" s="208"/>
      <c r="N17685" s="208"/>
      <c r="O17685" s="208"/>
      <c r="P17685" s="208"/>
      <c r="Q17685" s="208"/>
      <c r="R17685" s="208"/>
      <c r="S17685" s="208"/>
      <c r="T17685" s="208"/>
    </row>
    <row r="17686" spans="1:20" s="82" customFormat="1">
      <c r="A17686" s="7"/>
      <c r="G17686" s="208"/>
      <c r="H17686" s="208"/>
      <c r="I17686" s="208"/>
      <c r="J17686" s="208"/>
      <c r="K17686" s="208"/>
      <c r="L17686" s="208"/>
      <c r="M17686" s="208"/>
      <c r="N17686" s="208"/>
      <c r="O17686" s="208"/>
      <c r="P17686" s="208"/>
      <c r="Q17686" s="208"/>
      <c r="R17686" s="208"/>
      <c r="S17686" s="208"/>
      <c r="T17686" s="208"/>
    </row>
    <row r="17687" spans="1:20" s="82" customFormat="1">
      <c r="A17687" s="7"/>
      <c r="G17687" s="208"/>
      <c r="H17687" s="208"/>
      <c r="I17687" s="208"/>
      <c r="J17687" s="208"/>
      <c r="K17687" s="208"/>
      <c r="L17687" s="208"/>
      <c r="M17687" s="208"/>
      <c r="N17687" s="208"/>
      <c r="O17687" s="208"/>
      <c r="P17687" s="208"/>
      <c r="Q17687" s="208"/>
      <c r="R17687" s="208"/>
      <c r="S17687" s="208"/>
      <c r="T17687" s="208"/>
    </row>
    <row r="17688" spans="1:20" s="82" customFormat="1">
      <c r="A17688" s="7"/>
      <c r="G17688" s="208"/>
      <c r="H17688" s="208"/>
      <c r="I17688" s="208"/>
      <c r="J17688" s="208"/>
      <c r="K17688" s="208"/>
      <c r="L17688" s="208"/>
      <c r="M17688" s="208"/>
      <c r="N17688" s="208"/>
      <c r="O17688" s="208"/>
      <c r="P17688" s="208"/>
      <c r="Q17688" s="208"/>
      <c r="R17688" s="208"/>
      <c r="S17688" s="208"/>
      <c r="T17688" s="208"/>
    </row>
    <row r="17689" spans="1:20" s="82" customFormat="1">
      <c r="A17689" s="7"/>
      <c r="G17689" s="208"/>
      <c r="H17689" s="208"/>
      <c r="I17689" s="208"/>
      <c r="J17689" s="208"/>
      <c r="K17689" s="208"/>
      <c r="L17689" s="208"/>
      <c r="M17689" s="208"/>
      <c r="N17689" s="208"/>
      <c r="O17689" s="208"/>
      <c r="P17689" s="208"/>
      <c r="Q17689" s="208"/>
      <c r="R17689" s="208"/>
      <c r="S17689" s="208"/>
      <c r="T17689" s="208"/>
    </row>
    <row r="17690" spans="1:20" s="82" customFormat="1">
      <c r="A17690" s="7"/>
      <c r="G17690" s="208"/>
      <c r="H17690" s="208"/>
      <c r="I17690" s="208"/>
      <c r="J17690" s="208"/>
      <c r="K17690" s="208"/>
      <c r="L17690" s="208"/>
      <c r="M17690" s="208"/>
      <c r="N17690" s="208"/>
      <c r="O17690" s="208"/>
      <c r="P17690" s="208"/>
      <c r="Q17690" s="208"/>
      <c r="R17690" s="208"/>
      <c r="S17690" s="208"/>
      <c r="T17690" s="208"/>
    </row>
    <row r="17691" spans="1:20" s="82" customFormat="1">
      <c r="A17691" s="7"/>
      <c r="G17691" s="208"/>
      <c r="H17691" s="208"/>
      <c r="I17691" s="208"/>
      <c r="J17691" s="208"/>
      <c r="K17691" s="208"/>
      <c r="L17691" s="208"/>
      <c r="M17691" s="208"/>
      <c r="N17691" s="208"/>
      <c r="O17691" s="208"/>
      <c r="P17691" s="208"/>
      <c r="Q17691" s="208"/>
      <c r="R17691" s="208"/>
      <c r="S17691" s="208"/>
      <c r="T17691" s="208"/>
    </row>
    <row r="17692" spans="1:20" s="82" customFormat="1">
      <c r="A17692" s="7"/>
      <c r="G17692" s="208"/>
      <c r="H17692" s="208"/>
      <c r="I17692" s="208"/>
      <c r="J17692" s="208"/>
      <c r="K17692" s="208"/>
      <c r="L17692" s="208"/>
      <c r="M17692" s="208"/>
      <c r="N17692" s="208"/>
      <c r="O17692" s="208"/>
      <c r="P17692" s="208"/>
      <c r="Q17692" s="208"/>
      <c r="R17692" s="208"/>
      <c r="S17692" s="208"/>
      <c r="T17692" s="208"/>
    </row>
    <row r="17693" spans="1:20" s="82" customFormat="1">
      <c r="A17693" s="7"/>
      <c r="G17693" s="208"/>
      <c r="H17693" s="208"/>
      <c r="I17693" s="208"/>
      <c r="J17693" s="208"/>
      <c r="K17693" s="208"/>
      <c r="L17693" s="208"/>
      <c r="M17693" s="208"/>
      <c r="N17693" s="208"/>
      <c r="O17693" s="208"/>
      <c r="P17693" s="208"/>
      <c r="Q17693" s="208"/>
      <c r="R17693" s="208"/>
      <c r="S17693" s="208"/>
      <c r="T17693" s="208"/>
    </row>
    <row r="17694" spans="1:20" s="82" customFormat="1">
      <c r="A17694" s="7"/>
      <c r="G17694" s="208"/>
      <c r="H17694" s="208"/>
      <c r="I17694" s="208"/>
      <c r="J17694" s="208"/>
      <c r="K17694" s="208"/>
      <c r="L17694" s="208"/>
      <c r="M17694" s="208"/>
      <c r="N17694" s="208"/>
      <c r="O17694" s="208"/>
      <c r="P17694" s="208"/>
      <c r="Q17694" s="208"/>
      <c r="R17694" s="208"/>
      <c r="S17694" s="208"/>
      <c r="T17694" s="208"/>
    </row>
    <row r="17695" spans="1:20" s="82" customFormat="1">
      <c r="A17695" s="7"/>
      <c r="G17695" s="208"/>
      <c r="H17695" s="208"/>
      <c r="I17695" s="208"/>
      <c r="J17695" s="208"/>
      <c r="K17695" s="208"/>
      <c r="L17695" s="208"/>
      <c r="M17695" s="208"/>
      <c r="N17695" s="208"/>
      <c r="O17695" s="208"/>
      <c r="P17695" s="208"/>
      <c r="Q17695" s="208"/>
      <c r="R17695" s="208"/>
      <c r="S17695" s="208"/>
      <c r="T17695" s="208"/>
    </row>
    <row r="17696" spans="1:20" s="82" customFormat="1">
      <c r="A17696" s="7"/>
      <c r="G17696" s="208"/>
      <c r="H17696" s="208"/>
      <c r="I17696" s="208"/>
      <c r="J17696" s="208"/>
      <c r="K17696" s="208"/>
      <c r="L17696" s="208"/>
      <c r="M17696" s="208"/>
      <c r="N17696" s="208"/>
      <c r="O17696" s="208"/>
      <c r="P17696" s="208"/>
      <c r="Q17696" s="208"/>
      <c r="R17696" s="208"/>
      <c r="S17696" s="208"/>
      <c r="T17696" s="208"/>
    </row>
    <row r="17697" spans="1:20" s="82" customFormat="1">
      <c r="A17697" s="7"/>
      <c r="G17697" s="208"/>
      <c r="H17697" s="208"/>
      <c r="I17697" s="208"/>
      <c r="J17697" s="208"/>
      <c r="K17697" s="208"/>
      <c r="L17697" s="208"/>
      <c r="M17697" s="208"/>
      <c r="N17697" s="208"/>
      <c r="O17697" s="208"/>
      <c r="P17697" s="208"/>
      <c r="Q17697" s="208"/>
      <c r="R17697" s="208"/>
      <c r="S17697" s="208"/>
      <c r="T17697" s="208"/>
    </row>
    <row r="17698" spans="1:20" s="82" customFormat="1">
      <c r="A17698" s="7"/>
      <c r="G17698" s="208"/>
      <c r="H17698" s="208"/>
      <c r="I17698" s="208"/>
      <c r="J17698" s="208"/>
      <c r="K17698" s="208"/>
      <c r="L17698" s="208"/>
      <c r="M17698" s="208"/>
      <c r="N17698" s="208"/>
      <c r="O17698" s="208"/>
      <c r="P17698" s="208"/>
      <c r="Q17698" s="208"/>
      <c r="R17698" s="208"/>
      <c r="S17698" s="208"/>
      <c r="T17698" s="208"/>
    </row>
    <row r="17699" spans="1:20" s="82" customFormat="1">
      <c r="A17699" s="7"/>
      <c r="G17699" s="208"/>
      <c r="H17699" s="208"/>
      <c r="I17699" s="208"/>
      <c r="J17699" s="208"/>
      <c r="K17699" s="208"/>
      <c r="L17699" s="208"/>
      <c r="M17699" s="208"/>
      <c r="N17699" s="208"/>
      <c r="O17699" s="208"/>
      <c r="P17699" s="208"/>
      <c r="Q17699" s="208"/>
      <c r="R17699" s="208"/>
      <c r="S17699" s="208"/>
      <c r="T17699" s="208"/>
    </row>
    <row r="17700" spans="1:20" s="82" customFormat="1">
      <c r="A17700" s="7"/>
      <c r="G17700" s="208"/>
      <c r="H17700" s="208"/>
      <c r="I17700" s="208"/>
      <c r="J17700" s="208"/>
      <c r="K17700" s="208"/>
      <c r="L17700" s="208"/>
      <c r="M17700" s="208"/>
      <c r="N17700" s="208"/>
      <c r="O17700" s="208"/>
      <c r="P17700" s="208"/>
      <c r="Q17700" s="208"/>
      <c r="R17700" s="208"/>
      <c r="S17700" s="208"/>
      <c r="T17700" s="208"/>
    </row>
    <row r="17701" spans="1:20" s="82" customFormat="1">
      <c r="A17701" s="7"/>
      <c r="G17701" s="208"/>
      <c r="H17701" s="208"/>
      <c r="I17701" s="208"/>
      <c r="J17701" s="208"/>
      <c r="K17701" s="208"/>
      <c r="L17701" s="208"/>
      <c r="M17701" s="208"/>
      <c r="N17701" s="208"/>
      <c r="O17701" s="208"/>
      <c r="P17701" s="208"/>
      <c r="Q17701" s="208"/>
      <c r="R17701" s="208"/>
      <c r="S17701" s="208"/>
      <c r="T17701" s="208"/>
    </row>
    <row r="17702" spans="1:20" s="82" customFormat="1">
      <c r="A17702" s="7"/>
      <c r="G17702" s="208"/>
      <c r="H17702" s="208"/>
      <c r="I17702" s="208"/>
      <c r="J17702" s="208"/>
      <c r="K17702" s="208"/>
      <c r="L17702" s="208"/>
      <c r="M17702" s="208"/>
      <c r="N17702" s="208"/>
      <c r="O17702" s="208"/>
      <c r="P17702" s="208"/>
      <c r="Q17702" s="208"/>
      <c r="R17702" s="208"/>
      <c r="S17702" s="208"/>
      <c r="T17702" s="208"/>
    </row>
    <row r="17703" spans="1:20" s="82" customFormat="1">
      <c r="A17703" s="7"/>
      <c r="G17703" s="208"/>
      <c r="H17703" s="208"/>
      <c r="I17703" s="208"/>
      <c r="J17703" s="208"/>
      <c r="K17703" s="208"/>
      <c r="L17703" s="208"/>
      <c r="M17703" s="208"/>
      <c r="N17703" s="208"/>
      <c r="O17703" s="208"/>
      <c r="P17703" s="208"/>
      <c r="Q17703" s="208"/>
      <c r="R17703" s="208"/>
      <c r="S17703" s="208"/>
      <c r="T17703" s="208"/>
    </row>
    <row r="17704" spans="1:20" s="82" customFormat="1">
      <c r="A17704" s="7"/>
      <c r="G17704" s="208"/>
      <c r="H17704" s="208"/>
      <c r="I17704" s="208"/>
      <c r="J17704" s="208"/>
      <c r="K17704" s="208"/>
      <c r="L17704" s="208"/>
      <c r="M17704" s="208"/>
      <c r="N17704" s="208"/>
      <c r="O17704" s="208"/>
      <c r="P17704" s="208"/>
      <c r="Q17704" s="208"/>
      <c r="R17704" s="208"/>
      <c r="S17704" s="208"/>
      <c r="T17704" s="208"/>
    </row>
    <row r="17705" spans="1:20" s="82" customFormat="1">
      <c r="A17705" s="7"/>
      <c r="G17705" s="208"/>
      <c r="H17705" s="208"/>
      <c r="I17705" s="208"/>
      <c r="J17705" s="208"/>
      <c r="K17705" s="208"/>
      <c r="L17705" s="208"/>
      <c r="M17705" s="208"/>
      <c r="N17705" s="208"/>
      <c r="O17705" s="208"/>
      <c r="P17705" s="208"/>
      <c r="Q17705" s="208"/>
      <c r="R17705" s="208"/>
      <c r="S17705" s="208"/>
      <c r="T17705" s="208"/>
    </row>
    <row r="17706" spans="1:20" s="82" customFormat="1">
      <c r="A17706" s="7"/>
      <c r="G17706" s="208"/>
      <c r="H17706" s="208"/>
      <c r="I17706" s="208"/>
      <c r="J17706" s="208"/>
      <c r="K17706" s="208"/>
      <c r="L17706" s="208"/>
      <c r="M17706" s="208"/>
      <c r="N17706" s="208"/>
      <c r="O17706" s="208"/>
      <c r="P17706" s="208"/>
      <c r="Q17706" s="208"/>
      <c r="R17706" s="208"/>
      <c r="S17706" s="208"/>
      <c r="T17706" s="208"/>
    </row>
    <row r="17707" spans="1:20" s="82" customFormat="1">
      <c r="A17707" s="7"/>
      <c r="G17707" s="208"/>
      <c r="H17707" s="208"/>
      <c r="I17707" s="208"/>
      <c r="J17707" s="208"/>
      <c r="K17707" s="208"/>
      <c r="L17707" s="208"/>
      <c r="M17707" s="208"/>
      <c r="N17707" s="208"/>
      <c r="O17707" s="208"/>
      <c r="P17707" s="208"/>
      <c r="Q17707" s="208"/>
      <c r="R17707" s="208"/>
      <c r="S17707" s="208"/>
      <c r="T17707" s="208"/>
    </row>
    <row r="17708" spans="1:20" s="82" customFormat="1">
      <c r="A17708" s="7"/>
      <c r="G17708" s="208"/>
      <c r="H17708" s="208"/>
      <c r="I17708" s="208"/>
      <c r="J17708" s="208"/>
      <c r="K17708" s="208"/>
      <c r="L17708" s="208"/>
      <c r="M17708" s="208"/>
      <c r="N17708" s="208"/>
      <c r="O17708" s="208"/>
      <c r="P17708" s="208"/>
      <c r="Q17708" s="208"/>
      <c r="R17708" s="208"/>
      <c r="S17708" s="208"/>
      <c r="T17708" s="208"/>
    </row>
    <row r="17709" spans="1:20" s="82" customFormat="1">
      <c r="A17709" s="7"/>
      <c r="G17709" s="208"/>
      <c r="H17709" s="208"/>
      <c r="I17709" s="208"/>
      <c r="J17709" s="208"/>
      <c r="K17709" s="208"/>
      <c r="L17709" s="208"/>
      <c r="M17709" s="208"/>
      <c r="N17709" s="208"/>
      <c r="O17709" s="208"/>
      <c r="P17709" s="208"/>
      <c r="Q17709" s="208"/>
      <c r="R17709" s="208"/>
      <c r="S17709" s="208"/>
      <c r="T17709" s="208"/>
    </row>
    <row r="17710" spans="1:20" s="82" customFormat="1">
      <c r="A17710" s="7"/>
      <c r="G17710" s="208"/>
      <c r="H17710" s="208"/>
      <c r="I17710" s="208"/>
      <c r="J17710" s="208"/>
      <c r="K17710" s="208"/>
      <c r="L17710" s="208"/>
      <c r="M17710" s="208"/>
      <c r="N17710" s="208"/>
      <c r="O17710" s="208"/>
      <c r="P17710" s="208"/>
      <c r="Q17710" s="208"/>
      <c r="R17710" s="208"/>
      <c r="S17710" s="208"/>
      <c r="T17710" s="208"/>
    </row>
    <row r="17711" spans="1:20" s="82" customFormat="1">
      <c r="A17711" s="7"/>
      <c r="G17711" s="208"/>
      <c r="H17711" s="208"/>
      <c r="I17711" s="208"/>
      <c r="J17711" s="208"/>
      <c r="K17711" s="208"/>
      <c r="L17711" s="208"/>
      <c r="M17711" s="208"/>
      <c r="N17711" s="208"/>
      <c r="O17711" s="208"/>
      <c r="P17711" s="208"/>
      <c r="Q17711" s="208"/>
      <c r="R17711" s="208"/>
      <c r="S17711" s="208"/>
      <c r="T17711" s="208"/>
    </row>
    <row r="17712" spans="1:20" s="82" customFormat="1">
      <c r="A17712" s="7"/>
      <c r="G17712" s="208"/>
      <c r="H17712" s="208"/>
      <c r="I17712" s="208"/>
      <c r="J17712" s="208"/>
      <c r="K17712" s="208"/>
      <c r="L17712" s="208"/>
      <c r="M17712" s="208"/>
      <c r="N17712" s="208"/>
      <c r="O17712" s="208"/>
      <c r="P17712" s="208"/>
      <c r="Q17712" s="208"/>
      <c r="R17712" s="208"/>
      <c r="S17712" s="208"/>
      <c r="T17712" s="208"/>
    </row>
    <row r="17713" spans="1:20" s="82" customFormat="1">
      <c r="A17713" s="7"/>
      <c r="G17713" s="208"/>
      <c r="H17713" s="208"/>
      <c r="I17713" s="208"/>
      <c r="J17713" s="208"/>
      <c r="K17713" s="208"/>
      <c r="L17713" s="208"/>
      <c r="M17713" s="208"/>
      <c r="N17713" s="208"/>
      <c r="O17713" s="208"/>
      <c r="P17713" s="208"/>
      <c r="Q17713" s="208"/>
      <c r="R17713" s="208"/>
      <c r="S17713" s="208"/>
      <c r="T17713" s="208"/>
    </row>
    <row r="17714" spans="1:20" s="82" customFormat="1">
      <c r="A17714" s="7"/>
      <c r="G17714" s="208"/>
      <c r="H17714" s="208"/>
      <c r="I17714" s="208"/>
      <c r="J17714" s="208"/>
      <c r="K17714" s="208"/>
      <c r="L17714" s="208"/>
      <c r="M17714" s="208"/>
      <c r="N17714" s="208"/>
      <c r="O17714" s="208"/>
      <c r="P17714" s="208"/>
      <c r="Q17714" s="208"/>
      <c r="R17714" s="208"/>
      <c r="S17714" s="208"/>
      <c r="T17714" s="208"/>
    </row>
    <row r="17715" spans="1:20" s="82" customFormat="1">
      <c r="A17715" s="7"/>
      <c r="G17715" s="208"/>
      <c r="H17715" s="208"/>
      <c r="I17715" s="208"/>
      <c r="J17715" s="208"/>
      <c r="K17715" s="208"/>
      <c r="L17715" s="208"/>
      <c r="M17715" s="208"/>
      <c r="N17715" s="208"/>
      <c r="O17715" s="208"/>
      <c r="P17715" s="208"/>
      <c r="Q17715" s="208"/>
      <c r="R17715" s="208"/>
      <c r="S17715" s="208"/>
      <c r="T17715" s="208"/>
    </row>
    <row r="17716" spans="1:20" s="82" customFormat="1">
      <c r="A17716" s="7"/>
      <c r="G17716" s="208"/>
      <c r="H17716" s="208"/>
      <c r="I17716" s="208"/>
      <c r="J17716" s="208"/>
      <c r="K17716" s="208"/>
      <c r="L17716" s="208"/>
      <c r="M17716" s="208"/>
      <c r="N17716" s="208"/>
      <c r="O17716" s="208"/>
      <c r="P17716" s="208"/>
      <c r="Q17716" s="208"/>
      <c r="R17716" s="208"/>
      <c r="S17716" s="208"/>
      <c r="T17716" s="208"/>
    </row>
    <row r="17717" spans="1:20" s="82" customFormat="1">
      <c r="A17717" s="7"/>
      <c r="G17717" s="208"/>
      <c r="H17717" s="208"/>
      <c r="I17717" s="208"/>
      <c r="J17717" s="208"/>
      <c r="K17717" s="208"/>
      <c r="L17717" s="208"/>
      <c r="M17717" s="208"/>
      <c r="N17717" s="208"/>
      <c r="O17717" s="208"/>
      <c r="P17717" s="208"/>
      <c r="Q17717" s="208"/>
      <c r="R17717" s="208"/>
      <c r="S17717" s="208"/>
      <c r="T17717" s="208"/>
    </row>
    <row r="17718" spans="1:20" s="82" customFormat="1">
      <c r="A17718" s="7"/>
      <c r="G17718" s="208"/>
      <c r="H17718" s="208"/>
      <c r="I17718" s="208"/>
      <c r="J17718" s="208"/>
      <c r="K17718" s="208"/>
      <c r="L17718" s="208"/>
      <c r="M17718" s="208"/>
      <c r="N17718" s="208"/>
      <c r="O17718" s="208"/>
      <c r="P17718" s="208"/>
      <c r="Q17718" s="208"/>
      <c r="R17718" s="208"/>
      <c r="S17718" s="208"/>
      <c r="T17718" s="208"/>
    </row>
    <row r="17719" spans="1:20" s="82" customFormat="1">
      <c r="A17719" s="7"/>
      <c r="G17719" s="208"/>
      <c r="H17719" s="208"/>
      <c r="I17719" s="208"/>
      <c r="J17719" s="208"/>
      <c r="K17719" s="208"/>
      <c r="L17719" s="208"/>
      <c r="M17719" s="208"/>
      <c r="N17719" s="208"/>
      <c r="O17719" s="208"/>
      <c r="P17719" s="208"/>
      <c r="Q17719" s="208"/>
      <c r="R17719" s="208"/>
      <c r="S17719" s="208"/>
      <c r="T17719" s="208"/>
    </row>
    <row r="17720" spans="1:20" s="82" customFormat="1">
      <c r="A17720" s="7"/>
      <c r="G17720" s="208"/>
      <c r="H17720" s="208"/>
      <c r="I17720" s="208"/>
      <c r="J17720" s="208"/>
      <c r="K17720" s="208"/>
      <c r="L17720" s="208"/>
      <c r="M17720" s="208"/>
      <c r="N17720" s="208"/>
      <c r="O17720" s="208"/>
      <c r="P17720" s="208"/>
      <c r="Q17720" s="208"/>
      <c r="R17720" s="208"/>
      <c r="S17720" s="208"/>
      <c r="T17720" s="208"/>
    </row>
    <row r="17721" spans="1:20" s="82" customFormat="1">
      <c r="A17721" s="7"/>
      <c r="G17721" s="208"/>
      <c r="H17721" s="208"/>
      <c r="I17721" s="208"/>
      <c r="J17721" s="208"/>
      <c r="K17721" s="208"/>
      <c r="L17721" s="208"/>
      <c r="M17721" s="208"/>
      <c r="N17721" s="208"/>
      <c r="O17721" s="208"/>
      <c r="P17721" s="208"/>
      <c r="Q17721" s="208"/>
      <c r="R17721" s="208"/>
      <c r="S17721" s="208"/>
      <c r="T17721" s="208"/>
    </row>
    <row r="17722" spans="1:20" s="82" customFormat="1">
      <c r="A17722" s="7"/>
      <c r="G17722" s="208"/>
      <c r="H17722" s="208"/>
      <c r="I17722" s="208"/>
      <c r="J17722" s="208"/>
      <c r="K17722" s="208"/>
      <c r="L17722" s="208"/>
      <c r="M17722" s="208"/>
      <c r="N17722" s="208"/>
      <c r="O17722" s="208"/>
      <c r="P17722" s="208"/>
      <c r="Q17722" s="208"/>
      <c r="R17722" s="208"/>
      <c r="S17722" s="208"/>
      <c r="T17722" s="208"/>
    </row>
    <row r="17723" spans="1:20" s="82" customFormat="1">
      <c r="A17723" s="7"/>
      <c r="G17723" s="208"/>
      <c r="H17723" s="208"/>
      <c r="I17723" s="208"/>
      <c r="J17723" s="208"/>
      <c r="K17723" s="208"/>
      <c r="L17723" s="208"/>
      <c r="M17723" s="208"/>
      <c r="N17723" s="208"/>
      <c r="O17723" s="208"/>
      <c r="P17723" s="208"/>
      <c r="Q17723" s="208"/>
      <c r="R17723" s="208"/>
      <c r="S17723" s="208"/>
      <c r="T17723" s="208"/>
    </row>
    <row r="17724" spans="1:20" s="82" customFormat="1">
      <c r="A17724" s="7"/>
      <c r="G17724" s="208"/>
      <c r="H17724" s="208"/>
      <c r="I17724" s="208"/>
      <c r="J17724" s="208"/>
      <c r="K17724" s="208"/>
      <c r="L17724" s="208"/>
      <c r="M17724" s="208"/>
      <c r="N17724" s="208"/>
      <c r="O17724" s="208"/>
      <c r="P17724" s="208"/>
      <c r="Q17724" s="208"/>
      <c r="R17724" s="208"/>
      <c r="S17724" s="208"/>
      <c r="T17724" s="208"/>
    </row>
    <row r="17725" spans="1:20" s="82" customFormat="1">
      <c r="A17725" s="7"/>
      <c r="G17725" s="208"/>
      <c r="H17725" s="208"/>
      <c r="I17725" s="208"/>
      <c r="J17725" s="208"/>
      <c r="K17725" s="208"/>
      <c r="L17725" s="208"/>
      <c r="M17725" s="208"/>
      <c r="N17725" s="208"/>
      <c r="O17725" s="208"/>
      <c r="P17725" s="208"/>
      <c r="Q17725" s="208"/>
      <c r="R17725" s="208"/>
      <c r="S17725" s="208"/>
      <c r="T17725" s="208"/>
    </row>
    <row r="17726" spans="1:20" s="82" customFormat="1">
      <c r="A17726" s="7"/>
      <c r="G17726" s="208"/>
      <c r="H17726" s="208"/>
      <c r="I17726" s="208"/>
      <c r="J17726" s="208"/>
      <c r="K17726" s="208"/>
      <c r="L17726" s="208"/>
      <c r="M17726" s="208"/>
      <c r="N17726" s="208"/>
      <c r="O17726" s="208"/>
      <c r="P17726" s="208"/>
      <c r="Q17726" s="208"/>
      <c r="R17726" s="208"/>
      <c r="S17726" s="208"/>
      <c r="T17726" s="208"/>
    </row>
    <row r="17727" spans="1:20" s="82" customFormat="1">
      <c r="A17727" s="7"/>
      <c r="G17727" s="208"/>
      <c r="H17727" s="208"/>
      <c r="I17727" s="208"/>
      <c r="J17727" s="208"/>
      <c r="K17727" s="208"/>
      <c r="L17727" s="208"/>
      <c r="M17727" s="208"/>
      <c r="N17727" s="208"/>
      <c r="O17727" s="208"/>
      <c r="P17727" s="208"/>
      <c r="Q17727" s="208"/>
      <c r="R17727" s="208"/>
      <c r="S17727" s="208"/>
      <c r="T17727" s="208"/>
    </row>
    <row r="17728" spans="1:20" s="82" customFormat="1">
      <c r="A17728" s="7"/>
      <c r="G17728" s="208"/>
      <c r="H17728" s="208"/>
      <c r="I17728" s="208"/>
      <c r="J17728" s="208"/>
      <c r="K17728" s="208"/>
      <c r="L17728" s="208"/>
      <c r="M17728" s="208"/>
      <c r="N17728" s="208"/>
      <c r="O17728" s="208"/>
      <c r="P17728" s="208"/>
      <c r="Q17728" s="208"/>
      <c r="R17728" s="208"/>
      <c r="S17728" s="208"/>
      <c r="T17728" s="208"/>
    </row>
    <row r="17729" spans="1:20" s="82" customFormat="1">
      <c r="A17729" s="7"/>
      <c r="G17729" s="208"/>
      <c r="H17729" s="208"/>
      <c r="I17729" s="208"/>
      <c r="J17729" s="208"/>
      <c r="K17729" s="208"/>
      <c r="L17729" s="208"/>
      <c r="M17729" s="208"/>
      <c r="N17729" s="208"/>
      <c r="O17729" s="208"/>
      <c r="P17729" s="208"/>
      <c r="Q17729" s="208"/>
      <c r="R17729" s="208"/>
      <c r="S17729" s="208"/>
      <c r="T17729" s="208"/>
    </row>
    <row r="17730" spans="1:20" s="82" customFormat="1">
      <c r="A17730" s="7"/>
      <c r="G17730" s="208"/>
      <c r="H17730" s="208"/>
      <c r="I17730" s="208"/>
      <c r="J17730" s="208"/>
      <c r="K17730" s="208"/>
      <c r="L17730" s="208"/>
      <c r="M17730" s="208"/>
      <c r="N17730" s="208"/>
      <c r="O17730" s="208"/>
      <c r="P17730" s="208"/>
      <c r="Q17730" s="208"/>
      <c r="R17730" s="208"/>
      <c r="S17730" s="208"/>
      <c r="T17730" s="208"/>
    </row>
    <row r="17731" spans="1:20" s="82" customFormat="1">
      <c r="A17731" s="7"/>
      <c r="G17731" s="208"/>
      <c r="H17731" s="208"/>
      <c r="I17731" s="208"/>
      <c r="J17731" s="208"/>
      <c r="K17731" s="208"/>
      <c r="L17731" s="208"/>
      <c r="M17731" s="208"/>
      <c r="N17731" s="208"/>
      <c r="O17731" s="208"/>
      <c r="P17731" s="208"/>
      <c r="Q17731" s="208"/>
      <c r="R17731" s="208"/>
      <c r="S17731" s="208"/>
      <c r="T17731" s="208"/>
    </row>
    <row r="17732" spans="1:20" s="82" customFormat="1">
      <c r="A17732" s="7"/>
      <c r="G17732" s="208"/>
      <c r="H17732" s="208"/>
      <c r="I17732" s="208"/>
      <c r="J17732" s="208"/>
      <c r="K17732" s="208"/>
      <c r="L17732" s="208"/>
      <c r="M17732" s="208"/>
      <c r="N17732" s="208"/>
      <c r="O17732" s="208"/>
      <c r="P17732" s="208"/>
      <c r="Q17732" s="208"/>
      <c r="R17732" s="208"/>
      <c r="S17732" s="208"/>
      <c r="T17732" s="208"/>
    </row>
    <row r="17733" spans="1:20" s="82" customFormat="1">
      <c r="A17733" s="7"/>
      <c r="G17733" s="208"/>
      <c r="H17733" s="208"/>
      <c r="I17733" s="208"/>
      <c r="J17733" s="208"/>
      <c r="K17733" s="208"/>
      <c r="L17733" s="208"/>
      <c r="M17733" s="208"/>
      <c r="N17733" s="208"/>
      <c r="O17733" s="208"/>
      <c r="P17733" s="208"/>
      <c r="Q17733" s="208"/>
      <c r="R17733" s="208"/>
      <c r="S17733" s="208"/>
      <c r="T17733" s="208"/>
    </row>
    <row r="17734" spans="1:20" s="82" customFormat="1">
      <c r="A17734" s="7"/>
      <c r="G17734" s="208"/>
      <c r="H17734" s="208"/>
      <c r="I17734" s="208"/>
      <c r="J17734" s="208"/>
      <c r="K17734" s="208"/>
      <c r="L17734" s="208"/>
      <c r="M17734" s="208"/>
      <c r="N17734" s="208"/>
      <c r="O17734" s="208"/>
      <c r="P17734" s="208"/>
      <c r="Q17734" s="208"/>
      <c r="R17734" s="208"/>
      <c r="S17734" s="208"/>
      <c r="T17734" s="208"/>
    </row>
    <row r="17735" spans="1:20" s="82" customFormat="1">
      <c r="A17735" s="7"/>
      <c r="G17735" s="208"/>
      <c r="H17735" s="208"/>
      <c r="I17735" s="208"/>
      <c r="J17735" s="208"/>
      <c r="K17735" s="208"/>
      <c r="L17735" s="208"/>
      <c r="M17735" s="208"/>
      <c r="N17735" s="208"/>
      <c r="O17735" s="208"/>
      <c r="P17735" s="208"/>
      <c r="Q17735" s="208"/>
      <c r="R17735" s="208"/>
      <c r="S17735" s="208"/>
      <c r="T17735" s="208"/>
    </row>
    <row r="17736" spans="1:20" s="82" customFormat="1">
      <c r="A17736" s="7"/>
      <c r="G17736" s="208"/>
      <c r="H17736" s="208"/>
      <c r="I17736" s="208"/>
      <c r="J17736" s="208"/>
      <c r="K17736" s="208"/>
      <c r="L17736" s="208"/>
      <c r="M17736" s="208"/>
      <c r="N17736" s="208"/>
      <c r="O17736" s="208"/>
      <c r="P17736" s="208"/>
      <c r="Q17736" s="208"/>
      <c r="R17736" s="208"/>
      <c r="S17736" s="208"/>
      <c r="T17736" s="208"/>
    </row>
    <row r="17737" spans="1:20" s="82" customFormat="1">
      <c r="A17737" s="7"/>
      <c r="G17737" s="208"/>
      <c r="H17737" s="208"/>
      <c r="I17737" s="208"/>
      <c r="J17737" s="208"/>
      <c r="K17737" s="208"/>
      <c r="L17737" s="208"/>
      <c r="M17737" s="208"/>
      <c r="N17737" s="208"/>
      <c r="O17737" s="208"/>
      <c r="P17737" s="208"/>
      <c r="Q17737" s="208"/>
      <c r="R17737" s="208"/>
      <c r="S17737" s="208"/>
      <c r="T17737" s="208"/>
    </row>
    <row r="17738" spans="1:20" s="82" customFormat="1">
      <c r="A17738" s="7"/>
      <c r="G17738" s="208"/>
      <c r="H17738" s="208"/>
      <c r="I17738" s="208"/>
      <c r="J17738" s="208"/>
      <c r="K17738" s="208"/>
      <c r="L17738" s="208"/>
      <c r="M17738" s="208"/>
      <c r="N17738" s="208"/>
      <c r="O17738" s="208"/>
      <c r="P17738" s="208"/>
      <c r="Q17738" s="208"/>
      <c r="R17738" s="208"/>
      <c r="S17738" s="208"/>
      <c r="T17738" s="208"/>
    </row>
    <row r="17739" spans="1:20" s="82" customFormat="1">
      <c r="A17739" s="7"/>
      <c r="G17739" s="208"/>
      <c r="H17739" s="208"/>
      <c r="I17739" s="208"/>
      <c r="J17739" s="208"/>
      <c r="K17739" s="208"/>
      <c r="L17739" s="208"/>
      <c r="M17739" s="208"/>
      <c r="N17739" s="208"/>
      <c r="O17739" s="208"/>
      <c r="P17739" s="208"/>
      <c r="Q17739" s="208"/>
      <c r="R17739" s="208"/>
      <c r="S17739" s="208"/>
      <c r="T17739" s="208"/>
    </row>
    <row r="17740" spans="1:20" s="82" customFormat="1">
      <c r="A17740" s="7"/>
      <c r="G17740" s="208"/>
      <c r="H17740" s="208"/>
      <c r="I17740" s="208"/>
      <c r="J17740" s="208"/>
      <c r="K17740" s="208"/>
      <c r="L17740" s="208"/>
      <c r="M17740" s="208"/>
      <c r="N17740" s="208"/>
      <c r="O17740" s="208"/>
      <c r="P17740" s="208"/>
      <c r="Q17740" s="208"/>
      <c r="R17740" s="208"/>
      <c r="S17740" s="208"/>
      <c r="T17740" s="208"/>
    </row>
    <row r="17741" spans="1:20" s="82" customFormat="1">
      <c r="A17741" s="7"/>
      <c r="G17741" s="208"/>
      <c r="H17741" s="208"/>
      <c r="I17741" s="208"/>
      <c r="J17741" s="208"/>
      <c r="K17741" s="208"/>
      <c r="L17741" s="208"/>
      <c r="M17741" s="208"/>
      <c r="N17741" s="208"/>
      <c r="O17741" s="208"/>
      <c r="P17741" s="208"/>
      <c r="Q17741" s="208"/>
      <c r="R17741" s="208"/>
      <c r="S17741" s="208"/>
      <c r="T17741" s="208"/>
    </row>
    <row r="17742" spans="1:20" s="82" customFormat="1">
      <c r="A17742" s="7"/>
      <c r="G17742" s="208"/>
      <c r="H17742" s="208"/>
      <c r="I17742" s="208"/>
      <c r="J17742" s="208"/>
      <c r="K17742" s="208"/>
      <c r="L17742" s="208"/>
      <c r="M17742" s="208"/>
      <c r="N17742" s="208"/>
      <c r="O17742" s="208"/>
      <c r="P17742" s="208"/>
      <c r="Q17742" s="208"/>
      <c r="R17742" s="208"/>
      <c r="S17742" s="208"/>
      <c r="T17742" s="208"/>
    </row>
    <row r="17743" spans="1:20" s="82" customFormat="1">
      <c r="A17743" s="7"/>
      <c r="G17743" s="208"/>
      <c r="H17743" s="208"/>
      <c r="I17743" s="208"/>
      <c r="J17743" s="208"/>
      <c r="K17743" s="208"/>
      <c r="L17743" s="208"/>
      <c r="M17743" s="208"/>
      <c r="N17743" s="208"/>
      <c r="O17743" s="208"/>
      <c r="P17743" s="208"/>
      <c r="Q17743" s="208"/>
      <c r="R17743" s="208"/>
      <c r="S17743" s="208"/>
      <c r="T17743" s="208"/>
    </row>
    <row r="17744" spans="1:20" s="82" customFormat="1">
      <c r="A17744" s="7"/>
      <c r="G17744" s="208"/>
      <c r="H17744" s="208"/>
      <c r="I17744" s="208"/>
      <c r="J17744" s="208"/>
      <c r="K17744" s="208"/>
      <c r="L17744" s="208"/>
      <c r="M17744" s="208"/>
      <c r="N17744" s="208"/>
      <c r="O17744" s="208"/>
      <c r="P17744" s="208"/>
      <c r="Q17744" s="208"/>
      <c r="R17744" s="208"/>
      <c r="S17744" s="208"/>
      <c r="T17744" s="208"/>
    </row>
    <row r="17745" spans="1:20" s="82" customFormat="1">
      <c r="A17745" s="7"/>
      <c r="G17745" s="208"/>
      <c r="H17745" s="208"/>
      <c r="I17745" s="208"/>
      <c r="J17745" s="208"/>
      <c r="K17745" s="208"/>
      <c r="L17745" s="208"/>
      <c r="M17745" s="208"/>
      <c r="N17745" s="208"/>
      <c r="O17745" s="208"/>
      <c r="P17745" s="208"/>
      <c r="Q17745" s="208"/>
      <c r="R17745" s="208"/>
      <c r="S17745" s="208"/>
      <c r="T17745" s="208"/>
    </row>
    <row r="17746" spans="1:20" s="82" customFormat="1">
      <c r="A17746" s="7"/>
      <c r="G17746" s="208"/>
      <c r="H17746" s="208"/>
      <c r="I17746" s="208"/>
      <c r="J17746" s="208"/>
      <c r="K17746" s="208"/>
      <c r="L17746" s="208"/>
      <c r="M17746" s="208"/>
      <c r="N17746" s="208"/>
      <c r="O17746" s="208"/>
      <c r="P17746" s="208"/>
      <c r="Q17746" s="208"/>
      <c r="R17746" s="208"/>
      <c r="S17746" s="208"/>
      <c r="T17746" s="208"/>
    </row>
    <row r="17747" spans="1:20" s="82" customFormat="1">
      <c r="A17747" s="7"/>
      <c r="G17747" s="208"/>
      <c r="H17747" s="208"/>
      <c r="I17747" s="208"/>
      <c r="J17747" s="208"/>
      <c r="K17747" s="208"/>
      <c r="L17747" s="208"/>
      <c r="M17747" s="208"/>
      <c r="N17747" s="208"/>
      <c r="O17747" s="208"/>
      <c r="P17747" s="208"/>
      <c r="Q17747" s="208"/>
      <c r="R17747" s="208"/>
      <c r="S17747" s="208"/>
      <c r="T17747" s="208"/>
    </row>
    <row r="17748" spans="1:20" s="82" customFormat="1">
      <c r="A17748" s="7"/>
      <c r="G17748" s="208"/>
      <c r="H17748" s="208"/>
      <c r="I17748" s="208"/>
      <c r="J17748" s="208"/>
      <c r="K17748" s="208"/>
      <c r="L17748" s="208"/>
      <c r="M17748" s="208"/>
      <c r="N17748" s="208"/>
      <c r="O17748" s="208"/>
      <c r="P17748" s="208"/>
      <c r="Q17748" s="208"/>
      <c r="R17748" s="208"/>
      <c r="S17748" s="208"/>
      <c r="T17748" s="208"/>
    </row>
    <row r="17749" spans="1:20" s="82" customFormat="1">
      <c r="A17749" s="7"/>
      <c r="G17749" s="208"/>
      <c r="H17749" s="208"/>
      <c r="I17749" s="208"/>
      <c r="J17749" s="208"/>
      <c r="K17749" s="208"/>
      <c r="L17749" s="208"/>
      <c r="M17749" s="208"/>
      <c r="N17749" s="208"/>
      <c r="O17749" s="208"/>
      <c r="P17749" s="208"/>
      <c r="Q17749" s="208"/>
      <c r="R17749" s="208"/>
      <c r="S17749" s="208"/>
      <c r="T17749" s="208"/>
    </row>
    <row r="17750" spans="1:20" s="82" customFormat="1">
      <c r="A17750" s="7"/>
      <c r="G17750" s="208"/>
      <c r="H17750" s="208"/>
      <c r="I17750" s="208"/>
      <c r="J17750" s="208"/>
      <c r="K17750" s="208"/>
      <c r="L17750" s="208"/>
      <c r="M17750" s="208"/>
      <c r="N17750" s="208"/>
      <c r="O17750" s="208"/>
      <c r="P17750" s="208"/>
      <c r="Q17750" s="208"/>
      <c r="R17750" s="208"/>
      <c r="S17750" s="208"/>
      <c r="T17750" s="208"/>
    </row>
    <row r="17751" spans="1:20" s="82" customFormat="1">
      <c r="A17751" s="7"/>
      <c r="G17751" s="208"/>
      <c r="H17751" s="208"/>
      <c r="I17751" s="208"/>
      <c r="J17751" s="208"/>
      <c r="K17751" s="208"/>
      <c r="L17751" s="208"/>
      <c r="M17751" s="208"/>
      <c r="N17751" s="208"/>
      <c r="O17751" s="208"/>
      <c r="P17751" s="208"/>
      <c r="Q17751" s="208"/>
      <c r="R17751" s="208"/>
      <c r="S17751" s="208"/>
      <c r="T17751" s="208"/>
    </row>
    <row r="17752" spans="1:20" s="82" customFormat="1">
      <c r="A17752" s="7"/>
      <c r="G17752" s="208"/>
      <c r="H17752" s="208"/>
      <c r="I17752" s="208"/>
      <c r="J17752" s="208"/>
      <c r="K17752" s="208"/>
      <c r="L17752" s="208"/>
      <c r="M17752" s="208"/>
      <c r="N17752" s="208"/>
      <c r="O17752" s="208"/>
      <c r="P17752" s="208"/>
      <c r="Q17752" s="208"/>
      <c r="R17752" s="208"/>
      <c r="S17752" s="208"/>
      <c r="T17752" s="208"/>
    </row>
    <row r="17753" spans="1:20" s="82" customFormat="1">
      <c r="A17753" s="7"/>
      <c r="G17753" s="208"/>
      <c r="H17753" s="208"/>
      <c r="I17753" s="208"/>
      <c r="J17753" s="208"/>
      <c r="K17753" s="208"/>
      <c r="L17753" s="208"/>
      <c r="M17753" s="208"/>
      <c r="N17753" s="208"/>
      <c r="O17753" s="208"/>
      <c r="P17753" s="208"/>
      <c r="Q17753" s="208"/>
      <c r="R17753" s="208"/>
      <c r="S17753" s="208"/>
      <c r="T17753" s="208"/>
    </row>
    <row r="17754" spans="1:20" s="82" customFormat="1">
      <c r="A17754" s="7"/>
      <c r="G17754" s="208"/>
      <c r="H17754" s="208"/>
      <c r="I17754" s="208"/>
      <c r="J17754" s="208"/>
      <c r="K17754" s="208"/>
      <c r="L17754" s="208"/>
      <c r="M17754" s="208"/>
      <c r="N17754" s="208"/>
      <c r="O17754" s="208"/>
      <c r="P17754" s="208"/>
      <c r="Q17754" s="208"/>
      <c r="R17754" s="208"/>
      <c r="S17754" s="208"/>
      <c r="T17754" s="208"/>
    </row>
    <row r="17755" spans="1:20" s="82" customFormat="1">
      <c r="A17755" s="7"/>
      <c r="G17755" s="208"/>
      <c r="H17755" s="208"/>
      <c r="I17755" s="208"/>
      <c r="J17755" s="208"/>
      <c r="K17755" s="208"/>
      <c r="L17755" s="208"/>
      <c r="M17755" s="208"/>
      <c r="N17755" s="208"/>
      <c r="O17755" s="208"/>
      <c r="P17755" s="208"/>
      <c r="Q17755" s="208"/>
      <c r="R17755" s="208"/>
      <c r="S17755" s="208"/>
      <c r="T17755" s="208"/>
    </row>
    <row r="17756" spans="1:20" s="82" customFormat="1">
      <c r="A17756" s="7"/>
      <c r="G17756" s="208"/>
      <c r="H17756" s="208"/>
      <c r="I17756" s="208"/>
      <c r="J17756" s="208"/>
      <c r="K17756" s="208"/>
      <c r="L17756" s="208"/>
      <c r="M17756" s="208"/>
      <c r="N17756" s="208"/>
      <c r="O17756" s="208"/>
      <c r="P17756" s="208"/>
      <c r="Q17756" s="208"/>
      <c r="R17756" s="208"/>
      <c r="S17756" s="208"/>
      <c r="T17756" s="208"/>
    </row>
    <row r="17757" spans="1:20" s="82" customFormat="1">
      <c r="A17757" s="7"/>
      <c r="G17757" s="208"/>
      <c r="H17757" s="208"/>
      <c r="I17757" s="208"/>
      <c r="J17757" s="208"/>
      <c r="K17757" s="208"/>
      <c r="L17757" s="208"/>
      <c r="M17757" s="208"/>
      <c r="N17757" s="208"/>
      <c r="O17757" s="208"/>
      <c r="P17757" s="208"/>
      <c r="Q17757" s="208"/>
      <c r="R17757" s="208"/>
      <c r="S17757" s="208"/>
      <c r="T17757" s="208"/>
    </row>
    <row r="17758" spans="1:20" s="82" customFormat="1">
      <c r="A17758" s="7"/>
      <c r="G17758" s="208"/>
      <c r="H17758" s="208"/>
      <c r="I17758" s="208"/>
      <c r="J17758" s="208"/>
      <c r="K17758" s="208"/>
      <c r="L17758" s="208"/>
      <c r="M17758" s="208"/>
      <c r="N17758" s="208"/>
      <c r="O17758" s="208"/>
      <c r="P17758" s="208"/>
      <c r="Q17758" s="208"/>
      <c r="R17758" s="208"/>
      <c r="S17758" s="208"/>
      <c r="T17758" s="208"/>
    </row>
    <row r="17759" spans="1:20" s="82" customFormat="1">
      <c r="A17759" s="7"/>
      <c r="G17759" s="208"/>
      <c r="H17759" s="208"/>
      <c r="I17759" s="208"/>
      <c r="J17759" s="208"/>
      <c r="K17759" s="208"/>
      <c r="L17759" s="208"/>
      <c r="M17759" s="208"/>
      <c r="N17759" s="208"/>
      <c r="O17759" s="208"/>
      <c r="P17759" s="208"/>
      <c r="Q17759" s="208"/>
      <c r="R17759" s="208"/>
      <c r="S17759" s="208"/>
      <c r="T17759" s="208"/>
    </row>
    <row r="17760" spans="1:20" s="82" customFormat="1">
      <c r="A17760" s="7"/>
      <c r="G17760" s="208"/>
      <c r="H17760" s="208"/>
      <c r="I17760" s="208"/>
      <c r="J17760" s="208"/>
      <c r="K17760" s="208"/>
      <c r="L17760" s="208"/>
      <c r="M17760" s="208"/>
      <c r="N17760" s="208"/>
      <c r="O17760" s="208"/>
      <c r="P17760" s="208"/>
      <c r="Q17760" s="208"/>
      <c r="R17760" s="208"/>
      <c r="S17760" s="208"/>
      <c r="T17760" s="208"/>
    </row>
    <row r="17761" spans="1:20" s="82" customFormat="1">
      <c r="A17761" s="7"/>
      <c r="G17761" s="208"/>
      <c r="H17761" s="208"/>
      <c r="I17761" s="208"/>
      <c r="J17761" s="208"/>
      <c r="K17761" s="208"/>
      <c r="L17761" s="208"/>
      <c r="M17761" s="208"/>
      <c r="N17761" s="208"/>
      <c r="O17761" s="208"/>
      <c r="P17761" s="208"/>
      <c r="Q17761" s="208"/>
      <c r="R17761" s="208"/>
      <c r="S17761" s="208"/>
      <c r="T17761" s="208"/>
    </row>
    <row r="17762" spans="1:20" s="82" customFormat="1">
      <c r="A17762" s="7"/>
      <c r="G17762" s="208"/>
      <c r="H17762" s="208"/>
      <c r="I17762" s="208"/>
      <c r="J17762" s="208"/>
      <c r="K17762" s="208"/>
      <c r="L17762" s="208"/>
      <c r="M17762" s="208"/>
      <c r="N17762" s="208"/>
      <c r="O17762" s="208"/>
      <c r="P17762" s="208"/>
      <c r="Q17762" s="208"/>
      <c r="R17762" s="208"/>
      <c r="S17762" s="208"/>
      <c r="T17762" s="208"/>
    </row>
    <row r="17763" spans="1:20" s="82" customFormat="1">
      <c r="A17763" s="7"/>
      <c r="G17763" s="208"/>
      <c r="H17763" s="208"/>
      <c r="I17763" s="208"/>
      <c r="J17763" s="208"/>
      <c r="K17763" s="208"/>
      <c r="L17763" s="208"/>
      <c r="M17763" s="208"/>
      <c r="N17763" s="208"/>
      <c r="O17763" s="208"/>
      <c r="P17763" s="208"/>
      <c r="Q17763" s="208"/>
      <c r="R17763" s="208"/>
      <c r="S17763" s="208"/>
      <c r="T17763" s="208"/>
    </row>
    <row r="17764" spans="1:20" s="82" customFormat="1">
      <c r="A17764" s="7"/>
      <c r="G17764" s="208"/>
      <c r="H17764" s="208"/>
      <c r="I17764" s="208"/>
      <c r="J17764" s="208"/>
      <c r="K17764" s="208"/>
      <c r="L17764" s="208"/>
      <c r="M17764" s="208"/>
      <c r="N17764" s="208"/>
      <c r="O17764" s="208"/>
      <c r="P17764" s="208"/>
      <c r="Q17764" s="208"/>
      <c r="R17764" s="208"/>
      <c r="S17764" s="208"/>
      <c r="T17764" s="208"/>
    </row>
    <row r="17765" spans="1:20" s="82" customFormat="1">
      <c r="A17765" s="7"/>
      <c r="G17765" s="208"/>
      <c r="H17765" s="208"/>
      <c r="I17765" s="208"/>
      <c r="J17765" s="208"/>
      <c r="K17765" s="208"/>
      <c r="L17765" s="208"/>
      <c r="M17765" s="208"/>
      <c r="N17765" s="208"/>
      <c r="O17765" s="208"/>
      <c r="P17765" s="208"/>
      <c r="Q17765" s="208"/>
      <c r="R17765" s="208"/>
      <c r="S17765" s="208"/>
      <c r="T17765" s="208"/>
    </row>
    <row r="17766" spans="1:20" s="82" customFormat="1">
      <c r="A17766" s="7"/>
      <c r="G17766" s="208"/>
      <c r="H17766" s="208"/>
      <c r="I17766" s="208"/>
      <c r="J17766" s="208"/>
      <c r="K17766" s="208"/>
      <c r="L17766" s="208"/>
      <c r="M17766" s="208"/>
      <c r="N17766" s="208"/>
      <c r="O17766" s="208"/>
      <c r="P17766" s="208"/>
      <c r="Q17766" s="208"/>
      <c r="R17766" s="208"/>
      <c r="S17766" s="208"/>
      <c r="T17766" s="208"/>
    </row>
    <row r="17767" spans="1:20" s="82" customFormat="1">
      <c r="A17767" s="7"/>
      <c r="G17767" s="208"/>
      <c r="H17767" s="208"/>
      <c r="I17767" s="208"/>
      <c r="J17767" s="208"/>
      <c r="K17767" s="208"/>
      <c r="L17767" s="208"/>
      <c r="M17767" s="208"/>
      <c r="N17767" s="208"/>
      <c r="O17767" s="208"/>
      <c r="P17767" s="208"/>
      <c r="Q17767" s="208"/>
      <c r="R17767" s="208"/>
      <c r="S17767" s="208"/>
      <c r="T17767" s="208"/>
    </row>
    <row r="17768" spans="1:20" s="82" customFormat="1">
      <c r="A17768" s="7"/>
      <c r="G17768" s="208"/>
      <c r="H17768" s="208"/>
      <c r="I17768" s="208"/>
      <c r="J17768" s="208"/>
      <c r="K17768" s="208"/>
      <c r="L17768" s="208"/>
      <c r="M17768" s="208"/>
      <c r="N17768" s="208"/>
      <c r="O17768" s="208"/>
      <c r="P17768" s="208"/>
      <c r="Q17768" s="208"/>
      <c r="R17768" s="208"/>
      <c r="S17768" s="208"/>
      <c r="T17768" s="208"/>
    </row>
    <row r="17769" spans="1:20" s="82" customFormat="1">
      <c r="A17769" s="7"/>
      <c r="G17769" s="208"/>
      <c r="H17769" s="208"/>
      <c r="I17769" s="208"/>
      <c r="J17769" s="208"/>
      <c r="K17769" s="208"/>
      <c r="L17769" s="208"/>
      <c r="M17769" s="208"/>
      <c r="N17769" s="208"/>
      <c r="O17769" s="208"/>
      <c r="P17769" s="208"/>
      <c r="Q17769" s="208"/>
      <c r="R17769" s="208"/>
      <c r="S17769" s="208"/>
      <c r="T17769" s="208"/>
    </row>
    <row r="17770" spans="1:20" s="82" customFormat="1">
      <c r="A17770" s="7"/>
      <c r="G17770" s="208"/>
      <c r="H17770" s="208"/>
      <c r="I17770" s="208"/>
      <c r="J17770" s="208"/>
      <c r="K17770" s="208"/>
      <c r="L17770" s="208"/>
      <c r="M17770" s="208"/>
      <c r="N17770" s="208"/>
      <c r="O17770" s="208"/>
      <c r="P17770" s="208"/>
      <c r="Q17770" s="208"/>
      <c r="R17770" s="208"/>
      <c r="S17770" s="208"/>
      <c r="T17770" s="208"/>
    </row>
    <row r="17771" spans="1:20" s="82" customFormat="1">
      <c r="A17771" s="7"/>
      <c r="G17771" s="208"/>
      <c r="H17771" s="208"/>
      <c r="I17771" s="208"/>
      <c r="J17771" s="208"/>
      <c r="K17771" s="208"/>
      <c r="L17771" s="208"/>
      <c r="M17771" s="208"/>
      <c r="N17771" s="208"/>
      <c r="O17771" s="208"/>
      <c r="P17771" s="208"/>
      <c r="Q17771" s="208"/>
      <c r="R17771" s="208"/>
      <c r="S17771" s="208"/>
      <c r="T17771" s="208"/>
    </row>
    <row r="17772" spans="1:20" s="82" customFormat="1">
      <c r="A17772" s="7"/>
      <c r="G17772" s="208"/>
      <c r="H17772" s="208"/>
      <c r="I17772" s="208"/>
      <c r="J17772" s="208"/>
      <c r="K17772" s="208"/>
      <c r="L17772" s="208"/>
      <c r="M17772" s="208"/>
      <c r="N17772" s="208"/>
      <c r="O17772" s="208"/>
      <c r="P17772" s="208"/>
      <c r="Q17772" s="208"/>
      <c r="R17772" s="208"/>
      <c r="S17772" s="208"/>
      <c r="T17772" s="208"/>
    </row>
    <row r="17773" spans="1:20" s="82" customFormat="1">
      <c r="A17773" s="7"/>
      <c r="G17773" s="208"/>
      <c r="H17773" s="208"/>
      <c r="I17773" s="208"/>
      <c r="J17773" s="208"/>
      <c r="K17773" s="208"/>
      <c r="L17773" s="208"/>
      <c r="M17773" s="208"/>
      <c r="N17773" s="208"/>
      <c r="O17773" s="208"/>
      <c r="P17773" s="208"/>
      <c r="Q17773" s="208"/>
      <c r="R17773" s="208"/>
      <c r="S17773" s="208"/>
      <c r="T17773" s="208"/>
    </row>
    <row r="17774" spans="1:20" s="82" customFormat="1">
      <c r="A17774" s="7"/>
      <c r="G17774" s="208"/>
      <c r="H17774" s="208"/>
      <c r="I17774" s="208"/>
      <c r="J17774" s="208"/>
      <c r="K17774" s="208"/>
      <c r="L17774" s="208"/>
      <c r="M17774" s="208"/>
      <c r="N17774" s="208"/>
      <c r="O17774" s="208"/>
      <c r="P17774" s="208"/>
      <c r="Q17774" s="208"/>
      <c r="R17774" s="208"/>
      <c r="S17774" s="208"/>
      <c r="T17774" s="208"/>
    </row>
    <row r="17775" spans="1:20" s="82" customFormat="1">
      <c r="A17775" s="7"/>
      <c r="G17775" s="208"/>
      <c r="H17775" s="208"/>
      <c r="I17775" s="208"/>
      <c r="J17775" s="208"/>
      <c r="K17775" s="208"/>
      <c r="L17775" s="208"/>
      <c r="M17775" s="208"/>
      <c r="N17775" s="208"/>
      <c r="O17775" s="208"/>
      <c r="P17775" s="208"/>
      <c r="Q17775" s="208"/>
      <c r="R17775" s="208"/>
      <c r="S17775" s="208"/>
      <c r="T17775" s="208"/>
    </row>
    <row r="17776" spans="1:20" s="82" customFormat="1">
      <c r="A17776" s="7"/>
      <c r="G17776" s="208"/>
      <c r="H17776" s="208"/>
      <c r="I17776" s="208"/>
      <c r="J17776" s="208"/>
      <c r="K17776" s="208"/>
      <c r="L17776" s="208"/>
      <c r="M17776" s="208"/>
      <c r="N17776" s="208"/>
      <c r="O17776" s="208"/>
      <c r="P17776" s="208"/>
      <c r="Q17776" s="208"/>
      <c r="R17776" s="208"/>
      <c r="S17776" s="208"/>
      <c r="T17776" s="208"/>
    </row>
    <row r="17777" spans="1:20" s="82" customFormat="1">
      <c r="A17777" s="7"/>
      <c r="G17777" s="208"/>
      <c r="H17777" s="208"/>
      <c r="I17777" s="208"/>
      <c r="J17777" s="208"/>
      <c r="K17777" s="208"/>
      <c r="L17777" s="208"/>
      <c r="M17777" s="208"/>
      <c r="N17777" s="208"/>
      <c r="O17777" s="208"/>
      <c r="P17777" s="208"/>
      <c r="Q17777" s="208"/>
      <c r="R17777" s="208"/>
      <c r="S17777" s="208"/>
      <c r="T17777" s="208"/>
    </row>
    <row r="17778" spans="1:20" s="82" customFormat="1">
      <c r="A17778" s="7"/>
      <c r="G17778" s="208"/>
      <c r="H17778" s="208"/>
      <c r="I17778" s="208"/>
      <c r="J17778" s="208"/>
      <c r="K17778" s="208"/>
      <c r="L17778" s="208"/>
      <c r="M17778" s="208"/>
      <c r="N17778" s="208"/>
      <c r="O17778" s="208"/>
      <c r="P17778" s="208"/>
      <c r="Q17778" s="208"/>
      <c r="R17778" s="208"/>
      <c r="S17778" s="208"/>
      <c r="T17778" s="208"/>
    </row>
    <row r="17779" spans="1:20" s="82" customFormat="1">
      <c r="A17779" s="7"/>
      <c r="G17779" s="208"/>
      <c r="H17779" s="208"/>
      <c r="I17779" s="208"/>
      <c r="J17779" s="208"/>
      <c r="K17779" s="208"/>
      <c r="L17779" s="208"/>
      <c r="M17779" s="208"/>
      <c r="N17779" s="208"/>
      <c r="O17779" s="208"/>
      <c r="P17779" s="208"/>
      <c r="Q17779" s="208"/>
      <c r="R17779" s="208"/>
      <c r="S17779" s="208"/>
      <c r="T17779" s="208"/>
    </row>
    <row r="17780" spans="1:20" s="82" customFormat="1">
      <c r="A17780" s="7"/>
      <c r="G17780" s="208"/>
      <c r="H17780" s="208"/>
      <c r="I17780" s="208"/>
      <c r="J17780" s="208"/>
      <c r="K17780" s="208"/>
      <c r="L17780" s="208"/>
      <c r="M17780" s="208"/>
      <c r="N17780" s="208"/>
      <c r="O17780" s="208"/>
      <c r="P17780" s="208"/>
      <c r="Q17780" s="208"/>
      <c r="R17780" s="208"/>
      <c r="S17780" s="208"/>
      <c r="T17780" s="208"/>
    </row>
    <row r="17781" spans="1:20" s="82" customFormat="1">
      <c r="A17781" s="7"/>
      <c r="G17781" s="208"/>
      <c r="H17781" s="208"/>
      <c r="I17781" s="208"/>
      <c r="J17781" s="208"/>
      <c r="K17781" s="208"/>
      <c r="L17781" s="208"/>
      <c r="M17781" s="208"/>
      <c r="N17781" s="208"/>
      <c r="O17781" s="208"/>
      <c r="P17781" s="208"/>
      <c r="Q17781" s="208"/>
      <c r="R17781" s="208"/>
      <c r="S17781" s="208"/>
      <c r="T17781" s="208"/>
    </row>
    <row r="17782" spans="1:20" s="82" customFormat="1">
      <c r="A17782" s="7"/>
      <c r="G17782" s="208"/>
      <c r="H17782" s="208"/>
      <c r="I17782" s="208"/>
      <c r="J17782" s="208"/>
      <c r="K17782" s="208"/>
      <c r="L17782" s="208"/>
      <c r="M17782" s="208"/>
      <c r="N17782" s="208"/>
      <c r="O17782" s="208"/>
      <c r="P17782" s="208"/>
      <c r="Q17782" s="208"/>
      <c r="R17782" s="208"/>
      <c r="S17782" s="208"/>
      <c r="T17782" s="208"/>
    </row>
    <row r="17783" spans="1:20" s="82" customFormat="1">
      <c r="A17783" s="7"/>
      <c r="G17783" s="208"/>
      <c r="H17783" s="208"/>
      <c r="I17783" s="208"/>
      <c r="J17783" s="208"/>
      <c r="K17783" s="208"/>
      <c r="L17783" s="208"/>
      <c r="M17783" s="208"/>
      <c r="N17783" s="208"/>
      <c r="O17783" s="208"/>
      <c r="P17783" s="208"/>
      <c r="Q17783" s="208"/>
      <c r="R17783" s="208"/>
      <c r="S17783" s="208"/>
      <c r="T17783" s="208"/>
    </row>
    <row r="17784" spans="1:20" s="82" customFormat="1">
      <c r="A17784" s="7"/>
      <c r="G17784" s="208"/>
      <c r="H17784" s="208"/>
      <c r="I17784" s="208"/>
      <c r="J17784" s="208"/>
      <c r="K17784" s="208"/>
      <c r="L17784" s="208"/>
      <c r="M17784" s="208"/>
      <c r="N17784" s="208"/>
      <c r="O17784" s="208"/>
      <c r="P17784" s="208"/>
      <c r="Q17784" s="208"/>
      <c r="R17784" s="208"/>
      <c r="S17784" s="208"/>
      <c r="T17784" s="208"/>
    </row>
    <row r="17785" spans="1:20" s="82" customFormat="1">
      <c r="A17785" s="7"/>
      <c r="G17785" s="208"/>
      <c r="H17785" s="208"/>
      <c r="I17785" s="208"/>
      <c r="J17785" s="208"/>
      <c r="K17785" s="208"/>
      <c r="L17785" s="208"/>
      <c r="M17785" s="208"/>
      <c r="N17785" s="208"/>
      <c r="O17785" s="208"/>
      <c r="P17785" s="208"/>
      <c r="Q17785" s="208"/>
      <c r="R17785" s="208"/>
      <c r="S17785" s="208"/>
      <c r="T17785" s="208"/>
    </row>
    <row r="17786" spans="1:20" s="82" customFormat="1">
      <c r="A17786" s="7"/>
      <c r="G17786" s="208"/>
      <c r="H17786" s="208"/>
      <c r="I17786" s="208"/>
      <c r="J17786" s="208"/>
      <c r="K17786" s="208"/>
      <c r="L17786" s="208"/>
      <c r="M17786" s="208"/>
      <c r="N17786" s="208"/>
      <c r="O17786" s="208"/>
      <c r="P17786" s="208"/>
      <c r="Q17786" s="208"/>
      <c r="R17786" s="208"/>
      <c r="S17786" s="208"/>
      <c r="T17786" s="208"/>
    </row>
    <row r="17787" spans="1:20" s="82" customFormat="1">
      <c r="A17787" s="7"/>
      <c r="G17787" s="208"/>
      <c r="H17787" s="208"/>
      <c r="I17787" s="208"/>
      <c r="J17787" s="208"/>
      <c r="K17787" s="208"/>
      <c r="L17787" s="208"/>
      <c r="M17787" s="208"/>
      <c r="N17787" s="208"/>
      <c r="O17787" s="208"/>
      <c r="P17787" s="208"/>
      <c r="Q17787" s="208"/>
      <c r="R17787" s="208"/>
      <c r="S17787" s="208"/>
      <c r="T17787" s="208"/>
    </row>
    <row r="17788" spans="1:20" s="82" customFormat="1">
      <c r="A17788" s="7"/>
      <c r="G17788" s="208"/>
      <c r="H17788" s="208"/>
      <c r="I17788" s="208"/>
      <c r="J17788" s="208"/>
      <c r="K17788" s="208"/>
      <c r="L17788" s="208"/>
      <c r="M17788" s="208"/>
      <c r="N17788" s="208"/>
      <c r="O17788" s="208"/>
      <c r="P17788" s="208"/>
      <c r="Q17788" s="208"/>
      <c r="R17788" s="208"/>
      <c r="S17788" s="208"/>
      <c r="T17788" s="208"/>
    </row>
    <row r="17789" spans="1:20" s="82" customFormat="1">
      <c r="A17789" s="7"/>
      <c r="G17789" s="208"/>
      <c r="H17789" s="208"/>
      <c r="I17789" s="208"/>
      <c r="J17789" s="208"/>
      <c r="K17789" s="208"/>
      <c r="L17789" s="208"/>
      <c r="M17789" s="208"/>
      <c r="N17789" s="208"/>
      <c r="O17789" s="208"/>
      <c r="P17789" s="208"/>
      <c r="Q17789" s="208"/>
      <c r="R17789" s="208"/>
      <c r="S17789" s="208"/>
      <c r="T17789" s="208"/>
    </row>
    <row r="17790" spans="1:20" s="82" customFormat="1">
      <c r="A17790" s="7"/>
      <c r="G17790" s="208"/>
      <c r="H17790" s="208"/>
      <c r="I17790" s="208"/>
      <c r="J17790" s="208"/>
      <c r="K17790" s="208"/>
      <c r="L17790" s="208"/>
      <c r="M17790" s="208"/>
      <c r="N17790" s="208"/>
      <c r="O17790" s="208"/>
      <c r="P17790" s="208"/>
      <c r="Q17790" s="208"/>
      <c r="R17790" s="208"/>
      <c r="S17790" s="208"/>
      <c r="T17790" s="208"/>
    </row>
    <row r="17791" spans="1:20" s="82" customFormat="1">
      <c r="A17791" s="7"/>
      <c r="G17791" s="208"/>
      <c r="H17791" s="208"/>
      <c r="I17791" s="208"/>
      <c r="J17791" s="208"/>
      <c r="K17791" s="208"/>
      <c r="L17791" s="208"/>
      <c r="M17791" s="208"/>
      <c r="N17791" s="208"/>
      <c r="O17791" s="208"/>
      <c r="P17791" s="208"/>
      <c r="Q17791" s="208"/>
      <c r="R17791" s="208"/>
      <c r="S17791" s="208"/>
      <c r="T17791" s="208"/>
    </row>
    <row r="17792" spans="1:20" s="82" customFormat="1">
      <c r="A17792" s="7"/>
      <c r="G17792" s="208"/>
      <c r="H17792" s="208"/>
      <c r="I17792" s="208"/>
      <c r="J17792" s="208"/>
      <c r="K17792" s="208"/>
      <c r="L17792" s="208"/>
      <c r="M17792" s="208"/>
      <c r="N17792" s="208"/>
      <c r="O17792" s="208"/>
      <c r="P17792" s="208"/>
      <c r="Q17792" s="208"/>
      <c r="R17792" s="208"/>
      <c r="S17792" s="208"/>
      <c r="T17792" s="208"/>
    </row>
    <row r="17793" spans="1:20" s="82" customFormat="1">
      <c r="A17793" s="7"/>
      <c r="G17793" s="208"/>
      <c r="H17793" s="208"/>
      <c r="I17793" s="208"/>
      <c r="J17793" s="208"/>
      <c r="K17793" s="208"/>
      <c r="L17793" s="208"/>
      <c r="M17793" s="208"/>
      <c r="N17793" s="208"/>
      <c r="O17793" s="208"/>
      <c r="P17793" s="208"/>
      <c r="Q17793" s="208"/>
      <c r="R17793" s="208"/>
      <c r="S17793" s="208"/>
      <c r="T17793" s="208"/>
    </row>
    <row r="17794" spans="1:20" s="82" customFormat="1">
      <c r="A17794" s="7"/>
      <c r="G17794" s="208"/>
      <c r="H17794" s="208"/>
      <c r="I17794" s="208"/>
      <c r="J17794" s="208"/>
      <c r="K17794" s="208"/>
      <c r="L17794" s="208"/>
      <c r="M17794" s="208"/>
      <c r="N17794" s="208"/>
      <c r="O17794" s="208"/>
      <c r="P17794" s="208"/>
      <c r="Q17794" s="208"/>
      <c r="R17794" s="208"/>
      <c r="S17794" s="208"/>
      <c r="T17794" s="208"/>
    </row>
    <row r="17795" spans="1:20" s="82" customFormat="1">
      <c r="A17795" s="7"/>
      <c r="G17795" s="208"/>
      <c r="H17795" s="208"/>
      <c r="I17795" s="208"/>
      <c r="J17795" s="208"/>
      <c r="K17795" s="208"/>
      <c r="L17795" s="208"/>
      <c r="M17795" s="208"/>
      <c r="N17795" s="208"/>
      <c r="O17795" s="208"/>
      <c r="P17795" s="208"/>
      <c r="Q17795" s="208"/>
      <c r="R17795" s="208"/>
      <c r="S17795" s="208"/>
      <c r="T17795" s="208"/>
    </row>
    <row r="17796" spans="1:20" s="82" customFormat="1">
      <c r="A17796" s="7"/>
      <c r="G17796" s="208"/>
      <c r="H17796" s="208"/>
      <c r="I17796" s="208"/>
      <c r="J17796" s="208"/>
      <c r="K17796" s="208"/>
      <c r="L17796" s="208"/>
      <c r="M17796" s="208"/>
      <c r="N17796" s="208"/>
      <c r="O17796" s="208"/>
      <c r="P17796" s="208"/>
      <c r="Q17796" s="208"/>
      <c r="R17796" s="208"/>
      <c r="S17796" s="208"/>
      <c r="T17796" s="208"/>
    </row>
    <row r="17797" spans="1:20" s="82" customFormat="1">
      <c r="A17797" s="7"/>
      <c r="G17797" s="208"/>
      <c r="H17797" s="208"/>
      <c r="I17797" s="208"/>
      <c r="J17797" s="208"/>
      <c r="K17797" s="208"/>
      <c r="L17797" s="208"/>
      <c r="M17797" s="208"/>
      <c r="N17797" s="208"/>
      <c r="O17797" s="208"/>
      <c r="P17797" s="208"/>
      <c r="Q17797" s="208"/>
      <c r="R17797" s="208"/>
      <c r="S17797" s="208"/>
      <c r="T17797" s="208"/>
    </row>
    <row r="17798" spans="1:20" s="82" customFormat="1">
      <c r="A17798" s="7"/>
      <c r="G17798" s="208"/>
      <c r="H17798" s="208"/>
      <c r="I17798" s="208"/>
      <c r="J17798" s="208"/>
      <c r="K17798" s="208"/>
      <c r="L17798" s="208"/>
      <c r="M17798" s="208"/>
      <c r="N17798" s="208"/>
      <c r="O17798" s="208"/>
      <c r="P17798" s="208"/>
      <c r="Q17798" s="208"/>
      <c r="R17798" s="208"/>
      <c r="S17798" s="208"/>
      <c r="T17798" s="208"/>
    </row>
    <row r="17799" spans="1:20" s="82" customFormat="1">
      <c r="A17799" s="7"/>
      <c r="G17799" s="208"/>
      <c r="H17799" s="208"/>
      <c r="I17799" s="208"/>
      <c r="J17799" s="208"/>
      <c r="K17799" s="208"/>
      <c r="L17799" s="208"/>
      <c r="M17799" s="208"/>
      <c r="N17799" s="208"/>
      <c r="O17799" s="208"/>
      <c r="P17799" s="208"/>
      <c r="Q17799" s="208"/>
      <c r="R17799" s="208"/>
      <c r="S17799" s="208"/>
      <c r="T17799" s="208"/>
    </row>
    <row r="17800" spans="1:20" s="82" customFormat="1">
      <c r="A17800" s="7"/>
      <c r="G17800" s="208"/>
      <c r="H17800" s="208"/>
      <c r="I17800" s="208"/>
      <c r="J17800" s="208"/>
      <c r="K17800" s="208"/>
      <c r="L17800" s="208"/>
      <c r="M17800" s="208"/>
      <c r="N17800" s="208"/>
      <c r="O17800" s="208"/>
      <c r="P17800" s="208"/>
      <c r="Q17800" s="208"/>
      <c r="R17800" s="208"/>
      <c r="S17800" s="208"/>
      <c r="T17800" s="208"/>
    </row>
    <row r="17801" spans="1:20" s="82" customFormat="1">
      <c r="A17801" s="7"/>
      <c r="G17801" s="208"/>
      <c r="H17801" s="208"/>
      <c r="I17801" s="208"/>
      <c r="J17801" s="208"/>
      <c r="K17801" s="208"/>
      <c r="L17801" s="208"/>
      <c r="M17801" s="208"/>
      <c r="N17801" s="208"/>
      <c r="O17801" s="208"/>
      <c r="P17801" s="208"/>
      <c r="Q17801" s="208"/>
      <c r="R17801" s="208"/>
      <c r="S17801" s="208"/>
      <c r="T17801" s="208"/>
    </row>
    <row r="17802" spans="1:20" s="82" customFormat="1">
      <c r="A17802" s="7"/>
      <c r="G17802" s="208"/>
      <c r="H17802" s="208"/>
      <c r="I17802" s="208"/>
      <c r="J17802" s="208"/>
      <c r="K17802" s="208"/>
      <c r="L17802" s="208"/>
      <c r="M17802" s="208"/>
      <c r="N17802" s="208"/>
      <c r="O17802" s="208"/>
      <c r="P17802" s="208"/>
      <c r="Q17802" s="208"/>
      <c r="R17802" s="208"/>
      <c r="S17802" s="208"/>
      <c r="T17802" s="208"/>
    </row>
    <row r="17803" spans="1:20" s="82" customFormat="1">
      <c r="A17803" s="7"/>
      <c r="G17803" s="208"/>
      <c r="H17803" s="208"/>
      <c r="I17803" s="208"/>
      <c r="J17803" s="208"/>
      <c r="K17803" s="208"/>
      <c r="L17803" s="208"/>
      <c r="M17803" s="208"/>
      <c r="N17803" s="208"/>
      <c r="O17803" s="208"/>
      <c r="P17803" s="208"/>
      <c r="Q17803" s="208"/>
      <c r="R17803" s="208"/>
      <c r="S17803" s="208"/>
      <c r="T17803" s="208"/>
    </row>
    <row r="17804" spans="1:20" s="82" customFormat="1">
      <c r="A17804" s="7"/>
      <c r="G17804" s="208"/>
      <c r="H17804" s="208"/>
      <c r="I17804" s="208"/>
      <c r="J17804" s="208"/>
      <c r="K17804" s="208"/>
      <c r="L17804" s="208"/>
      <c r="M17804" s="208"/>
      <c r="N17804" s="208"/>
      <c r="O17804" s="208"/>
      <c r="P17804" s="208"/>
      <c r="Q17804" s="208"/>
      <c r="R17804" s="208"/>
      <c r="S17804" s="208"/>
      <c r="T17804" s="208"/>
    </row>
    <row r="17805" spans="1:20" s="82" customFormat="1">
      <c r="A17805" s="7"/>
      <c r="G17805" s="208"/>
      <c r="H17805" s="208"/>
      <c r="I17805" s="208"/>
      <c r="J17805" s="208"/>
      <c r="K17805" s="208"/>
      <c r="L17805" s="208"/>
      <c r="M17805" s="208"/>
      <c r="N17805" s="208"/>
      <c r="O17805" s="208"/>
      <c r="P17805" s="208"/>
      <c r="Q17805" s="208"/>
      <c r="R17805" s="208"/>
      <c r="S17805" s="208"/>
      <c r="T17805" s="208"/>
    </row>
    <row r="17806" spans="1:20" s="82" customFormat="1">
      <c r="A17806" s="7"/>
      <c r="G17806" s="208"/>
      <c r="H17806" s="208"/>
      <c r="I17806" s="208"/>
      <c r="J17806" s="208"/>
      <c r="K17806" s="208"/>
      <c r="L17806" s="208"/>
      <c r="M17806" s="208"/>
      <c r="N17806" s="208"/>
      <c r="O17806" s="208"/>
      <c r="P17806" s="208"/>
      <c r="Q17806" s="208"/>
      <c r="R17806" s="208"/>
      <c r="S17806" s="208"/>
      <c r="T17806" s="208"/>
    </row>
    <row r="17807" spans="1:20" s="82" customFormat="1">
      <c r="A17807" s="7"/>
      <c r="G17807" s="208"/>
      <c r="H17807" s="208"/>
      <c r="I17807" s="208"/>
      <c r="J17807" s="208"/>
      <c r="K17807" s="208"/>
      <c r="L17807" s="208"/>
      <c r="M17807" s="208"/>
      <c r="N17807" s="208"/>
      <c r="O17807" s="208"/>
      <c r="P17807" s="208"/>
      <c r="Q17807" s="208"/>
      <c r="R17807" s="208"/>
      <c r="S17807" s="208"/>
      <c r="T17807" s="208"/>
    </row>
    <row r="17808" spans="1:20" s="82" customFormat="1">
      <c r="A17808" s="7"/>
      <c r="G17808" s="208"/>
      <c r="H17808" s="208"/>
      <c r="I17808" s="208"/>
      <c r="J17808" s="208"/>
      <c r="K17808" s="208"/>
      <c r="L17808" s="208"/>
      <c r="M17808" s="208"/>
      <c r="N17808" s="208"/>
      <c r="O17808" s="208"/>
      <c r="P17808" s="208"/>
      <c r="Q17808" s="208"/>
      <c r="R17808" s="208"/>
      <c r="S17808" s="208"/>
      <c r="T17808" s="208"/>
    </row>
    <row r="17809" spans="1:20" s="82" customFormat="1">
      <c r="A17809" s="7"/>
      <c r="G17809" s="208"/>
      <c r="H17809" s="208"/>
      <c r="I17809" s="208"/>
      <c r="J17809" s="208"/>
      <c r="K17809" s="208"/>
      <c r="L17809" s="208"/>
      <c r="M17809" s="208"/>
      <c r="N17809" s="208"/>
      <c r="O17809" s="208"/>
      <c r="P17809" s="208"/>
      <c r="Q17809" s="208"/>
      <c r="R17809" s="208"/>
      <c r="S17809" s="208"/>
      <c r="T17809" s="208"/>
    </row>
    <row r="17810" spans="1:20" s="82" customFormat="1">
      <c r="A17810" s="7"/>
      <c r="G17810" s="208"/>
      <c r="H17810" s="208"/>
      <c r="I17810" s="208"/>
      <c r="J17810" s="208"/>
      <c r="K17810" s="208"/>
      <c r="L17810" s="208"/>
      <c r="M17810" s="208"/>
      <c r="N17810" s="208"/>
      <c r="O17810" s="208"/>
      <c r="P17810" s="208"/>
      <c r="Q17810" s="208"/>
      <c r="R17810" s="208"/>
      <c r="S17810" s="208"/>
      <c r="T17810" s="208"/>
    </row>
    <row r="17811" spans="1:20" s="82" customFormat="1">
      <c r="A17811" s="7"/>
      <c r="G17811" s="208"/>
      <c r="H17811" s="208"/>
      <c r="I17811" s="208"/>
      <c r="J17811" s="208"/>
      <c r="K17811" s="208"/>
      <c r="L17811" s="208"/>
      <c r="M17811" s="208"/>
      <c r="N17811" s="208"/>
      <c r="O17811" s="208"/>
      <c r="P17811" s="208"/>
      <c r="Q17811" s="208"/>
      <c r="R17811" s="208"/>
      <c r="S17811" s="208"/>
      <c r="T17811" s="208"/>
    </row>
    <row r="17812" spans="1:20" s="82" customFormat="1">
      <c r="A17812" s="7"/>
      <c r="G17812" s="208"/>
      <c r="H17812" s="208"/>
      <c r="I17812" s="208"/>
      <c r="J17812" s="208"/>
      <c r="K17812" s="208"/>
      <c r="L17812" s="208"/>
      <c r="M17812" s="208"/>
      <c r="N17812" s="208"/>
      <c r="O17812" s="208"/>
      <c r="P17812" s="208"/>
      <c r="Q17812" s="208"/>
      <c r="R17812" s="208"/>
      <c r="S17812" s="208"/>
      <c r="T17812" s="208"/>
    </row>
    <row r="17813" spans="1:20" s="82" customFormat="1">
      <c r="A17813" s="7"/>
      <c r="G17813" s="208"/>
      <c r="H17813" s="208"/>
      <c r="I17813" s="208"/>
      <c r="J17813" s="208"/>
      <c r="K17813" s="208"/>
      <c r="L17813" s="208"/>
      <c r="M17813" s="208"/>
      <c r="N17813" s="208"/>
      <c r="O17813" s="208"/>
      <c r="P17813" s="208"/>
      <c r="Q17813" s="208"/>
      <c r="R17813" s="208"/>
      <c r="S17813" s="208"/>
      <c r="T17813" s="208"/>
    </row>
    <row r="17814" spans="1:20" s="82" customFormat="1">
      <c r="A17814" s="7"/>
      <c r="G17814" s="208"/>
      <c r="H17814" s="208"/>
      <c r="I17814" s="208"/>
      <c r="J17814" s="208"/>
      <c r="K17814" s="208"/>
      <c r="L17814" s="208"/>
      <c r="M17814" s="208"/>
      <c r="N17814" s="208"/>
      <c r="O17814" s="208"/>
      <c r="P17814" s="208"/>
      <c r="Q17814" s="208"/>
      <c r="R17814" s="208"/>
      <c r="S17814" s="208"/>
      <c r="T17814" s="208"/>
    </row>
    <row r="17815" spans="1:20" s="82" customFormat="1">
      <c r="A17815" s="7"/>
      <c r="G17815" s="208"/>
      <c r="H17815" s="208"/>
      <c r="I17815" s="208"/>
      <c r="J17815" s="208"/>
      <c r="K17815" s="208"/>
      <c r="L17815" s="208"/>
      <c r="M17815" s="208"/>
      <c r="N17815" s="208"/>
      <c r="O17815" s="208"/>
      <c r="P17815" s="208"/>
      <c r="Q17815" s="208"/>
      <c r="R17815" s="208"/>
      <c r="S17815" s="208"/>
      <c r="T17815" s="208"/>
    </row>
    <row r="17816" spans="1:20" s="82" customFormat="1">
      <c r="A17816" s="7"/>
      <c r="G17816" s="208"/>
      <c r="H17816" s="208"/>
      <c r="I17816" s="208"/>
      <c r="J17816" s="208"/>
      <c r="K17816" s="208"/>
      <c r="L17816" s="208"/>
      <c r="M17816" s="208"/>
      <c r="N17816" s="208"/>
      <c r="O17816" s="208"/>
      <c r="P17816" s="208"/>
      <c r="Q17816" s="208"/>
      <c r="R17816" s="208"/>
      <c r="S17816" s="208"/>
      <c r="T17816" s="208"/>
    </row>
    <row r="17817" spans="1:20" s="82" customFormat="1">
      <c r="A17817" s="7"/>
      <c r="G17817" s="208"/>
      <c r="H17817" s="208"/>
      <c r="I17817" s="208"/>
      <c r="J17817" s="208"/>
      <c r="K17817" s="208"/>
      <c r="L17817" s="208"/>
      <c r="M17817" s="208"/>
      <c r="N17817" s="208"/>
      <c r="O17817" s="208"/>
      <c r="P17817" s="208"/>
      <c r="Q17817" s="208"/>
      <c r="R17817" s="208"/>
      <c r="S17817" s="208"/>
      <c r="T17817" s="208"/>
    </row>
    <row r="17818" spans="1:20" s="82" customFormat="1">
      <c r="A17818" s="7"/>
      <c r="G17818" s="208"/>
      <c r="H17818" s="208"/>
      <c r="I17818" s="208"/>
      <c r="J17818" s="208"/>
      <c r="K17818" s="208"/>
      <c r="L17818" s="208"/>
      <c r="M17818" s="208"/>
      <c r="N17818" s="208"/>
      <c r="O17818" s="208"/>
      <c r="P17818" s="208"/>
      <c r="Q17818" s="208"/>
      <c r="R17818" s="208"/>
      <c r="S17818" s="208"/>
      <c r="T17818" s="208"/>
    </row>
    <row r="17819" spans="1:20" s="82" customFormat="1">
      <c r="A17819" s="7"/>
      <c r="G17819" s="208"/>
      <c r="H17819" s="208"/>
      <c r="I17819" s="208"/>
      <c r="J17819" s="208"/>
      <c r="K17819" s="208"/>
      <c r="L17819" s="208"/>
      <c r="M17819" s="208"/>
      <c r="N17819" s="208"/>
      <c r="O17819" s="208"/>
      <c r="P17819" s="208"/>
      <c r="Q17819" s="208"/>
      <c r="R17819" s="208"/>
      <c r="S17819" s="208"/>
      <c r="T17819" s="208"/>
    </row>
    <row r="17820" spans="1:20" s="82" customFormat="1">
      <c r="A17820" s="7"/>
      <c r="G17820" s="208"/>
      <c r="H17820" s="208"/>
      <c r="I17820" s="208"/>
      <c r="J17820" s="208"/>
      <c r="K17820" s="208"/>
      <c r="L17820" s="208"/>
      <c r="M17820" s="208"/>
      <c r="N17820" s="208"/>
      <c r="O17820" s="208"/>
      <c r="P17820" s="208"/>
      <c r="Q17820" s="208"/>
      <c r="R17820" s="208"/>
      <c r="S17820" s="208"/>
      <c r="T17820" s="208"/>
    </row>
    <row r="17821" spans="1:20" s="82" customFormat="1">
      <c r="A17821" s="7"/>
      <c r="G17821" s="208"/>
      <c r="H17821" s="208"/>
      <c r="I17821" s="208"/>
      <c r="J17821" s="208"/>
      <c r="K17821" s="208"/>
      <c r="L17821" s="208"/>
      <c r="M17821" s="208"/>
      <c r="N17821" s="208"/>
      <c r="O17821" s="208"/>
      <c r="P17821" s="208"/>
      <c r="Q17821" s="208"/>
      <c r="R17821" s="208"/>
      <c r="S17821" s="208"/>
      <c r="T17821" s="208"/>
    </row>
    <row r="17822" spans="1:20" s="82" customFormat="1">
      <c r="A17822" s="7"/>
      <c r="G17822" s="208"/>
      <c r="H17822" s="208"/>
      <c r="I17822" s="208"/>
      <c r="J17822" s="208"/>
      <c r="K17822" s="208"/>
      <c r="L17822" s="208"/>
      <c r="M17822" s="208"/>
      <c r="N17822" s="208"/>
      <c r="O17822" s="208"/>
      <c r="P17822" s="208"/>
      <c r="Q17822" s="208"/>
      <c r="R17822" s="208"/>
      <c r="S17822" s="208"/>
      <c r="T17822" s="208"/>
    </row>
    <row r="17823" spans="1:20" s="82" customFormat="1">
      <c r="A17823" s="7"/>
      <c r="G17823" s="208"/>
      <c r="H17823" s="208"/>
      <c r="I17823" s="208"/>
      <c r="J17823" s="208"/>
      <c r="K17823" s="208"/>
      <c r="L17823" s="208"/>
      <c r="M17823" s="208"/>
      <c r="N17823" s="208"/>
      <c r="O17823" s="208"/>
      <c r="P17823" s="208"/>
      <c r="Q17823" s="208"/>
      <c r="R17823" s="208"/>
      <c r="S17823" s="208"/>
      <c r="T17823" s="208"/>
    </row>
    <row r="17824" spans="1:20" s="82" customFormat="1">
      <c r="A17824" s="7"/>
      <c r="G17824" s="208"/>
      <c r="H17824" s="208"/>
      <c r="I17824" s="208"/>
      <c r="J17824" s="208"/>
      <c r="K17824" s="208"/>
      <c r="L17824" s="208"/>
      <c r="M17824" s="208"/>
      <c r="N17824" s="208"/>
      <c r="O17824" s="208"/>
      <c r="P17824" s="208"/>
      <c r="Q17824" s="208"/>
      <c r="R17824" s="208"/>
      <c r="S17824" s="208"/>
      <c r="T17824" s="208"/>
    </row>
    <row r="17825" spans="1:20" s="82" customFormat="1">
      <c r="A17825" s="7"/>
      <c r="G17825" s="208"/>
      <c r="H17825" s="208"/>
      <c r="I17825" s="208"/>
      <c r="J17825" s="208"/>
      <c r="K17825" s="208"/>
      <c r="L17825" s="208"/>
      <c r="M17825" s="208"/>
      <c r="N17825" s="208"/>
      <c r="O17825" s="208"/>
      <c r="P17825" s="208"/>
      <c r="Q17825" s="208"/>
      <c r="R17825" s="208"/>
      <c r="S17825" s="208"/>
      <c r="T17825" s="208"/>
    </row>
    <row r="17826" spans="1:20" s="82" customFormat="1">
      <c r="A17826" s="7"/>
      <c r="G17826" s="208"/>
      <c r="H17826" s="208"/>
      <c r="I17826" s="208"/>
      <c r="J17826" s="208"/>
      <c r="K17826" s="208"/>
      <c r="L17826" s="208"/>
      <c r="M17826" s="208"/>
      <c r="N17826" s="208"/>
      <c r="O17826" s="208"/>
      <c r="P17826" s="208"/>
      <c r="Q17826" s="208"/>
      <c r="R17826" s="208"/>
      <c r="S17826" s="208"/>
      <c r="T17826" s="208"/>
    </row>
    <row r="17827" spans="1:20" s="82" customFormat="1">
      <c r="A17827" s="7"/>
      <c r="G17827" s="208"/>
      <c r="H17827" s="208"/>
      <c r="I17827" s="208"/>
      <c r="J17827" s="208"/>
      <c r="K17827" s="208"/>
      <c r="L17827" s="208"/>
      <c r="M17827" s="208"/>
      <c r="N17827" s="208"/>
      <c r="O17827" s="208"/>
      <c r="P17827" s="208"/>
      <c r="Q17827" s="208"/>
      <c r="R17827" s="208"/>
      <c r="S17827" s="208"/>
      <c r="T17827" s="208"/>
    </row>
    <row r="17828" spans="1:20" s="82" customFormat="1">
      <c r="A17828" s="7"/>
      <c r="G17828" s="208"/>
      <c r="H17828" s="208"/>
      <c r="I17828" s="208"/>
      <c r="J17828" s="208"/>
      <c r="K17828" s="208"/>
      <c r="L17828" s="208"/>
      <c r="M17828" s="208"/>
      <c r="N17828" s="208"/>
      <c r="O17828" s="208"/>
      <c r="P17828" s="208"/>
      <c r="Q17828" s="208"/>
      <c r="R17828" s="208"/>
      <c r="S17828" s="208"/>
      <c r="T17828" s="208"/>
    </row>
    <row r="17829" spans="1:20" s="82" customFormat="1">
      <c r="A17829" s="7"/>
      <c r="G17829" s="208"/>
      <c r="H17829" s="208"/>
      <c r="I17829" s="208"/>
      <c r="J17829" s="208"/>
      <c r="K17829" s="208"/>
      <c r="L17829" s="208"/>
      <c r="M17829" s="208"/>
      <c r="N17829" s="208"/>
      <c r="O17829" s="208"/>
      <c r="P17829" s="208"/>
      <c r="Q17829" s="208"/>
      <c r="R17829" s="208"/>
      <c r="S17829" s="208"/>
      <c r="T17829" s="208"/>
    </row>
    <row r="17830" spans="1:20" s="82" customFormat="1">
      <c r="A17830" s="7"/>
      <c r="G17830" s="208"/>
      <c r="H17830" s="208"/>
      <c r="I17830" s="208"/>
      <c r="J17830" s="208"/>
      <c r="K17830" s="208"/>
      <c r="L17830" s="208"/>
      <c r="M17830" s="208"/>
      <c r="N17830" s="208"/>
      <c r="O17830" s="208"/>
      <c r="P17830" s="208"/>
      <c r="Q17830" s="208"/>
      <c r="R17830" s="208"/>
      <c r="S17830" s="208"/>
      <c r="T17830" s="208"/>
    </row>
    <row r="17831" spans="1:20" s="82" customFormat="1">
      <c r="A17831" s="7"/>
      <c r="G17831" s="208"/>
      <c r="H17831" s="208"/>
      <c r="I17831" s="208"/>
      <c r="J17831" s="208"/>
      <c r="K17831" s="208"/>
      <c r="L17831" s="208"/>
      <c r="M17831" s="208"/>
      <c r="N17831" s="208"/>
      <c r="O17831" s="208"/>
      <c r="P17831" s="208"/>
      <c r="Q17831" s="208"/>
      <c r="R17831" s="208"/>
      <c r="S17831" s="208"/>
      <c r="T17831" s="208"/>
    </row>
    <row r="17832" spans="1:20" s="82" customFormat="1">
      <c r="A17832" s="7"/>
      <c r="G17832" s="208"/>
      <c r="H17832" s="208"/>
      <c r="I17832" s="208"/>
      <c r="J17832" s="208"/>
      <c r="K17832" s="208"/>
      <c r="L17832" s="208"/>
      <c r="M17832" s="208"/>
      <c r="N17832" s="208"/>
      <c r="O17832" s="208"/>
      <c r="P17832" s="208"/>
      <c r="Q17832" s="208"/>
      <c r="R17832" s="208"/>
      <c r="S17832" s="208"/>
      <c r="T17832" s="208"/>
    </row>
    <row r="17833" spans="1:20" s="82" customFormat="1">
      <c r="A17833" s="7"/>
      <c r="G17833" s="208"/>
      <c r="H17833" s="208"/>
      <c r="I17833" s="208"/>
      <c r="J17833" s="208"/>
      <c r="K17833" s="208"/>
      <c r="L17833" s="208"/>
      <c r="M17833" s="208"/>
      <c r="N17833" s="208"/>
      <c r="O17833" s="208"/>
      <c r="P17833" s="208"/>
      <c r="Q17833" s="208"/>
      <c r="R17833" s="208"/>
      <c r="S17833" s="208"/>
      <c r="T17833" s="208"/>
    </row>
    <row r="17834" spans="1:20" s="82" customFormat="1">
      <c r="A17834" s="7"/>
      <c r="G17834" s="208"/>
      <c r="H17834" s="208"/>
      <c r="I17834" s="208"/>
      <c r="J17834" s="208"/>
      <c r="K17834" s="208"/>
      <c r="L17834" s="208"/>
      <c r="M17834" s="208"/>
      <c r="N17834" s="208"/>
      <c r="O17834" s="208"/>
      <c r="P17834" s="208"/>
      <c r="Q17834" s="208"/>
      <c r="R17834" s="208"/>
      <c r="S17834" s="208"/>
      <c r="T17834" s="208"/>
    </row>
    <row r="17835" spans="1:20" s="82" customFormat="1">
      <c r="A17835" s="7"/>
      <c r="G17835" s="208"/>
      <c r="H17835" s="208"/>
      <c r="I17835" s="208"/>
      <c r="J17835" s="208"/>
      <c r="K17835" s="208"/>
      <c r="L17835" s="208"/>
      <c r="M17835" s="208"/>
      <c r="N17835" s="208"/>
      <c r="O17835" s="208"/>
      <c r="P17835" s="208"/>
      <c r="Q17835" s="208"/>
      <c r="R17835" s="208"/>
      <c r="S17835" s="208"/>
      <c r="T17835" s="208"/>
    </row>
    <row r="17836" spans="1:20" s="82" customFormat="1">
      <c r="A17836" s="7"/>
      <c r="G17836" s="208"/>
      <c r="H17836" s="208"/>
      <c r="I17836" s="208"/>
      <c r="J17836" s="208"/>
      <c r="K17836" s="208"/>
      <c r="L17836" s="208"/>
      <c r="M17836" s="208"/>
      <c r="N17836" s="208"/>
      <c r="O17836" s="208"/>
      <c r="P17836" s="208"/>
      <c r="Q17836" s="208"/>
      <c r="R17836" s="208"/>
      <c r="S17836" s="208"/>
      <c r="T17836" s="208"/>
    </row>
    <row r="17837" spans="1:20" s="82" customFormat="1">
      <c r="A17837" s="7"/>
      <c r="G17837" s="208"/>
      <c r="H17837" s="208"/>
      <c r="I17837" s="208"/>
      <c r="J17837" s="208"/>
      <c r="K17837" s="208"/>
      <c r="L17837" s="208"/>
      <c r="M17837" s="208"/>
      <c r="N17837" s="208"/>
      <c r="O17837" s="208"/>
      <c r="P17837" s="208"/>
      <c r="Q17837" s="208"/>
      <c r="R17837" s="208"/>
      <c r="S17837" s="208"/>
      <c r="T17837" s="208"/>
    </row>
    <row r="17838" spans="1:20" s="82" customFormat="1">
      <c r="A17838" s="7"/>
      <c r="G17838" s="208"/>
      <c r="H17838" s="208"/>
      <c r="I17838" s="208"/>
      <c r="J17838" s="208"/>
      <c r="K17838" s="208"/>
      <c r="L17838" s="208"/>
      <c r="M17838" s="208"/>
      <c r="N17838" s="208"/>
      <c r="O17838" s="208"/>
      <c r="P17838" s="208"/>
      <c r="Q17838" s="208"/>
      <c r="R17838" s="208"/>
      <c r="S17838" s="208"/>
      <c r="T17838" s="208"/>
    </row>
    <row r="17839" spans="1:20" s="82" customFormat="1">
      <c r="A17839" s="7"/>
      <c r="G17839" s="208"/>
      <c r="H17839" s="208"/>
      <c r="I17839" s="208"/>
      <c r="J17839" s="208"/>
      <c r="K17839" s="208"/>
      <c r="L17839" s="208"/>
      <c r="M17839" s="208"/>
      <c r="N17839" s="208"/>
      <c r="O17839" s="208"/>
      <c r="P17839" s="208"/>
      <c r="Q17839" s="208"/>
      <c r="R17839" s="208"/>
      <c r="S17839" s="208"/>
      <c r="T17839" s="208"/>
    </row>
    <row r="17840" spans="1:20" s="82" customFormat="1">
      <c r="A17840" s="7"/>
      <c r="G17840" s="208"/>
      <c r="H17840" s="208"/>
      <c r="I17840" s="208"/>
      <c r="J17840" s="208"/>
      <c r="K17840" s="208"/>
      <c r="L17840" s="208"/>
      <c r="M17840" s="208"/>
      <c r="N17840" s="208"/>
      <c r="O17840" s="208"/>
      <c r="P17840" s="208"/>
      <c r="Q17840" s="208"/>
      <c r="R17840" s="208"/>
      <c r="S17840" s="208"/>
      <c r="T17840" s="208"/>
    </row>
    <row r="17841" spans="1:20" s="82" customFormat="1">
      <c r="A17841" s="7"/>
      <c r="G17841" s="208"/>
      <c r="H17841" s="208"/>
      <c r="I17841" s="208"/>
      <c r="J17841" s="208"/>
      <c r="K17841" s="208"/>
      <c r="L17841" s="208"/>
      <c r="M17841" s="208"/>
      <c r="N17841" s="208"/>
      <c r="O17841" s="208"/>
      <c r="P17841" s="208"/>
      <c r="Q17841" s="208"/>
      <c r="R17841" s="208"/>
      <c r="S17841" s="208"/>
      <c r="T17841" s="208"/>
    </row>
    <row r="17842" spans="1:20" s="82" customFormat="1">
      <c r="A17842" s="7"/>
      <c r="G17842" s="208"/>
      <c r="H17842" s="208"/>
      <c r="I17842" s="208"/>
      <c r="J17842" s="208"/>
      <c r="K17842" s="208"/>
      <c r="L17842" s="208"/>
      <c r="M17842" s="208"/>
      <c r="N17842" s="208"/>
      <c r="O17842" s="208"/>
      <c r="P17842" s="208"/>
      <c r="Q17842" s="208"/>
      <c r="R17842" s="208"/>
      <c r="S17842" s="208"/>
      <c r="T17842" s="208"/>
    </row>
    <row r="17843" spans="1:20" s="82" customFormat="1">
      <c r="A17843" s="7"/>
      <c r="G17843" s="208"/>
      <c r="H17843" s="208"/>
      <c r="I17843" s="208"/>
      <c r="J17843" s="208"/>
      <c r="K17843" s="208"/>
      <c r="L17843" s="208"/>
      <c r="M17843" s="208"/>
      <c r="N17843" s="208"/>
      <c r="O17843" s="208"/>
      <c r="P17843" s="208"/>
      <c r="Q17843" s="208"/>
      <c r="R17843" s="208"/>
      <c r="S17843" s="208"/>
      <c r="T17843" s="208"/>
    </row>
    <row r="17844" spans="1:20" s="82" customFormat="1">
      <c r="A17844" s="7"/>
      <c r="G17844" s="208"/>
      <c r="H17844" s="208"/>
      <c r="I17844" s="208"/>
      <c r="J17844" s="208"/>
      <c r="K17844" s="208"/>
      <c r="L17844" s="208"/>
      <c r="M17844" s="208"/>
      <c r="N17844" s="208"/>
      <c r="O17844" s="208"/>
      <c r="P17844" s="208"/>
      <c r="Q17844" s="208"/>
      <c r="R17844" s="208"/>
      <c r="S17844" s="208"/>
      <c r="T17844" s="208"/>
    </row>
    <row r="17845" spans="1:20" s="82" customFormat="1">
      <c r="A17845" s="7"/>
      <c r="G17845" s="208"/>
      <c r="H17845" s="208"/>
      <c r="I17845" s="208"/>
      <c r="J17845" s="208"/>
      <c r="K17845" s="208"/>
      <c r="L17845" s="208"/>
      <c r="M17845" s="208"/>
      <c r="N17845" s="208"/>
      <c r="O17845" s="208"/>
      <c r="P17845" s="208"/>
      <c r="Q17845" s="208"/>
      <c r="R17845" s="208"/>
      <c r="S17845" s="208"/>
      <c r="T17845" s="208"/>
    </row>
    <row r="17846" spans="1:20" s="82" customFormat="1">
      <c r="A17846" s="7"/>
      <c r="G17846" s="208"/>
      <c r="H17846" s="208"/>
      <c r="I17846" s="208"/>
      <c r="J17846" s="208"/>
      <c r="K17846" s="208"/>
      <c r="L17846" s="208"/>
      <c r="M17846" s="208"/>
      <c r="N17846" s="208"/>
      <c r="O17846" s="208"/>
      <c r="P17846" s="208"/>
      <c r="Q17846" s="208"/>
      <c r="R17846" s="208"/>
      <c r="S17846" s="208"/>
      <c r="T17846" s="208"/>
    </row>
    <row r="17847" spans="1:20" s="82" customFormat="1">
      <c r="A17847" s="7"/>
      <c r="G17847" s="208"/>
      <c r="H17847" s="208"/>
      <c r="I17847" s="208"/>
      <c r="J17847" s="208"/>
      <c r="K17847" s="208"/>
      <c r="L17847" s="208"/>
      <c r="M17847" s="208"/>
      <c r="N17847" s="208"/>
      <c r="O17847" s="208"/>
      <c r="P17847" s="208"/>
      <c r="Q17847" s="208"/>
      <c r="R17847" s="208"/>
      <c r="S17847" s="208"/>
      <c r="T17847" s="208"/>
    </row>
    <row r="17848" spans="1:20" s="82" customFormat="1">
      <c r="A17848" s="7"/>
      <c r="G17848" s="208"/>
      <c r="H17848" s="208"/>
      <c r="I17848" s="208"/>
      <c r="J17848" s="208"/>
      <c r="K17848" s="208"/>
      <c r="L17848" s="208"/>
      <c r="M17848" s="208"/>
      <c r="N17848" s="208"/>
      <c r="O17848" s="208"/>
      <c r="P17848" s="208"/>
      <c r="Q17848" s="208"/>
      <c r="R17848" s="208"/>
      <c r="S17848" s="208"/>
      <c r="T17848" s="208"/>
    </row>
    <row r="17849" spans="1:20" s="82" customFormat="1">
      <c r="A17849" s="7"/>
      <c r="G17849" s="208"/>
      <c r="H17849" s="208"/>
      <c r="I17849" s="208"/>
      <c r="J17849" s="208"/>
      <c r="K17849" s="208"/>
      <c r="L17849" s="208"/>
      <c r="M17849" s="208"/>
      <c r="N17849" s="208"/>
      <c r="O17849" s="208"/>
      <c r="P17849" s="208"/>
      <c r="Q17849" s="208"/>
      <c r="R17849" s="208"/>
      <c r="S17849" s="208"/>
      <c r="T17849" s="208"/>
    </row>
    <row r="17850" spans="1:20" s="82" customFormat="1">
      <c r="A17850" s="7"/>
      <c r="G17850" s="208"/>
      <c r="H17850" s="208"/>
      <c r="I17850" s="208"/>
      <c r="J17850" s="208"/>
      <c r="K17850" s="208"/>
      <c r="L17850" s="208"/>
      <c r="M17850" s="208"/>
      <c r="N17850" s="208"/>
      <c r="O17850" s="208"/>
      <c r="P17850" s="208"/>
      <c r="Q17850" s="208"/>
      <c r="R17850" s="208"/>
      <c r="S17850" s="208"/>
      <c r="T17850" s="208"/>
    </row>
    <row r="17851" spans="1:20" s="82" customFormat="1">
      <c r="A17851" s="7"/>
      <c r="G17851" s="208"/>
      <c r="H17851" s="208"/>
      <c r="I17851" s="208"/>
      <c r="J17851" s="208"/>
      <c r="K17851" s="208"/>
      <c r="L17851" s="208"/>
      <c r="M17851" s="208"/>
      <c r="N17851" s="208"/>
      <c r="O17851" s="208"/>
      <c r="P17851" s="208"/>
      <c r="Q17851" s="208"/>
      <c r="R17851" s="208"/>
      <c r="S17851" s="208"/>
      <c r="T17851" s="208"/>
    </row>
    <row r="17852" spans="1:20" s="82" customFormat="1">
      <c r="A17852" s="7"/>
      <c r="G17852" s="208"/>
      <c r="H17852" s="208"/>
      <c r="I17852" s="208"/>
      <c r="J17852" s="208"/>
      <c r="K17852" s="208"/>
      <c r="L17852" s="208"/>
      <c r="M17852" s="208"/>
      <c r="N17852" s="208"/>
      <c r="O17852" s="208"/>
      <c r="P17852" s="208"/>
      <c r="Q17852" s="208"/>
      <c r="R17852" s="208"/>
      <c r="S17852" s="208"/>
      <c r="T17852" s="208"/>
    </row>
    <row r="17853" spans="1:20" s="82" customFormat="1">
      <c r="A17853" s="7"/>
      <c r="G17853" s="208"/>
      <c r="H17853" s="208"/>
      <c r="I17853" s="208"/>
      <c r="J17853" s="208"/>
      <c r="K17853" s="208"/>
      <c r="L17853" s="208"/>
      <c r="M17853" s="208"/>
      <c r="N17853" s="208"/>
      <c r="O17853" s="208"/>
      <c r="P17853" s="208"/>
      <c r="Q17853" s="208"/>
      <c r="R17853" s="208"/>
      <c r="S17853" s="208"/>
      <c r="T17853" s="208"/>
    </row>
    <row r="17854" spans="1:20" s="82" customFormat="1">
      <c r="A17854" s="7"/>
      <c r="G17854" s="208"/>
      <c r="H17854" s="208"/>
      <c r="I17854" s="208"/>
      <c r="J17854" s="208"/>
      <c r="K17854" s="208"/>
      <c r="L17854" s="208"/>
      <c r="M17854" s="208"/>
      <c r="N17854" s="208"/>
      <c r="O17854" s="208"/>
      <c r="P17854" s="208"/>
      <c r="Q17854" s="208"/>
      <c r="R17854" s="208"/>
      <c r="S17854" s="208"/>
      <c r="T17854" s="208"/>
    </row>
    <row r="17855" spans="1:20" s="82" customFormat="1">
      <c r="A17855" s="7"/>
      <c r="G17855" s="208"/>
      <c r="H17855" s="208"/>
      <c r="I17855" s="208"/>
      <c r="J17855" s="208"/>
      <c r="K17855" s="208"/>
      <c r="L17855" s="208"/>
      <c r="M17855" s="208"/>
      <c r="N17855" s="208"/>
      <c r="O17855" s="208"/>
      <c r="P17855" s="208"/>
      <c r="Q17855" s="208"/>
      <c r="R17855" s="208"/>
      <c r="S17855" s="208"/>
      <c r="T17855" s="208"/>
    </row>
    <row r="17856" spans="1:20" s="82" customFormat="1">
      <c r="A17856" s="7"/>
      <c r="G17856" s="208"/>
      <c r="H17856" s="208"/>
      <c r="I17856" s="208"/>
      <c r="J17856" s="208"/>
      <c r="K17856" s="208"/>
      <c r="L17856" s="208"/>
      <c r="M17856" s="208"/>
      <c r="N17856" s="208"/>
      <c r="O17856" s="208"/>
      <c r="P17856" s="208"/>
      <c r="Q17856" s="208"/>
      <c r="R17856" s="208"/>
      <c r="S17856" s="208"/>
      <c r="T17856" s="208"/>
    </row>
    <row r="17857" spans="1:20" s="82" customFormat="1">
      <c r="A17857" s="7"/>
      <c r="G17857" s="208"/>
      <c r="H17857" s="208"/>
      <c r="I17857" s="208"/>
      <c r="J17857" s="208"/>
      <c r="K17857" s="208"/>
      <c r="L17857" s="208"/>
      <c r="M17857" s="208"/>
      <c r="N17857" s="208"/>
      <c r="O17857" s="208"/>
      <c r="P17857" s="208"/>
      <c r="Q17857" s="208"/>
      <c r="R17857" s="208"/>
      <c r="S17857" s="208"/>
      <c r="T17857" s="208"/>
    </row>
    <row r="17858" spans="1:20" s="82" customFormat="1">
      <c r="A17858" s="7"/>
      <c r="G17858" s="208"/>
      <c r="H17858" s="208"/>
      <c r="I17858" s="208"/>
      <c r="J17858" s="208"/>
      <c r="K17858" s="208"/>
      <c r="L17858" s="208"/>
      <c r="M17858" s="208"/>
      <c r="N17858" s="208"/>
      <c r="O17858" s="208"/>
      <c r="P17858" s="208"/>
      <c r="Q17858" s="208"/>
      <c r="R17858" s="208"/>
      <c r="S17858" s="208"/>
      <c r="T17858" s="208"/>
    </row>
    <row r="17859" spans="1:20" s="82" customFormat="1">
      <c r="A17859" s="7"/>
      <c r="G17859" s="208"/>
      <c r="H17859" s="208"/>
      <c r="I17859" s="208"/>
      <c r="J17859" s="208"/>
      <c r="K17859" s="208"/>
      <c r="L17859" s="208"/>
      <c r="M17859" s="208"/>
      <c r="N17859" s="208"/>
      <c r="O17859" s="208"/>
      <c r="P17859" s="208"/>
      <c r="Q17859" s="208"/>
      <c r="R17859" s="208"/>
      <c r="S17859" s="208"/>
      <c r="T17859" s="208"/>
    </row>
    <row r="17860" spans="1:20" s="82" customFormat="1">
      <c r="A17860" s="7"/>
      <c r="G17860" s="208"/>
      <c r="H17860" s="208"/>
      <c r="I17860" s="208"/>
      <c r="J17860" s="208"/>
      <c r="K17860" s="208"/>
      <c r="L17860" s="208"/>
      <c r="M17860" s="208"/>
      <c r="N17860" s="208"/>
      <c r="O17860" s="208"/>
      <c r="P17860" s="208"/>
      <c r="Q17860" s="208"/>
      <c r="R17860" s="208"/>
      <c r="S17860" s="208"/>
      <c r="T17860" s="208"/>
    </row>
    <row r="17861" spans="1:20" s="82" customFormat="1">
      <c r="A17861" s="7"/>
      <c r="G17861" s="208"/>
      <c r="H17861" s="208"/>
      <c r="I17861" s="208"/>
      <c r="J17861" s="208"/>
      <c r="K17861" s="208"/>
      <c r="L17861" s="208"/>
      <c r="M17861" s="208"/>
      <c r="N17861" s="208"/>
      <c r="O17861" s="208"/>
      <c r="P17861" s="208"/>
      <c r="Q17861" s="208"/>
      <c r="R17861" s="208"/>
      <c r="S17861" s="208"/>
      <c r="T17861" s="208"/>
    </row>
    <row r="17862" spans="1:20" s="82" customFormat="1">
      <c r="A17862" s="7"/>
      <c r="G17862" s="208"/>
      <c r="H17862" s="208"/>
      <c r="I17862" s="208"/>
      <c r="J17862" s="208"/>
      <c r="K17862" s="208"/>
      <c r="L17862" s="208"/>
      <c r="M17862" s="208"/>
      <c r="N17862" s="208"/>
      <c r="O17862" s="208"/>
      <c r="P17862" s="208"/>
      <c r="Q17862" s="208"/>
      <c r="R17862" s="208"/>
      <c r="S17862" s="208"/>
      <c r="T17862" s="208"/>
    </row>
    <row r="17863" spans="1:20" s="82" customFormat="1">
      <c r="A17863" s="7"/>
      <c r="G17863" s="208"/>
      <c r="H17863" s="208"/>
      <c r="I17863" s="208"/>
      <c r="J17863" s="208"/>
      <c r="K17863" s="208"/>
      <c r="L17863" s="208"/>
      <c r="M17863" s="208"/>
      <c r="N17863" s="208"/>
      <c r="O17863" s="208"/>
      <c r="P17863" s="208"/>
      <c r="Q17863" s="208"/>
      <c r="R17863" s="208"/>
      <c r="S17863" s="208"/>
      <c r="T17863" s="208"/>
    </row>
    <row r="17864" spans="1:20" s="82" customFormat="1">
      <c r="A17864" s="7"/>
      <c r="G17864" s="208"/>
      <c r="H17864" s="208"/>
      <c r="I17864" s="208"/>
      <c r="J17864" s="208"/>
      <c r="K17864" s="208"/>
      <c r="L17864" s="208"/>
      <c r="M17864" s="208"/>
      <c r="N17864" s="208"/>
      <c r="O17864" s="208"/>
      <c r="P17864" s="208"/>
      <c r="Q17864" s="208"/>
      <c r="R17864" s="208"/>
      <c r="S17864" s="208"/>
      <c r="T17864" s="208"/>
    </row>
    <row r="17865" spans="1:20" s="82" customFormat="1">
      <c r="A17865" s="7"/>
      <c r="G17865" s="208"/>
      <c r="H17865" s="208"/>
      <c r="I17865" s="208"/>
      <c r="J17865" s="208"/>
      <c r="K17865" s="208"/>
      <c r="L17865" s="208"/>
      <c r="M17865" s="208"/>
      <c r="N17865" s="208"/>
      <c r="O17865" s="208"/>
      <c r="P17865" s="208"/>
      <c r="Q17865" s="208"/>
      <c r="R17865" s="208"/>
      <c r="S17865" s="208"/>
      <c r="T17865" s="208"/>
    </row>
    <row r="17866" spans="1:20" s="82" customFormat="1">
      <c r="A17866" s="7"/>
      <c r="G17866" s="208"/>
      <c r="H17866" s="208"/>
      <c r="I17866" s="208"/>
      <c r="J17866" s="208"/>
      <c r="K17866" s="208"/>
      <c r="L17866" s="208"/>
      <c r="M17866" s="208"/>
      <c r="N17866" s="208"/>
      <c r="O17866" s="208"/>
      <c r="P17866" s="208"/>
      <c r="Q17866" s="208"/>
      <c r="R17866" s="208"/>
      <c r="S17866" s="208"/>
      <c r="T17866" s="208"/>
    </row>
    <row r="17867" spans="1:20" s="82" customFormat="1">
      <c r="A17867" s="7"/>
      <c r="G17867" s="208"/>
      <c r="H17867" s="208"/>
      <c r="I17867" s="208"/>
      <c r="J17867" s="208"/>
      <c r="K17867" s="208"/>
      <c r="L17867" s="208"/>
      <c r="M17867" s="208"/>
      <c r="N17867" s="208"/>
      <c r="O17867" s="208"/>
      <c r="P17867" s="208"/>
      <c r="Q17867" s="208"/>
      <c r="R17867" s="208"/>
      <c r="S17867" s="208"/>
      <c r="T17867" s="208"/>
    </row>
    <row r="17868" spans="1:20" s="82" customFormat="1">
      <c r="A17868" s="7"/>
      <c r="G17868" s="208"/>
      <c r="H17868" s="208"/>
      <c r="I17868" s="208"/>
      <c r="J17868" s="208"/>
      <c r="K17868" s="208"/>
      <c r="L17868" s="208"/>
      <c r="M17868" s="208"/>
      <c r="N17868" s="208"/>
      <c r="O17868" s="208"/>
      <c r="P17868" s="208"/>
      <c r="Q17868" s="208"/>
      <c r="R17868" s="208"/>
      <c r="S17868" s="208"/>
      <c r="T17868" s="208"/>
    </row>
    <row r="17869" spans="1:20" s="82" customFormat="1">
      <c r="A17869" s="7"/>
      <c r="G17869" s="208"/>
      <c r="H17869" s="208"/>
      <c r="I17869" s="208"/>
      <c r="J17869" s="208"/>
      <c r="K17869" s="208"/>
      <c r="L17869" s="208"/>
      <c r="M17869" s="208"/>
      <c r="N17869" s="208"/>
      <c r="O17869" s="208"/>
      <c r="P17869" s="208"/>
      <c r="Q17869" s="208"/>
      <c r="R17869" s="208"/>
      <c r="S17869" s="208"/>
      <c r="T17869" s="208"/>
    </row>
    <row r="17870" spans="1:20" s="82" customFormat="1">
      <c r="A17870" s="7"/>
      <c r="G17870" s="208"/>
      <c r="H17870" s="208"/>
      <c r="I17870" s="208"/>
      <c r="J17870" s="208"/>
      <c r="K17870" s="208"/>
      <c r="L17870" s="208"/>
      <c r="M17870" s="208"/>
      <c r="N17870" s="208"/>
      <c r="O17870" s="208"/>
      <c r="P17870" s="208"/>
      <c r="Q17870" s="208"/>
      <c r="R17870" s="208"/>
      <c r="S17870" s="208"/>
      <c r="T17870" s="208"/>
    </row>
    <row r="17871" spans="1:20" s="82" customFormat="1">
      <c r="A17871" s="7"/>
      <c r="G17871" s="208"/>
      <c r="H17871" s="208"/>
      <c r="I17871" s="208"/>
      <c r="J17871" s="208"/>
      <c r="K17871" s="208"/>
      <c r="L17871" s="208"/>
      <c r="M17871" s="208"/>
      <c r="N17871" s="208"/>
      <c r="O17871" s="208"/>
      <c r="P17871" s="208"/>
      <c r="Q17871" s="208"/>
      <c r="R17871" s="208"/>
      <c r="S17871" s="208"/>
      <c r="T17871" s="208"/>
    </row>
    <row r="17872" spans="1:20" s="82" customFormat="1">
      <c r="A17872" s="7"/>
      <c r="G17872" s="208"/>
      <c r="H17872" s="208"/>
      <c r="I17872" s="208"/>
      <c r="J17872" s="208"/>
      <c r="K17872" s="208"/>
      <c r="L17872" s="208"/>
      <c r="M17872" s="208"/>
      <c r="N17872" s="208"/>
      <c r="O17872" s="208"/>
      <c r="P17872" s="208"/>
      <c r="Q17872" s="208"/>
      <c r="R17872" s="208"/>
      <c r="S17872" s="208"/>
      <c r="T17872" s="208"/>
    </row>
    <row r="17873" spans="1:20" s="82" customFormat="1">
      <c r="A17873" s="7"/>
      <c r="G17873" s="208"/>
      <c r="H17873" s="208"/>
      <c r="I17873" s="208"/>
      <c r="J17873" s="208"/>
      <c r="K17873" s="208"/>
      <c r="L17873" s="208"/>
      <c r="M17873" s="208"/>
      <c r="N17873" s="208"/>
      <c r="O17873" s="208"/>
      <c r="P17873" s="208"/>
      <c r="Q17873" s="208"/>
      <c r="R17873" s="208"/>
      <c r="S17873" s="208"/>
      <c r="T17873" s="208"/>
    </row>
    <row r="17874" spans="1:20" s="82" customFormat="1">
      <c r="A17874" s="7"/>
      <c r="G17874" s="208"/>
      <c r="H17874" s="208"/>
      <c r="I17874" s="208"/>
      <c r="J17874" s="208"/>
      <c r="K17874" s="208"/>
      <c r="L17874" s="208"/>
      <c r="M17874" s="208"/>
      <c r="N17874" s="208"/>
      <c r="O17874" s="208"/>
      <c r="P17874" s="208"/>
      <c r="Q17874" s="208"/>
      <c r="R17874" s="208"/>
      <c r="S17874" s="208"/>
      <c r="T17874" s="208"/>
    </row>
    <row r="17875" spans="1:20" s="82" customFormat="1">
      <c r="A17875" s="7"/>
      <c r="G17875" s="208"/>
      <c r="H17875" s="208"/>
      <c r="I17875" s="208"/>
      <c r="J17875" s="208"/>
      <c r="K17875" s="208"/>
      <c r="L17875" s="208"/>
      <c r="M17875" s="208"/>
      <c r="N17875" s="208"/>
      <c r="O17875" s="208"/>
      <c r="P17875" s="208"/>
      <c r="Q17875" s="208"/>
      <c r="R17875" s="208"/>
      <c r="S17875" s="208"/>
      <c r="T17875" s="208"/>
    </row>
    <row r="17876" spans="1:20" s="82" customFormat="1">
      <c r="A17876" s="7"/>
      <c r="G17876" s="208"/>
      <c r="H17876" s="208"/>
      <c r="I17876" s="208"/>
      <c r="J17876" s="208"/>
      <c r="K17876" s="208"/>
      <c r="L17876" s="208"/>
      <c r="M17876" s="208"/>
      <c r="N17876" s="208"/>
      <c r="O17876" s="208"/>
      <c r="P17876" s="208"/>
      <c r="Q17876" s="208"/>
      <c r="R17876" s="208"/>
      <c r="S17876" s="208"/>
      <c r="T17876" s="208"/>
    </row>
    <row r="17877" spans="1:20" s="82" customFormat="1">
      <c r="A17877" s="7"/>
      <c r="G17877" s="208"/>
      <c r="H17877" s="208"/>
      <c r="I17877" s="208"/>
      <c r="J17877" s="208"/>
      <c r="K17877" s="208"/>
      <c r="L17877" s="208"/>
      <c r="M17877" s="208"/>
      <c r="N17877" s="208"/>
      <c r="O17877" s="208"/>
      <c r="P17877" s="208"/>
      <c r="Q17877" s="208"/>
      <c r="R17877" s="208"/>
      <c r="S17877" s="208"/>
      <c r="T17877" s="208"/>
    </row>
    <row r="17878" spans="1:20" s="82" customFormat="1">
      <c r="A17878" s="7"/>
      <c r="G17878" s="208"/>
      <c r="H17878" s="208"/>
      <c r="I17878" s="208"/>
      <c r="J17878" s="208"/>
      <c r="K17878" s="208"/>
      <c r="L17878" s="208"/>
      <c r="M17878" s="208"/>
      <c r="N17878" s="208"/>
      <c r="O17878" s="208"/>
      <c r="P17878" s="208"/>
      <c r="Q17878" s="208"/>
      <c r="R17878" s="208"/>
      <c r="S17878" s="208"/>
      <c r="T17878" s="208"/>
    </row>
    <row r="17879" spans="1:20" s="82" customFormat="1">
      <c r="A17879" s="7"/>
      <c r="G17879" s="208"/>
      <c r="H17879" s="208"/>
      <c r="I17879" s="208"/>
      <c r="J17879" s="208"/>
      <c r="K17879" s="208"/>
      <c r="L17879" s="208"/>
      <c r="M17879" s="208"/>
      <c r="N17879" s="208"/>
      <c r="O17879" s="208"/>
      <c r="P17879" s="208"/>
      <c r="Q17879" s="208"/>
      <c r="R17879" s="208"/>
      <c r="S17879" s="208"/>
      <c r="T17879" s="208"/>
    </row>
    <row r="17880" spans="1:20" s="82" customFormat="1">
      <c r="A17880" s="7"/>
      <c r="G17880" s="208"/>
      <c r="H17880" s="208"/>
      <c r="I17880" s="208"/>
      <c r="J17880" s="208"/>
      <c r="K17880" s="208"/>
      <c r="L17880" s="208"/>
      <c r="M17880" s="208"/>
      <c r="N17880" s="208"/>
      <c r="O17880" s="208"/>
      <c r="P17880" s="208"/>
      <c r="Q17880" s="208"/>
      <c r="R17880" s="208"/>
      <c r="S17880" s="208"/>
      <c r="T17880" s="208"/>
    </row>
    <row r="17881" spans="1:20" s="82" customFormat="1">
      <c r="A17881" s="7"/>
      <c r="G17881" s="208"/>
      <c r="H17881" s="208"/>
      <c r="I17881" s="208"/>
      <c r="J17881" s="208"/>
      <c r="K17881" s="208"/>
      <c r="L17881" s="208"/>
      <c r="M17881" s="208"/>
      <c r="N17881" s="208"/>
      <c r="O17881" s="208"/>
      <c r="P17881" s="208"/>
      <c r="Q17881" s="208"/>
      <c r="R17881" s="208"/>
      <c r="S17881" s="208"/>
      <c r="T17881" s="208"/>
    </row>
    <row r="17882" spans="1:20" s="82" customFormat="1">
      <c r="A17882" s="7"/>
      <c r="G17882" s="208"/>
      <c r="H17882" s="208"/>
      <c r="I17882" s="208"/>
      <c r="J17882" s="208"/>
      <c r="K17882" s="208"/>
      <c r="L17882" s="208"/>
      <c r="M17882" s="208"/>
      <c r="N17882" s="208"/>
      <c r="O17882" s="208"/>
      <c r="P17882" s="208"/>
      <c r="Q17882" s="208"/>
      <c r="R17882" s="208"/>
      <c r="S17882" s="208"/>
      <c r="T17882" s="208"/>
    </row>
    <row r="17883" spans="1:20" s="82" customFormat="1">
      <c r="A17883" s="7"/>
      <c r="G17883" s="208"/>
      <c r="H17883" s="208"/>
      <c r="I17883" s="208"/>
      <c r="J17883" s="208"/>
      <c r="K17883" s="208"/>
      <c r="L17883" s="208"/>
      <c r="M17883" s="208"/>
      <c r="N17883" s="208"/>
      <c r="O17883" s="208"/>
      <c r="P17883" s="208"/>
      <c r="Q17883" s="208"/>
      <c r="R17883" s="208"/>
      <c r="S17883" s="208"/>
      <c r="T17883" s="208"/>
    </row>
    <row r="17884" spans="1:20" s="82" customFormat="1">
      <c r="A17884" s="7"/>
      <c r="G17884" s="208"/>
      <c r="H17884" s="208"/>
      <c r="I17884" s="208"/>
      <c r="J17884" s="208"/>
      <c r="K17884" s="208"/>
      <c r="L17884" s="208"/>
      <c r="M17884" s="208"/>
      <c r="N17884" s="208"/>
      <c r="O17884" s="208"/>
      <c r="P17884" s="208"/>
      <c r="Q17884" s="208"/>
      <c r="R17884" s="208"/>
      <c r="S17884" s="208"/>
      <c r="T17884" s="208"/>
    </row>
    <row r="17885" spans="1:20" s="82" customFormat="1">
      <c r="A17885" s="7"/>
      <c r="G17885" s="208"/>
      <c r="H17885" s="208"/>
      <c r="I17885" s="208"/>
      <c r="J17885" s="208"/>
      <c r="K17885" s="208"/>
      <c r="L17885" s="208"/>
      <c r="M17885" s="208"/>
      <c r="N17885" s="208"/>
      <c r="O17885" s="208"/>
      <c r="P17885" s="208"/>
      <c r="Q17885" s="208"/>
      <c r="R17885" s="208"/>
      <c r="S17885" s="208"/>
      <c r="T17885" s="208"/>
    </row>
    <row r="17886" spans="1:20" s="82" customFormat="1">
      <c r="A17886" s="7"/>
      <c r="G17886" s="208"/>
      <c r="H17886" s="208"/>
      <c r="I17886" s="208"/>
      <c r="J17886" s="208"/>
      <c r="K17886" s="208"/>
      <c r="L17886" s="208"/>
      <c r="M17886" s="208"/>
      <c r="N17886" s="208"/>
      <c r="O17886" s="208"/>
      <c r="P17886" s="208"/>
      <c r="Q17886" s="208"/>
      <c r="R17886" s="208"/>
      <c r="S17886" s="208"/>
      <c r="T17886" s="208"/>
    </row>
    <row r="17887" spans="1:20" s="82" customFormat="1">
      <c r="A17887" s="7"/>
      <c r="G17887" s="208"/>
      <c r="H17887" s="208"/>
      <c r="I17887" s="208"/>
      <c r="J17887" s="208"/>
      <c r="K17887" s="208"/>
      <c r="L17887" s="208"/>
      <c r="M17887" s="208"/>
      <c r="N17887" s="208"/>
      <c r="O17887" s="208"/>
      <c r="P17887" s="208"/>
      <c r="Q17887" s="208"/>
      <c r="R17887" s="208"/>
      <c r="S17887" s="208"/>
      <c r="T17887" s="208"/>
    </row>
    <row r="17888" spans="1:20" s="82" customFormat="1">
      <c r="A17888" s="7"/>
      <c r="G17888" s="208"/>
      <c r="H17888" s="208"/>
      <c r="I17888" s="208"/>
      <c r="J17888" s="208"/>
      <c r="K17888" s="208"/>
      <c r="L17888" s="208"/>
      <c r="M17888" s="208"/>
      <c r="N17888" s="208"/>
      <c r="O17888" s="208"/>
      <c r="P17888" s="208"/>
      <c r="Q17888" s="208"/>
      <c r="R17888" s="208"/>
      <c r="S17888" s="208"/>
      <c r="T17888" s="208"/>
    </row>
    <row r="17889" spans="1:20" s="82" customFormat="1">
      <c r="A17889" s="7"/>
      <c r="G17889" s="208"/>
      <c r="H17889" s="208"/>
      <c r="I17889" s="208"/>
      <c r="J17889" s="208"/>
      <c r="K17889" s="208"/>
      <c r="L17889" s="208"/>
      <c r="M17889" s="208"/>
      <c r="N17889" s="208"/>
      <c r="O17889" s="208"/>
      <c r="P17889" s="208"/>
      <c r="Q17889" s="208"/>
      <c r="R17889" s="208"/>
      <c r="S17889" s="208"/>
      <c r="T17889" s="208"/>
    </row>
    <row r="17890" spans="1:20" s="82" customFormat="1">
      <c r="A17890" s="7"/>
      <c r="G17890" s="208"/>
      <c r="H17890" s="208"/>
      <c r="I17890" s="208"/>
      <c r="J17890" s="208"/>
      <c r="K17890" s="208"/>
      <c r="L17890" s="208"/>
      <c r="M17890" s="208"/>
      <c r="N17890" s="208"/>
      <c r="O17890" s="208"/>
      <c r="P17890" s="208"/>
      <c r="Q17890" s="208"/>
      <c r="R17890" s="208"/>
      <c r="S17890" s="208"/>
      <c r="T17890" s="208"/>
    </row>
    <row r="17891" spans="1:20" s="82" customFormat="1">
      <c r="A17891" s="7"/>
      <c r="G17891" s="208"/>
      <c r="H17891" s="208"/>
      <c r="I17891" s="208"/>
      <c r="J17891" s="208"/>
      <c r="K17891" s="208"/>
      <c r="L17891" s="208"/>
      <c r="M17891" s="208"/>
      <c r="N17891" s="208"/>
      <c r="O17891" s="208"/>
      <c r="P17891" s="208"/>
      <c r="Q17891" s="208"/>
      <c r="R17891" s="208"/>
      <c r="S17891" s="208"/>
      <c r="T17891" s="208"/>
    </row>
    <row r="17892" spans="1:20" s="82" customFormat="1">
      <c r="A17892" s="7"/>
      <c r="G17892" s="208"/>
      <c r="H17892" s="208"/>
      <c r="I17892" s="208"/>
      <c r="J17892" s="208"/>
      <c r="K17892" s="208"/>
      <c r="L17892" s="208"/>
      <c r="M17892" s="208"/>
      <c r="N17892" s="208"/>
      <c r="O17892" s="208"/>
      <c r="P17892" s="208"/>
      <c r="Q17892" s="208"/>
      <c r="R17892" s="208"/>
      <c r="S17892" s="208"/>
      <c r="T17892" s="208"/>
    </row>
    <row r="17893" spans="1:20" s="82" customFormat="1">
      <c r="A17893" s="7"/>
      <c r="G17893" s="208"/>
      <c r="H17893" s="208"/>
      <c r="I17893" s="208"/>
      <c r="J17893" s="208"/>
      <c r="K17893" s="208"/>
      <c r="L17893" s="208"/>
      <c r="M17893" s="208"/>
      <c r="N17893" s="208"/>
      <c r="O17893" s="208"/>
      <c r="P17893" s="208"/>
      <c r="Q17893" s="208"/>
      <c r="R17893" s="208"/>
      <c r="S17893" s="208"/>
      <c r="T17893" s="208"/>
    </row>
    <row r="17894" spans="1:20" s="82" customFormat="1">
      <c r="A17894" s="7"/>
      <c r="G17894" s="208"/>
      <c r="H17894" s="208"/>
      <c r="I17894" s="208"/>
      <c r="J17894" s="208"/>
      <c r="K17894" s="208"/>
      <c r="L17894" s="208"/>
      <c r="M17894" s="208"/>
      <c r="N17894" s="208"/>
      <c r="O17894" s="208"/>
      <c r="P17894" s="208"/>
      <c r="Q17894" s="208"/>
      <c r="R17894" s="208"/>
      <c r="S17894" s="208"/>
      <c r="T17894" s="208"/>
    </row>
    <row r="17895" spans="1:20" s="82" customFormat="1">
      <c r="A17895" s="7"/>
      <c r="G17895" s="208"/>
      <c r="H17895" s="208"/>
      <c r="I17895" s="208"/>
      <c r="J17895" s="208"/>
      <c r="K17895" s="208"/>
      <c r="L17895" s="208"/>
      <c r="M17895" s="208"/>
      <c r="N17895" s="208"/>
      <c r="O17895" s="208"/>
      <c r="P17895" s="208"/>
      <c r="Q17895" s="208"/>
      <c r="R17895" s="208"/>
      <c r="S17895" s="208"/>
      <c r="T17895" s="208"/>
    </row>
    <row r="17896" spans="1:20" s="82" customFormat="1">
      <c r="A17896" s="7"/>
      <c r="G17896" s="208"/>
      <c r="H17896" s="208"/>
      <c r="I17896" s="208"/>
      <c r="J17896" s="208"/>
      <c r="K17896" s="208"/>
      <c r="L17896" s="208"/>
      <c r="M17896" s="208"/>
      <c r="N17896" s="208"/>
      <c r="O17896" s="208"/>
      <c r="P17896" s="208"/>
      <c r="Q17896" s="208"/>
      <c r="R17896" s="208"/>
      <c r="S17896" s="208"/>
      <c r="T17896" s="208"/>
    </row>
    <row r="17897" spans="1:20" s="82" customFormat="1">
      <c r="A17897" s="7"/>
      <c r="G17897" s="208"/>
      <c r="H17897" s="208"/>
      <c r="I17897" s="208"/>
      <c r="J17897" s="208"/>
      <c r="K17897" s="208"/>
      <c r="L17897" s="208"/>
      <c r="M17897" s="208"/>
      <c r="N17897" s="208"/>
      <c r="O17897" s="208"/>
      <c r="P17897" s="208"/>
      <c r="Q17897" s="208"/>
      <c r="R17897" s="208"/>
      <c r="S17897" s="208"/>
      <c r="T17897" s="208"/>
    </row>
    <row r="17898" spans="1:20" s="82" customFormat="1">
      <c r="A17898" s="7"/>
      <c r="G17898" s="208"/>
      <c r="H17898" s="208"/>
      <c r="I17898" s="208"/>
      <c r="J17898" s="208"/>
      <c r="K17898" s="208"/>
      <c r="L17898" s="208"/>
      <c r="M17898" s="208"/>
      <c r="N17898" s="208"/>
      <c r="O17898" s="208"/>
      <c r="P17898" s="208"/>
      <c r="Q17898" s="208"/>
      <c r="R17898" s="208"/>
      <c r="S17898" s="208"/>
      <c r="T17898" s="208"/>
    </row>
    <row r="17899" spans="1:20" s="82" customFormat="1">
      <c r="A17899" s="7"/>
      <c r="G17899" s="208"/>
      <c r="H17899" s="208"/>
      <c r="I17899" s="208"/>
      <c r="J17899" s="208"/>
      <c r="K17899" s="208"/>
      <c r="L17899" s="208"/>
      <c r="M17899" s="208"/>
      <c r="N17899" s="208"/>
      <c r="O17899" s="208"/>
      <c r="P17899" s="208"/>
      <c r="Q17899" s="208"/>
      <c r="R17899" s="208"/>
      <c r="S17899" s="208"/>
      <c r="T17899" s="208"/>
    </row>
    <row r="17900" spans="1:20" s="82" customFormat="1">
      <c r="A17900" s="7"/>
      <c r="G17900" s="208"/>
      <c r="H17900" s="208"/>
      <c r="I17900" s="208"/>
      <c r="J17900" s="208"/>
      <c r="K17900" s="208"/>
      <c r="L17900" s="208"/>
      <c r="M17900" s="208"/>
      <c r="N17900" s="208"/>
      <c r="O17900" s="208"/>
      <c r="P17900" s="208"/>
      <c r="Q17900" s="208"/>
      <c r="R17900" s="208"/>
      <c r="S17900" s="208"/>
      <c r="T17900" s="208"/>
    </row>
    <row r="17901" spans="1:20" s="82" customFormat="1">
      <c r="A17901" s="7"/>
      <c r="G17901" s="208"/>
      <c r="H17901" s="208"/>
      <c r="I17901" s="208"/>
      <c r="J17901" s="208"/>
      <c r="K17901" s="208"/>
      <c r="L17901" s="208"/>
      <c r="M17901" s="208"/>
      <c r="N17901" s="208"/>
      <c r="O17901" s="208"/>
      <c r="P17901" s="208"/>
      <c r="Q17901" s="208"/>
      <c r="R17901" s="208"/>
      <c r="S17901" s="208"/>
      <c r="T17901" s="208"/>
    </row>
    <row r="17902" spans="1:20" s="82" customFormat="1">
      <c r="A17902" s="7"/>
      <c r="G17902" s="208"/>
      <c r="H17902" s="208"/>
      <c r="I17902" s="208"/>
      <c r="J17902" s="208"/>
      <c r="K17902" s="208"/>
      <c r="L17902" s="208"/>
      <c r="M17902" s="208"/>
      <c r="N17902" s="208"/>
      <c r="O17902" s="208"/>
      <c r="P17902" s="208"/>
      <c r="Q17902" s="208"/>
      <c r="R17902" s="208"/>
      <c r="S17902" s="208"/>
      <c r="T17902" s="208"/>
    </row>
    <row r="17903" spans="1:20" s="82" customFormat="1">
      <c r="A17903" s="7"/>
      <c r="G17903" s="208"/>
      <c r="H17903" s="208"/>
      <c r="I17903" s="208"/>
      <c r="J17903" s="208"/>
      <c r="K17903" s="208"/>
      <c r="L17903" s="208"/>
      <c r="M17903" s="208"/>
      <c r="N17903" s="208"/>
      <c r="O17903" s="208"/>
      <c r="P17903" s="208"/>
      <c r="Q17903" s="208"/>
      <c r="R17903" s="208"/>
      <c r="S17903" s="208"/>
      <c r="T17903" s="208"/>
    </row>
    <row r="17904" spans="1:20" s="82" customFormat="1">
      <c r="A17904" s="7"/>
      <c r="G17904" s="208"/>
      <c r="H17904" s="208"/>
      <c r="I17904" s="208"/>
      <c r="J17904" s="208"/>
      <c r="K17904" s="208"/>
      <c r="L17904" s="208"/>
      <c r="M17904" s="208"/>
      <c r="N17904" s="208"/>
      <c r="O17904" s="208"/>
      <c r="P17904" s="208"/>
      <c r="Q17904" s="208"/>
      <c r="R17904" s="208"/>
      <c r="S17904" s="208"/>
      <c r="T17904" s="208"/>
    </row>
    <row r="17905" spans="1:20" s="82" customFormat="1">
      <c r="A17905" s="7"/>
      <c r="G17905" s="208"/>
      <c r="H17905" s="208"/>
      <c r="I17905" s="208"/>
      <c r="J17905" s="208"/>
      <c r="K17905" s="208"/>
      <c r="L17905" s="208"/>
      <c r="M17905" s="208"/>
      <c r="N17905" s="208"/>
      <c r="O17905" s="208"/>
      <c r="P17905" s="208"/>
      <c r="Q17905" s="208"/>
      <c r="R17905" s="208"/>
      <c r="S17905" s="208"/>
      <c r="T17905" s="208"/>
    </row>
    <row r="17906" spans="1:20" s="82" customFormat="1">
      <c r="A17906" s="7"/>
      <c r="G17906" s="208"/>
      <c r="H17906" s="208"/>
      <c r="I17906" s="208"/>
      <c r="J17906" s="208"/>
      <c r="K17906" s="208"/>
      <c r="L17906" s="208"/>
      <c r="M17906" s="208"/>
      <c r="N17906" s="208"/>
      <c r="O17906" s="208"/>
      <c r="P17906" s="208"/>
      <c r="Q17906" s="208"/>
      <c r="R17906" s="208"/>
      <c r="S17906" s="208"/>
      <c r="T17906" s="208"/>
    </row>
    <row r="17907" spans="1:20" s="82" customFormat="1">
      <c r="A17907" s="7"/>
      <c r="G17907" s="208"/>
      <c r="H17907" s="208"/>
      <c r="I17907" s="208"/>
      <c r="J17907" s="208"/>
      <c r="K17907" s="208"/>
      <c r="L17907" s="208"/>
      <c r="M17907" s="208"/>
      <c r="N17907" s="208"/>
      <c r="O17907" s="208"/>
      <c r="P17907" s="208"/>
      <c r="Q17907" s="208"/>
      <c r="R17907" s="208"/>
      <c r="S17907" s="208"/>
      <c r="T17907" s="208"/>
    </row>
    <row r="17908" spans="1:20" s="82" customFormat="1">
      <c r="A17908" s="7"/>
      <c r="G17908" s="208"/>
      <c r="H17908" s="208"/>
      <c r="I17908" s="208"/>
      <c r="J17908" s="208"/>
      <c r="K17908" s="208"/>
      <c r="L17908" s="208"/>
      <c r="M17908" s="208"/>
      <c r="N17908" s="208"/>
      <c r="O17908" s="208"/>
      <c r="P17908" s="208"/>
      <c r="Q17908" s="208"/>
      <c r="R17908" s="208"/>
      <c r="S17908" s="208"/>
      <c r="T17908" s="208"/>
    </row>
    <row r="17909" spans="1:20" s="82" customFormat="1">
      <c r="A17909" s="7"/>
      <c r="G17909" s="208"/>
      <c r="H17909" s="208"/>
      <c r="I17909" s="208"/>
      <c r="J17909" s="208"/>
      <c r="K17909" s="208"/>
      <c r="L17909" s="208"/>
      <c r="M17909" s="208"/>
      <c r="N17909" s="208"/>
      <c r="O17909" s="208"/>
      <c r="P17909" s="208"/>
      <c r="Q17909" s="208"/>
      <c r="R17909" s="208"/>
      <c r="S17909" s="208"/>
      <c r="T17909" s="208"/>
    </row>
    <row r="17910" spans="1:20" s="82" customFormat="1">
      <c r="A17910" s="7"/>
      <c r="G17910" s="208"/>
      <c r="H17910" s="208"/>
      <c r="I17910" s="208"/>
      <c r="J17910" s="208"/>
      <c r="K17910" s="208"/>
      <c r="L17910" s="208"/>
      <c r="M17910" s="208"/>
      <c r="N17910" s="208"/>
      <c r="O17910" s="208"/>
      <c r="P17910" s="208"/>
      <c r="Q17910" s="208"/>
      <c r="R17910" s="208"/>
      <c r="S17910" s="208"/>
      <c r="T17910" s="208"/>
    </row>
    <row r="17911" spans="1:20" s="82" customFormat="1">
      <c r="A17911" s="7"/>
      <c r="G17911" s="208"/>
      <c r="H17911" s="208"/>
      <c r="I17911" s="208"/>
      <c r="J17911" s="208"/>
      <c r="K17911" s="208"/>
      <c r="L17911" s="208"/>
      <c r="M17911" s="208"/>
      <c r="N17911" s="208"/>
      <c r="O17911" s="208"/>
      <c r="P17911" s="208"/>
      <c r="Q17911" s="208"/>
      <c r="R17911" s="208"/>
      <c r="S17911" s="208"/>
      <c r="T17911" s="208"/>
    </row>
    <row r="17912" spans="1:20" s="82" customFormat="1">
      <c r="A17912" s="7"/>
      <c r="G17912" s="208"/>
      <c r="H17912" s="208"/>
      <c r="I17912" s="208"/>
      <c r="J17912" s="208"/>
      <c r="K17912" s="208"/>
      <c r="L17912" s="208"/>
      <c r="M17912" s="208"/>
      <c r="N17912" s="208"/>
      <c r="O17912" s="208"/>
      <c r="P17912" s="208"/>
      <c r="Q17912" s="208"/>
      <c r="R17912" s="208"/>
      <c r="S17912" s="208"/>
      <c r="T17912" s="208"/>
    </row>
    <row r="17913" spans="1:20" s="82" customFormat="1">
      <c r="A17913" s="7"/>
      <c r="G17913" s="208"/>
      <c r="H17913" s="208"/>
      <c r="I17913" s="208"/>
      <c r="J17913" s="208"/>
      <c r="K17913" s="208"/>
      <c r="L17913" s="208"/>
      <c r="M17913" s="208"/>
      <c r="N17913" s="208"/>
      <c r="O17913" s="208"/>
      <c r="P17913" s="208"/>
      <c r="Q17913" s="208"/>
      <c r="R17913" s="208"/>
      <c r="S17913" s="208"/>
      <c r="T17913" s="208"/>
    </row>
    <row r="17914" spans="1:20" s="82" customFormat="1">
      <c r="A17914" s="7"/>
      <c r="G17914" s="208"/>
      <c r="H17914" s="208"/>
      <c r="I17914" s="208"/>
      <c r="J17914" s="208"/>
      <c r="K17914" s="208"/>
      <c r="L17914" s="208"/>
      <c r="M17914" s="208"/>
      <c r="N17914" s="208"/>
      <c r="O17914" s="208"/>
      <c r="P17914" s="208"/>
      <c r="Q17914" s="208"/>
      <c r="R17914" s="208"/>
      <c r="S17914" s="208"/>
      <c r="T17914" s="208"/>
    </row>
    <row r="17915" spans="1:20" s="82" customFormat="1">
      <c r="A17915" s="7"/>
      <c r="G17915" s="208"/>
      <c r="H17915" s="208"/>
      <c r="I17915" s="208"/>
      <c r="J17915" s="208"/>
      <c r="K17915" s="208"/>
      <c r="L17915" s="208"/>
      <c r="M17915" s="208"/>
      <c r="N17915" s="208"/>
      <c r="O17915" s="208"/>
      <c r="P17915" s="208"/>
      <c r="Q17915" s="208"/>
      <c r="R17915" s="208"/>
      <c r="S17915" s="208"/>
      <c r="T17915" s="208"/>
    </row>
    <row r="17916" spans="1:20" s="82" customFormat="1">
      <c r="A17916" s="7"/>
      <c r="G17916" s="208"/>
      <c r="H17916" s="208"/>
      <c r="I17916" s="208"/>
      <c r="J17916" s="208"/>
      <c r="K17916" s="208"/>
      <c r="L17916" s="208"/>
      <c r="M17916" s="208"/>
      <c r="N17916" s="208"/>
      <c r="O17916" s="208"/>
      <c r="P17916" s="208"/>
      <c r="Q17916" s="208"/>
      <c r="R17916" s="208"/>
      <c r="S17916" s="208"/>
      <c r="T17916" s="208"/>
    </row>
    <row r="17917" spans="1:20" s="82" customFormat="1">
      <c r="A17917" s="7"/>
      <c r="G17917" s="208"/>
      <c r="H17917" s="208"/>
      <c r="I17917" s="208"/>
      <c r="J17917" s="208"/>
      <c r="K17917" s="208"/>
      <c r="L17917" s="208"/>
      <c r="M17917" s="208"/>
      <c r="N17917" s="208"/>
      <c r="O17917" s="208"/>
      <c r="P17917" s="208"/>
      <c r="Q17917" s="208"/>
      <c r="R17917" s="208"/>
      <c r="S17917" s="208"/>
      <c r="T17917" s="208"/>
    </row>
    <row r="17918" spans="1:20" s="82" customFormat="1">
      <c r="A17918" s="7"/>
      <c r="G17918" s="208"/>
      <c r="H17918" s="208"/>
      <c r="I17918" s="208"/>
      <c r="J17918" s="208"/>
      <c r="K17918" s="208"/>
      <c r="L17918" s="208"/>
      <c r="M17918" s="208"/>
      <c r="N17918" s="208"/>
      <c r="O17918" s="208"/>
      <c r="P17918" s="208"/>
      <c r="Q17918" s="208"/>
      <c r="R17918" s="208"/>
      <c r="S17918" s="208"/>
      <c r="T17918" s="208"/>
    </row>
    <row r="17919" spans="1:20" s="82" customFormat="1">
      <c r="A17919" s="7"/>
      <c r="G17919" s="208"/>
      <c r="H17919" s="208"/>
      <c r="I17919" s="208"/>
      <c r="J17919" s="208"/>
      <c r="K17919" s="208"/>
      <c r="L17919" s="208"/>
      <c r="M17919" s="208"/>
      <c r="N17919" s="208"/>
      <c r="O17919" s="208"/>
      <c r="P17919" s="208"/>
      <c r="Q17919" s="208"/>
      <c r="R17919" s="208"/>
      <c r="S17919" s="208"/>
      <c r="T17919" s="208"/>
    </row>
    <row r="17920" spans="1:20" s="82" customFormat="1">
      <c r="A17920" s="7"/>
      <c r="G17920" s="208"/>
      <c r="H17920" s="208"/>
      <c r="I17920" s="208"/>
      <c r="J17920" s="208"/>
      <c r="K17920" s="208"/>
      <c r="L17920" s="208"/>
      <c r="M17920" s="208"/>
      <c r="N17920" s="208"/>
      <c r="O17920" s="208"/>
      <c r="P17920" s="208"/>
      <c r="Q17920" s="208"/>
      <c r="R17920" s="208"/>
      <c r="S17920" s="208"/>
      <c r="T17920" s="208"/>
    </row>
    <row r="17921" spans="1:20" s="82" customFormat="1">
      <c r="A17921" s="7"/>
      <c r="G17921" s="208"/>
      <c r="H17921" s="208"/>
      <c r="I17921" s="208"/>
      <c r="J17921" s="208"/>
      <c r="K17921" s="208"/>
      <c r="L17921" s="208"/>
      <c r="M17921" s="208"/>
      <c r="N17921" s="208"/>
      <c r="O17921" s="208"/>
      <c r="P17921" s="208"/>
      <c r="Q17921" s="208"/>
      <c r="R17921" s="208"/>
      <c r="S17921" s="208"/>
      <c r="T17921" s="208"/>
    </row>
    <row r="17922" spans="1:20" s="82" customFormat="1">
      <c r="A17922" s="7"/>
      <c r="G17922" s="208"/>
      <c r="H17922" s="208"/>
      <c r="I17922" s="208"/>
      <c r="J17922" s="208"/>
      <c r="K17922" s="208"/>
      <c r="L17922" s="208"/>
      <c r="M17922" s="208"/>
      <c r="N17922" s="208"/>
      <c r="O17922" s="208"/>
      <c r="P17922" s="208"/>
      <c r="Q17922" s="208"/>
      <c r="R17922" s="208"/>
      <c r="S17922" s="208"/>
      <c r="T17922" s="208"/>
    </row>
    <row r="17923" spans="1:20" s="82" customFormat="1">
      <c r="A17923" s="7"/>
      <c r="G17923" s="208"/>
      <c r="H17923" s="208"/>
      <c r="I17923" s="208"/>
      <c r="J17923" s="208"/>
      <c r="K17923" s="208"/>
      <c r="L17923" s="208"/>
      <c r="M17923" s="208"/>
      <c r="N17923" s="208"/>
      <c r="O17923" s="208"/>
      <c r="P17923" s="208"/>
      <c r="Q17923" s="208"/>
      <c r="R17923" s="208"/>
      <c r="S17923" s="208"/>
      <c r="T17923" s="208"/>
    </row>
    <row r="17924" spans="1:20" s="82" customFormat="1">
      <c r="A17924" s="7"/>
      <c r="G17924" s="208"/>
      <c r="H17924" s="208"/>
      <c r="I17924" s="208"/>
      <c r="J17924" s="208"/>
      <c r="K17924" s="208"/>
      <c r="L17924" s="208"/>
      <c r="M17924" s="208"/>
      <c r="N17924" s="208"/>
      <c r="O17924" s="208"/>
      <c r="P17924" s="208"/>
      <c r="Q17924" s="208"/>
      <c r="R17924" s="208"/>
      <c r="S17924" s="208"/>
      <c r="T17924" s="208"/>
    </row>
    <row r="17925" spans="1:20" s="82" customFormat="1">
      <c r="A17925" s="7"/>
      <c r="G17925" s="208"/>
      <c r="H17925" s="208"/>
      <c r="I17925" s="208"/>
      <c r="J17925" s="208"/>
      <c r="K17925" s="208"/>
      <c r="L17925" s="208"/>
      <c r="M17925" s="208"/>
      <c r="N17925" s="208"/>
      <c r="O17925" s="208"/>
      <c r="P17925" s="208"/>
      <c r="Q17925" s="208"/>
      <c r="R17925" s="208"/>
      <c r="S17925" s="208"/>
      <c r="T17925" s="208"/>
    </row>
    <row r="17926" spans="1:20" s="82" customFormat="1">
      <c r="A17926" s="7"/>
      <c r="G17926" s="208"/>
      <c r="H17926" s="208"/>
      <c r="I17926" s="208"/>
      <c r="J17926" s="208"/>
      <c r="K17926" s="208"/>
      <c r="L17926" s="208"/>
      <c r="M17926" s="208"/>
      <c r="N17926" s="208"/>
      <c r="O17926" s="208"/>
      <c r="P17926" s="208"/>
      <c r="Q17926" s="208"/>
      <c r="R17926" s="208"/>
      <c r="S17926" s="208"/>
      <c r="T17926" s="208"/>
    </row>
    <row r="17927" spans="1:20" s="82" customFormat="1">
      <c r="A17927" s="7"/>
      <c r="G17927" s="208"/>
      <c r="H17927" s="208"/>
      <c r="I17927" s="208"/>
      <c r="J17927" s="208"/>
      <c r="K17927" s="208"/>
      <c r="L17927" s="208"/>
      <c r="M17927" s="208"/>
      <c r="N17927" s="208"/>
      <c r="O17927" s="208"/>
      <c r="P17927" s="208"/>
      <c r="Q17927" s="208"/>
      <c r="R17927" s="208"/>
      <c r="S17927" s="208"/>
      <c r="T17927" s="208"/>
    </row>
    <row r="17928" spans="1:20" s="82" customFormat="1">
      <c r="A17928" s="7"/>
      <c r="G17928" s="208"/>
      <c r="H17928" s="208"/>
      <c r="I17928" s="208"/>
      <c r="J17928" s="208"/>
      <c r="K17928" s="208"/>
      <c r="L17928" s="208"/>
      <c r="M17928" s="208"/>
      <c r="N17928" s="208"/>
      <c r="O17928" s="208"/>
      <c r="P17928" s="208"/>
      <c r="Q17928" s="208"/>
      <c r="R17928" s="208"/>
      <c r="S17928" s="208"/>
      <c r="T17928" s="208"/>
    </row>
    <row r="17929" spans="1:20" s="82" customFormat="1">
      <c r="A17929" s="7"/>
      <c r="G17929" s="208"/>
      <c r="H17929" s="208"/>
      <c r="I17929" s="208"/>
      <c r="J17929" s="208"/>
      <c r="K17929" s="208"/>
      <c r="L17929" s="208"/>
      <c r="M17929" s="208"/>
      <c r="N17929" s="208"/>
      <c r="O17929" s="208"/>
      <c r="P17929" s="208"/>
      <c r="Q17929" s="208"/>
      <c r="R17929" s="208"/>
      <c r="S17929" s="208"/>
      <c r="T17929" s="208"/>
    </row>
    <row r="17930" spans="1:20" s="82" customFormat="1">
      <c r="A17930" s="7"/>
      <c r="G17930" s="208"/>
      <c r="H17930" s="208"/>
      <c r="I17930" s="208"/>
      <c r="J17930" s="208"/>
      <c r="K17930" s="208"/>
      <c r="L17930" s="208"/>
      <c r="M17930" s="208"/>
      <c r="N17930" s="208"/>
      <c r="O17930" s="208"/>
      <c r="P17930" s="208"/>
      <c r="Q17930" s="208"/>
      <c r="R17930" s="208"/>
      <c r="S17930" s="208"/>
      <c r="T17930" s="208"/>
    </row>
    <row r="17931" spans="1:20" s="82" customFormat="1">
      <c r="A17931" s="7"/>
      <c r="G17931" s="208"/>
      <c r="H17931" s="208"/>
      <c r="I17931" s="208"/>
      <c r="J17931" s="208"/>
      <c r="K17931" s="208"/>
      <c r="L17931" s="208"/>
      <c r="M17931" s="208"/>
      <c r="N17931" s="208"/>
      <c r="O17931" s="208"/>
      <c r="P17931" s="208"/>
      <c r="Q17931" s="208"/>
      <c r="R17931" s="208"/>
      <c r="S17931" s="208"/>
      <c r="T17931" s="208"/>
    </row>
    <row r="17932" spans="1:20" s="82" customFormat="1">
      <c r="A17932" s="7"/>
      <c r="G17932" s="208"/>
      <c r="H17932" s="208"/>
      <c r="I17932" s="208"/>
      <c r="J17932" s="208"/>
      <c r="K17932" s="208"/>
      <c r="L17932" s="208"/>
      <c r="M17932" s="208"/>
      <c r="N17932" s="208"/>
      <c r="O17932" s="208"/>
      <c r="P17932" s="208"/>
      <c r="Q17932" s="208"/>
      <c r="R17932" s="208"/>
      <c r="S17932" s="208"/>
      <c r="T17932" s="208"/>
    </row>
    <row r="17933" spans="1:20" s="82" customFormat="1">
      <c r="A17933" s="7"/>
      <c r="G17933" s="208"/>
      <c r="H17933" s="208"/>
      <c r="I17933" s="208"/>
      <c r="J17933" s="208"/>
      <c r="K17933" s="208"/>
      <c r="L17933" s="208"/>
      <c r="M17933" s="208"/>
      <c r="N17933" s="208"/>
      <c r="O17933" s="208"/>
      <c r="P17933" s="208"/>
      <c r="Q17933" s="208"/>
      <c r="R17933" s="208"/>
      <c r="S17933" s="208"/>
      <c r="T17933" s="208"/>
    </row>
    <row r="17934" spans="1:20" s="82" customFormat="1">
      <c r="A17934" s="7"/>
      <c r="G17934" s="208"/>
      <c r="H17934" s="208"/>
      <c r="I17934" s="208"/>
      <c r="J17934" s="208"/>
      <c r="K17934" s="208"/>
      <c r="L17934" s="208"/>
      <c r="M17934" s="208"/>
      <c r="N17934" s="208"/>
      <c r="O17934" s="208"/>
      <c r="P17934" s="208"/>
      <c r="Q17934" s="208"/>
      <c r="R17934" s="208"/>
      <c r="S17934" s="208"/>
      <c r="T17934" s="208"/>
    </row>
    <row r="17935" spans="1:20" s="82" customFormat="1">
      <c r="A17935" s="7"/>
      <c r="G17935" s="208"/>
      <c r="H17935" s="208"/>
      <c r="I17935" s="208"/>
      <c r="J17935" s="208"/>
      <c r="K17935" s="208"/>
      <c r="L17935" s="208"/>
      <c r="M17935" s="208"/>
      <c r="N17935" s="208"/>
      <c r="O17935" s="208"/>
      <c r="P17935" s="208"/>
      <c r="Q17935" s="208"/>
      <c r="R17935" s="208"/>
      <c r="S17935" s="208"/>
      <c r="T17935" s="208"/>
    </row>
    <row r="17936" spans="1:20" s="82" customFormat="1">
      <c r="A17936" s="7"/>
      <c r="G17936" s="208"/>
      <c r="H17936" s="208"/>
      <c r="I17936" s="208"/>
      <c r="J17936" s="208"/>
      <c r="K17936" s="208"/>
      <c r="L17936" s="208"/>
      <c r="M17936" s="208"/>
      <c r="N17936" s="208"/>
      <c r="O17936" s="208"/>
      <c r="P17936" s="208"/>
      <c r="Q17936" s="208"/>
      <c r="R17936" s="208"/>
      <c r="S17936" s="208"/>
      <c r="T17936" s="208"/>
    </row>
    <row r="17937" spans="1:20" s="82" customFormat="1">
      <c r="A17937" s="7"/>
      <c r="G17937" s="208"/>
      <c r="H17937" s="208"/>
      <c r="I17937" s="208"/>
      <c r="J17937" s="208"/>
      <c r="K17937" s="208"/>
      <c r="L17937" s="208"/>
      <c r="M17937" s="208"/>
      <c r="N17937" s="208"/>
      <c r="O17937" s="208"/>
      <c r="P17937" s="208"/>
      <c r="Q17937" s="208"/>
      <c r="R17937" s="208"/>
      <c r="S17937" s="208"/>
      <c r="T17937" s="208"/>
    </row>
    <row r="17938" spans="1:20" s="82" customFormat="1">
      <c r="A17938" s="7"/>
      <c r="G17938" s="208"/>
      <c r="H17938" s="208"/>
      <c r="I17938" s="208"/>
      <c r="J17938" s="208"/>
      <c r="K17938" s="208"/>
      <c r="L17938" s="208"/>
      <c r="M17938" s="208"/>
      <c r="N17938" s="208"/>
      <c r="O17938" s="208"/>
      <c r="P17938" s="208"/>
      <c r="Q17938" s="208"/>
      <c r="R17938" s="208"/>
      <c r="S17938" s="208"/>
      <c r="T17938" s="208"/>
    </row>
    <row r="17939" spans="1:20" s="82" customFormat="1">
      <c r="A17939" s="7"/>
      <c r="G17939" s="208"/>
      <c r="H17939" s="208"/>
      <c r="I17939" s="208"/>
      <c r="J17939" s="208"/>
      <c r="K17939" s="208"/>
      <c r="L17939" s="208"/>
      <c r="M17939" s="208"/>
      <c r="N17939" s="208"/>
      <c r="O17939" s="208"/>
      <c r="P17939" s="208"/>
      <c r="Q17939" s="208"/>
      <c r="R17939" s="208"/>
      <c r="S17939" s="208"/>
      <c r="T17939" s="208"/>
    </row>
    <row r="17940" spans="1:20" s="82" customFormat="1">
      <c r="A17940" s="7"/>
      <c r="G17940" s="208"/>
      <c r="H17940" s="208"/>
      <c r="I17940" s="208"/>
      <c r="J17940" s="208"/>
      <c r="K17940" s="208"/>
      <c r="L17940" s="208"/>
      <c r="M17940" s="208"/>
      <c r="N17940" s="208"/>
      <c r="O17940" s="208"/>
      <c r="P17940" s="208"/>
      <c r="Q17940" s="208"/>
      <c r="R17940" s="208"/>
      <c r="S17940" s="208"/>
      <c r="T17940" s="208"/>
    </row>
    <row r="17941" spans="1:20" s="82" customFormat="1">
      <c r="A17941" s="7"/>
      <c r="G17941" s="208"/>
      <c r="H17941" s="208"/>
      <c r="I17941" s="208"/>
      <c r="J17941" s="208"/>
      <c r="K17941" s="208"/>
      <c r="L17941" s="208"/>
      <c r="M17941" s="208"/>
      <c r="N17941" s="208"/>
      <c r="O17941" s="208"/>
      <c r="P17941" s="208"/>
      <c r="Q17941" s="208"/>
      <c r="R17941" s="208"/>
      <c r="S17941" s="208"/>
      <c r="T17941" s="208"/>
    </row>
    <row r="17942" spans="1:20" s="82" customFormat="1">
      <c r="A17942" s="7"/>
      <c r="G17942" s="208"/>
      <c r="H17942" s="208"/>
      <c r="I17942" s="208"/>
      <c r="J17942" s="208"/>
      <c r="K17942" s="208"/>
      <c r="L17942" s="208"/>
      <c r="M17942" s="208"/>
      <c r="N17942" s="208"/>
      <c r="O17942" s="208"/>
      <c r="P17942" s="208"/>
      <c r="Q17942" s="208"/>
      <c r="R17942" s="208"/>
      <c r="S17942" s="208"/>
      <c r="T17942" s="208"/>
    </row>
    <row r="17943" spans="1:20" s="82" customFormat="1">
      <c r="A17943" s="7"/>
      <c r="G17943" s="208"/>
      <c r="H17943" s="208"/>
      <c r="I17943" s="208"/>
      <c r="J17943" s="208"/>
      <c r="K17943" s="208"/>
      <c r="L17943" s="208"/>
      <c r="M17943" s="208"/>
      <c r="N17943" s="208"/>
      <c r="O17943" s="208"/>
      <c r="P17943" s="208"/>
      <c r="Q17943" s="208"/>
      <c r="R17943" s="208"/>
      <c r="S17943" s="208"/>
      <c r="T17943" s="208"/>
    </row>
    <row r="17944" spans="1:20" s="82" customFormat="1">
      <c r="A17944" s="7"/>
      <c r="G17944" s="208"/>
      <c r="H17944" s="208"/>
      <c r="I17944" s="208"/>
      <c r="J17944" s="208"/>
      <c r="K17944" s="208"/>
      <c r="L17944" s="208"/>
      <c r="M17944" s="208"/>
      <c r="N17944" s="208"/>
      <c r="O17944" s="208"/>
      <c r="P17944" s="208"/>
      <c r="Q17944" s="208"/>
      <c r="R17944" s="208"/>
      <c r="S17944" s="208"/>
      <c r="T17944" s="208"/>
    </row>
    <row r="17945" spans="1:20" s="82" customFormat="1">
      <c r="A17945" s="7"/>
      <c r="G17945" s="208"/>
      <c r="H17945" s="208"/>
      <c r="I17945" s="208"/>
      <c r="J17945" s="208"/>
      <c r="K17945" s="208"/>
      <c r="L17945" s="208"/>
      <c r="M17945" s="208"/>
      <c r="N17945" s="208"/>
      <c r="O17945" s="208"/>
      <c r="P17945" s="208"/>
      <c r="Q17945" s="208"/>
      <c r="R17945" s="208"/>
      <c r="S17945" s="208"/>
      <c r="T17945" s="208"/>
    </row>
    <row r="17946" spans="1:20" s="82" customFormat="1">
      <c r="A17946" s="7"/>
      <c r="G17946" s="208"/>
      <c r="H17946" s="208"/>
      <c r="I17946" s="208"/>
      <c r="J17946" s="208"/>
      <c r="K17946" s="208"/>
      <c r="L17946" s="208"/>
      <c r="M17946" s="208"/>
      <c r="N17946" s="208"/>
      <c r="O17946" s="208"/>
      <c r="P17946" s="208"/>
      <c r="Q17946" s="208"/>
      <c r="R17946" s="208"/>
      <c r="S17946" s="208"/>
      <c r="T17946" s="208"/>
    </row>
    <row r="17947" spans="1:20" s="82" customFormat="1">
      <c r="A17947" s="7"/>
      <c r="G17947" s="208"/>
      <c r="H17947" s="208"/>
      <c r="I17947" s="208"/>
      <c r="J17947" s="208"/>
      <c r="K17947" s="208"/>
      <c r="L17947" s="208"/>
      <c r="M17947" s="208"/>
      <c r="N17947" s="208"/>
      <c r="O17947" s="208"/>
      <c r="P17947" s="208"/>
      <c r="Q17947" s="208"/>
      <c r="R17947" s="208"/>
      <c r="S17947" s="208"/>
      <c r="T17947" s="208"/>
    </row>
    <row r="17948" spans="1:20" s="82" customFormat="1">
      <c r="A17948" s="7"/>
      <c r="G17948" s="208"/>
      <c r="H17948" s="208"/>
      <c r="I17948" s="208"/>
      <c r="J17948" s="208"/>
      <c r="K17948" s="208"/>
      <c r="L17948" s="208"/>
      <c r="M17948" s="208"/>
      <c r="N17948" s="208"/>
      <c r="O17948" s="208"/>
      <c r="P17948" s="208"/>
      <c r="Q17948" s="208"/>
      <c r="R17948" s="208"/>
      <c r="S17948" s="208"/>
      <c r="T17948" s="208"/>
    </row>
    <row r="17949" spans="1:20" s="82" customFormat="1">
      <c r="A17949" s="7"/>
      <c r="G17949" s="208"/>
      <c r="H17949" s="208"/>
      <c r="I17949" s="208"/>
      <c r="J17949" s="208"/>
      <c r="K17949" s="208"/>
      <c r="L17949" s="208"/>
      <c r="M17949" s="208"/>
      <c r="N17949" s="208"/>
      <c r="O17949" s="208"/>
      <c r="P17949" s="208"/>
      <c r="Q17949" s="208"/>
      <c r="R17949" s="208"/>
      <c r="S17949" s="208"/>
      <c r="T17949" s="208"/>
    </row>
    <row r="17950" spans="1:20" s="82" customFormat="1">
      <c r="A17950" s="7"/>
      <c r="G17950" s="208"/>
      <c r="H17950" s="208"/>
      <c r="I17950" s="208"/>
      <c r="J17950" s="208"/>
      <c r="K17950" s="208"/>
      <c r="L17950" s="208"/>
      <c r="M17950" s="208"/>
      <c r="N17950" s="208"/>
      <c r="O17950" s="208"/>
      <c r="P17950" s="208"/>
      <c r="Q17950" s="208"/>
      <c r="R17950" s="208"/>
      <c r="S17950" s="208"/>
      <c r="T17950" s="208"/>
    </row>
    <row r="17951" spans="1:20" s="82" customFormat="1">
      <c r="A17951" s="7"/>
      <c r="G17951" s="208"/>
      <c r="H17951" s="208"/>
      <c r="I17951" s="208"/>
      <c r="J17951" s="208"/>
      <c r="K17951" s="208"/>
      <c r="L17951" s="208"/>
      <c r="M17951" s="208"/>
      <c r="N17951" s="208"/>
      <c r="O17951" s="208"/>
      <c r="P17951" s="208"/>
      <c r="Q17951" s="208"/>
      <c r="R17951" s="208"/>
      <c r="S17951" s="208"/>
      <c r="T17951" s="208"/>
    </row>
    <row r="17952" spans="1:20" s="82" customFormat="1">
      <c r="A17952" s="7"/>
      <c r="G17952" s="208"/>
      <c r="H17952" s="208"/>
      <c r="I17952" s="208"/>
      <c r="J17952" s="208"/>
      <c r="K17952" s="208"/>
      <c r="L17952" s="208"/>
      <c r="M17952" s="208"/>
      <c r="N17952" s="208"/>
      <c r="O17952" s="208"/>
      <c r="P17952" s="208"/>
      <c r="Q17952" s="208"/>
      <c r="R17952" s="208"/>
      <c r="S17952" s="208"/>
      <c r="T17952" s="208"/>
    </row>
    <row r="17953" spans="1:20" s="82" customFormat="1">
      <c r="A17953" s="7"/>
      <c r="G17953" s="208"/>
      <c r="H17953" s="208"/>
      <c r="I17953" s="208"/>
      <c r="J17953" s="208"/>
      <c r="K17953" s="208"/>
      <c r="L17953" s="208"/>
      <c r="M17953" s="208"/>
      <c r="N17953" s="208"/>
      <c r="O17953" s="208"/>
      <c r="P17953" s="208"/>
      <c r="Q17953" s="208"/>
      <c r="R17953" s="208"/>
      <c r="S17953" s="208"/>
      <c r="T17953" s="208"/>
    </row>
    <row r="17954" spans="1:20" s="82" customFormat="1">
      <c r="A17954" s="7"/>
      <c r="G17954" s="208"/>
      <c r="H17954" s="208"/>
      <c r="I17954" s="208"/>
      <c r="J17954" s="208"/>
      <c r="K17954" s="208"/>
      <c r="L17954" s="208"/>
      <c r="M17954" s="208"/>
      <c r="N17954" s="208"/>
      <c r="O17954" s="208"/>
      <c r="P17954" s="208"/>
      <c r="Q17954" s="208"/>
      <c r="R17954" s="208"/>
      <c r="S17954" s="208"/>
      <c r="T17954" s="208"/>
    </row>
    <row r="17955" spans="1:20" s="82" customFormat="1">
      <c r="A17955" s="7"/>
      <c r="G17955" s="208"/>
      <c r="H17955" s="208"/>
      <c r="I17955" s="208"/>
      <c r="J17955" s="208"/>
      <c r="K17955" s="208"/>
      <c r="L17955" s="208"/>
      <c r="M17955" s="208"/>
      <c r="N17955" s="208"/>
      <c r="O17955" s="208"/>
      <c r="P17955" s="208"/>
      <c r="Q17955" s="208"/>
      <c r="R17955" s="208"/>
      <c r="S17955" s="208"/>
      <c r="T17955" s="208"/>
    </row>
    <row r="17956" spans="1:20" s="82" customFormat="1">
      <c r="A17956" s="7"/>
      <c r="G17956" s="208"/>
      <c r="H17956" s="208"/>
      <c r="I17956" s="208"/>
      <c r="J17956" s="208"/>
      <c r="K17956" s="208"/>
      <c r="L17956" s="208"/>
      <c r="M17956" s="208"/>
      <c r="N17956" s="208"/>
      <c r="O17956" s="208"/>
      <c r="P17956" s="208"/>
      <c r="Q17956" s="208"/>
      <c r="R17956" s="208"/>
      <c r="S17956" s="208"/>
      <c r="T17956" s="208"/>
    </row>
    <row r="17957" spans="1:20" s="82" customFormat="1">
      <c r="A17957" s="7"/>
      <c r="G17957" s="208"/>
      <c r="H17957" s="208"/>
      <c r="I17957" s="208"/>
      <c r="J17957" s="208"/>
      <c r="K17957" s="208"/>
      <c r="L17957" s="208"/>
      <c r="M17957" s="208"/>
      <c r="N17957" s="208"/>
      <c r="O17957" s="208"/>
      <c r="P17957" s="208"/>
      <c r="Q17957" s="208"/>
      <c r="R17957" s="208"/>
      <c r="S17957" s="208"/>
      <c r="T17957" s="208"/>
    </row>
    <row r="17958" spans="1:20" s="82" customFormat="1">
      <c r="A17958" s="7"/>
      <c r="G17958" s="208"/>
      <c r="H17958" s="208"/>
      <c r="I17958" s="208"/>
      <c r="J17958" s="208"/>
      <c r="K17958" s="208"/>
      <c r="L17958" s="208"/>
      <c r="M17958" s="208"/>
      <c r="N17958" s="208"/>
      <c r="O17958" s="208"/>
      <c r="P17958" s="208"/>
      <c r="Q17958" s="208"/>
      <c r="R17958" s="208"/>
      <c r="S17958" s="208"/>
      <c r="T17958" s="208"/>
    </row>
    <row r="17959" spans="1:20" s="82" customFormat="1">
      <c r="A17959" s="7"/>
      <c r="G17959" s="208"/>
      <c r="H17959" s="208"/>
      <c r="I17959" s="208"/>
      <c r="J17959" s="208"/>
      <c r="K17959" s="208"/>
      <c r="L17959" s="208"/>
      <c r="M17959" s="208"/>
      <c r="N17959" s="208"/>
      <c r="O17959" s="208"/>
      <c r="P17959" s="208"/>
      <c r="Q17959" s="208"/>
      <c r="R17959" s="208"/>
      <c r="S17959" s="208"/>
      <c r="T17959" s="208"/>
    </row>
    <row r="17960" spans="1:20" s="82" customFormat="1">
      <c r="A17960" s="7"/>
      <c r="G17960" s="208"/>
      <c r="H17960" s="208"/>
      <c r="I17960" s="208"/>
      <c r="J17960" s="208"/>
      <c r="K17960" s="208"/>
      <c r="L17960" s="208"/>
      <c r="M17960" s="208"/>
      <c r="N17960" s="208"/>
      <c r="O17960" s="208"/>
      <c r="P17960" s="208"/>
      <c r="Q17960" s="208"/>
      <c r="R17960" s="208"/>
      <c r="S17960" s="208"/>
      <c r="T17960" s="208"/>
    </row>
    <row r="17961" spans="1:20" s="82" customFormat="1">
      <c r="A17961" s="7"/>
      <c r="G17961" s="208"/>
      <c r="H17961" s="208"/>
      <c r="I17961" s="208"/>
      <c r="J17961" s="208"/>
      <c r="K17961" s="208"/>
      <c r="L17961" s="208"/>
      <c r="M17961" s="208"/>
      <c r="N17961" s="208"/>
      <c r="O17961" s="208"/>
      <c r="P17961" s="208"/>
      <c r="Q17961" s="208"/>
      <c r="R17961" s="208"/>
      <c r="S17961" s="208"/>
      <c r="T17961" s="208"/>
    </row>
    <row r="17962" spans="1:20" s="82" customFormat="1">
      <c r="A17962" s="7"/>
      <c r="G17962" s="208"/>
      <c r="H17962" s="208"/>
      <c r="I17962" s="208"/>
      <c r="J17962" s="208"/>
      <c r="K17962" s="208"/>
      <c r="L17962" s="208"/>
      <c r="M17962" s="208"/>
      <c r="N17962" s="208"/>
      <c r="O17962" s="208"/>
      <c r="P17962" s="208"/>
      <c r="Q17962" s="208"/>
      <c r="R17962" s="208"/>
      <c r="S17962" s="208"/>
      <c r="T17962" s="208"/>
    </row>
    <row r="17963" spans="1:20" s="82" customFormat="1">
      <c r="A17963" s="7"/>
      <c r="G17963" s="208"/>
      <c r="H17963" s="208"/>
      <c r="I17963" s="208"/>
      <c r="J17963" s="208"/>
      <c r="K17963" s="208"/>
      <c r="L17963" s="208"/>
      <c r="M17963" s="208"/>
      <c r="N17963" s="208"/>
      <c r="O17963" s="208"/>
      <c r="P17963" s="208"/>
      <c r="Q17963" s="208"/>
      <c r="R17963" s="208"/>
      <c r="S17963" s="208"/>
      <c r="T17963" s="208"/>
    </row>
    <row r="17964" spans="1:20" s="82" customFormat="1">
      <c r="A17964" s="7"/>
      <c r="G17964" s="208"/>
      <c r="H17964" s="208"/>
      <c r="I17964" s="208"/>
      <c r="J17964" s="208"/>
      <c r="K17964" s="208"/>
      <c r="L17964" s="208"/>
      <c r="M17964" s="208"/>
      <c r="N17964" s="208"/>
      <c r="O17964" s="208"/>
      <c r="P17964" s="208"/>
      <c r="Q17964" s="208"/>
      <c r="R17964" s="208"/>
      <c r="S17964" s="208"/>
      <c r="T17964" s="208"/>
    </row>
    <row r="17965" spans="1:20" s="82" customFormat="1">
      <c r="A17965" s="7"/>
      <c r="G17965" s="208"/>
      <c r="H17965" s="208"/>
      <c r="I17965" s="208"/>
      <c r="J17965" s="208"/>
      <c r="K17965" s="208"/>
      <c r="L17965" s="208"/>
      <c r="M17965" s="208"/>
      <c r="N17965" s="208"/>
      <c r="O17965" s="208"/>
      <c r="P17965" s="208"/>
      <c r="Q17965" s="208"/>
      <c r="R17965" s="208"/>
      <c r="S17965" s="208"/>
      <c r="T17965" s="208"/>
    </row>
    <row r="17966" spans="1:20" s="82" customFormat="1">
      <c r="A17966" s="7"/>
      <c r="G17966" s="208"/>
      <c r="H17966" s="208"/>
      <c r="I17966" s="208"/>
      <c r="J17966" s="208"/>
      <c r="K17966" s="208"/>
      <c r="L17966" s="208"/>
      <c r="M17966" s="208"/>
      <c r="N17966" s="208"/>
      <c r="O17966" s="208"/>
      <c r="P17966" s="208"/>
      <c r="Q17966" s="208"/>
      <c r="R17966" s="208"/>
      <c r="S17966" s="208"/>
      <c r="T17966" s="208"/>
    </row>
    <row r="17967" spans="1:20" s="82" customFormat="1">
      <c r="A17967" s="7"/>
      <c r="G17967" s="208"/>
      <c r="H17967" s="208"/>
      <c r="I17967" s="208"/>
      <c r="J17967" s="208"/>
      <c r="K17967" s="208"/>
      <c r="L17967" s="208"/>
      <c r="M17967" s="208"/>
      <c r="N17967" s="208"/>
      <c r="O17967" s="208"/>
      <c r="P17967" s="208"/>
      <c r="Q17967" s="208"/>
      <c r="R17967" s="208"/>
      <c r="S17967" s="208"/>
      <c r="T17967" s="208"/>
    </row>
    <row r="17968" spans="1:20" s="82" customFormat="1">
      <c r="A17968" s="7"/>
      <c r="G17968" s="208"/>
      <c r="H17968" s="208"/>
      <c r="I17968" s="208"/>
      <c r="J17968" s="208"/>
      <c r="K17968" s="208"/>
      <c r="L17968" s="208"/>
      <c r="M17968" s="208"/>
      <c r="N17968" s="208"/>
      <c r="O17968" s="208"/>
      <c r="P17968" s="208"/>
      <c r="Q17968" s="208"/>
      <c r="R17968" s="208"/>
      <c r="S17968" s="208"/>
      <c r="T17968" s="208"/>
    </row>
    <row r="17969" spans="1:20" s="82" customFormat="1">
      <c r="A17969" s="7"/>
      <c r="G17969" s="208"/>
      <c r="H17969" s="208"/>
      <c r="I17969" s="208"/>
      <c r="J17969" s="208"/>
      <c r="K17969" s="208"/>
      <c r="L17969" s="208"/>
      <c r="M17969" s="208"/>
      <c r="N17969" s="208"/>
      <c r="O17969" s="208"/>
      <c r="P17969" s="208"/>
      <c r="Q17969" s="208"/>
      <c r="R17969" s="208"/>
      <c r="S17969" s="208"/>
      <c r="T17969" s="208"/>
    </row>
    <row r="17970" spans="1:20" s="82" customFormat="1">
      <c r="A17970" s="7"/>
      <c r="G17970" s="208"/>
      <c r="H17970" s="208"/>
      <c r="I17970" s="208"/>
      <c r="J17970" s="208"/>
      <c r="K17970" s="208"/>
      <c r="L17970" s="208"/>
      <c r="M17970" s="208"/>
      <c r="N17970" s="208"/>
      <c r="O17970" s="208"/>
      <c r="P17970" s="208"/>
      <c r="Q17970" s="208"/>
      <c r="R17970" s="208"/>
      <c r="S17970" s="208"/>
      <c r="T17970" s="208"/>
    </row>
    <row r="17971" spans="1:20" s="82" customFormat="1">
      <c r="A17971" s="7"/>
      <c r="G17971" s="208"/>
      <c r="H17971" s="208"/>
      <c r="I17971" s="208"/>
      <c r="J17971" s="208"/>
      <c r="K17971" s="208"/>
      <c r="L17971" s="208"/>
      <c r="M17971" s="208"/>
      <c r="N17971" s="208"/>
      <c r="O17971" s="208"/>
      <c r="P17971" s="208"/>
      <c r="Q17971" s="208"/>
      <c r="R17971" s="208"/>
      <c r="S17971" s="208"/>
      <c r="T17971" s="208"/>
    </row>
    <row r="17972" spans="1:20" s="82" customFormat="1">
      <c r="A17972" s="7"/>
      <c r="G17972" s="208"/>
      <c r="H17972" s="208"/>
      <c r="I17972" s="208"/>
      <c r="J17972" s="208"/>
      <c r="K17972" s="208"/>
      <c r="L17972" s="208"/>
      <c r="M17972" s="208"/>
      <c r="N17972" s="208"/>
      <c r="O17972" s="208"/>
      <c r="P17972" s="208"/>
      <c r="Q17972" s="208"/>
      <c r="R17972" s="208"/>
      <c r="S17972" s="208"/>
      <c r="T17972" s="208"/>
    </row>
    <row r="17973" spans="1:20" s="82" customFormat="1">
      <c r="A17973" s="7"/>
      <c r="G17973" s="208"/>
      <c r="H17973" s="208"/>
      <c r="I17973" s="208"/>
      <c r="J17973" s="208"/>
      <c r="K17973" s="208"/>
      <c r="L17973" s="208"/>
      <c r="M17973" s="208"/>
      <c r="N17973" s="208"/>
      <c r="O17973" s="208"/>
      <c r="P17973" s="208"/>
      <c r="Q17973" s="208"/>
      <c r="R17973" s="208"/>
      <c r="S17973" s="208"/>
      <c r="T17973" s="208"/>
    </row>
    <row r="17974" spans="1:20" s="82" customFormat="1">
      <c r="A17974" s="7"/>
      <c r="G17974" s="208"/>
      <c r="H17974" s="208"/>
      <c r="I17974" s="208"/>
      <c r="J17974" s="208"/>
      <c r="K17974" s="208"/>
      <c r="L17974" s="208"/>
      <c r="M17974" s="208"/>
      <c r="N17974" s="208"/>
      <c r="O17974" s="208"/>
      <c r="P17974" s="208"/>
      <c r="Q17974" s="208"/>
      <c r="R17974" s="208"/>
      <c r="S17974" s="208"/>
      <c r="T17974" s="208"/>
    </row>
    <row r="17975" spans="1:20" s="82" customFormat="1">
      <c r="A17975" s="7"/>
      <c r="G17975" s="208"/>
      <c r="H17975" s="208"/>
      <c r="I17975" s="208"/>
      <c r="J17975" s="208"/>
      <c r="K17975" s="208"/>
      <c r="L17975" s="208"/>
      <c r="M17975" s="208"/>
      <c r="N17975" s="208"/>
      <c r="O17975" s="208"/>
      <c r="P17975" s="208"/>
      <c r="Q17975" s="208"/>
      <c r="R17975" s="208"/>
      <c r="S17975" s="208"/>
      <c r="T17975" s="208"/>
    </row>
    <row r="17976" spans="1:20" s="82" customFormat="1">
      <c r="A17976" s="7"/>
      <c r="G17976" s="208"/>
      <c r="H17976" s="208"/>
      <c r="I17976" s="208"/>
      <c r="J17976" s="208"/>
      <c r="K17976" s="208"/>
      <c r="L17976" s="208"/>
      <c r="M17976" s="208"/>
      <c r="N17976" s="208"/>
      <c r="O17976" s="208"/>
      <c r="P17976" s="208"/>
      <c r="Q17976" s="208"/>
      <c r="R17976" s="208"/>
      <c r="S17976" s="208"/>
      <c r="T17976" s="208"/>
    </row>
    <row r="17977" spans="1:20" s="82" customFormat="1">
      <c r="A17977" s="7"/>
      <c r="G17977" s="208"/>
      <c r="H17977" s="208"/>
      <c r="I17977" s="208"/>
      <c r="J17977" s="208"/>
      <c r="K17977" s="208"/>
      <c r="L17977" s="208"/>
      <c r="M17977" s="208"/>
      <c r="N17977" s="208"/>
      <c r="O17977" s="208"/>
      <c r="P17977" s="208"/>
      <c r="Q17977" s="208"/>
      <c r="R17977" s="208"/>
      <c r="S17977" s="208"/>
      <c r="T17977" s="208"/>
    </row>
    <row r="17978" spans="1:20" s="82" customFormat="1">
      <c r="A17978" s="7"/>
      <c r="G17978" s="208"/>
      <c r="H17978" s="208"/>
      <c r="I17978" s="208"/>
      <c r="J17978" s="208"/>
      <c r="K17978" s="208"/>
      <c r="L17978" s="208"/>
      <c r="M17978" s="208"/>
      <c r="N17978" s="208"/>
      <c r="O17978" s="208"/>
      <c r="P17978" s="208"/>
      <c r="Q17978" s="208"/>
      <c r="R17978" s="208"/>
      <c r="S17978" s="208"/>
      <c r="T17978" s="208"/>
    </row>
    <row r="17979" spans="1:20" s="82" customFormat="1">
      <c r="A17979" s="7"/>
      <c r="G17979" s="208"/>
      <c r="H17979" s="208"/>
      <c r="I17979" s="208"/>
      <c r="J17979" s="208"/>
      <c r="K17979" s="208"/>
      <c r="L17979" s="208"/>
      <c r="M17979" s="208"/>
      <c r="N17979" s="208"/>
      <c r="O17979" s="208"/>
      <c r="P17979" s="208"/>
      <c r="Q17979" s="208"/>
      <c r="R17979" s="208"/>
      <c r="S17979" s="208"/>
      <c r="T17979" s="208"/>
    </row>
    <row r="17980" spans="1:20" s="82" customFormat="1">
      <c r="A17980" s="7"/>
      <c r="G17980" s="208"/>
      <c r="H17980" s="208"/>
      <c r="I17980" s="208"/>
      <c r="J17980" s="208"/>
      <c r="K17980" s="208"/>
      <c r="L17980" s="208"/>
      <c r="M17980" s="208"/>
      <c r="N17980" s="208"/>
      <c r="O17980" s="208"/>
      <c r="P17980" s="208"/>
      <c r="Q17980" s="208"/>
      <c r="R17980" s="208"/>
      <c r="S17980" s="208"/>
      <c r="T17980" s="208"/>
    </row>
    <row r="17981" spans="1:20" s="82" customFormat="1">
      <c r="A17981" s="7"/>
      <c r="G17981" s="208"/>
      <c r="H17981" s="208"/>
      <c r="I17981" s="208"/>
      <c r="J17981" s="208"/>
      <c r="K17981" s="208"/>
      <c r="L17981" s="208"/>
      <c r="M17981" s="208"/>
      <c r="N17981" s="208"/>
      <c r="O17981" s="208"/>
      <c r="P17981" s="208"/>
      <c r="Q17981" s="208"/>
      <c r="R17981" s="208"/>
      <c r="S17981" s="208"/>
      <c r="T17981" s="208"/>
    </row>
    <row r="17982" spans="1:20" s="82" customFormat="1">
      <c r="A17982" s="7"/>
      <c r="G17982" s="208"/>
      <c r="H17982" s="208"/>
      <c r="I17982" s="208"/>
      <c r="J17982" s="208"/>
      <c r="K17982" s="208"/>
      <c r="L17982" s="208"/>
      <c r="M17982" s="208"/>
      <c r="N17982" s="208"/>
      <c r="O17982" s="208"/>
      <c r="P17982" s="208"/>
      <c r="Q17982" s="208"/>
      <c r="R17982" s="208"/>
      <c r="S17982" s="208"/>
      <c r="T17982" s="208"/>
    </row>
    <row r="17983" spans="1:20" s="82" customFormat="1">
      <c r="A17983" s="7"/>
      <c r="G17983" s="208"/>
      <c r="H17983" s="208"/>
      <c r="I17983" s="208"/>
      <c r="J17983" s="208"/>
      <c r="K17983" s="208"/>
      <c r="L17983" s="208"/>
      <c r="M17983" s="208"/>
      <c r="N17983" s="208"/>
      <c r="O17983" s="208"/>
      <c r="P17983" s="208"/>
      <c r="Q17983" s="208"/>
      <c r="R17983" s="208"/>
      <c r="S17983" s="208"/>
      <c r="T17983" s="208"/>
    </row>
    <row r="17984" spans="1:20" s="82" customFormat="1">
      <c r="A17984" s="7"/>
      <c r="G17984" s="208"/>
      <c r="H17984" s="208"/>
      <c r="I17984" s="208"/>
      <c r="J17984" s="208"/>
      <c r="K17984" s="208"/>
      <c r="L17984" s="208"/>
      <c r="M17984" s="208"/>
      <c r="N17984" s="208"/>
      <c r="O17984" s="208"/>
      <c r="P17984" s="208"/>
      <c r="Q17984" s="208"/>
      <c r="R17984" s="208"/>
      <c r="S17984" s="208"/>
      <c r="T17984" s="208"/>
    </row>
    <row r="17985" spans="1:20" s="82" customFormat="1">
      <c r="A17985" s="7"/>
      <c r="G17985" s="208"/>
      <c r="H17985" s="208"/>
      <c r="I17985" s="208"/>
      <c r="J17985" s="208"/>
      <c r="K17985" s="208"/>
      <c r="L17985" s="208"/>
      <c r="M17985" s="208"/>
      <c r="N17985" s="208"/>
      <c r="O17985" s="208"/>
      <c r="P17985" s="208"/>
      <c r="Q17985" s="208"/>
      <c r="R17985" s="208"/>
      <c r="S17985" s="208"/>
      <c r="T17985" s="208"/>
    </row>
    <row r="17986" spans="1:20" s="82" customFormat="1">
      <c r="A17986" s="7"/>
      <c r="G17986" s="208"/>
      <c r="H17986" s="208"/>
      <c r="I17986" s="208"/>
      <c r="J17986" s="208"/>
      <c r="K17986" s="208"/>
      <c r="L17986" s="208"/>
      <c r="M17986" s="208"/>
      <c r="N17986" s="208"/>
      <c r="O17986" s="208"/>
      <c r="P17986" s="208"/>
      <c r="Q17986" s="208"/>
      <c r="R17986" s="208"/>
      <c r="S17986" s="208"/>
      <c r="T17986" s="208"/>
    </row>
    <row r="17987" spans="1:20" s="82" customFormat="1">
      <c r="A17987" s="7"/>
      <c r="G17987" s="208"/>
      <c r="H17987" s="208"/>
      <c r="I17987" s="208"/>
      <c r="J17987" s="208"/>
      <c r="K17987" s="208"/>
      <c r="L17987" s="208"/>
      <c r="M17987" s="208"/>
      <c r="N17987" s="208"/>
      <c r="O17987" s="208"/>
      <c r="P17987" s="208"/>
      <c r="Q17987" s="208"/>
      <c r="R17987" s="208"/>
      <c r="S17987" s="208"/>
      <c r="T17987" s="208"/>
    </row>
    <row r="17988" spans="1:20" s="82" customFormat="1">
      <c r="A17988" s="7"/>
      <c r="G17988" s="208"/>
      <c r="H17988" s="208"/>
      <c r="I17988" s="208"/>
      <c r="J17988" s="208"/>
      <c r="K17988" s="208"/>
      <c r="L17988" s="208"/>
      <c r="M17988" s="208"/>
      <c r="N17988" s="208"/>
      <c r="O17988" s="208"/>
      <c r="P17988" s="208"/>
      <c r="Q17988" s="208"/>
      <c r="R17988" s="208"/>
      <c r="S17988" s="208"/>
      <c r="T17988" s="208"/>
    </row>
    <row r="17989" spans="1:20" s="82" customFormat="1">
      <c r="A17989" s="7"/>
      <c r="G17989" s="208"/>
      <c r="H17989" s="208"/>
      <c r="I17989" s="208"/>
      <c r="J17989" s="208"/>
      <c r="K17989" s="208"/>
      <c r="L17989" s="208"/>
      <c r="M17989" s="208"/>
      <c r="N17989" s="208"/>
      <c r="O17989" s="208"/>
      <c r="P17989" s="208"/>
      <c r="Q17989" s="208"/>
      <c r="R17989" s="208"/>
      <c r="S17989" s="208"/>
      <c r="T17989" s="208"/>
    </row>
    <row r="17990" spans="1:20" s="82" customFormat="1">
      <c r="A17990" s="7"/>
      <c r="G17990" s="208"/>
      <c r="H17990" s="208"/>
      <c r="I17990" s="208"/>
      <c r="J17990" s="208"/>
      <c r="K17990" s="208"/>
      <c r="L17990" s="208"/>
      <c r="M17990" s="208"/>
      <c r="N17990" s="208"/>
      <c r="O17990" s="208"/>
      <c r="P17990" s="208"/>
      <c r="Q17990" s="208"/>
      <c r="R17990" s="208"/>
      <c r="S17990" s="208"/>
      <c r="T17990" s="208"/>
    </row>
    <row r="17991" spans="1:20" s="82" customFormat="1">
      <c r="A17991" s="7"/>
      <c r="G17991" s="208"/>
      <c r="H17991" s="208"/>
      <c r="I17991" s="208"/>
      <c r="J17991" s="208"/>
      <c r="K17991" s="208"/>
      <c r="L17991" s="208"/>
      <c r="M17991" s="208"/>
      <c r="N17991" s="208"/>
      <c r="O17991" s="208"/>
      <c r="P17991" s="208"/>
      <c r="Q17991" s="208"/>
      <c r="R17991" s="208"/>
      <c r="S17991" s="208"/>
      <c r="T17991" s="208"/>
    </row>
    <row r="17992" spans="1:20" s="82" customFormat="1">
      <c r="A17992" s="7"/>
      <c r="G17992" s="208"/>
      <c r="H17992" s="208"/>
      <c r="I17992" s="208"/>
      <c r="J17992" s="208"/>
      <c r="K17992" s="208"/>
      <c r="L17992" s="208"/>
      <c r="M17992" s="208"/>
      <c r="N17992" s="208"/>
      <c r="O17992" s="208"/>
      <c r="P17992" s="208"/>
      <c r="Q17992" s="208"/>
      <c r="R17992" s="208"/>
      <c r="S17992" s="208"/>
      <c r="T17992" s="208"/>
    </row>
    <row r="17993" spans="1:20" s="82" customFormat="1">
      <c r="A17993" s="7"/>
      <c r="G17993" s="208"/>
      <c r="H17993" s="208"/>
      <c r="I17993" s="208"/>
      <c r="J17993" s="208"/>
      <c r="K17993" s="208"/>
      <c r="L17993" s="208"/>
      <c r="M17993" s="208"/>
      <c r="N17993" s="208"/>
      <c r="O17993" s="208"/>
      <c r="P17993" s="208"/>
      <c r="Q17993" s="208"/>
      <c r="R17993" s="208"/>
      <c r="S17993" s="208"/>
      <c r="T17993" s="208"/>
    </row>
    <row r="17994" spans="1:20" s="82" customFormat="1">
      <c r="A17994" s="7"/>
      <c r="G17994" s="208"/>
      <c r="H17994" s="208"/>
      <c r="I17994" s="208"/>
      <c r="J17994" s="208"/>
      <c r="K17994" s="208"/>
      <c r="L17994" s="208"/>
      <c r="M17994" s="208"/>
      <c r="N17994" s="208"/>
      <c r="O17994" s="208"/>
      <c r="P17994" s="208"/>
      <c r="Q17994" s="208"/>
      <c r="R17994" s="208"/>
      <c r="S17994" s="208"/>
      <c r="T17994" s="208"/>
    </row>
    <row r="17995" spans="1:20" s="82" customFormat="1">
      <c r="A17995" s="7"/>
      <c r="G17995" s="208"/>
      <c r="H17995" s="208"/>
      <c r="I17995" s="208"/>
      <c r="J17995" s="208"/>
      <c r="K17995" s="208"/>
      <c r="L17995" s="208"/>
      <c r="M17995" s="208"/>
      <c r="N17995" s="208"/>
      <c r="O17995" s="208"/>
      <c r="P17995" s="208"/>
      <c r="Q17995" s="208"/>
      <c r="R17995" s="208"/>
      <c r="S17995" s="208"/>
      <c r="T17995" s="208"/>
    </row>
    <row r="17996" spans="1:20" s="82" customFormat="1">
      <c r="A17996" s="7"/>
      <c r="G17996" s="208"/>
      <c r="H17996" s="208"/>
      <c r="I17996" s="208"/>
      <c r="J17996" s="208"/>
      <c r="K17996" s="208"/>
      <c r="L17996" s="208"/>
      <c r="M17996" s="208"/>
      <c r="N17996" s="208"/>
      <c r="O17996" s="208"/>
      <c r="P17996" s="208"/>
      <c r="Q17996" s="208"/>
      <c r="R17996" s="208"/>
      <c r="S17996" s="208"/>
      <c r="T17996" s="208"/>
    </row>
    <row r="17997" spans="1:20" s="82" customFormat="1">
      <c r="A17997" s="7"/>
      <c r="G17997" s="208"/>
      <c r="H17997" s="208"/>
      <c r="I17997" s="208"/>
      <c r="J17997" s="208"/>
      <c r="K17997" s="208"/>
      <c r="L17997" s="208"/>
      <c r="M17997" s="208"/>
      <c r="N17997" s="208"/>
      <c r="O17997" s="208"/>
      <c r="P17997" s="208"/>
      <c r="Q17997" s="208"/>
      <c r="R17997" s="208"/>
      <c r="S17997" s="208"/>
      <c r="T17997" s="208"/>
    </row>
    <row r="17998" spans="1:20" s="82" customFormat="1">
      <c r="A17998" s="7"/>
      <c r="G17998" s="208"/>
      <c r="H17998" s="208"/>
      <c r="I17998" s="208"/>
      <c r="J17998" s="208"/>
      <c r="K17998" s="208"/>
      <c r="L17998" s="208"/>
      <c r="M17998" s="208"/>
      <c r="N17998" s="208"/>
      <c r="O17998" s="208"/>
      <c r="P17998" s="208"/>
      <c r="Q17998" s="208"/>
      <c r="R17998" s="208"/>
      <c r="S17998" s="208"/>
      <c r="T17998" s="208"/>
    </row>
    <row r="17999" spans="1:20" s="82" customFormat="1">
      <c r="A17999" s="7"/>
      <c r="G17999" s="208"/>
      <c r="H17999" s="208"/>
      <c r="I17999" s="208"/>
      <c r="J17999" s="208"/>
      <c r="K17999" s="208"/>
      <c r="L17999" s="208"/>
      <c r="M17999" s="208"/>
      <c r="N17999" s="208"/>
      <c r="O17999" s="208"/>
      <c r="P17999" s="208"/>
      <c r="Q17999" s="208"/>
      <c r="R17999" s="208"/>
      <c r="S17999" s="208"/>
      <c r="T17999" s="208"/>
    </row>
    <row r="18000" spans="1:20" s="82" customFormat="1">
      <c r="A18000" s="7"/>
      <c r="G18000" s="208"/>
      <c r="H18000" s="208"/>
      <c r="I18000" s="208"/>
      <c r="J18000" s="208"/>
      <c r="K18000" s="208"/>
      <c r="L18000" s="208"/>
      <c r="M18000" s="208"/>
      <c r="N18000" s="208"/>
      <c r="O18000" s="208"/>
      <c r="P18000" s="208"/>
      <c r="Q18000" s="208"/>
      <c r="R18000" s="208"/>
      <c r="S18000" s="208"/>
      <c r="T18000" s="208"/>
    </row>
    <row r="18001" spans="1:20" s="82" customFormat="1">
      <c r="A18001" s="7"/>
      <c r="G18001" s="208"/>
      <c r="H18001" s="208"/>
      <c r="I18001" s="208"/>
      <c r="J18001" s="208"/>
      <c r="K18001" s="208"/>
      <c r="L18001" s="208"/>
      <c r="M18001" s="208"/>
      <c r="N18001" s="208"/>
      <c r="O18001" s="208"/>
      <c r="P18001" s="208"/>
      <c r="Q18001" s="208"/>
      <c r="R18001" s="208"/>
      <c r="S18001" s="208"/>
      <c r="T18001" s="208"/>
    </row>
    <row r="18002" spans="1:20" s="82" customFormat="1">
      <c r="A18002" s="7"/>
      <c r="G18002" s="208"/>
      <c r="H18002" s="208"/>
      <c r="I18002" s="208"/>
      <c r="J18002" s="208"/>
      <c r="K18002" s="208"/>
      <c r="L18002" s="208"/>
      <c r="M18002" s="208"/>
      <c r="N18002" s="208"/>
      <c r="O18002" s="208"/>
      <c r="P18002" s="208"/>
      <c r="Q18002" s="208"/>
      <c r="R18002" s="208"/>
      <c r="S18002" s="208"/>
      <c r="T18002" s="208"/>
    </row>
    <row r="18003" spans="1:20" s="82" customFormat="1">
      <c r="A18003" s="7"/>
      <c r="G18003" s="208"/>
      <c r="H18003" s="208"/>
      <c r="I18003" s="208"/>
      <c r="J18003" s="208"/>
      <c r="K18003" s="208"/>
      <c r="L18003" s="208"/>
      <c r="M18003" s="208"/>
      <c r="N18003" s="208"/>
      <c r="O18003" s="208"/>
      <c r="P18003" s="208"/>
      <c r="Q18003" s="208"/>
      <c r="R18003" s="208"/>
      <c r="S18003" s="208"/>
      <c r="T18003" s="208"/>
    </row>
    <row r="18004" spans="1:20" s="82" customFormat="1">
      <c r="A18004" s="7"/>
      <c r="G18004" s="208"/>
      <c r="H18004" s="208"/>
      <c r="I18004" s="208"/>
      <c r="J18004" s="208"/>
      <c r="K18004" s="208"/>
      <c r="L18004" s="208"/>
      <c r="M18004" s="208"/>
      <c r="N18004" s="208"/>
      <c r="O18004" s="208"/>
      <c r="P18004" s="208"/>
      <c r="Q18004" s="208"/>
      <c r="R18004" s="208"/>
      <c r="S18004" s="208"/>
      <c r="T18004" s="208"/>
    </row>
    <row r="18005" spans="1:20" s="82" customFormat="1">
      <c r="A18005" s="7"/>
      <c r="G18005" s="208"/>
      <c r="H18005" s="208"/>
      <c r="I18005" s="208"/>
      <c r="J18005" s="208"/>
      <c r="K18005" s="208"/>
      <c r="L18005" s="208"/>
      <c r="M18005" s="208"/>
      <c r="N18005" s="208"/>
      <c r="O18005" s="208"/>
      <c r="P18005" s="208"/>
      <c r="Q18005" s="208"/>
      <c r="R18005" s="208"/>
      <c r="S18005" s="208"/>
      <c r="T18005" s="208"/>
    </row>
    <row r="18006" spans="1:20" s="82" customFormat="1">
      <c r="A18006" s="7"/>
      <c r="G18006" s="208"/>
      <c r="H18006" s="208"/>
      <c r="I18006" s="208"/>
      <c r="J18006" s="208"/>
      <c r="K18006" s="208"/>
      <c r="L18006" s="208"/>
      <c r="M18006" s="208"/>
      <c r="N18006" s="208"/>
      <c r="O18006" s="208"/>
      <c r="P18006" s="208"/>
      <c r="Q18006" s="208"/>
      <c r="R18006" s="208"/>
      <c r="S18006" s="208"/>
      <c r="T18006" s="208"/>
    </row>
    <row r="18007" spans="1:20" s="82" customFormat="1">
      <c r="A18007" s="7"/>
      <c r="G18007" s="208"/>
      <c r="H18007" s="208"/>
      <c r="I18007" s="208"/>
      <c r="J18007" s="208"/>
      <c r="K18007" s="208"/>
      <c r="L18007" s="208"/>
      <c r="M18007" s="208"/>
      <c r="N18007" s="208"/>
      <c r="O18007" s="208"/>
      <c r="P18007" s="208"/>
      <c r="Q18007" s="208"/>
      <c r="R18007" s="208"/>
      <c r="S18007" s="208"/>
      <c r="T18007" s="208"/>
    </row>
    <row r="18008" spans="1:20" s="82" customFormat="1">
      <c r="A18008" s="7"/>
      <c r="G18008" s="208"/>
      <c r="H18008" s="208"/>
      <c r="I18008" s="208"/>
      <c r="J18008" s="208"/>
      <c r="K18008" s="208"/>
      <c r="L18008" s="208"/>
      <c r="M18008" s="208"/>
      <c r="N18008" s="208"/>
      <c r="O18008" s="208"/>
      <c r="P18008" s="208"/>
      <c r="Q18008" s="208"/>
      <c r="R18008" s="208"/>
      <c r="S18008" s="208"/>
      <c r="T18008" s="208"/>
    </row>
    <row r="18009" spans="1:20" s="82" customFormat="1">
      <c r="A18009" s="7"/>
      <c r="G18009" s="208"/>
      <c r="H18009" s="208"/>
      <c r="I18009" s="208"/>
      <c r="J18009" s="208"/>
      <c r="K18009" s="208"/>
      <c r="L18009" s="208"/>
      <c r="M18009" s="208"/>
      <c r="N18009" s="208"/>
      <c r="O18009" s="208"/>
      <c r="P18009" s="208"/>
      <c r="Q18009" s="208"/>
      <c r="R18009" s="208"/>
      <c r="S18009" s="208"/>
      <c r="T18009" s="208"/>
    </row>
    <row r="18010" spans="1:20" s="82" customFormat="1">
      <c r="A18010" s="7"/>
      <c r="G18010" s="208"/>
      <c r="H18010" s="208"/>
      <c r="I18010" s="208"/>
      <c r="J18010" s="208"/>
      <c r="K18010" s="208"/>
      <c r="L18010" s="208"/>
      <c r="M18010" s="208"/>
      <c r="N18010" s="208"/>
      <c r="O18010" s="208"/>
      <c r="P18010" s="208"/>
      <c r="Q18010" s="208"/>
      <c r="R18010" s="208"/>
      <c r="S18010" s="208"/>
      <c r="T18010" s="208"/>
    </row>
    <row r="18011" spans="1:20" s="82" customFormat="1">
      <c r="A18011" s="7"/>
      <c r="G18011" s="208"/>
      <c r="H18011" s="208"/>
      <c r="I18011" s="208"/>
      <c r="J18011" s="208"/>
      <c r="K18011" s="208"/>
      <c r="L18011" s="208"/>
      <c r="M18011" s="208"/>
      <c r="N18011" s="208"/>
      <c r="O18011" s="208"/>
      <c r="P18011" s="208"/>
      <c r="Q18011" s="208"/>
      <c r="R18011" s="208"/>
      <c r="S18011" s="208"/>
      <c r="T18011" s="208"/>
    </row>
    <row r="18012" spans="1:20" s="82" customFormat="1">
      <c r="A18012" s="7"/>
      <c r="G18012" s="208"/>
      <c r="H18012" s="208"/>
      <c r="I18012" s="208"/>
      <c r="J18012" s="208"/>
      <c r="K18012" s="208"/>
      <c r="L18012" s="208"/>
      <c r="M18012" s="208"/>
      <c r="N18012" s="208"/>
      <c r="O18012" s="208"/>
      <c r="P18012" s="208"/>
      <c r="Q18012" s="208"/>
      <c r="R18012" s="208"/>
      <c r="S18012" s="208"/>
      <c r="T18012" s="208"/>
    </row>
    <row r="18013" spans="1:20" s="82" customFormat="1">
      <c r="A18013" s="7"/>
      <c r="G18013" s="208"/>
      <c r="H18013" s="208"/>
      <c r="I18013" s="208"/>
      <c r="J18013" s="208"/>
      <c r="K18013" s="208"/>
      <c r="L18013" s="208"/>
      <c r="M18013" s="208"/>
      <c r="N18013" s="208"/>
      <c r="O18013" s="208"/>
      <c r="P18013" s="208"/>
      <c r="Q18013" s="208"/>
      <c r="R18013" s="208"/>
      <c r="S18013" s="208"/>
      <c r="T18013" s="208"/>
    </row>
    <row r="18014" spans="1:20" s="82" customFormat="1">
      <c r="A18014" s="7"/>
      <c r="G18014" s="208"/>
      <c r="H18014" s="208"/>
      <c r="I18014" s="208"/>
      <c r="J18014" s="208"/>
      <c r="K18014" s="208"/>
      <c r="L18014" s="208"/>
      <c r="M18014" s="208"/>
      <c r="N18014" s="208"/>
      <c r="O18014" s="208"/>
      <c r="P18014" s="208"/>
      <c r="Q18014" s="208"/>
      <c r="R18014" s="208"/>
      <c r="S18014" s="208"/>
      <c r="T18014" s="208"/>
    </row>
    <row r="18015" spans="1:20" s="82" customFormat="1">
      <c r="A18015" s="7"/>
      <c r="G18015" s="208"/>
      <c r="H18015" s="208"/>
      <c r="I18015" s="208"/>
      <c r="J18015" s="208"/>
      <c r="K18015" s="208"/>
      <c r="L18015" s="208"/>
      <c r="M18015" s="208"/>
      <c r="N18015" s="208"/>
      <c r="O18015" s="208"/>
      <c r="P18015" s="208"/>
      <c r="Q18015" s="208"/>
      <c r="R18015" s="208"/>
      <c r="S18015" s="208"/>
      <c r="T18015" s="208"/>
    </row>
    <row r="18016" spans="1:20" s="82" customFormat="1">
      <c r="A18016" s="7"/>
      <c r="G18016" s="208"/>
      <c r="H18016" s="208"/>
      <c r="I18016" s="208"/>
      <c r="J18016" s="208"/>
      <c r="K18016" s="208"/>
      <c r="L18016" s="208"/>
      <c r="M18016" s="208"/>
      <c r="N18016" s="208"/>
      <c r="O18016" s="208"/>
      <c r="P18016" s="208"/>
      <c r="Q18016" s="208"/>
      <c r="R18016" s="208"/>
      <c r="S18016" s="208"/>
      <c r="T18016" s="208"/>
    </row>
    <row r="18017" spans="1:20" s="82" customFormat="1">
      <c r="A18017" s="7"/>
      <c r="G18017" s="208"/>
      <c r="H18017" s="208"/>
      <c r="I18017" s="208"/>
      <c r="J18017" s="208"/>
      <c r="K18017" s="208"/>
      <c r="L18017" s="208"/>
      <c r="M18017" s="208"/>
      <c r="N18017" s="208"/>
      <c r="O18017" s="208"/>
      <c r="P18017" s="208"/>
      <c r="Q18017" s="208"/>
      <c r="R18017" s="208"/>
      <c r="S18017" s="208"/>
      <c r="T18017" s="208"/>
    </row>
    <row r="18018" spans="1:20" s="82" customFormat="1">
      <c r="A18018" s="7"/>
      <c r="G18018" s="208"/>
      <c r="H18018" s="208"/>
      <c r="I18018" s="208"/>
      <c r="J18018" s="208"/>
      <c r="K18018" s="208"/>
      <c r="L18018" s="208"/>
      <c r="M18018" s="208"/>
      <c r="N18018" s="208"/>
      <c r="O18018" s="208"/>
      <c r="P18018" s="208"/>
      <c r="Q18018" s="208"/>
      <c r="R18018" s="208"/>
      <c r="S18018" s="208"/>
      <c r="T18018" s="208"/>
    </row>
    <row r="18019" spans="1:20" s="82" customFormat="1">
      <c r="A18019" s="7"/>
      <c r="G18019" s="208"/>
      <c r="H18019" s="208"/>
      <c r="I18019" s="208"/>
      <c r="J18019" s="208"/>
      <c r="K18019" s="208"/>
      <c r="L18019" s="208"/>
      <c r="M18019" s="208"/>
      <c r="N18019" s="208"/>
      <c r="O18019" s="208"/>
      <c r="P18019" s="208"/>
      <c r="Q18019" s="208"/>
      <c r="R18019" s="208"/>
      <c r="S18019" s="208"/>
      <c r="T18019" s="208"/>
    </row>
    <row r="18020" spans="1:20" s="82" customFormat="1">
      <c r="A18020" s="7"/>
      <c r="G18020" s="208"/>
      <c r="H18020" s="208"/>
      <c r="I18020" s="208"/>
      <c r="J18020" s="208"/>
      <c r="K18020" s="208"/>
      <c r="L18020" s="208"/>
      <c r="M18020" s="208"/>
      <c r="N18020" s="208"/>
      <c r="O18020" s="208"/>
      <c r="P18020" s="208"/>
      <c r="Q18020" s="208"/>
      <c r="R18020" s="208"/>
      <c r="S18020" s="208"/>
      <c r="T18020" s="208"/>
    </row>
    <row r="18021" spans="1:20" s="82" customFormat="1">
      <c r="A18021" s="7"/>
      <c r="G18021" s="208"/>
      <c r="H18021" s="208"/>
      <c r="I18021" s="208"/>
      <c r="J18021" s="208"/>
      <c r="K18021" s="208"/>
      <c r="L18021" s="208"/>
      <c r="M18021" s="208"/>
      <c r="N18021" s="208"/>
      <c r="O18021" s="208"/>
      <c r="P18021" s="208"/>
      <c r="Q18021" s="208"/>
      <c r="R18021" s="208"/>
      <c r="S18021" s="208"/>
      <c r="T18021" s="208"/>
    </row>
    <row r="18022" spans="1:20" s="82" customFormat="1">
      <c r="A18022" s="7"/>
      <c r="G18022" s="208"/>
      <c r="H18022" s="208"/>
      <c r="I18022" s="208"/>
      <c r="J18022" s="208"/>
      <c r="K18022" s="208"/>
      <c r="L18022" s="208"/>
      <c r="M18022" s="208"/>
      <c r="N18022" s="208"/>
      <c r="O18022" s="208"/>
      <c r="P18022" s="208"/>
      <c r="Q18022" s="208"/>
      <c r="R18022" s="208"/>
      <c r="S18022" s="208"/>
      <c r="T18022" s="208"/>
    </row>
    <row r="18023" spans="1:20" s="82" customFormat="1">
      <c r="A18023" s="7"/>
      <c r="G18023" s="208"/>
      <c r="H18023" s="208"/>
      <c r="I18023" s="208"/>
      <c r="J18023" s="208"/>
      <c r="K18023" s="208"/>
      <c r="L18023" s="208"/>
      <c r="M18023" s="208"/>
      <c r="N18023" s="208"/>
      <c r="O18023" s="208"/>
      <c r="P18023" s="208"/>
      <c r="Q18023" s="208"/>
      <c r="R18023" s="208"/>
      <c r="S18023" s="208"/>
      <c r="T18023" s="208"/>
    </row>
    <row r="18024" spans="1:20" s="82" customFormat="1">
      <c r="A18024" s="7"/>
      <c r="G18024" s="208"/>
      <c r="H18024" s="208"/>
      <c r="I18024" s="208"/>
      <c r="J18024" s="208"/>
      <c r="K18024" s="208"/>
      <c r="L18024" s="208"/>
      <c r="M18024" s="208"/>
      <c r="N18024" s="208"/>
      <c r="O18024" s="208"/>
      <c r="P18024" s="208"/>
      <c r="Q18024" s="208"/>
      <c r="R18024" s="208"/>
      <c r="S18024" s="208"/>
      <c r="T18024" s="208"/>
    </row>
    <row r="18025" spans="1:20" s="82" customFormat="1">
      <c r="A18025" s="7"/>
      <c r="G18025" s="208"/>
      <c r="H18025" s="208"/>
      <c r="I18025" s="208"/>
      <c r="J18025" s="208"/>
      <c r="K18025" s="208"/>
      <c r="L18025" s="208"/>
      <c r="M18025" s="208"/>
      <c r="N18025" s="208"/>
      <c r="O18025" s="208"/>
      <c r="P18025" s="208"/>
      <c r="Q18025" s="208"/>
      <c r="R18025" s="208"/>
      <c r="S18025" s="208"/>
      <c r="T18025" s="208"/>
    </row>
    <row r="18026" spans="1:20" s="82" customFormat="1">
      <c r="A18026" s="7"/>
      <c r="G18026" s="208"/>
      <c r="H18026" s="208"/>
      <c r="I18026" s="208"/>
      <c r="J18026" s="208"/>
      <c r="K18026" s="208"/>
      <c r="L18026" s="208"/>
      <c r="M18026" s="208"/>
      <c r="N18026" s="208"/>
      <c r="O18026" s="208"/>
      <c r="P18026" s="208"/>
      <c r="Q18026" s="208"/>
      <c r="R18026" s="208"/>
      <c r="S18026" s="208"/>
      <c r="T18026" s="208"/>
    </row>
    <row r="18027" spans="1:20" s="82" customFormat="1">
      <c r="A18027" s="7"/>
      <c r="G18027" s="208"/>
      <c r="H18027" s="208"/>
      <c r="I18027" s="208"/>
      <c r="J18027" s="208"/>
      <c r="K18027" s="208"/>
      <c r="L18027" s="208"/>
      <c r="M18027" s="208"/>
      <c r="N18027" s="208"/>
      <c r="O18027" s="208"/>
      <c r="P18027" s="208"/>
      <c r="Q18027" s="208"/>
      <c r="R18027" s="208"/>
      <c r="S18027" s="208"/>
      <c r="T18027" s="208"/>
    </row>
    <row r="18028" spans="1:20" s="82" customFormat="1">
      <c r="A18028" s="7"/>
      <c r="G18028" s="208"/>
      <c r="H18028" s="208"/>
      <c r="I18028" s="208"/>
      <c r="J18028" s="208"/>
      <c r="K18028" s="208"/>
      <c r="L18028" s="208"/>
      <c r="M18028" s="208"/>
      <c r="N18028" s="208"/>
      <c r="O18028" s="208"/>
      <c r="P18028" s="208"/>
      <c r="Q18028" s="208"/>
      <c r="R18028" s="208"/>
      <c r="S18028" s="208"/>
      <c r="T18028" s="208"/>
    </row>
    <row r="18029" spans="1:20" s="82" customFormat="1">
      <c r="A18029" s="7"/>
      <c r="G18029" s="208"/>
      <c r="H18029" s="208"/>
      <c r="I18029" s="208"/>
      <c r="J18029" s="208"/>
      <c r="K18029" s="208"/>
      <c r="L18029" s="208"/>
      <c r="M18029" s="208"/>
      <c r="N18029" s="208"/>
      <c r="O18029" s="208"/>
      <c r="P18029" s="208"/>
      <c r="Q18029" s="208"/>
      <c r="R18029" s="208"/>
      <c r="S18029" s="208"/>
      <c r="T18029" s="208"/>
    </row>
    <row r="18030" spans="1:20" s="82" customFormat="1">
      <c r="A18030" s="7"/>
      <c r="G18030" s="208"/>
      <c r="H18030" s="208"/>
      <c r="I18030" s="208"/>
      <c r="J18030" s="208"/>
      <c r="K18030" s="208"/>
      <c r="L18030" s="208"/>
      <c r="M18030" s="208"/>
      <c r="N18030" s="208"/>
      <c r="O18030" s="208"/>
      <c r="P18030" s="208"/>
      <c r="Q18030" s="208"/>
      <c r="R18030" s="208"/>
      <c r="S18030" s="208"/>
      <c r="T18030" s="208"/>
    </row>
    <row r="18031" spans="1:20" s="82" customFormat="1">
      <c r="A18031" s="7"/>
      <c r="G18031" s="208"/>
      <c r="H18031" s="208"/>
      <c r="I18031" s="208"/>
      <c r="J18031" s="208"/>
      <c r="K18031" s="208"/>
      <c r="L18031" s="208"/>
      <c r="M18031" s="208"/>
      <c r="N18031" s="208"/>
      <c r="O18031" s="208"/>
      <c r="P18031" s="208"/>
      <c r="Q18031" s="208"/>
      <c r="R18031" s="208"/>
      <c r="S18031" s="208"/>
      <c r="T18031" s="208"/>
    </row>
    <row r="18032" spans="1:20" s="82" customFormat="1">
      <c r="A18032" s="7"/>
      <c r="G18032" s="208"/>
      <c r="H18032" s="208"/>
      <c r="I18032" s="208"/>
      <c r="J18032" s="208"/>
      <c r="K18032" s="208"/>
      <c r="L18032" s="208"/>
      <c r="M18032" s="208"/>
      <c r="N18032" s="208"/>
      <c r="O18032" s="208"/>
      <c r="P18032" s="208"/>
      <c r="Q18032" s="208"/>
      <c r="R18032" s="208"/>
      <c r="S18032" s="208"/>
      <c r="T18032" s="208"/>
    </row>
    <row r="18033" spans="1:20" s="82" customFormat="1">
      <c r="A18033" s="7"/>
      <c r="G18033" s="208"/>
      <c r="H18033" s="208"/>
      <c r="I18033" s="208"/>
      <c r="J18033" s="208"/>
      <c r="K18033" s="208"/>
      <c r="L18033" s="208"/>
      <c r="M18033" s="208"/>
      <c r="N18033" s="208"/>
      <c r="O18033" s="208"/>
      <c r="P18033" s="208"/>
      <c r="Q18033" s="208"/>
      <c r="R18033" s="208"/>
      <c r="S18033" s="208"/>
      <c r="T18033" s="208"/>
    </row>
    <row r="18034" spans="1:20" s="82" customFormat="1">
      <c r="A18034" s="7"/>
      <c r="G18034" s="208"/>
      <c r="H18034" s="208"/>
      <c r="I18034" s="208"/>
      <c r="J18034" s="208"/>
      <c r="K18034" s="208"/>
      <c r="L18034" s="208"/>
      <c r="M18034" s="208"/>
      <c r="N18034" s="208"/>
      <c r="O18034" s="208"/>
      <c r="P18034" s="208"/>
      <c r="Q18034" s="208"/>
      <c r="R18034" s="208"/>
      <c r="S18034" s="208"/>
      <c r="T18034" s="208"/>
    </row>
    <row r="18035" spans="1:20" s="82" customFormat="1">
      <c r="A18035" s="7"/>
      <c r="G18035" s="208"/>
      <c r="H18035" s="208"/>
      <c r="I18035" s="208"/>
      <c r="J18035" s="208"/>
      <c r="K18035" s="208"/>
      <c r="L18035" s="208"/>
      <c r="M18035" s="208"/>
      <c r="N18035" s="208"/>
      <c r="O18035" s="208"/>
      <c r="P18035" s="208"/>
      <c r="Q18035" s="208"/>
      <c r="R18035" s="208"/>
      <c r="S18035" s="208"/>
      <c r="T18035" s="208"/>
    </row>
    <row r="18036" spans="1:20" s="82" customFormat="1">
      <c r="A18036" s="7"/>
      <c r="G18036" s="208"/>
      <c r="H18036" s="208"/>
      <c r="I18036" s="208"/>
      <c r="J18036" s="208"/>
      <c r="K18036" s="208"/>
      <c r="L18036" s="208"/>
      <c r="M18036" s="208"/>
      <c r="N18036" s="208"/>
      <c r="O18036" s="208"/>
      <c r="P18036" s="208"/>
      <c r="Q18036" s="208"/>
      <c r="R18036" s="208"/>
      <c r="S18036" s="208"/>
      <c r="T18036" s="208"/>
    </row>
    <row r="18037" spans="1:20" s="82" customFormat="1">
      <c r="A18037" s="7"/>
      <c r="G18037" s="208"/>
      <c r="H18037" s="208"/>
      <c r="I18037" s="208"/>
      <c r="J18037" s="208"/>
      <c r="K18037" s="208"/>
      <c r="L18037" s="208"/>
      <c r="M18037" s="208"/>
      <c r="N18037" s="208"/>
      <c r="O18037" s="208"/>
      <c r="P18037" s="208"/>
      <c r="Q18037" s="208"/>
      <c r="R18037" s="208"/>
      <c r="S18037" s="208"/>
      <c r="T18037" s="208"/>
    </row>
    <row r="18038" spans="1:20" s="82" customFormat="1">
      <c r="A18038" s="7"/>
      <c r="G18038" s="208"/>
      <c r="H18038" s="208"/>
      <c r="I18038" s="208"/>
      <c r="J18038" s="208"/>
      <c r="K18038" s="208"/>
      <c r="L18038" s="208"/>
      <c r="M18038" s="208"/>
      <c r="N18038" s="208"/>
      <c r="O18038" s="208"/>
      <c r="P18038" s="208"/>
      <c r="Q18038" s="208"/>
      <c r="R18038" s="208"/>
      <c r="S18038" s="208"/>
      <c r="T18038" s="208"/>
    </row>
    <row r="18039" spans="1:20" s="82" customFormat="1">
      <c r="A18039" s="7"/>
      <c r="G18039" s="208"/>
      <c r="H18039" s="208"/>
      <c r="I18039" s="208"/>
      <c r="J18039" s="208"/>
      <c r="K18039" s="208"/>
      <c r="L18039" s="208"/>
      <c r="M18039" s="208"/>
      <c r="N18039" s="208"/>
      <c r="O18039" s="208"/>
      <c r="P18039" s="208"/>
      <c r="Q18039" s="208"/>
      <c r="R18039" s="208"/>
      <c r="S18039" s="208"/>
      <c r="T18039" s="208"/>
    </row>
    <row r="18040" spans="1:20" s="82" customFormat="1">
      <c r="A18040" s="7"/>
      <c r="G18040" s="208"/>
      <c r="H18040" s="208"/>
      <c r="I18040" s="208"/>
      <c r="J18040" s="208"/>
      <c r="K18040" s="208"/>
      <c r="L18040" s="208"/>
      <c r="M18040" s="208"/>
      <c r="N18040" s="208"/>
      <c r="O18040" s="208"/>
      <c r="P18040" s="208"/>
      <c r="Q18040" s="208"/>
      <c r="R18040" s="208"/>
      <c r="S18040" s="208"/>
      <c r="T18040" s="208"/>
    </row>
    <row r="18041" spans="1:20" s="82" customFormat="1">
      <c r="A18041" s="7"/>
      <c r="G18041" s="208"/>
      <c r="H18041" s="208"/>
      <c r="I18041" s="208"/>
      <c r="J18041" s="208"/>
      <c r="K18041" s="208"/>
      <c r="L18041" s="208"/>
      <c r="M18041" s="208"/>
      <c r="N18041" s="208"/>
      <c r="O18041" s="208"/>
      <c r="P18041" s="208"/>
      <c r="Q18041" s="208"/>
      <c r="R18041" s="208"/>
      <c r="S18041" s="208"/>
      <c r="T18041" s="208"/>
    </row>
    <row r="18042" spans="1:20" s="82" customFormat="1">
      <c r="A18042" s="7"/>
      <c r="G18042" s="208"/>
      <c r="H18042" s="208"/>
      <c r="I18042" s="208"/>
      <c r="J18042" s="208"/>
      <c r="K18042" s="208"/>
      <c r="L18042" s="208"/>
      <c r="M18042" s="208"/>
      <c r="N18042" s="208"/>
      <c r="O18042" s="208"/>
      <c r="P18042" s="208"/>
      <c r="Q18042" s="208"/>
      <c r="R18042" s="208"/>
      <c r="S18042" s="208"/>
      <c r="T18042" s="208"/>
    </row>
    <row r="18043" spans="1:20" s="82" customFormat="1">
      <c r="A18043" s="7"/>
      <c r="G18043" s="208"/>
      <c r="H18043" s="208"/>
      <c r="I18043" s="208"/>
      <c r="J18043" s="208"/>
      <c r="K18043" s="208"/>
      <c r="L18043" s="208"/>
      <c r="M18043" s="208"/>
      <c r="N18043" s="208"/>
      <c r="O18043" s="208"/>
      <c r="P18043" s="208"/>
      <c r="Q18043" s="208"/>
      <c r="R18043" s="208"/>
      <c r="S18043" s="208"/>
      <c r="T18043" s="208"/>
    </row>
    <row r="18044" spans="1:20" s="82" customFormat="1">
      <c r="A18044" s="7"/>
      <c r="G18044" s="208"/>
      <c r="H18044" s="208"/>
      <c r="I18044" s="208"/>
      <c r="J18044" s="208"/>
      <c r="K18044" s="208"/>
      <c r="L18044" s="208"/>
      <c r="M18044" s="208"/>
      <c r="N18044" s="208"/>
      <c r="O18044" s="208"/>
      <c r="P18044" s="208"/>
      <c r="Q18044" s="208"/>
      <c r="R18044" s="208"/>
      <c r="S18044" s="208"/>
      <c r="T18044" s="208"/>
    </row>
    <row r="18045" spans="1:20" s="82" customFormat="1">
      <c r="A18045" s="7"/>
      <c r="G18045" s="208"/>
      <c r="H18045" s="208"/>
      <c r="I18045" s="208"/>
      <c r="J18045" s="208"/>
      <c r="K18045" s="208"/>
      <c r="L18045" s="208"/>
      <c r="M18045" s="208"/>
      <c r="N18045" s="208"/>
      <c r="O18045" s="208"/>
      <c r="P18045" s="208"/>
      <c r="Q18045" s="208"/>
      <c r="R18045" s="208"/>
      <c r="S18045" s="208"/>
      <c r="T18045" s="208"/>
    </row>
    <row r="18046" spans="1:20" s="82" customFormat="1">
      <c r="A18046" s="7"/>
      <c r="G18046" s="208"/>
      <c r="H18046" s="208"/>
      <c r="I18046" s="208"/>
      <c r="J18046" s="208"/>
      <c r="K18046" s="208"/>
      <c r="L18046" s="208"/>
      <c r="M18046" s="208"/>
      <c r="N18046" s="208"/>
      <c r="O18046" s="208"/>
      <c r="P18046" s="208"/>
      <c r="Q18046" s="208"/>
      <c r="R18046" s="208"/>
      <c r="S18046" s="208"/>
      <c r="T18046" s="208"/>
    </row>
    <row r="18047" spans="1:20" s="82" customFormat="1">
      <c r="A18047" s="7"/>
      <c r="G18047" s="208"/>
      <c r="H18047" s="208"/>
      <c r="I18047" s="208"/>
      <c r="J18047" s="208"/>
      <c r="K18047" s="208"/>
      <c r="L18047" s="208"/>
      <c r="M18047" s="208"/>
      <c r="N18047" s="208"/>
      <c r="O18047" s="208"/>
      <c r="P18047" s="208"/>
      <c r="Q18047" s="208"/>
      <c r="R18047" s="208"/>
      <c r="S18047" s="208"/>
      <c r="T18047" s="208"/>
    </row>
    <row r="18048" spans="1:20" s="82" customFormat="1">
      <c r="A18048" s="7"/>
      <c r="G18048" s="208"/>
      <c r="H18048" s="208"/>
      <c r="I18048" s="208"/>
      <c r="J18048" s="208"/>
      <c r="K18048" s="208"/>
      <c r="L18048" s="208"/>
      <c r="M18048" s="208"/>
      <c r="N18048" s="208"/>
      <c r="O18048" s="208"/>
      <c r="P18048" s="208"/>
      <c r="Q18048" s="208"/>
      <c r="R18048" s="208"/>
      <c r="S18048" s="208"/>
      <c r="T18048" s="208"/>
    </row>
    <row r="18049" spans="1:20" s="82" customFormat="1">
      <c r="A18049" s="7"/>
      <c r="G18049" s="208"/>
      <c r="H18049" s="208"/>
      <c r="I18049" s="208"/>
      <c r="J18049" s="208"/>
      <c r="K18049" s="208"/>
      <c r="L18049" s="208"/>
      <c r="M18049" s="208"/>
      <c r="N18049" s="208"/>
      <c r="O18049" s="208"/>
      <c r="P18049" s="208"/>
      <c r="Q18049" s="208"/>
      <c r="R18049" s="208"/>
      <c r="S18049" s="208"/>
      <c r="T18049" s="208"/>
    </row>
    <row r="18050" spans="1:20" s="82" customFormat="1">
      <c r="A18050" s="7"/>
      <c r="G18050" s="208"/>
      <c r="H18050" s="208"/>
      <c r="I18050" s="208"/>
      <c r="J18050" s="208"/>
      <c r="K18050" s="208"/>
      <c r="L18050" s="208"/>
      <c r="M18050" s="208"/>
      <c r="N18050" s="208"/>
      <c r="O18050" s="208"/>
      <c r="P18050" s="208"/>
      <c r="Q18050" s="208"/>
      <c r="R18050" s="208"/>
      <c r="S18050" s="208"/>
      <c r="T18050" s="208"/>
    </row>
    <row r="18051" spans="1:20" s="82" customFormat="1">
      <c r="A18051" s="7"/>
      <c r="G18051" s="208"/>
      <c r="H18051" s="208"/>
      <c r="I18051" s="208"/>
      <c r="J18051" s="208"/>
      <c r="K18051" s="208"/>
      <c r="L18051" s="208"/>
      <c r="M18051" s="208"/>
      <c r="N18051" s="208"/>
      <c r="O18051" s="208"/>
      <c r="P18051" s="208"/>
      <c r="Q18051" s="208"/>
      <c r="R18051" s="208"/>
      <c r="S18051" s="208"/>
      <c r="T18051" s="208"/>
    </row>
    <row r="18052" spans="1:20" s="82" customFormat="1">
      <c r="A18052" s="7"/>
      <c r="G18052" s="208"/>
      <c r="H18052" s="208"/>
      <c r="I18052" s="208"/>
      <c r="J18052" s="208"/>
      <c r="K18052" s="208"/>
      <c r="L18052" s="208"/>
      <c r="M18052" s="208"/>
      <c r="N18052" s="208"/>
      <c r="O18052" s="208"/>
      <c r="P18052" s="208"/>
      <c r="Q18052" s="208"/>
      <c r="R18052" s="208"/>
      <c r="S18052" s="208"/>
      <c r="T18052" s="208"/>
    </row>
    <row r="18053" spans="1:20" s="82" customFormat="1">
      <c r="A18053" s="7"/>
      <c r="G18053" s="208"/>
      <c r="H18053" s="208"/>
      <c r="I18053" s="208"/>
      <c r="J18053" s="208"/>
      <c r="K18053" s="208"/>
      <c r="L18053" s="208"/>
      <c r="M18053" s="208"/>
      <c r="N18053" s="208"/>
      <c r="O18053" s="208"/>
      <c r="P18053" s="208"/>
      <c r="Q18053" s="208"/>
      <c r="R18053" s="208"/>
      <c r="S18053" s="208"/>
      <c r="T18053" s="208"/>
    </row>
    <row r="18054" spans="1:20" s="82" customFormat="1">
      <c r="A18054" s="7"/>
      <c r="G18054" s="208"/>
      <c r="H18054" s="208"/>
      <c r="I18054" s="208"/>
      <c r="J18054" s="208"/>
      <c r="K18054" s="208"/>
      <c r="L18054" s="208"/>
      <c r="M18054" s="208"/>
      <c r="N18054" s="208"/>
      <c r="O18054" s="208"/>
      <c r="P18054" s="208"/>
      <c r="Q18054" s="208"/>
      <c r="R18054" s="208"/>
      <c r="S18054" s="208"/>
      <c r="T18054" s="208"/>
    </row>
    <row r="18055" spans="1:20" s="82" customFormat="1">
      <c r="A18055" s="7"/>
      <c r="G18055" s="208"/>
      <c r="H18055" s="208"/>
      <c r="I18055" s="208"/>
      <c r="J18055" s="208"/>
      <c r="K18055" s="208"/>
      <c r="L18055" s="208"/>
      <c r="M18055" s="208"/>
      <c r="N18055" s="208"/>
      <c r="O18055" s="208"/>
      <c r="P18055" s="208"/>
      <c r="Q18055" s="208"/>
      <c r="R18055" s="208"/>
      <c r="S18055" s="208"/>
      <c r="T18055" s="208"/>
    </row>
    <row r="18056" spans="1:20" s="82" customFormat="1">
      <c r="A18056" s="7"/>
      <c r="G18056" s="208"/>
      <c r="H18056" s="208"/>
      <c r="I18056" s="208"/>
      <c r="J18056" s="208"/>
      <c r="K18056" s="208"/>
      <c r="L18056" s="208"/>
      <c r="M18056" s="208"/>
      <c r="N18056" s="208"/>
      <c r="O18056" s="208"/>
      <c r="P18056" s="208"/>
      <c r="Q18056" s="208"/>
      <c r="R18056" s="208"/>
      <c r="S18056" s="208"/>
      <c r="T18056" s="208"/>
    </row>
    <row r="18057" spans="1:20" s="82" customFormat="1">
      <c r="A18057" s="7"/>
      <c r="G18057" s="208"/>
      <c r="H18057" s="208"/>
      <c r="I18057" s="208"/>
      <c r="J18057" s="208"/>
      <c r="K18057" s="208"/>
      <c r="L18057" s="208"/>
      <c r="M18057" s="208"/>
      <c r="N18057" s="208"/>
      <c r="O18057" s="208"/>
      <c r="P18057" s="208"/>
      <c r="Q18057" s="208"/>
      <c r="R18057" s="208"/>
      <c r="S18057" s="208"/>
      <c r="T18057" s="208"/>
    </row>
    <row r="18058" spans="1:20" s="82" customFormat="1">
      <c r="A18058" s="7"/>
      <c r="G18058" s="208"/>
      <c r="H18058" s="208"/>
      <c r="I18058" s="208"/>
      <c r="J18058" s="208"/>
      <c r="K18058" s="208"/>
      <c r="L18058" s="208"/>
      <c r="M18058" s="208"/>
      <c r="N18058" s="208"/>
      <c r="O18058" s="208"/>
      <c r="P18058" s="208"/>
      <c r="Q18058" s="208"/>
      <c r="R18058" s="208"/>
      <c r="S18058" s="208"/>
      <c r="T18058" s="208"/>
    </row>
    <row r="18059" spans="1:20" s="82" customFormat="1">
      <c r="A18059" s="7"/>
      <c r="G18059" s="208"/>
      <c r="H18059" s="208"/>
      <c r="I18059" s="208"/>
      <c r="J18059" s="208"/>
      <c r="K18059" s="208"/>
      <c r="L18059" s="208"/>
      <c r="M18059" s="208"/>
      <c r="N18059" s="208"/>
      <c r="O18059" s="208"/>
      <c r="P18059" s="208"/>
      <c r="Q18059" s="208"/>
      <c r="R18059" s="208"/>
      <c r="S18059" s="208"/>
      <c r="T18059" s="208"/>
    </row>
    <row r="18060" spans="1:20" s="82" customFormat="1">
      <c r="A18060" s="7"/>
      <c r="G18060" s="208"/>
      <c r="H18060" s="208"/>
      <c r="I18060" s="208"/>
      <c r="J18060" s="208"/>
      <c r="K18060" s="208"/>
      <c r="L18060" s="208"/>
      <c r="M18060" s="208"/>
      <c r="N18060" s="208"/>
      <c r="O18060" s="208"/>
      <c r="P18060" s="208"/>
      <c r="Q18060" s="208"/>
      <c r="R18060" s="208"/>
      <c r="S18060" s="208"/>
      <c r="T18060" s="208"/>
    </row>
    <row r="18061" spans="1:20" s="82" customFormat="1">
      <c r="A18061" s="7"/>
      <c r="G18061" s="208"/>
      <c r="H18061" s="208"/>
      <c r="I18061" s="208"/>
      <c r="J18061" s="208"/>
      <c r="K18061" s="208"/>
      <c r="L18061" s="208"/>
      <c r="M18061" s="208"/>
      <c r="N18061" s="208"/>
      <c r="O18061" s="208"/>
      <c r="P18061" s="208"/>
      <c r="Q18061" s="208"/>
      <c r="R18061" s="208"/>
      <c r="S18061" s="208"/>
      <c r="T18061" s="208"/>
    </row>
    <row r="18062" spans="1:20" s="82" customFormat="1">
      <c r="A18062" s="7"/>
      <c r="G18062" s="208"/>
      <c r="H18062" s="208"/>
      <c r="I18062" s="208"/>
      <c r="J18062" s="208"/>
      <c r="K18062" s="208"/>
      <c r="L18062" s="208"/>
      <c r="M18062" s="208"/>
      <c r="N18062" s="208"/>
      <c r="O18062" s="208"/>
      <c r="P18062" s="208"/>
      <c r="Q18062" s="208"/>
      <c r="R18062" s="208"/>
      <c r="S18062" s="208"/>
      <c r="T18062" s="208"/>
    </row>
    <row r="18063" spans="1:20" s="82" customFormat="1">
      <c r="A18063" s="7"/>
      <c r="G18063" s="208"/>
      <c r="H18063" s="208"/>
      <c r="I18063" s="208"/>
      <c r="J18063" s="208"/>
      <c r="K18063" s="208"/>
      <c r="L18063" s="208"/>
      <c r="M18063" s="208"/>
      <c r="N18063" s="208"/>
      <c r="O18063" s="208"/>
      <c r="P18063" s="208"/>
      <c r="Q18063" s="208"/>
      <c r="R18063" s="208"/>
      <c r="S18063" s="208"/>
      <c r="T18063" s="208"/>
    </row>
    <row r="18064" spans="1:20" s="82" customFormat="1">
      <c r="A18064" s="7"/>
      <c r="G18064" s="208"/>
      <c r="H18064" s="208"/>
      <c r="I18064" s="208"/>
      <c r="J18064" s="208"/>
      <c r="K18064" s="208"/>
      <c r="L18064" s="208"/>
      <c r="M18064" s="208"/>
      <c r="N18064" s="208"/>
      <c r="O18064" s="208"/>
      <c r="P18064" s="208"/>
      <c r="Q18064" s="208"/>
      <c r="R18064" s="208"/>
      <c r="S18064" s="208"/>
      <c r="T18064" s="208"/>
    </row>
    <row r="18065" spans="1:20" s="82" customFormat="1">
      <c r="A18065" s="7"/>
      <c r="G18065" s="208"/>
      <c r="H18065" s="208"/>
      <c r="I18065" s="208"/>
      <c r="J18065" s="208"/>
      <c r="K18065" s="208"/>
      <c r="L18065" s="208"/>
      <c r="M18065" s="208"/>
      <c r="N18065" s="208"/>
      <c r="O18065" s="208"/>
      <c r="P18065" s="208"/>
      <c r="Q18065" s="208"/>
      <c r="R18065" s="208"/>
      <c r="S18065" s="208"/>
      <c r="T18065" s="208"/>
    </row>
    <row r="18066" spans="1:20" s="82" customFormat="1">
      <c r="A18066" s="7"/>
      <c r="G18066" s="208"/>
      <c r="H18066" s="208"/>
      <c r="I18066" s="208"/>
      <c r="J18066" s="208"/>
      <c r="K18066" s="208"/>
      <c r="L18066" s="208"/>
      <c r="M18066" s="208"/>
      <c r="N18066" s="208"/>
      <c r="O18066" s="208"/>
      <c r="P18066" s="208"/>
      <c r="Q18066" s="208"/>
      <c r="R18066" s="208"/>
      <c r="S18066" s="208"/>
      <c r="T18066" s="208"/>
    </row>
    <row r="18067" spans="1:20" s="82" customFormat="1">
      <c r="A18067" s="7"/>
      <c r="G18067" s="208"/>
      <c r="H18067" s="208"/>
      <c r="I18067" s="208"/>
      <c r="J18067" s="208"/>
      <c r="K18067" s="208"/>
      <c r="L18067" s="208"/>
      <c r="M18067" s="208"/>
      <c r="N18067" s="208"/>
      <c r="O18067" s="208"/>
      <c r="P18067" s="208"/>
      <c r="Q18067" s="208"/>
      <c r="R18067" s="208"/>
      <c r="S18067" s="208"/>
      <c r="T18067" s="208"/>
    </row>
    <row r="18068" spans="1:20" s="82" customFormat="1">
      <c r="A18068" s="7"/>
      <c r="G18068" s="208"/>
      <c r="H18068" s="208"/>
      <c r="I18068" s="208"/>
      <c r="J18068" s="208"/>
      <c r="K18068" s="208"/>
      <c r="L18068" s="208"/>
      <c r="M18068" s="208"/>
      <c r="N18068" s="208"/>
      <c r="O18068" s="208"/>
      <c r="P18068" s="208"/>
      <c r="Q18068" s="208"/>
      <c r="R18068" s="208"/>
      <c r="S18068" s="208"/>
      <c r="T18068" s="208"/>
    </row>
    <row r="18069" spans="1:20" s="82" customFormat="1">
      <c r="A18069" s="7"/>
      <c r="G18069" s="208"/>
      <c r="H18069" s="208"/>
      <c r="I18069" s="208"/>
      <c r="J18069" s="208"/>
      <c r="K18069" s="208"/>
      <c r="L18069" s="208"/>
      <c r="M18069" s="208"/>
      <c r="N18069" s="208"/>
      <c r="O18069" s="208"/>
      <c r="P18069" s="208"/>
      <c r="Q18069" s="208"/>
      <c r="R18069" s="208"/>
      <c r="S18069" s="208"/>
      <c r="T18069" s="208"/>
    </row>
    <row r="18070" spans="1:20" s="82" customFormat="1">
      <c r="A18070" s="7"/>
      <c r="G18070" s="208"/>
      <c r="H18070" s="208"/>
      <c r="I18070" s="208"/>
      <c r="J18070" s="208"/>
      <c r="K18070" s="208"/>
      <c r="L18070" s="208"/>
      <c r="M18070" s="208"/>
      <c r="N18070" s="208"/>
      <c r="O18070" s="208"/>
      <c r="P18070" s="208"/>
      <c r="Q18070" s="208"/>
      <c r="R18070" s="208"/>
      <c r="S18070" s="208"/>
      <c r="T18070" s="208"/>
    </row>
    <row r="18071" spans="1:20" s="82" customFormat="1">
      <c r="A18071" s="7"/>
      <c r="G18071" s="208"/>
      <c r="H18071" s="208"/>
      <c r="I18071" s="208"/>
      <c r="J18071" s="208"/>
      <c r="K18071" s="208"/>
      <c r="L18071" s="208"/>
      <c r="M18071" s="208"/>
      <c r="N18071" s="208"/>
      <c r="O18071" s="208"/>
      <c r="P18071" s="208"/>
      <c r="Q18071" s="208"/>
      <c r="R18071" s="208"/>
      <c r="S18071" s="208"/>
      <c r="T18071" s="208"/>
    </row>
    <row r="18072" spans="1:20" s="82" customFormat="1">
      <c r="A18072" s="7"/>
      <c r="G18072" s="208"/>
      <c r="H18072" s="208"/>
      <c r="I18072" s="208"/>
      <c r="J18072" s="208"/>
      <c r="K18072" s="208"/>
      <c r="L18072" s="208"/>
      <c r="M18072" s="208"/>
      <c r="N18072" s="208"/>
      <c r="O18072" s="208"/>
      <c r="P18072" s="208"/>
      <c r="Q18072" s="208"/>
      <c r="R18072" s="208"/>
      <c r="S18072" s="208"/>
      <c r="T18072" s="208"/>
    </row>
    <row r="18073" spans="1:20" s="82" customFormat="1">
      <c r="A18073" s="7"/>
      <c r="G18073" s="208"/>
      <c r="H18073" s="208"/>
      <c r="I18073" s="208"/>
      <c r="J18073" s="208"/>
      <c r="K18073" s="208"/>
      <c r="L18073" s="208"/>
      <c r="M18073" s="208"/>
      <c r="N18073" s="208"/>
      <c r="O18073" s="208"/>
      <c r="P18073" s="208"/>
      <c r="Q18073" s="208"/>
      <c r="R18073" s="208"/>
      <c r="S18073" s="208"/>
      <c r="T18073" s="208"/>
    </row>
    <row r="18074" spans="1:20" s="82" customFormat="1">
      <c r="A18074" s="7"/>
      <c r="G18074" s="208"/>
      <c r="H18074" s="208"/>
      <c r="I18074" s="208"/>
      <c r="J18074" s="208"/>
      <c r="K18074" s="208"/>
      <c r="L18074" s="208"/>
      <c r="M18074" s="208"/>
      <c r="N18074" s="208"/>
      <c r="O18074" s="208"/>
      <c r="P18074" s="208"/>
      <c r="Q18074" s="208"/>
      <c r="R18074" s="208"/>
      <c r="S18074" s="208"/>
      <c r="T18074" s="208"/>
    </row>
    <row r="18075" spans="1:20" s="82" customFormat="1">
      <c r="A18075" s="7"/>
      <c r="G18075" s="208"/>
      <c r="H18075" s="208"/>
      <c r="I18075" s="208"/>
      <c r="J18075" s="208"/>
      <c r="K18075" s="208"/>
      <c r="L18075" s="208"/>
      <c r="M18075" s="208"/>
      <c r="N18075" s="208"/>
      <c r="O18075" s="208"/>
      <c r="P18075" s="208"/>
      <c r="Q18075" s="208"/>
      <c r="R18075" s="208"/>
      <c r="S18075" s="208"/>
      <c r="T18075" s="208"/>
    </row>
    <row r="18076" spans="1:20" s="82" customFormat="1">
      <c r="A18076" s="7"/>
      <c r="G18076" s="208"/>
      <c r="H18076" s="208"/>
      <c r="I18076" s="208"/>
      <c r="J18076" s="208"/>
      <c r="K18076" s="208"/>
      <c r="L18076" s="208"/>
      <c r="M18076" s="208"/>
      <c r="N18076" s="208"/>
      <c r="O18076" s="208"/>
      <c r="P18076" s="208"/>
      <c r="Q18076" s="208"/>
      <c r="R18076" s="208"/>
      <c r="S18076" s="208"/>
      <c r="T18076" s="208"/>
    </row>
    <row r="18077" spans="1:20" s="82" customFormat="1">
      <c r="A18077" s="7"/>
      <c r="G18077" s="208"/>
      <c r="H18077" s="208"/>
      <c r="I18077" s="208"/>
      <c r="J18077" s="208"/>
      <c r="K18077" s="208"/>
      <c r="L18077" s="208"/>
      <c r="M18077" s="208"/>
      <c r="N18077" s="208"/>
      <c r="O18077" s="208"/>
      <c r="P18077" s="208"/>
      <c r="Q18077" s="208"/>
      <c r="R18077" s="208"/>
      <c r="S18077" s="208"/>
      <c r="T18077" s="208"/>
    </row>
    <row r="18078" spans="1:20" s="82" customFormat="1">
      <c r="A18078" s="7"/>
      <c r="G18078" s="208"/>
      <c r="H18078" s="208"/>
      <c r="I18078" s="208"/>
      <c r="J18078" s="208"/>
      <c r="K18078" s="208"/>
      <c r="L18078" s="208"/>
      <c r="M18078" s="208"/>
      <c r="N18078" s="208"/>
      <c r="O18078" s="208"/>
      <c r="P18078" s="208"/>
      <c r="Q18078" s="208"/>
      <c r="R18078" s="208"/>
      <c r="S18078" s="208"/>
      <c r="T18078" s="208"/>
    </row>
    <row r="18079" spans="1:20" s="82" customFormat="1">
      <c r="A18079" s="7"/>
      <c r="G18079" s="208"/>
      <c r="H18079" s="208"/>
      <c r="I18079" s="208"/>
      <c r="J18079" s="208"/>
      <c r="K18079" s="208"/>
      <c r="L18079" s="208"/>
      <c r="M18079" s="208"/>
      <c r="N18079" s="208"/>
      <c r="O18079" s="208"/>
      <c r="P18079" s="208"/>
      <c r="Q18079" s="208"/>
      <c r="R18079" s="208"/>
      <c r="S18079" s="208"/>
      <c r="T18079" s="208"/>
    </row>
    <row r="18080" spans="1:20" s="82" customFormat="1">
      <c r="A18080" s="7"/>
      <c r="G18080" s="208"/>
      <c r="H18080" s="208"/>
      <c r="I18080" s="208"/>
      <c r="J18080" s="208"/>
      <c r="K18080" s="208"/>
      <c r="L18080" s="208"/>
      <c r="M18080" s="208"/>
      <c r="N18080" s="208"/>
      <c r="O18080" s="208"/>
      <c r="P18080" s="208"/>
      <c r="Q18080" s="208"/>
      <c r="R18080" s="208"/>
      <c r="S18080" s="208"/>
      <c r="T18080" s="208"/>
    </row>
    <row r="18081" spans="1:20" s="82" customFormat="1">
      <c r="A18081" s="7"/>
      <c r="G18081" s="208"/>
      <c r="H18081" s="208"/>
      <c r="I18081" s="208"/>
      <c r="J18081" s="208"/>
      <c r="K18081" s="208"/>
      <c r="L18081" s="208"/>
      <c r="M18081" s="208"/>
      <c r="N18081" s="208"/>
      <c r="O18081" s="208"/>
      <c r="P18081" s="208"/>
      <c r="Q18081" s="208"/>
      <c r="R18081" s="208"/>
      <c r="S18081" s="208"/>
      <c r="T18081" s="208"/>
    </row>
    <row r="18082" spans="1:20" s="82" customFormat="1">
      <c r="A18082" s="7"/>
      <c r="G18082" s="208"/>
      <c r="H18082" s="208"/>
      <c r="I18082" s="208"/>
      <c r="J18082" s="208"/>
      <c r="K18082" s="208"/>
      <c r="L18082" s="208"/>
      <c r="M18082" s="208"/>
      <c r="N18082" s="208"/>
      <c r="O18082" s="208"/>
      <c r="P18082" s="208"/>
      <c r="Q18082" s="208"/>
      <c r="R18082" s="208"/>
      <c r="S18082" s="208"/>
      <c r="T18082" s="208"/>
    </row>
    <row r="18083" spans="1:20" s="82" customFormat="1">
      <c r="A18083" s="7"/>
      <c r="G18083" s="208"/>
      <c r="H18083" s="208"/>
      <c r="I18083" s="208"/>
      <c r="J18083" s="208"/>
      <c r="K18083" s="208"/>
      <c r="L18083" s="208"/>
      <c r="M18083" s="208"/>
      <c r="N18083" s="208"/>
      <c r="O18083" s="208"/>
      <c r="P18083" s="208"/>
      <c r="Q18083" s="208"/>
      <c r="R18083" s="208"/>
      <c r="S18083" s="208"/>
      <c r="T18083" s="208"/>
    </row>
    <row r="18084" spans="1:20" s="82" customFormat="1">
      <c r="A18084" s="7"/>
      <c r="G18084" s="208"/>
      <c r="H18084" s="208"/>
      <c r="I18084" s="208"/>
      <c r="J18084" s="208"/>
      <c r="K18084" s="208"/>
      <c r="L18084" s="208"/>
      <c r="M18084" s="208"/>
      <c r="N18084" s="208"/>
      <c r="O18084" s="208"/>
      <c r="P18084" s="208"/>
      <c r="Q18084" s="208"/>
      <c r="R18084" s="208"/>
      <c r="S18084" s="208"/>
      <c r="T18084" s="208"/>
    </row>
    <row r="18085" spans="1:20" s="82" customFormat="1">
      <c r="A18085" s="7"/>
      <c r="G18085" s="208"/>
      <c r="H18085" s="208"/>
      <c r="I18085" s="208"/>
      <c r="J18085" s="208"/>
      <c r="K18085" s="208"/>
      <c r="L18085" s="208"/>
      <c r="M18085" s="208"/>
      <c r="N18085" s="208"/>
      <c r="O18085" s="208"/>
      <c r="P18085" s="208"/>
      <c r="Q18085" s="208"/>
      <c r="R18085" s="208"/>
      <c r="S18085" s="208"/>
      <c r="T18085" s="208"/>
    </row>
    <row r="18086" spans="1:20" s="82" customFormat="1">
      <c r="A18086" s="7"/>
      <c r="G18086" s="208"/>
      <c r="H18086" s="208"/>
      <c r="I18086" s="208"/>
      <c r="J18086" s="208"/>
      <c r="K18086" s="208"/>
      <c r="L18086" s="208"/>
      <c r="M18086" s="208"/>
      <c r="N18086" s="208"/>
      <c r="O18086" s="208"/>
      <c r="P18086" s="208"/>
      <c r="Q18086" s="208"/>
      <c r="R18086" s="208"/>
      <c r="S18086" s="208"/>
      <c r="T18086" s="208"/>
    </row>
    <row r="18087" spans="1:20" s="82" customFormat="1">
      <c r="A18087" s="7"/>
      <c r="G18087" s="208"/>
      <c r="H18087" s="208"/>
      <c r="I18087" s="208"/>
      <c r="J18087" s="208"/>
      <c r="K18087" s="208"/>
      <c r="L18087" s="208"/>
      <c r="M18087" s="208"/>
      <c r="N18087" s="208"/>
      <c r="O18087" s="208"/>
      <c r="P18087" s="208"/>
      <c r="Q18087" s="208"/>
      <c r="R18087" s="208"/>
      <c r="S18087" s="208"/>
      <c r="T18087" s="208"/>
    </row>
    <row r="18088" spans="1:20" s="82" customFormat="1">
      <c r="A18088" s="7"/>
      <c r="G18088" s="208"/>
      <c r="H18088" s="208"/>
      <c r="I18088" s="208"/>
      <c r="J18088" s="208"/>
      <c r="K18088" s="208"/>
      <c r="L18088" s="208"/>
      <c r="M18088" s="208"/>
      <c r="N18088" s="208"/>
      <c r="O18088" s="208"/>
      <c r="P18088" s="208"/>
      <c r="Q18088" s="208"/>
      <c r="R18088" s="208"/>
      <c r="S18088" s="208"/>
      <c r="T18088" s="208"/>
    </row>
    <row r="18089" spans="1:20" s="82" customFormat="1">
      <c r="A18089" s="7"/>
      <c r="G18089" s="208"/>
      <c r="H18089" s="208"/>
      <c r="I18089" s="208"/>
      <c r="J18089" s="208"/>
      <c r="K18089" s="208"/>
      <c r="L18089" s="208"/>
      <c r="M18089" s="208"/>
      <c r="N18089" s="208"/>
      <c r="O18089" s="208"/>
      <c r="P18089" s="208"/>
      <c r="Q18089" s="208"/>
      <c r="R18089" s="208"/>
      <c r="S18089" s="208"/>
      <c r="T18089" s="208"/>
    </row>
    <row r="18090" spans="1:20" s="82" customFormat="1">
      <c r="A18090" s="7"/>
      <c r="G18090" s="208"/>
      <c r="H18090" s="208"/>
      <c r="I18090" s="208"/>
      <c r="J18090" s="208"/>
      <c r="K18090" s="208"/>
      <c r="L18090" s="208"/>
      <c r="M18090" s="208"/>
      <c r="N18090" s="208"/>
      <c r="O18090" s="208"/>
      <c r="P18090" s="208"/>
      <c r="Q18090" s="208"/>
      <c r="R18090" s="208"/>
      <c r="S18090" s="208"/>
      <c r="T18090" s="208"/>
    </row>
    <row r="18091" spans="1:20" s="82" customFormat="1">
      <c r="A18091" s="7"/>
      <c r="G18091" s="208"/>
      <c r="H18091" s="208"/>
      <c r="I18091" s="208"/>
      <c r="J18091" s="208"/>
      <c r="K18091" s="208"/>
      <c r="L18091" s="208"/>
      <c r="M18091" s="208"/>
      <c r="N18091" s="208"/>
      <c r="O18091" s="208"/>
      <c r="P18091" s="208"/>
      <c r="Q18091" s="208"/>
      <c r="R18091" s="208"/>
      <c r="S18091" s="208"/>
      <c r="T18091" s="208"/>
    </row>
    <row r="18092" spans="1:20" s="82" customFormat="1">
      <c r="A18092" s="7"/>
      <c r="G18092" s="208"/>
      <c r="H18092" s="208"/>
      <c r="I18092" s="208"/>
      <c r="J18092" s="208"/>
      <c r="K18092" s="208"/>
      <c r="L18092" s="208"/>
      <c r="M18092" s="208"/>
      <c r="N18092" s="208"/>
      <c r="O18092" s="208"/>
      <c r="P18092" s="208"/>
      <c r="Q18092" s="208"/>
      <c r="R18092" s="208"/>
      <c r="S18092" s="208"/>
      <c r="T18092" s="208"/>
    </row>
    <row r="18093" spans="1:20" s="82" customFormat="1">
      <c r="A18093" s="7"/>
      <c r="G18093" s="208"/>
      <c r="H18093" s="208"/>
      <c r="I18093" s="208"/>
      <c r="J18093" s="208"/>
      <c r="K18093" s="208"/>
      <c r="L18093" s="208"/>
      <c r="M18093" s="208"/>
      <c r="N18093" s="208"/>
      <c r="O18093" s="208"/>
      <c r="P18093" s="208"/>
      <c r="Q18093" s="208"/>
      <c r="R18093" s="208"/>
      <c r="S18093" s="208"/>
      <c r="T18093" s="208"/>
    </row>
    <row r="18094" spans="1:20" s="82" customFormat="1">
      <c r="A18094" s="7"/>
      <c r="G18094" s="208"/>
      <c r="H18094" s="208"/>
      <c r="I18094" s="208"/>
      <c r="J18094" s="208"/>
      <c r="K18094" s="208"/>
      <c r="L18094" s="208"/>
      <c r="M18094" s="208"/>
      <c r="N18094" s="208"/>
      <c r="O18094" s="208"/>
      <c r="P18094" s="208"/>
      <c r="Q18094" s="208"/>
      <c r="R18094" s="208"/>
      <c r="S18094" s="208"/>
      <c r="T18094" s="208"/>
    </row>
    <row r="18095" spans="1:20" s="82" customFormat="1">
      <c r="A18095" s="7"/>
      <c r="G18095" s="208"/>
      <c r="H18095" s="208"/>
      <c r="I18095" s="208"/>
      <c r="J18095" s="208"/>
      <c r="K18095" s="208"/>
      <c r="L18095" s="208"/>
      <c r="M18095" s="208"/>
      <c r="N18095" s="208"/>
      <c r="O18095" s="208"/>
      <c r="P18095" s="208"/>
      <c r="Q18095" s="208"/>
      <c r="R18095" s="208"/>
      <c r="S18095" s="208"/>
      <c r="T18095" s="208"/>
    </row>
    <row r="18096" spans="1:20" s="82" customFormat="1">
      <c r="A18096" s="7"/>
      <c r="G18096" s="208"/>
      <c r="H18096" s="208"/>
      <c r="I18096" s="208"/>
      <c r="J18096" s="208"/>
      <c r="K18096" s="208"/>
      <c r="L18096" s="208"/>
      <c r="M18096" s="208"/>
      <c r="N18096" s="208"/>
      <c r="O18096" s="208"/>
      <c r="P18096" s="208"/>
      <c r="Q18096" s="208"/>
      <c r="R18096" s="208"/>
      <c r="S18096" s="208"/>
      <c r="T18096" s="208"/>
    </row>
    <row r="18097" spans="1:20" s="82" customFormat="1">
      <c r="A18097" s="7"/>
      <c r="G18097" s="208"/>
      <c r="H18097" s="208"/>
      <c r="I18097" s="208"/>
      <c r="J18097" s="208"/>
      <c r="K18097" s="208"/>
      <c r="L18097" s="208"/>
      <c r="M18097" s="208"/>
      <c r="N18097" s="208"/>
      <c r="O18097" s="208"/>
      <c r="P18097" s="208"/>
      <c r="Q18097" s="208"/>
      <c r="R18097" s="208"/>
      <c r="S18097" s="208"/>
      <c r="T18097" s="208"/>
    </row>
    <row r="18098" spans="1:20" s="82" customFormat="1">
      <c r="A18098" s="7"/>
      <c r="G18098" s="208"/>
      <c r="H18098" s="208"/>
      <c r="I18098" s="208"/>
      <c r="J18098" s="208"/>
      <c r="K18098" s="208"/>
      <c r="L18098" s="208"/>
      <c r="M18098" s="208"/>
      <c r="N18098" s="208"/>
      <c r="O18098" s="208"/>
      <c r="P18098" s="208"/>
      <c r="Q18098" s="208"/>
      <c r="R18098" s="208"/>
      <c r="S18098" s="208"/>
      <c r="T18098" s="208"/>
    </row>
    <row r="18099" spans="1:20" s="82" customFormat="1">
      <c r="A18099" s="7"/>
      <c r="G18099" s="208"/>
      <c r="H18099" s="208"/>
      <c r="I18099" s="208"/>
      <c r="J18099" s="208"/>
      <c r="K18099" s="208"/>
      <c r="L18099" s="208"/>
      <c r="M18099" s="208"/>
      <c r="N18099" s="208"/>
      <c r="O18099" s="208"/>
      <c r="P18099" s="208"/>
      <c r="Q18099" s="208"/>
      <c r="R18099" s="208"/>
      <c r="S18099" s="208"/>
      <c r="T18099" s="208"/>
    </row>
    <row r="18100" spans="1:20" s="82" customFormat="1">
      <c r="A18100" s="7"/>
      <c r="G18100" s="208"/>
      <c r="H18100" s="208"/>
      <c r="I18100" s="208"/>
      <c r="J18100" s="208"/>
      <c r="K18100" s="208"/>
      <c r="L18100" s="208"/>
      <c r="M18100" s="208"/>
      <c r="N18100" s="208"/>
      <c r="O18100" s="208"/>
      <c r="P18100" s="208"/>
      <c r="Q18100" s="208"/>
      <c r="R18100" s="208"/>
      <c r="S18100" s="208"/>
      <c r="T18100" s="208"/>
    </row>
    <row r="18101" spans="1:20" s="82" customFormat="1">
      <c r="A18101" s="7"/>
      <c r="G18101" s="208"/>
      <c r="H18101" s="208"/>
      <c r="I18101" s="208"/>
      <c r="J18101" s="208"/>
      <c r="K18101" s="208"/>
      <c r="L18101" s="208"/>
      <c r="M18101" s="208"/>
      <c r="N18101" s="208"/>
      <c r="O18101" s="208"/>
      <c r="P18101" s="208"/>
      <c r="Q18101" s="208"/>
      <c r="R18101" s="208"/>
      <c r="S18101" s="208"/>
      <c r="T18101" s="208"/>
    </row>
    <row r="18102" spans="1:20" s="82" customFormat="1">
      <c r="A18102" s="7"/>
      <c r="G18102" s="208"/>
      <c r="H18102" s="208"/>
      <c r="I18102" s="208"/>
      <c r="J18102" s="208"/>
      <c r="K18102" s="208"/>
      <c r="L18102" s="208"/>
      <c r="M18102" s="208"/>
      <c r="N18102" s="208"/>
      <c r="O18102" s="208"/>
      <c r="P18102" s="208"/>
      <c r="Q18102" s="208"/>
      <c r="R18102" s="208"/>
      <c r="S18102" s="208"/>
      <c r="T18102" s="208"/>
    </row>
    <row r="18103" spans="1:20" s="82" customFormat="1">
      <c r="A18103" s="7"/>
      <c r="G18103" s="208"/>
      <c r="H18103" s="208"/>
      <c r="I18103" s="208"/>
      <c r="J18103" s="208"/>
      <c r="K18103" s="208"/>
      <c r="L18103" s="208"/>
      <c r="M18103" s="208"/>
      <c r="N18103" s="208"/>
      <c r="O18103" s="208"/>
      <c r="P18103" s="208"/>
      <c r="Q18103" s="208"/>
      <c r="R18103" s="208"/>
      <c r="S18103" s="208"/>
      <c r="T18103" s="208"/>
    </row>
    <row r="18104" spans="1:20" s="82" customFormat="1">
      <c r="A18104" s="7"/>
      <c r="G18104" s="208"/>
      <c r="H18104" s="208"/>
      <c r="I18104" s="208"/>
      <c r="J18104" s="208"/>
      <c r="K18104" s="208"/>
      <c r="L18104" s="208"/>
      <c r="M18104" s="208"/>
      <c r="N18104" s="208"/>
      <c r="O18104" s="208"/>
      <c r="P18104" s="208"/>
      <c r="Q18104" s="208"/>
      <c r="R18104" s="208"/>
      <c r="S18104" s="208"/>
      <c r="T18104" s="208"/>
    </row>
    <row r="18105" spans="1:20" s="82" customFormat="1">
      <c r="A18105" s="7"/>
      <c r="G18105" s="208"/>
      <c r="H18105" s="208"/>
      <c r="I18105" s="208"/>
      <c r="J18105" s="208"/>
      <c r="K18105" s="208"/>
      <c r="L18105" s="208"/>
      <c r="M18105" s="208"/>
      <c r="N18105" s="208"/>
      <c r="O18105" s="208"/>
      <c r="P18105" s="208"/>
      <c r="Q18105" s="208"/>
      <c r="R18105" s="208"/>
      <c r="S18105" s="208"/>
      <c r="T18105" s="208"/>
    </row>
    <row r="18106" spans="1:20" s="82" customFormat="1">
      <c r="A18106" s="7"/>
      <c r="G18106" s="208"/>
      <c r="H18106" s="208"/>
      <c r="I18106" s="208"/>
      <c r="J18106" s="208"/>
      <c r="K18106" s="208"/>
      <c r="L18106" s="208"/>
      <c r="M18106" s="208"/>
      <c r="N18106" s="208"/>
      <c r="O18106" s="208"/>
      <c r="P18106" s="208"/>
      <c r="Q18106" s="208"/>
      <c r="R18106" s="208"/>
      <c r="S18106" s="208"/>
      <c r="T18106" s="208"/>
    </row>
    <row r="18107" spans="1:20" s="82" customFormat="1">
      <c r="A18107" s="7"/>
      <c r="G18107" s="208"/>
      <c r="H18107" s="208"/>
      <c r="I18107" s="208"/>
      <c r="J18107" s="208"/>
      <c r="K18107" s="208"/>
      <c r="L18107" s="208"/>
      <c r="M18107" s="208"/>
      <c r="N18107" s="208"/>
      <c r="O18107" s="208"/>
      <c r="P18107" s="208"/>
      <c r="Q18107" s="208"/>
      <c r="R18107" s="208"/>
      <c r="S18107" s="208"/>
      <c r="T18107" s="208"/>
    </row>
    <row r="18108" spans="1:20" s="82" customFormat="1">
      <c r="A18108" s="7"/>
      <c r="G18108" s="208"/>
      <c r="H18108" s="208"/>
      <c r="I18108" s="208"/>
      <c r="J18108" s="208"/>
      <c r="K18108" s="208"/>
      <c r="L18108" s="208"/>
      <c r="M18108" s="208"/>
      <c r="N18108" s="208"/>
      <c r="O18108" s="208"/>
      <c r="P18108" s="208"/>
      <c r="Q18108" s="208"/>
      <c r="R18108" s="208"/>
      <c r="S18108" s="208"/>
      <c r="T18108" s="208"/>
    </row>
    <row r="18109" spans="1:20" s="82" customFormat="1">
      <c r="A18109" s="7"/>
      <c r="G18109" s="208"/>
      <c r="H18109" s="208"/>
      <c r="I18109" s="208"/>
      <c r="J18109" s="208"/>
      <c r="K18109" s="208"/>
      <c r="L18109" s="208"/>
      <c r="M18109" s="208"/>
      <c r="N18109" s="208"/>
      <c r="O18109" s="208"/>
      <c r="P18109" s="208"/>
      <c r="Q18109" s="208"/>
      <c r="R18109" s="208"/>
      <c r="S18109" s="208"/>
      <c r="T18109" s="208"/>
    </row>
    <row r="18110" spans="1:20" s="82" customFormat="1">
      <c r="A18110" s="7"/>
      <c r="G18110" s="208"/>
      <c r="H18110" s="208"/>
      <c r="I18110" s="208"/>
      <c r="J18110" s="208"/>
      <c r="K18110" s="208"/>
      <c r="L18110" s="208"/>
      <c r="M18110" s="208"/>
      <c r="N18110" s="208"/>
      <c r="O18110" s="208"/>
      <c r="P18110" s="208"/>
      <c r="Q18110" s="208"/>
      <c r="R18110" s="208"/>
      <c r="S18110" s="208"/>
      <c r="T18110" s="208"/>
    </row>
    <row r="18111" spans="1:20" s="82" customFormat="1">
      <c r="A18111" s="7"/>
      <c r="G18111" s="208"/>
      <c r="H18111" s="208"/>
      <c r="I18111" s="208"/>
      <c r="J18111" s="208"/>
      <c r="K18111" s="208"/>
      <c r="L18111" s="208"/>
      <c r="M18111" s="208"/>
      <c r="N18111" s="208"/>
      <c r="O18111" s="208"/>
      <c r="P18111" s="208"/>
      <c r="Q18111" s="208"/>
      <c r="R18111" s="208"/>
      <c r="S18111" s="208"/>
      <c r="T18111" s="208"/>
    </row>
    <row r="18112" spans="1:20" s="82" customFormat="1">
      <c r="A18112" s="7"/>
      <c r="G18112" s="208"/>
      <c r="H18112" s="208"/>
      <c r="I18112" s="208"/>
      <c r="J18112" s="208"/>
      <c r="K18112" s="208"/>
      <c r="L18112" s="208"/>
      <c r="M18112" s="208"/>
      <c r="N18112" s="208"/>
      <c r="O18112" s="208"/>
      <c r="P18112" s="208"/>
      <c r="Q18112" s="208"/>
      <c r="R18112" s="208"/>
      <c r="S18112" s="208"/>
      <c r="T18112" s="208"/>
    </row>
    <row r="18113" spans="1:20" s="82" customFormat="1">
      <c r="A18113" s="7"/>
      <c r="G18113" s="208"/>
      <c r="H18113" s="208"/>
      <c r="I18113" s="208"/>
      <c r="J18113" s="208"/>
      <c r="K18113" s="208"/>
      <c r="L18113" s="208"/>
      <c r="M18113" s="208"/>
      <c r="N18113" s="208"/>
      <c r="O18113" s="208"/>
      <c r="P18113" s="208"/>
      <c r="Q18113" s="208"/>
      <c r="R18113" s="208"/>
      <c r="S18113" s="208"/>
      <c r="T18113" s="208"/>
    </row>
    <row r="18114" spans="1:20" s="82" customFormat="1">
      <c r="A18114" s="7"/>
      <c r="G18114" s="208"/>
      <c r="H18114" s="208"/>
      <c r="I18114" s="208"/>
      <c r="J18114" s="208"/>
      <c r="K18114" s="208"/>
      <c r="L18114" s="208"/>
      <c r="M18114" s="208"/>
      <c r="N18114" s="208"/>
      <c r="O18114" s="208"/>
      <c r="P18114" s="208"/>
      <c r="Q18114" s="208"/>
      <c r="R18114" s="208"/>
      <c r="S18114" s="208"/>
      <c r="T18114" s="208"/>
    </row>
    <row r="18115" spans="1:20" s="82" customFormat="1">
      <c r="A18115" s="7"/>
      <c r="G18115" s="208"/>
      <c r="H18115" s="208"/>
      <c r="I18115" s="208"/>
      <c r="J18115" s="208"/>
      <c r="K18115" s="208"/>
      <c r="L18115" s="208"/>
      <c r="M18115" s="208"/>
      <c r="N18115" s="208"/>
      <c r="O18115" s="208"/>
      <c r="P18115" s="208"/>
      <c r="Q18115" s="208"/>
      <c r="R18115" s="208"/>
      <c r="S18115" s="208"/>
      <c r="T18115" s="208"/>
    </row>
    <row r="18116" spans="1:20" s="82" customFormat="1">
      <c r="A18116" s="7"/>
      <c r="G18116" s="208"/>
      <c r="H18116" s="208"/>
      <c r="I18116" s="208"/>
      <c r="J18116" s="208"/>
      <c r="K18116" s="208"/>
      <c r="L18116" s="208"/>
      <c r="M18116" s="208"/>
      <c r="N18116" s="208"/>
      <c r="O18116" s="208"/>
      <c r="P18116" s="208"/>
      <c r="Q18116" s="208"/>
      <c r="R18116" s="208"/>
      <c r="S18116" s="208"/>
      <c r="T18116" s="208"/>
    </row>
    <row r="18117" spans="1:20" s="82" customFormat="1">
      <c r="A18117" s="7"/>
      <c r="G18117" s="208"/>
      <c r="H18117" s="208"/>
      <c r="I18117" s="208"/>
      <c r="J18117" s="208"/>
      <c r="K18117" s="208"/>
      <c r="L18117" s="208"/>
      <c r="M18117" s="208"/>
      <c r="N18117" s="208"/>
      <c r="O18117" s="208"/>
      <c r="P18117" s="208"/>
      <c r="Q18117" s="208"/>
      <c r="R18117" s="208"/>
      <c r="S18117" s="208"/>
      <c r="T18117" s="208"/>
    </row>
    <row r="18118" spans="1:20" s="82" customFormat="1">
      <c r="A18118" s="7"/>
      <c r="G18118" s="208"/>
      <c r="H18118" s="208"/>
      <c r="I18118" s="208"/>
      <c r="J18118" s="208"/>
      <c r="K18118" s="208"/>
      <c r="L18118" s="208"/>
      <c r="M18118" s="208"/>
      <c r="N18118" s="208"/>
      <c r="O18118" s="208"/>
      <c r="P18118" s="208"/>
      <c r="Q18118" s="208"/>
      <c r="R18118" s="208"/>
      <c r="S18118" s="208"/>
      <c r="T18118" s="208"/>
    </row>
    <row r="18119" spans="1:20" s="82" customFormat="1">
      <c r="A18119" s="7"/>
      <c r="G18119" s="208"/>
      <c r="H18119" s="208"/>
      <c r="I18119" s="208"/>
      <c r="J18119" s="208"/>
      <c r="K18119" s="208"/>
      <c r="L18119" s="208"/>
      <c r="M18119" s="208"/>
      <c r="N18119" s="208"/>
      <c r="O18119" s="208"/>
      <c r="P18119" s="208"/>
      <c r="Q18119" s="208"/>
      <c r="R18119" s="208"/>
      <c r="S18119" s="208"/>
      <c r="T18119" s="208"/>
    </row>
    <row r="18120" spans="1:20" s="82" customFormat="1">
      <c r="A18120" s="7"/>
      <c r="G18120" s="208"/>
      <c r="H18120" s="208"/>
      <c r="I18120" s="208"/>
      <c r="J18120" s="208"/>
      <c r="K18120" s="208"/>
      <c r="L18120" s="208"/>
      <c r="M18120" s="208"/>
      <c r="N18120" s="208"/>
      <c r="O18120" s="208"/>
      <c r="P18120" s="208"/>
      <c r="Q18120" s="208"/>
      <c r="R18120" s="208"/>
      <c r="S18120" s="208"/>
      <c r="T18120" s="208"/>
    </row>
    <row r="18121" spans="1:20" s="82" customFormat="1">
      <c r="A18121" s="7"/>
      <c r="G18121" s="208"/>
      <c r="H18121" s="208"/>
      <c r="I18121" s="208"/>
      <c r="J18121" s="208"/>
      <c r="K18121" s="208"/>
      <c r="L18121" s="208"/>
      <c r="M18121" s="208"/>
      <c r="N18121" s="208"/>
      <c r="O18121" s="208"/>
      <c r="P18121" s="208"/>
      <c r="Q18121" s="208"/>
      <c r="R18121" s="208"/>
      <c r="S18121" s="208"/>
      <c r="T18121" s="208"/>
    </row>
    <row r="18122" spans="1:20" s="82" customFormat="1">
      <c r="A18122" s="7"/>
      <c r="G18122" s="208"/>
      <c r="H18122" s="208"/>
      <c r="I18122" s="208"/>
      <c r="J18122" s="208"/>
      <c r="K18122" s="208"/>
      <c r="L18122" s="208"/>
      <c r="M18122" s="208"/>
      <c r="N18122" s="208"/>
      <c r="O18122" s="208"/>
      <c r="P18122" s="208"/>
      <c r="Q18122" s="208"/>
      <c r="R18122" s="208"/>
      <c r="S18122" s="208"/>
      <c r="T18122" s="208"/>
    </row>
    <row r="18123" spans="1:20" s="82" customFormat="1">
      <c r="A18123" s="7"/>
      <c r="G18123" s="208"/>
      <c r="H18123" s="208"/>
      <c r="I18123" s="208"/>
      <c r="J18123" s="208"/>
      <c r="K18123" s="208"/>
      <c r="L18123" s="208"/>
      <c r="M18123" s="208"/>
      <c r="N18123" s="208"/>
      <c r="O18123" s="208"/>
      <c r="P18123" s="208"/>
      <c r="Q18123" s="208"/>
      <c r="R18123" s="208"/>
      <c r="S18123" s="208"/>
      <c r="T18123" s="208"/>
    </row>
    <row r="18124" spans="1:20" s="82" customFormat="1">
      <c r="A18124" s="7"/>
      <c r="G18124" s="208"/>
      <c r="H18124" s="208"/>
      <c r="I18124" s="208"/>
      <c r="J18124" s="208"/>
      <c r="K18124" s="208"/>
      <c r="L18124" s="208"/>
      <c r="M18124" s="208"/>
      <c r="N18124" s="208"/>
      <c r="O18124" s="208"/>
      <c r="P18124" s="208"/>
      <c r="Q18124" s="208"/>
      <c r="R18124" s="208"/>
      <c r="S18124" s="208"/>
      <c r="T18124" s="208"/>
    </row>
    <row r="18125" spans="1:20" s="82" customFormat="1">
      <c r="A18125" s="7"/>
      <c r="G18125" s="208"/>
      <c r="H18125" s="208"/>
      <c r="I18125" s="208"/>
      <c r="J18125" s="208"/>
      <c r="K18125" s="208"/>
      <c r="L18125" s="208"/>
      <c r="M18125" s="208"/>
      <c r="N18125" s="208"/>
      <c r="O18125" s="208"/>
      <c r="P18125" s="208"/>
      <c r="Q18125" s="208"/>
      <c r="R18125" s="208"/>
      <c r="S18125" s="208"/>
      <c r="T18125" s="208"/>
    </row>
    <row r="18126" spans="1:20" s="82" customFormat="1">
      <c r="A18126" s="7"/>
      <c r="G18126" s="208"/>
      <c r="H18126" s="208"/>
      <c r="I18126" s="208"/>
      <c r="J18126" s="208"/>
      <c r="K18126" s="208"/>
      <c r="L18126" s="208"/>
      <c r="M18126" s="208"/>
      <c r="N18126" s="208"/>
      <c r="O18126" s="208"/>
      <c r="P18126" s="208"/>
      <c r="Q18126" s="208"/>
      <c r="R18126" s="208"/>
      <c r="S18126" s="208"/>
      <c r="T18126" s="208"/>
    </row>
    <row r="18127" spans="1:20" s="82" customFormat="1">
      <c r="A18127" s="7"/>
      <c r="G18127" s="208"/>
      <c r="H18127" s="208"/>
      <c r="I18127" s="208"/>
      <c r="J18127" s="208"/>
      <c r="K18127" s="208"/>
      <c r="L18127" s="208"/>
      <c r="M18127" s="208"/>
      <c r="N18127" s="208"/>
      <c r="O18127" s="208"/>
      <c r="P18127" s="208"/>
      <c r="Q18127" s="208"/>
      <c r="R18127" s="208"/>
      <c r="S18127" s="208"/>
      <c r="T18127" s="208"/>
    </row>
    <row r="18128" spans="1:20" s="82" customFormat="1">
      <c r="A18128" s="7"/>
      <c r="G18128" s="208"/>
      <c r="H18128" s="208"/>
      <c r="I18128" s="208"/>
      <c r="J18128" s="208"/>
      <c r="K18128" s="208"/>
      <c r="L18128" s="208"/>
      <c r="M18128" s="208"/>
      <c r="N18128" s="208"/>
      <c r="O18128" s="208"/>
      <c r="P18128" s="208"/>
      <c r="Q18128" s="208"/>
      <c r="R18128" s="208"/>
      <c r="S18128" s="208"/>
      <c r="T18128" s="208"/>
    </row>
    <row r="18129" spans="1:20" s="82" customFormat="1">
      <c r="A18129" s="7"/>
      <c r="G18129" s="208"/>
      <c r="H18129" s="208"/>
      <c r="I18129" s="208"/>
      <c r="J18129" s="208"/>
      <c r="K18129" s="208"/>
      <c r="L18129" s="208"/>
      <c r="M18129" s="208"/>
      <c r="N18129" s="208"/>
      <c r="O18129" s="208"/>
      <c r="P18129" s="208"/>
      <c r="Q18129" s="208"/>
      <c r="R18129" s="208"/>
      <c r="S18129" s="208"/>
      <c r="T18129" s="208"/>
    </row>
    <row r="18130" spans="1:20" s="82" customFormat="1">
      <c r="A18130" s="7"/>
      <c r="G18130" s="208"/>
      <c r="H18130" s="208"/>
      <c r="I18130" s="208"/>
      <c r="J18130" s="208"/>
      <c r="K18130" s="208"/>
      <c r="L18130" s="208"/>
      <c r="M18130" s="208"/>
      <c r="N18130" s="208"/>
      <c r="O18130" s="208"/>
      <c r="P18130" s="208"/>
      <c r="Q18130" s="208"/>
      <c r="R18130" s="208"/>
      <c r="S18130" s="208"/>
      <c r="T18130" s="208"/>
    </row>
    <row r="18131" spans="1:20" s="82" customFormat="1">
      <c r="A18131" s="7"/>
      <c r="G18131" s="208"/>
      <c r="H18131" s="208"/>
      <c r="I18131" s="208"/>
      <c r="J18131" s="208"/>
      <c r="K18131" s="208"/>
      <c r="L18131" s="208"/>
      <c r="M18131" s="208"/>
      <c r="N18131" s="208"/>
      <c r="O18131" s="208"/>
      <c r="P18131" s="208"/>
      <c r="Q18131" s="208"/>
      <c r="R18131" s="208"/>
      <c r="S18131" s="208"/>
      <c r="T18131" s="208"/>
    </row>
    <row r="18132" spans="1:20" s="82" customFormat="1">
      <c r="A18132" s="7"/>
      <c r="G18132" s="208"/>
      <c r="H18132" s="208"/>
      <c r="I18132" s="208"/>
      <c r="J18132" s="208"/>
      <c r="K18132" s="208"/>
      <c r="L18132" s="208"/>
      <c r="M18132" s="208"/>
      <c r="N18132" s="208"/>
      <c r="O18132" s="208"/>
      <c r="P18132" s="208"/>
      <c r="Q18132" s="208"/>
      <c r="R18132" s="208"/>
      <c r="S18132" s="208"/>
      <c r="T18132" s="208"/>
    </row>
    <row r="18133" spans="1:20" s="82" customFormat="1">
      <c r="A18133" s="7"/>
      <c r="G18133" s="208"/>
      <c r="H18133" s="208"/>
      <c r="I18133" s="208"/>
      <c r="J18133" s="208"/>
      <c r="K18133" s="208"/>
      <c r="L18133" s="208"/>
      <c r="M18133" s="208"/>
      <c r="N18133" s="208"/>
      <c r="O18133" s="208"/>
      <c r="P18133" s="208"/>
      <c r="Q18133" s="208"/>
      <c r="R18133" s="208"/>
      <c r="S18133" s="208"/>
      <c r="T18133" s="208"/>
    </row>
    <row r="18134" spans="1:20" s="82" customFormat="1">
      <c r="A18134" s="7"/>
      <c r="G18134" s="208"/>
      <c r="H18134" s="208"/>
      <c r="I18134" s="208"/>
      <c r="J18134" s="208"/>
      <c r="K18134" s="208"/>
      <c r="L18134" s="208"/>
      <c r="M18134" s="208"/>
      <c r="N18134" s="208"/>
      <c r="O18134" s="208"/>
      <c r="P18134" s="208"/>
      <c r="Q18134" s="208"/>
      <c r="R18134" s="208"/>
      <c r="S18134" s="208"/>
      <c r="T18134" s="208"/>
    </row>
    <row r="18135" spans="1:20" s="82" customFormat="1">
      <c r="A18135" s="7"/>
      <c r="G18135" s="208"/>
      <c r="H18135" s="208"/>
      <c r="I18135" s="208"/>
      <c r="J18135" s="208"/>
      <c r="K18135" s="208"/>
      <c r="L18135" s="208"/>
      <c r="M18135" s="208"/>
      <c r="N18135" s="208"/>
      <c r="O18135" s="208"/>
      <c r="P18135" s="208"/>
      <c r="Q18135" s="208"/>
      <c r="R18135" s="208"/>
      <c r="S18135" s="208"/>
      <c r="T18135" s="208"/>
    </row>
    <row r="18136" spans="1:20" s="82" customFormat="1">
      <c r="A18136" s="7"/>
      <c r="G18136" s="208"/>
      <c r="H18136" s="208"/>
      <c r="I18136" s="208"/>
      <c r="J18136" s="208"/>
      <c r="K18136" s="208"/>
      <c r="L18136" s="208"/>
      <c r="M18136" s="208"/>
      <c r="N18136" s="208"/>
      <c r="O18136" s="208"/>
      <c r="P18136" s="208"/>
      <c r="Q18136" s="208"/>
      <c r="R18136" s="208"/>
      <c r="S18136" s="208"/>
      <c r="T18136" s="208"/>
    </row>
    <row r="18137" spans="1:20" s="82" customFormat="1">
      <c r="A18137" s="7"/>
      <c r="G18137" s="208"/>
      <c r="H18137" s="208"/>
      <c r="I18137" s="208"/>
      <c r="J18137" s="208"/>
      <c r="K18137" s="208"/>
      <c r="L18137" s="208"/>
      <c r="M18137" s="208"/>
      <c r="N18137" s="208"/>
      <c r="O18137" s="208"/>
      <c r="P18137" s="208"/>
      <c r="Q18137" s="208"/>
      <c r="R18137" s="208"/>
      <c r="S18137" s="208"/>
      <c r="T18137" s="208"/>
    </row>
    <row r="18138" spans="1:20" s="82" customFormat="1">
      <c r="A18138" s="7"/>
      <c r="G18138" s="208"/>
      <c r="H18138" s="208"/>
      <c r="I18138" s="208"/>
      <c r="J18138" s="208"/>
      <c r="K18138" s="208"/>
      <c r="L18138" s="208"/>
      <c r="M18138" s="208"/>
      <c r="N18138" s="208"/>
      <c r="O18138" s="208"/>
      <c r="P18138" s="208"/>
      <c r="Q18138" s="208"/>
      <c r="R18138" s="208"/>
      <c r="S18138" s="208"/>
      <c r="T18138" s="208"/>
    </row>
    <row r="18139" spans="1:20" s="82" customFormat="1">
      <c r="A18139" s="7"/>
      <c r="G18139" s="208"/>
      <c r="H18139" s="208"/>
      <c r="I18139" s="208"/>
      <c r="J18139" s="208"/>
      <c r="K18139" s="208"/>
      <c r="L18139" s="208"/>
      <c r="M18139" s="208"/>
      <c r="N18139" s="208"/>
      <c r="O18139" s="208"/>
      <c r="P18139" s="208"/>
      <c r="Q18139" s="208"/>
      <c r="R18139" s="208"/>
      <c r="S18139" s="208"/>
      <c r="T18139" s="208"/>
    </row>
    <row r="18140" spans="1:20" s="82" customFormat="1">
      <c r="A18140" s="7"/>
      <c r="G18140" s="208"/>
      <c r="H18140" s="208"/>
      <c r="I18140" s="208"/>
      <c r="J18140" s="208"/>
      <c r="K18140" s="208"/>
      <c r="L18140" s="208"/>
      <c r="M18140" s="208"/>
      <c r="N18140" s="208"/>
      <c r="O18140" s="208"/>
      <c r="P18140" s="208"/>
      <c r="Q18140" s="208"/>
      <c r="R18140" s="208"/>
      <c r="S18140" s="208"/>
      <c r="T18140" s="208"/>
    </row>
    <row r="18141" spans="1:20" s="82" customFormat="1">
      <c r="A18141" s="7"/>
      <c r="G18141" s="208"/>
      <c r="H18141" s="208"/>
      <c r="I18141" s="208"/>
      <c r="J18141" s="208"/>
      <c r="K18141" s="208"/>
      <c r="L18141" s="208"/>
      <c r="M18141" s="208"/>
      <c r="N18141" s="208"/>
      <c r="O18141" s="208"/>
      <c r="P18141" s="208"/>
      <c r="Q18141" s="208"/>
      <c r="R18141" s="208"/>
      <c r="S18141" s="208"/>
      <c r="T18141" s="208"/>
    </row>
    <row r="18142" spans="1:20" s="82" customFormat="1">
      <c r="A18142" s="7"/>
      <c r="G18142" s="208"/>
      <c r="H18142" s="208"/>
      <c r="I18142" s="208"/>
      <c r="J18142" s="208"/>
      <c r="K18142" s="208"/>
      <c r="L18142" s="208"/>
      <c r="M18142" s="208"/>
      <c r="N18142" s="208"/>
      <c r="O18142" s="208"/>
      <c r="P18142" s="208"/>
      <c r="Q18142" s="208"/>
      <c r="R18142" s="208"/>
      <c r="S18142" s="208"/>
      <c r="T18142" s="208"/>
    </row>
    <row r="18143" spans="1:20" s="82" customFormat="1">
      <c r="A18143" s="7"/>
      <c r="G18143" s="208"/>
      <c r="H18143" s="208"/>
      <c r="I18143" s="208"/>
      <c r="J18143" s="208"/>
      <c r="K18143" s="208"/>
      <c r="L18143" s="208"/>
      <c r="M18143" s="208"/>
      <c r="N18143" s="208"/>
      <c r="O18143" s="208"/>
      <c r="P18143" s="208"/>
      <c r="Q18143" s="208"/>
      <c r="R18143" s="208"/>
      <c r="S18143" s="208"/>
      <c r="T18143" s="208"/>
    </row>
    <row r="18144" spans="1:20" s="82" customFormat="1">
      <c r="A18144" s="7"/>
      <c r="G18144" s="208"/>
      <c r="H18144" s="208"/>
      <c r="I18144" s="208"/>
      <c r="J18144" s="208"/>
      <c r="K18144" s="208"/>
      <c r="L18144" s="208"/>
      <c r="M18144" s="208"/>
      <c r="N18144" s="208"/>
      <c r="O18144" s="208"/>
      <c r="P18144" s="208"/>
      <c r="Q18144" s="208"/>
      <c r="R18144" s="208"/>
      <c r="S18144" s="208"/>
      <c r="T18144" s="208"/>
    </row>
    <row r="18145" spans="1:20" s="82" customFormat="1">
      <c r="A18145" s="7"/>
      <c r="G18145" s="208"/>
      <c r="H18145" s="208"/>
      <c r="I18145" s="208"/>
      <c r="J18145" s="208"/>
      <c r="K18145" s="208"/>
      <c r="L18145" s="208"/>
      <c r="M18145" s="208"/>
      <c r="N18145" s="208"/>
      <c r="O18145" s="208"/>
      <c r="P18145" s="208"/>
      <c r="Q18145" s="208"/>
      <c r="R18145" s="208"/>
      <c r="S18145" s="208"/>
      <c r="T18145" s="208"/>
    </row>
    <row r="18146" spans="1:20" s="82" customFormat="1">
      <c r="A18146" s="7"/>
      <c r="G18146" s="208"/>
      <c r="H18146" s="208"/>
      <c r="I18146" s="208"/>
      <c r="J18146" s="208"/>
      <c r="K18146" s="208"/>
      <c r="L18146" s="208"/>
      <c r="M18146" s="208"/>
      <c r="N18146" s="208"/>
      <c r="O18146" s="208"/>
      <c r="P18146" s="208"/>
      <c r="Q18146" s="208"/>
      <c r="R18146" s="208"/>
      <c r="S18146" s="208"/>
      <c r="T18146" s="208"/>
    </row>
    <row r="18147" spans="1:20" s="82" customFormat="1">
      <c r="A18147" s="7"/>
      <c r="G18147" s="208"/>
      <c r="H18147" s="208"/>
      <c r="I18147" s="208"/>
      <c r="J18147" s="208"/>
      <c r="K18147" s="208"/>
      <c r="L18147" s="208"/>
      <c r="M18147" s="208"/>
      <c r="N18147" s="208"/>
      <c r="O18147" s="208"/>
      <c r="P18147" s="208"/>
      <c r="Q18147" s="208"/>
      <c r="R18147" s="208"/>
      <c r="S18147" s="208"/>
      <c r="T18147" s="208"/>
    </row>
    <row r="18148" spans="1:20" s="82" customFormat="1">
      <c r="A18148" s="7"/>
      <c r="G18148" s="208"/>
      <c r="H18148" s="208"/>
      <c r="I18148" s="208"/>
      <c r="J18148" s="208"/>
      <c r="K18148" s="208"/>
      <c r="L18148" s="208"/>
      <c r="M18148" s="208"/>
      <c r="N18148" s="208"/>
      <c r="O18148" s="208"/>
      <c r="P18148" s="208"/>
      <c r="Q18148" s="208"/>
      <c r="R18148" s="208"/>
      <c r="S18148" s="208"/>
      <c r="T18148" s="208"/>
    </row>
    <row r="18149" spans="1:20" s="82" customFormat="1">
      <c r="A18149" s="7"/>
      <c r="G18149" s="208"/>
      <c r="H18149" s="208"/>
      <c r="I18149" s="208"/>
      <c r="J18149" s="208"/>
      <c r="K18149" s="208"/>
      <c r="L18149" s="208"/>
      <c r="M18149" s="208"/>
      <c r="N18149" s="208"/>
      <c r="O18149" s="208"/>
      <c r="P18149" s="208"/>
      <c r="Q18149" s="208"/>
      <c r="R18149" s="208"/>
      <c r="S18149" s="208"/>
      <c r="T18149" s="208"/>
    </row>
    <row r="18150" spans="1:20" s="82" customFormat="1">
      <c r="A18150" s="7"/>
      <c r="G18150" s="208"/>
      <c r="H18150" s="208"/>
      <c r="I18150" s="208"/>
      <c r="J18150" s="208"/>
      <c r="K18150" s="208"/>
      <c r="L18150" s="208"/>
      <c r="M18150" s="208"/>
      <c r="N18150" s="208"/>
      <c r="O18150" s="208"/>
      <c r="P18150" s="208"/>
      <c r="Q18150" s="208"/>
      <c r="R18150" s="208"/>
      <c r="S18150" s="208"/>
      <c r="T18150" s="208"/>
    </row>
    <row r="18151" spans="1:20" s="82" customFormat="1">
      <c r="A18151" s="7"/>
      <c r="G18151" s="208"/>
      <c r="H18151" s="208"/>
      <c r="I18151" s="208"/>
      <c r="J18151" s="208"/>
      <c r="K18151" s="208"/>
      <c r="L18151" s="208"/>
      <c r="M18151" s="208"/>
      <c r="N18151" s="208"/>
      <c r="O18151" s="208"/>
      <c r="P18151" s="208"/>
      <c r="Q18151" s="208"/>
      <c r="R18151" s="208"/>
      <c r="S18151" s="208"/>
      <c r="T18151" s="208"/>
    </row>
    <row r="18152" spans="1:20" s="82" customFormat="1">
      <c r="A18152" s="7"/>
      <c r="G18152" s="208"/>
      <c r="H18152" s="208"/>
      <c r="I18152" s="208"/>
      <c r="J18152" s="208"/>
      <c r="K18152" s="208"/>
      <c r="L18152" s="208"/>
      <c r="M18152" s="208"/>
      <c r="N18152" s="208"/>
      <c r="O18152" s="208"/>
      <c r="P18152" s="208"/>
      <c r="Q18152" s="208"/>
      <c r="R18152" s="208"/>
      <c r="S18152" s="208"/>
      <c r="T18152" s="208"/>
    </row>
    <row r="18153" spans="1:20" s="82" customFormat="1">
      <c r="A18153" s="7"/>
      <c r="G18153" s="208"/>
      <c r="H18153" s="208"/>
      <c r="I18153" s="208"/>
      <c r="J18153" s="208"/>
      <c r="K18153" s="208"/>
      <c r="L18153" s="208"/>
      <c r="M18153" s="208"/>
      <c r="N18153" s="208"/>
      <c r="O18153" s="208"/>
      <c r="P18153" s="208"/>
      <c r="Q18153" s="208"/>
      <c r="R18153" s="208"/>
      <c r="S18153" s="208"/>
      <c r="T18153" s="208"/>
    </row>
    <row r="18154" spans="1:20" s="82" customFormat="1">
      <c r="A18154" s="7"/>
      <c r="G18154" s="208"/>
      <c r="H18154" s="208"/>
      <c r="I18154" s="208"/>
      <c r="J18154" s="208"/>
      <c r="K18154" s="208"/>
      <c r="L18154" s="208"/>
      <c r="M18154" s="208"/>
      <c r="N18154" s="208"/>
      <c r="O18154" s="208"/>
      <c r="P18154" s="208"/>
      <c r="Q18154" s="208"/>
      <c r="R18154" s="208"/>
      <c r="S18154" s="208"/>
      <c r="T18154" s="208"/>
    </row>
    <row r="18155" spans="1:20" s="82" customFormat="1">
      <c r="A18155" s="7"/>
      <c r="G18155" s="208"/>
      <c r="H18155" s="208"/>
      <c r="I18155" s="208"/>
      <c r="J18155" s="208"/>
      <c r="K18155" s="208"/>
      <c r="L18155" s="208"/>
      <c r="M18155" s="208"/>
      <c r="N18155" s="208"/>
      <c r="O18155" s="208"/>
      <c r="P18155" s="208"/>
      <c r="Q18155" s="208"/>
      <c r="R18155" s="208"/>
      <c r="S18155" s="208"/>
      <c r="T18155" s="208"/>
    </row>
    <row r="18156" spans="1:20" s="82" customFormat="1">
      <c r="A18156" s="7"/>
      <c r="G18156" s="208"/>
      <c r="H18156" s="208"/>
      <c r="I18156" s="208"/>
      <c r="J18156" s="208"/>
      <c r="K18156" s="208"/>
      <c r="L18156" s="208"/>
      <c r="M18156" s="208"/>
      <c r="N18156" s="208"/>
      <c r="O18156" s="208"/>
      <c r="P18156" s="208"/>
      <c r="Q18156" s="208"/>
      <c r="R18156" s="208"/>
      <c r="S18156" s="208"/>
      <c r="T18156" s="208"/>
    </row>
    <row r="18157" spans="1:20" s="82" customFormat="1">
      <c r="A18157" s="7"/>
      <c r="G18157" s="208"/>
      <c r="H18157" s="208"/>
      <c r="I18157" s="208"/>
      <c r="J18157" s="208"/>
      <c r="K18157" s="208"/>
      <c r="L18157" s="208"/>
      <c r="M18157" s="208"/>
      <c r="N18157" s="208"/>
      <c r="O18157" s="208"/>
      <c r="P18157" s="208"/>
      <c r="Q18157" s="208"/>
      <c r="R18157" s="208"/>
      <c r="S18157" s="208"/>
      <c r="T18157" s="208"/>
    </row>
    <row r="18158" spans="1:20" s="82" customFormat="1">
      <c r="A18158" s="7"/>
      <c r="G18158" s="208"/>
      <c r="H18158" s="208"/>
      <c r="I18158" s="208"/>
      <c r="J18158" s="208"/>
      <c r="K18158" s="208"/>
      <c r="L18158" s="208"/>
      <c r="M18158" s="208"/>
      <c r="N18158" s="208"/>
      <c r="O18158" s="208"/>
      <c r="P18158" s="208"/>
      <c r="Q18158" s="208"/>
      <c r="R18158" s="208"/>
      <c r="S18158" s="208"/>
      <c r="T18158" s="208"/>
    </row>
    <row r="18159" spans="1:20" s="82" customFormat="1">
      <c r="A18159" s="7"/>
      <c r="G18159" s="208"/>
      <c r="H18159" s="208"/>
      <c r="I18159" s="208"/>
      <c r="J18159" s="208"/>
      <c r="K18159" s="208"/>
      <c r="L18159" s="208"/>
      <c r="M18159" s="208"/>
      <c r="N18159" s="208"/>
      <c r="O18159" s="208"/>
      <c r="P18159" s="208"/>
      <c r="Q18159" s="208"/>
      <c r="R18159" s="208"/>
      <c r="S18159" s="208"/>
      <c r="T18159" s="208"/>
    </row>
    <row r="18160" spans="1:20" s="82" customFormat="1">
      <c r="A18160" s="7"/>
      <c r="G18160" s="208"/>
      <c r="H18160" s="208"/>
      <c r="I18160" s="208"/>
      <c r="J18160" s="208"/>
      <c r="K18160" s="208"/>
      <c r="L18160" s="208"/>
      <c r="M18160" s="208"/>
      <c r="N18160" s="208"/>
      <c r="O18160" s="208"/>
      <c r="P18160" s="208"/>
      <c r="Q18160" s="208"/>
      <c r="R18160" s="208"/>
      <c r="S18160" s="208"/>
      <c r="T18160" s="208"/>
    </row>
    <row r="18161" spans="1:20" s="82" customFormat="1">
      <c r="A18161" s="7"/>
      <c r="G18161" s="208"/>
      <c r="H18161" s="208"/>
      <c r="I18161" s="208"/>
      <c r="J18161" s="208"/>
      <c r="K18161" s="208"/>
      <c r="L18161" s="208"/>
      <c r="M18161" s="208"/>
      <c r="N18161" s="208"/>
      <c r="O18161" s="208"/>
      <c r="P18161" s="208"/>
      <c r="Q18161" s="208"/>
      <c r="R18161" s="208"/>
      <c r="S18161" s="208"/>
      <c r="T18161" s="208"/>
    </row>
    <row r="18162" spans="1:20" s="82" customFormat="1">
      <c r="A18162" s="7"/>
      <c r="G18162" s="208"/>
      <c r="H18162" s="208"/>
      <c r="I18162" s="208"/>
      <c r="J18162" s="208"/>
      <c r="K18162" s="208"/>
      <c r="L18162" s="208"/>
      <c r="M18162" s="208"/>
      <c r="N18162" s="208"/>
      <c r="O18162" s="208"/>
      <c r="P18162" s="208"/>
      <c r="Q18162" s="208"/>
      <c r="R18162" s="208"/>
      <c r="S18162" s="208"/>
      <c r="T18162" s="208"/>
    </row>
    <row r="18163" spans="1:20" s="82" customFormat="1">
      <c r="A18163" s="7"/>
      <c r="G18163" s="208"/>
      <c r="H18163" s="208"/>
      <c r="I18163" s="208"/>
      <c r="J18163" s="208"/>
      <c r="K18163" s="208"/>
      <c r="L18163" s="208"/>
      <c r="M18163" s="208"/>
      <c r="N18163" s="208"/>
      <c r="O18163" s="208"/>
      <c r="P18163" s="208"/>
      <c r="Q18163" s="208"/>
      <c r="R18163" s="208"/>
      <c r="S18163" s="208"/>
      <c r="T18163" s="208"/>
    </row>
    <row r="18164" spans="1:20" s="82" customFormat="1">
      <c r="A18164" s="7"/>
      <c r="G18164" s="208"/>
      <c r="H18164" s="208"/>
      <c r="I18164" s="208"/>
      <c r="J18164" s="208"/>
      <c r="K18164" s="208"/>
      <c r="L18164" s="208"/>
      <c r="M18164" s="208"/>
      <c r="N18164" s="208"/>
      <c r="O18164" s="208"/>
      <c r="P18164" s="208"/>
      <c r="Q18164" s="208"/>
      <c r="R18164" s="208"/>
      <c r="S18164" s="208"/>
      <c r="T18164" s="208"/>
    </row>
    <row r="18165" spans="1:20" s="82" customFormat="1">
      <c r="A18165" s="7"/>
      <c r="G18165" s="208"/>
      <c r="H18165" s="208"/>
      <c r="I18165" s="208"/>
      <c r="J18165" s="208"/>
      <c r="K18165" s="208"/>
      <c r="L18165" s="208"/>
      <c r="M18165" s="208"/>
      <c r="N18165" s="208"/>
      <c r="O18165" s="208"/>
      <c r="P18165" s="208"/>
      <c r="Q18165" s="208"/>
      <c r="R18165" s="208"/>
      <c r="S18165" s="208"/>
      <c r="T18165" s="208"/>
    </row>
    <row r="18166" spans="1:20" s="82" customFormat="1">
      <c r="A18166" s="7"/>
      <c r="G18166" s="208"/>
      <c r="H18166" s="208"/>
      <c r="I18166" s="208"/>
      <c r="J18166" s="208"/>
      <c r="K18166" s="208"/>
      <c r="L18166" s="208"/>
      <c r="M18166" s="208"/>
      <c r="N18166" s="208"/>
      <c r="O18166" s="208"/>
      <c r="P18166" s="208"/>
      <c r="Q18166" s="208"/>
      <c r="R18166" s="208"/>
      <c r="S18166" s="208"/>
      <c r="T18166" s="208"/>
    </row>
    <row r="18167" spans="1:20" s="82" customFormat="1">
      <c r="A18167" s="7"/>
      <c r="G18167" s="208"/>
      <c r="H18167" s="208"/>
      <c r="I18167" s="208"/>
      <c r="J18167" s="208"/>
      <c r="K18167" s="208"/>
      <c r="L18167" s="208"/>
      <c r="M18167" s="208"/>
      <c r="N18167" s="208"/>
      <c r="O18167" s="208"/>
      <c r="P18167" s="208"/>
      <c r="Q18167" s="208"/>
      <c r="R18167" s="208"/>
      <c r="S18167" s="208"/>
      <c r="T18167" s="208"/>
    </row>
    <row r="18168" spans="1:20" s="82" customFormat="1">
      <c r="A18168" s="7"/>
      <c r="G18168" s="208"/>
      <c r="H18168" s="208"/>
      <c r="I18168" s="208"/>
      <c r="J18168" s="208"/>
      <c r="K18168" s="208"/>
      <c r="L18168" s="208"/>
      <c r="M18168" s="208"/>
      <c r="N18168" s="208"/>
      <c r="O18168" s="208"/>
      <c r="P18168" s="208"/>
      <c r="Q18168" s="208"/>
      <c r="R18168" s="208"/>
      <c r="S18168" s="208"/>
      <c r="T18168" s="208"/>
    </row>
    <row r="18169" spans="1:20" s="82" customFormat="1">
      <c r="A18169" s="7"/>
      <c r="G18169" s="208"/>
      <c r="H18169" s="208"/>
      <c r="I18169" s="208"/>
      <c r="J18169" s="208"/>
      <c r="K18169" s="208"/>
      <c r="L18169" s="208"/>
      <c r="M18169" s="208"/>
      <c r="N18169" s="208"/>
      <c r="O18169" s="208"/>
      <c r="P18169" s="208"/>
      <c r="Q18169" s="208"/>
      <c r="R18169" s="208"/>
      <c r="S18169" s="208"/>
      <c r="T18169" s="208"/>
    </row>
    <row r="18170" spans="1:20" s="82" customFormat="1">
      <c r="A18170" s="7"/>
      <c r="G18170" s="208"/>
      <c r="H18170" s="208"/>
      <c r="I18170" s="208"/>
      <c r="J18170" s="208"/>
      <c r="K18170" s="208"/>
      <c r="L18170" s="208"/>
      <c r="M18170" s="208"/>
      <c r="N18170" s="208"/>
      <c r="O18170" s="208"/>
      <c r="P18170" s="208"/>
      <c r="Q18170" s="208"/>
      <c r="R18170" s="208"/>
      <c r="S18170" s="208"/>
      <c r="T18170" s="208"/>
    </row>
    <row r="18171" spans="1:20" s="82" customFormat="1">
      <c r="A18171" s="7"/>
      <c r="G18171" s="208"/>
      <c r="H18171" s="208"/>
      <c r="I18171" s="208"/>
      <c r="J18171" s="208"/>
      <c r="K18171" s="208"/>
      <c r="L18171" s="208"/>
      <c r="M18171" s="208"/>
      <c r="N18171" s="208"/>
      <c r="O18171" s="208"/>
      <c r="P18171" s="208"/>
      <c r="Q18171" s="208"/>
      <c r="R18171" s="208"/>
      <c r="S18171" s="208"/>
      <c r="T18171" s="208"/>
    </row>
    <row r="18172" spans="1:20" s="82" customFormat="1">
      <c r="A18172" s="7"/>
      <c r="G18172" s="208"/>
      <c r="H18172" s="208"/>
      <c r="I18172" s="208"/>
      <c r="J18172" s="208"/>
      <c r="K18172" s="208"/>
      <c r="L18172" s="208"/>
      <c r="M18172" s="208"/>
      <c r="N18172" s="208"/>
      <c r="O18172" s="208"/>
      <c r="P18172" s="208"/>
      <c r="Q18172" s="208"/>
      <c r="R18172" s="208"/>
      <c r="S18172" s="208"/>
      <c r="T18172" s="208"/>
    </row>
    <row r="18173" spans="1:20" s="82" customFormat="1">
      <c r="A18173" s="7"/>
      <c r="G18173" s="208"/>
      <c r="H18173" s="208"/>
      <c r="I18173" s="208"/>
      <c r="J18173" s="208"/>
      <c r="K18173" s="208"/>
      <c r="L18173" s="208"/>
      <c r="M18173" s="208"/>
      <c r="N18173" s="208"/>
      <c r="O18173" s="208"/>
      <c r="P18173" s="208"/>
      <c r="Q18173" s="208"/>
      <c r="R18173" s="208"/>
      <c r="S18173" s="208"/>
      <c r="T18173" s="208"/>
    </row>
    <row r="18174" spans="1:20" s="82" customFormat="1">
      <c r="A18174" s="7"/>
      <c r="G18174" s="208"/>
      <c r="H18174" s="208"/>
      <c r="I18174" s="208"/>
      <c r="J18174" s="208"/>
      <c r="K18174" s="208"/>
      <c r="L18174" s="208"/>
      <c r="M18174" s="208"/>
      <c r="N18174" s="208"/>
      <c r="O18174" s="208"/>
      <c r="P18174" s="208"/>
      <c r="Q18174" s="208"/>
      <c r="R18174" s="208"/>
      <c r="S18174" s="208"/>
      <c r="T18174" s="208"/>
    </row>
    <row r="18175" spans="1:20" s="82" customFormat="1">
      <c r="A18175" s="7"/>
      <c r="G18175" s="208"/>
      <c r="H18175" s="208"/>
      <c r="I18175" s="208"/>
      <c r="J18175" s="208"/>
      <c r="K18175" s="208"/>
      <c r="L18175" s="208"/>
      <c r="M18175" s="208"/>
      <c r="N18175" s="208"/>
      <c r="O18175" s="208"/>
      <c r="P18175" s="208"/>
      <c r="Q18175" s="208"/>
      <c r="R18175" s="208"/>
      <c r="S18175" s="208"/>
      <c r="T18175" s="208"/>
    </row>
    <row r="18176" spans="1:20" s="82" customFormat="1">
      <c r="A18176" s="7"/>
      <c r="G18176" s="208"/>
      <c r="H18176" s="208"/>
      <c r="I18176" s="208"/>
      <c r="J18176" s="208"/>
      <c r="K18176" s="208"/>
      <c r="L18176" s="208"/>
      <c r="M18176" s="208"/>
      <c r="N18176" s="208"/>
      <c r="O18176" s="208"/>
      <c r="P18176" s="208"/>
      <c r="Q18176" s="208"/>
      <c r="R18176" s="208"/>
      <c r="S18176" s="208"/>
      <c r="T18176" s="208"/>
    </row>
    <row r="18177" spans="1:20" s="82" customFormat="1">
      <c r="A18177" s="7"/>
      <c r="G18177" s="208"/>
      <c r="H18177" s="208"/>
      <c r="I18177" s="208"/>
      <c r="J18177" s="208"/>
      <c r="K18177" s="208"/>
      <c r="L18177" s="208"/>
      <c r="M18177" s="208"/>
      <c r="N18177" s="208"/>
      <c r="O18177" s="208"/>
      <c r="P18177" s="208"/>
      <c r="Q18177" s="208"/>
      <c r="R18177" s="208"/>
      <c r="S18177" s="208"/>
      <c r="T18177" s="208"/>
    </row>
    <row r="18178" spans="1:20" s="82" customFormat="1">
      <c r="A18178" s="7"/>
      <c r="G18178" s="208"/>
      <c r="H18178" s="208"/>
      <c r="I18178" s="208"/>
      <c r="J18178" s="208"/>
      <c r="K18178" s="208"/>
      <c r="L18178" s="208"/>
      <c r="M18178" s="208"/>
      <c r="N18178" s="208"/>
      <c r="O18178" s="208"/>
      <c r="P18178" s="208"/>
      <c r="Q18178" s="208"/>
      <c r="R18178" s="208"/>
      <c r="S18178" s="208"/>
      <c r="T18178" s="208"/>
    </row>
    <row r="18179" spans="1:20" s="82" customFormat="1">
      <c r="A18179" s="7"/>
      <c r="G18179" s="208"/>
      <c r="H18179" s="208"/>
      <c r="I18179" s="208"/>
      <c r="J18179" s="208"/>
      <c r="K18179" s="208"/>
      <c r="L18179" s="208"/>
      <c r="M18179" s="208"/>
      <c r="N18179" s="208"/>
      <c r="O18179" s="208"/>
      <c r="P18179" s="208"/>
      <c r="Q18179" s="208"/>
      <c r="R18179" s="208"/>
      <c r="S18179" s="208"/>
      <c r="T18179" s="208"/>
    </row>
    <row r="18180" spans="1:20" s="82" customFormat="1">
      <c r="A18180" s="7"/>
      <c r="G18180" s="208"/>
      <c r="H18180" s="208"/>
      <c r="I18180" s="208"/>
      <c r="J18180" s="208"/>
      <c r="K18180" s="208"/>
      <c r="L18180" s="208"/>
      <c r="M18180" s="208"/>
      <c r="N18180" s="208"/>
      <c r="O18180" s="208"/>
      <c r="P18180" s="208"/>
      <c r="Q18180" s="208"/>
      <c r="R18180" s="208"/>
      <c r="S18180" s="208"/>
      <c r="T18180" s="208"/>
    </row>
    <row r="18181" spans="1:20" s="82" customFormat="1">
      <c r="A18181" s="7"/>
      <c r="G18181" s="208"/>
      <c r="H18181" s="208"/>
      <c r="I18181" s="208"/>
      <c r="J18181" s="208"/>
      <c r="K18181" s="208"/>
      <c r="L18181" s="208"/>
      <c r="M18181" s="208"/>
      <c r="N18181" s="208"/>
      <c r="O18181" s="208"/>
      <c r="P18181" s="208"/>
      <c r="Q18181" s="208"/>
      <c r="R18181" s="208"/>
      <c r="S18181" s="208"/>
      <c r="T18181" s="208"/>
    </row>
    <row r="18182" spans="1:20" s="82" customFormat="1">
      <c r="A18182" s="7"/>
      <c r="G18182" s="208"/>
      <c r="H18182" s="208"/>
      <c r="I18182" s="208"/>
      <c r="J18182" s="208"/>
      <c r="K18182" s="208"/>
      <c r="L18182" s="208"/>
      <c r="M18182" s="208"/>
      <c r="N18182" s="208"/>
      <c r="O18182" s="208"/>
      <c r="P18182" s="208"/>
      <c r="Q18182" s="208"/>
      <c r="R18182" s="208"/>
      <c r="S18182" s="208"/>
      <c r="T18182" s="208"/>
    </row>
    <row r="18183" spans="1:20" s="82" customFormat="1">
      <c r="A18183" s="7"/>
      <c r="G18183" s="208"/>
      <c r="H18183" s="208"/>
      <c r="I18183" s="208"/>
      <c r="J18183" s="208"/>
      <c r="K18183" s="208"/>
      <c r="L18183" s="208"/>
      <c r="M18183" s="208"/>
      <c r="N18183" s="208"/>
      <c r="O18183" s="208"/>
      <c r="P18183" s="208"/>
      <c r="Q18183" s="208"/>
      <c r="R18183" s="208"/>
      <c r="S18183" s="208"/>
      <c r="T18183" s="208"/>
    </row>
    <row r="18184" spans="1:20" s="82" customFormat="1">
      <c r="A18184" s="7"/>
      <c r="G18184" s="208"/>
      <c r="H18184" s="208"/>
      <c r="I18184" s="208"/>
      <c r="J18184" s="208"/>
      <c r="K18184" s="208"/>
      <c r="L18184" s="208"/>
      <c r="M18184" s="208"/>
      <c r="N18184" s="208"/>
      <c r="O18184" s="208"/>
      <c r="P18184" s="208"/>
      <c r="Q18184" s="208"/>
      <c r="R18184" s="208"/>
      <c r="S18184" s="208"/>
      <c r="T18184" s="208"/>
    </row>
    <row r="18185" spans="1:20" s="82" customFormat="1">
      <c r="A18185" s="7"/>
      <c r="G18185" s="208"/>
      <c r="H18185" s="208"/>
      <c r="I18185" s="208"/>
      <c r="J18185" s="208"/>
      <c r="K18185" s="208"/>
      <c r="L18185" s="208"/>
      <c r="M18185" s="208"/>
      <c r="N18185" s="208"/>
      <c r="O18185" s="208"/>
      <c r="P18185" s="208"/>
      <c r="Q18185" s="208"/>
      <c r="R18185" s="208"/>
      <c r="S18185" s="208"/>
      <c r="T18185" s="208"/>
    </row>
    <row r="18186" spans="1:20" s="82" customFormat="1">
      <c r="A18186" s="7"/>
      <c r="G18186" s="208"/>
      <c r="H18186" s="208"/>
      <c r="I18186" s="208"/>
      <c r="J18186" s="208"/>
      <c r="K18186" s="208"/>
      <c r="L18186" s="208"/>
      <c r="M18186" s="208"/>
      <c r="N18186" s="208"/>
      <c r="O18186" s="208"/>
      <c r="P18186" s="208"/>
      <c r="Q18186" s="208"/>
      <c r="R18186" s="208"/>
      <c r="S18186" s="208"/>
      <c r="T18186" s="208"/>
    </row>
    <row r="18187" spans="1:20" s="82" customFormat="1">
      <c r="A18187" s="7"/>
      <c r="G18187" s="208"/>
      <c r="H18187" s="208"/>
      <c r="I18187" s="208"/>
      <c r="J18187" s="208"/>
      <c r="K18187" s="208"/>
      <c r="L18187" s="208"/>
      <c r="M18187" s="208"/>
      <c r="N18187" s="208"/>
      <c r="O18187" s="208"/>
      <c r="P18187" s="208"/>
      <c r="Q18187" s="208"/>
      <c r="R18187" s="208"/>
      <c r="S18187" s="208"/>
      <c r="T18187" s="208"/>
    </row>
    <row r="18188" spans="1:20" s="82" customFormat="1">
      <c r="A18188" s="7"/>
      <c r="G18188" s="208"/>
      <c r="H18188" s="208"/>
      <c r="I18188" s="208"/>
      <c r="J18188" s="208"/>
      <c r="K18188" s="208"/>
      <c r="L18188" s="208"/>
      <c r="M18188" s="208"/>
      <c r="N18188" s="208"/>
      <c r="O18188" s="208"/>
      <c r="P18188" s="208"/>
      <c r="Q18188" s="208"/>
      <c r="R18188" s="208"/>
      <c r="S18188" s="208"/>
      <c r="T18188" s="208"/>
    </row>
    <row r="18189" spans="1:20" s="82" customFormat="1">
      <c r="A18189" s="7"/>
      <c r="G18189" s="208"/>
      <c r="H18189" s="208"/>
      <c r="I18189" s="208"/>
      <c r="J18189" s="208"/>
      <c r="K18189" s="208"/>
      <c r="L18189" s="208"/>
      <c r="M18189" s="208"/>
      <c r="N18189" s="208"/>
      <c r="O18189" s="208"/>
      <c r="P18189" s="208"/>
      <c r="Q18189" s="208"/>
      <c r="R18189" s="208"/>
      <c r="S18189" s="208"/>
      <c r="T18189" s="208"/>
    </row>
    <row r="18190" spans="1:20" s="82" customFormat="1">
      <c r="A18190" s="7"/>
      <c r="G18190" s="208"/>
      <c r="H18190" s="208"/>
      <c r="I18190" s="208"/>
      <c r="J18190" s="208"/>
      <c r="K18190" s="208"/>
      <c r="L18190" s="208"/>
      <c r="M18190" s="208"/>
      <c r="N18190" s="208"/>
      <c r="O18190" s="208"/>
      <c r="P18190" s="208"/>
      <c r="Q18190" s="208"/>
      <c r="R18190" s="208"/>
      <c r="S18190" s="208"/>
      <c r="T18190" s="208"/>
    </row>
    <row r="18191" spans="1:20" s="82" customFormat="1">
      <c r="A18191" s="7"/>
      <c r="G18191" s="208"/>
      <c r="H18191" s="208"/>
      <c r="I18191" s="208"/>
      <c r="J18191" s="208"/>
      <c r="K18191" s="208"/>
      <c r="L18191" s="208"/>
      <c r="M18191" s="208"/>
      <c r="N18191" s="208"/>
      <c r="O18191" s="208"/>
      <c r="P18191" s="208"/>
      <c r="Q18191" s="208"/>
      <c r="R18191" s="208"/>
      <c r="S18191" s="208"/>
      <c r="T18191" s="208"/>
    </row>
    <row r="18192" spans="1:20" s="82" customFormat="1">
      <c r="A18192" s="7"/>
      <c r="G18192" s="208"/>
      <c r="H18192" s="208"/>
      <c r="I18192" s="208"/>
      <c r="J18192" s="208"/>
      <c r="K18192" s="208"/>
      <c r="L18192" s="208"/>
      <c r="M18192" s="208"/>
      <c r="N18192" s="208"/>
      <c r="O18192" s="208"/>
      <c r="P18192" s="208"/>
      <c r="Q18192" s="208"/>
      <c r="R18192" s="208"/>
      <c r="S18192" s="208"/>
      <c r="T18192" s="208"/>
    </row>
    <row r="18193" spans="1:20" s="82" customFormat="1">
      <c r="A18193" s="7"/>
      <c r="G18193" s="208"/>
      <c r="H18193" s="208"/>
      <c r="I18193" s="208"/>
      <c r="J18193" s="208"/>
      <c r="K18193" s="208"/>
      <c r="L18193" s="208"/>
      <c r="M18193" s="208"/>
      <c r="N18193" s="208"/>
      <c r="O18193" s="208"/>
      <c r="P18193" s="208"/>
      <c r="Q18193" s="208"/>
      <c r="R18193" s="208"/>
      <c r="S18193" s="208"/>
      <c r="T18193" s="208"/>
    </row>
    <row r="18194" spans="1:20" s="82" customFormat="1">
      <c r="A18194" s="7"/>
      <c r="G18194" s="208"/>
      <c r="H18194" s="208"/>
      <c r="I18194" s="208"/>
      <c r="J18194" s="208"/>
      <c r="K18194" s="208"/>
      <c r="L18194" s="208"/>
      <c r="M18194" s="208"/>
      <c r="N18194" s="208"/>
      <c r="O18194" s="208"/>
      <c r="P18194" s="208"/>
      <c r="Q18194" s="208"/>
      <c r="R18194" s="208"/>
      <c r="S18194" s="208"/>
      <c r="T18194" s="208"/>
    </row>
    <row r="18195" spans="1:20" s="82" customFormat="1">
      <c r="A18195" s="7"/>
      <c r="G18195" s="208"/>
      <c r="H18195" s="208"/>
      <c r="I18195" s="208"/>
      <c r="J18195" s="208"/>
      <c r="K18195" s="208"/>
      <c r="L18195" s="208"/>
      <c r="M18195" s="208"/>
      <c r="N18195" s="208"/>
      <c r="O18195" s="208"/>
      <c r="P18195" s="208"/>
      <c r="Q18195" s="208"/>
      <c r="R18195" s="208"/>
      <c r="S18195" s="208"/>
      <c r="T18195" s="208"/>
    </row>
    <row r="18196" spans="1:20" s="82" customFormat="1">
      <c r="A18196" s="7"/>
      <c r="G18196" s="208"/>
      <c r="H18196" s="208"/>
      <c r="I18196" s="208"/>
      <c r="J18196" s="208"/>
      <c r="K18196" s="208"/>
      <c r="L18196" s="208"/>
      <c r="M18196" s="208"/>
      <c r="N18196" s="208"/>
      <c r="O18196" s="208"/>
      <c r="P18196" s="208"/>
      <c r="Q18196" s="208"/>
      <c r="R18196" s="208"/>
      <c r="S18196" s="208"/>
      <c r="T18196" s="208"/>
    </row>
    <row r="18197" spans="1:20" s="82" customFormat="1">
      <c r="A18197" s="7"/>
      <c r="G18197" s="208"/>
      <c r="H18197" s="208"/>
      <c r="I18197" s="208"/>
      <c r="J18197" s="208"/>
      <c r="K18197" s="208"/>
      <c r="L18197" s="208"/>
      <c r="M18197" s="208"/>
      <c r="N18197" s="208"/>
      <c r="O18197" s="208"/>
      <c r="P18197" s="208"/>
      <c r="Q18197" s="208"/>
      <c r="R18197" s="208"/>
      <c r="S18197" s="208"/>
      <c r="T18197" s="208"/>
    </row>
    <row r="18198" spans="1:20" s="82" customFormat="1">
      <c r="A18198" s="7"/>
      <c r="G18198" s="208"/>
      <c r="H18198" s="208"/>
      <c r="I18198" s="208"/>
      <c r="J18198" s="208"/>
      <c r="K18198" s="208"/>
      <c r="L18198" s="208"/>
      <c r="M18198" s="208"/>
      <c r="N18198" s="208"/>
      <c r="O18198" s="208"/>
      <c r="P18198" s="208"/>
      <c r="Q18198" s="208"/>
      <c r="R18198" s="208"/>
      <c r="S18198" s="208"/>
      <c r="T18198" s="208"/>
    </row>
    <row r="18199" spans="1:20" s="82" customFormat="1">
      <c r="A18199" s="7"/>
      <c r="G18199" s="208"/>
      <c r="H18199" s="208"/>
      <c r="I18199" s="208"/>
      <c r="J18199" s="208"/>
      <c r="K18199" s="208"/>
      <c r="L18199" s="208"/>
      <c r="M18199" s="208"/>
      <c r="N18199" s="208"/>
      <c r="O18199" s="208"/>
      <c r="P18199" s="208"/>
      <c r="Q18199" s="208"/>
      <c r="R18199" s="208"/>
      <c r="S18199" s="208"/>
      <c r="T18199" s="208"/>
    </row>
    <row r="18200" spans="1:20" s="82" customFormat="1">
      <c r="A18200" s="7"/>
      <c r="G18200" s="208"/>
      <c r="H18200" s="208"/>
      <c r="I18200" s="208"/>
      <c r="J18200" s="208"/>
      <c r="K18200" s="208"/>
      <c r="L18200" s="208"/>
      <c r="M18200" s="208"/>
      <c r="N18200" s="208"/>
      <c r="O18200" s="208"/>
      <c r="P18200" s="208"/>
      <c r="Q18200" s="208"/>
      <c r="R18200" s="208"/>
      <c r="S18200" s="208"/>
      <c r="T18200" s="208"/>
    </row>
    <row r="18201" spans="1:20" s="82" customFormat="1">
      <c r="A18201" s="7"/>
      <c r="G18201" s="208"/>
      <c r="H18201" s="208"/>
      <c r="I18201" s="208"/>
      <c r="J18201" s="208"/>
      <c r="K18201" s="208"/>
      <c r="L18201" s="208"/>
      <c r="M18201" s="208"/>
      <c r="N18201" s="208"/>
      <c r="O18201" s="208"/>
      <c r="P18201" s="208"/>
      <c r="Q18201" s="208"/>
      <c r="R18201" s="208"/>
      <c r="S18201" s="208"/>
      <c r="T18201" s="208"/>
    </row>
    <row r="18202" spans="1:20" s="82" customFormat="1">
      <c r="A18202" s="7"/>
      <c r="G18202" s="208"/>
      <c r="H18202" s="208"/>
      <c r="I18202" s="208"/>
      <c r="J18202" s="208"/>
      <c r="K18202" s="208"/>
      <c r="L18202" s="208"/>
      <c r="M18202" s="208"/>
      <c r="N18202" s="208"/>
      <c r="O18202" s="208"/>
      <c r="P18202" s="208"/>
      <c r="Q18202" s="208"/>
      <c r="R18202" s="208"/>
      <c r="S18202" s="208"/>
      <c r="T18202" s="208"/>
    </row>
    <row r="18203" spans="1:20" s="82" customFormat="1">
      <c r="A18203" s="7"/>
      <c r="G18203" s="208"/>
      <c r="H18203" s="208"/>
      <c r="I18203" s="208"/>
      <c r="J18203" s="208"/>
      <c r="K18203" s="208"/>
      <c r="L18203" s="208"/>
      <c r="M18203" s="208"/>
      <c r="N18203" s="208"/>
      <c r="O18203" s="208"/>
      <c r="P18203" s="208"/>
      <c r="Q18203" s="208"/>
      <c r="R18203" s="208"/>
      <c r="S18203" s="208"/>
      <c r="T18203" s="208"/>
    </row>
    <row r="18204" spans="1:20" s="82" customFormat="1">
      <c r="A18204" s="7"/>
      <c r="G18204" s="208"/>
      <c r="H18204" s="208"/>
      <c r="I18204" s="208"/>
      <c r="J18204" s="208"/>
      <c r="K18204" s="208"/>
      <c r="L18204" s="208"/>
      <c r="M18204" s="208"/>
      <c r="N18204" s="208"/>
      <c r="O18204" s="208"/>
      <c r="P18204" s="208"/>
      <c r="Q18204" s="208"/>
      <c r="R18204" s="208"/>
      <c r="S18204" s="208"/>
      <c r="T18204" s="208"/>
    </row>
    <row r="18205" spans="1:20" s="82" customFormat="1">
      <c r="A18205" s="7"/>
      <c r="G18205" s="208"/>
      <c r="H18205" s="208"/>
      <c r="I18205" s="208"/>
      <c r="J18205" s="208"/>
      <c r="K18205" s="208"/>
      <c r="L18205" s="208"/>
      <c r="M18205" s="208"/>
      <c r="N18205" s="208"/>
      <c r="O18205" s="208"/>
      <c r="P18205" s="208"/>
      <c r="Q18205" s="208"/>
      <c r="R18205" s="208"/>
      <c r="S18205" s="208"/>
      <c r="T18205" s="208"/>
    </row>
    <row r="18206" spans="1:20" s="82" customFormat="1">
      <c r="A18206" s="7"/>
      <c r="G18206" s="208"/>
      <c r="H18206" s="208"/>
      <c r="I18206" s="208"/>
      <c r="J18206" s="208"/>
      <c r="K18206" s="208"/>
      <c r="L18206" s="208"/>
      <c r="M18206" s="208"/>
      <c r="N18206" s="208"/>
      <c r="O18206" s="208"/>
      <c r="P18206" s="208"/>
      <c r="Q18206" s="208"/>
      <c r="R18206" s="208"/>
      <c r="S18206" s="208"/>
      <c r="T18206" s="208"/>
    </row>
    <row r="18207" spans="1:20" s="82" customFormat="1">
      <c r="A18207" s="7"/>
      <c r="G18207" s="208"/>
      <c r="H18207" s="208"/>
      <c r="I18207" s="208"/>
      <c r="J18207" s="208"/>
      <c r="K18207" s="208"/>
      <c r="L18207" s="208"/>
      <c r="M18207" s="208"/>
      <c r="N18207" s="208"/>
      <c r="O18207" s="208"/>
      <c r="P18207" s="208"/>
      <c r="Q18207" s="208"/>
      <c r="R18207" s="208"/>
      <c r="S18207" s="208"/>
      <c r="T18207" s="208"/>
    </row>
    <row r="18208" spans="1:20" s="82" customFormat="1">
      <c r="A18208" s="7"/>
      <c r="G18208" s="208"/>
      <c r="H18208" s="208"/>
      <c r="I18208" s="208"/>
      <c r="J18208" s="208"/>
      <c r="K18208" s="208"/>
      <c r="L18208" s="208"/>
      <c r="M18208" s="208"/>
      <c r="N18208" s="208"/>
      <c r="O18208" s="208"/>
      <c r="P18208" s="208"/>
      <c r="Q18208" s="208"/>
      <c r="R18208" s="208"/>
      <c r="S18208" s="208"/>
      <c r="T18208" s="208"/>
    </row>
    <row r="18209" spans="1:20" s="82" customFormat="1">
      <c r="A18209" s="7"/>
      <c r="G18209" s="208"/>
      <c r="H18209" s="208"/>
      <c r="I18209" s="208"/>
      <c r="J18209" s="208"/>
      <c r="K18209" s="208"/>
      <c r="L18209" s="208"/>
      <c r="M18209" s="208"/>
      <c r="N18209" s="208"/>
      <c r="O18209" s="208"/>
      <c r="P18209" s="208"/>
      <c r="Q18209" s="208"/>
      <c r="R18209" s="208"/>
      <c r="S18209" s="208"/>
      <c r="T18209" s="208"/>
    </row>
    <row r="18210" spans="1:20" s="82" customFormat="1">
      <c r="A18210" s="7"/>
      <c r="G18210" s="208"/>
      <c r="H18210" s="208"/>
      <c r="I18210" s="208"/>
      <c r="J18210" s="208"/>
      <c r="K18210" s="208"/>
      <c r="L18210" s="208"/>
      <c r="M18210" s="208"/>
      <c r="N18210" s="208"/>
      <c r="O18210" s="208"/>
      <c r="P18210" s="208"/>
      <c r="Q18210" s="208"/>
      <c r="R18210" s="208"/>
      <c r="S18210" s="208"/>
      <c r="T18210" s="208"/>
    </row>
    <row r="18211" spans="1:20" s="82" customFormat="1">
      <c r="A18211" s="7"/>
      <c r="G18211" s="208"/>
      <c r="H18211" s="208"/>
      <c r="I18211" s="208"/>
      <c r="J18211" s="208"/>
      <c r="K18211" s="208"/>
      <c r="L18211" s="208"/>
      <c r="M18211" s="208"/>
      <c r="N18211" s="208"/>
      <c r="O18211" s="208"/>
      <c r="P18211" s="208"/>
      <c r="Q18211" s="208"/>
      <c r="R18211" s="208"/>
      <c r="S18211" s="208"/>
      <c r="T18211" s="208"/>
    </row>
    <row r="18212" spans="1:20" s="82" customFormat="1">
      <c r="A18212" s="7"/>
      <c r="G18212" s="208"/>
      <c r="H18212" s="208"/>
      <c r="I18212" s="208"/>
      <c r="J18212" s="208"/>
      <c r="K18212" s="208"/>
      <c r="L18212" s="208"/>
      <c r="M18212" s="208"/>
      <c r="N18212" s="208"/>
      <c r="O18212" s="208"/>
      <c r="P18212" s="208"/>
      <c r="Q18212" s="208"/>
      <c r="R18212" s="208"/>
      <c r="S18212" s="208"/>
      <c r="T18212" s="208"/>
    </row>
    <row r="18213" spans="1:20" s="82" customFormat="1">
      <c r="A18213" s="7"/>
      <c r="G18213" s="208"/>
      <c r="H18213" s="208"/>
      <c r="I18213" s="208"/>
      <c r="J18213" s="208"/>
      <c r="K18213" s="208"/>
      <c r="L18213" s="208"/>
      <c r="M18213" s="208"/>
      <c r="N18213" s="208"/>
      <c r="O18213" s="208"/>
      <c r="P18213" s="208"/>
      <c r="Q18213" s="208"/>
      <c r="R18213" s="208"/>
      <c r="S18213" s="208"/>
      <c r="T18213" s="208"/>
    </row>
    <row r="18214" spans="1:20" s="82" customFormat="1">
      <c r="A18214" s="7"/>
      <c r="G18214" s="208"/>
      <c r="H18214" s="208"/>
      <c r="I18214" s="208"/>
      <c r="J18214" s="208"/>
      <c r="K18214" s="208"/>
      <c r="L18214" s="208"/>
      <c r="M18214" s="208"/>
      <c r="N18214" s="208"/>
      <c r="O18214" s="208"/>
      <c r="P18214" s="208"/>
      <c r="Q18214" s="208"/>
      <c r="R18214" s="208"/>
      <c r="S18214" s="208"/>
      <c r="T18214" s="208"/>
    </row>
    <row r="18215" spans="1:20" s="82" customFormat="1">
      <c r="A18215" s="7"/>
      <c r="G18215" s="208"/>
      <c r="H18215" s="208"/>
      <c r="I18215" s="208"/>
      <c r="J18215" s="208"/>
      <c r="K18215" s="208"/>
      <c r="L18215" s="208"/>
      <c r="M18215" s="208"/>
      <c r="N18215" s="208"/>
      <c r="O18215" s="208"/>
      <c r="P18215" s="208"/>
      <c r="Q18215" s="208"/>
      <c r="R18215" s="208"/>
      <c r="S18215" s="208"/>
      <c r="T18215" s="208"/>
    </row>
    <row r="18216" spans="1:20" s="82" customFormat="1">
      <c r="A18216" s="7"/>
      <c r="G18216" s="208"/>
      <c r="H18216" s="208"/>
      <c r="I18216" s="208"/>
      <c r="J18216" s="208"/>
      <c r="K18216" s="208"/>
      <c r="L18216" s="208"/>
      <c r="M18216" s="208"/>
      <c r="N18216" s="208"/>
      <c r="O18216" s="208"/>
      <c r="P18216" s="208"/>
      <c r="Q18216" s="208"/>
      <c r="R18216" s="208"/>
      <c r="S18216" s="208"/>
      <c r="T18216" s="208"/>
    </row>
    <row r="18217" spans="1:20" s="82" customFormat="1">
      <c r="A18217" s="7"/>
      <c r="G18217" s="208"/>
      <c r="H18217" s="208"/>
      <c r="I18217" s="208"/>
      <c r="J18217" s="208"/>
      <c r="K18217" s="208"/>
      <c r="L18217" s="208"/>
      <c r="M18217" s="208"/>
      <c r="N18217" s="208"/>
      <c r="O18217" s="208"/>
      <c r="P18217" s="208"/>
      <c r="Q18217" s="208"/>
      <c r="R18217" s="208"/>
      <c r="S18217" s="208"/>
      <c r="T18217" s="208"/>
    </row>
    <row r="18218" spans="1:20" s="82" customFormat="1">
      <c r="A18218" s="7"/>
      <c r="G18218" s="208"/>
      <c r="H18218" s="208"/>
      <c r="I18218" s="208"/>
      <c r="J18218" s="208"/>
      <c r="K18218" s="208"/>
      <c r="L18218" s="208"/>
      <c r="M18218" s="208"/>
      <c r="N18218" s="208"/>
      <c r="O18218" s="208"/>
      <c r="P18218" s="208"/>
      <c r="Q18218" s="208"/>
      <c r="R18218" s="208"/>
      <c r="S18218" s="208"/>
      <c r="T18218" s="208"/>
    </row>
    <row r="18219" spans="1:20" s="82" customFormat="1">
      <c r="A18219" s="7"/>
      <c r="G18219" s="208"/>
      <c r="H18219" s="208"/>
      <c r="I18219" s="208"/>
      <c r="J18219" s="208"/>
      <c r="K18219" s="208"/>
      <c r="L18219" s="208"/>
      <c r="M18219" s="208"/>
      <c r="N18219" s="208"/>
      <c r="O18219" s="208"/>
      <c r="P18219" s="208"/>
      <c r="Q18219" s="208"/>
      <c r="R18219" s="208"/>
      <c r="S18219" s="208"/>
      <c r="T18219" s="208"/>
    </row>
    <row r="18220" spans="1:20" s="82" customFormat="1">
      <c r="A18220" s="7"/>
      <c r="G18220" s="208"/>
      <c r="H18220" s="208"/>
      <c r="I18220" s="208"/>
      <c r="J18220" s="208"/>
      <c r="K18220" s="208"/>
      <c r="L18220" s="208"/>
      <c r="M18220" s="208"/>
      <c r="N18220" s="208"/>
      <c r="O18220" s="208"/>
      <c r="P18220" s="208"/>
      <c r="Q18220" s="208"/>
      <c r="R18220" s="208"/>
      <c r="S18220" s="208"/>
      <c r="T18220" s="208"/>
    </row>
    <row r="18221" spans="1:20" s="82" customFormat="1">
      <c r="A18221" s="7"/>
      <c r="G18221" s="208"/>
      <c r="H18221" s="208"/>
      <c r="I18221" s="208"/>
      <c r="J18221" s="208"/>
      <c r="K18221" s="208"/>
      <c r="L18221" s="208"/>
      <c r="M18221" s="208"/>
      <c r="N18221" s="208"/>
      <c r="O18221" s="208"/>
      <c r="P18221" s="208"/>
      <c r="Q18221" s="208"/>
      <c r="R18221" s="208"/>
      <c r="S18221" s="208"/>
      <c r="T18221" s="208"/>
    </row>
    <row r="18222" spans="1:20" s="82" customFormat="1">
      <c r="A18222" s="7"/>
      <c r="G18222" s="208"/>
      <c r="H18222" s="208"/>
      <c r="I18222" s="208"/>
      <c r="J18222" s="208"/>
      <c r="K18222" s="208"/>
      <c r="L18222" s="208"/>
      <c r="M18222" s="208"/>
      <c r="N18222" s="208"/>
      <c r="O18222" s="208"/>
      <c r="P18222" s="208"/>
      <c r="Q18222" s="208"/>
      <c r="R18222" s="208"/>
      <c r="S18222" s="208"/>
      <c r="T18222" s="208"/>
    </row>
    <row r="18223" spans="1:20" s="82" customFormat="1">
      <c r="A18223" s="7"/>
      <c r="G18223" s="208"/>
      <c r="H18223" s="208"/>
      <c r="I18223" s="208"/>
      <c r="J18223" s="208"/>
      <c r="K18223" s="208"/>
      <c r="L18223" s="208"/>
      <c r="M18223" s="208"/>
      <c r="N18223" s="208"/>
      <c r="O18223" s="208"/>
      <c r="P18223" s="208"/>
      <c r="Q18223" s="208"/>
      <c r="R18223" s="208"/>
      <c r="S18223" s="208"/>
      <c r="T18223" s="208"/>
    </row>
    <row r="18224" spans="1:20" s="82" customFormat="1">
      <c r="A18224" s="7"/>
      <c r="G18224" s="208"/>
      <c r="H18224" s="208"/>
      <c r="I18224" s="208"/>
      <c r="J18224" s="208"/>
      <c r="K18224" s="208"/>
      <c r="L18224" s="208"/>
      <c r="M18224" s="208"/>
      <c r="N18224" s="208"/>
      <c r="O18224" s="208"/>
      <c r="P18224" s="208"/>
      <c r="Q18224" s="208"/>
      <c r="R18224" s="208"/>
      <c r="S18224" s="208"/>
      <c r="T18224" s="208"/>
    </row>
    <row r="18225" spans="1:20" s="82" customFormat="1">
      <c r="A18225" s="7"/>
      <c r="G18225" s="208"/>
      <c r="H18225" s="208"/>
      <c r="I18225" s="208"/>
      <c r="J18225" s="208"/>
      <c r="K18225" s="208"/>
      <c r="L18225" s="208"/>
      <c r="M18225" s="208"/>
      <c r="N18225" s="208"/>
      <c r="O18225" s="208"/>
      <c r="P18225" s="208"/>
      <c r="Q18225" s="208"/>
      <c r="R18225" s="208"/>
      <c r="S18225" s="208"/>
      <c r="T18225" s="208"/>
    </row>
    <row r="18226" spans="1:20" s="82" customFormat="1">
      <c r="A18226" s="7"/>
      <c r="G18226" s="208"/>
      <c r="H18226" s="208"/>
      <c r="I18226" s="208"/>
      <c r="J18226" s="208"/>
      <c r="K18226" s="208"/>
      <c r="L18226" s="208"/>
      <c r="M18226" s="208"/>
      <c r="N18226" s="208"/>
      <c r="O18226" s="208"/>
      <c r="P18226" s="208"/>
      <c r="Q18226" s="208"/>
      <c r="R18226" s="208"/>
      <c r="S18226" s="208"/>
      <c r="T18226" s="208"/>
    </row>
    <row r="18227" spans="1:20" s="82" customFormat="1">
      <c r="A18227" s="7"/>
      <c r="G18227" s="208"/>
      <c r="H18227" s="208"/>
      <c r="I18227" s="208"/>
      <c r="J18227" s="208"/>
      <c r="K18227" s="208"/>
      <c r="L18227" s="208"/>
      <c r="M18227" s="208"/>
      <c r="N18227" s="208"/>
      <c r="O18227" s="208"/>
      <c r="P18227" s="208"/>
      <c r="Q18227" s="208"/>
      <c r="R18227" s="208"/>
      <c r="S18227" s="208"/>
      <c r="T18227" s="208"/>
    </row>
    <row r="18228" spans="1:20" s="82" customFormat="1">
      <c r="A18228" s="7"/>
      <c r="G18228" s="208"/>
      <c r="H18228" s="208"/>
      <c r="I18228" s="208"/>
      <c r="J18228" s="208"/>
      <c r="K18228" s="208"/>
      <c r="L18228" s="208"/>
      <c r="M18228" s="208"/>
      <c r="N18228" s="208"/>
      <c r="O18228" s="208"/>
      <c r="P18228" s="208"/>
      <c r="Q18228" s="208"/>
      <c r="R18228" s="208"/>
      <c r="S18228" s="208"/>
      <c r="T18228" s="208"/>
    </row>
    <row r="18229" spans="1:20" s="82" customFormat="1">
      <c r="A18229" s="7"/>
      <c r="G18229" s="208"/>
      <c r="H18229" s="208"/>
      <c r="I18229" s="208"/>
      <c r="J18229" s="208"/>
      <c r="K18229" s="208"/>
      <c r="L18229" s="208"/>
      <c r="M18229" s="208"/>
      <c r="N18229" s="208"/>
      <c r="O18229" s="208"/>
      <c r="P18229" s="208"/>
      <c r="Q18229" s="208"/>
      <c r="R18229" s="208"/>
      <c r="S18229" s="208"/>
      <c r="T18229" s="208"/>
    </row>
    <row r="18230" spans="1:20" s="82" customFormat="1">
      <c r="A18230" s="7"/>
      <c r="G18230" s="208"/>
      <c r="H18230" s="208"/>
      <c r="I18230" s="208"/>
      <c r="J18230" s="208"/>
      <c r="K18230" s="208"/>
      <c r="L18230" s="208"/>
      <c r="M18230" s="208"/>
      <c r="N18230" s="208"/>
      <c r="O18230" s="208"/>
      <c r="P18230" s="208"/>
      <c r="Q18230" s="208"/>
      <c r="R18230" s="208"/>
      <c r="S18230" s="208"/>
      <c r="T18230" s="208"/>
    </row>
    <row r="18231" spans="1:20" s="82" customFormat="1">
      <c r="A18231" s="7"/>
      <c r="G18231" s="208"/>
      <c r="H18231" s="208"/>
      <c r="I18231" s="208"/>
      <c r="J18231" s="208"/>
      <c r="K18231" s="208"/>
      <c r="L18231" s="208"/>
      <c r="M18231" s="208"/>
      <c r="N18231" s="208"/>
      <c r="O18231" s="208"/>
      <c r="P18231" s="208"/>
      <c r="Q18231" s="208"/>
      <c r="R18231" s="208"/>
      <c r="S18231" s="208"/>
      <c r="T18231" s="208"/>
    </row>
    <row r="18232" spans="1:20" s="82" customFormat="1">
      <c r="A18232" s="7"/>
      <c r="G18232" s="208"/>
      <c r="H18232" s="208"/>
      <c r="I18232" s="208"/>
      <c r="J18232" s="208"/>
      <c r="K18232" s="208"/>
      <c r="L18232" s="208"/>
      <c r="M18232" s="208"/>
      <c r="N18232" s="208"/>
      <c r="O18232" s="208"/>
      <c r="P18232" s="208"/>
      <c r="Q18232" s="208"/>
      <c r="R18232" s="208"/>
      <c r="S18232" s="208"/>
      <c r="T18232" s="208"/>
    </row>
    <row r="18233" spans="1:20" s="82" customFormat="1">
      <c r="A18233" s="7"/>
      <c r="G18233" s="208"/>
      <c r="H18233" s="208"/>
      <c r="I18233" s="208"/>
      <c r="J18233" s="208"/>
      <c r="K18233" s="208"/>
      <c r="L18233" s="208"/>
      <c r="M18233" s="208"/>
      <c r="N18233" s="208"/>
      <c r="O18233" s="208"/>
      <c r="P18233" s="208"/>
      <c r="Q18233" s="208"/>
      <c r="R18233" s="208"/>
      <c r="S18233" s="208"/>
      <c r="T18233" s="208"/>
    </row>
    <row r="18234" spans="1:20" s="82" customFormat="1">
      <c r="A18234" s="7"/>
      <c r="G18234" s="208"/>
      <c r="H18234" s="208"/>
      <c r="I18234" s="208"/>
      <c r="J18234" s="208"/>
      <c r="K18234" s="208"/>
      <c r="L18234" s="208"/>
      <c r="M18234" s="208"/>
      <c r="N18234" s="208"/>
      <c r="O18234" s="208"/>
      <c r="P18234" s="208"/>
      <c r="Q18234" s="208"/>
      <c r="R18234" s="208"/>
      <c r="S18234" s="208"/>
      <c r="T18234" s="208"/>
    </row>
    <row r="18235" spans="1:20" s="82" customFormat="1">
      <c r="A18235" s="7"/>
      <c r="G18235" s="208"/>
      <c r="H18235" s="208"/>
      <c r="I18235" s="208"/>
      <c r="J18235" s="208"/>
      <c r="K18235" s="208"/>
      <c r="L18235" s="208"/>
      <c r="M18235" s="208"/>
      <c r="N18235" s="208"/>
      <c r="O18235" s="208"/>
      <c r="P18235" s="208"/>
      <c r="Q18235" s="208"/>
      <c r="R18235" s="208"/>
      <c r="S18235" s="208"/>
      <c r="T18235" s="208"/>
    </row>
    <row r="18236" spans="1:20" s="82" customFormat="1">
      <c r="A18236" s="7"/>
      <c r="G18236" s="208"/>
      <c r="H18236" s="208"/>
      <c r="I18236" s="208"/>
      <c r="J18236" s="208"/>
      <c r="K18236" s="208"/>
      <c r="L18236" s="208"/>
      <c r="M18236" s="208"/>
      <c r="N18236" s="208"/>
      <c r="O18236" s="208"/>
      <c r="P18236" s="208"/>
      <c r="Q18236" s="208"/>
      <c r="R18236" s="208"/>
      <c r="S18236" s="208"/>
      <c r="T18236" s="208"/>
    </row>
    <row r="18237" spans="1:20" s="82" customFormat="1">
      <c r="A18237" s="7"/>
      <c r="G18237" s="208"/>
      <c r="H18237" s="208"/>
      <c r="I18237" s="208"/>
      <c r="J18237" s="208"/>
      <c r="K18237" s="208"/>
      <c r="L18237" s="208"/>
      <c r="M18237" s="208"/>
      <c r="N18237" s="208"/>
      <c r="O18237" s="208"/>
      <c r="P18237" s="208"/>
      <c r="Q18237" s="208"/>
      <c r="R18237" s="208"/>
      <c r="S18237" s="208"/>
      <c r="T18237" s="208"/>
    </row>
    <row r="18238" spans="1:20" s="82" customFormat="1">
      <c r="A18238" s="7"/>
      <c r="G18238" s="208"/>
      <c r="H18238" s="208"/>
      <c r="I18238" s="208"/>
      <c r="J18238" s="208"/>
      <c r="K18238" s="208"/>
      <c r="L18238" s="208"/>
      <c r="M18238" s="208"/>
      <c r="N18238" s="208"/>
      <c r="O18238" s="208"/>
      <c r="P18238" s="208"/>
      <c r="Q18238" s="208"/>
      <c r="R18238" s="208"/>
      <c r="S18238" s="208"/>
      <c r="T18238" s="208"/>
    </row>
    <row r="18239" spans="1:20" s="82" customFormat="1">
      <c r="A18239" s="7"/>
      <c r="G18239" s="208"/>
      <c r="H18239" s="208"/>
      <c r="I18239" s="208"/>
      <c r="J18239" s="208"/>
      <c r="K18239" s="208"/>
      <c r="L18239" s="208"/>
      <c r="M18239" s="208"/>
      <c r="N18239" s="208"/>
      <c r="O18239" s="208"/>
      <c r="P18239" s="208"/>
      <c r="Q18239" s="208"/>
      <c r="R18239" s="208"/>
      <c r="S18239" s="208"/>
      <c r="T18239" s="208"/>
    </row>
    <row r="18240" spans="1:20" s="82" customFormat="1">
      <c r="A18240" s="7"/>
      <c r="G18240" s="208"/>
      <c r="H18240" s="208"/>
      <c r="I18240" s="208"/>
      <c r="J18240" s="208"/>
      <c r="K18240" s="208"/>
      <c r="L18240" s="208"/>
      <c r="M18240" s="208"/>
      <c r="N18240" s="208"/>
      <c r="O18240" s="208"/>
      <c r="P18240" s="208"/>
      <c r="Q18240" s="208"/>
      <c r="R18240" s="208"/>
      <c r="S18240" s="208"/>
      <c r="T18240" s="208"/>
    </row>
    <row r="18241" spans="1:20" s="82" customFormat="1">
      <c r="A18241" s="7"/>
      <c r="G18241" s="208"/>
      <c r="H18241" s="208"/>
      <c r="I18241" s="208"/>
      <c r="J18241" s="208"/>
      <c r="K18241" s="208"/>
      <c r="L18241" s="208"/>
      <c r="M18241" s="208"/>
      <c r="N18241" s="208"/>
      <c r="O18241" s="208"/>
      <c r="P18241" s="208"/>
      <c r="Q18241" s="208"/>
      <c r="R18241" s="208"/>
      <c r="S18241" s="208"/>
      <c r="T18241" s="208"/>
    </row>
    <row r="18242" spans="1:20" s="82" customFormat="1">
      <c r="A18242" s="7"/>
      <c r="G18242" s="208"/>
      <c r="H18242" s="208"/>
      <c r="I18242" s="208"/>
      <c r="J18242" s="208"/>
      <c r="K18242" s="208"/>
      <c r="L18242" s="208"/>
      <c r="M18242" s="208"/>
      <c r="N18242" s="208"/>
      <c r="O18242" s="208"/>
      <c r="P18242" s="208"/>
      <c r="Q18242" s="208"/>
      <c r="R18242" s="208"/>
      <c r="S18242" s="208"/>
      <c r="T18242" s="208"/>
    </row>
    <row r="18243" spans="1:20" s="82" customFormat="1">
      <c r="A18243" s="7"/>
      <c r="G18243" s="208"/>
      <c r="H18243" s="208"/>
      <c r="I18243" s="208"/>
      <c r="J18243" s="208"/>
      <c r="K18243" s="208"/>
      <c r="L18243" s="208"/>
      <c r="M18243" s="208"/>
      <c r="N18243" s="208"/>
      <c r="O18243" s="208"/>
      <c r="P18243" s="208"/>
      <c r="Q18243" s="208"/>
      <c r="R18243" s="208"/>
      <c r="S18243" s="208"/>
      <c r="T18243" s="208"/>
    </row>
    <row r="18244" spans="1:20" s="82" customFormat="1">
      <c r="A18244" s="7"/>
      <c r="G18244" s="208"/>
      <c r="H18244" s="208"/>
      <c r="I18244" s="208"/>
      <c r="J18244" s="208"/>
      <c r="K18244" s="208"/>
      <c r="L18244" s="208"/>
      <c r="M18244" s="208"/>
      <c r="N18244" s="208"/>
      <c r="O18244" s="208"/>
      <c r="P18244" s="208"/>
      <c r="Q18244" s="208"/>
      <c r="R18244" s="208"/>
      <c r="S18244" s="208"/>
      <c r="T18244" s="208"/>
    </row>
    <row r="18245" spans="1:20" s="82" customFormat="1">
      <c r="A18245" s="7"/>
      <c r="G18245" s="208"/>
      <c r="H18245" s="208"/>
      <c r="I18245" s="208"/>
      <c r="J18245" s="208"/>
      <c r="K18245" s="208"/>
      <c r="L18245" s="208"/>
      <c r="M18245" s="208"/>
      <c r="N18245" s="208"/>
      <c r="O18245" s="208"/>
      <c r="P18245" s="208"/>
      <c r="Q18245" s="208"/>
      <c r="R18245" s="208"/>
      <c r="S18245" s="208"/>
      <c r="T18245" s="208"/>
    </row>
    <row r="18246" spans="1:20" s="82" customFormat="1">
      <c r="A18246" s="7"/>
      <c r="G18246" s="208"/>
      <c r="H18246" s="208"/>
      <c r="I18246" s="208"/>
      <c r="J18246" s="208"/>
      <c r="K18246" s="208"/>
      <c r="L18246" s="208"/>
      <c r="M18246" s="208"/>
      <c r="N18246" s="208"/>
      <c r="O18246" s="208"/>
      <c r="P18246" s="208"/>
      <c r="Q18246" s="208"/>
      <c r="R18246" s="208"/>
      <c r="S18246" s="208"/>
      <c r="T18246" s="208"/>
    </row>
    <row r="18247" spans="1:20" s="82" customFormat="1">
      <c r="A18247" s="7"/>
      <c r="G18247" s="208"/>
      <c r="H18247" s="208"/>
      <c r="I18247" s="208"/>
      <c r="J18247" s="208"/>
      <c r="K18247" s="208"/>
      <c r="L18247" s="208"/>
      <c r="M18247" s="208"/>
      <c r="N18247" s="208"/>
      <c r="O18247" s="208"/>
      <c r="P18247" s="208"/>
      <c r="Q18247" s="208"/>
      <c r="R18247" s="208"/>
      <c r="S18247" s="208"/>
      <c r="T18247" s="208"/>
    </row>
    <row r="18248" spans="1:20" s="82" customFormat="1">
      <c r="A18248" s="7"/>
      <c r="G18248" s="208"/>
      <c r="H18248" s="208"/>
      <c r="I18248" s="208"/>
      <c r="J18248" s="208"/>
      <c r="K18248" s="208"/>
      <c r="L18248" s="208"/>
      <c r="M18248" s="208"/>
      <c r="N18248" s="208"/>
      <c r="O18248" s="208"/>
      <c r="P18248" s="208"/>
      <c r="Q18248" s="208"/>
      <c r="R18248" s="208"/>
      <c r="S18248" s="208"/>
      <c r="T18248" s="208"/>
    </row>
    <row r="18249" spans="1:20" s="82" customFormat="1">
      <c r="A18249" s="7"/>
      <c r="G18249" s="208"/>
      <c r="H18249" s="208"/>
      <c r="I18249" s="208"/>
      <c r="J18249" s="208"/>
      <c r="K18249" s="208"/>
      <c r="L18249" s="208"/>
      <c r="M18249" s="208"/>
      <c r="N18249" s="208"/>
      <c r="O18249" s="208"/>
      <c r="P18249" s="208"/>
      <c r="Q18249" s="208"/>
      <c r="R18249" s="208"/>
      <c r="S18249" s="208"/>
      <c r="T18249" s="208"/>
    </row>
    <row r="18250" spans="1:20" s="82" customFormat="1">
      <c r="A18250" s="7"/>
      <c r="G18250" s="208"/>
      <c r="H18250" s="208"/>
      <c r="I18250" s="208"/>
      <c r="J18250" s="208"/>
      <c r="K18250" s="208"/>
      <c r="L18250" s="208"/>
      <c r="M18250" s="208"/>
      <c r="N18250" s="208"/>
      <c r="O18250" s="208"/>
      <c r="P18250" s="208"/>
      <c r="Q18250" s="208"/>
      <c r="R18250" s="208"/>
      <c r="S18250" s="208"/>
      <c r="T18250" s="208"/>
    </row>
    <row r="18251" spans="1:20" s="82" customFormat="1">
      <c r="A18251" s="7"/>
      <c r="G18251" s="208"/>
      <c r="H18251" s="208"/>
      <c r="I18251" s="208"/>
      <c r="J18251" s="208"/>
      <c r="K18251" s="208"/>
      <c r="L18251" s="208"/>
      <c r="M18251" s="208"/>
      <c r="N18251" s="208"/>
      <c r="O18251" s="208"/>
      <c r="P18251" s="208"/>
      <c r="Q18251" s="208"/>
      <c r="R18251" s="208"/>
      <c r="S18251" s="208"/>
      <c r="T18251" s="208"/>
    </row>
    <row r="18252" spans="1:20" s="82" customFormat="1">
      <c r="A18252" s="7"/>
      <c r="G18252" s="208"/>
      <c r="H18252" s="208"/>
      <c r="I18252" s="208"/>
      <c r="J18252" s="208"/>
      <c r="K18252" s="208"/>
      <c r="L18252" s="208"/>
      <c r="M18252" s="208"/>
      <c r="N18252" s="208"/>
      <c r="O18252" s="208"/>
      <c r="P18252" s="208"/>
      <c r="Q18252" s="208"/>
      <c r="R18252" s="208"/>
      <c r="S18252" s="208"/>
      <c r="T18252" s="208"/>
    </row>
    <row r="18253" spans="1:20" s="82" customFormat="1">
      <c r="A18253" s="7"/>
      <c r="G18253" s="208"/>
      <c r="H18253" s="208"/>
      <c r="I18253" s="208"/>
      <c r="J18253" s="208"/>
      <c r="K18253" s="208"/>
      <c r="L18253" s="208"/>
      <c r="M18253" s="208"/>
      <c r="N18253" s="208"/>
      <c r="O18253" s="208"/>
      <c r="P18253" s="208"/>
      <c r="Q18253" s="208"/>
      <c r="R18253" s="208"/>
      <c r="S18253" s="208"/>
      <c r="T18253" s="208"/>
    </row>
    <row r="18254" spans="1:20" s="82" customFormat="1">
      <c r="A18254" s="7"/>
      <c r="G18254" s="208"/>
      <c r="H18254" s="208"/>
      <c r="I18254" s="208"/>
      <c r="J18254" s="208"/>
      <c r="K18254" s="208"/>
      <c r="L18254" s="208"/>
      <c r="M18254" s="208"/>
      <c r="N18254" s="208"/>
      <c r="O18254" s="208"/>
      <c r="P18254" s="208"/>
      <c r="Q18254" s="208"/>
      <c r="R18254" s="208"/>
      <c r="S18254" s="208"/>
      <c r="T18254" s="208"/>
    </row>
    <row r="18255" spans="1:20" s="82" customFormat="1">
      <c r="A18255" s="7"/>
      <c r="G18255" s="208"/>
      <c r="H18255" s="208"/>
      <c r="I18255" s="208"/>
      <c r="J18255" s="208"/>
      <c r="K18255" s="208"/>
      <c r="L18255" s="208"/>
      <c r="M18255" s="208"/>
      <c r="N18255" s="208"/>
      <c r="O18255" s="208"/>
      <c r="P18255" s="208"/>
      <c r="Q18255" s="208"/>
      <c r="R18255" s="208"/>
      <c r="S18255" s="208"/>
      <c r="T18255" s="208"/>
    </row>
    <row r="18256" spans="1:20" s="82" customFormat="1">
      <c r="A18256" s="7"/>
      <c r="G18256" s="208"/>
      <c r="H18256" s="208"/>
      <c r="I18256" s="208"/>
      <c r="J18256" s="208"/>
      <c r="K18256" s="208"/>
      <c r="L18256" s="208"/>
      <c r="M18256" s="208"/>
      <c r="N18256" s="208"/>
      <c r="O18256" s="208"/>
      <c r="P18256" s="208"/>
      <c r="Q18256" s="208"/>
      <c r="R18256" s="208"/>
      <c r="S18256" s="208"/>
      <c r="T18256" s="208"/>
    </row>
    <row r="18257" spans="1:20" s="82" customFormat="1">
      <c r="A18257" s="7"/>
      <c r="G18257" s="208"/>
      <c r="H18257" s="208"/>
      <c r="I18257" s="208"/>
      <c r="J18257" s="208"/>
      <c r="K18257" s="208"/>
      <c r="L18257" s="208"/>
      <c r="M18257" s="208"/>
      <c r="N18257" s="208"/>
      <c r="O18257" s="208"/>
      <c r="P18257" s="208"/>
      <c r="Q18257" s="208"/>
      <c r="R18257" s="208"/>
      <c r="S18257" s="208"/>
      <c r="T18257" s="208"/>
    </row>
    <row r="18258" spans="1:20" s="82" customFormat="1">
      <c r="A18258" s="7"/>
      <c r="G18258" s="208"/>
      <c r="H18258" s="208"/>
      <c r="I18258" s="208"/>
      <c r="J18258" s="208"/>
      <c r="K18258" s="208"/>
      <c r="L18258" s="208"/>
      <c r="M18258" s="208"/>
      <c r="N18258" s="208"/>
      <c r="O18258" s="208"/>
      <c r="P18258" s="208"/>
      <c r="Q18258" s="208"/>
      <c r="R18258" s="208"/>
      <c r="S18258" s="208"/>
      <c r="T18258" s="208"/>
    </row>
    <row r="18259" spans="1:20" s="82" customFormat="1">
      <c r="A18259" s="7"/>
      <c r="G18259" s="208"/>
      <c r="H18259" s="208"/>
      <c r="I18259" s="208"/>
      <c r="J18259" s="208"/>
      <c r="K18259" s="208"/>
      <c r="L18259" s="208"/>
      <c r="M18259" s="208"/>
      <c r="N18259" s="208"/>
      <c r="O18259" s="208"/>
      <c r="P18259" s="208"/>
      <c r="Q18259" s="208"/>
      <c r="R18259" s="208"/>
      <c r="S18259" s="208"/>
      <c r="T18259" s="208"/>
    </row>
    <row r="18260" spans="1:20" s="82" customFormat="1">
      <c r="A18260" s="7"/>
      <c r="G18260" s="208"/>
      <c r="H18260" s="208"/>
      <c r="I18260" s="208"/>
      <c r="J18260" s="208"/>
      <c r="K18260" s="208"/>
      <c r="L18260" s="208"/>
      <c r="M18260" s="208"/>
      <c r="N18260" s="208"/>
      <c r="O18260" s="208"/>
      <c r="P18260" s="208"/>
      <c r="Q18260" s="208"/>
      <c r="R18260" s="208"/>
      <c r="S18260" s="208"/>
      <c r="T18260" s="208"/>
    </row>
    <row r="18261" spans="1:20" s="82" customFormat="1">
      <c r="A18261" s="7"/>
      <c r="G18261" s="208"/>
      <c r="H18261" s="208"/>
      <c r="I18261" s="208"/>
      <c r="J18261" s="208"/>
      <c r="K18261" s="208"/>
      <c r="L18261" s="208"/>
      <c r="M18261" s="208"/>
      <c r="N18261" s="208"/>
      <c r="O18261" s="208"/>
      <c r="P18261" s="208"/>
      <c r="Q18261" s="208"/>
      <c r="R18261" s="208"/>
      <c r="S18261" s="208"/>
      <c r="T18261" s="208"/>
    </row>
    <row r="18262" spans="1:20" s="82" customFormat="1">
      <c r="A18262" s="7"/>
      <c r="G18262" s="208"/>
      <c r="H18262" s="208"/>
      <c r="I18262" s="208"/>
      <c r="J18262" s="208"/>
      <c r="K18262" s="208"/>
      <c r="L18262" s="208"/>
      <c r="M18262" s="208"/>
      <c r="N18262" s="208"/>
      <c r="O18262" s="208"/>
      <c r="P18262" s="208"/>
      <c r="Q18262" s="208"/>
      <c r="R18262" s="208"/>
      <c r="S18262" s="208"/>
      <c r="T18262" s="208"/>
    </row>
    <row r="18263" spans="1:20" s="82" customFormat="1">
      <c r="A18263" s="7"/>
      <c r="G18263" s="208"/>
      <c r="H18263" s="208"/>
      <c r="I18263" s="208"/>
      <c r="J18263" s="208"/>
      <c r="K18263" s="208"/>
      <c r="L18263" s="208"/>
      <c r="M18263" s="208"/>
      <c r="N18263" s="208"/>
      <c r="O18263" s="208"/>
      <c r="P18263" s="208"/>
      <c r="Q18263" s="208"/>
      <c r="R18263" s="208"/>
      <c r="S18263" s="208"/>
      <c r="T18263" s="208"/>
    </row>
    <row r="18264" spans="1:20" s="82" customFormat="1">
      <c r="A18264" s="7"/>
      <c r="G18264" s="208"/>
      <c r="H18264" s="208"/>
      <c r="I18264" s="208"/>
      <c r="J18264" s="208"/>
      <c r="K18264" s="208"/>
      <c r="L18264" s="208"/>
      <c r="M18264" s="208"/>
      <c r="N18264" s="208"/>
      <c r="O18264" s="208"/>
      <c r="P18264" s="208"/>
      <c r="Q18264" s="208"/>
      <c r="R18264" s="208"/>
      <c r="S18264" s="208"/>
      <c r="T18264" s="208"/>
    </row>
    <row r="18265" spans="1:20" s="82" customFormat="1">
      <c r="A18265" s="7"/>
      <c r="G18265" s="208"/>
      <c r="H18265" s="208"/>
      <c r="I18265" s="208"/>
      <c r="J18265" s="208"/>
      <c r="K18265" s="208"/>
      <c r="L18265" s="208"/>
      <c r="M18265" s="208"/>
      <c r="N18265" s="208"/>
      <c r="O18265" s="208"/>
      <c r="P18265" s="208"/>
      <c r="Q18265" s="208"/>
      <c r="R18265" s="208"/>
      <c r="S18265" s="208"/>
      <c r="T18265" s="208"/>
    </row>
    <row r="18266" spans="1:20" s="82" customFormat="1">
      <c r="A18266" s="7"/>
      <c r="G18266" s="208"/>
      <c r="H18266" s="208"/>
      <c r="I18266" s="208"/>
      <c r="J18266" s="208"/>
      <c r="K18266" s="208"/>
      <c r="L18266" s="208"/>
      <c r="M18266" s="208"/>
      <c r="N18266" s="208"/>
      <c r="O18266" s="208"/>
      <c r="P18266" s="208"/>
      <c r="Q18266" s="208"/>
      <c r="R18266" s="208"/>
      <c r="S18266" s="208"/>
      <c r="T18266" s="208"/>
    </row>
    <row r="18267" spans="1:20" s="82" customFormat="1">
      <c r="A18267" s="7"/>
      <c r="G18267" s="208"/>
      <c r="H18267" s="208"/>
      <c r="I18267" s="208"/>
      <c r="J18267" s="208"/>
      <c r="K18267" s="208"/>
      <c r="L18267" s="208"/>
      <c r="M18267" s="208"/>
      <c r="N18267" s="208"/>
      <c r="O18267" s="208"/>
      <c r="P18267" s="208"/>
      <c r="Q18267" s="208"/>
      <c r="R18267" s="208"/>
      <c r="S18267" s="208"/>
      <c r="T18267" s="208"/>
    </row>
    <row r="18268" spans="1:20" s="82" customFormat="1">
      <c r="A18268" s="7"/>
      <c r="G18268" s="208"/>
      <c r="H18268" s="208"/>
      <c r="I18268" s="208"/>
      <c r="J18268" s="208"/>
      <c r="K18268" s="208"/>
      <c r="L18268" s="208"/>
      <c r="M18268" s="208"/>
      <c r="N18268" s="208"/>
      <c r="O18268" s="208"/>
      <c r="P18268" s="208"/>
      <c r="Q18268" s="208"/>
      <c r="R18268" s="208"/>
      <c r="S18268" s="208"/>
      <c r="T18268" s="208"/>
    </row>
    <row r="18269" spans="1:20" s="82" customFormat="1">
      <c r="A18269" s="7"/>
      <c r="G18269" s="208"/>
      <c r="H18269" s="208"/>
      <c r="I18269" s="208"/>
      <c r="J18269" s="208"/>
      <c r="K18269" s="208"/>
      <c r="L18269" s="208"/>
      <c r="M18269" s="208"/>
      <c r="N18269" s="208"/>
      <c r="O18269" s="208"/>
      <c r="P18269" s="208"/>
      <c r="Q18269" s="208"/>
      <c r="R18269" s="208"/>
      <c r="S18269" s="208"/>
      <c r="T18269" s="208"/>
    </row>
    <row r="18270" spans="1:20" s="82" customFormat="1">
      <c r="A18270" s="7"/>
      <c r="G18270" s="208"/>
      <c r="H18270" s="208"/>
      <c r="I18270" s="208"/>
      <c r="J18270" s="208"/>
      <c r="K18270" s="208"/>
      <c r="L18270" s="208"/>
      <c r="M18270" s="208"/>
      <c r="N18270" s="208"/>
      <c r="O18270" s="208"/>
      <c r="P18270" s="208"/>
      <c r="Q18270" s="208"/>
      <c r="R18270" s="208"/>
      <c r="S18270" s="208"/>
      <c r="T18270" s="208"/>
    </row>
    <row r="18271" spans="1:20" s="82" customFormat="1">
      <c r="A18271" s="7"/>
      <c r="G18271" s="208"/>
      <c r="H18271" s="208"/>
      <c r="I18271" s="208"/>
      <c r="J18271" s="208"/>
      <c r="K18271" s="208"/>
      <c r="L18271" s="208"/>
      <c r="M18271" s="208"/>
      <c r="N18271" s="208"/>
      <c r="O18271" s="208"/>
      <c r="P18271" s="208"/>
      <c r="Q18271" s="208"/>
      <c r="R18271" s="208"/>
      <c r="S18271" s="208"/>
      <c r="T18271" s="208"/>
    </row>
    <row r="18272" spans="1:20" s="82" customFormat="1">
      <c r="A18272" s="7"/>
      <c r="G18272" s="208"/>
      <c r="H18272" s="208"/>
      <c r="I18272" s="208"/>
      <c r="J18272" s="208"/>
      <c r="K18272" s="208"/>
      <c r="L18272" s="208"/>
      <c r="M18272" s="208"/>
      <c r="N18272" s="208"/>
      <c r="O18272" s="208"/>
      <c r="P18272" s="208"/>
      <c r="Q18272" s="208"/>
      <c r="R18272" s="208"/>
      <c r="S18272" s="208"/>
      <c r="T18272" s="208"/>
    </row>
    <row r="18273" spans="1:20" s="82" customFormat="1">
      <c r="A18273" s="7"/>
      <c r="G18273" s="208"/>
      <c r="H18273" s="208"/>
      <c r="I18273" s="208"/>
      <c r="J18273" s="208"/>
      <c r="K18273" s="208"/>
      <c r="L18273" s="208"/>
      <c r="M18273" s="208"/>
      <c r="N18273" s="208"/>
      <c r="O18273" s="208"/>
      <c r="P18273" s="208"/>
      <c r="Q18273" s="208"/>
      <c r="R18273" s="208"/>
      <c r="S18273" s="208"/>
      <c r="T18273" s="208"/>
    </row>
    <row r="18274" spans="1:20" s="82" customFormat="1">
      <c r="A18274" s="7"/>
      <c r="G18274" s="208"/>
      <c r="H18274" s="208"/>
      <c r="I18274" s="208"/>
      <c r="J18274" s="208"/>
      <c r="K18274" s="208"/>
      <c r="L18274" s="208"/>
      <c r="M18274" s="208"/>
      <c r="N18274" s="208"/>
      <c r="O18274" s="208"/>
      <c r="P18274" s="208"/>
      <c r="Q18274" s="208"/>
      <c r="R18274" s="208"/>
      <c r="S18274" s="208"/>
      <c r="T18274" s="208"/>
    </row>
    <row r="18275" spans="1:20" s="82" customFormat="1">
      <c r="A18275" s="7"/>
      <c r="G18275" s="208"/>
      <c r="H18275" s="208"/>
      <c r="I18275" s="208"/>
      <c r="J18275" s="208"/>
      <c r="K18275" s="208"/>
      <c r="L18275" s="208"/>
      <c r="M18275" s="208"/>
      <c r="N18275" s="208"/>
      <c r="O18275" s="208"/>
      <c r="P18275" s="208"/>
      <c r="Q18275" s="208"/>
      <c r="R18275" s="208"/>
      <c r="S18275" s="208"/>
      <c r="T18275" s="208"/>
    </row>
    <row r="18276" spans="1:20" s="82" customFormat="1">
      <c r="A18276" s="7"/>
      <c r="G18276" s="208"/>
      <c r="H18276" s="208"/>
      <c r="I18276" s="208"/>
      <c r="J18276" s="208"/>
      <c r="K18276" s="208"/>
      <c r="L18276" s="208"/>
      <c r="M18276" s="208"/>
      <c r="N18276" s="208"/>
      <c r="O18276" s="208"/>
      <c r="P18276" s="208"/>
      <c r="Q18276" s="208"/>
      <c r="R18276" s="208"/>
      <c r="S18276" s="208"/>
      <c r="T18276" s="208"/>
    </row>
    <row r="18277" spans="1:20" s="82" customFormat="1">
      <c r="A18277" s="7"/>
      <c r="G18277" s="208"/>
      <c r="H18277" s="208"/>
      <c r="I18277" s="208"/>
      <c r="J18277" s="208"/>
      <c r="K18277" s="208"/>
      <c r="L18277" s="208"/>
      <c r="M18277" s="208"/>
      <c r="N18277" s="208"/>
      <c r="O18277" s="208"/>
      <c r="P18277" s="208"/>
      <c r="Q18277" s="208"/>
      <c r="R18277" s="208"/>
      <c r="S18277" s="208"/>
      <c r="T18277" s="208"/>
    </row>
    <row r="18278" spans="1:20" s="82" customFormat="1">
      <c r="A18278" s="7"/>
      <c r="G18278" s="208"/>
      <c r="H18278" s="208"/>
      <c r="I18278" s="208"/>
      <c r="J18278" s="208"/>
      <c r="K18278" s="208"/>
      <c r="L18278" s="208"/>
      <c r="M18278" s="208"/>
      <c r="N18278" s="208"/>
      <c r="O18278" s="208"/>
      <c r="P18278" s="208"/>
      <c r="Q18278" s="208"/>
      <c r="R18278" s="208"/>
      <c r="S18278" s="208"/>
      <c r="T18278" s="208"/>
    </row>
    <row r="18279" spans="1:20" s="82" customFormat="1">
      <c r="A18279" s="7"/>
      <c r="G18279" s="208"/>
      <c r="H18279" s="208"/>
      <c r="I18279" s="208"/>
      <c r="J18279" s="208"/>
      <c r="K18279" s="208"/>
      <c r="L18279" s="208"/>
      <c r="M18279" s="208"/>
      <c r="N18279" s="208"/>
      <c r="O18279" s="208"/>
      <c r="P18279" s="208"/>
      <c r="Q18279" s="208"/>
      <c r="R18279" s="208"/>
      <c r="S18279" s="208"/>
      <c r="T18279" s="208"/>
    </row>
    <row r="18280" spans="1:20" s="82" customFormat="1">
      <c r="A18280" s="7"/>
      <c r="G18280" s="208"/>
      <c r="H18280" s="208"/>
      <c r="I18280" s="208"/>
      <c r="J18280" s="208"/>
      <c r="K18280" s="208"/>
      <c r="L18280" s="208"/>
      <c r="M18280" s="208"/>
      <c r="N18280" s="208"/>
      <c r="O18280" s="208"/>
      <c r="P18280" s="208"/>
      <c r="Q18280" s="208"/>
      <c r="R18280" s="208"/>
      <c r="S18280" s="208"/>
      <c r="T18280" s="208"/>
    </row>
    <row r="18281" spans="1:20" s="82" customFormat="1">
      <c r="A18281" s="7"/>
      <c r="G18281" s="208"/>
      <c r="H18281" s="208"/>
      <c r="I18281" s="208"/>
      <c r="J18281" s="208"/>
      <c r="K18281" s="208"/>
      <c r="L18281" s="208"/>
      <c r="M18281" s="208"/>
      <c r="N18281" s="208"/>
      <c r="O18281" s="208"/>
      <c r="P18281" s="208"/>
      <c r="Q18281" s="208"/>
      <c r="R18281" s="208"/>
      <c r="S18281" s="208"/>
      <c r="T18281" s="208"/>
    </row>
    <row r="18282" spans="1:20" s="82" customFormat="1">
      <c r="A18282" s="7"/>
      <c r="G18282" s="208"/>
      <c r="H18282" s="208"/>
      <c r="I18282" s="208"/>
      <c r="J18282" s="208"/>
      <c r="K18282" s="208"/>
      <c r="L18282" s="208"/>
      <c r="M18282" s="208"/>
      <c r="N18282" s="208"/>
      <c r="O18282" s="208"/>
      <c r="P18282" s="208"/>
      <c r="Q18282" s="208"/>
      <c r="R18282" s="208"/>
      <c r="S18282" s="208"/>
      <c r="T18282" s="208"/>
    </row>
    <row r="18283" spans="1:20" s="82" customFormat="1">
      <c r="A18283" s="7"/>
      <c r="G18283" s="208"/>
      <c r="H18283" s="208"/>
      <c r="I18283" s="208"/>
      <c r="J18283" s="208"/>
      <c r="K18283" s="208"/>
      <c r="L18283" s="208"/>
      <c r="M18283" s="208"/>
      <c r="N18283" s="208"/>
      <c r="O18283" s="208"/>
      <c r="P18283" s="208"/>
      <c r="Q18283" s="208"/>
      <c r="R18283" s="208"/>
      <c r="S18283" s="208"/>
      <c r="T18283" s="208"/>
    </row>
    <row r="18284" spans="1:20" s="82" customFormat="1">
      <c r="A18284" s="7"/>
      <c r="G18284" s="208"/>
      <c r="H18284" s="208"/>
      <c r="I18284" s="208"/>
      <c r="J18284" s="208"/>
      <c r="K18284" s="208"/>
      <c r="L18284" s="208"/>
      <c r="M18284" s="208"/>
      <c r="N18284" s="208"/>
      <c r="O18284" s="208"/>
      <c r="P18284" s="208"/>
      <c r="Q18284" s="208"/>
      <c r="R18284" s="208"/>
      <c r="S18284" s="208"/>
      <c r="T18284" s="208"/>
    </row>
    <row r="18285" spans="1:20" s="82" customFormat="1">
      <c r="A18285" s="7"/>
      <c r="G18285" s="208"/>
      <c r="H18285" s="208"/>
      <c r="I18285" s="208"/>
      <c r="J18285" s="208"/>
      <c r="K18285" s="208"/>
      <c r="L18285" s="208"/>
      <c r="M18285" s="208"/>
      <c r="N18285" s="208"/>
      <c r="O18285" s="208"/>
      <c r="P18285" s="208"/>
      <c r="Q18285" s="208"/>
      <c r="R18285" s="208"/>
      <c r="S18285" s="208"/>
      <c r="T18285" s="208"/>
    </row>
    <row r="18286" spans="1:20" s="82" customFormat="1">
      <c r="A18286" s="7"/>
      <c r="G18286" s="208"/>
      <c r="H18286" s="208"/>
      <c r="I18286" s="208"/>
      <c r="J18286" s="208"/>
      <c r="K18286" s="208"/>
      <c r="L18286" s="208"/>
      <c r="M18286" s="208"/>
      <c r="N18286" s="208"/>
      <c r="O18286" s="208"/>
      <c r="P18286" s="208"/>
      <c r="Q18286" s="208"/>
      <c r="R18286" s="208"/>
      <c r="S18286" s="208"/>
      <c r="T18286" s="208"/>
    </row>
    <row r="18287" spans="1:20" s="82" customFormat="1">
      <c r="A18287" s="7"/>
      <c r="G18287" s="208"/>
      <c r="H18287" s="208"/>
      <c r="I18287" s="208"/>
      <c r="J18287" s="208"/>
      <c r="K18287" s="208"/>
      <c r="L18287" s="208"/>
      <c r="M18287" s="208"/>
      <c r="N18287" s="208"/>
      <c r="O18287" s="208"/>
      <c r="P18287" s="208"/>
      <c r="Q18287" s="208"/>
      <c r="R18287" s="208"/>
      <c r="S18287" s="208"/>
      <c r="T18287" s="208"/>
    </row>
    <row r="18288" spans="1:20" s="82" customFormat="1">
      <c r="A18288" s="7"/>
      <c r="G18288" s="208"/>
      <c r="H18288" s="208"/>
      <c r="I18288" s="208"/>
      <c r="J18288" s="208"/>
      <c r="K18288" s="208"/>
      <c r="L18288" s="208"/>
      <c r="M18288" s="208"/>
      <c r="N18288" s="208"/>
      <c r="O18288" s="208"/>
      <c r="P18288" s="208"/>
      <c r="Q18288" s="208"/>
      <c r="R18288" s="208"/>
      <c r="S18288" s="208"/>
      <c r="T18288" s="208"/>
    </row>
    <row r="18289" spans="1:20" s="82" customFormat="1">
      <c r="A18289" s="7"/>
      <c r="G18289" s="208"/>
      <c r="H18289" s="208"/>
      <c r="I18289" s="208"/>
      <c r="J18289" s="208"/>
      <c r="K18289" s="208"/>
      <c r="L18289" s="208"/>
      <c r="M18289" s="208"/>
      <c r="N18289" s="208"/>
      <c r="O18289" s="208"/>
      <c r="P18289" s="208"/>
      <c r="Q18289" s="208"/>
      <c r="R18289" s="208"/>
      <c r="S18289" s="208"/>
      <c r="T18289" s="208"/>
    </row>
    <row r="18290" spans="1:20" s="82" customFormat="1">
      <c r="A18290" s="7"/>
      <c r="G18290" s="208"/>
      <c r="H18290" s="208"/>
      <c r="I18290" s="208"/>
      <c r="J18290" s="208"/>
      <c r="K18290" s="208"/>
      <c r="L18290" s="208"/>
      <c r="M18290" s="208"/>
      <c r="N18290" s="208"/>
      <c r="O18290" s="208"/>
      <c r="P18290" s="208"/>
      <c r="Q18290" s="208"/>
      <c r="R18290" s="208"/>
      <c r="S18290" s="208"/>
      <c r="T18290" s="208"/>
    </row>
    <row r="18291" spans="1:20" s="82" customFormat="1">
      <c r="A18291" s="7"/>
      <c r="G18291" s="208"/>
      <c r="H18291" s="208"/>
      <c r="I18291" s="208"/>
      <c r="J18291" s="208"/>
      <c r="K18291" s="208"/>
      <c r="L18291" s="208"/>
      <c r="M18291" s="208"/>
      <c r="N18291" s="208"/>
      <c r="O18291" s="208"/>
      <c r="P18291" s="208"/>
      <c r="Q18291" s="208"/>
      <c r="R18291" s="208"/>
      <c r="S18291" s="208"/>
      <c r="T18291" s="208"/>
    </row>
    <row r="18292" spans="1:20" s="82" customFormat="1">
      <c r="A18292" s="7"/>
      <c r="G18292" s="208"/>
      <c r="H18292" s="208"/>
      <c r="I18292" s="208"/>
      <c r="J18292" s="208"/>
      <c r="K18292" s="208"/>
      <c r="L18292" s="208"/>
      <c r="M18292" s="208"/>
      <c r="N18292" s="208"/>
      <c r="O18292" s="208"/>
      <c r="P18292" s="208"/>
      <c r="Q18292" s="208"/>
      <c r="R18292" s="208"/>
      <c r="S18292" s="208"/>
      <c r="T18292" s="208"/>
    </row>
    <row r="18293" spans="1:20" s="82" customFormat="1">
      <c r="A18293" s="7"/>
      <c r="G18293" s="208"/>
      <c r="H18293" s="208"/>
      <c r="I18293" s="208"/>
      <c r="J18293" s="208"/>
      <c r="K18293" s="208"/>
      <c r="L18293" s="208"/>
      <c r="M18293" s="208"/>
      <c r="N18293" s="208"/>
      <c r="O18293" s="208"/>
      <c r="P18293" s="208"/>
      <c r="Q18293" s="208"/>
      <c r="R18293" s="208"/>
      <c r="S18293" s="208"/>
      <c r="T18293" s="208"/>
    </row>
    <row r="18294" spans="1:20" s="82" customFormat="1">
      <c r="A18294" s="7"/>
      <c r="G18294" s="208"/>
      <c r="H18294" s="208"/>
      <c r="I18294" s="208"/>
      <c r="J18294" s="208"/>
      <c r="K18294" s="208"/>
      <c r="L18294" s="208"/>
      <c r="M18294" s="208"/>
      <c r="N18294" s="208"/>
      <c r="O18294" s="208"/>
      <c r="P18294" s="208"/>
      <c r="Q18294" s="208"/>
      <c r="R18294" s="208"/>
      <c r="S18294" s="208"/>
      <c r="T18294" s="208"/>
    </row>
    <row r="18295" spans="1:20" s="82" customFormat="1">
      <c r="A18295" s="7"/>
      <c r="G18295" s="208"/>
      <c r="H18295" s="208"/>
      <c r="I18295" s="208"/>
      <c r="J18295" s="208"/>
      <c r="K18295" s="208"/>
      <c r="L18295" s="208"/>
      <c r="M18295" s="208"/>
      <c r="N18295" s="208"/>
      <c r="O18295" s="208"/>
      <c r="P18295" s="208"/>
      <c r="Q18295" s="208"/>
      <c r="R18295" s="208"/>
      <c r="S18295" s="208"/>
      <c r="T18295" s="208"/>
    </row>
    <row r="18296" spans="1:20" s="82" customFormat="1">
      <c r="A18296" s="7"/>
      <c r="G18296" s="208"/>
      <c r="H18296" s="208"/>
      <c r="I18296" s="208"/>
      <c r="J18296" s="208"/>
      <c r="K18296" s="208"/>
      <c r="L18296" s="208"/>
      <c r="M18296" s="208"/>
      <c r="N18296" s="208"/>
      <c r="O18296" s="208"/>
      <c r="P18296" s="208"/>
      <c r="Q18296" s="208"/>
      <c r="R18296" s="208"/>
      <c r="S18296" s="208"/>
      <c r="T18296" s="208"/>
    </row>
    <row r="18297" spans="1:20" s="82" customFormat="1">
      <c r="A18297" s="7"/>
      <c r="G18297" s="208"/>
      <c r="H18297" s="208"/>
      <c r="I18297" s="208"/>
      <c r="J18297" s="208"/>
      <c r="K18297" s="208"/>
      <c r="L18297" s="208"/>
      <c r="M18297" s="208"/>
      <c r="N18297" s="208"/>
      <c r="O18297" s="208"/>
      <c r="P18297" s="208"/>
      <c r="Q18297" s="208"/>
      <c r="R18297" s="208"/>
      <c r="S18297" s="208"/>
      <c r="T18297" s="208"/>
    </row>
    <row r="18298" spans="1:20" s="82" customFormat="1">
      <c r="A18298" s="7"/>
      <c r="G18298" s="208"/>
      <c r="H18298" s="208"/>
      <c r="I18298" s="208"/>
      <c r="J18298" s="208"/>
      <c r="K18298" s="208"/>
      <c r="L18298" s="208"/>
      <c r="M18298" s="208"/>
      <c r="N18298" s="208"/>
      <c r="O18298" s="208"/>
      <c r="P18298" s="208"/>
      <c r="Q18298" s="208"/>
      <c r="R18298" s="208"/>
      <c r="S18298" s="208"/>
      <c r="T18298" s="208"/>
    </row>
    <row r="18299" spans="1:20" s="82" customFormat="1">
      <c r="A18299" s="7"/>
      <c r="G18299" s="208"/>
      <c r="H18299" s="208"/>
      <c r="I18299" s="208"/>
      <c r="J18299" s="208"/>
      <c r="K18299" s="208"/>
      <c r="L18299" s="208"/>
      <c r="M18299" s="208"/>
      <c r="N18299" s="208"/>
      <c r="O18299" s="208"/>
      <c r="P18299" s="208"/>
      <c r="Q18299" s="208"/>
      <c r="R18299" s="208"/>
      <c r="S18299" s="208"/>
      <c r="T18299" s="208"/>
    </row>
    <row r="18300" spans="1:20" s="82" customFormat="1">
      <c r="A18300" s="7"/>
      <c r="G18300" s="208"/>
      <c r="H18300" s="208"/>
      <c r="I18300" s="208"/>
      <c r="J18300" s="208"/>
      <c r="K18300" s="208"/>
      <c r="L18300" s="208"/>
      <c r="M18300" s="208"/>
      <c r="N18300" s="208"/>
      <c r="O18300" s="208"/>
      <c r="P18300" s="208"/>
      <c r="Q18300" s="208"/>
      <c r="R18300" s="208"/>
      <c r="S18300" s="208"/>
      <c r="T18300" s="208"/>
    </row>
    <row r="18301" spans="1:20" s="82" customFormat="1">
      <c r="A18301" s="7"/>
      <c r="G18301" s="208"/>
      <c r="H18301" s="208"/>
      <c r="I18301" s="208"/>
      <c r="J18301" s="208"/>
      <c r="K18301" s="208"/>
      <c r="L18301" s="208"/>
      <c r="M18301" s="208"/>
      <c r="N18301" s="208"/>
      <c r="O18301" s="208"/>
      <c r="P18301" s="208"/>
      <c r="Q18301" s="208"/>
      <c r="R18301" s="208"/>
      <c r="S18301" s="208"/>
      <c r="T18301" s="208"/>
    </row>
    <row r="18302" spans="1:20" s="82" customFormat="1">
      <c r="A18302" s="7"/>
      <c r="G18302" s="208"/>
      <c r="H18302" s="208"/>
      <c r="I18302" s="208"/>
      <c r="J18302" s="208"/>
      <c r="K18302" s="208"/>
      <c r="L18302" s="208"/>
      <c r="M18302" s="208"/>
      <c r="N18302" s="208"/>
      <c r="O18302" s="208"/>
      <c r="P18302" s="208"/>
      <c r="Q18302" s="208"/>
      <c r="R18302" s="208"/>
      <c r="S18302" s="208"/>
      <c r="T18302" s="208"/>
    </row>
    <row r="18303" spans="1:20" s="82" customFormat="1">
      <c r="A18303" s="7"/>
      <c r="G18303" s="208"/>
      <c r="H18303" s="208"/>
      <c r="I18303" s="208"/>
      <c r="J18303" s="208"/>
      <c r="K18303" s="208"/>
      <c r="L18303" s="208"/>
      <c r="M18303" s="208"/>
      <c r="N18303" s="208"/>
      <c r="O18303" s="208"/>
      <c r="P18303" s="208"/>
      <c r="Q18303" s="208"/>
      <c r="R18303" s="208"/>
      <c r="S18303" s="208"/>
      <c r="T18303" s="208"/>
    </row>
    <row r="18304" spans="1:20" s="82" customFormat="1">
      <c r="A18304" s="7"/>
      <c r="G18304" s="208"/>
      <c r="H18304" s="208"/>
      <c r="I18304" s="208"/>
      <c r="J18304" s="208"/>
      <c r="K18304" s="208"/>
      <c r="L18304" s="208"/>
      <c r="M18304" s="208"/>
      <c r="N18304" s="208"/>
      <c r="O18304" s="208"/>
      <c r="P18304" s="208"/>
      <c r="Q18304" s="208"/>
      <c r="R18304" s="208"/>
      <c r="S18304" s="208"/>
      <c r="T18304" s="208"/>
    </row>
    <row r="18305" spans="1:20" s="82" customFormat="1">
      <c r="A18305" s="7"/>
      <c r="G18305" s="208"/>
      <c r="H18305" s="208"/>
      <c r="I18305" s="208"/>
      <c r="J18305" s="208"/>
      <c r="K18305" s="208"/>
      <c r="L18305" s="208"/>
      <c r="M18305" s="208"/>
      <c r="N18305" s="208"/>
      <c r="O18305" s="208"/>
      <c r="P18305" s="208"/>
      <c r="Q18305" s="208"/>
      <c r="R18305" s="208"/>
      <c r="S18305" s="208"/>
      <c r="T18305" s="208"/>
    </row>
    <row r="18306" spans="1:20" s="82" customFormat="1">
      <c r="A18306" s="7"/>
      <c r="G18306" s="208"/>
      <c r="H18306" s="208"/>
      <c r="I18306" s="208"/>
      <c r="J18306" s="208"/>
      <c r="K18306" s="208"/>
      <c r="L18306" s="208"/>
      <c r="M18306" s="208"/>
      <c r="N18306" s="208"/>
      <c r="O18306" s="208"/>
      <c r="P18306" s="208"/>
      <c r="Q18306" s="208"/>
      <c r="R18306" s="208"/>
      <c r="S18306" s="208"/>
      <c r="T18306" s="208"/>
    </row>
    <row r="18307" spans="1:20" s="82" customFormat="1">
      <c r="A18307" s="7"/>
      <c r="G18307" s="208"/>
      <c r="H18307" s="208"/>
      <c r="I18307" s="208"/>
      <c r="J18307" s="208"/>
      <c r="K18307" s="208"/>
      <c r="L18307" s="208"/>
      <c r="M18307" s="208"/>
      <c r="N18307" s="208"/>
      <c r="O18307" s="208"/>
      <c r="P18307" s="208"/>
      <c r="Q18307" s="208"/>
      <c r="R18307" s="208"/>
      <c r="S18307" s="208"/>
      <c r="T18307" s="208"/>
    </row>
    <row r="18308" spans="1:20" s="82" customFormat="1">
      <c r="A18308" s="7"/>
      <c r="G18308" s="208"/>
      <c r="H18308" s="208"/>
      <c r="I18308" s="208"/>
      <c r="J18308" s="208"/>
      <c r="K18308" s="208"/>
      <c r="L18308" s="208"/>
      <c r="M18308" s="208"/>
      <c r="N18308" s="208"/>
      <c r="O18308" s="208"/>
      <c r="P18308" s="208"/>
      <c r="Q18308" s="208"/>
      <c r="R18308" s="208"/>
      <c r="S18308" s="208"/>
      <c r="T18308" s="208"/>
    </row>
    <row r="18309" spans="1:20" s="82" customFormat="1">
      <c r="A18309" s="7"/>
      <c r="G18309" s="208"/>
      <c r="H18309" s="208"/>
      <c r="I18309" s="208"/>
      <c r="J18309" s="208"/>
      <c r="K18309" s="208"/>
      <c r="L18309" s="208"/>
      <c r="M18309" s="208"/>
      <c r="N18309" s="208"/>
      <c r="O18309" s="208"/>
      <c r="P18309" s="208"/>
      <c r="Q18309" s="208"/>
      <c r="R18309" s="208"/>
      <c r="S18309" s="208"/>
      <c r="T18309" s="208"/>
    </row>
    <row r="18310" spans="1:20" s="82" customFormat="1">
      <c r="A18310" s="7"/>
      <c r="G18310" s="208"/>
      <c r="H18310" s="208"/>
      <c r="I18310" s="208"/>
      <c r="J18310" s="208"/>
      <c r="K18310" s="208"/>
      <c r="L18310" s="208"/>
      <c r="M18310" s="208"/>
      <c r="N18310" s="208"/>
      <c r="O18310" s="208"/>
      <c r="P18310" s="208"/>
      <c r="Q18310" s="208"/>
      <c r="R18310" s="208"/>
      <c r="S18310" s="208"/>
      <c r="T18310" s="208"/>
    </row>
    <row r="18311" spans="1:20" s="82" customFormat="1">
      <c r="A18311" s="7"/>
      <c r="G18311" s="208"/>
      <c r="H18311" s="208"/>
      <c r="I18311" s="208"/>
      <c r="J18311" s="208"/>
      <c r="K18311" s="208"/>
      <c r="L18311" s="208"/>
      <c r="M18311" s="208"/>
      <c r="N18311" s="208"/>
      <c r="O18311" s="208"/>
      <c r="P18311" s="208"/>
      <c r="Q18311" s="208"/>
      <c r="R18311" s="208"/>
      <c r="S18311" s="208"/>
      <c r="T18311" s="208"/>
    </row>
    <row r="18312" spans="1:20" s="82" customFormat="1">
      <c r="A18312" s="7"/>
      <c r="G18312" s="208"/>
      <c r="H18312" s="208"/>
      <c r="I18312" s="208"/>
      <c r="J18312" s="208"/>
      <c r="K18312" s="208"/>
      <c r="L18312" s="208"/>
      <c r="M18312" s="208"/>
      <c r="N18312" s="208"/>
      <c r="O18312" s="208"/>
      <c r="P18312" s="208"/>
      <c r="Q18312" s="208"/>
      <c r="R18312" s="208"/>
      <c r="S18312" s="208"/>
      <c r="T18312" s="208"/>
    </row>
    <row r="18313" spans="1:20" s="82" customFormat="1">
      <c r="A18313" s="7"/>
      <c r="G18313" s="208"/>
      <c r="H18313" s="208"/>
      <c r="I18313" s="208"/>
      <c r="J18313" s="208"/>
      <c r="K18313" s="208"/>
      <c r="L18313" s="208"/>
      <c r="M18313" s="208"/>
      <c r="N18313" s="208"/>
      <c r="O18313" s="208"/>
      <c r="P18313" s="208"/>
      <c r="Q18313" s="208"/>
      <c r="R18313" s="208"/>
      <c r="S18313" s="208"/>
      <c r="T18313" s="208"/>
    </row>
    <row r="18314" spans="1:20" s="82" customFormat="1">
      <c r="A18314" s="7"/>
      <c r="G18314" s="208"/>
      <c r="H18314" s="208"/>
      <c r="I18314" s="208"/>
      <c r="J18314" s="208"/>
      <c r="K18314" s="208"/>
      <c r="L18314" s="208"/>
      <c r="M18314" s="208"/>
      <c r="N18314" s="208"/>
      <c r="O18314" s="208"/>
      <c r="P18314" s="208"/>
      <c r="Q18314" s="208"/>
      <c r="R18314" s="208"/>
      <c r="S18314" s="208"/>
      <c r="T18314" s="208"/>
    </row>
    <row r="18315" spans="1:20" s="82" customFormat="1">
      <c r="A18315" s="7"/>
      <c r="G18315" s="208"/>
      <c r="H18315" s="208"/>
      <c r="I18315" s="208"/>
      <c r="J18315" s="208"/>
      <c r="K18315" s="208"/>
      <c r="L18315" s="208"/>
      <c r="M18315" s="208"/>
      <c r="N18315" s="208"/>
      <c r="O18315" s="208"/>
      <c r="P18315" s="208"/>
      <c r="Q18315" s="208"/>
      <c r="R18315" s="208"/>
      <c r="S18315" s="208"/>
      <c r="T18315" s="208"/>
    </row>
    <row r="18316" spans="1:20" s="82" customFormat="1">
      <c r="A18316" s="7"/>
      <c r="G18316" s="208"/>
      <c r="H18316" s="208"/>
      <c r="I18316" s="208"/>
      <c r="J18316" s="208"/>
      <c r="K18316" s="208"/>
      <c r="L18316" s="208"/>
      <c r="M18316" s="208"/>
      <c r="N18316" s="208"/>
      <c r="O18316" s="208"/>
      <c r="P18316" s="208"/>
      <c r="Q18316" s="208"/>
      <c r="R18316" s="208"/>
      <c r="S18316" s="208"/>
      <c r="T18316" s="208"/>
    </row>
    <row r="18317" spans="1:20" s="82" customFormat="1">
      <c r="A18317" s="7"/>
      <c r="G18317" s="208"/>
      <c r="H18317" s="208"/>
      <c r="I18317" s="208"/>
      <c r="J18317" s="208"/>
      <c r="K18317" s="208"/>
      <c r="L18317" s="208"/>
      <c r="M18317" s="208"/>
      <c r="N18317" s="208"/>
      <c r="O18317" s="208"/>
      <c r="P18317" s="208"/>
      <c r="Q18317" s="208"/>
      <c r="R18317" s="208"/>
      <c r="S18317" s="208"/>
      <c r="T18317" s="208"/>
    </row>
    <row r="18318" spans="1:20" s="82" customFormat="1">
      <c r="A18318" s="7"/>
      <c r="G18318" s="208"/>
      <c r="H18318" s="208"/>
      <c r="I18318" s="208"/>
      <c r="J18318" s="208"/>
      <c r="K18318" s="208"/>
      <c r="L18318" s="208"/>
      <c r="M18318" s="208"/>
      <c r="N18318" s="208"/>
      <c r="O18318" s="208"/>
      <c r="P18318" s="208"/>
      <c r="Q18318" s="208"/>
      <c r="R18318" s="208"/>
      <c r="S18318" s="208"/>
      <c r="T18318" s="208"/>
    </row>
    <row r="18319" spans="1:20" s="82" customFormat="1">
      <c r="A18319" s="7"/>
      <c r="G18319" s="208"/>
      <c r="H18319" s="208"/>
      <c r="I18319" s="208"/>
      <c r="J18319" s="208"/>
      <c r="K18319" s="208"/>
      <c r="L18319" s="208"/>
      <c r="M18319" s="208"/>
      <c r="N18319" s="208"/>
      <c r="O18319" s="208"/>
      <c r="P18319" s="208"/>
      <c r="Q18319" s="208"/>
      <c r="R18319" s="208"/>
      <c r="S18319" s="208"/>
      <c r="T18319" s="208"/>
    </row>
    <row r="18320" spans="1:20" s="82" customFormat="1">
      <c r="A18320" s="7"/>
      <c r="G18320" s="208"/>
      <c r="H18320" s="208"/>
      <c r="I18320" s="208"/>
      <c r="J18320" s="208"/>
      <c r="K18320" s="208"/>
      <c r="L18320" s="208"/>
      <c r="M18320" s="208"/>
      <c r="N18320" s="208"/>
      <c r="O18320" s="208"/>
      <c r="P18320" s="208"/>
      <c r="Q18320" s="208"/>
      <c r="R18320" s="208"/>
      <c r="S18320" s="208"/>
      <c r="T18320" s="208"/>
    </row>
    <row r="18321" spans="1:20" s="82" customFormat="1">
      <c r="A18321" s="7"/>
      <c r="G18321" s="208"/>
      <c r="H18321" s="208"/>
      <c r="I18321" s="208"/>
      <c r="J18321" s="208"/>
      <c r="K18321" s="208"/>
      <c r="L18321" s="208"/>
      <c r="M18321" s="208"/>
      <c r="N18321" s="208"/>
      <c r="O18321" s="208"/>
      <c r="P18321" s="208"/>
      <c r="Q18321" s="208"/>
      <c r="R18321" s="208"/>
      <c r="S18321" s="208"/>
      <c r="T18321" s="208"/>
    </row>
    <row r="18322" spans="1:20" s="82" customFormat="1">
      <c r="A18322" s="7"/>
      <c r="G18322" s="208"/>
      <c r="H18322" s="208"/>
      <c r="I18322" s="208"/>
      <c r="J18322" s="208"/>
      <c r="K18322" s="208"/>
      <c r="L18322" s="208"/>
      <c r="M18322" s="208"/>
      <c r="N18322" s="208"/>
      <c r="O18322" s="208"/>
      <c r="P18322" s="208"/>
      <c r="Q18322" s="208"/>
      <c r="R18322" s="208"/>
      <c r="S18322" s="208"/>
      <c r="T18322" s="208"/>
    </row>
    <row r="18323" spans="1:20" s="82" customFormat="1">
      <c r="A18323" s="7"/>
      <c r="G18323" s="208"/>
      <c r="H18323" s="208"/>
      <c r="I18323" s="208"/>
      <c r="J18323" s="208"/>
      <c r="K18323" s="208"/>
      <c r="L18323" s="208"/>
      <c r="M18323" s="208"/>
      <c r="N18323" s="208"/>
      <c r="O18323" s="208"/>
      <c r="P18323" s="208"/>
      <c r="Q18323" s="208"/>
      <c r="R18323" s="208"/>
      <c r="S18323" s="208"/>
      <c r="T18323" s="208"/>
    </row>
    <row r="18324" spans="1:20" s="82" customFormat="1">
      <c r="A18324" s="7"/>
      <c r="G18324" s="208"/>
      <c r="H18324" s="208"/>
      <c r="I18324" s="208"/>
      <c r="J18324" s="208"/>
      <c r="K18324" s="208"/>
      <c r="L18324" s="208"/>
      <c r="M18324" s="208"/>
      <c r="N18324" s="208"/>
      <c r="O18324" s="208"/>
      <c r="P18324" s="208"/>
      <c r="Q18324" s="208"/>
      <c r="R18324" s="208"/>
      <c r="S18324" s="208"/>
      <c r="T18324" s="208"/>
    </row>
    <row r="18325" spans="1:20" s="82" customFormat="1">
      <c r="A18325" s="7"/>
      <c r="G18325" s="208"/>
      <c r="H18325" s="208"/>
      <c r="I18325" s="208"/>
      <c r="J18325" s="208"/>
      <c r="K18325" s="208"/>
      <c r="L18325" s="208"/>
      <c r="M18325" s="208"/>
      <c r="N18325" s="208"/>
      <c r="O18325" s="208"/>
      <c r="P18325" s="208"/>
      <c r="Q18325" s="208"/>
      <c r="R18325" s="208"/>
      <c r="S18325" s="208"/>
      <c r="T18325" s="208"/>
    </row>
    <row r="18326" spans="1:20" s="82" customFormat="1">
      <c r="A18326" s="7"/>
      <c r="G18326" s="208"/>
      <c r="H18326" s="208"/>
      <c r="I18326" s="208"/>
      <c r="J18326" s="208"/>
      <c r="K18326" s="208"/>
      <c r="L18326" s="208"/>
      <c r="M18326" s="208"/>
      <c r="N18326" s="208"/>
      <c r="O18326" s="208"/>
      <c r="P18326" s="208"/>
      <c r="Q18326" s="208"/>
      <c r="R18326" s="208"/>
      <c r="S18326" s="208"/>
      <c r="T18326" s="208"/>
    </row>
    <row r="18327" spans="1:20" s="82" customFormat="1">
      <c r="A18327" s="7"/>
      <c r="G18327" s="208"/>
      <c r="H18327" s="208"/>
      <c r="I18327" s="208"/>
      <c r="J18327" s="208"/>
      <c r="K18327" s="208"/>
      <c r="L18327" s="208"/>
      <c r="M18327" s="208"/>
      <c r="N18327" s="208"/>
      <c r="O18327" s="208"/>
      <c r="P18327" s="208"/>
      <c r="Q18327" s="208"/>
      <c r="R18327" s="208"/>
      <c r="S18327" s="208"/>
      <c r="T18327" s="208"/>
    </row>
    <row r="18328" spans="1:20" s="82" customFormat="1">
      <c r="A18328" s="7"/>
      <c r="G18328" s="208"/>
      <c r="H18328" s="208"/>
      <c r="I18328" s="208"/>
      <c r="J18328" s="208"/>
      <c r="K18328" s="208"/>
      <c r="L18328" s="208"/>
      <c r="M18328" s="208"/>
      <c r="N18328" s="208"/>
      <c r="O18328" s="208"/>
      <c r="P18328" s="208"/>
      <c r="Q18328" s="208"/>
      <c r="R18328" s="208"/>
      <c r="S18328" s="208"/>
      <c r="T18328" s="208"/>
    </row>
    <row r="18329" spans="1:20" s="82" customFormat="1">
      <c r="A18329" s="7"/>
      <c r="G18329" s="208"/>
      <c r="H18329" s="208"/>
      <c r="I18329" s="208"/>
      <c r="J18329" s="208"/>
      <c r="K18329" s="208"/>
      <c r="L18329" s="208"/>
      <c r="M18329" s="208"/>
      <c r="N18329" s="208"/>
      <c r="O18329" s="208"/>
      <c r="P18329" s="208"/>
      <c r="Q18329" s="208"/>
      <c r="R18329" s="208"/>
      <c r="S18329" s="208"/>
      <c r="T18329" s="208"/>
    </row>
    <row r="18330" spans="1:20" s="82" customFormat="1">
      <c r="A18330" s="7"/>
      <c r="G18330" s="208"/>
      <c r="H18330" s="208"/>
      <c r="I18330" s="208"/>
      <c r="J18330" s="208"/>
      <c r="K18330" s="208"/>
      <c r="L18330" s="208"/>
      <c r="M18330" s="208"/>
      <c r="N18330" s="208"/>
      <c r="O18330" s="208"/>
      <c r="P18330" s="208"/>
      <c r="Q18330" s="208"/>
      <c r="R18330" s="208"/>
      <c r="S18330" s="208"/>
      <c r="T18330" s="208"/>
    </row>
    <row r="18331" spans="1:20" s="82" customFormat="1">
      <c r="A18331" s="7"/>
      <c r="G18331" s="208"/>
      <c r="H18331" s="208"/>
      <c r="I18331" s="208"/>
      <c r="J18331" s="208"/>
      <c r="K18331" s="208"/>
      <c r="L18331" s="208"/>
      <c r="M18331" s="208"/>
      <c r="N18331" s="208"/>
      <c r="O18331" s="208"/>
      <c r="P18331" s="208"/>
      <c r="Q18331" s="208"/>
      <c r="R18331" s="208"/>
      <c r="S18331" s="208"/>
      <c r="T18331" s="208"/>
    </row>
    <row r="18332" spans="1:20" s="82" customFormat="1">
      <c r="A18332" s="7"/>
      <c r="G18332" s="208"/>
      <c r="H18332" s="208"/>
      <c r="I18332" s="208"/>
      <c r="J18332" s="208"/>
      <c r="K18332" s="208"/>
      <c r="L18332" s="208"/>
      <c r="M18332" s="208"/>
      <c r="N18332" s="208"/>
      <c r="O18332" s="208"/>
      <c r="P18332" s="208"/>
      <c r="Q18332" s="208"/>
      <c r="R18332" s="208"/>
      <c r="S18332" s="208"/>
      <c r="T18332" s="208"/>
    </row>
    <row r="18333" spans="1:20" s="82" customFormat="1">
      <c r="A18333" s="7"/>
      <c r="G18333" s="208"/>
      <c r="H18333" s="208"/>
      <c r="I18333" s="208"/>
      <c r="J18333" s="208"/>
      <c r="K18333" s="208"/>
      <c r="L18333" s="208"/>
      <c r="M18333" s="208"/>
      <c r="N18333" s="208"/>
      <c r="O18333" s="208"/>
      <c r="P18333" s="208"/>
      <c r="Q18333" s="208"/>
      <c r="R18333" s="208"/>
      <c r="S18333" s="208"/>
      <c r="T18333" s="208"/>
    </row>
    <row r="18334" spans="1:20" s="82" customFormat="1">
      <c r="A18334" s="7"/>
      <c r="G18334" s="208"/>
      <c r="H18334" s="208"/>
      <c r="I18334" s="208"/>
      <c r="J18334" s="208"/>
      <c r="K18334" s="208"/>
      <c r="L18334" s="208"/>
      <c r="M18334" s="208"/>
      <c r="N18334" s="208"/>
      <c r="O18334" s="208"/>
      <c r="P18334" s="208"/>
      <c r="Q18334" s="208"/>
      <c r="R18334" s="208"/>
      <c r="S18334" s="208"/>
      <c r="T18334" s="208"/>
    </row>
    <row r="18335" spans="1:20" s="82" customFormat="1">
      <c r="A18335" s="7"/>
      <c r="G18335" s="208"/>
      <c r="H18335" s="208"/>
      <c r="I18335" s="208"/>
      <c r="J18335" s="208"/>
      <c r="K18335" s="208"/>
      <c r="L18335" s="208"/>
      <c r="M18335" s="208"/>
      <c r="N18335" s="208"/>
      <c r="O18335" s="208"/>
      <c r="P18335" s="208"/>
      <c r="Q18335" s="208"/>
      <c r="R18335" s="208"/>
      <c r="S18335" s="208"/>
      <c r="T18335" s="208"/>
    </row>
    <row r="18336" spans="1:20" s="82" customFormat="1">
      <c r="A18336" s="7"/>
      <c r="G18336" s="208"/>
      <c r="H18336" s="208"/>
      <c r="I18336" s="208"/>
      <c r="J18336" s="208"/>
      <c r="K18336" s="208"/>
      <c r="L18336" s="208"/>
      <c r="M18336" s="208"/>
      <c r="N18336" s="208"/>
      <c r="O18336" s="208"/>
      <c r="P18336" s="208"/>
      <c r="Q18336" s="208"/>
      <c r="R18336" s="208"/>
      <c r="S18336" s="208"/>
      <c r="T18336" s="208"/>
    </row>
    <row r="18337" spans="1:20" s="82" customFormat="1">
      <c r="A18337" s="7"/>
      <c r="G18337" s="208"/>
      <c r="H18337" s="208"/>
      <c r="I18337" s="208"/>
      <c r="J18337" s="208"/>
      <c r="K18337" s="208"/>
      <c r="L18337" s="208"/>
      <c r="M18337" s="208"/>
      <c r="N18337" s="208"/>
      <c r="O18337" s="208"/>
      <c r="P18337" s="208"/>
      <c r="Q18337" s="208"/>
      <c r="R18337" s="208"/>
      <c r="S18337" s="208"/>
      <c r="T18337" s="208"/>
    </row>
    <row r="18338" spans="1:20" s="82" customFormat="1">
      <c r="A18338" s="7"/>
      <c r="G18338" s="208"/>
      <c r="H18338" s="208"/>
      <c r="I18338" s="208"/>
      <c r="J18338" s="208"/>
      <c r="K18338" s="208"/>
      <c r="L18338" s="208"/>
      <c r="M18338" s="208"/>
      <c r="N18338" s="208"/>
      <c r="O18338" s="208"/>
      <c r="P18338" s="208"/>
      <c r="Q18338" s="208"/>
      <c r="R18338" s="208"/>
      <c r="S18338" s="208"/>
      <c r="T18338" s="208"/>
    </row>
    <row r="18339" spans="1:20" s="82" customFormat="1">
      <c r="A18339" s="7"/>
      <c r="G18339" s="208"/>
      <c r="H18339" s="208"/>
      <c r="I18339" s="208"/>
      <c r="J18339" s="208"/>
      <c r="K18339" s="208"/>
      <c r="L18339" s="208"/>
      <c r="M18339" s="208"/>
      <c r="N18339" s="208"/>
      <c r="O18339" s="208"/>
      <c r="P18339" s="208"/>
      <c r="Q18339" s="208"/>
      <c r="R18339" s="208"/>
      <c r="S18339" s="208"/>
      <c r="T18339" s="208"/>
    </row>
    <row r="18340" spans="1:20" s="82" customFormat="1">
      <c r="A18340" s="7"/>
      <c r="G18340" s="208"/>
      <c r="H18340" s="208"/>
      <c r="I18340" s="208"/>
      <c r="J18340" s="208"/>
      <c r="K18340" s="208"/>
      <c r="L18340" s="208"/>
      <c r="M18340" s="208"/>
      <c r="N18340" s="208"/>
      <c r="O18340" s="208"/>
      <c r="P18340" s="208"/>
      <c r="Q18340" s="208"/>
      <c r="R18340" s="208"/>
      <c r="S18340" s="208"/>
      <c r="T18340" s="208"/>
    </row>
    <row r="18341" spans="1:20" s="82" customFormat="1">
      <c r="A18341" s="7"/>
      <c r="G18341" s="208"/>
      <c r="H18341" s="208"/>
      <c r="I18341" s="208"/>
      <c r="J18341" s="208"/>
      <c r="K18341" s="208"/>
      <c r="L18341" s="208"/>
      <c r="M18341" s="208"/>
      <c r="N18341" s="208"/>
      <c r="O18341" s="208"/>
      <c r="P18341" s="208"/>
      <c r="Q18341" s="208"/>
      <c r="R18341" s="208"/>
      <c r="S18341" s="208"/>
      <c r="T18341" s="208"/>
    </row>
    <row r="18342" spans="1:20" s="82" customFormat="1">
      <c r="A18342" s="7"/>
      <c r="G18342" s="208"/>
      <c r="H18342" s="208"/>
      <c r="I18342" s="208"/>
      <c r="J18342" s="208"/>
      <c r="K18342" s="208"/>
      <c r="L18342" s="208"/>
      <c r="M18342" s="208"/>
      <c r="N18342" s="208"/>
      <c r="O18342" s="208"/>
      <c r="P18342" s="208"/>
      <c r="Q18342" s="208"/>
      <c r="R18342" s="208"/>
      <c r="S18342" s="208"/>
      <c r="T18342" s="208"/>
    </row>
    <row r="18343" spans="1:20" s="82" customFormat="1">
      <c r="A18343" s="7"/>
      <c r="G18343" s="208"/>
      <c r="H18343" s="208"/>
      <c r="I18343" s="208"/>
      <c r="J18343" s="208"/>
      <c r="K18343" s="208"/>
      <c r="L18343" s="208"/>
      <c r="M18343" s="208"/>
      <c r="N18343" s="208"/>
      <c r="O18343" s="208"/>
      <c r="P18343" s="208"/>
      <c r="Q18343" s="208"/>
      <c r="R18343" s="208"/>
      <c r="S18343" s="208"/>
      <c r="T18343" s="208"/>
    </row>
    <row r="18344" spans="1:20" s="82" customFormat="1">
      <c r="A18344" s="7"/>
      <c r="G18344" s="208"/>
      <c r="H18344" s="208"/>
      <c r="I18344" s="208"/>
      <c r="J18344" s="208"/>
      <c r="K18344" s="208"/>
      <c r="L18344" s="208"/>
      <c r="M18344" s="208"/>
      <c r="N18344" s="208"/>
      <c r="O18344" s="208"/>
      <c r="P18344" s="208"/>
      <c r="Q18344" s="208"/>
      <c r="R18344" s="208"/>
      <c r="S18344" s="208"/>
      <c r="T18344" s="208"/>
    </row>
    <row r="18345" spans="1:20" s="82" customFormat="1">
      <c r="A18345" s="7"/>
      <c r="G18345" s="208"/>
      <c r="H18345" s="208"/>
      <c r="I18345" s="208"/>
      <c r="J18345" s="208"/>
      <c r="K18345" s="208"/>
      <c r="L18345" s="208"/>
      <c r="M18345" s="208"/>
      <c r="N18345" s="208"/>
      <c r="O18345" s="208"/>
      <c r="P18345" s="208"/>
      <c r="Q18345" s="208"/>
      <c r="R18345" s="208"/>
      <c r="S18345" s="208"/>
      <c r="T18345" s="208"/>
    </row>
    <row r="18346" spans="1:20" s="82" customFormat="1">
      <c r="A18346" s="7"/>
      <c r="G18346" s="208"/>
      <c r="H18346" s="208"/>
      <c r="I18346" s="208"/>
      <c r="J18346" s="208"/>
      <c r="K18346" s="208"/>
      <c r="L18346" s="208"/>
      <c r="M18346" s="208"/>
      <c r="N18346" s="208"/>
      <c r="O18346" s="208"/>
      <c r="P18346" s="208"/>
      <c r="Q18346" s="208"/>
      <c r="R18346" s="208"/>
      <c r="S18346" s="208"/>
      <c r="T18346" s="208"/>
    </row>
    <row r="18347" spans="1:20" s="82" customFormat="1">
      <c r="A18347" s="7"/>
      <c r="G18347" s="208"/>
      <c r="H18347" s="208"/>
      <c r="I18347" s="208"/>
      <c r="J18347" s="208"/>
      <c r="K18347" s="208"/>
      <c r="L18347" s="208"/>
      <c r="M18347" s="208"/>
      <c r="N18347" s="208"/>
      <c r="O18347" s="208"/>
      <c r="P18347" s="208"/>
      <c r="Q18347" s="208"/>
      <c r="R18347" s="208"/>
      <c r="S18347" s="208"/>
      <c r="T18347" s="208"/>
    </row>
    <row r="18348" spans="1:20" s="82" customFormat="1">
      <c r="A18348" s="7"/>
      <c r="G18348" s="208"/>
      <c r="H18348" s="208"/>
      <c r="I18348" s="208"/>
      <c r="J18348" s="208"/>
      <c r="K18348" s="208"/>
      <c r="L18348" s="208"/>
      <c r="M18348" s="208"/>
      <c r="N18348" s="208"/>
      <c r="O18348" s="208"/>
      <c r="P18348" s="208"/>
      <c r="Q18348" s="208"/>
      <c r="R18348" s="208"/>
      <c r="S18348" s="208"/>
      <c r="T18348" s="208"/>
    </row>
    <row r="18349" spans="1:20" s="82" customFormat="1">
      <c r="A18349" s="7"/>
      <c r="G18349" s="208"/>
      <c r="H18349" s="208"/>
      <c r="I18349" s="208"/>
      <c r="J18349" s="208"/>
      <c r="K18349" s="208"/>
      <c r="L18349" s="208"/>
      <c r="M18349" s="208"/>
      <c r="N18349" s="208"/>
      <c r="O18349" s="208"/>
      <c r="P18349" s="208"/>
      <c r="Q18349" s="208"/>
      <c r="R18349" s="208"/>
      <c r="S18349" s="208"/>
      <c r="T18349" s="208"/>
    </row>
    <row r="18350" spans="1:20" s="82" customFormat="1">
      <c r="A18350" s="7"/>
      <c r="G18350" s="208"/>
      <c r="H18350" s="208"/>
      <c r="I18350" s="208"/>
      <c r="J18350" s="208"/>
      <c r="K18350" s="208"/>
      <c r="L18350" s="208"/>
      <c r="M18350" s="208"/>
      <c r="N18350" s="208"/>
      <c r="O18350" s="208"/>
      <c r="P18350" s="208"/>
      <c r="Q18350" s="208"/>
      <c r="R18350" s="208"/>
      <c r="S18350" s="208"/>
      <c r="T18350" s="208"/>
    </row>
    <row r="18351" spans="1:20" s="82" customFormat="1">
      <c r="A18351" s="7"/>
      <c r="G18351" s="208"/>
      <c r="H18351" s="208"/>
      <c r="I18351" s="208"/>
      <c r="J18351" s="208"/>
      <c r="K18351" s="208"/>
      <c r="L18351" s="208"/>
      <c r="M18351" s="208"/>
      <c r="N18351" s="208"/>
      <c r="O18351" s="208"/>
      <c r="P18351" s="208"/>
      <c r="Q18351" s="208"/>
      <c r="R18351" s="208"/>
      <c r="S18351" s="208"/>
      <c r="T18351" s="208"/>
    </row>
    <row r="18352" spans="1:20" s="82" customFormat="1">
      <c r="A18352" s="7"/>
      <c r="G18352" s="208"/>
      <c r="H18352" s="208"/>
      <c r="I18352" s="208"/>
      <c r="J18352" s="208"/>
      <c r="K18352" s="208"/>
      <c r="L18352" s="208"/>
      <c r="M18352" s="208"/>
      <c r="N18352" s="208"/>
      <c r="O18352" s="208"/>
      <c r="P18352" s="208"/>
      <c r="Q18352" s="208"/>
      <c r="R18352" s="208"/>
      <c r="S18352" s="208"/>
      <c r="T18352" s="208"/>
    </row>
    <row r="18353" spans="1:20" s="82" customFormat="1">
      <c r="A18353" s="7"/>
      <c r="G18353" s="208"/>
      <c r="H18353" s="208"/>
      <c r="I18353" s="208"/>
      <c r="J18353" s="208"/>
      <c r="K18353" s="208"/>
      <c r="L18353" s="208"/>
      <c r="M18353" s="208"/>
      <c r="N18353" s="208"/>
      <c r="O18353" s="208"/>
      <c r="P18353" s="208"/>
      <c r="Q18353" s="208"/>
      <c r="R18353" s="208"/>
      <c r="S18353" s="208"/>
      <c r="T18353" s="208"/>
    </row>
    <row r="18354" spans="1:20" s="82" customFormat="1">
      <c r="A18354" s="7"/>
      <c r="G18354" s="208"/>
      <c r="H18354" s="208"/>
      <c r="I18354" s="208"/>
      <c r="J18354" s="208"/>
      <c r="K18354" s="208"/>
      <c r="L18354" s="208"/>
      <c r="M18354" s="208"/>
      <c r="N18354" s="208"/>
      <c r="O18354" s="208"/>
      <c r="P18354" s="208"/>
      <c r="Q18354" s="208"/>
      <c r="R18354" s="208"/>
      <c r="S18354" s="208"/>
      <c r="T18354" s="208"/>
    </row>
    <row r="18355" spans="1:20" s="82" customFormat="1">
      <c r="A18355" s="7"/>
      <c r="G18355" s="208"/>
      <c r="H18355" s="208"/>
      <c r="I18355" s="208"/>
      <c r="J18355" s="208"/>
      <c r="K18355" s="208"/>
      <c r="L18355" s="208"/>
      <c r="M18355" s="208"/>
      <c r="N18355" s="208"/>
      <c r="O18355" s="208"/>
      <c r="P18355" s="208"/>
      <c r="Q18355" s="208"/>
      <c r="R18355" s="208"/>
      <c r="S18355" s="208"/>
      <c r="T18355" s="208"/>
    </row>
    <row r="18356" spans="1:20" s="82" customFormat="1">
      <c r="A18356" s="7"/>
      <c r="G18356" s="208"/>
      <c r="H18356" s="208"/>
      <c r="I18356" s="208"/>
      <c r="J18356" s="208"/>
      <c r="K18356" s="208"/>
      <c r="L18356" s="208"/>
      <c r="M18356" s="208"/>
      <c r="N18356" s="208"/>
      <c r="O18356" s="208"/>
      <c r="P18356" s="208"/>
      <c r="Q18356" s="208"/>
      <c r="R18356" s="208"/>
      <c r="S18356" s="208"/>
      <c r="T18356" s="208"/>
    </row>
    <row r="18357" spans="1:20" s="82" customFormat="1">
      <c r="A18357" s="7"/>
      <c r="G18357" s="208"/>
      <c r="H18357" s="208"/>
      <c r="I18357" s="208"/>
      <c r="J18357" s="208"/>
      <c r="K18357" s="208"/>
      <c r="L18357" s="208"/>
      <c r="M18357" s="208"/>
      <c r="N18357" s="208"/>
      <c r="O18357" s="208"/>
      <c r="P18357" s="208"/>
      <c r="Q18357" s="208"/>
      <c r="R18357" s="208"/>
      <c r="S18357" s="208"/>
      <c r="T18357" s="208"/>
    </row>
    <row r="18358" spans="1:20" s="82" customFormat="1">
      <c r="A18358" s="7"/>
      <c r="G18358" s="208"/>
      <c r="H18358" s="208"/>
      <c r="I18358" s="208"/>
      <c r="J18358" s="208"/>
      <c r="K18358" s="208"/>
      <c r="L18358" s="208"/>
      <c r="M18358" s="208"/>
      <c r="N18358" s="208"/>
      <c r="O18358" s="208"/>
      <c r="P18358" s="208"/>
      <c r="Q18358" s="208"/>
      <c r="R18358" s="208"/>
      <c r="S18358" s="208"/>
      <c r="T18358" s="208"/>
    </row>
    <row r="18359" spans="1:20" s="82" customFormat="1">
      <c r="A18359" s="7"/>
      <c r="G18359" s="208"/>
      <c r="H18359" s="208"/>
      <c r="I18359" s="208"/>
      <c r="J18359" s="208"/>
      <c r="K18359" s="208"/>
      <c r="L18359" s="208"/>
      <c r="M18359" s="208"/>
      <c r="N18359" s="208"/>
      <c r="O18359" s="208"/>
      <c r="P18359" s="208"/>
      <c r="Q18359" s="208"/>
      <c r="R18359" s="208"/>
      <c r="S18359" s="208"/>
      <c r="T18359" s="208"/>
    </row>
    <row r="18360" spans="1:20" s="82" customFormat="1">
      <c r="A18360" s="7"/>
      <c r="G18360" s="208"/>
      <c r="H18360" s="208"/>
      <c r="I18360" s="208"/>
      <c r="J18360" s="208"/>
      <c r="K18360" s="208"/>
      <c r="L18360" s="208"/>
      <c r="M18360" s="208"/>
      <c r="N18360" s="208"/>
      <c r="O18360" s="208"/>
      <c r="P18360" s="208"/>
      <c r="Q18360" s="208"/>
      <c r="R18360" s="208"/>
      <c r="S18360" s="208"/>
      <c r="T18360" s="208"/>
    </row>
    <row r="18361" spans="1:20" s="82" customFormat="1">
      <c r="A18361" s="7"/>
      <c r="G18361" s="208"/>
      <c r="H18361" s="208"/>
      <c r="I18361" s="208"/>
      <c r="J18361" s="208"/>
      <c r="K18361" s="208"/>
      <c r="L18361" s="208"/>
      <c r="M18361" s="208"/>
      <c r="N18361" s="208"/>
      <c r="O18361" s="208"/>
      <c r="P18361" s="208"/>
      <c r="Q18361" s="208"/>
      <c r="R18361" s="208"/>
      <c r="S18361" s="208"/>
      <c r="T18361" s="208"/>
    </row>
    <row r="18362" spans="1:20" s="82" customFormat="1">
      <c r="A18362" s="7"/>
      <c r="G18362" s="208"/>
      <c r="H18362" s="208"/>
      <c r="I18362" s="208"/>
      <c r="J18362" s="208"/>
      <c r="K18362" s="208"/>
      <c r="L18362" s="208"/>
      <c r="M18362" s="208"/>
      <c r="N18362" s="208"/>
      <c r="O18362" s="208"/>
      <c r="P18362" s="208"/>
      <c r="Q18362" s="208"/>
      <c r="R18362" s="208"/>
      <c r="S18362" s="208"/>
      <c r="T18362" s="208"/>
    </row>
    <row r="18363" spans="1:20" s="82" customFormat="1">
      <c r="A18363" s="7"/>
      <c r="G18363" s="208"/>
      <c r="H18363" s="208"/>
      <c r="I18363" s="208"/>
      <c r="J18363" s="208"/>
      <c r="K18363" s="208"/>
      <c r="L18363" s="208"/>
      <c r="M18363" s="208"/>
      <c r="N18363" s="208"/>
      <c r="O18363" s="208"/>
      <c r="P18363" s="208"/>
      <c r="Q18363" s="208"/>
      <c r="R18363" s="208"/>
      <c r="S18363" s="208"/>
      <c r="T18363" s="208"/>
    </row>
    <row r="18364" spans="1:20" s="82" customFormat="1">
      <c r="A18364" s="7"/>
      <c r="G18364" s="208"/>
      <c r="H18364" s="208"/>
      <c r="I18364" s="208"/>
      <c r="J18364" s="208"/>
      <c r="K18364" s="208"/>
      <c r="L18364" s="208"/>
      <c r="M18364" s="208"/>
      <c r="N18364" s="208"/>
      <c r="O18364" s="208"/>
      <c r="P18364" s="208"/>
      <c r="Q18364" s="208"/>
      <c r="R18364" s="208"/>
      <c r="S18364" s="208"/>
      <c r="T18364" s="208"/>
    </row>
    <row r="18365" spans="1:20" s="82" customFormat="1">
      <c r="A18365" s="7"/>
      <c r="G18365" s="208"/>
      <c r="H18365" s="208"/>
      <c r="I18365" s="208"/>
      <c r="J18365" s="208"/>
      <c r="K18365" s="208"/>
      <c r="L18365" s="208"/>
      <c r="M18365" s="208"/>
      <c r="N18365" s="208"/>
      <c r="O18365" s="208"/>
      <c r="P18365" s="208"/>
      <c r="Q18365" s="208"/>
      <c r="R18365" s="208"/>
      <c r="S18365" s="208"/>
      <c r="T18365" s="208"/>
    </row>
    <row r="18366" spans="1:20" s="82" customFormat="1">
      <c r="A18366" s="7"/>
      <c r="G18366" s="208"/>
      <c r="H18366" s="208"/>
      <c r="I18366" s="208"/>
      <c r="J18366" s="208"/>
      <c r="K18366" s="208"/>
      <c r="L18366" s="208"/>
      <c r="M18366" s="208"/>
      <c r="N18366" s="208"/>
      <c r="O18366" s="208"/>
      <c r="P18366" s="208"/>
      <c r="Q18366" s="208"/>
      <c r="R18366" s="208"/>
      <c r="S18366" s="208"/>
      <c r="T18366" s="208"/>
    </row>
    <row r="18367" spans="1:20" s="82" customFormat="1">
      <c r="A18367" s="7"/>
      <c r="G18367" s="208"/>
      <c r="H18367" s="208"/>
      <c r="I18367" s="208"/>
      <c r="J18367" s="208"/>
      <c r="K18367" s="208"/>
      <c r="L18367" s="208"/>
      <c r="M18367" s="208"/>
      <c r="N18367" s="208"/>
      <c r="O18367" s="208"/>
      <c r="P18367" s="208"/>
      <c r="Q18367" s="208"/>
      <c r="R18367" s="208"/>
      <c r="S18367" s="208"/>
      <c r="T18367" s="208"/>
    </row>
    <row r="18368" spans="1:20" s="82" customFormat="1">
      <c r="A18368" s="7"/>
      <c r="G18368" s="208"/>
      <c r="H18368" s="208"/>
      <c r="I18368" s="208"/>
      <c r="J18368" s="208"/>
      <c r="K18368" s="208"/>
      <c r="L18368" s="208"/>
      <c r="M18368" s="208"/>
      <c r="N18368" s="208"/>
      <c r="O18368" s="208"/>
      <c r="P18368" s="208"/>
      <c r="Q18368" s="208"/>
      <c r="R18368" s="208"/>
      <c r="S18368" s="208"/>
      <c r="T18368" s="208"/>
    </row>
    <row r="18369" spans="1:20" s="82" customFormat="1">
      <c r="A18369" s="7"/>
      <c r="G18369" s="208"/>
      <c r="H18369" s="208"/>
      <c r="I18369" s="208"/>
      <c r="J18369" s="208"/>
      <c r="K18369" s="208"/>
      <c r="L18369" s="208"/>
      <c r="M18369" s="208"/>
      <c r="N18369" s="208"/>
      <c r="O18369" s="208"/>
      <c r="P18369" s="208"/>
      <c r="Q18369" s="208"/>
      <c r="R18369" s="208"/>
      <c r="S18369" s="208"/>
      <c r="T18369" s="208"/>
    </row>
    <row r="18370" spans="1:20" s="82" customFormat="1">
      <c r="A18370" s="7"/>
      <c r="G18370" s="208"/>
      <c r="H18370" s="208"/>
      <c r="I18370" s="208"/>
      <c r="J18370" s="208"/>
      <c r="K18370" s="208"/>
      <c r="L18370" s="208"/>
      <c r="M18370" s="208"/>
      <c r="N18370" s="208"/>
      <c r="O18370" s="208"/>
      <c r="P18370" s="208"/>
      <c r="Q18370" s="208"/>
      <c r="R18370" s="208"/>
      <c r="S18370" s="208"/>
      <c r="T18370" s="208"/>
    </row>
    <row r="18371" spans="1:20" s="82" customFormat="1">
      <c r="A18371" s="7"/>
      <c r="G18371" s="208"/>
      <c r="H18371" s="208"/>
      <c r="I18371" s="208"/>
      <c r="J18371" s="208"/>
      <c r="K18371" s="208"/>
      <c r="L18371" s="208"/>
      <c r="M18371" s="208"/>
      <c r="N18371" s="208"/>
      <c r="O18371" s="208"/>
      <c r="P18371" s="208"/>
      <c r="Q18371" s="208"/>
      <c r="R18371" s="208"/>
      <c r="S18371" s="208"/>
      <c r="T18371" s="208"/>
    </row>
    <row r="18372" spans="1:20" s="82" customFormat="1">
      <c r="A18372" s="7"/>
      <c r="G18372" s="208"/>
      <c r="H18372" s="208"/>
      <c r="I18372" s="208"/>
      <c r="J18372" s="208"/>
      <c r="K18372" s="208"/>
      <c r="L18372" s="208"/>
      <c r="M18372" s="208"/>
      <c r="N18372" s="208"/>
      <c r="O18372" s="208"/>
      <c r="P18372" s="208"/>
      <c r="Q18372" s="208"/>
      <c r="R18372" s="208"/>
      <c r="S18372" s="208"/>
      <c r="T18372" s="208"/>
    </row>
    <row r="18373" spans="1:20" s="82" customFormat="1">
      <c r="A18373" s="7"/>
      <c r="G18373" s="208"/>
      <c r="H18373" s="208"/>
      <c r="I18373" s="208"/>
      <c r="J18373" s="208"/>
      <c r="K18373" s="208"/>
      <c r="L18373" s="208"/>
      <c r="M18373" s="208"/>
      <c r="N18373" s="208"/>
      <c r="O18373" s="208"/>
      <c r="P18373" s="208"/>
      <c r="Q18373" s="208"/>
      <c r="R18373" s="208"/>
      <c r="S18373" s="208"/>
      <c r="T18373" s="208"/>
    </row>
    <row r="18374" spans="1:20" s="82" customFormat="1">
      <c r="A18374" s="7"/>
      <c r="G18374" s="208"/>
      <c r="H18374" s="208"/>
      <c r="I18374" s="208"/>
      <c r="J18374" s="208"/>
      <c r="K18374" s="208"/>
      <c r="L18374" s="208"/>
      <c r="M18374" s="208"/>
      <c r="N18374" s="208"/>
      <c r="O18374" s="208"/>
      <c r="P18374" s="208"/>
      <c r="Q18374" s="208"/>
      <c r="R18374" s="208"/>
      <c r="S18374" s="208"/>
      <c r="T18374" s="208"/>
    </row>
    <row r="18375" spans="1:20" s="82" customFormat="1">
      <c r="A18375" s="7"/>
      <c r="G18375" s="208"/>
      <c r="H18375" s="208"/>
      <c r="I18375" s="208"/>
      <c r="J18375" s="208"/>
      <c r="K18375" s="208"/>
      <c r="L18375" s="208"/>
      <c r="M18375" s="208"/>
      <c r="N18375" s="208"/>
      <c r="O18375" s="208"/>
      <c r="P18375" s="208"/>
      <c r="Q18375" s="208"/>
      <c r="R18375" s="208"/>
      <c r="S18375" s="208"/>
      <c r="T18375" s="208"/>
    </row>
    <row r="18376" spans="1:20" s="82" customFormat="1">
      <c r="A18376" s="7"/>
      <c r="G18376" s="208"/>
      <c r="H18376" s="208"/>
      <c r="I18376" s="208"/>
      <c r="J18376" s="208"/>
      <c r="K18376" s="208"/>
      <c r="L18376" s="208"/>
      <c r="M18376" s="208"/>
      <c r="N18376" s="208"/>
      <c r="O18376" s="208"/>
      <c r="P18376" s="208"/>
      <c r="Q18376" s="208"/>
      <c r="R18376" s="208"/>
      <c r="S18376" s="208"/>
      <c r="T18376" s="208"/>
    </row>
    <row r="18377" spans="1:20" s="82" customFormat="1">
      <c r="A18377" s="7"/>
      <c r="G18377" s="208"/>
      <c r="H18377" s="208"/>
      <c r="I18377" s="208"/>
      <c r="J18377" s="208"/>
      <c r="K18377" s="208"/>
      <c r="L18377" s="208"/>
      <c r="M18377" s="208"/>
      <c r="N18377" s="208"/>
      <c r="O18377" s="208"/>
      <c r="P18377" s="208"/>
      <c r="Q18377" s="208"/>
      <c r="R18377" s="208"/>
      <c r="S18377" s="208"/>
      <c r="T18377" s="208"/>
    </row>
    <row r="18378" spans="1:20" s="82" customFormat="1">
      <c r="A18378" s="7"/>
      <c r="G18378" s="208"/>
      <c r="H18378" s="208"/>
      <c r="I18378" s="208"/>
      <c r="J18378" s="208"/>
      <c r="K18378" s="208"/>
      <c r="L18378" s="208"/>
      <c r="M18378" s="208"/>
      <c r="N18378" s="208"/>
      <c r="O18378" s="208"/>
      <c r="P18378" s="208"/>
      <c r="Q18378" s="208"/>
      <c r="R18378" s="208"/>
      <c r="S18378" s="208"/>
      <c r="T18378" s="208"/>
    </row>
    <row r="18379" spans="1:20" s="82" customFormat="1">
      <c r="A18379" s="7"/>
      <c r="G18379" s="208"/>
      <c r="H18379" s="208"/>
      <c r="I18379" s="208"/>
      <c r="J18379" s="208"/>
      <c r="K18379" s="208"/>
      <c r="L18379" s="208"/>
      <c r="M18379" s="208"/>
      <c r="N18379" s="208"/>
      <c r="O18379" s="208"/>
      <c r="P18379" s="208"/>
      <c r="Q18379" s="208"/>
      <c r="R18379" s="208"/>
      <c r="S18379" s="208"/>
      <c r="T18379" s="208"/>
    </row>
    <row r="18380" spans="1:20" s="82" customFormat="1">
      <c r="A18380" s="7"/>
      <c r="G18380" s="208"/>
      <c r="H18380" s="208"/>
      <c r="I18380" s="208"/>
      <c r="J18380" s="208"/>
      <c r="K18380" s="208"/>
      <c r="L18380" s="208"/>
      <c r="M18380" s="208"/>
      <c r="N18380" s="208"/>
      <c r="O18380" s="208"/>
      <c r="P18380" s="208"/>
      <c r="Q18380" s="208"/>
      <c r="R18380" s="208"/>
      <c r="S18380" s="208"/>
      <c r="T18380" s="208"/>
    </row>
    <row r="18381" spans="1:20" s="82" customFormat="1">
      <c r="A18381" s="7"/>
      <c r="G18381" s="208"/>
      <c r="H18381" s="208"/>
      <c r="I18381" s="208"/>
      <c r="J18381" s="208"/>
      <c r="K18381" s="208"/>
      <c r="L18381" s="208"/>
      <c r="M18381" s="208"/>
      <c r="N18381" s="208"/>
      <c r="O18381" s="208"/>
      <c r="P18381" s="208"/>
      <c r="Q18381" s="208"/>
      <c r="R18381" s="208"/>
      <c r="S18381" s="208"/>
      <c r="T18381" s="208"/>
    </row>
    <row r="18382" spans="1:20" s="82" customFormat="1">
      <c r="A18382" s="7"/>
      <c r="G18382" s="208"/>
      <c r="H18382" s="208"/>
      <c r="I18382" s="208"/>
      <c r="J18382" s="208"/>
      <c r="K18382" s="208"/>
      <c r="L18382" s="208"/>
      <c r="M18382" s="208"/>
      <c r="N18382" s="208"/>
      <c r="O18382" s="208"/>
      <c r="P18382" s="208"/>
      <c r="Q18382" s="208"/>
      <c r="R18382" s="208"/>
      <c r="S18382" s="208"/>
      <c r="T18382" s="208"/>
    </row>
    <row r="18383" spans="1:20" s="82" customFormat="1">
      <c r="A18383" s="7"/>
      <c r="G18383" s="208"/>
      <c r="H18383" s="208"/>
      <c r="I18383" s="208"/>
      <c r="J18383" s="208"/>
      <c r="K18383" s="208"/>
      <c r="L18383" s="208"/>
      <c r="M18383" s="208"/>
      <c r="N18383" s="208"/>
      <c r="O18383" s="208"/>
      <c r="P18383" s="208"/>
      <c r="Q18383" s="208"/>
      <c r="R18383" s="208"/>
      <c r="S18383" s="208"/>
      <c r="T18383" s="208"/>
    </row>
    <row r="18384" spans="1:20" s="82" customFormat="1">
      <c r="A18384" s="7"/>
      <c r="G18384" s="208"/>
      <c r="H18384" s="208"/>
      <c r="I18384" s="208"/>
      <c r="J18384" s="208"/>
      <c r="K18384" s="208"/>
      <c r="L18384" s="208"/>
      <c r="M18384" s="208"/>
      <c r="N18384" s="208"/>
      <c r="O18384" s="208"/>
      <c r="P18384" s="208"/>
      <c r="Q18384" s="208"/>
      <c r="R18384" s="208"/>
      <c r="S18384" s="208"/>
      <c r="T18384" s="208"/>
    </row>
    <row r="18385" spans="1:20" s="82" customFormat="1">
      <c r="A18385" s="7"/>
      <c r="G18385" s="208"/>
      <c r="H18385" s="208"/>
      <c r="I18385" s="208"/>
      <c r="J18385" s="208"/>
      <c r="K18385" s="208"/>
      <c r="L18385" s="208"/>
      <c r="M18385" s="208"/>
      <c r="N18385" s="208"/>
      <c r="O18385" s="208"/>
      <c r="P18385" s="208"/>
      <c r="Q18385" s="208"/>
      <c r="R18385" s="208"/>
      <c r="S18385" s="208"/>
      <c r="T18385" s="208"/>
    </row>
    <row r="18386" spans="1:20" s="82" customFormat="1">
      <c r="A18386" s="7"/>
      <c r="G18386" s="208"/>
      <c r="H18386" s="208"/>
      <c r="I18386" s="208"/>
      <c r="J18386" s="208"/>
      <c r="K18386" s="208"/>
      <c r="L18386" s="208"/>
      <c r="M18386" s="208"/>
      <c r="N18386" s="208"/>
      <c r="O18386" s="208"/>
      <c r="P18386" s="208"/>
      <c r="Q18386" s="208"/>
      <c r="R18386" s="208"/>
      <c r="S18386" s="208"/>
      <c r="T18386" s="208"/>
    </row>
    <row r="18387" spans="1:20" s="82" customFormat="1">
      <c r="A18387" s="7"/>
      <c r="G18387" s="208"/>
      <c r="H18387" s="208"/>
      <c r="I18387" s="208"/>
      <c r="J18387" s="208"/>
      <c r="K18387" s="208"/>
      <c r="L18387" s="208"/>
      <c r="M18387" s="208"/>
      <c r="N18387" s="208"/>
      <c r="O18387" s="208"/>
      <c r="P18387" s="208"/>
      <c r="Q18387" s="208"/>
      <c r="R18387" s="208"/>
      <c r="S18387" s="208"/>
      <c r="T18387" s="208"/>
    </row>
    <row r="18388" spans="1:20" s="82" customFormat="1">
      <c r="A18388" s="7"/>
      <c r="G18388" s="208"/>
      <c r="H18388" s="208"/>
      <c r="I18388" s="208"/>
      <c r="J18388" s="208"/>
      <c r="K18388" s="208"/>
      <c r="L18388" s="208"/>
      <c r="M18388" s="208"/>
      <c r="N18388" s="208"/>
      <c r="O18388" s="208"/>
      <c r="P18388" s="208"/>
      <c r="Q18388" s="208"/>
      <c r="R18388" s="208"/>
      <c r="S18388" s="208"/>
      <c r="T18388" s="208"/>
    </row>
    <row r="18389" spans="1:20" s="82" customFormat="1">
      <c r="A18389" s="7"/>
      <c r="G18389" s="208"/>
      <c r="H18389" s="208"/>
      <c r="I18389" s="208"/>
      <c r="J18389" s="208"/>
      <c r="K18389" s="208"/>
      <c r="L18389" s="208"/>
      <c r="M18389" s="208"/>
      <c r="N18389" s="208"/>
      <c r="O18389" s="208"/>
      <c r="P18389" s="208"/>
      <c r="Q18389" s="208"/>
      <c r="R18389" s="208"/>
      <c r="S18389" s="208"/>
      <c r="T18389" s="208"/>
    </row>
    <row r="18390" spans="1:20" s="82" customFormat="1">
      <c r="A18390" s="7"/>
      <c r="G18390" s="208"/>
      <c r="H18390" s="208"/>
      <c r="I18390" s="208"/>
      <c r="J18390" s="208"/>
      <c r="K18390" s="208"/>
      <c r="L18390" s="208"/>
      <c r="M18390" s="208"/>
      <c r="N18390" s="208"/>
      <c r="O18390" s="208"/>
      <c r="P18390" s="208"/>
      <c r="Q18390" s="208"/>
      <c r="R18390" s="208"/>
      <c r="S18390" s="208"/>
      <c r="T18390" s="208"/>
    </row>
    <row r="18391" spans="1:20" s="82" customFormat="1">
      <c r="A18391" s="7"/>
      <c r="G18391" s="208"/>
      <c r="H18391" s="208"/>
      <c r="I18391" s="208"/>
      <c r="J18391" s="208"/>
      <c r="K18391" s="208"/>
      <c r="L18391" s="208"/>
      <c r="M18391" s="208"/>
      <c r="N18391" s="208"/>
      <c r="O18391" s="208"/>
      <c r="P18391" s="208"/>
      <c r="Q18391" s="208"/>
      <c r="R18391" s="208"/>
      <c r="S18391" s="208"/>
      <c r="T18391" s="208"/>
    </row>
    <row r="18392" spans="1:20" s="82" customFormat="1">
      <c r="A18392" s="7"/>
      <c r="G18392" s="208"/>
      <c r="H18392" s="208"/>
      <c r="I18392" s="208"/>
      <c r="J18392" s="208"/>
      <c r="K18392" s="208"/>
      <c r="L18392" s="208"/>
      <c r="M18392" s="208"/>
      <c r="N18392" s="208"/>
      <c r="O18392" s="208"/>
      <c r="P18392" s="208"/>
      <c r="Q18392" s="208"/>
      <c r="R18392" s="208"/>
      <c r="S18392" s="208"/>
      <c r="T18392" s="208"/>
    </row>
    <row r="18393" spans="1:20" s="82" customFormat="1">
      <c r="A18393" s="7"/>
      <c r="G18393" s="208"/>
      <c r="H18393" s="208"/>
      <c r="I18393" s="208"/>
      <c r="J18393" s="208"/>
      <c r="K18393" s="208"/>
      <c r="L18393" s="208"/>
      <c r="M18393" s="208"/>
      <c r="N18393" s="208"/>
      <c r="O18393" s="208"/>
      <c r="P18393" s="208"/>
      <c r="Q18393" s="208"/>
      <c r="R18393" s="208"/>
      <c r="S18393" s="208"/>
      <c r="T18393" s="208"/>
    </row>
    <row r="18394" spans="1:20" s="82" customFormat="1">
      <c r="A18394" s="7"/>
      <c r="G18394" s="208"/>
      <c r="H18394" s="208"/>
      <c r="I18394" s="208"/>
      <c r="J18394" s="208"/>
      <c r="K18394" s="208"/>
      <c r="L18394" s="208"/>
      <c r="M18394" s="208"/>
      <c r="N18394" s="208"/>
      <c r="O18394" s="208"/>
      <c r="P18394" s="208"/>
      <c r="Q18394" s="208"/>
      <c r="R18394" s="208"/>
      <c r="S18394" s="208"/>
      <c r="T18394" s="208"/>
    </row>
    <row r="18395" spans="1:20" s="82" customFormat="1">
      <c r="A18395" s="7"/>
      <c r="G18395" s="208"/>
      <c r="H18395" s="208"/>
      <c r="I18395" s="208"/>
      <c r="J18395" s="208"/>
      <c r="K18395" s="208"/>
      <c r="L18395" s="208"/>
      <c r="M18395" s="208"/>
      <c r="N18395" s="208"/>
      <c r="O18395" s="208"/>
      <c r="P18395" s="208"/>
      <c r="Q18395" s="208"/>
      <c r="R18395" s="208"/>
      <c r="S18395" s="208"/>
      <c r="T18395" s="208"/>
    </row>
    <row r="18396" spans="1:20" s="82" customFormat="1">
      <c r="A18396" s="7"/>
      <c r="G18396" s="208"/>
      <c r="H18396" s="208"/>
      <c r="I18396" s="208"/>
      <c r="J18396" s="208"/>
      <c r="K18396" s="208"/>
      <c r="L18396" s="208"/>
      <c r="M18396" s="208"/>
      <c r="N18396" s="208"/>
      <c r="O18396" s="208"/>
      <c r="P18396" s="208"/>
      <c r="Q18396" s="208"/>
      <c r="R18396" s="208"/>
      <c r="S18396" s="208"/>
      <c r="T18396" s="208"/>
    </row>
    <row r="18397" spans="1:20" s="82" customFormat="1">
      <c r="A18397" s="7"/>
      <c r="G18397" s="208"/>
      <c r="H18397" s="208"/>
      <c r="I18397" s="208"/>
      <c r="J18397" s="208"/>
      <c r="K18397" s="208"/>
      <c r="L18397" s="208"/>
      <c r="M18397" s="208"/>
      <c r="N18397" s="208"/>
      <c r="O18397" s="208"/>
      <c r="P18397" s="208"/>
      <c r="Q18397" s="208"/>
      <c r="R18397" s="208"/>
      <c r="S18397" s="208"/>
      <c r="T18397" s="208"/>
    </row>
    <row r="18398" spans="1:20" s="82" customFormat="1">
      <c r="A18398" s="7"/>
      <c r="G18398" s="208"/>
      <c r="H18398" s="208"/>
      <c r="I18398" s="208"/>
      <c r="J18398" s="208"/>
      <c r="K18398" s="208"/>
      <c r="L18398" s="208"/>
      <c r="M18398" s="208"/>
      <c r="N18398" s="208"/>
      <c r="O18398" s="208"/>
      <c r="P18398" s="208"/>
      <c r="Q18398" s="208"/>
      <c r="R18398" s="208"/>
      <c r="S18398" s="208"/>
      <c r="T18398" s="208"/>
    </row>
    <row r="18399" spans="1:20" s="82" customFormat="1">
      <c r="A18399" s="7"/>
      <c r="G18399" s="208"/>
      <c r="H18399" s="208"/>
      <c r="I18399" s="208"/>
      <c r="J18399" s="208"/>
      <c r="K18399" s="208"/>
      <c r="L18399" s="208"/>
      <c r="M18399" s="208"/>
      <c r="N18399" s="208"/>
      <c r="O18399" s="208"/>
      <c r="P18399" s="208"/>
      <c r="Q18399" s="208"/>
      <c r="R18399" s="208"/>
      <c r="S18399" s="208"/>
      <c r="T18399" s="208"/>
    </row>
    <row r="18400" spans="1:20" s="82" customFormat="1">
      <c r="A18400" s="7"/>
      <c r="G18400" s="208"/>
      <c r="H18400" s="208"/>
      <c r="I18400" s="208"/>
      <c r="J18400" s="208"/>
      <c r="K18400" s="208"/>
      <c r="L18400" s="208"/>
      <c r="M18400" s="208"/>
      <c r="N18400" s="208"/>
      <c r="O18400" s="208"/>
      <c r="P18400" s="208"/>
      <c r="Q18400" s="208"/>
      <c r="R18400" s="208"/>
      <c r="S18400" s="208"/>
      <c r="T18400" s="208"/>
    </row>
    <row r="18401" spans="1:20" s="82" customFormat="1">
      <c r="A18401" s="7"/>
      <c r="G18401" s="208"/>
      <c r="H18401" s="208"/>
      <c r="I18401" s="208"/>
      <c r="J18401" s="208"/>
      <c r="K18401" s="208"/>
      <c r="L18401" s="208"/>
      <c r="M18401" s="208"/>
      <c r="N18401" s="208"/>
      <c r="O18401" s="208"/>
      <c r="P18401" s="208"/>
      <c r="Q18401" s="208"/>
      <c r="R18401" s="208"/>
      <c r="S18401" s="208"/>
      <c r="T18401" s="208"/>
    </row>
    <row r="18402" spans="1:20" s="82" customFormat="1">
      <c r="A18402" s="7"/>
      <c r="G18402" s="208"/>
      <c r="H18402" s="208"/>
      <c r="I18402" s="208"/>
      <c r="J18402" s="208"/>
      <c r="K18402" s="208"/>
      <c r="L18402" s="208"/>
      <c r="M18402" s="208"/>
      <c r="N18402" s="208"/>
      <c r="O18402" s="208"/>
      <c r="P18402" s="208"/>
      <c r="Q18402" s="208"/>
      <c r="R18402" s="208"/>
      <c r="S18402" s="208"/>
      <c r="T18402" s="208"/>
    </row>
    <row r="18403" spans="1:20" s="82" customFormat="1">
      <c r="A18403" s="7"/>
      <c r="G18403" s="208"/>
      <c r="H18403" s="208"/>
      <c r="I18403" s="208"/>
      <c r="J18403" s="208"/>
      <c r="K18403" s="208"/>
      <c r="L18403" s="208"/>
      <c r="M18403" s="208"/>
      <c r="N18403" s="208"/>
      <c r="O18403" s="208"/>
      <c r="P18403" s="208"/>
      <c r="Q18403" s="208"/>
      <c r="R18403" s="208"/>
      <c r="S18403" s="208"/>
      <c r="T18403" s="208"/>
    </row>
    <row r="18404" spans="1:20" s="82" customFormat="1">
      <c r="A18404" s="7"/>
      <c r="G18404" s="208"/>
      <c r="H18404" s="208"/>
      <c r="I18404" s="208"/>
      <c r="J18404" s="208"/>
      <c r="K18404" s="208"/>
      <c r="L18404" s="208"/>
      <c r="M18404" s="208"/>
      <c r="N18404" s="208"/>
      <c r="O18404" s="208"/>
      <c r="P18404" s="208"/>
      <c r="Q18404" s="208"/>
      <c r="R18404" s="208"/>
      <c r="S18404" s="208"/>
      <c r="T18404" s="208"/>
    </row>
    <row r="18405" spans="1:20" s="82" customFormat="1">
      <c r="A18405" s="7"/>
      <c r="G18405" s="208"/>
      <c r="H18405" s="208"/>
      <c r="I18405" s="208"/>
      <c r="J18405" s="208"/>
      <c r="K18405" s="208"/>
      <c r="L18405" s="208"/>
      <c r="M18405" s="208"/>
      <c r="N18405" s="208"/>
      <c r="O18405" s="208"/>
      <c r="P18405" s="208"/>
      <c r="Q18405" s="208"/>
      <c r="R18405" s="208"/>
      <c r="S18405" s="208"/>
      <c r="T18405" s="208"/>
    </row>
    <row r="18406" spans="1:20" s="82" customFormat="1">
      <c r="A18406" s="7"/>
      <c r="G18406" s="208"/>
      <c r="H18406" s="208"/>
      <c r="I18406" s="208"/>
      <c r="J18406" s="208"/>
      <c r="K18406" s="208"/>
      <c r="L18406" s="208"/>
      <c r="M18406" s="208"/>
      <c r="N18406" s="208"/>
      <c r="O18406" s="208"/>
      <c r="P18406" s="208"/>
      <c r="Q18406" s="208"/>
      <c r="R18406" s="208"/>
      <c r="S18406" s="208"/>
      <c r="T18406" s="208"/>
    </row>
    <row r="18407" spans="1:20" s="82" customFormat="1">
      <c r="A18407" s="7"/>
      <c r="G18407" s="208"/>
      <c r="H18407" s="208"/>
      <c r="I18407" s="208"/>
      <c r="J18407" s="208"/>
      <c r="K18407" s="208"/>
      <c r="L18407" s="208"/>
      <c r="M18407" s="208"/>
      <c r="N18407" s="208"/>
      <c r="O18407" s="208"/>
      <c r="P18407" s="208"/>
      <c r="Q18407" s="208"/>
      <c r="R18407" s="208"/>
      <c r="S18407" s="208"/>
      <c r="T18407" s="208"/>
    </row>
    <row r="18408" spans="1:20" s="82" customFormat="1">
      <c r="A18408" s="7"/>
      <c r="G18408" s="208"/>
      <c r="H18408" s="208"/>
      <c r="I18408" s="208"/>
      <c r="J18408" s="208"/>
      <c r="K18408" s="208"/>
      <c r="L18408" s="208"/>
      <c r="M18408" s="208"/>
      <c r="N18408" s="208"/>
      <c r="O18408" s="208"/>
      <c r="P18408" s="208"/>
      <c r="Q18408" s="208"/>
      <c r="R18408" s="208"/>
      <c r="S18408" s="208"/>
      <c r="T18408" s="208"/>
    </row>
    <row r="18409" spans="1:20" s="82" customFormat="1">
      <c r="A18409" s="7"/>
      <c r="G18409" s="208"/>
      <c r="H18409" s="208"/>
      <c r="I18409" s="208"/>
      <c r="J18409" s="208"/>
      <c r="K18409" s="208"/>
      <c r="L18409" s="208"/>
      <c r="M18409" s="208"/>
      <c r="N18409" s="208"/>
      <c r="O18409" s="208"/>
      <c r="P18409" s="208"/>
      <c r="Q18409" s="208"/>
      <c r="R18409" s="208"/>
      <c r="S18409" s="208"/>
      <c r="T18409" s="208"/>
    </row>
    <row r="18410" spans="1:20" s="82" customFormat="1">
      <c r="A18410" s="7"/>
      <c r="G18410" s="208"/>
      <c r="H18410" s="208"/>
      <c r="I18410" s="208"/>
      <c r="J18410" s="208"/>
      <c r="K18410" s="208"/>
      <c r="L18410" s="208"/>
      <c r="M18410" s="208"/>
      <c r="N18410" s="208"/>
      <c r="O18410" s="208"/>
      <c r="P18410" s="208"/>
      <c r="Q18410" s="208"/>
      <c r="R18410" s="208"/>
      <c r="S18410" s="208"/>
      <c r="T18410" s="208"/>
    </row>
    <row r="18411" spans="1:20" s="82" customFormat="1">
      <c r="A18411" s="7"/>
      <c r="G18411" s="208"/>
      <c r="H18411" s="208"/>
      <c r="I18411" s="208"/>
      <c r="J18411" s="208"/>
      <c r="K18411" s="208"/>
      <c r="L18411" s="208"/>
      <c r="M18411" s="208"/>
      <c r="N18411" s="208"/>
      <c r="O18411" s="208"/>
      <c r="P18411" s="208"/>
      <c r="Q18411" s="208"/>
      <c r="R18411" s="208"/>
      <c r="S18411" s="208"/>
      <c r="T18411" s="208"/>
    </row>
    <row r="18412" spans="1:20" s="82" customFormat="1">
      <c r="A18412" s="7"/>
      <c r="G18412" s="208"/>
      <c r="H18412" s="208"/>
      <c r="I18412" s="208"/>
      <c r="J18412" s="208"/>
      <c r="K18412" s="208"/>
      <c r="L18412" s="208"/>
      <c r="M18412" s="208"/>
      <c r="N18412" s="208"/>
      <c r="O18412" s="208"/>
      <c r="P18412" s="208"/>
      <c r="Q18412" s="208"/>
      <c r="R18412" s="208"/>
      <c r="S18412" s="208"/>
      <c r="T18412" s="208"/>
    </row>
    <row r="18413" spans="1:20" s="82" customFormat="1">
      <c r="A18413" s="7"/>
      <c r="G18413" s="208"/>
      <c r="H18413" s="208"/>
      <c r="I18413" s="208"/>
      <c r="J18413" s="208"/>
      <c r="K18413" s="208"/>
      <c r="L18413" s="208"/>
      <c r="M18413" s="208"/>
      <c r="N18413" s="208"/>
      <c r="O18413" s="208"/>
      <c r="P18413" s="208"/>
      <c r="Q18413" s="208"/>
      <c r="R18413" s="208"/>
      <c r="S18413" s="208"/>
      <c r="T18413" s="208"/>
    </row>
    <row r="18414" spans="1:20" s="82" customFormat="1">
      <c r="A18414" s="7"/>
      <c r="G18414" s="208"/>
      <c r="H18414" s="208"/>
      <c r="I18414" s="208"/>
      <c r="J18414" s="208"/>
      <c r="K18414" s="208"/>
      <c r="L18414" s="208"/>
      <c r="M18414" s="208"/>
      <c r="N18414" s="208"/>
      <c r="O18414" s="208"/>
      <c r="P18414" s="208"/>
      <c r="Q18414" s="208"/>
      <c r="R18414" s="208"/>
      <c r="S18414" s="208"/>
      <c r="T18414" s="208"/>
    </row>
    <row r="18415" spans="1:20" s="82" customFormat="1">
      <c r="A18415" s="7"/>
      <c r="G18415" s="208"/>
      <c r="H18415" s="208"/>
      <c r="I18415" s="208"/>
      <c r="J18415" s="208"/>
      <c r="K18415" s="208"/>
      <c r="L18415" s="208"/>
      <c r="M18415" s="208"/>
      <c r="N18415" s="208"/>
      <c r="O18415" s="208"/>
      <c r="P18415" s="208"/>
      <c r="Q18415" s="208"/>
      <c r="R18415" s="208"/>
      <c r="S18415" s="208"/>
      <c r="T18415" s="208"/>
    </row>
    <row r="18416" spans="1:20" s="82" customFormat="1">
      <c r="A18416" s="7"/>
      <c r="G18416" s="208"/>
      <c r="H18416" s="208"/>
      <c r="I18416" s="208"/>
      <c r="J18416" s="208"/>
      <c r="K18416" s="208"/>
      <c r="L18416" s="208"/>
      <c r="M18416" s="208"/>
      <c r="N18416" s="208"/>
      <c r="O18416" s="208"/>
      <c r="P18416" s="208"/>
      <c r="Q18416" s="208"/>
      <c r="R18416" s="208"/>
      <c r="S18416" s="208"/>
      <c r="T18416" s="208"/>
    </row>
    <row r="18417" spans="1:20" s="82" customFormat="1">
      <c r="A18417" s="7"/>
      <c r="G18417" s="208"/>
      <c r="H18417" s="208"/>
      <c r="I18417" s="208"/>
      <c r="J18417" s="208"/>
      <c r="K18417" s="208"/>
      <c r="L18417" s="208"/>
      <c r="M18417" s="208"/>
      <c r="N18417" s="208"/>
      <c r="O18417" s="208"/>
      <c r="P18417" s="208"/>
      <c r="Q18417" s="208"/>
      <c r="R18417" s="208"/>
      <c r="S18417" s="208"/>
      <c r="T18417" s="208"/>
    </row>
    <row r="18418" spans="1:20" s="82" customFormat="1">
      <c r="A18418" s="7"/>
      <c r="G18418" s="208"/>
      <c r="H18418" s="208"/>
      <c r="I18418" s="208"/>
      <c r="J18418" s="208"/>
      <c r="K18418" s="208"/>
      <c r="L18418" s="208"/>
      <c r="M18418" s="208"/>
      <c r="N18418" s="208"/>
      <c r="O18418" s="208"/>
      <c r="P18418" s="208"/>
      <c r="Q18418" s="208"/>
      <c r="R18418" s="208"/>
      <c r="S18418" s="208"/>
      <c r="T18418" s="208"/>
    </row>
    <row r="18419" spans="1:20" s="82" customFormat="1">
      <c r="A18419" s="7"/>
      <c r="G18419" s="208"/>
      <c r="H18419" s="208"/>
      <c r="I18419" s="208"/>
      <c r="J18419" s="208"/>
      <c r="K18419" s="208"/>
      <c r="L18419" s="208"/>
      <c r="M18419" s="208"/>
      <c r="N18419" s="208"/>
      <c r="O18419" s="208"/>
      <c r="P18419" s="208"/>
      <c r="Q18419" s="208"/>
      <c r="R18419" s="208"/>
      <c r="S18419" s="208"/>
      <c r="T18419" s="208"/>
    </row>
    <row r="18420" spans="1:20" s="82" customFormat="1">
      <c r="A18420" s="7"/>
      <c r="G18420" s="208"/>
      <c r="H18420" s="208"/>
      <c r="I18420" s="208"/>
      <c r="J18420" s="208"/>
      <c r="K18420" s="208"/>
      <c r="L18420" s="208"/>
      <c r="M18420" s="208"/>
      <c r="N18420" s="208"/>
      <c r="O18420" s="208"/>
      <c r="P18420" s="208"/>
      <c r="Q18420" s="208"/>
      <c r="R18420" s="208"/>
      <c r="S18420" s="208"/>
      <c r="T18420" s="208"/>
    </row>
    <row r="18421" spans="1:20" s="82" customFormat="1">
      <c r="A18421" s="7"/>
      <c r="G18421" s="208"/>
      <c r="H18421" s="208"/>
      <c r="I18421" s="208"/>
      <c r="J18421" s="208"/>
      <c r="K18421" s="208"/>
      <c r="L18421" s="208"/>
      <c r="M18421" s="208"/>
      <c r="N18421" s="208"/>
      <c r="O18421" s="208"/>
      <c r="P18421" s="208"/>
      <c r="Q18421" s="208"/>
      <c r="R18421" s="208"/>
      <c r="S18421" s="208"/>
      <c r="T18421" s="208"/>
    </row>
    <row r="18422" spans="1:20" s="82" customFormat="1">
      <c r="A18422" s="7"/>
      <c r="G18422" s="208"/>
      <c r="H18422" s="208"/>
      <c r="I18422" s="208"/>
      <c r="J18422" s="208"/>
      <c r="K18422" s="208"/>
      <c r="L18422" s="208"/>
      <c r="M18422" s="208"/>
      <c r="N18422" s="208"/>
      <c r="O18422" s="208"/>
      <c r="P18422" s="208"/>
      <c r="Q18422" s="208"/>
      <c r="R18422" s="208"/>
      <c r="S18422" s="208"/>
      <c r="T18422" s="208"/>
    </row>
    <row r="18423" spans="1:20" s="82" customFormat="1">
      <c r="A18423" s="7"/>
      <c r="G18423" s="208"/>
      <c r="H18423" s="208"/>
      <c r="I18423" s="208"/>
      <c r="J18423" s="208"/>
      <c r="K18423" s="208"/>
      <c r="L18423" s="208"/>
      <c r="M18423" s="208"/>
      <c r="N18423" s="208"/>
      <c r="O18423" s="208"/>
      <c r="P18423" s="208"/>
      <c r="Q18423" s="208"/>
      <c r="R18423" s="208"/>
      <c r="S18423" s="208"/>
      <c r="T18423" s="208"/>
    </row>
    <row r="18424" spans="1:20" s="82" customFormat="1">
      <c r="A18424" s="7"/>
      <c r="G18424" s="208"/>
      <c r="H18424" s="208"/>
      <c r="I18424" s="208"/>
      <c r="J18424" s="208"/>
      <c r="K18424" s="208"/>
      <c r="L18424" s="208"/>
      <c r="M18424" s="208"/>
      <c r="N18424" s="208"/>
      <c r="O18424" s="208"/>
      <c r="P18424" s="208"/>
      <c r="Q18424" s="208"/>
      <c r="R18424" s="208"/>
      <c r="S18424" s="208"/>
      <c r="T18424" s="208"/>
    </row>
    <row r="18425" spans="1:20" s="82" customFormat="1">
      <c r="A18425" s="7"/>
      <c r="G18425" s="208"/>
      <c r="H18425" s="208"/>
      <c r="I18425" s="208"/>
      <c r="J18425" s="208"/>
      <c r="K18425" s="208"/>
      <c r="L18425" s="208"/>
      <c r="M18425" s="208"/>
      <c r="N18425" s="208"/>
      <c r="O18425" s="208"/>
      <c r="P18425" s="208"/>
      <c r="Q18425" s="208"/>
      <c r="R18425" s="208"/>
      <c r="S18425" s="208"/>
      <c r="T18425" s="208"/>
    </row>
    <row r="18426" spans="1:20" s="82" customFormat="1">
      <c r="A18426" s="7"/>
      <c r="G18426" s="208"/>
      <c r="H18426" s="208"/>
      <c r="I18426" s="208"/>
      <c r="J18426" s="208"/>
      <c r="K18426" s="208"/>
      <c r="L18426" s="208"/>
      <c r="M18426" s="208"/>
      <c r="N18426" s="208"/>
      <c r="O18426" s="208"/>
      <c r="P18426" s="208"/>
      <c r="Q18426" s="208"/>
      <c r="R18426" s="208"/>
      <c r="S18426" s="208"/>
      <c r="T18426" s="208"/>
    </row>
    <row r="18427" spans="1:20" s="82" customFormat="1">
      <c r="A18427" s="7"/>
      <c r="G18427" s="208"/>
      <c r="H18427" s="208"/>
      <c r="I18427" s="208"/>
      <c r="J18427" s="208"/>
      <c r="K18427" s="208"/>
      <c r="L18427" s="208"/>
      <c r="M18427" s="208"/>
      <c r="N18427" s="208"/>
      <c r="O18427" s="208"/>
      <c r="P18427" s="208"/>
      <c r="Q18427" s="208"/>
      <c r="R18427" s="208"/>
      <c r="S18427" s="208"/>
      <c r="T18427" s="208"/>
    </row>
    <row r="18428" spans="1:20" s="82" customFormat="1">
      <c r="A18428" s="7"/>
      <c r="G18428" s="208"/>
      <c r="H18428" s="208"/>
      <c r="I18428" s="208"/>
      <c r="J18428" s="208"/>
      <c r="K18428" s="208"/>
      <c r="L18428" s="208"/>
      <c r="M18428" s="208"/>
      <c r="N18428" s="208"/>
      <c r="O18428" s="208"/>
      <c r="P18428" s="208"/>
      <c r="Q18428" s="208"/>
      <c r="R18428" s="208"/>
      <c r="S18428" s="208"/>
      <c r="T18428" s="208"/>
    </row>
    <row r="18429" spans="1:20" s="82" customFormat="1">
      <c r="A18429" s="7"/>
      <c r="G18429" s="208"/>
      <c r="H18429" s="208"/>
      <c r="I18429" s="208"/>
      <c r="J18429" s="208"/>
      <c r="K18429" s="208"/>
      <c r="L18429" s="208"/>
      <c r="M18429" s="208"/>
      <c r="N18429" s="208"/>
      <c r="O18429" s="208"/>
      <c r="P18429" s="208"/>
      <c r="Q18429" s="208"/>
      <c r="R18429" s="208"/>
      <c r="S18429" s="208"/>
      <c r="T18429" s="208"/>
    </row>
    <row r="18430" spans="1:20" s="82" customFormat="1">
      <c r="A18430" s="7"/>
      <c r="G18430" s="208"/>
      <c r="H18430" s="208"/>
      <c r="I18430" s="208"/>
      <c r="J18430" s="208"/>
      <c r="K18430" s="208"/>
      <c r="L18430" s="208"/>
      <c r="M18430" s="208"/>
      <c r="N18430" s="208"/>
      <c r="O18430" s="208"/>
      <c r="P18430" s="208"/>
      <c r="Q18430" s="208"/>
      <c r="R18430" s="208"/>
      <c r="S18430" s="208"/>
      <c r="T18430" s="208"/>
    </row>
    <row r="18431" spans="1:20" s="82" customFormat="1">
      <c r="A18431" s="7"/>
      <c r="G18431" s="208"/>
      <c r="H18431" s="208"/>
      <c r="I18431" s="208"/>
      <c r="J18431" s="208"/>
      <c r="K18431" s="208"/>
      <c r="L18431" s="208"/>
      <c r="M18431" s="208"/>
      <c r="N18431" s="208"/>
      <c r="O18431" s="208"/>
      <c r="P18431" s="208"/>
      <c r="Q18431" s="208"/>
      <c r="R18431" s="208"/>
      <c r="S18431" s="208"/>
      <c r="T18431" s="208"/>
    </row>
    <row r="18432" spans="1:20" s="82" customFormat="1">
      <c r="A18432" s="7"/>
      <c r="G18432" s="208"/>
      <c r="H18432" s="208"/>
      <c r="I18432" s="208"/>
      <c r="J18432" s="208"/>
      <c r="K18432" s="208"/>
      <c r="L18432" s="208"/>
      <c r="M18432" s="208"/>
      <c r="N18432" s="208"/>
      <c r="O18432" s="208"/>
      <c r="P18432" s="208"/>
      <c r="Q18432" s="208"/>
      <c r="R18432" s="208"/>
      <c r="S18432" s="208"/>
      <c r="T18432" s="208"/>
    </row>
    <row r="18433" spans="1:20" s="82" customFormat="1">
      <c r="A18433" s="7"/>
      <c r="G18433" s="208"/>
      <c r="H18433" s="208"/>
      <c r="I18433" s="208"/>
      <c r="J18433" s="208"/>
      <c r="K18433" s="208"/>
      <c r="L18433" s="208"/>
      <c r="M18433" s="208"/>
      <c r="N18433" s="208"/>
      <c r="O18433" s="208"/>
      <c r="P18433" s="208"/>
      <c r="Q18433" s="208"/>
      <c r="R18433" s="208"/>
      <c r="S18433" s="208"/>
      <c r="T18433" s="208"/>
    </row>
    <row r="18434" spans="1:20" s="82" customFormat="1">
      <c r="A18434" s="7"/>
      <c r="G18434" s="208"/>
      <c r="H18434" s="208"/>
      <c r="I18434" s="208"/>
      <c r="J18434" s="208"/>
      <c r="K18434" s="208"/>
      <c r="L18434" s="208"/>
      <c r="M18434" s="208"/>
      <c r="N18434" s="208"/>
      <c r="O18434" s="208"/>
      <c r="P18434" s="208"/>
      <c r="Q18434" s="208"/>
      <c r="R18434" s="208"/>
      <c r="S18434" s="208"/>
      <c r="T18434" s="208"/>
    </row>
    <row r="18435" spans="1:20" s="82" customFormat="1">
      <c r="A18435" s="7"/>
      <c r="G18435" s="208"/>
      <c r="H18435" s="208"/>
      <c r="I18435" s="208"/>
      <c r="J18435" s="208"/>
      <c r="K18435" s="208"/>
      <c r="L18435" s="208"/>
      <c r="M18435" s="208"/>
      <c r="N18435" s="208"/>
      <c r="O18435" s="208"/>
      <c r="P18435" s="208"/>
      <c r="Q18435" s="208"/>
      <c r="R18435" s="208"/>
      <c r="S18435" s="208"/>
      <c r="T18435" s="208"/>
    </row>
    <row r="18436" spans="1:20" s="82" customFormat="1">
      <c r="A18436" s="7"/>
      <c r="G18436" s="208"/>
      <c r="H18436" s="208"/>
      <c r="I18436" s="208"/>
      <c r="J18436" s="208"/>
      <c r="K18436" s="208"/>
      <c r="L18436" s="208"/>
      <c r="M18436" s="208"/>
      <c r="N18436" s="208"/>
      <c r="O18436" s="208"/>
      <c r="P18436" s="208"/>
      <c r="Q18436" s="208"/>
      <c r="R18436" s="208"/>
      <c r="S18436" s="208"/>
      <c r="T18436" s="208"/>
    </row>
    <row r="18437" spans="1:20" s="82" customFormat="1">
      <c r="A18437" s="7"/>
      <c r="G18437" s="208"/>
      <c r="H18437" s="208"/>
      <c r="I18437" s="208"/>
      <c r="J18437" s="208"/>
      <c r="K18437" s="208"/>
      <c r="L18437" s="208"/>
      <c r="M18437" s="208"/>
      <c r="N18437" s="208"/>
      <c r="O18437" s="208"/>
      <c r="P18437" s="208"/>
      <c r="Q18437" s="208"/>
      <c r="R18437" s="208"/>
      <c r="S18437" s="208"/>
      <c r="T18437" s="208"/>
    </row>
    <row r="18438" spans="1:20" s="82" customFormat="1">
      <c r="A18438" s="7"/>
      <c r="G18438" s="208"/>
      <c r="H18438" s="208"/>
      <c r="I18438" s="208"/>
      <c r="J18438" s="208"/>
      <c r="K18438" s="208"/>
      <c r="L18438" s="208"/>
      <c r="M18438" s="208"/>
      <c r="N18438" s="208"/>
      <c r="O18438" s="208"/>
      <c r="P18438" s="208"/>
      <c r="Q18438" s="208"/>
      <c r="R18438" s="208"/>
      <c r="S18438" s="208"/>
      <c r="T18438" s="208"/>
    </row>
    <row r="18439" spans="1:20" s="82" customFormat="1">
      <c r="A18439" s="7"/>
      <c r="G18439" s="208"/>
      <c r="H18439" s="208"/>
      <c r="I18439" s="208"/>
      <c r="J18439" s="208"/>
      <c r="K18439" s="208"/>
      <c r="L18439" s="208"/>
      <c r="M18439" s="208"/>
      <c r="N18439" s="208"/>
      <c r="O18439" s="208"/>
      <c r="P18439" s="208"/>
      <c r="Q18439" s="208"/>
      <c r="R18439" s="208"/>
      <c r="S18439" s="208"/>
      <c r="T18439" s="208"/>
    </row>
    <row r="18440" spans="1:20" s="82" customFormat="1">
      <c r="A18440" s="7"/>
      <c r="G18440" s="208"/>
      <c r="H18440" s="208"/>
      <c r="I18440" s="208"/>
      <c r="J18440" s="208"/>
      <c r="K18440" s="208"/>
      <c r="L18440" s="208"/>
      <c r="M18440" s="208"/>
      <c r="N18440" s="208"/>
      <c r="O18440" s="208"/>
      <c r="P18440" s="208"/>
      <c r="Q18440" s="208"/>
      <c r="R18440" s="208"/>
      <c r="S18440" s="208"/>
      <c r="T18440" s="208"/>
    </row>
    <row r="18441" spans="1:20" s="82" customFormat="1">
      <c r="A18441" s="7"/>
      <c r="G18441" s="208"/>
      <c r="H18441" s="208"/>
      <c r="I18441" s="208"/>
      <c r="J18441" s="208"/>
      <c r="K18441" s="208"/>
      <c r="L18441" s="208"/>
      <c r="M18441" s="208"/>
      <c r="N18441" s="208"/>
      <c r="O18441" s="208"/>
      <c r="P18441" s="208"/>
      <c r="Q18441" s="208"/>
      <c r="R18441" s="208"/>
      <c r="S18441" s="208"/>
      <c r="T18441" s="208"/>
    </row>
    <row r="18442" spans="1:20" s="82" customFormat="1">
      <c r="A18442" s="7"/>
      <c r="G18442" s="208"/>
      <c r="H18442" s="208"/>
      <c r="I18442" s="208"/>
      <c r="J18442" s="208"/>
      <c r="K18442" s="208"/>
      <c r="L18442" s="208"/>
      <c r="M18442" s="208"/>
      <c r="N18442" s="208"/>
      <c r="O18442" s="208"/>
      <c r="P18442" s="208"/>
      <c r="Q18442" s="208"/>
      <c r="R18442" s="208"/>
      <c r="S18442" s="208"/>
      <c r="T18442" s="208"/>
    </row>
    <row r="18443" spans="1:20" s="82" customFormat="1">
      <c r="A18443" s="7"/>
      <c r="G18443" s="208"/>
      <c r="H18443" s="208"/>
      <c r="I18443" s="208"/>
      <c r="J18443" s="208"/>
      <c r="K18443" s="208"/>
      <c r="L18443" s="208"/>
      <c r="M18443" s="208"/>
      <c r="N18443" s="208"/>
      <c r="O18443" s="208"/>
      <c r="P18443" s="208"/>
      <c r="Q18443" s="208"/>
      <c r="R18443" s="208"/>
      <c r="S18443" s="208"/>
      <c r="T18443" s="208"/>
    </row>
    <row r="18444" spans="1:20" s="82" customFormat="1">
      <c r="A18444" s="7"/>
      <c r="G18444" s="208"/>
      <c r="H18444" s="208"/>
      <c r="I18444" s="208"/>
      <c r="J18444" s="208"/>
      <c r="K18444" s="208"/>
      <c r="L18444" s="208"/>
      <c r="M18444" s="208"/>
      <c r="N18444" s="208"/>
      <c r="O18444" s="208"/>
      <c r="P18444" s="208"/>
      <c r="Q18444" s="208"/>
      <c r="R18444" s="208"/>
      <c r="S18444" s="208"/>
      <c r="T18444" s="208"/>
    </row>
    <row r="18445" spans="1:20" s="82" customFormat="1">
      <c r="A18445" s="7"/>
      <c r="G18445" s="208"/>
      <c r="H18445" s="208"/>
      <c r="I18445" s="208"/>
      <c r="J18445" s="208"/>
      <c r="K18445" s="208"/>
      <c r="L18445" s="208"/>
      <c r="M18445" s="208"/>
      <c r="N18445" s="208"/>
      <c r="O18445" s="208"/>
      <c r="P18445" s="208"/>
      <c r="Q18445" s="208"/>
      <c r="R18445" s="208"/>
      <c r="S18445" s="208"/>
      <c r="T18445" s="208"/>
    </row>
    <row r="18446" spans="1:20" s="82" customFormat="1">
      <c r="A18446" s="7"/>
      <c r="G18446" s="208"/>
      <c r="H18446" s="208"/>
      <c r="I18446" s="208"/>
      <c r="J18446" s="208"/>
      <c r="K18446" s="208"/>
      <c r="L18446" s="208"/>
      <c r="M18446" s="208"/>
      <c r="N18446" s="208"/>
      <c r="O18446" s="208"/>
      <c r="P18446" s="208"/>
      <c r="Q18446" s="208"/>
      <c r="R18446" s="208"/>
      <c r="S18446" s="208"/>
      <c r="T18446" s="208"/>
    </row>
    <row r="18447" spans="1:20" s="82" customFormat="1">
      <c r="A18447" s="7"/>
      <c r="G18447" s="208"/>
      <c r="H18447" s="208"/>
      <c r="I18447" s="208"/>
      <c r="J18447" s="208"/>
      <c r="K18447" s="208"/>
      <c r="L18447" s="208"/>
      <c r="M18447" s="208"/>
      <c r="N18447" s="208"/>
      <c r="O18447" s="208"/>
      <c r="P18447" s="208"/>
      <c r="Q18447" s="208"/>
      <c r="R18447" s="208"/>
      <c r="S18447" s="208"/>
      <c r="T18447" s="208"/>
    </row>
    <row r="18448" spans="1:20" s="82" customFormat="1">
      <c r="A18448" s="7"/>
      <c r="G18448" s="208"/>
      <c r="H18448" s="208"/>
      <c r="I18448" s="208"/>
      <c r="J18448" s="208"/>
      <c r="K18448" s="208"/>
      <c r="L18448" s="208"/>
      <c r="M18448" s="208"/>
      <c r="N18448" s="208"/>
      <c r="O18448" s="208"/>
      <c r="P18448" s="208"/>
      <c r="Q18448" s="208"/>
      <c r="R18448" s="208"/>
      <c r="S18448" s="208"/>
      <c r="T18448" s="208"/>
    </row>
    <row r="18449" spans="1:20" s="82" customFormat="1">
      <c r="A18449" s="7"/>
      <c r="G18449" s="208"/>
      <c r="H18449" s="208"/>
      <c r="I18449" s="208"/>
      <c r="J18449" s="208"/>
      <c r="K18449" s="208"/>
      <c r="L18449" s="208"/>
      <c r="M18449" s="208"/>
      <c r="N18449" s="208"/>
      <c r="O18449" s="208"/>
      <c r="P18449" s="208"/>
      <c r="Q18449" s="208"/>
      <c r="R18449" s="208"/>
      <c r="S18449" s="208"/>
      <c r="T18449" s="208"/>
    </row>
    <row r="18450" spans="1:20" s="82" customFormat="1">
      <c r="A18450" s="7"/>
      <c r="G18450" s="208"/>
      <c r="H18450" s="208"/>
      <c r="I18450" s="208"/>
      <c r="J18450" s="208"/>
      <c r="K18450" s="208"/>
      <c r="L18450" s="208"/>
      <c r="M18450" s="208"/>
      <c r="N18450" s="208"/>
      <c r="O18450" s="208"/>
      <c r="P18450" s="208"/>
      <c r="Q18450" s="208"/>
      <c r="R18450" s="208"/>
      <c r="S18450" s="208"/>
      <c r="T18450" s="208"/>
    </row>
    <row r="18451" spans="1:20" s="82" customFormat="1">
      <c r="A18451" s="7"/>
      <c r="G18451" s="208"/>
      <c r="H18451" s="208"/>
      <c r="I18451" s="208"/>
      <c r="J18451" s="208"/>
      <c r="K18451" s="208"/>
      <c r="L18451" s="208"/>
      <c r="M18451" s="208"/>
      <c r="N18451" s="208"/>
      <c r="O18451" s="208"/>
      <c r="P18451" s="208"/>
      <c r="Q18451" s="208"/>
      <c r="R18451" s="208"/>
      <c r="S18451" s="208"/>
      <c r="T18451" s="208"/>
    </row>
    <row r="18452" spans="1:20" s="82" customFormat="1">
      <c r="A18452" s="7"/>
      <c r="G18452" s="208"/>
      <c r="H18452" s="208"/>
      <c r="I18452" s="208"/>
      <c r="J18452" s="208"/>
      <c r="K18452" s="208"/>
      <c r="L18452" s="208"/>
      <c r="M18452" s="208"/>
      <c r="N18452" s="208"/>
      <c r="O18452" s="208"/>
      <c r="P18452" s="208"/>
      <c r="Q18452" s="208"/>
      <c r="R18452" s="208"/>
      <c r="S18452" s="208"/>
      <c r="T18452" s="208"/>
    </row>
    <row r="18453" spans="1:20" s="82" customFormat="1">
      <c r="A18453" s="7"/>
      <c r="G18453" s="208"/>
      <c r="H18453" s="208"/>
      <c r="I18453" s="208"/>
      <c r="J18453" s="208"/>
      <c r="K18453" s="208"/>
      <c r="L18453" s="208"/>
      <c r="M18453" s="208"/>
      <c r="N18453" s="208"/>
      <c r="O18453" s="208"/>
      <c r="P18453" s="208"/>
      <c r="Q18453" s="208"/>
      <c r="R18453" s="208"/>
      <c r="S18453" s="208"/>
      <c r="T18453" s="208"/>
    </row>
    <row r="18454" spans="1:20" s="82" customFormat="1">
      <c r="A18454" s="7"/>
      <c r="G18454" s="208"/>
      <c r="H18454" s="208"/>
      <c r="I18454" s="208"/>
      <c r="J18454" s="208"/>
      <c r="K18454" s="208"/>
      <c r="L18454" s="208"/>
      <c r="M18454" s="208"/>
      <c r="N18454" s="208"/>
      <c r="O18454" s="208"/>
      <c r="P18454" s="208"/>
      <c r="Q18454" s="208"/>
      <c r="R18454" s="208"/>
      <c r="S18454" s="208"/>
      <c r="T18454" s="208"/>
    </row>
    <row r="18455" spans="1:20" s="82" customFormat="1">
      <c r="A18455" s="7"/>
      <c r="G18455" s="208"/>
      <c r="H18455" s="208"/>
      <c r="I18455" s="208"/>
      <c r="J18455" s="208"/>
      <c r="K18455" s="208"/>
      <c r="L18455" s="208"/>
      <c r="M18455" s="208"/>
      <c r="N18455" s="208"/>
      <c r="O18455" s="208"/>
      <c r="P18455" s="208"/>
      <c r="Q18455" s="208"/>
      <c r="R18455" s="208"/>
      <c r="S18455" s="208"/>
      <c r="T18455" s="208"/>
    </row>
    <row r="18456" spans="1:20" s="82" customFormat="1">
      <c r="A18456" s="7"/>
      <c r="G18456" s="208"/>
      <c r="H18456" s="208"/>
      <c r="I18456" s="208"/>
      <c r="J18456" s="208"/>
      <c r="K18456" s="208"/>
      <c r="L18456" s="208"/>
      <c r="M18456" s="208"/>
      <c r="N18456" s="208"/>
      <c r="O18456" s="208"/>
      <c r="P18456" s="208"/>
      <c r="Q18456" s="208"/>
      <c r="R18456" s="208"/>
      <c r="S18456" s="208"/>
      <c r="T18456" s="208"/>
    </row>
    <row r="18457" spans="1:20" s="82" customFormat="1">
      <c r="A18457" s="7"/>
      <c r="G18457" s="208"/>
      <c r="H18457" s="208"/>
      <c r="I18457" s="208"/>
      <c r="J18457" s="208"/>
      <c r="K18457" s="208"/>
      <c r="L18457" s="208"/>
      <c r="M18457" s="208"/>
      <c r="N18457" s="208"/>
      <c r="O18457" s="208"/>
      <c r="P18457" s="208"/>
      <c r="Q18457" s="208"/>
      <c r="R18457" s="208"/>
      <c r="S18457" s="208"/>
      <c r="T18457" s="208"/>
    </row>
    <row r="18458" spans="1:20" s="82" customFormat="1">
      <c r="A18458" s="7"/>
      <c r="G18458" s="208"/>
      <c r="H18458" s="208"/>
      <c r="I18458" s="208"/>
      <c r="J18458" s="208"/>
      <c r="K18458" s="208"/>
      <c r="L18458" s="208"/>
      <c r="M18458" s="208"/>
      <c r="N18458" s="208"/>
      <c r="O18458" s="208"/>
      <c r="P18458" s="208"/>
      <c r="Q18458" s="208"/>
      <c r="R18458" s="208"/>
      <c r="S18458" s="208"/>
      <c r="T18458" s="208"/>
    </row>
    <row r="18459" spans="1:20" s="82" customFormat="1">
      <c r="A18459" s="7"/>
      <c r="G18459" s="208"/>
      <c r="H18459" s="208"/>
      <c r="I18459" s="208"/>
      <c r="J18459" s="208"/>
      <c r="K18459" s="208"/>
      <c r="L18459" s="208"/>
      <c r="M18459" s="208"/>
      <c r="N18459" s="208"/>
      <c r="O18459" s="208"/>
      <c r="P18459" s="208"/>
      <c r="Q18459" s="208"/>
      <c r="R18459" s="208"/>
      <c r="S18459" s="208"/>
      <c r="T18459" s="208"/>
    </row>
    <row r="18460" spans="1:20" s="82" customFormat="1">
      <c r="A18460" s="7"/>
      <c r="G18460" s="208"/>
      <c r="H18460" s="208"/>
      <c r="I18460" s="208"/>
      <c r="J18460" s="208"/>
      <c r="K18460" s="208"/>
      <c r="L18460" s="208"/>
      <c r="M18460" s="208"/>
      <c r="N18460" s="208"/>
      <c r="O18460" s="208"/>
      <c r="P18460" s="208"/>
      <c r="Q18460" s="208"/>
      <c r="R18460" s="208"/>
      <c r="S18460" s="208"/>
      <c r="T18460" s="208"/>
    </row>
    <row r="18461" spans="1:20" s="82" customFormat="1">
      <c r="A18461" s="7"/>
      <c r="G18461" s="208"/>
      <c r="H18461" s="208"/>
      <c r="I18461" s="208"/>
      <c r="J18461" s="208"/>
      <c r="K18461" s="208"/>
      <c r="L18461" s="208"/>
      <c r="M18461" s="208"/>
      <c r="N18461" s="208"/>
      <c r="O18461" s="208"/>
      <c r="P18461" s="208"/>
      <c r="Q18461" s="208"/>
      <c r="R18461" s="208"/>
      <c r="S18461" s="208"/>
      <c r="T18461" s="208"/>
    </row>
    <row r="18462" spans="1:20" s="82" customFormat="1">
      <c r="A18462" s="7"/>
      <c r="G18462" s="208"/>
      <c r="H18462" s="208"/>
      <c r="I18462" s="208"/>
      <c r="J18462" s="208"/>
      <c r="K18462" s="208"/>
      <c r="L18462" s="208"/>
      <c r="M18462" s="208"/>
      <c r="N18462" s="208"/>
      <c r="O18462" s="208"/>
      <c r="P18462" s="208"/>
      <c r="Q18462" s="208"/>
      <c r="R18462" s="208"/>
      <c r="S18462" s="208"/>
      <c r="T18462" s="208"/>
    </row>
    <row r="18463" spans="1:20" s="82" customFormat="1">
      <c r="A18463" s="7"/>
      <c r="G18463" s="208"/>
      <c r="H18463" s="208"/>
      <c r="I18463" s="208"/>
      <c r="J18463" s="208"/>
      <c r="K18463" s="208"/>
      <c r="L18463" s="208"/>
      <c r="M18463" s="208"/>
      <c r="N18463" s="208"/>
      <c r="O18463" s="208"/>
      <c r="P18463" s="208"/>
      <c r="Q18463" s="208"/>
      <c r="R18463" s="208"/>
      <c r="S18463" s="208"/>
      <c r="T18463" s="208"/>
    </row>
    <row r="18464" spans="1:20" s="82" customFormat="1">
      <c r="A18464" s="7"/>
      <c r="G18464" s="208"/>
      <c r="H18464" s="208"/>
      <c r="I18464" s="208"/>
      <c r="J18464" s="208"/>
      <c r="K18464" s="208"/>
      <c r="L18464" s="208"/>
      <c r="M18464" s="208"/>
      <c r="N18464" s="208"/>
      <c r="O18464" s="208"/>
      <c r="P18464" s="208"/>
      <c r="Q18464" s="208"/>
      <c r="R18464" s="208"/>
      <c r="S18464" s="208"/>
      <c r="T18464" s="208"/>
    </row>
    <row r="18465" spans="1:20" s="82" customFormat="1">
      <c r="A18465" s="7"/>
      <c r="G18465" s="208"/>
      <c r="H18465" s="208"/>
      <c r="I18465" s="208"/>
      <c r="J18465" s="208"/>
      <c r="K18465" s="208"/>
      <c r="L18465" s="208"/>
      <c r="M18465" s="208"/>
      <c r="N18465" s="208"/>
      <c r="O18465" s="208"/>
      <c r="P18465" s="208"/>
      <c r="Q18465" s="208"/>
      <c r="R18465" s="208"/>
      <c r="S18465" s="208"/>
      <c r="T18465" s="208"/>
    </row>
    <row r="18466" spans="1:20" s="82" customFormat="1">
      <c r="A18466" s="7"/>
      <c r="G18466" s="208"/>
      <c r="H18466" s="208"/>
      <c r="I18466" s="208"/>
      <c r="J18466" s="208"/>
      <c r="K18466" s="208"/>
      <c r="L18466" s="208"/>
      <c r="M18466" s="208"/>
      <c r="N18466" s="208"/>
      <c r="O18466" s="208"/>
      <c r="P18466" s="208"/>
      <c r="Q18466" s="208"/>
      <c r="R18466" s="208"/>
      <c r="S18466" s="208"/>
      <c r="T18466" s="208"/>
    </row>
    <row r="18467" spans="1:20" s="82" customFormat="1">
      <c r="A18467" s="7"/>
      <c r="G18467" s="208"/>
      <c r="H18467" s="208"/>
      <c r="I18467" s="208"/>
      <c r="J18467" s="208"/>
      <c r="K18467" s="208"/>
      <c r="L18467" s="208"/>
      <c r="M18467" s="208"/>
      <c r="N18467" s="208"/>
      <c r="O18467" s="208"/>
      <c r="P18467" s="208"/>
      <c r="Q18467" s="208"/>
      <c r="R18467" s="208"/>
      <c r="S18467" s="208"/>
      <c r="T18467" s="208"/>
    </row>
    <row r="18468" spans="1:20" s="82" customFormat="1">
      <c r="A18468" s="7"/>
      <c r="G18468" s="208"/>
      <c r="H18468" s="208"/>
      <c r="I18468" s="208"/>
      <c r="J18468" s="208"/>
      <c r="K18468" s="208"/>
      <c r="L18468" s="208"/>
      <c r="M18468" s="208"/>
      <c r="N18468" s="208"/>
      <c r="O18468" s="208"/>
      <c r="P18468" s="208"/>
      <c r="Q18468" s="208"/>
      <c r="R18468" s="208"/>
      <c r="S18468" s="208"/>
      <c r="T18468" s="208"/>
    </row>
    <row r="18469" spans="1:20" s="82" customFormat="1">
      <c r="A18469" s="7"/>
      <c r="G18469" s="208"/>
      <c r="H18469" s="208"/>
      <c r="I18469" s="208"/>
      <c r="J18469" s="208"/>
      <c r="K18469" s="208"/>
      <c r="L18469" s="208"/>
      <c r="M18469" s="208"/>
      <c r="N18469" s="208"/>
      <c r="O18469" s="208"/>
      <c r="P18469" s="208"/>
      <c r="Q18469" s="208"/>
      <c r="R18469" s="208"/>
      <c r="S18469" s="208"/>
      <c r="T18469" s="208"/>
    </row>
    <row r="18470" spans="1:20" s="82" customFormat="1">
      <c r="A18470" s="7"/>
      <c r="G18470" s="208"/>
      <c r="H18470" s="208"/>
      <c r="I18470" s="208"/>
      <c r="J18470" s="208"/>
      <c r="K18470" s="208"/>
      <c r="L18470" s="208"/>
      <c r="M18470" s="208"/>
      <c r="N18470" s="208"/>
      <c r="O18470" s="208"/>
      <c r="P18470" s="208"/>
      <c r="Q18470" s="208"/>
      <c r="R18470" s="208"/>
      <c r="S18470" s="208"/>
      <c r="T18470" s="208"/>
    </row>
    <row r="18471" spans="1:20" s="82" customFormat="1">
      <c r="A18471" s="7"/>
      <c r="G18471" s="208"/>
      <c r="H18471" s="208"/>
      <c r="I18471" s="208"/>
      <c r="J18471" s="208"/>
      <c r="K18471" s="208"/>
      <c r="L18471" s="208"/>
      <c r="M18471" s="208"/>
      <c r="N18471" s="208"/>
      <c r="O18471" s="208"/>
      <c r="P18471" s="208"/>
      <c r="Q18471" s="208"/>
      <c r="R18471" s="208"/>
      <c r="S18471" s="208"/>
      <c r="T18471" s="208"/>
    </row>
    <row r="18472" spans="1:20" s="82" customFormat="1">
      <c r="A18472" s="7"/>
      <c r="G18472" s="208"/>
      <c r="H18472" s="208"/>
      <c r="I18472" s="208"/>
      <c r="J18472" s="208"/>
      <c r="K18472" s="208"/>
      <c r="L18472" s="208"/>
      <c r="M18472" s="208"/>
      <c r="N18472" s="208"/>
      <c r="O18472" s="208"/>
      <c r="P18472" s="208"/>
      <c r="Q18472" s="208"/>
      <c r="R18472" s="208"/>
      <c r="S18472" s="208"/>
      <c r="T18472" s="208"/>
    </row>
    <row r="18473" spans="1:20" s="82" customFormat="1">
      <c r="A18473" s="7"/>
      <c r="G18473" s="208"/>
      <c r="H18473" s="208"/>
      <c r="I18473" s="208"/>
      <c r="J18473" s="208"/>
      <c r="K18473" s="208"/>
      <c r="L18473" s="208"/>
      <c r="M18473" s="208"/>
      <c r="N18473" s="208"/>
      <c r="O18473" s="208"/>
      <c r="P18473" s="208"/>
      <c r="Q18473" s="208"/>
      <c r="R18473" s="208"/>
      <c r="S18473" s="208"/>
      <c r="T18473" s="208"/>
    </row>
    <row r="18474" spans="1:20" s="82" customFormat="1">
      <c r="A18474" s="7"/>
      <c r="G18474" s="208"/>
      <c r="H18474" s="208"/>
      <c r="I18474" s="208"/>
      <c r="J18474" s="208"/>
      <c r="K18474" s="208"/>
      <c r="L18474" s="208"/>
      <c r="M18474" s="208"/>
      <c r="N18474" s="208"/>
      <c r="O18474" s="208"/>
      <c r="P18474" s="208"/>
      <c r="Q18474" s="208"/>
      <c r="R18474" s="208"/>
      <c r="S18474" s="208"/>
      <c r="T18474" s="208"/>
    </row>
    <row r="18475" spans="1:20" s="82" customFormat="1">
      <c r="A18475" s="7"/>
      <c r="G18475" s="208"/>
      <c r="H18475" s="208"/>
      <c r="I18475" s="208"/>
      <c r="J18475" s="208"/>
      <c r="K18475" s="208"/>
      <c r="L18475" s="208"/>
      <c r="M18475" s="208"/>
      <c r="N18475" s="208"/>
      <c r="O18475" s="208"/>
      <c r="P18475" s="208"/>
      <c r="Q18475" s="208"/>
      <c r="R18475" s="208"/>
      <c r="S18475" s="208"/>
      <c r="T18475" s="208"/>
    </row>
    <row r="18476" spans="1:20" s="82" customFormat="1">
      <c r="A18476" s="7"/>
      <c r="G18476" s="208"/>
      <c r="H18476" s="208"/>
      <c r="I18476" s="208"/>
      <c r="J18476" s="208"/>
      <c r="K18476" s="208"/>
      <c r="L18476" s="208"/>
      <c r="M18476" s="208"/>
      <c r="N18476" s="208"/>
      <c r="O18476" s="208"/>
      <c r="P18476" s="208"/>
      <c r="Q18476" s="208"/>
      <c r="R18476" s="208"/>
      <c r="S18476" s="208"/>
      <c r="T18476" s="208"/>
    </row>
    <row r="18477" spans="1:20" s="82" customFormat="1">
      <c r="A18477" s="7"/>
      <c r="G18477" s="208"/>
      <c r="H18477" s="208"/>
      <c r="I18477" s="208"/>
      <c r="J18477" s="208"/>
      <c r="K18477" s="208"/>
      <c r="L18477" s="208"/>
      <c r="M18477" s="208"/>
      <c r="N18477" s="208"/>
      <c r="O18477" s="208"/>
      <c r="P18477" s="208"/>
      <c r="Q18477" s="208"/>
      <c r="R18477" s="208"/>
      <c r="S18477" s="208"/>
      <c r="T18477" s="208"/>
    </row>
    <row r="18478" spans="1:20" s="82" customFormat="1">
      <c r="A18478" s="7"/>
      <c r="G18478" s="208"/>
      <c r="H18478" s="208"/>
      <c r="I18478" s="208"/>
      <c r="J18478" s="208"/>
      <c r="K18478" s="208"/>
      <c r="L18478" s="208"/>
      <c r="M18478" s="208"/>
      <c r="N18478" s="208"/>
      <c r="O18478" s="208"/>
      <c r="P18478" s="208"/>
      <c r="Q18478" s="208"/>
      <c r="R18478" s="208"/>
      <c r="S18478" s="208"/>
      <c r="T18478" s="208"/>
    </row>
    <row r="18479" spans="1:20" s="82" customFormat="1">
      <c r="A18479" s="7"/>
      <c r="G18479" s="208"/>
      <c r="H18479" s="208"/>
      <c r="I18479" s="208"/>
      <c r="J18479" s="208"/>
      <c r="K18479" s="208"/>
      <c r="L18479" s="208"/>
      <c r="M18479" s="208"/>
      <c r="N18479" s="208"/>
      <c r="O18479" s="208"/>
      <c r="P18479" s="208"/>
      <c r="Q18479" s="208"/>
      <c r="R18479" s="208"/>
      <c r="S18479" s="208"/>
      <c r="T18479" s="208"/>
    </row>
    <row r="18480" spans="1:20" s="82" customFormat="1">
      <c r="A18480" s="7"/>
      <c r="G18480" s="208"/>
      <c r="H18480" s="208"/>
      <c r="I18480" s="208"/>
      <c r="J18480" s="208"/>
      <c r="K18480" s="208"/>
      <c r="L18480" s="208"/>
      <c r="M18480" s="208"/>
      <c r="N18480" s="208"/>
      <c r="O18480" s="208"/>
      <c r="P18480" s="208"/>
      <c r="Q18480" s="208"/>
      <c r="R18480" s="208"/>
      <c r="S18480" s="208"/>
      <c r="T18480" s="208"/>
    </row>
    <row r="18481" spans="1:20" s="82" customFormat="1">
      <c r="A18481" s="7"/>
      <c r="G18481" s="208"/>
      <c r="H18481" s="208"/>
      <c r="I18481" s="208"/>
      <c r="J18481" s="208"/>
      <c r="K18481" s="208"/>
      <c r="L18481" s="208"/>
      <c r="M18481" s="208"/>
      <c r="N18481" s="208"/>
      <c r="O18481" s="208"/>
      <c r="P18481" s="208"/>
      <c r="Q18481" s="208"/>
      <c r="R18481" s="208"/>
      <c r="S18481" s="208"/>
      <c r="T18481" s="208"/>
    </row>
    <row r="18482" spans="1:20" s="82" customFormat="1">
      <c r="A18482" s="7"/>
      <c r="G18482" s="208"/>
      <c r="H18482" s="208"/>
      <c r="I18482" s="208"/>
      <c r="J18482" s="208"/>
      <c r="K18482" s="208"/>
      <c r="L18482" s="208"/>
      <c r="M18482" s="208"/>
      <c r="N18482" s="208"/>
      <c r="O18482" s="208"/>
      <c r="P18482" s="208"/>
      <c r="Q18482" s="208"/>
      <c r="R18482" s="208"/>
      <c r="S18482" s="208"/>
      <c r="T18482" s="208"/>
    </row>
    <row r="18483" spans="1:20" s="82" customFormat="1">
      <c r="A18483" s="7"/>
      <c r="G18483" s="208"/>
      <c r="H18483" s="208"/>
      <c r="I18483" s="208"/>
      <c r="J18483" s="208"/>
      <c r="K18483" s="208"/>
      <c r="L18483" s="208"/>
      <c r="M18483" s="208"/>
      <c r="N18483" s="208"/>
      <c r="O18483" s="208"/>
      <c r="P18483" s="208"/>
      <c r="Q18483" s="208"/>
      <c r="R18483" s="208"/>
      <c r="S18483" s="208"/>
      <c r="T18483" s="208"/>
    </row>
    <row r="18484" spans="1:20" s="82" customFormat="1">
      <c r="A18484" s="7"/>
      <c r="G18484" s="208"/>
      <c r="H18484" s="208"/>
      <c r="I18484" s="208"/>
      <c r="J18484" s="208"/>
      <c r="K18484" s="208"/>
      <c r="L18484" s="208"/>
      <c r="M18484" s="208"/>
      <c r="N18484" s="208"/>
      <c r="O18484" s="208"/>
      <c r="P18484" s="208"/>
      <c r="Q18484" s="208"/>
      <c r="R18484" s="208"/>
      <c r="S18484" s="208"/>
      <c r="T18484" s="208"/>
    </row>
    <row r="18485" spans="1:20" s="82" customFormat="1">
      <c r="A18485" s="7"/>
      <c r="G18485" s="208"/>
      <c r="H18485" s="208"/>
      <c r="I18485" s="208"/>
      <c r="J18485" s="208"/>
      <c r="K18485" s="208"/>
      <c r="L18485" s="208"/>
      <c r="M18485" s="208"/>
      <c r="N18485" s="208"/>
      <c r="O18485" s="208"/>
      <c r="P18485" s="208"/>
      <c r="Q18485" s="208"/>
      <c r="R18485" s="208"/>
      <c r="S18485" s="208"/>
      <c r="T18485" s="208"/>
    </row>
    <row r="18486" spans="1:20" s="82" customFormat="1">
      <c r="A18486" s="7"/>
      <c r="G18486" s="208"/>
      <c r="H18486" s="208"/>
      <c r="I18486" s="208"/>
      <c r="J18486" s="208"/>
      <c r="K18486" s="208"/>
      <c r="L18486" s="208"/>
      <c r="M18486" s="208"/>
      <c r="N18486" s="208"/>
      <c r="O18486" s="208"/>
      <c r="P18486" s="208"/>
      <c r="Q18486" s="208"/>
      <c r="R18486" s="208"/>
      <c r="S18486" s="208"/>
      <c r="T18486" s="208"/>
    </row>
    <row r="18487" spans="1:20" s="82" customFormat="1">
      <c r="A18487" s="7"/>
      <c r="G18487" s="208"/>
      <c r="H18487" s="208"/>
      <c r="I18487" s="208"/>
      <c r="J18487" s="208"/>
      <c r="K18487" s="208"/>
      <c r="L18487" s="208"/>
      <c r="M18487" s="208"/>
      <c r="N18487" s="208"/>
      <c r="O18487" s="208"/>
      <c r="P18487" s="208"/>
      <c r="Q18487" s="208"/>
      <c r="R18487" s="208"/>
      <c r="S18487" s="208"/>
      <c r="T18487" s="208"/>
    </row>
    <row r="18488" spans="1:20" s="82" customFormat="1">
      <c r="A18488" s="7"/>
      <c r="G18488" s="208"/>
      <c r="H18488" s="208"/>
      <c r="I18488" s="208"/>
      <c r="J18488" s="208"/>
      <c r="K18488" s="208"/>
      <c r="L18488" s="208"/>
      <c r="M18488" s="208"/>
      <c r="N18488" s="208"/>
      <c r="O18488" s="208"/>
      <c r="P18488" s="208"/>
      <c r="Q18488" s="208"/>
      <c r="R18488" s="208"/>
      <c r="S18488" s="208"/>
      <c r="T18488" s="208"/>
    </row>
    <row r="18489" spans="1:20" s="82" customFormat="1">
      <c r="A18489" s="7"/>
      <c r="G18489" s="208"/>
      <c r="H18489" s="208"/>
      <c r="I18489" s="208"/>
      <c r="J18489" s="208"/>
      <c r="K18489" s="208"/>
      <c r="L18489" s="208"/>
      <c r="M18489" s="208"/>
      <c r="N18489" s="208"/>
      <c r="O18489" s="208"/>
      <c r="P18489" s="208"/>
      <c r="Q18489" s="208"/>
      <c r="R18489" s="208"/>
      <c r="S18489" s="208"/>
      <c r="T18489" s="208"/>
    </row>
    <row r="18490" spans="1:20" s="82" customFormat="1">
      <c r="A18490" s="7"/>
      <c r="G18490" s="208"/>
      <c r="H18490" s="208"/>
      <c r="I18490" s="208"/>
      <c r="J18490" s="208"/>
      <c r="K18490" s="208"/>
      <c r="L18490" s="208"/>
      <c r="M18490" s="208"/>
      <c r="N18490" s="208"/>
      <c r="O18490" s="208"/>
      <c r="P18490" s="208"/>
      <c r="Q18490" s="208"/>
      <c r="R18490" s="208"/>
      <c r="S18490" s="208"/>
      <c r="T18490" s="208"/>
    </row>
    <row r="18491" spans="1:20" s="82" customFormat="1">
      <c r="A18491" s="7"/>
      <c r="G18491" s="208"/>
      <c r="H18491" s="208"/>
      <c r="I18491" s="208"/>
      <c r="J18491" s="208"/>
      <c r="K18491" s="208"/>
      <c r="L18491" s="208"/>
      <c r="M18491" s="208"/>
      <c r="N18491" s="208"/>
      <c r="O18491" s="208"/>
      <c r="P18491" s="208"/>
      <c r="Q18491" s="208"/>
      <c r="R18491" s="208"/>
      <c r="S18491" s="208"/>
      <c r="T18491" s="208"/>
    </row>
    <row r="18492" spans="1:20" s="82" customFormat="1">
      <c r="A18492" s="7"/>
      <c r="G18492" s="208"/>
      <c r="H18492" s="208"/>
      <c r="I18492" s="208"/>
      <c r="J18492" s="208"/>
      <c r="K18492" s="208"/>
      <c r="L18492" s="208"/>
      <c r="M18492" s="208"/>
      <c r="N18492" s="208"/>
      <c r="O18492" s="208"/>
      <c r="P18492" s="208"/>
      <c r="Q18492" s="208"/>
      <c r="R18492" s="208"/>
      <c r="S18492" s="208"/>
      <c r="T18492" s="208"/>
    </row>
    <row r="18493" spans="1:20" s="82" customFormat="1">
      <c r="A18493" s="7"/>
      <c r="G18493" s="208"/>
      <c r="H18493" s="208"/>
      <c r="I18493" s="208"/>
      <c r="J18493" s="208"/>
      <c r="K18493" s="208"/>
      <c r="L18493" s="208"/>
      <c r="M18493" s="208"/>
      <c r="N18493" s="208"/>
      <c r="O18493" s="208"/>
      <c r="P18493" s="208"/>
      <c r="Q18493" s="208"/>
      <c r="R18493" s="208"/>
      <c r="S18493" s="208"/>
      <c r="T18493" s="208"/>
    </row>
    <row r="18494" spans="1:20" s="82" customFormat="1">
      <c r="A18494" s="7"/>
      <c r="G18494" s="208"/>
      <c r="H18494" s="208"/>
      <c r="I18494" s="208"/>
      <c r="J18494" s="208"/>
      <c r="K18494" s="208"/>
      <c r="L18494" s="208"/>
      <c r="M18494" s="208"/>
      <c r="N18494" s="208"/>
      <c r="O18494" s="208"/>
      <c r="P18494" s="208"/>
      <c r="Q18494" s="208"/>
      <c r="R18494" s="208"/>
      <c r="S18494" s="208"/>
      <c r="T18494" s="208"/>
    </row>
    <row r="18495" spans="1:20" s="82" customFormat="1">
      <c r="A18495" s="7"/>
      <c r="G18495" s="208"/>
      <c r="H18495" s="208"/>
      <c r="I18495" s="208"/>
      <c r="J18495" s="208"/>
      <c r="K18495" s="208"/>
      <c r="L18495" s="208"/>
      <c r="M18495" s="208"/>
      <c r="N18495" s="208"/>
      <c r="O18495" s="208"/>
      <c r="P18495" s="208"/>
      <c r="Q18495" s="208"/>
      <c r="R18495" s="208"/>
      <c r="S18495" s="208"/>
      <c r="T18495" s="208"/>
    </row>
    <row r="18496" spans="1:20" s="82" customFormat="1">
      <c r="A18496" s="7"/>
      <c r="G18496" s="208"/>
      <c r="H18496" s="208"/>
      <c r="I18496" s="208"/>
      <c r="J18496" s="208"/>
      <c r="K18496" s="208"/>
      <c r="L18496" s="208"/>
      <c r="M18496" s="208"/>
      <c r="N18496" s="208"/>
      <c r="O18496" s="208"/>
      <c r="P18496" s="208"/>
      <c r="Q18496" s="208"/>
      <c r="R18496" s="208"/>
      <c r="S18496" s="208"/>
      <c r="T18496" s="208"/>
    </row>
    <row r="18497" spans="1:20" s="82" customFormat="1">
      <c r="A18497" s="7"/>
      <c r="G18497" s="208"/>
      <c r="H18497" s="208"/>
      <c r="I18497" s="208"/>
      <c r="J18497" s="208"/>
      <c r="K18497" s="208"/>
      <c r="L18497" s="208"/>
      <c r="M18497" s="208"/>
      <c r="N18497" s="208"/>
      <c r="O18497" s="208"/>
      <c r="P18497" s="208"/>
      <c r="Q18497" s="208"/>
      <c r="R18497" s="208"/>
      <c r="S18497" s="208"/>
      <c r="T18497" s="208"/>
    </row>
    <row r="18498" spans="1:20" s="82" customFormat="1">
      <c r="A18498" s="7"/>
      <c r="G18498" s="208"/>
      <c r="H18498" s="208"/>
      <c r="I18498" s="208"/>
      <c r="J18498" s="208"/>
      <c r="K18498" s="208"/>
      <c r="L18498" s="208"/>
      <c r="M18498" s="208"/>
      <c r="N18498" s="208"/>
      <c r="O18498" s="208"/>
      <c r="P18498" s="208"/>
      <c r="Q18498" s="208"/>
      <c r="R18498" s="208"/>
      <c r="S18498" s="208"/>
      <c r="T18498" s="208"/>
    </row>
    <row r="18499" spans="1:20" s="82" customFormat="1">
      <c r="A18499" s="7"/>
      <c r="G18499" s="208"/>
      <c r="H18499" s="208"/>
      <c r="I18499" s="208"/>
      <c r="J18499" s="208"/>
      <c r="K18499" s="208"/>
      <c r="L18499" s="208"/>
      <c r="M18499" s="208"/>
      <c r="N18499" s="208"/>
      <c r="O18499" s="208"/>
      <c r="P18499" s="208"/>
      <c r="Q18499" s="208"/>
      <c r="R18499" s="208"/>
      <c r="S18499" s="208"/>
      <c r="T18499" s="208"/>
    </row>
    <row r="18500" spans="1:20" s="82" customFormat="1">
      <c r="A18500" s="7"/>
      <c r="G18500" s="208"/>
      <c r="H18500" s="208"/>
      <c r="I18500" s="208"/>
      <c r="J18500" s="208"/>
      <c r="K18500" s="208"/>
      <c r="L18500" s="208"/>
      <c r="M18500" s="208"/>
      <c r="N18500" s="208"/>
      <c r="O18500" s="208"/>
      <c r="P18500" s="208"/>
      <c r="Q18500" s="208"/>
      <c r="R18500" s="208"/>
      <c r="S18500" s="208"/>
      <c r="T18500" s="208"/>
    </row>
    <row r="18501" spans="1:20" s="82" customFormat="1">
      <c r="A18501" s="7"/>
      <c r="G18501" s="208"/>
      <c r="H18501" s="208"/>
      <c r="I18501" s="208"/>
      <c r="J18501" s="208"/>
      <c r="K18501" s="208"/>
      <c r="L18501" s="208"/>
      <c r="M18501" s="208"/>
      <c r="N18501" s="208"/>
      <c r="O18501" s="208"/>
      <c r="P18501" s="208"/>
      <c r="Q18501" s="208"/>
      <c r="R18501" s="208"/>
      <c r="S18501" s="208"/>
      <c r="T18501" s="208"/>
    </row>
    <row r="18502" spans="1:20" s="82" customFormat="1">
      <c r="A18502" s="7"/>
      <c r="G18502" s="208"/>
      <c r="H18502" s="208"/>
      <c r="I18502" s="208"/>
      <c r="J18502" s="208"/>
      <c r="K18502" s="208"/>
      <c r="L18502" s="208"/>
      <c r="M18502" s="208"/>
      <c r="N18502" s="208"/>
      <c r="O18502" s="208"/>
      <c r="P18502" s="208"/>
      <c r="Q18502" s="208"/>
      <c r="R18502" s="208"/>
      <c r="S18502" s="208"/>
      <c r="T18502" s="208"/>
    </row>
    <row r="18503" spans="1:20" s="82" customFormat="1">
      <c r="A18503" s="7"/>
      <c r="G18503" s="208"/>
      <c r="H18503" s="208"/>
      <c r="I18503" s="208"/>
      <c r="J18503" s="208"/>
      <c r="K18503" s="208"/>
      <c r="L18503" s="208"/>
      <c r="M18503" s="208"/>
      <c r="N18503" s="208"/>
      <c r="O18503" s="208"/>
      <c r="P18503" s="208"/>
      <c r="Q18503" s="208"/>
      <c r="R18503" s="208"/>
      <c r="S18503" s="208"/>
      <c r="T18503" s="208"/>
    </row>
    <row r="18504" spans="1:20" s="82" customFormat="1">
      <c r="A18504" s="7"/>
      <c r="G18504" s="208"/>
      <c r="H18504" s="208"/>
      <c r="I18504" s="208"/>
      <c r="J18504" s="208"/>
      <c r="K18504" s="208"/>
      <c r="L18504" s="208"/>
      <c r="M18504" s="208"/>
      <c r="N18504" s="208"/>
      <c r="O18504" s="208"/>
      <c r="P18504" s="208"/>
      <c r="Q18504" s="208"/>
      <c r="R18504" s="208"/>
      <c r="S18504" s="208"/>
      <c r="T18504" s="208"/>
    </row>
    <row r="18505" spans="1:20" s="82" customFormat="1">
      <c r="A18505" s="7"/>
      <c r="G18505" s="208"/>
      <c r="H18505" s="208"/>
      <c r="I18505" s="208"/>
      <c r="J18505" s="208"/>
      <c r="K18505" s="208"/>
      <c r="L18505" s="208"/>
      <c r="M18505" s="208"/>
      <c r="N18505" s="208"/>
      <c r="O18505" s="208"/>
      <c r="P18505" s="208"/>
      <c r="Q18505" s="208"/>
      <c r="R18505" s="208"/>
      <c r="S18505" s="208"/>
      <c r="T18505" s="208"/>
    </row>
    <row r="18506" spans="1:20" s="82" customFormat="1">
      <c r="A18506" s="7"/>
      <c r="G18506" s="208"/>
      <c r="H18506" s="208"/>
      <c r="I18506" s="208"/>
      <c r="J18506" s="208"/>
      <c r="K18506" s="208"/>
      <c r="L18506" s="208"/>
      <c r="M18506" s="208"/>
      <c r="N18506" s="208"/>
      <c r="O18506" s="208"/>
      <c r="P18506" s="208"/>
      <c r="Q18506" s="208"/>
      <c r="R18506" s="208"/>
      <c r="S18506" s="208"/>
      <c r="T18506" s="208"/>
    </row>
    <row r="18507" spans="1:20" s="82" customFormat="1">
      <c r="A18507" s="7"/>
      <c r="G18507" s="208"/>
      <c r="H18507" s="208"/>
      <c r="I18507" s="208"/>
      <c r="J18507" s="208"/>
      <c r="K18507" s="208"/>
      <c r="L18507" s="208"/>
      <c r="M18507" s="208"/>
      <c r="N18507" s="208"/>
      <c r="O18507" s="208"/>
      <c r="P18507" s="208"/>
      <c r="Q18507" s="208"/>
      <c r="R18507" s="208"/>
      <c r="S18507" s="208"/>
      <c r="T18507" s="208"/>
    </row>
    <row r="18508" spans="1:20" s="82" customFormat="1">
      <c r="A18508" s="7"/>
      <c r="G18508" s="208"/>
      <c r="H18508" s="208"/>
      <c r="I18508" s="208"/>
      <c r="J18508" s="208"/>
      <c r="K18508" s="208"/>
      <c r="L18508" s="208"/>
      <c r="M18508" s="208"/>
      <c r="N18508" s="208"/>
      <c r="O18508" s="208"/>
      <c r="P18508" s="208"/>
      <c r="Q18508" s="208"/>
      <c r="R18508" s="208"/>
      <c r="S18508" s="208"/>
      <c r="T18508" s="208"/>
    </row>
    <row r="18509" spans="1:20" s="82" customFormat="1">
      <c r="A18509" s="7"/>
      <c r="G18509" s="208"/>
      <c r="H18509" s="208"/>
      <c r="I18509" s="208"/>
      <c r="J18509" s="208"/>
      <c r="K18509" s="208"/>
      <c r="L18509" s="208"/>
      <c r="M18509" s="208"/>
      <c r="N18509" s="208"/>
      <c r="O18509" s="208"/>
      <c r="P18509" s="208"/>
      <c r="Q18509" s="208"/>
      <c r="R18509" s="208"/>
      <c r="S18509" s="208"/>
      <c r="T18509" s="208"/>
    </row>
    <row r="18510" spans="1:20" s="82" customFormat="1">
      <c r="A18510" s="7"/>
      <c r="G18510" s="208"/>
      <c r="H18510" s="208"/>
      <c r="I18510" s="208"/>
      <c r="J18510" s="208"/>
      <c r="K18510" s="208"/>
      <c r="L18510" s="208"/>
      <c r="M18510" s="208"/>
      <c r="N18510" s="208"/>
      <c r="O18510" s="208"/>
      <c r="P18510" s="208"/>
      <c r="Q18510" s="208"/>
      <c r="R18510" s="208"/>
      <c r="S18510" s="208"/>
      <c r="T18510" s="208"/>
    </row>
    <row r="18511" spans="1:20" s="82" customFormat="1">
      <c r="A18511" s="7"/>
      <c r="G18511" s="208"/>
      <c r="H18511" s="208"/>
      <c r="I18511" s="208"/>
      <c r="J18511" s="208"/>
      <c r="K18511" s="208"/>
      <c r="L18511" s="208"/>
      <c r="M18511" s="208"/>
      <c r="N18511" s="208"/>
      <c r="O18511" s="208"/>
      <c r="P18511" s="208"/>
      <c r="Q18511" s="208"/>
      <c r="R18511" s="208"/>
      <c r="S18511" s="208"/>
      <c r="T18511" s="208"/>
    </row>
    <row r="18512" spans="1:20" s="82" customFormat="1">
      <c r="A18512" s="7"/>
      <c r="G18512" s="208"/>
      <c r="H18512" s="208"/>
      <c r="I18512" s="208"/>
      <c r="J18512" s="208"/>
      <c r="K18512" s="208"/>
      <c r="L18512" s="208"/>
      <c r="M18512" s="208"/>
      <c r="N18512" s="208"/>
      <c r="O18512" s="208"/>
      <c r="P18512" s="208"/>
      <c r="Q18512" s="208"/>
      <c r="R18512" s="208"/>
      <c r="S18512" s="208"/>
      <c r="T18512" s="208"/>
    </row>
    <row r="18513" spans="1:20" s="82" customFormat="1">
      <c r="A18513" s="7"/>
      <c r="G18513" s="208"/>
      <c r="H18513" s="208"/>
      <c r="I18513" s="208"/>
      <c r="J18513" s="208"/>
      <c r="K18513" s="208"/>
      <c r="L18513" s="208"/>
      <c r="M18513" s="208"/>
      <c r="N18513" s="208"/>
      <c r="O18513" s="208"/>
      <c r="P18513" s="208"/>
      <c r="Q18513" s="208"/>
      <c r="R18513" s="208"/>
      <c r="S18513" s="208"/>
      <c r="T18513" s="208"/>
    </row>
    <row r="18514" spans="1:20" s="82" customFormat="1">
      <c r="A18514" s="7"/>
      <c r="G18514" s="208"/>
      <c r="H18514" s="208"/>
      <c r="I18514" s="208"/>
      <c r="J18514" s="208"/>
      <c r="K18514" s="208"/>
      <c r="L18514" s="208"/>
      <c r="M18514" s="208"/>
      <c r="N18514" s="208"/>
      <c r="O18514" s="208"/>
      <c r="P18514" s="208"/>
      <c r="Q18514" s="208"/>
      <c r="R18514" s="208"/>
      <c r="S18514" s="208"/>
      <c r="T18514" s="208"/>
    </row>
    <row r="18515" spans="1:20" s="82" customFormat="1">
      <c r="A18515" s="7"/>
      <c r="G18515" s="208"/>
      <c r="H18515" s="208"/>
      <c r="I18515" s="208"/>
      <c r="J18515" s="208"/>
      <c r="K18515" s="208"/>
      <c r="L18515" s="208"/>
      <c r="M18515" s="208"/>
      <c r="N18515" s="208"/>
      <c r="O18515" s="208"/>
      <c r="P18515" s="208"/>
      <c r="Q18515" s="208"/>
      <c r="R18515" s="208"/>
      <c r="S18515" s="208"/>
      <c r="T18515" s="208"/>
    </row>
    <row r="18516" spans="1:20" s="82" customFormat="1">
      <c r="A18516" s="7"/>
      <c r="G18516" s="208"/>
      <c r="H18516" s="208"/>
      <c r="I18516" s="208"/>
      <c r="J18516" s="208"/>
      <c r="K18516" s="208"/>
      <c r="L18516" s="208"/>
      <c r="M18516" s="208"/>
      <c r="N18516" s="208"/>
      <c r="O18516" s="208"/>
      <c r="P18516" s="208"/>
      <c r="Q18516" s="208"/>
      <c r="R18516" s="208"/>
      <c r="S18516" s="208"/>
      <c r="T18516" s="208"/>
    </row>
    <row r="18517" spans="1:20" s="82" customFormat="1">
      <c r="A18517" s="7"/>
      <c r="G18517" s="208"/>
      <c r="H18517" s="208"/>
      <c r="I18517" s="208"/>
      <c r="J18517" s="208"/>
      <c r="K18517" s="208"/>
      <c r="L18517" s="208"/>
      <c r="M18517" s="208"/>
      <c r="N18517" s="208"/>
      <c r="O18517" s="208"/>
      <c r="P18517" s="208"/>
      <c r="Q18517" s="208"/>
      <c r="R18517" s="208"/>
      <c r="S18517" s="208"/>
      <c r="T18517" s="208"/>
    </row>
    <row r="18518" spans="1:20" s="82" customFormat="1">
      <c r="A18518" s="7"/>
      <c r="G18518" s="208"/>
      <c r="H18518" s="208"/>
      <c r="I18518" s="208"/>
      <c r="J18518" s="208"/>
      <c r="K18518" s="208"/>
      <c r="L18518" s="208"/>
      <c r="M18518" s="208"/>
      <c r="N18518" s="208"/>
      <c r="O18518" s="208"/>
      <c r="P18518" s="208"/>
      <c r="Q18518" s="208"/>
      <c r="R18518" s="208"/>
      <c r="S18518" s="208"/>
      <c r="T18518" s="208"/>
    </row>
    <row r="18519" spans="1:20" s="82" customFormat="1">
      <c r="A18519" s="7"/>
      <c r="G18519" s="208"/>
      <c r="H18519" s="208"/>
      <c r="I18519" s="208"/>
      <c r="J18519" s="208"/>
      <c r="K18519" s="208"/>
      <c r="L18519" s="208"/>
      <c r="M18519" s="208"/>
      <c r="N18519" s="208"/>
      <c r="O18519" s="208"/>
      <c r="P18519" s="208"/>
      <c r="Q18519" s="208"/>
      <c r="R18519" s="208"/>
      <c r="S18519" s="208"/>
      <c r="T18519" s="208"/>
    </row>
    <row r="18520" spans="1:20" s="82" customFormat="1">
      <c r="A18520" s="7"/>
      <c r="G18520" s="208"/>
      <c r="H18520" s="208"/>
      <c r="I18520" s="208"/>
      <c r="J18520" s="208"/>
      <c r="K18520" s="208"/>
      <c r="L18520" s="208"/>
      <c r="M18520" s="208"/>
      <c r="N18520" s="208"/>
      <c r="O18520" s="208"/>
      <c r="P18520" s="208"/>
      <c r="Q18520" s="208"/>
      <c r="R18520" s="208"/>
      <c r="S18520" s="208"/>
      <c r="T18520" s="208"/>
    </row>
    <row r="18521" spans="1:20" s="82" customFormat="1">
      <c r="A18521" s="7"/>
      <c r="G18521" s="208"/>
      <c r="H18521" s="208"/>
      <c r="I18521" s="208"/>
      <c r="J18521" s="208"/>
      <c r="K18521" s="208"/>
      <c r="L18521" s="208"/>
      <c r="M18521" s="208"/>
      <c r="N18521" s="208"/>
      <c r="O18521" s="208"/>
      <c r="P18521" s="208"/>
      <c r="Q18521" s="208"/>
      <c r="R18521" s="208"/>
      <c r="S18521" s="208"/>
      <c r="T18521" s="208"/>
    </row>
    <row r="18522" spans="1:20" s="82" customFormat="1">
      <c r="A18522" s="7"/>
      <c r="G18522" s="208"/>
      <c r="H18522" s="208"/>
      <c r="I18522" s="208"/>
      <c r="J18522" s="208"/>
      <c r="K18522" s="208"/>
      <c r="L18522" s="208"/>
      <c r="M18522" s="208"/>
      <c r="N18522" s="208"/>
      <c r="O18522" s="208"/>
      <c r="P18522" s="208"/>
      <c r="Q18522" s="208"/>
      <c r="R18522" s="208"/>
      <c r="S18522" s="208"/>
      <c r="T18522" s="208"/>
    </row>
    <row r="18523" spans="1:20" s="82" customFormat="1">
      <c r="A18523" s="7"/>
      <c r="G18523" s="208"/>
      <c r="H18523" s="208"/>
      <c r="I18523" s="208"/>
      <c r="J18523" s="208"/>
      <c r="K18523" s="208"/>
      <c r="L18523" s="208"/>
      <c r="M18523" s="208"/>
      <c r="N18523" s="208"/>
      <c r="O18523" s="208"/>
      <c r="P18523" s="208"/>
      <c r="Q18523" s="208"/>
      <c r="R18523" s="208"/>
      <c r="S18523" s="208"/>
      <c r="T18523" s="208"/>
    </row>
    <row r="18524" spans="1:20" s="82" customFormat="1">
      <c r="A18524" s="7"/>
      <c r="G18524" s="208"/>
      <c r="H18524" s="208"/>
      <c r="I18524" s="208"/>
      <c r="J18524" s="208"/>
      <c r="K18524" s="208"/>
      <c r="L18524" s="208"/>
      <c r="M18524" s="208"/>
      <c r="N18524" s="208"/>
      <c r="O18524" s="208"/>
      <c r="P18524" s="208"/>
      <c r="Q18524" s="208"/>
      <c r="R18524" s="208"/>
      <c r="S18524" s="208"/>
      <c r="T18524" s="208"/>
    </row>
    <row r="18525" spans="1:20" s="82" customFormat="1">
      <c r="A18525" s="7"/>
      <c r="G18525" s="208"/>
      <c r="H18525" s="208"/>
      <c r="I18525" s="208"/>
      <c r="J18525" s="208"/>
      <c r="K18525" s="208"/>
      <c r="L18525" s="208"/>
      <c r="M18525" s="208"/>
      <c r="N18525" s="208"/>
      <c r="O18525" s="208"/>
      <c r="P18525" s="208"/>
      <c r="Q18525" s="208"/>
      <c r="R18525" s="208"/>
      <c r="S18525" s="208"/>
      <c r="T18525" s="208"/>
    </row>
    <row r="18526" spans="1:20" s="82" customFormat="1">
      <c r="A18526" s="7"/>
      <c r="G18526" s="208"/>
      <c r="H18526" s="208"/>
      <c r="I18526" s="208"/>
      <c r="J18526" s="208"/>
      <c r="K18526" s="208"/>
      <c r="L18526" s="208"/>
      <c r="M18526" s="208"/>
      <c r="N18526" s="208"/>
      <c r="O18526" s="208"/>
      <c r="P18526" s="208"/>
      <c r="Q18526" s="208"/>
      <c r="R18526" s="208"/>
      <c r="S18526" s="208"/>
      <c r="T18526" s="208"/>
    </row>
    <row r="18527" spans="1:20" s="82" customFormat="1">
      <c r="A18527" s="7"/>
      <c r="G18527" s="208"/>
      <c r="H18527" s="208"/>
      <c r="I18527" s="208"/>
      <c r="J18527" s="208"/>
      <c r="K18527" s="208"/>
      <c r="L18527" s="208"/>
      <c r="M18527" s="208"/>
      <c r="N18527" s="208"/>
      <c r="O18527" s="208"/>
      <c r="P18527" s="208"/>
      <c r="Q18527" s="208"/>
      <c r="R18527" s="208"/>
      <c r="S18527" s="208"/>
      <c r="T18527" s="208"/>
    </row>
    <row r="18528" spans="1:20" s="82" customFormat="1">
      <c r="A18528" s="7"/>
      <c r="G18528" s="208"/>
      <c r="H18528" s="208"/>
      <c r="I18528" s="208"/>
      <c r="J18528" s="208"/>
      <c r="K18528" s="208"/>
      <c r="L18528" s="208"/>
      <c r="M18528" s="208"/>
      <c r="N18528" s="208"/>
      <c r="O18528" s="208"/>
      <c r="P18528" s="208"/>
      <c r="Q18528" s="208"/>
      <c r="R18528" s="208"/>
      <c r="S18528" s="208"/>
      <c r="T18528" s="208"/>
    </row>
    <row r="18529" spans="1:20" s="82" customFormat="1">
      <c r="A18529" s="7"/>
      <c r="G18529" s="208"/>
      <c r="H18529" s="208"/>
      <c r="I18529" s="208"/>
      <c r="J18529" s="208"/>
      <c r="K18529" s="208"/>
      <c r="L18529" s="208"/>
      <c r="M18529" s="208"/>
      <c r="N18529" s="208"/>
      <c r="O18529" s="208"/>
      <c r="P18529" s="208"/>
      <c r="Q18529" s="208"/>
      <c r="R18529" s="208"/>
      <c r="S18529" s="208"/>
      <c r="T18529" s="208"/>
    </row>
    <row r="18530" spans="1:20" s="82" customFormat="1">
      <c r="A18530" s="7"/>
      <c r="G18530" s="208"/>
      <c r="H18530" s="208"/>
      <c r="I18530" s="208"/>
      <c r="J18530" s="208"/>
      <c r="K18530" s="208"/>
      <c r="L18530" s="208"/>
      <c r="M18530" s="208"/>
      <c r="N18530" s="208"/>
      <c r="O18530" s="208"/>
      <c r="P18530" s="208"/>
      <c r="Q18530" s="208"/>
      <c r="R18530" s="208"/>
      <c r="S18530" s="208"/>
      <c r="T18530" s="208"/>
    </row>
    <row r="18531" spans="1:20" s="82" customFormat="1">
      <c r="A18531" s="7"/>
      <c r="G18531" s="208"/>
      <c r="H18531" s="208"/>
      <c r="I18531" s="208"/>
      <c r="J18531" s="208"/>
      <c r="K18531" s="208"/>
      <c r="L18531" s="208"/>
      <c r="M18531" s="208"/>
      <c r="N18531" s="208"/>
      <c r="O18531" s="208"/>
      <c r="P18531" s="208"/>
      <c r="Q18531" s="208"/>
      <c r="R18531" s="208"/>
      <c r="S18531" s="208"/>
      <c r="T18531" s="208"/>
    </row>
    <row r="18532" spans="1:20" s="82" customFormat="1">
      <c r="A18532" s="7"/>
      <c r="G18532" s="208"/>
      <c r="H18532" s="208"/>
      <c r="I18532" s="208"/>
      <c r="J18532" s="208"/>
      <c r="K18532" s="208"/>
      <c r="L18532" s="208"/>
      <c r="M18532" s="208"/>
      <c r="N18532" s="208"/>
      <c r="O18532" s="208"/>
      <c r="P18532" s="208"/>
      <c r="Q18532" s="208"/>
      <c r="R18532" s="208"/>
      <c r="S18532" s="208"/>
      <c r="T18532" s="208"/>
    </row>
    <row r="18533" spans="1:20" s="82" customFormat="1">
      <c r="A18533" s="7"/>
      <c r="G18533" s="208"/>
      <c r="H18533" s="208"/>
      <c r="I18533" s="208"/>
      <c r="J18533" s="208"/>
      <c r="K18533" s="208"/>
      <c r="L18533" s="208"/>
      <c r="M18533" s="208"/>
      <c r="N18533" s="208"/>
      <c r="O18533" s="208"/>
      <c r="P18533" s="208"/>
      <c r="Q18533" s="208"/>
      <c r="R18533" s="208"/>
      <c r="S18533" s="208"/>
      <c r="T18533" s="208"/>
    </row>
    <row r="18534" spans="1:20" s="82" customFormat="1">
      <c r="A18534" s="7"/>
      <c r="G18534" s="208"/>
      <c r="H18534" s="208"/>
      <c r="I18534" s="208"/>
      <c r="J18534" s="208"/>
      <c r="K18534" s="208"/>
      <c r="L18534" s="208"/>
      <c r="M18534" s="208"/>
      <c r="N18534" s="208"/>
      <c r="O18534" s="208"/>
      <c r="P18534" s="208"/>
      <c r="Q18534" s="208"/>
      <c r="R18534" s="208"/>
      <c r="S18534" s="208"/>
      <c r="T18534" s="208"/>
    </row>
    <row r="18535" spans="1:20" s="82" customFormat="1">
      <c r="A18535" s="7"/>
      <c r="G18535" s="208"/>
      <c r="H18535" s="208"/>
      <c r="I18535" s="208"/>
      <c r="J18535" s="208"/>
      <c r="K18535" s="208"/>
      <c r="L18535" s="208"/>
      <c r="M18535" s="208"/>
      <c r="N18535" s="208"/>
      <c r="O18535" s="208"/>
      <c r="P18535" s="208"/>
      <c r="Q18535" s="208"/>
      <c r="R18535" s="208"/>
      <c r="S18535" s="208"/>
      <c r="T18535" s="208"/>
    </row>
    <row r="18536" spans="1:20" s="82" customFormat="1">
      <c r="A18536" s="7"/>
      <c r="G18536" s="208"/>
      <c r="H18536" s="208"/>
      <c r="I18536" s="208"/>
      <c r="J18536" s="208"/>
      <c r="K18536" s="208"/>
      <c r="L18536" s="208"/>
      <c r="M18536" s="208"/>
      <c r="N18536" s="208"/>
      <c r="O18536" s="208"/>
      <c r="P18536" s="208"/>
      <c r="Q18536" s="208"/>
      <c r="R18536" s="208"/>
      <c r="S18536" s="208"/>
      <c r="T18536" s="208"/>
    </row>
    <row r="18537" spans="1:20" s="82" customFormat="1">
      <c r="A18537" s="7"/>
      <c r="G18537" s="208"/>
      <c r="H18537" s="208"/>
      <c r="I18537" s="208"/>
      <c r="J18537" s="208"/>
      <c r="K18537" s="208"/>
      <c r="L18537" s="208"/>
      <c r="M18537" s="208"/>
      <c r="N18537" s="208"/>
      <c r="O18537" s="208"/>
      <c r="P18537" s="208"/>
      <c r="Q18537" s="208"/>
      <c r="R18537" s="208"/>
      <c r="S18537" s="208"/>
      <c r="T18537" s="208"/>
    </row>
    <row r="18538" spans="1:20" s="82" customFormat="1">
      <c r="A18538" s="7"/>
      <c r="G18538" s="208"/>
      <c r="H18538" s="208"/>
      <c r="I18538" s="208"/>
      <c r="J18538" s="208"/>
      <c r="K18538" s="208"/>
      <c r="L18538" s="208"/>
      <c r="M18538" s="208"/>
      <c r="N18538" s="208"/>
      <c r="O18538" s="208"/>
      <c r="P18538" s="208"/>
      <c r="Q18538" s="208"/>
      <c r="R18538" s="208"/>
      <c r="S18538" s="208"/>
      <c r="T18538" s="208"/>
    </row>
    <row r="18539" spans="1:20" s="82" customFormat="1">
      <c r="A18539" s="7"/>
      <c r="G18539" s="208"/>
      <c r="H18539" s="208"/>
      <c r="I18539" s="208"/>
      <c r="J18539" s="208"/>
      <c r="K18539" s="208"/>
      <c r="L18539" s="208"/>
      <c r="M18539" s="208"/>
      <c r="N18539" s="208"/>
      <c r="O18539" s="208"/>
      <c r="P18539" s="208"/>
      <c r="Q18539" s="208"/>
      <c r="R18539" s="208"/>
      <c r="S18539" s="208"/>
      <c r="T18539" s="208"/>
    </row>
    <row r="18540" spans="1:20" s="82" customFormat="1">
      <c r="A18540" s="7"/>
      <c r="G18540" s="208"/>
      <c r="H18540" s="208"/>
      <c r="I18540" s="208"/>
      <c r="J18540" s="208"/>
      <c r="K18540" s="208"/>
      <c r="L18540" s="208"/>
      <c r="M18540" s="208"/>
      <c r="N18540" s="208"/>
      <c r="O18540" s="208"/>
      <c r="P18540" s="208"/>
      <c r="Q18540" s="208"/>
      <c r="R18540" s="208"/>
      <c r="S18540" s="208"/>
      <c r="T18540" s="208"/>
    </row>
    <row r="18541" spans="1:20" s="82" customFormat="1">
      <c r="A18541" s="7"/>
      <c r="G18541" s="208"/>
      <c r="H18541" s="208"/>
      <c r="I18541" s="208"/>
      <c r="J18541" s="208"/>
      <c r="K18541" s="208"/>
      <c r="L18541" s="208"/>
      <c r="M18541" s="208"/>
      <c r="N18541" s="208"/>
      <c r="O18541" s="208"/>
      <c r="P18541" s="208"/>
      <c r="Q18541" s="208"/>
      <c r="R18541" s="208"/>
      <c r="S18541" s="208"/>
      <c r="T18541" s="208"/>
    </row>
    <row r="18542" spans="1:20" s="82" customFormat="1">
      <c r="A18542" s="7"/>
      <c r="G18542" s="208"/>
      <c r="H18542" s="208"/>
      <c r="I18542" s="208"/>
      <c r="J18542" s="208"/>
      <c r="K18542" s="208"/>
      <c r="L18542" s="208"/>
      <c r="M18542" s="208"/>
      <c r="N18542" s="208"/>
      <c r="O18542" s="208"/>
      <c r="P18542" s="208"/>
      <c r="Q18542" s="208"/>
      <c r="R18542" s="208"/>
      <c r="S18542" s="208"/>
      <c r="T18542" s="208"/>
    </row>
    <row r="18543" spans="1:20" s="82" customFormat="1">
      <c r="A18543" s="7"/>
      <c r="G18543" s="208"/>
      <c r="H18543" s="208"/>
      <c r="I18543" s="208"/>
      <c r="J18543" s="208"/>
      <c r="K18543" s="208"/>
      <c r="L18543" s="208"/>
      <c r="M18543" s="208"/>
      <c r="N18543" s="208"/>
      <c r="O18543" s="208"/>
      <c r="P18543" s="208"/>
      <c r="Q18543" s="208"/>
      <c r="R18543" s="208"/>
      <c r="S18543" s="208"/>
      <c r="T18543" s="208"/>
    </row>
    <row r="18544" spans="1:20" s="82" customFormat="1">
      <c r="A18544" s="7"/>
      <c r="G18544" s="208"/>
      <c r="H18544" s="208"/>
      <c r="I18544" s="208"/>
      <c r="J18544" s="208"/>
      <c r="K18544" s="208"/>
      <c r="L18544" s="208"/>
      <c r="M18544" s="208"/>
      <c r="N18544" s="208"/>
      <c r="O18544" s="208"/>
      <c r="P18544" s="208"/>
      <c r="Q18544" s="208"/>
      <c r="R18544" s="208"/>
      <c r="S18544" s="208"/>
      <c r="T18544" s="208"/>
    </row>
    <row r="18545" spans="1:20" s="82" customFormat="1">
      <c r="A18545" s="7"/>
      <c r="G18545" s="208"/>
      <c r="H18545" s="208"/>
      <c r="I18545" s="208"/>
      <c r="J18545" s="208"/>
      <c r="K18545" s="208"/>
      <c r="L18545" s="208"/>
      <c r="M18545" s="208"/>
      <c r="N18545" s="208"/>
      <c r="O18545" s="208"/>
      <c r="P18545" s="208"/>
      <c r="Q18545" s="208"/>
      <c r="R18545" s="208"/>
      <c r="S18545" s="208"/>
      <c r="T18545" s="208"/>
    </row>
    <row r="18546" spans="1:20" s="82" customFormat="1">
      <c r="A18546" s="7"/>
      <c r="G18546" s="208"/>
      <c r="H18546" s="208"/>
      <c r="I18546" s="208"/>
      <c r="J18546" s="208"/>
      <c r="K18546" s="208"/>
      <c r="L18546" s="208"/>
      <c r="M18546" s="208"/>
      <c r="N18546" s="208"/>
      <c r="O18546" s="208"/>
      <c r="P18546" s="208"/>
      <c r="Q18546" s="208"/>
      <c r="R18546" s="208"/>
      <c r="S18546" s="208"/>
      <c r="T18546" s="208"/>
    </row>
    <row r="18547" spans="1:20" s="82" customFormat="1">
      <c r="A18547" s="7"/>
      <c r="G18547" s="208"/>
      <c r="H18547" s="208"/>
      <c r="I18547" s="208"/>
      <c r="J18547" s="208"/>
      <c r="K18547" s="208"/>
      <c r="L18547" s="208"/>
      <c r="M18547" s="208"/>
      <c r="N18547" s="208"/>
      <c r="O18547" s="208"/>
      <c r="P18547" s="208"/>
      <c r="Q18547" s="208"/>
      <c r="R18547" s="208"/>
      <c r="S18547" s="208"/>
      <c r="T18547" s="208"/>
    </row>
    <row r="18548" spans="1:20" s="82" customFormat="1">
      <c r="A18548" s="7"/>
      <c r="G18548" s="208"/>
      <c r="H18548" s="208"/>
      <c r="I18548" s="208"/>
      <c r="J18548" s="208"/>
      <c r="K18548" s="208"/>
      <c r="L18548" s="208"/>
      <c r="M18548" s="208"/>
      <c r="N18548" s="208"/>
      <c r="O18548" s="208"/>
      <c r="P18548" s="208"/>
      <c r="Q18548" s="208"/>
      <c r="R18548" s="208"/>
      <c r="S18548" s="208"/>
      <c r="T18548" s="208"/>
    </row>
    <row r="18549" spans="1:20" s="82" customFormat="1">
      <c r="A18549" s="7"/>
      <c r="G18549" s="208"/>
      <c r="H18549" s="208"/>
      <c r="I18549" s="208"/>
      <c r="J18549" s="208"/>
      <c r="K18549" s="208"/>
      <c r="L18549" s="208"/>
      <c r="M18549" s="208"/>
      <c r="N18549" s="208"/>
      <c r="O18549" s="208"/>
      <c r="P18549" s="208"/>
      <c r="Q18549" s="208"/>
      <c r="R18549" s="208"/>
      <c r="S18549" s="208"/>
      <c r="T18549" s="208"/>
    </row>
    <row r="18550" spans="1:20" s="82" customFormat="1">
      <c r="A18550" s="7"/>
      <c r="G18550" s="208"/>
      <c r="H18550" s="208"/>
      <c r="I18550" s="208"/>
      <c r="J18550" s="208"/>
      <c r="K18550" s="208"/>
      <c r="L18550" s="208"/>
      <c r="M18550" s="208"/>
      <c r="N18550" s="208"/>
      <c r="O18550" s="208"/>
      <c r="P18550" s="208"/>
      <c r="Q18550" s="208"/>
      <c r="R18550" s="208"/>
      <c r="S18550" s="208"/>
      <c r="T18550" s="208"/>
    </row>
    <row r="18551" spans="1:20" s="82" customFormat="1">
      <c r="A18551" s="7"/>
      <c r="G18551" s="208"/>
      <c r="H18551" s="208"/>
      <c r="I18551" s="208"/>
      <c r="J18551" s="208"/>
      <c r="K18551" s="208"/>
      <c r="L18551" s="208"/>
      <c r="M18551" s="208"/>
      <c r="N18551" s="208"/>
      <c r="O18551" s="208"/>
      <c r="P18551" s="208"/>
      <c r="Q18551" s="208"/>
      <c r="R18551" s="208"/>
      <c r="S18551" s="208"/>
      <c r="T18551" s="208"/>
    </row>
    <row r="18552" spans="1:20" s="82" customFormat="1">
      <c r="A18552" s="7"/>
      <c r="G18552" s="208"/>
      <c r="H18552" s="208"/>
      <c r="I18552" s="208"/>
      <c r="J18552" s="208"/>
      <c r="K18552" s="208"/>
      <c r="L18552" s="208"/>
      <c r="M18552" s="208"/>
      <c r="N18552" s="208"/>
      <c r="O18552" s="208"/>
      <c r="P18552" s="208"/>
      <c r="Q18552" s="208"/>
      <c r="R18552" s="208"/>
      <c r="S18552" s="208"/>
      <c r="T18552" s="208"/>
    </row>
    <row r="18553" spans="1:20" s="82" customFormat="1">
      <c r="A18553" s="7"/>
      <c r="G18553" s="208"/>
      <c r="H18553" s="208"/>
      <c r="I18553" s="208"/>
      <c r="J18553" s="208"/>
      <c r="K18553" s="208"/>
      <c r="L18553" s="208"/>
      <c r="M18553" s="208"/>
      <c r="N18553" s="208"/>
      <c r="O18553" s="208"/>
      <c r="P18553" s="208"/>
      <c r="Q18553" s="208"/>
      <c r="R18553" s="208"/>
      <c r="S18553" s="208"/>
      <c r="T18553" s="208"/>
    </row>
    <row r="18554" spans="1:20" s="82" customFormat="1">
      <c r="A18554" s="7"/>
      <c r="G18554" s="208"/>
      <c r="H18554" s="208"/>
      <c r="I18554" s="208"/>
      <c r="J18554" s="208"/>
      <c r="K18554" s="208"/>
      <c r="L18554" s="208"/>
      <c r="M18554" s="208"/>
      <c r="N18554" s="208"/>
      <c r="O18554" s="208"/>
      <c r="P18554" s="208"/>
      <c r="Q18554" s="208"/>
      <c r="R18554" s="208"/>
      <c r="S18554" s="208"/>
      <c r="T18554" s="208"/>
    </row>
    <row r="18555" spans="1:20" s="82" customFormat="1">
      <c r="A18555" s="7"/>
      <c r="G18555" s="208"/>
      <c r="H18555" s="208"/>
      <c r="I18555" s="208"/>
      <c r="J18555" s="208"/>
      <c r="K18555" s="208"/>
      <c r="L18555" s="208"/>
      <c r="M18555" s="208"/>
      <c r="N18555" s="208"/>
      <c r="O18555" s="208"/>
      <c r="P18555" s="208"/>
      <c r="Q18555" s="208"/>
      <c r="R18555" s="208"/>
      <c r="S18555" s="208"/>
      <c r="T18555" s="208"/>
    </row>
    <row r="18556" spans="1:20" s="82" customFormat="1">
      <c r="A18556" s="7"/>
      <c r="G18556" s="208"/>
      <c r="H18556" s="208"/>
      <c r="I18556" s="208"/>
      <c r="J18556" s="208"/>
      <c r="K18556" s="208"/>
      <c r="L18556" s="208"/>
      <c r="M18556" s="208"/>
      <c r="N18556" s="208"/>
      <c r="O18556" s="208"/>
      <c r="P18556" s="208"/>
      <c r="Q18556" s="208"/>
      <c r="R18556" s="208"/>
      <c r="S18556" s="208"/>
      <c r="T18556" s="208"/>
    </row>
    <row r="18557" spans="1:20" s="82" customFormat="1">
      <c r="A18557" s="7"/>
      <c r="G18557" s="208"/>
      <c r="H18557" s="208"/>
      <c r="I18557" s="208"/>
      <c r="J18557" s="208"/>
      <c r="K18557" s="208"/>
      <c r="L18557" s="208"/>
      <c r="M18557" s="208"/>
      <c r="N18557" s="208"/>
      <c r="O18557" s="208"/>
      <c r="P18557" s="208"/>
      <c r="Q18557" s="208"/>
      <c r="R18557" s="208"/>
      <c r="S18557" s="208"/>
      <c r="T18557" s="208"/>
    </row>
    <row r="18558" spans="1:20" s="82" customFormat="1">
      <c r="A18558" s="7"/>
      <c r="G18558" s="208"/>
      <c r="H18558" s="208"/>
      <c r="I18558" s="208"/>
      <c r="J18558" s="208"/>
      <c r="K18558" s="208"/>
      <c r="L18558" s="208"/>
      <c r="M18558" s="208"/>
      <c r="N18558" s="208"/>
      <c r="O18558" s="208"/>
      <c r="P18558" s="208"/>
      <c r="Q18558" s="208"/>
      <c r="R18558" s="208"/>
      <c r="S18558" s="208"/>
      <c r="T18558" s="208"/>
    </row>
    <row r="18559" spans="1:20" s="82" customFormat="1">
      <c r="A18559" s="7"/>
      <c r="G18559" s="208"/>
      <c r="H18559" s="208"/>
      <c r="I18559" s="208"/>
      <c r="J18559" s="208"/>
      <c r="K18559" s="208"/>
      <c r="L18559" s="208"/>
      <c r="M18559" s="208"/>
      <c r="N18559" s="208"/>
      <c r="O18559" s="208"/>
      <c r="P18559" s="208"/>
      <c r="Q18559" s="208"/>
      <c r="R18559" s="208"/>
      <c r="S18559" s="208"/>
      <c r="T18559" s="208"/>
    </row>
    <row r="18560" spans="1:20" s="82" customFormat="1">
      <c r="A18560" s="7"/>
      <c r="G18560" s="208"/>
      <c r="H18560" s="208"/>
      <c r="I18560" s="208"/>
      <c r="J18560" s="208"/>
      <c r="K18560" s="208"/>
      <c r="L18560" s="208"/>
      <c r="M18560" s="208"/>
      <c r="N18560" s="208"/>
      <c r="O18560" s="208"/>
      <c r="P18560" s="208"/>
      <c r="Q18560" s="208"/>
      <c r="R18560" s="208"/>
      <c r="S18560" s="208"/>
      <c r="T18560" s="208"/>
    </row>
    <row r="18561" spans="1:20" s="82" customFormat="1">
      <c r="A18561" s="7"/>
      <c r="G18561" s="208"/>
      <c r="H18561" s="208"/>
      <c r="I18561" s="208"/>
      <c r="J18561" s="208"/>
      <c r="K18561" s="208"/>
      <c r="L18561" s="208"/>
      <c r="M18561" s="208"/>
      <c r="N18561" s="208"/>
      <c r="O18561" s="208"/>
      <c r="P18561" s="208"/>
      <c r="Q18561" s="208"/>
      <c r="R18561" s="208"/>
      <c r="S18561" s="208"/>
      <c r="T18561" s="208"/>
    </row>
    <row r="18562" spans="1:20" s="82" customFormat="1">
      <c r="A18562" s="7"/>
      <c r="G18562" s="208"/>
      <c r="H18562" s="208"/>
      <c r="I18562" s="208"/>
      <c r="J18562" s="208"/>
      <c r="K18562" s="208"/>
      <c r="L18562" s="208"/>
      <c r="M18562" s="208"/>
      <c r="N18562" s="208"/>
      <c r="O18562" s="208"/>
      <c r="P18562" s="208"/>
      <c r="Q18562" s="208"/>
      <c r="R18562" s="208"/>
      <c r="S18562" s="208"/>
      <c r="T18562" s="208"/>
    </row>
    <row r="18563" spans="1:20" s="82" customFormat="1">
      <c r="A18563" s="7"/>
      <c r="G18563" s="208"/>
      <c r="H18563" s="208"/>
      <c r="I18563" s="208"/>
      <c r="J18563" s="208"/>
      <c r="K18563" s="208"/>
      <c r="L18563" s="208"/>
      <c r="M18563" s="208"/>
      <c r="N18563" s="208"/>
      <c r="O18563" s="208"/>
      <c r="P18563" s="208"/>
      <c r="Q18563" s="208"/>
      <c r="R18563" s="208"/>
      <c r="S18563" s="208"/>
      <c r="T18563" s="208"/>
    </row>
    <row r="18564" spans="1:20" s="82" customFormat="1">
      <c r="A18564" s="7"/>
      <c r="G18564" s="208"/>
      <c r="H18564" s="208"/>
      <c r="I18564" s="208"/>
      <c r="J18564" s="208"/>
      <c r="K18564" s="208"/>
      <c r="L18564" s="208"/>
      <c r="M18564" s="208"/>
      <c r="N18564" s="208"/>
      <c r="O18564" s="208"/>
      <c r="P18564" s="208"/>
      <c r="Q18564" s="208"/>
      <c r="R18564" s="208"/>
      <c r="S18564" s="208"/>
      <c r="T18564" s="208"/>
    </row>
    <row r="18565" spans="1:20" s="82" customFormat="1">
      <c r="A18565" s="7"/>
      <c r="G18565" s="208"/>
      <c r="H18565" s="208"/>
      <c r="I18565" s="208"/>
      <c r="J18565" s="208"/>
      <c r="K18565" s="208"/>
      <c r="L18565" s="208"/>
      <c r="M18565" s="208"/>
      <c r="N18565" s="208"/>
      <c r="O18565" s="208"/>
      <c r="P18565" s="208"/>
      <c r="Q18565" s="208"/>
      <c r="R18565" s="208"/>
      <c r="S18565" s="208"/>
      <c r="T18565" s="208"/>
    </row>
    <row r="18566" spans="1:20" s="82" customFormat="1">
      <c r="A18566" s="7"/>
      <c r="G18566" s="208"/>
      <c r="H18566" s="208"/>
      <c r="I18566" s="208"/>
      <c r="J18566" s="208"/>
      <c r="K18566" s="208"/>
      <c r="L18566" s="208"/>
      <c r="M18566" s="208"/>
      <c r="N18566" s="208"/>
      <c r="O18566" s="208"/>
      <c r="P18566" s="208"/>
      <c r="Q18566" s="208"/>
      <c r="R18566" s="208"/>
      <c r="S18566" s="208"/>
      <c r="T18566" s="208"/>
    </row>
    <row r="18567" spans="1:20" s="82" customFormat="1">
      <c r="A18567" s="7"/>
      <c r="G18567" s="208"/>
      <c r="H18567" s="208"/>
      <c r="I18567" s="208"/>
      <c r="J18567" s="208"/>
      <c r="K18567" s="208"/>
      <c r="L18567" s="208"/>
      <c r="M18567" s="208"/>
      <c r="N18567" s="208"/>
      <c r="O18567" s="208"/>
      <c r="P18567" s="208"/>
      <c r="Q18567" s="208"/>
      <c r="R18567" s="208"/>
      <c r="S18567" s="208"/>
      <c r="T18567" s="208"/>
    </row>
    <row r="18568" spans="1:20" s="82" customFormat="1">
      <c r="A18568" s="7"/>
      <c r="G18568" s="208"/>
      <c r="H18568" s="208"/>
      <c r="I18568" s="208"/>
      <c r="J18568" s="208"/>
      <c r="K18568" s="208"/>
      <c r="L18568" s="208"/>
      <c r="M18568" s="208"/>
      <c r="N18568" s="208"/>
      <c r="O18568" s="208"/>
      <c r="P18568" s="208"/>
      <c r="Q18568" s="208"/>
      <c r="R18568" s="208"/>
      <c r="S18568" s="208"/>
      <c r="T18568" s="208"/>
    </row>
    <row r="18569" spans="1:20" s="82" customFormat="1">
      <c r="A18569" s="7"/>
      <c r="G18569" s="208"/>
      <c r="H18569" s="208"/>
      <c r="I18569" s="208"/>
      <c r="J18569" s="208"/>
      <c r="K18569" s="208"/>
      <c r="L18569" s="208"/>
      <c r="M18569" s="208"/>
      <c r="N18569" s="208"/>
      <c r="O18569" s="208"/>
      <c r="P18569" s="208"/>
      <c r="Q18569" s="208"/>
      <c r="R18569" s="208"/>
      <c r="S18569" s="208"/>
      <c r="T18569" s="208"/>
    </row>
    <row r="18570" spans="1:20" s="82" customFormat="1">
      <c r="A18570" s="7"/>
      <c r="G18570" s="208"/>
      <c r="H18570" s="208"/>
      <c r="I18570" s="208"/>
      <c r="J18570" s="208"/>
      <c r="K18570" s="208"/>
      <c r="L18570" s="208"/>
      <c r="M18570" s="208"/>
      <c r="N18570" s="208"/>
      <c r="O18570" s="208"/>
      <c r="P18570" s="208"/>
      <c r="Q18570" s="208"/>
      <c r="R18570" s="208"/>
      <c r="S18570" s="208"/>
      <c r="T18570" s="208"/>
    </row>
    <row r="18571" spans="1:20" s="82" customFormat="1">
      <c r="A18571" s="7"/>
      <c r="G18571" s="208"/>
      <c r="H18571" s="208"/>
      <c r="I18571" s="208"/>
      <c r="J18571" s="208"/>
      <c r="K18571" s="208"/>
      <c r="L18571" s="208"/>
      <c r="M18571" s="208"/>
      <c r="N18571" s="208"/>
      <c r="O18571" s="208"/>
      <c r="P18571" s="208"/>
      <c r="Q18571" s="208"/>
      <c r="R18571" s="208"/>
      <c r="S18571" s="208"/>
      <c r="T18571" s="208"/>
    </row>
    <row r="18572" spans="1:20" s="82" customFormat="1">
      <c r="A18572" s="7"/>
      <c r="G18572" s="208"/>
      <c r="H18572" s="208"/>
      <c r="I18572" s="208"/>
      <c r="J18572" s="208"/>
      <c r="K18572" s="208"/>
      <c r="L18572" s="208"/>
      <c r="M18572" s="208"/>
      <c r="N18572" s="208"/>
      <c r="O18572" s="208"/>
      <c r="P18572" s="208"/>
      <c r="Q18572" s="208"/>
      <c r="R18572" s="208"/>
      <c r="S18572" s="208"/>
      <c r="T18572" s="208"/>
    </row>
    <row r="18573" spans="1:20" s="82" customFormat="1">
      <c r="A18573" s="7"/>
      <c r="G18573" s="208"/>
      <c r="H18573" s="208"/>
      <c r="I18573" s="208"/>
      <c r="J18573" s="208"/>
      <c r="K18573" s="208"/>
      <c r="L18573" s="208"/>
      <c r="M18573" s="208"/>
      <c r="N18573" s="208"/>
      <c r="O18573" s="208"/>
      <c r="P18573" s="208"/>
      <c r="Q18573" s="208"/>
      <c r="R18573" s="208"/>
      <c r="S18573" s="208"/>
      <c r="T18573" s="208"/>
    </row>
    <row r="18574" spans="1:20" s="82" customFormat="1">
      <c r="A18574" s="7"/>
      <c r="G18574" s="208"/>
      <c r="H18574" s="208"/>
      <c r="I18574" s="208"/>
      <c r="J18574" s="208"/>
      <c r="K18574" s="208"/>
      <c r="L18574" s="208"/>
      <c r="M18574" s="208"/>
      <c r="N18574" s="208"/>
      <c r="O18574" s="208"/>
      <c r="P18574" s="208"/>
      <c r="Q18574" s="208"/>
      <c r="R18574" s="208"/>
      <c r="S18574" s="208"/>
      <c r="T18574" s="208"/>
    </row>
    <row r="18575" spans="1:20" s="82" customFormat="1">
      <c r="A18575" s="7"/>
      <c r="G18575" s="208"/>
      <c r="H18575" s="208"/>
      <c r="I18575" s="208"/>
      <c r="J18575" s="208"/>
      <c r="K18575" s="208"/>
      <c r="L18575" s="208"/>
      <c r="M18575" s="208"/>
      <c r="N18575" s="208"/>
      <c r="O18575" s="208"/>
      <c r="P18575" s="208"/>
      <c r="Q18575" s="208"/>
      <c r="R18575" s="208"/>
      <c r="S18575" s="208"/>
      <c r="T18575" s="208"/>
    </row>
    <row r="18576" spans="1:20" s="82" customFormat="1">
      <c r="A18576" s="7"/>
      <c r="G18576" s="208"/>
      <c r="H18576" s="208"/>
      <c r="I18576" s="208"/>
      <c r="J18576" s="208"/>
      <c r="K18576" s="208"/>
      <c r="L18576" s="208"/>
      <c r="M18576" s="208"/>
      <c r="N18576" s="208"/>
      <c r="O18576" s="208"/>
      <c r="P18576" s="208"/>
      <c r="Q18576" s="208"/>
      <c r="R18576" s="208"/>
      <c r="S18576" s="208"/>
      <c r="T18576" s="208"/>
    </row>
    <row r="18577" spans="1:20" s="82" customFormat="1">
      <c r="A18577" s="7"/>
      <c r="G18577" s="208"/>
      <c r="H18577" s="208"/>
      <c r="I18577" s="208"/>
      <c r="J18577" s="208"/>
      <c r="K18577" s="208"/>
      <c r="L18577" s="208"/>
      <c r="M18577" s="208"/>
      <c r="N18577" s="208"/>
      <c r="O18577" s="208"/>
      <c r="P18577" s="208"/>
      <c r="Q18577" s="208"/>
      <c r="R18577" s="208"/>
      <c r="S18577" s="208"/>
      <c r="T18577" s="208"/>
    </row>
    <row r="18578" spans="1:20" s="82" customFormat="1">
      <c r="A18578" s="7"/>
      <c r="G18578" s="208"/>
      <c r="H18578" s="208"/>
      <c r="I18578" s="208"/>
      <c r="J18578" s="208"/>
      <c r="K18578" s="208"/>
      <c r="L18578" s="208"/>
      <c r="M18578" s="208"/>
      <c r="N18578" s="208"/>
      <c r="O18578" s="208"/>
      <c r="P18578" s="208"/>
      <c r="Q18578" s="208"/>
      <c r="R18578" s="208"/>
      <c r="S18578" s="208"/>
      <c r="T18578" s="208"/>
    </row>
    <row r="18579" spans="1:20" s="82" customFormat="1">
      <c r="A18579" s="7"/>
      <c r="G18579" s="208"/>
      <c r="H18579" s="208"/>
      <c r="I18579" s="208"/>
      <c r="J18579" s="208"/>
      <c r="K18579" s="208"/>
      <c r="L18579" s="208"/>
      <c r="M18579" s="208"/>
      <c r="N18579" s="208"/>
      <c r="O18579" s="208"/>
      <c r="P18579" s="208"/>
      <c r="Q18579" s="208"/>
      <c r="R18579" s="208"/>
      <c r="S18579" s="208"/>
      <c r="T18579" s="208"/>
    </row>
    <row r="18580" spans="1:20" s="82" customFormat="1">
      <c r="A18580" s="7"/>
      <c r="G18580" s="208"/>
      <c r="H18580" s="208"/>
      <c r="I18580" s="208"/>
      <c r="J18580" s="208"/>
      <c r="K18580" s="208"/>
      <c r="L18580" s="208"/>
      <c r="M18580" s="208"/>
      <c r="N18580" s="208"/>
      <c r="O18580" s="208"/>
      <c r="P18580" s="208"/>
      <c r="Q18580" s="208"/>
      <c r="R18580" s="208"/>
      <c r="S18580" s="208"/>
      <c r="T18580" s="208"/>
    </row>
    <row r="18581" spans="1:20" s="82" customFormat="1">
      <c r="A18581" s="7"/>
      <c r="G18581" s="208"/>
      <c r="H18581" s="208"/>
      <c r="I18581" s="208"/>
      <c r="J18581" s="208"/>
      <c r="K18581" s="208"/>
      <c r="L18581" s="208"/>
      <c r="M18581" s="208"/>
      <c r="N18581" s="208"/>
      <c r="O18581" s="208"/>
      <c r="P18581" s="208"/>
      <c r="Q18581" s="208"/>
      <c r="R18581" s="208"/>
      <c r="S18581" s="208"/>
      <c r="T18581" s="208"/>
    </row>
    <row r="18582" spans="1:20" s="82" customFormat="1">
      <c r="A18582" s="7"/>
      <c r="G18582" s="208"/>
      <c r="H18582" s="208"/>
      <c r="I18582" s="208"/>
      <c r="J18582" s="208"/>
      <c r="K18582" s="208"/>
      <c r="L18582" s="208"/>
      <c r="M18582" s="208"/>
      <c r="N18582" s="208"/>
      <c r="O18582" s="208"/>
      <c r="P18582" s="208"/>
      <c r="Q18582" s="208"/>
      <c r="R18582" s="208"/>
      <c r="S18582" s="208"/>
      <c r="T18582" s="208"/>
    </row>
    <row r="18583" spans="1:20" s="82" customFormat="1">
      <c r="A18583" s="7"/>
      <c r="G18583" s="208"/>
      <c r="H18583" s="208"/>
      <c r="I18583" s="208"/>
      <c r="J18583" s="208"/>
      <c r="K18583" s="208"/>
      <c r="L18583" s="208"/>
      <c r="M18583" s="208"/>
      <c r="N18583" s="208"/>
      <c r="O18583" s="208"/>
      <c r="P18583" s="208"/>
      <c r="Q18583" s="208"/>
      <c r="R18583" s="208"/>
      <c r="S18583" s="208"/>
      <c r="T18583" s="208"/>
    </row>
    <row r="18584" spans="1:20" s="82" customFormat="1">
      <c r="A18584" s="7"/>
      <c r="G18584" s="208"/>
      <c r="H18584" s="208"/>
      <c r="I18584" s="208"/>
      <c r="J18584" s="208"/>
      <c r="K18584" s="208"/>
      <c r="L18584" s="208"/>
      <c r="M18584" s="208"/>
      <c r="N18584" s="208"/>
      <c r="O18584" s="208"/>
      <c r="P18584" s="208"/>
      <c r="Q18584" s="208"/>
      <c r="R18584" s="208"/>
      <c r="S18584" s="208"/>
      <c r="T18584" s="208"/>
    </row>
    <row r="18585" spans="1:20" s="82" customFormat="1">
      <c r="A18585" s="7"/>
      <c r="G18585" s="208"/>
      <c r="H18585" s="208"/>
      <c r="I18585" s="208"/>
      <c r="J18585" s="208"/>
      <c r="K18585" s="208"/>
      <c r="L18585" s="208"/>
      <c r="M18585" s="208"/>
      <c r="N18585" s="208"/>
      <c r="O18585" s="208"/>
      <c r="P18585" s="208"/>
      <c r="Q18585" s="208"/>
      <c r="R18585" s="208"/>
      <c r="S18585" s="208"/>
      <c r="T18585" s="208"/>
    </row>
    <row r="18586" spans="1:20" s="82" customFormat="1">
      <c r="A18586" s="7"/>
      <c r="G18586" s="208"/>
      <c r="H18586" s="208"/>
      <c r="I18586" s="208"/>
      <c r="J18586" s="208"/>
      <c r="K18586" s="208"/>
      <c r="L18586" s="208"/>
      <c r="M18586" s="208"/>
      <c r="N18586" s="208"/>
      <c r="O18586" s="208"/>
      <c r="P18586" s="208"/>
      <c r="Q18586" s="208"/>
      <c r="R18586" s="208"/>
      <c r="S18586" s="208"/>
      <c r="T18586" s="208"/>
    </row>
    <row r="18587" spans="1:20" s="82" customFormat="1">
      <c r="A18587" s="7"/>
      <c r="G18587" s="208"/>
      <c r="H18587" s="208"/>
      <c r="I18587" s="208"/>
      <c r="J18587" s="208"/>
      <c r="K18587" s="208"/>
      <c r="L18587" s="208"/>
      <c r="M18587" s="208"/>
      <c r="N18587" s="208"/>
      <c r="O18587" s="208"/>
      <c r="P18587" s="208"/>
      <c r="Q18587" s="208"/>
      <c r="R18587" s="208"/>
      <c r="S18587" s="208"/>
      <c r="T18587" s="208"/>
    </row>
    <row r="18588" spans="1:20" s="82" customFormat="1">
      <c r="A18588" s="7"/>
      <c r="G18588" s="208"/>
      <c r="H18588" s="208"/>
      <c r="I18588" s="208"/>
      <c r="J18588" s="208"/>
      <c r="K18588" s="208"/>
      <c r="L18588" s="208"/>
      <c r="M18588" s="208"/>
      <c r="N18588" s="208"/>
      <c r="O18588" s="208"/>
      <c r="P18588" s="208"/>
      <c r="Q18588" s="208"/>
      <c r="R18588" s="208"/>
      <c r="S18588" s="208"/>
      <c r="T18588" s="208"/>
    </row>
    <row r="18589" spans="1:20" s="82" customFormat="1">
      <c r="A18589" s="7"/>
      <c r="G18589" s="208"/>
      <c r="H18589" s="208"/>
      <c r="I18589" s="208"/>
      <c r="J18589" s="208"/>
      <c r="K18589" s="208"/>
      <c r="L18589" s="208"/>
      <c r="M18589" s="208"/>
      <c r="N18589" s="208"/>
      <c r="O18589" s="208"/>
      <c r="P18589" s="208"/>
      <c r="Q18589" s="208"/>
      <c r="R18589" s="208"/>
      <c r="S18589" s="208"/>
      <c r="T18589" s="208"/>
    </row>
    <row r="18590" spans="1:20" s="82" customFormat="1">
      <c r="A18590" s="7"/>
      <c r="G18590" s="208"/>
      <c r="H18590" s="208"/>
      <c r="I18590" s="208"/>
      <c r="J18590" s="208"/>
      <c r="K18590" s="208"/>
      <c r="L18590" s="208"/>
      <c r="M18590" s="208"/>
      <c r="N18590" s="208"/>
      <c r="O18590" s="208"/>
      <c r="P18590" s="208"/>
      <c r="Q18590" s="208"/>
      <c r="R18590" s="208"/>
      <c r="S18590" s="208"/>
      <c r="T18590" s="208"/>
    </row>
    <row r="18591" spans="1:20" s="82" customFormat="1">
      <c r="A18591" s="7"/>
      <c r="G18591" s="208"/>
      <c r="H18591" s="208"/>
      <c r="I18591" s="208"/>
      <c r="J18591" s="208"/>
      <c r="K18591" s="208"/>
      <c r="L18591" s="208"/>
      <c r="M18591" s="208"/>
      <c r="N18591" s="208"/>
      <c r="O18591" s="208"/>
      <c r="P18591" s="208"/>
      <c r="Q18591" s="208"/>
      <c r="R18591" s="208"/>
      <c r="S18591" s="208"/>
      <c r="T18591" s="208"/>
    </row>
    <row r="18592" spans="1:20" s="82" customFormat="1">
      <c r="A18592" s="7"/>
      <c r="G18592" s="208"/>
      <c r="H18592" s="208"/>
      <c r="I18592" s="208"/>
      <c r="J18592" s="208"/>
      <c r="K18592" s="208"/>
      <c r="L18592" s="208"/>
      <c r="M18592" s="208"/>
      <c r="N18592" s="208"/>
      <c r="O18592" s="208"/>
      <c r="P18592" s="208"/>
      <c r="Q18592" s="208"/>
      <c r="R18592" s="208"/>
      <c r="S18592" s="208"/>
      <c r="T18592" s="208"/>
    </row>
    <row r="18593" spans="1:20" s="82" customFormat="1">
      <c r="A18593" s="7"/>
      <c r="G18593" s="208"/>
      <c r="H18593" s="208"/>
      <c r="I18593" s="208"/>
      <c r="J18593" s="208"/>
      <c r="K18593" s="208"/>
      <c r="L18593" s="208"/>
      <c r="M18593" s="208"/>
      <c r="N18593" s="208"/>
      <c r="O18593" s="208"/>
      <c r="P18593" s="208"/>
      <c r="Q18593" s="208"/>
      <c r="R18593" s="208"/>
      <c r="S18593" s="208"/>
      <c r="T18593" s="208"/>
    </row>
    <row r="18594" spans="1:20" s="82" customFormat="1">
      <c r="A18594" s="7"/>
      <c r="G18594" s="208"/>
      <c r="H18594" s="208"/>
      <c r="I18594" s="208"/>
      <c r="J18594" s="208"/>
      <c r="K18594" s="208"/>
      <c r="L18594" s="208"/>
      <c r="M18594" s="208"/>
      <c r="N18594" s="208"/>
      <c r="O18594" s="208"/>
      <c r="P18594" s="208"/>
      <c r="Q18594" s="208"/>
      <c r="R18594" s="208"/>
      <c r="S18594" s="208"/>
      <c r="T18594" s="208"/>
    </row>
    <row r="18595" spans="1:20" s="82" customFormat="1">
      <c r="A18595" s="7"/>
      <c r="G18595" s="208"/>
      <c r="H18595" s="208"/>
      <c r="I18595" s="208"/>
      <c r="J18595" s="208"/>
      <c r="K18595" s="208"/>
      <c r="L18595" s="208"/>
      <c r="M18595" s="208"/>
      <c r="N18595" s="208"/>
      <c r="O18595" s="208"/>
      <c r="P18595" s="208"/>
      <c r="Q18595" s="208"/>
      <c r="R18595" s="208"/>
      <c r="S18595" s="208"/>
      <c r="T18595" s="208"/>
    </row>
    <row r="18596" spans="1:20" s="82" customFormat="1">
      <c r="A18596" s="7"/>
      <c r="G18596" s="208"/>
      <c r="H18596" s="208"/>
      <c r="I18596" s="208"/>
      <c r="J18596" s="208"/>
      <c r="K18596" s="208"/>
      <c r="L18596" s="208"/>
      <c r="M18596" s="208"/>
      <c r="N18596" s="208"/>
      <c r="O18596" s="208"/>
      <c r="P18596" s="208"/>
      <c r="Q18596" s="208"/>
      <c r="R18596" s="208"/>
      <c r="S18596" s="208"/>
      <c r="T18596" s="208"/>
    </row>
    <row r="18597" spans="1:20" s="82" customFormat="1">
      <c r="A18597" s="7"/>
      <c r="G18597" s="208"/>
      <c r="H18597" s="208"/>
      <c r="I18597" s="208"/>
      <c r="J18597" s="208"/>
      <c r="K18597" s="208"/>
      <c r="L18597" s="208"/>
      <c r="M18597" s="208"/>
      <c r="N18597" s="208"/>
      <c r="O18597" s="208"/>
      <c r="P18597" s="208"/>
      <c r="Q18597" s="208"/>
      <c r="R18597" s="208"/>
      <c r="S18597" s="208"/>
      <c r="T18597" s="208"/>
    </row>
    <row r="18598" spans="1:20" s="82" customFormat="1">
      <c r="A18598" s="7"/>
      <c r="G18598" s="208"/>
      <c r="H18598" s="208"/>
      <c r="I18598" s="208"/>
      <c r="J18598" s="208"/>
      <c r="K18598" s="208"/>
      <c r="L18598" s="208"/>
      <c r="M18598" s="208"/>
      <c r="N18598" s="208"/>
      <c r="O18598" s="208"/>
      <c r="P18598" s="208"/>
      <c r="Q18598" s="208"/>
      <c r="R18598" s="208"/>
      <c r="S18598" s="208"/>
      <c r="T18598" s="208"/>
    </row>
    <row r="18599" spans="1:20" s="82" customFormat="1">
      <c r="A18599" s="7"/>
      <c r="G18599" s="208"/>
      <c r="H18599" s="208"/>
      <c r="I18599" s="208"/>
      <c r="J18599" s="208"/>
      <c r="K18599" s="208"/>
      <c r="L18599" s="208"/>
      <c r="M18599" s="208"/>
      <c r="N18599" s="208"/>
      <c r="O18599" s="208"/>
      <c r="P18599" s="208"/>
      <c r="Q18599" s="208"/>
      <c r="R18599" s="208"/>
      <c r="S18599" s="208"/>
      <c r="T18599" s="208"/>
    </row>
    <row r="18600" spans="1:20" s="82" customFormat="1">
      <c r="A18600" s="7"/>
      <c r="G18600" s="208"/>
      <c r="H18600" s="208"/>
      <c r="I18600" s="208"/>
      <c r="J18600" s="208"/>
      <c r="K18600" s="208"/>
      <c r="L18600" s="208"/>
      <c r="M18600" s="208"/>
      <c r="N18600" s="208"/>
      <c r="O18600" s="208"/>
      <c r="P18600" s="208"/>
      <c r="Q18600" s="208"/>
      <c r="R18600" s="208"/>
      <c r="S18600" s="208"/>
      <c r="T18600" s="208"/>
    </row>
    <row r="18601" spans="1:20" s="82" customFormat="1">
      <c r="A18601" s="7"/>
      <c r="G18601" s="208"/>
      <c r="H18601" s="208"/>
      <c r="I18601" s="208"/>
      <c r="J18601" s="208"/>
      <c r="K18601" s="208"/>
      <c r="L18601" s="208"/>
      <c r="M18601" s="208"/>
      <c r="N18601" s="208"/>
      <c r="O18601" s="208"/>
      <c r="P18601" s="208"/>
      <c r="Q18601" s="208"/>
      <c r="R18601" s="208"/>
      <c r="S18601" s="208"/>
      <c r="T18601" s="208"/>
    </row>
    <row r="18602" spans="1:20" s="82" customFormat="1">
      <c r="A18602" s="7"/>
      <c r="G18602" s="208"/>
      <c r="H18602" s="208"/>
      <c r="I18602" s="208"/>
      <c r="J18602" s="208"/>
      <c r="K18602" s="208"/>
      <c r="L18602" s="208"/>
      <c r="M18602" s="208"/>
      <c r="N18602" s="208"/>
      <c r="O18602" s="208"/>
      <c r="P18602" s="208"/>
      <c r="Q18602" s="208"/>
      <c r="R18602" s="208"/>
      <c r="S18602" s="208"/>
      <c r="T18602" s="208"/>
    </row>
    <row r="18603" spans="1:20" s="82" customFormat="1">
      <c r="A18603" s="7"/>
      <c r="G18603" s="208"/>
      <c r="H18603" s="208"/>
      <c r="I18603" s="208"/>
      <c r="J18603" s="208"/>
      <c r="K18603" s="208"/>
      <c r="L18603" s="208"/>
      <c r="M18603" s="208"/>
      <c r="N18603" s="208"/>
      <c r="O18603" s="208"/>
      <c r="P18603" s="208"/>
      <c r="Q18603" s="208"/>
      <c r="R18603" s="208"/>
      <c r="S18603" s="208"/>
      <c r="T18603" s="208"/>
    </row>
    <row r="18604" spans="1:20" s="82" customFormat="1">
      <c r="A18604" s="7"/>
      <c r="G18604" s="208"/>
      <c r="H18604" s="208"/>
      <c r="I18604" s="208"/>
      <c r="J18604" s="208"/>
      <c r="K18604" s="208"/>
      <c r="L18604" s="208"/>
      <c r="M18604" s="208"/>
      <c r="N18604" s="208"/>
      <c r="O18604" s="208"/>
      <c r="P18604" s="208"/>
      <c r="Q18604" s="208"/>
      <c r="R18604" s="208"/>
      <c r="S18604" s="208"/>
      <c r="T18604" s="208"/>
    </row>
    <row r="18605" spans="1:20" s="82" customFormat="1">
      <c r="A18605" s="7"/>
      <c r="G18605" s="208"/>
      <c r="H18605" s="208"/>
      <c r="I18605" s="208"/>
      <c r="J18605" s="208"/>
      <c r="K18605" s="208"/>
      <c r="L18605" s="208"/>
      <c r="M18605" s="208"/>
      <c r="N18605" s="208"/>
      <c r="O18605" s="208"/>
      <c r="P18605" s="208"/>
      <c r="Q18605" s="208"/>
      <c r="R18605" s="208"/>
      <c r="S18605" s="208"/>
      <c r="T18605" s="208"/>
    </row>
    <row r="18606" spans="1:20" s="82" customFormat="1">
      <c r="A18606" s="7"/>
      <c r="G18606" s="208"/>
      <c r="H18606" s="208"/>
      <c r="I18606" s="208"/>
      <c r="J18606" s="208"/>
      <c r="K18606" s="208"/>
      <c r="L18606" s="208"/>
      <c r="M18606" s="208"/>
      <c r="N18606" s="208"/>
      <c r="O18606" s="208"/>
      <c r="P18606" s="208"/>
      <c r="Q18606" s="208"/>
      <c r="R18606" s="208"/>
      <c r="S18606" s="208"/>
      <c r="T18606" s="208"/>
    </row>
    <row r="18607" spans="1:20" s="82" customFormat="1">
      <c r="A18607" s="7"/>
      <c r="G18607" s="208"/>
      <c r="H18607" s="208"/>
      <c r="I18607" s="208"/>
      <c r="J18607" s="208"/>
      <c r="K18607" s="208"/>
      <c r="L18607" s="208"/>
      <c r="M18607" s="208"/>
      <c r="N18607" s="208"/>
      <c r="O18607" s="208"/>
      <c r="P18607" s="208"/>
      <c r="Q18607" s="208"/>
      <c r="R18607" s="208"/>
      <c r="S18607" s="208"/>
      <c r="T18607" s="208"/>
    </row>
    <row r="18608" spans="1:20" s="82" customFormat="1">
      <c r="A18608" s="7"/>
      <c r="G18608" s="208"/>
      <c r="H18608" s="208"/>
      <c r="I18608" s="208"/>
      <c r="J18608" s="208"/>
      <c r="K18608" s="208"/>
      <c r="L18608" s="208"/>
      <c r="M18608" s="208"/>
      <c r="N18608" s="208"/>
      <c r="O18608" s="208"/>
      <c r="P18608" s="208"/>
      <c r="Q18608" s="208"/>
      <c r="R18608" s="208"/>
      <c r="S18608" s="208"/>
      <c r="T18608" s="208"/>
    </row>
    <row r="18609" spans="1:20" s="82" customFormat="1">
      <c r="A18609" s="7"/>
      <c r="G18609" s="208"/>
      <c r="H18609" s="208"/>
      <c r="I18609" s="208"/>
      <c r="J18609" s="208"/>
      <c r="K18609" s="208"/>
      <c r="L18609" s="208"/>
      <c r="M18609" s="208"/>
      <c r="N18609" s="208"/>
      <c r="O18609" s="208"/>
      <c r="P18609" s="208"/>
      <c r="Q18609" s="208"/>
      <c r="R18609" s="208"/>
      <c r="S18609" s="208"/>
      <c r="T18609" s="208"/>
    </row>
    <row r="18610" spans="1:20" s="82" customFormat="1">
      <c r="A18610" s="7"/>
      <c r="G18610" s="208"/>
      <c r="H18610" s="208"/>
      <c r="I18610" s="208"/>
      <c r="J18610" s="208"/>
      <c r="K18610" s="208"/>
      <c r="L18610" s="208"/>
      <c r="M18610" s="208"/>
      <c r="N18610" s="208"/>
      <c r="O18610" s="208"/>
      <c r="P18610" s="208"/>
      <c r="Q18610" s="208"/>
      <c r="R18610" s="208"/>
      <c r="S18610" s="208"/>
      <c r="T18610" s="208"/>
    </row>
    <row r="18611" spans="1:20" s="82" customFormat="1">
      <c r="A18611" s="7"/>
      <c r="G18611" s="208"/>
      <c r="H18611" s="208"/>
      <c r="I18611" s="208"/>
      <c r="J18611" s="208"/>
      <c r="K18611" s="208"/>
      <c r="L18611" s="208"/>
      <c r="M18611" s="208"/>
      <c r="N18611" s="208"/>
      <c r="O18611" s="208"/>
      <c r="P18611" s="208"/>
      <c r="Q18611" s="208"/>
      <c r="R18611" s="208"/>
      <c r="S18611" s="208"/>
      <c r="T18611" s="208"/>
    </row>
    <row r="18612" spans="1:20" s="82" customFormat="1">
      <c r="A18612" s="7"/>
      <c r="G18612" s="208"/>
      <c r="H18612" s="208"/>
      <c r="I18612" s="208"/>
      <c r="J18612" s="208"/>
      <c r="K18612" s="208"/>
      <c r="L18612" s="208"/>
      <c r="M18612" s="208"/>
      <c r="N18612" s="208"/>
      <c r="O18612" s="208"/>
      <c r="P18612" s="208"/>
      <c r="Q18612" s="208"/>
      <c r="R18612" s="208"/>
      <c r="S18612" s="208"/>
      <c r="T18612" s="208"/>
    </row>
    <row r="18613" spans="1:20" s="82" customFormat="1">
      <c r="A18613" s="7"/>
      <c r="G18613" s="208"/>
      <c r="H18613" s="208"/>
      <c r="I18613" s="208"/>
      <c r="J18613" s="208"/>
      <c r="K18613" s="208"/>
      <c r="L18613" s="208"/>
      <c r="M18613" s="208"/>
      <c r="N18613" s="208"/>
      <c r="O18613" s="208"/>
      <c r="P18613" s="208"/>
      <c r="Q18613" s="208"/>
      <c r="R18613" s="208"/>
      <c r="S18613" s="208"/>
      <c r="T18613" s="208"/>
    </row>
    <row r="18614" spans="1:20" s="82" customFormat="1">
      <c r="A18614" s="7"/>
      <c r="G18614" s="208"/>
      <c r="H18614" s="208"/>
      <c r="I18614" s="208"/>
      <c r="J18614" s="208"/>
      <c r="K18614" s="208"/>
      <c r="L18614" s="208"/>
      <c r="M18614" s="208"/>
      <c r="N18614" s="208"/>
      <c r="O18614" s="208"/>
      <c r="P18614" s="208"/>
      <c r="Q18614" s="208"/>
      <c r="R18614" s="208"/>
      <c r="S18614" s="208"/>
      <c r="T18614" s="208"/>
    </row>
    <row r="18615" spans="1:20" s="82" customFormat="1">
      <c r="A18615" s="7"/>
      <c r="G18615" s="208"/>
      <c r="H18615" s="208"/>
      <c r="I18615" s="208"/>
      <c r="J18615" s="208"/>
      <c r="K18615" s="208"/>
      <c r="L18615" s="208"/>
      <c r="M18615" s="208"/>
      <c r="N18615" s="208"/>
      <c r="O18615" s="208"/>
      <c r="P18615" s="208"/>
      <c r="Q18615" s="208"/>
      <c r="R18615" s="208"/>
      <c r="S18615" s="208"/>
      <c r="T18615" s="208"/>
    </row>
    <row r="18616" spans="1:20" s="82" customFormat="1">
      <c r="A18616" s="7"/>
      <c r="G18616" s="208"/>
      <c r="H18616" s="208"/>
      <c r="I18616" s="208"/>
      <c r="J18616" s="208"/>
      <c r="K18616" s="208"/>
      <c r="L18616" s="208"/>
      <c r="M18616" s="208"/>
      <c r="N18616" s="208"/>
      <c r="O18616" s="208"/>
      <c r="P18616" s="208"/>
      <c r="Q18616" s="208"/>
      <c r="R18616" s="208"/>
      <c r="S18616" s="208"/>
      <c r="T18616" s="208"/>
    </row>
    <row r="18617" spans="1:20" s="82" customFormat="1">
      <c r="A18617" s="7"/>
      <c r="G18617" s="208"/>
      <c r="H18617" s="208"/>
      <c r="I18617" s="208"/>
      <c r="J18617" s="208"/>
      <c r="K18617" s="208"/>
      <c r="L18617" s="208"/>
      <c r="M18617" s="208"/>
      <c r="N18617" s="208"/>
      <c r="O18617" s="208"/>
      <c r="P18617" s="208"/>
      <c r="Q18617" s="208"/>
      <c r="R18617" s="208"/>
      <c r="S18617" s="208"/>
      <c r="T18617" s="208"/>
    </row>
    <row r="18618" spans="1:20" s="82" customFormat="1">
      <c r="A18618" s="7"/>
      <c r="G18618" s="208"/>
      <c r="H18618" s="208"/>
      <c r="I18618" s="208"/>
      <c r="J18618" s="208"/>
      <c r="K18618" s="208"/>
      <c r="L18618" s="208"/>
      <c r="M18618" s="208"/>
      <c r="N18618" s="208"/>
      <c r="O18618" s="208"/>
      <c r="P18618" s="208"/>
      <c r="Q18618" s="208"/>
      <c r="R18618" s="208"/>
      <c r="S18618" s="208"/>
      <c r="T18618" s="208"/>
    </row>
    <row r="18619" spans="1:20" s="82" customFormat="1">
      <c r="A18619" s="7"/>
      <c r="G18619" s="208"/>
      <c r="H18619" s="208"/>
      <c r="I18619" s="208"/>
      <c r="J18619" s="208"/>
      <c r="K18619" s="208"/>
      <c r="L18619" s="208"/>
      <c r="M18619" s="208"/>
      <c r="N18619" s="208"/>
      <c r="O18619" s="208"/>
      <c r="P18619" s="208"/>
      <c r="Q18619" s="208"/>
      <c r="R18619" s="208"/>
      <c r="S18619" s="208"/>
      <c r="T18619" s="208"/>
    </row>
    <row r="18620" spans="1:20" s="82" customFormat="1">
      <c r="A18620" s="7"/>
      <c r="G18620" s="208"/>
      <c r="H18620" s="208"/>
      <c r="I18620" s="208"/>
      <c r="J18620" s="208"/>
      <c r="K18620" s="208"/>
      <c r="L18620" s="208"/>
      <c r="M18620" s="208"/>
      <c r="N18620" s="208"/>
      <c r="O18620" s="208"/>
      <c r="P18620" s="208"/>
      <c r="Q18620" s="208"/>
      <c r="R18620" s="208"/>
      <c r="S18620" s="208"/>
      <c r="T18620" s="208"/>
    </row>
    <row r="18621" spans="1:20" s="82" customFormat="1">
      <c r="A18621" s="7"/>
      <c r="G18621" s="208"/>
      <c r="H18621" s="208"/>
      <c r="I18621" s="208"/>
      <c r="J18621" s="208"/>
      <c r="K18621" s="208"/>
      <c r="L18621" s="208"/>
      <c r="M18621" s="208"/>
      <c r="N18621" s="208"/>
      <c r="O18621" s="208"/>
      <c r="P18621" s="208"/>
      <c r="Q18621" s="208"/>
      <c r="R18621" s="208"/>
      <c r="S18621" s="208"/>
      <c r="T18621" s="208"/>
    </row>
    <row r="18622" spans="1:20" s="82" customFormat="1">
      <c r="A18622" s="7"/>
      <c r="G18622" s="208"/>
      <c r="H18622" s="208"/>
      <c r="I18622" s="208"/>
      <c r="J18622" s="208"/>
      <c r="K18622" s="208"/>
      <c r="L18622" s="208"/>
      <c r="M18622" s="208"/>
      <c r="N18622" s="208"/>
      <c r="O18622" s="208"/>
      <c r="P18622" s="208"/>
      <c r="Q18622" s="208"/>
      <c r="R18622" s="208"/>
      <c r="S18622" s="208"/>
      <c r="T18622" s="208"/>
    </row>
    <row r="18623" spans="1:20" s="82" customFormat="1">
      <c r="A18623" s="7"/>
      <c r="G18623" s="208"/>
      <c r="H18623" s="208"/>
      <c r="I18623" s="208"/>
      <c r="J18623" s="208"/>
      <c r="K18623" s="208"/>
      <c r="L18623" s="208"/>
      <c r="M18623" s="208"/>
      <c r="N18623" s="208"/>
      <c r="O18623" s="208"/>
      <c r="P18623" s="208"/>
      <c r="Q18623" s="208"/>
      <c r="R18623" s="208"/>
      <c r="S18623" s="208"/>
      <c r="T18623" s="208"/>
    </row>
    <row r="18624" spans="1:20" s="82" customFormat="1">
      <c r="A18624" s="7"/>
      <c r="G18624" s="208"/>
      <c r="H18624" s="208"/>
      <c r="I18624" s="208"/>
      <c r="J18624" s="208"/>
      <c r="K18624" s="208"/>
      <c r="L18624" s="208"/>
      <c r="M18624" s="208"/>
      <c r="N18624" s="208"/>
      <c r="O18624" s="208"/>
      <c r="P18624" s="208"/>
      <c r="Q18624" s="208"/>
      <c r="R18624" s="208"/>
      <c r="S18624" s="208"/>
      <c r="T18624" s="208"/>
    </row>
    <row r="18625" spans="1:20" s="82" customFormat="1">
      <c r="A18625" s="7"/>
      <c r="G18625" s="208"/>
      <c r="H18625" s="208"/>
      <c r="I18625" s="208"/>
      <c r="J18625" s="208"/>
      <c r="K18625" s="208"/>
      <c r="L18625" s="208"/>
      <c r="M18625" s="208"/>
      <c r="N18625" s="208"/>
      <c r="O18625" s="208"/>
      <c r="P18625" s="208"/>
      <c r="Q18625" s="208"/>
      <c r="R18625" s="208"/>
      <c r="S18625" s="208"/>
      <c r="T18625" s="208"/>
    </row>
    <row r="18626" spans="1:20" s="82" customFormat="1">
      <c r="A18626" s="7"/>
      <c r="G18626" s="208"/>
      <c r="H18626" s="208"/>
      <c r="I18626" s="208"/>
      <c r="J18626" s="208"/>
      <c r="K18626" s="208"/>
      <c r="L18626" s="208"/>
      <c r="M18626" s="208"/>
      <c r="N18626" s="208"/>
      <c r="O18626" s="208"/>
      <c r="P18626" s="208"/>
      <c r="Q18626" s="208"/>
      <c r="R18626" s="208"/>
      <c r="S18626" s="208"/>
      <c r="T18626" s="208"/>
    </row>
    <row r="18627" spans="1:20" s="82" customFormat="1">
      <c r="A18627" s="7"/>
      <c r="G18627" s="208"/>
      <c r="H18627" s="208"/>
      <c r="I18627" s="208"/>
      <c r="J18627" s="208"/>
      <c r="K18627" s="208"/>
      <c r="L18627" s="208"/>
      <c r="M18627" s="208"/>
      <c r="N18627" s="208"/>
      <c r="O18627" s="208"/>
      <c r="P18627" s="208"/>
      <c r="Q18627" s="208"/>
      <c r="R18627" s="208"/>
      <c r="S18627" s="208"/>
      <c r="T18627" s="208"/>
    </row>
    <row r="18628" spans="1:20" s="82" customFormat="1">
      <c r="A18628" s="7"/>
      <c r="G18628" s="208"/>
      <c r="H18628" s="208"/>
      <c r="I18628" s="208"/>
      <c r="J18628" s="208"/>
      <c r="K18628" s="208"/>
      <c r="L18628" s="208"/>
      <c r="M18628" s="208"/>
      <c r="N18628" s="208"/>
      <c r="O18628" s="208"/>
      <c r="P18628" s="208"/>
      <c r="Q18628" s="208"/>
      <c r="R18628" s="208"/>
      <c r="S18628" s="208"/>
      <c r="T18628" s="208"/>
    </row>
    <row r="18629" spans="1:20" s="82" customFormat="1">
      <c r="A18629" s="7"/>
      <c r="G18629" s="208"/>
      <c r="H18629" s="208"/>
      <c r="I18629" s="208"/>
      <c r="J18629" s="208"/>
      <c r="K18629" s="208"/>
      <c r="L18629" s="208"/>
      <c r="M18629" s="208"/>
      <c r="N18629" s="208"/>
      <c r="O18629" s="208"/>
      <c r="P18629" s="208"/>
      <c r="Q18629" s="208"/>
      <c r="R18629" s="208"/>
      <c r="S18629" s="208"/>
      <c r="T18629" s="208"/>
    </row>
    <row r="18630" spans="1:20" s="82" customFormat="1">
      <c r="A18630" s="7"/>
      <c r="G18630" s="208"/>
      <c r="H18630" s="208"/>
      <c r="I18630" s="208"/>
      <c r="J18630" s="208"/>
      <c r="K18630" s="208"/>
      <c r="L18630" s="208"/>
      <c r="M18630" s="208"/>
      <c r="N18630" s="208"/>
      <c r="O18630" s="208"/>
      <c r="P18630" s="208"/>
      <c r="Q18630" s="208"/>
      <c r="R18630" s="208"/>
      <c r="S18630" s="208"/>
      <c r="T18630" s="208"/>
    </row>
    <row r="18631" spans="1:20" s="82" customFormat="1">
      <c r="A18631" s="7"/>
      <c r="G18631" s="208"/>
      <c r="H18631" s="208"/>
      <c r="I18631" s="208"/>
      <c r="J18631" s="208"/>
      <c r="K18631" s="208"/>
      <c r="L18631" s="208"/>
      <c r="M18631" s="208"/>
      <c r="N18631" s="208"/>
      <c r="O18631" s="208"/>
      <c r="P18631" s="208"/>
      <c r="Q18631" s="208"/>
      <c r="R18631" s="208"/>
      <c r="S18631" s="208"/>
      <c r="T18631" s="208"/>
    </row>
    <row r="18632" spans="1:20" s="82" customFormat="1">
      <c r="A18632" s="7"/>
      <c r="G18632" s="208"/>
      <c r="H18632" s="208"/>
      <c r="I18632" s="208"/>
      <c r="J18632" s="208"/>
      <c r="K18632" s="208"/>
      <c r="L18632" s="208"/>
      <c r="M18632" s="208"/>
      <c r="N18632" s="208"/>
      <c r="O18632" s="208"/>
      <c r="P18632" s="208"/>
      <c r="Q18632" s="208"/>
      <c r="R18632" s="208"/>
      <c r="S18632" s="208"/>
      <c r="T18632" s="208"/>
    </row>
    <row r="18633" spans="1:20" s="82" customFormat="1">
      <c r="A18633" s="7"/>
      <c r="G18633" s="208"/>
      <c r="H18633" s="208"/>
      <c r="I18633" s="208"/>
      <c r="J18633" s="208"/>
      <c r="K18633" s="208"/>
      <c r="L18633" s="208"/>
      <c r="M18633" s="208"/>
      <c r="N18633" s="208"/>
      <c r="O18633" s="208"/>
      <c r="P18633" s="208"/>
      <c r="Q18633" s="208"/>
      <c r="R18633" s="208"/>
      <c r="S18633" s="208"/>
      <c r="T18633" s="208"/>
    </row>
    <row r="18634" spans="1:20" s="82" customFormat="1">
      <c r="A18634" s="7"/>
      <c r="G18634" s="208"/>
      <c r="H18634" s="208"/>
      <c r="I18634" s="208"/>
      <c r="J18634" s="208"/>
      <c r="K18634" s="208"/>
      <c r="L18634" s="208"/>
      <c r="M18634" s="208"/>
      <c r="N18634" s="208"/>
      <c r="O18634" s="208"/>
      <c r="P18634" s="208"/>
      <c r="Q18634" s="208"/>
      <c r="R18634" s="208"/>
      <c r="S18634" s="208"/>
      <c r="T18634" s="208"/>
    </row>
    <row r="18635" spans="1:20" s="82" customFormat="1">
      <c r="A18635" s="7"/>
      <c r="G18635" s="208"/>
      <c r="H18635" s="208"/>
      <c r="I18635" s="208"/>
      <c r="J18635" s="208"/>
      <c r="K18635" s="208"/>
      <c r="L18635" s="208"/>
      <c r="M18635" s="208"/>
      <c r="N18635" s="208"/>
      <c r="O18635" s="208"/>
      <c r="P18635" s="208"/>
      <c r="Q18635" s="208"/>
      <c r="R18635" s="208"/>
      <c r="S18635" s="208"/>
      <c r="T18635" s="208"/>
    </row>
    <row r="18636" spans="1:20" s="82" customFormat="1">
      <c r="A18636" s="7"/>
      <c r="G18636" s="208"/>
      <c r="H18636" s="208"/>
      <c r="I18636" s="208"/>
      <c r="J18636" s="208"/>
      <c r="K18636" s="208"/>
      <c r="L18636" s="208"/>
      <c r="M18636" s="208"/>
      <c r="N18636" s="208"/>
      <c r="O18636" s="208"/>
      <c r="P18636" s="208"/>
      <c r="Q18636" s="208"/>
      <c r="R18636" s="208"/>
      <c r="S18636" s="208"/>
      <c r="T18636" s="208"/>
    </row>
    <row r="18637" spans="1:20" s="82" customFormat="1">
      <c r="A18637" s="7"/>
      <c r="G18637" s="208"/>
      <c r="H18637" s="208"/>
      <c r="I18637" s="208"/>
      <c r="J18637" s="208"/>
      <c r="K18637" s="208"/>
      <c r="L18637" s="208"/>
      <c r="M18637" s="208"/>
      <c r="N18637" s="208"/>
      <c r="O18637" s="208"/>
      <c r="P18637" s="208"/>
      <c r="Q18637" s="208"/>
      <c r="R18637" s="208"/>
      <c r="S18637" s="208"/>
      <c r="T18637" s="208"/>
    </row>
    <row r="18638" spans="1:20" s="82" customFormat="1">
      <c r="A18638" s="7"/>
      <c r="G18638" s="208"/>
      <c r="H18638" s="208"/>
      <c r="I18638" s="208"/>
      <c r="J18638" s="208"/>
      <c r="K18638" s="208"/>
      <c r="L18638" s="208"/>
      <c r="M18638" s="208"/>
      <c r="N18638" s="208"/>
      <c r="O18638" s="208"/>
      <c r="P18638" s="208"/>
      <c r="Q18638" s="208"/>
      <c r="R18638" s="208"/>
      <c r="S18638" s="208"/>
      <c r="T18638" s="208"/>
    </row>
    <row r="18639" spans="1:20" s="82" customFormat="1">
      <c r="A18639" s="7"/>
      <c r="G18639" s="208"/>
      <c r="H18639" s="208"/>
      <c r="I18639" s="208"/>
      <c r="J18639" s="208"/>
      <c r="K18639" s="208"/>
      <c r="L18639" s="208"/>
      <c r="M18639" s="208"/>
      <c r="N18639" s="208"/>
      <c r="O18639" s="208"/>
      <c r="P18639" s="208"/>
      <c r="Q18639" s="208"/>
      <c r="R18639" s="208"/>
      <c r="S18639" s="208"/>
      <c r="T18639" s="208"/>
    </row>
    <row r="18640" spans="1:20" s="82" customFormat="1">
      <c r="A18640" s="7"/>
      <c r="G18640" s="208"/>
      <c r="H18640" s="208"/>
      <c r="I18640" s="208"/>
      <c r="J18640" s="208"/>
      <c r="K18640" s="208"/>
      <c r="L18640" s="208"/>
      <c r="M18640" s="208"/>
      <c r="N18640" s="208"/>
      <c r="O18640" s="208"/>
      <c r="P18640" s="208"/>
      <c r="Q18640" s="208"/>
      <c r="R18640" s="208"/>
      <c r="S18640" s="208"/>
      <c r="T18640" s="208"/>
    </row>
    <row r="18641" spans="1:20" s="82" customFormat="1">
      <c r="A18641" s="7"/>
      <c r="G18641" s="208"/>
      <c r="H18641" s="208"/>
      <c r="I18641" s="208"/>
      <c r="J18641" s="208"/>
      <c r="K18641" s="208"/>
      <c r="L18641" s="208"/>
      <c r="M18641" s="208"/>
      <c r="N18641" s="208"/>
      <c r="O18641" s="208"/>
      <c r="P18641" s="208"/>
      <c r="Q18641" s="208"/>
      <c r="R18641" s="208"/>
      <c r="S18641" s="208"/>
      <c r="T18641" s="208"/>
    </row>
    <row r="18642" spans="1:20" s="82" customFormat="1">
      <c r="A18642" s="7"/>
      <c r="G18642" s="208"/>
      <c r="H18642" s="208"/>
      <c r="I18642" s="208"/>
      <c r="J18642" s="208"/>
      <c r="K18642" s="208"/>
      <c r="L18642" s="208"/>
      <c r="M18642" s="208"/>
      <c r="N18642" s="208"/>
      <c r="O18642" s="208"/>
      <c r="P18642" s="208"/>
      <c r="Q18642" s="208"/>
      <c r="R18642" s="208"/>
      <c r="S18642" s="208"/>
      <c r="T18642" s="208"/>
    </row>
    <row r="18643" spans="1:20" s="82" customFormat="1">
      <c r="A18643" s="7"/>
      <c r="G18643" s="208"/>
      <c r="H18643" s="208"/>
      <c r="I18643" s="208"/>
      <c r="J18643" s="208"/>
      <c r="K18643" s="208"/>
      <c r="L18643" s="208"/>
      <c r="M18643" s="208"/>
      <c r="N18643" s="208"/>
      <c r="O18643" s="208"/>
      <c r="P18643" s="208"/>
      <c r="Q18643" s="208"/>
      <c r="R18643" s="208"/>
      <c r="S18643" s="208"/>
      <c r="T18643" s="208"/>
    </row>
    <row r="18644" spans="1:20" s="82" customFormat="1">
      <c r="A18644" s="7"/>
      <c r="G18644" s="208"/>
      <c r="H18644" s="208"/>
      <c r="I18644" s="208"/>
      <c r="J18644" s="208"/>
      <c r="K18644" s="208"/>
      <c r="L18644" s="208"/>
      <c r="M18644" s="208"/>
      <c r="N18644" s="208"/>
      <c r="O18644" s="208"/>
      <c r="P18644" s="208"/>
      <c r="Q18644" s="208"/>
      <c r="R18644" s="208"/>
      <c r="S18644" s="208"/>
      <c r="T18644" s="208"/>
    </row>
    <row r="18645" spans="1:20" s="82" customFormat="1">
      <c r="A18645" s="7"/>
      <c r="G18645" s="208"/>
      <c r="H18645" s="208"/>
      <c r="I18645" s="208"/>
      <c r="J18645" s="208"/>
      <c r="K18645" s="208"/>
      <c r="L18645" s="208"/>
      <c r="M18645" s="208"/>
      <c r="N18645" s="208"/>
      <c r="O18645" s="208"/>
      <c r="P18645" s="208"/>
      <c r="Q18645" s="208"/>
      <c r="R18645" s="208"/>
      <c r="S18645" s="208"/>
      <c r="T18645" s="208"/>
    </row>
    <row r="18646" spans="1:20" s="82" customFormat="1">
      <c r="A18646" s="7"/>
      <c r="G18646" s="208"/>
      <c r="H18646" s="208"/>
      <c r="I18646" s="208"/>
      <c r="J18646" s="208"/>
      <c r="K18646" s="208"/>
      <c r="L18646" s="208"/>
      <c r="M18646" s="208"/>
      <c r="N18646" s="208"/>
      <c r="O18646" s="208"/>
      <c r="P18646" s="208"/>
      <c r="Q18646" s="208"/>
      <c r="R18646" s="208"/>
      <c r="S18646" s="208"/>
      <c r="T18646" s="208"/>
    </row>
    <row r="18647" spans="1:20" s="82" customFormat="1">
      <c r="A18647" s="7"/>
      <c r="G18647" s="208"/>
      <c r="H18647" s="208"/>
      <c r="I18647" s="208"/>
      <c r="J18647" s="208"/>
      <c r="K18647" s="208"/>
      <c r="L18647" s="208"/>
      <c r="M18647" s="208"/>
      <c r="N18647" s="208"/>
      <c r="O18647" s="208"/>
      <c r="P18647" s="208"/>
      <c r="Q18647" s="208"/>
      <c r="R18647" s="208"/>
      <c r="S18647" s="208"/>
      <c r="T18647" s="208"/>
    </row>
    <row r="18648" spans="1:20" s="82" customFormat="1">
      <c r="A18648" s="7"/>
      <c r="G18648" s="208"/>
      <c r="H18648" s="208"/>
      <c r="I18648" s="208"/>
      <c r="J18648" s="208"/>
      <c r="K18648" s="208"/>
      <c r="L18648" s="208"/>
      <c r="M18648" s="208"/>
      <c r="N18648" s="208"/>
      <c r="O18648" s="208"/>
      <c r="P18648" s="208"/>
      <c r="Q18648" s="208"/>
      <c r="R18648" s="208"/>
      <c r="S18648" s="208"/>
      <c r="T18648" s="208"/>
    </row>
    <row r="18649" spans="1:20" s="82" customFormat="1">
      <c r="A18649" s="7"/>
      <c r="G18649" s="208"/>
      <c r="H18649" s="208"/>
      <c r="I18649" s="208"/>
      <c r="J18649" s="208"/>
      <c r="K18649" s="208"/>
      <c r="L18649" s="208"/>
      <c r="M18649" s="208"/>
      <c r="N18649" s="208"/>
      <c r="O18649" s="208"/>
      <c r="P18649" s="208"/>
      <c r="Q18649" s="208"/>
      <c r="R18649" s="208"/>
      <c r="S18649" s="208"/>
      <c r="T18649" s="208"/>
    </row>
    <row r="18650" spans="1:20" s="82" customFormat="1">
      <c r="A18650" s="7"/>
      <c r="G18650" s="208"/>
      <c r="H18650" s="208"/>
      <c r="I18650" s="208"/>
      <c r="J18650" s="208"/>
      <c r="K18650" s="208"/>
      <c r="L18650" s="208"/>
      <c r="M18650" s="208"/>
      <c r="N18650" s="208"/>
      <c r="O18650" s="208"/>
      <c r="P18650" s="208"/>
      <c r="Q18650" s="208"/>
      <c r="R18650" s="208"/>
      <c r="S18650" s="208"/>
      <c r="T18650" s="208"/>
    </row>
    <row r="18651" spans="1:20" s="82" customFormat="1">
      <c r="A18651" s="7"/>
      <c r="G18651" s="208"/>
      <c r="H18651" s="208"/>
      <c r="I18651" s="208"/>
      <c r="J18651" s="208"/>
      <c r="K18651" s="208"/>
      <c r="L18651" s="208"/>
      <c r="M18651" s="208"/>
      <c r="N18651" s="208"/>
      <c r="O18651" s="208"/>
      <c r="P18651" s="208"/>
      <c r="Q18651" s="208"/>
      <c r="R18651" s="208"/>
      <c r="S18651" s="208"/>
      <c r="T18651" s="208"/>
    </row>
    <row r="18652" spans="1:20" s="82" customFormat="1">
      <c r="A18652" s="7"/>
      <c r="G18652" s="208"/>
      <c r="H18652" s="208"/>
      <c r="I18652" s="208"/>
      <c r="J18652" s="208"/>
      <c r="K18652" s="208"/>
      <c r="L18652" s="208"/>
      <c r="M18652" s="208"/>
      <c r="N18652" s="208"/>
      <c r="O18652" s="208"/>
      <c r="P18652" s="208"/>
      <c r="Q18652" s="208"/>
      <c r="R18652" s="208"/>
      <c r="S18652" s="208"/>
      <c r="T18652" s="208"/>
    </row>
    <row r="18653" spans="1:20" s="82" customFormat="1">
      <c r="A18653" s="7"/>
      <c r="G18653" s="208"/>
      <c r="H18653" s="208"/>
      <c r="I18653" s="208"/>
      <c r="J18653" s="208"/>
      <c r="K18653" s="208"/>
      <c r="L18653" s="208"/>
      <c r="M18653" s="208"/>
      <c r="N18653" s="208"/>
      <c r="O18653" s="208"/>
      <c r="P18653" s="208"/>
      <c r="Q18653" s="208"/>
      <c r="R18653" s="208"/>
      <c r="S18653" s="208"/>
      <c r="T18653" s="208"/>
    </row>
    <row r="18654" spans="1:20" s="82" customFormat="1">
      <c r="A18654" s="7"/>
      <c r="G18654" s="208"/>
      <c r="H18654" s="208"/>
      <c r="I18654" s="208"/>
      <c r="J18654" s="208"/>
      <c r="K18654" s="208"/>
      <c r="L18654" s="208"/>
      <c r="M18654" s="208"/>
      <c r="N18654" s="208"/>
      <c r="O18654" s="208"/>
      <c r="P18654" s="208"/>
      <c r="Q18654" s="208"/>
      <c r="R18654" s="208"/>
      <c r="S18654" s="208"/>
      <c r="T18654" s="208"/>
    </row>
    <row r="18655" spans="1:20" s="82" customFormat="1">
      <c r="A18655" s="7"/>
      <c r="G18655" s="208"/>
      <c r="H18655" s="208"/>
      <c r="I18655" s="208"/>
      <c r="J18655" s="208"/>
      <c r="K18655" s="208"/>
      <c r="L18655" s="208"/>
      <c r="M18655" s="208"/>
      <c r="N18655" s="208"/>
      <c r="O18655" s="208"/>
      <c r="P18655" s="208"/>
      <c r="Q18655" s="208"/>
      <c r="R18655" s="208"/>
      <c r="S18655" s="208"/>
      <c r="T18655" s="208"/>
    </row>
    <row r="18656" spans="1:20" s="82" customFormat="1">
      <c r="A18656" s="7"/>
      <c r="G18656" s="208"/>
      <c r="H18656" s="208"/>
      <c r="I18656" s="208"/>
      <c r="J18656" s="208"/>
      <c r="K18656" s="208"/>
      <c r="L18656" s="208"/>
      <c r="M18656" s="208"/>
      <c r="N18656" s="208"/>
      <c r="O18656" s="208"/>
      <c r="P18656" s="208"/>
      <c r="Q18656" s="208"/>
      <c r="R18656" s="208"/>
      <c r="S18656" s="208"/>
      <c r="T18656" s="208"/>
    </row>
    <row r="18657" spans="1:20" s="82" customFormat="1">
      <c r="A18657" s="7"/>
      <c r="G18657" s="208"/>
      <c r="H18657" s="208"/>
      <c r="I18657" s="208"/>
      <c r="J18657" s="208"/>
      <c r="K18657" s="208"/>
      <c r="L18657" s="208"/>
      <c r="M18657" s="208"/>
      <c r="N18657" s="208"/>
      <c r="O18657" s="208"/>
      <c r="P18657" s="208"/>
      <c r="Q18657" s="208"/>
      <c r="R18657" s="208"/>
      <c r="S18657" s="208"/>
      <c r="T18657" s="208"/>
    </row>
    <row r="18658" spans="1:20" s="82" customFormat="1">
      <c r="A18658" s="7"/>
      <c r="G18658" s="208"/>
      <c r="H18658" s="208"/>
      <c r="I18658" s="208"/>
      <c r="J18658" s="208"/>
      <c r="K18658" s="208"/>
      <c r="L18658" s="208"/>
      <c r="M18658" s="208"/>
      <c r="N18658" s="208"/>
      <c r="O18658" s="208"/>
      <c r="P18658" s="208"/>
      <c r="Q18658" s="208"/>
      <c r="R18658" s="208"/>
      <c r="S18658" s="208"/>
      <c r="T18658" s="208"/>
    </row>
    <row r="18659" spans="1:20" s="82" customFormat="1">
      <c r="A18659" s="7"/>
      <c r="G18659" s="208"/>
      <c r="H18659" s="208"/>
      <c r="I18659" s="208"/>
      <c r="J18659" s="208"/>
      <c r="K18659" s="208"/>
      <c r="L18659" s="208"/>
      <c r="M18659" s="208"/>
      <c r="N18659" s="208"/>
      <c r="O18659" s="208"/>
      <c r="P18659" s="208"/>
      <c r="Q18659" s="208"/>
      <c r="R18659" s="208"/>
      <c r="S18659" s="208"/>
      <c r="T18659" s="208"/>
    </row>
    <row r="18660" spans="1:20" s="82" customFormat="1">
      <c r="A18660" s="7"/>
      <c r="G18660" s="208"/>
      <c r="H18660" s="208"/>
      <c r="I18660" s="208"/>
      <c r="J18660" s="208"/>
      <c r="K18660" s="208"/>
      <c r="L18660" s="208"/>
      <c r="M18660" s="208"/>
      <c r="N18660" s="208"/>
      <c r="O18660" s="208"/>
      <c r="P18660" s="208"/>
      <c r="Q18660" s="208"/>
      <c r="R18660" s="208"/>
      <c r="S18660" s="208"/>
      <c r="T18660" s="208"/>
    </row>
    <row r="18661" spans="1:20" s="82" customFormat="1">
      <c r="A18661" s="7"/>
      <c r="G18661" s="208"/>
      <c r="H18661" s="208"/>
      <c r="I18661" s="208"/>
      <c r="J18661" s="208"/>
      <c r="K18661" s="208"/>
      <c r="L18661" s="208"/>
      <c r="M18661" s="208"/>
      <c r="N18661" s="208"/>
      <c r="O18661" s="208"/>
      <c r="P18661" s="208"/>
      <c r="Q18661" s="208"/>
      <c r="R18661" s="208"/>
      <c r="S18661" s="208"/>
      <c r="T18661" s="208"/>
    </row>
    <row r="18662" spans="1:20" s="82" customFormat="1">
      <c r="A18662" s="7"/>
      <c r="G18662" s="208"/>
      <c r="H18662" s="208"/>
      <c r="I18662" s="208"/>
      <c r="J18662" s="208"/>
      <c r="K18662" s="208"/>
      <c r="L18662" s="208"/>
      <c r="M18662" s="208"/>
      <c r="N18662" s="208"/>
      <c r="O18662" s="208"/>
      <c r="P18662" s="208"/>
      <c r="Q18662" s="208"/>
      <c r="R18662" s="208"/>
      <c r="S18662" s="208"/>
      <c r="T18662" s="208"/>
    </row>
    <row r="18663" spans="1:20" s="82" customFormat="1">
      <c r="A18663" s="7"/>
      <c r="G18663" s="208"/>
      <c r="H18663" s="208"/>
      <c r="I18663" s="208"/>
      <c r="J18663" s="208"/>
      <c r="K18663" s="208"/>
      <c r="L18663" s="208"/>
      <c r="M18663" s="208"/>
      <c r="N18663" s="208"/>
      <c r="O18663" s="208"/>
      <c r="P18663" s="208"/>
      <c r="Q18663" s="208"/>
      <c r="R18663" s="208"/>
      <c r="S18663" s="208"/>
      <c r="T18663" s="208"/>
    </row>
    <row r="18664" spans="1:20" s="82" customFormat="1">
      <c r="A18664" s="7"/>
      <c r="G18664" s="208"/>
      <c r="H18664" s="208"/>
      <c r="I18664" s="208"/>
      <c r="J18664" s="208"/>
      <c r="K18664" s="208"/>
      <c r="L18664" s="208"/>
      <c r="M18664" s="208"/>
      <c r="N18664" s="208"/>
      <c r="O18664" s="208"/>
      <c r="P18664" s="208"/>
      <c r="Q18664" s="208"/>
      <c r="R18664" s="208"/>
      <c r="S18664" s="208"/>
      <c r="T18664" s="208"/>
    </row>
    <row r="18665" spans="1:20" s="82" customFormat="1">
      <c r="A18665" s="7"/>
      <c r="G18665" s="208"/>
      <c r="H18665" s="208"/>
      <c r="I18665" s="208"/>
      <c r="J18665" s="208"/>
      <c r="K18665" s="208"/>
      <c r="L18665" s="208"/>
      <c r="M18665" s="208"/>
      <c r="N18665" s="208"/>
      <c r="O18665" s="208"/>
      <c r="P18665" s="208"/>
      <c r="Q18665" s="208"/>
      <c r="R18665" s="208"/>
      <c r="S18665" s="208"/>
      <c r="T18665" s="208"/>
    </row>
    <row r="18666" spans="1:20" s="82" customFormat="1">
      <c r="A18666" s="7"/>
      <c r="G18666" s="208"/>
      <c r="H18666" s="208"/>
      <c r="I18666" s="208"/>
      <c r="J18666" s="208"/>
      <c r="K18666" s="208"/>
      <c r="L18666" s="208"/>
      <c r="M18666" s="208"/>
      <c r="N18666" s="208"/>
      <c r="O18666" s="208"/>
      <c r="P18666" s="208"/>
      <c r="Q18666" s="208"/>
      <c r="R18666" s="208"/>
      <c r="S18666" s="208"/>
      <c r="T18666" s="208"/>
    </row>
    <row r="18667" spans="1:20" s="82" customFormat="1">
      <c r="A18667" s="7"/>
      <c r="G18667" s="208"/>
      <c r="H18667" s="208"/>
      <c r="I18667" s="208"/>
      <c r="J18667" s="208"/>
      <c r="K18667" s="208"/>
      <c r="L18667" s="208"/>
      <c r="M18667" s="208"/>
      <c r="N18667" s="208"/>
      <c r="O18667" s="208"/>
      <c r="P18667" s="208"/>
      <c r="Q18667" s="208"/>
      <c r="R18667" s="208"/>
      <c r="S18667" s="208"/>
      <c r="T18667" s="208"/>
    </row>
    <row r="18668" spans="1:20" s="82" customFormat="1">
      <c r="A18668" s="7"/>
      <c r="G18668" s="208"/>
      <c r="H18668" s="208"/>
      <c r="I18668" s="208"/>
      <c r="J18668" s="208"/>
      <c r="K18668" s="208"/>
      <c r="L18668" s="208"/>
      <c r="M18668" s="208"/>
      <c r="N18668" s="208"/>
      <c r="O18668" s="208"/>
      <c r="P18668" s="208"/>
      <c r="Q18668" s="208"/>
      <c r="R18668" s="208"/>
      <c r="S18668" s="208"/>
      <c r="T18668" s="208"/>
    </row>
    <row r="18669" spans="1:20" s="82" customFormat="1">
      <c r="A18669" s="7"/>
      <c r="G18669" s="208"/>
      <c r="H18669" s="208"/>
      <c r="I18669" s="208"/>
      <c r="J18669" s="208"/>
      <c r="K18669" s="208"/>
      <c r="L18669" s="208"/>
      <c r="M18669" s="208"/>
      <c r="N18669" s="208"/>
      <c r="O18669" s="208"/>
      <c r="P18669" s="208"/>
      <c r="Q18669" s="208"/>
      <c r="R18669" s="208"/>
      <c r="S18669" s="208"/>
      <c r="T18669" s="208"/>
    </row>
    <row r="18670" spans="1:20" s="82" customFormat="1">
      <c r="A18670" s="7"/>
      <c r="G18670" s="208"/>
      <c r="H18670" s="208"/>
      <c r="I18670" s="208"/>
      <c r="J18670" s="208"/>
      <c r="K18670" s="208"/>
      <c r="L18670" s="208"/>
      <c r="M18670" s="208"/>
      <c r="N18670" s="208"/>
      <c r="O18670" s="208"/>
      <c r="P18670" s="208"/>
      <c r="Q18670" s="208"/>
      <c r="R18670" s="208"/>
      <c r="S18670" s="208"/>
      <c r="T18670" s="208"/>
    </row>
    <row r="18671" spans="1:20" s="82" customFormat="1">
      <c r="A18671" s="7"/>
      <c r="G18671" s="208"/>
      <c r="H18671" s="208"/>
      <c r="I18671" s="208"/>
      <c r="J18671" s="208"/>
      <c r="K18671" s="208"/>
      <c r="L18671" s="208"/>
      <c r="M18671" s="208"/>
      <c r="N18671" s="208"/>
      <c r="O18671" s="208"/>
      <c r="P18671" s="208"/>
      <c r="Q18671" s="208"/>
      <c r="R18671" s="208"/>
      <c r="S18671" s="208"/>
      <c r="T18671" s="208"/>
    </row>
    <row r="18672" spans="1:20" s="82" customFormat="1">
      <c r="A18672" s="7"/>
      <c r="G18672" s="208"/>
      <c r="H18672" s="208"/>
      <c r="I18672" s="208"/>
      <c r="J18672" s="208"/>
      <c r="K18672" s="208"/>
      <c r="L18672" s="208"/>
      <c r="M18672" s="208"/>
      <c r="N18672" s="208"/>
      <c r="O18672" s="208"/>
      <c r="P18672" s="208"/>
      <c r="Q18672" s="208"/>
      <c r="R18672" s="208"/>
      <c r="S18672" s="208"/>
      <c r="T18672" s="208"/>
    </row>
    <row r="18673" spans="1:20" s="82" customFormat="1">
      <c r="A18673" s="7"/>
      <c r="G18673" s="208"/>
      <c r="H18673" s="208"/>
      <c r="I18673" s="208"/>
      <c r="J18673" s="208"/>
      <c r="K18673" s="208"/>
      <c r="L18673" s="208"/>
      <c r="M18673" s="208"/>
      <c r="N18673" s="208"/>
      <c r="O18673" s="208"/>
      <c r="P18673" s="208"/>
      <c r="Q18673" s="208"/>
      <c r="R18673" s="208"/>
      <c r="S18673" s="208"/>
      <c r="T18673" s="208"/>
    </row>
    <row r="18674" spans="1:20" s="82" customFormat="1">
      <c r="A18674" s="7"/>
      <c r="G18674" s="208"/>
      <c r="H18674" s="208"/>
      <c r="I18674" s="208"/>
      <c r="J18674" s="208"/>
      <c r="K18674" s="208"/>
      <c r="L18674" s="208"/>
      <c r="M18674" s="208"/>
      <c r="N18674" s="208"/>
      <c r="O18674" s="208"/>
      <c r="P18674" s="208"/>
      <c r="Q18674" s="208"/>
      <c r="R18674" s="208"/>
      <c r="S18674" s="208"/>
      <c r="T18674" s="208"/>
    </row>
    <row r="18675" spans="1:20" s="82" customFormat="1">
      <c r="A18675" s="7"/>
      <c r="G18675" s="208"/>
      <c r="H18675" s="208"/>
      <c r="I18675" s="208"/>
      <c r="J18675" s="208"/>
      <c r="K18675" s="208"/>
      <c r="L18675" s="208"/>
      <c r="M18675" s="208"/>
      <c r="N18675" s="208"/>
      <c r="O18675" s="208"/>
      <c r="P18675" s="208"/>
      <c r="Q18675" s="208"/>
      <c r="R18675" s="208"/>
      <c r="S18675" s="208"/>
      <c r="T18675" s="208"/>
    </row>
    <row r="18676" spans="1:20" s="82" customFormat="1">
      <c r="A18676" s="7"/>
      <c r="G18676" s="208"/>
      <c r="H18676" s="208"/>
      <c r="I18676" s="208"/>
      <c r="J18676" s="208"/>
      <c r="K18676" s="208"/>
      <c r="L18676" s="208"/>
      <c r="M18676" s="208"/>
      <c r="N18676" s="208"/>
      <c r="O18676" s="208"/>
      <c r="P18676" s="208"/>
      <c r="Q18676" s="208"/>
      <c r="R18676" s="208"/>
      <c r="S18676" s="208"/>
      <c r="T18676" s="208"/>
    </row>
    <row r="18677" spans="1:20" s="82" customFormat="1">
      <c r="A18677" s="7"/>
      <c r="G18677" s="208"/>
      <c r="H18677" s="208"/>
      <c r="I18677" s="208"/>
      <c r="J18677" s="208"/>
      <c r="K18677" s="208"/>
      <c r="L18677" s="208"/>
      <c r="M18677" s="208"/>
      <c r="N18677" s="208"/>
      <c r="O18677" s="208"/>
      <c r="P18677" s="208"/>
      <c r="Q18677" s="208"/>
      <c r="R18677" s="208"/>
      <c r="S18677" s="208"/>
      <c r="T18677" s="208"/>
    </row>
    <row r="18678" spans="1:20" s="82" customFormat="1">
      <c r="A18678" s="7"/>
      <c r="G18678" s="208"/>
      <c r="H18678" s="208"/>
      <c r="I18678" s="208"/>
      <c r="J18678" s="208"/>
      <c r="K18678" s="208"/>
      <c r="L18678" s="208"/>
      <c r="M18678" s="208"/>
      <c r="N18678" s="208"/>
      <c r="O18678" s="208"/>
      <c r="P18678" s="208"/>
      <c r="Q18678" s="208"/>
      <c r="R18678" s="208"/>
      <c r="S18678" s="208"/>
      <c r="T18678" s="208"/>
    </row>
    <row r="18679" spans="1:20" s="82" customFormat="1">
      <c r="A18679" s="7"/>
      <c r="G18679" s="208"/>
      <c r="H18679" s="208"/>
      <c r="I18679" s="208"/>
      <c r="J18679" s="208"/>
      <c r="K18679" s="208"/>
      <c r="L18679" s="208"/>
      <c r="M18679" s="208"/>
      <c r="N18679" s="208"/>
      <c r="O18679" s="208"/>
      <c r="P18679" s="208"/>
      <c r="Q18679" s="208"/>
      <c r="R18679" s="208"/>
      <c r="S18679" s="208"/>
      <c r="T18679" s="208"/>
    </row>
    <row r="18680" spans="1:20" s="82" customFormat="1">
      <c r="A18680" s="7"/>
      <c r="G18680" s="208"/>
      <c r="H18680" s="208"/>
      <c r="I18680" s="208"/>
      <c r="J18680" s="208"/>
      <c r="K18680" s="208"/>
      <c r="L18680" s="208"/>
      <c r="M18680" s="208"/>
      <c r="N18680" s="208"/>
      <c r="O18680" s="208"/>
      <c r="P18680" s="208"/>
      <c r="Q18680" s="208"/>
      <c r="R18680" s="208"/>
      <c r="S18680" s="208"/>
      <c r="T18680" s="208"/>
    </row>
    <row r="18681" spans="1:20" s="82" customFormat="1">
      <c r="A18681" s="7"/>
      <c r="G18681" s="208"/>
      <c r="H18681" s="208"/>
      <c r="I18681" s="208"/>
      <c r="J18681" s="208"/>
      <c r="K18681" s="208"/>
      <c r="L18681" s="208"/>
      <c r="M18681" s="208"/>
      <c r="N18681" s="208"/>
      <c r="O18681" s="208"/>
      <c r="P18681" s="208"/>
      <c r="Q18681" s="208"/>
      <c r="R18681" s="208"/>
      <c r="S18681" s="208"/>
      <c r="T18681" s="208"/>
    </row>
    <row r="18682" spans="1:20" s="82" customFormat="1">
      <c r="A18682" s="7"/>
      <c r="G18682" s="208"/>
      <c r="H18682" s="208"/>
      <c r="I18682" s="208"/>
      <c r="J18682" s="208"/>
      <c r="K18682" s="208"/>
      <c r="L18682" s="208"/>
      <c r="M18682" s="208"/>
      <c r="N18682" s="208"/>
      <c r="O18682" s="208"/>
      <c r="P18682" s="208"/>
      <c r="Q18682" s="208"/>
      <c r="R18682" s="208"/>
      <c r="S18682" s="208"/>
      <c r="T18682" s="208"/>
    </row>
    <row r="18683" spans="1:20" s="82" customFormat="1">
      <c r="A18683" s="7"/>
      <c r="G18683" s="208"/>
      <c r="H18683" s="208"/>
      <c r="I18683" s="208"/>
      <c r="J18683" s="208"/>
      <c r="K18683" s="208"/>
      <c r="L18683" s="208"/>
      <c r="M18683" s="208"/>
      <c r="N18683" s="208"/>
      <c r="O18683" s="208"/>
      <c r="P18683" s="208"/>
      <c r="Q18683" s="208"/>
      <c r="R18683" s="208"/>
      <c r="S18683" s="208"/>
      <c r="T18683" s="208"/>
    </row>
    <row r="18684" spans="1:20" s="82" customFormat="1">
      <c r="A18684" s="7"/>
      <c r="G18684" s="208"/>
      <c r="H18684" s="208"/>
      <c r="I18684" s="208"/>
      <c r="J18684" s="208"/>
      <c r="K18684" s="208"/>
      <c r="L18684" s="208"/>
      <c r="M18684" s="208"/>
      <c r="N18684" s="208"/>
      <c r="O18684" s="208"/>
      <c r="P18684" s="208"/>
      <c r="Q18684" s="208"/>
      <c r="R18684" s="208"/>
      <c r="S18684" s="208"/>
      <c r="T18684" s="208"/>
    </row>
    <row r="18685" spans="1:20" s="82" customFormat="1">
      <c r="A18685" s="7"/>
      <c r="G18685" s="208"/>
      <c r="H18685" s="208"/>
      <c r="I18685" s="208"/>
      <c r="J18685" s="208"/>
      <c r="K18685" s="208"/>
      <c r="L18685" s="208"/>
      <c r="M18685" s="208"/>
      <c r="N18685" s="208"/>
      <c r="O18685" s="208"/>
      <c r="P18685" s="208"/>
      <c r="Q18685" s="208"/>
      <c r="R18685" s="208"/>
      <c r="S18685" s="208"/>
      <c r="T18685" s="208"/>
    </row>
    <row r="18686" spans="1:20" s="82" customFormat="1">
      <c r="A18686" s="7"/>
      <c r="G18686" s="208"/>
      <c r="H18686" s="208"/>
      <c r="I18686" s="208"/>
      <c r="J18686" s="208"/>
      <c r="K18686" s="208"/>
      <c r="L18686" s="208"/>
      <c r="M18686" s="208"/>
      <c r="N18686" s="208"/>
      <c r="O18686" s="208"/>
      <c r="P18686" s="208"/>
      <c r="Q18686" s="208"/>
      <c r="R18686" s="208"/>
      <c r="S18686" s="208"/>
      <c r="T18686" s="208"/>
    </row>
    <row r="18687" spans="1:20" s="82" customFormat="1">
      <c r="A18687" s="7"/>
      <c r="G18687" s="208"/>
      <c r="H18687" s="208"/>
      <c r="I18687" s="208"/>
      <c r="J18687" s="208"/>
      <c r="K18687" s="208"/>
      <c r="L18687" s="208"/>
      <c r="M18687" s="208"/>
      <c r="N18687" s="208"/>
      <c r="O18687" s="208"/>
      <c r="P18687" s="208"/>
      <c r="Q18687" s="208"/>
      <c r="R18687" s="208"/>
      <c r="S18687" s="208"/>
      <c r="T18687" s="208"/>
    </row>
    <row r="18688" spans="1:20" s="82" customFormat="1">
      <c r="A18688" s="7"/>
      <c r="G18688" s="208"/>
      <c r="H18688" s="208"/>
      <c r="I18688" s="208"/>
      <c r="J18688" s="208"/>
      <c r="K18688" s="208"/>
      <c r="L18688" s="208"/>
      <c r="M18688" s="208"/>
      <c r="N18688" s="208"/>
      <c r="O18688" s="208"/>
      <c r="P18688" s="208"/>
      <c r="Q18688" s="208"/>
      <c r="R18688" s="208"/>
      <c r="S18688" s="208"/>
      <c r="T18688" s="208"/>
    </row>
    <row r="18689" spans="1:20" s="82" customFormat="1">
      <c r="A18689" s="7"/>
      <c r="G18689" s="208"/>
      <c r="H18689" s="208"/>
      <c r="I18689" s="208"/>
      <c r="J18689" s="208"/>
      <c r="K18689" s="208"/>
      <c r="L18689" s="208"/>
      <c r="M18689" s="208"/>
      <c r="N18689" s="208"/>
      <c r="O18689" s="208"/>
      <c r="P18689" s="208"/>
      <c r="Q18689" s="208"/>
      <c r="R18689" s="208"/>
      <c r="S18689" s="208"/>
      <c r="T18689" s="208"/>
    </row>
    <row r="18690" spans="1:20" s="82" customFormat="1">
      <c r="A18690" s="7"/>
      <c r="G18690" s="208"/>
      <c r="H18690" s="208"/>
      <c r="I18690" s="208"/>
      <c r="J18690" s="208"/>
      <c r="K18690" s="208"/>
      <c r="L18690" s="208"/>
      <c r="M18690" s="208"/>
      <c r="N18690" s="208"/>
      <c r="O18690" s="208"/>
      <c r="P18690" s="208"/>
      <c r="Q18690" s="208"/>
      <c r="R18690" s="208"/>
      <c r="S18690" s="208"/>
      <c r="T18690" s="208"/>
    </row>
    <row r="18691" spans="1:20" s="82" customFormat="1">
      <c r="A18691" s="7"/>
      <c r="G18691" s="208"/>
      <c r="H18691" s="208"/>
      <c r="I18691" s="208"/>
      <c r="J18691" s="208"/>
      <c r="K18691" s="208"/>
      <c r="L18691" s="208"/>
      <c r="M18691" s="208"/>
      <c r="N18691" s="208"/>
      <c r="O18691" s="208"/>
      <c r="P18691" s="208"/>
      <c r="Q18691" s="208"/>
      <c r="R18691" s="208"/>
      <c r="S18691" s="208"/>
      <c r="T18691" s="208"/>
    </row>
    <row r="18692" spans="1:20" s="82" customFormat="1">
      <c r="A18692" s="7"/>
      <c r="G18692" s="208"/>
      <c r="H18692" s="208"/>
      <c r="I18692" s="208"/>
      <c r="J18692" s="208"/>
      <c r="K18692" s="208"/>
      <c r="L18692" s="208"/>
      <c r="M18692" s="208"/>
      <c r="N18692" s="208"/>
      <c r="O18692" s="208"/>
      <c r="P18692" s="208"/>
      <c r="Q18692" s="208"/>
      <c r="R18692" s="208"/>
      <c r="S18692" s="208"/>
      <c r="T18692" s="208"/>
    </row>
    <row r="18693" spans="1:20" s="82" customFormat="1">
      <c r="A18693" s="7"/>
      <c r="G18693" s="208"/>
      <c r="H18693" s="208"/>
      <c r="I18693" s="208"/>
      <c r="J18693" s="208"/>
      <c r="K18693" s="208"/>
      <c r="L18693" s="208"/>
      <c r="M18693" s="208"/>
      <c r="N18693" s="208"/>
      <c r="O18693" s="208"/>
      <c r="P18693" s="208"/>
      <c r="Q18693" s="208"/>
      <c r="R18693" s="208"/>
      <c r="S18693" s="208"/>
      <c r="T18693" s="208"/>
    </row>
    <row r="18694" spans="1:20" s="82" customFormat="1">
      <c r="A18694" s="7"/>
      <c r="G18694" s="208"/>
      <c r="H18694" s="208"/>
      <c r="I18694" s="208"/>
      <c r="J18694" s="208"/>
      <c r="K18694" s="208"/>
      <c r="L18694" s="208"/>
      <c r="M18694" s="208"/>
      <c r="N18694" s="208"/>
      <c r="O18694" s="208"/>
      <c r="P18694" s="208"/>
      <c r="Q18694" s="208"/>
      <c r="R18694" s="208"/>
      <c r="S18694" s="208"/>
      <c r="T18694" s="208"/>
    </row>
    <row r="18695" spans="1:20" s="82" customFormat="1">
      <c r="A18695" s="7"/>
      <c r="G18695" s="208"/>
      <c r="H18695" s="208"/>
      <c r="I18695" s="208"/>
      <c r="J18695" s="208"/>
      <c r="K18695" s="208"/>
      <c r="L18695" s="208"/>
      <c r="M18695" s="208"/>
      <c r="N18695" s="208"/>
      <c r="O18695" s="208"/>
      <c r="P18695" s="208"/>
      <c r="Q18695" s="208"/>
      <c r="R18695" s="208"/>
      <c r="S18695" s="208"/>
      <c r="T18695" s="208"/>
    </row>
    <row r="18696" spans="1:20" s="82" customFormat="1">
      <c r="A18696" s="7"/>
      <c r="G18696" s="208"/>
      <c r="H18696" s="208"/>
      <c r="I18696" s="208"/>
      <c r="J18696" s="208"/>
      <c r="K18696" s="208"/>
      <c r="L18696" s="208"/>
      <c r="M18696" s="208"/>
      <c r="N18696" s="208"/>
      <c r="O18696" s="208"/>
      <c r="P18696" s="208"/>
      <c r="Q18696" s="208"/>
      <c r="R18696" s="208"/>
      <c r="S18696" s="208"/>
      <c r="T18696" s="208"/>
    </row>
    <row r="18697" spans="1:20" s="82" customFormat="1">
      <c r="A18697" s="7"/>
      <c r="G18697" s="208"/>
      <c r="H18697" s="208"/>
      <c r="I18697" s="208"/>
      <c r="J18697" s="208"/>
      <c r="K18697" s="208"/>
      <c r="L18697" s="208"/>
      <c r="M18697" s="208"/>
      <c r="N18697" s="208"/>
      <c r="O18697" s="208"/>
      <c r="P18697" s="208"/>
      <c r="Q18697" s="208"/>
      <c r="R18697" s="208"/>
      <c r="S18697" s="208"/>
      <c r="T18697" s="208"/>
    </row>
    <row r="18698" spans="1:20" s="82" customFormat="1">
      <c r="A18698" s="7"/>
      <c r="G18698" s="208"/>
      <c r="H18698" s="208"/>
      <c r="I18698" s="208"/>
      <c r="J18698" s="208"/>
      <c r="K18698" s="208"/>
      <c r="L18698" s="208"/>
      <c r="M18698" s="208"/>
      <c r="N18698" s="208"/>
      <c r="O18698" s="208"/>
      <c r="P18698" s="208"/>
      <c r="Q18698" s="208"/>
      <c r="R18698" s="208"/>
      <c r="S18698" s="208"/>
      <c r="T18698" s="208"/>
    </row>
    <row r="18699" spans="1:20" s="82" customFormat="1">
      <c r="A18699" s="7"/>
      <c r="G18699" s="208"/>
      <c r="H18699" s="208"/>
      <c r="I18699" s="208"/>
      <c r="J18699" s="208"/>
      <c r="K18699" s="208"/>
      <c r="L18699" s="208"/>
      <c r="M18699" s="208"/>
      <c r="N18699" s="208"/>
      <c r="O18699" s="208"/>
      <c r="P18699" s="208"/>
      <c r="Q18699" s="208"/>
      <c r="R18699" s="208"/>
      <c r="S18699" s="208"/>
      <c r="T18699" s="208"/>
    </row>
    <row r="18700" spans="1:20" s="82" customFormat="1">
      <c r="A18700" s="7"/>
      <c r="G18700" s="208"/>
      <c r="H18700" s="208"/>
      <c r="I18700" s="208"/>
      <c r="J18700" s="208"/>
      <c r="K18700" s="208"/>
      <c r="L18700" s="208"/>
      <c r="M18700" s="208"/>
      <c r="N18700" s="208"/>
      <c r="O18700" s="208"/>
      <c r="P18700" s="208"/>
      <c r="Q18700" s="208"/>
      <c r="R18700" s="208"/>
      <c r="S18700" s="208"/>
      <c r="T18700" s="208"/>
    </row>
    <row r="18701" spans="1:20" s="82" customFormat="1">
      <c r="A18701" s="7"/>
      <c r="G18701" s="208"/>
      <c r="H18701" s="208"/>
      <c r="I18701" s="208"/>
      <c r="J18701" s="208"/>
      <c r="K18701" s="208"/>
      <c r="L18701" s="208"/>
      <c r="M18701" s="208"/>
      <c r="N18701" s="208"/>
      <c r="O18701" s="208"/>
      <c r="P18701" s="208"/>
      <c r="Q18701" s="208"/>
      <c r="R18701" s="208"/>
      <c r="S18701" s="208"/>
      <c r="T18701" s="208"/>
    </row>
    <row r="18702" spans="1:20" s="82" customFormat="1">
      <c r="A18702" s="7"/>
      <c r="G18702" s="208"/>
      <c r="H18702" s="208"/>
      <c r="I18702" s="208"/>
      <c r="J18702" s="208"/>
      <c r="K18702" s="208"/>
      <c r="L18702" s="208"/>
      <c r="M18702" s="208"/>
      <c r="N18702" s="208"/>
      <c r="O18702" s="208"/>
      <c r="P18702" s="208"/>
      <c r="Q18702" s="208"/>
      <c r="R18702" s="208"/>
      <c r="S18702" s="208"/>
      <c r="T18702" s="208"/>
    </row>
    <row r="18703" spans="1:20" s="82" customFormat="1">
      <c r="A18703" s="7"/>
      <c r="G18703" s="208"/>
      <c r="H18703" s="208"/>
      <c r="I18703" s="208"/>
      <c r="J18703" s="208"/>
      <c r="K18703" s="208"/>
      <c r="L18703" s="208"/>
      <c r="M18703" s="208"/>
      <c r="N18703" s="208"/>
      <c r="O18703" s="208"/>
      <c r="P18703" s="208"/>
      <c r="Q18703" s="208"/>
      <c r="R18703" s="208"/>
      <c r="S18703" s="208"/>
      <c r="T18703" s="208"/>
    </row>
    <row r="18704" spans="1:20" s="82" customFormat="1">
      <c r="A18704" s="7"/>
      <c r="G18704" s="208"/>
      <c r="H18704" s="208"/>
      <c r="I18704" s="208"/>
      <c r="J18704" s="208"/>
      <c r="K18704" s="208"/>
      <c r="L18704" s="208"/>
      <c r="M18704" s="208"/>
      <c r="N18704" s="208"/>
      <c r="O18704" s="208"/>
      <c r="P18704" s="208"/>
      <c r="Q18704" s="208"/>
      <c r="R18704" s="208"/>
      <c r="S18704" s="208"/>
      <c r="T18704" s="208"/>
    </row>
    <row r="18705" spans="1:20" s="82" customFormat="1">
      <c r="A18705" s="7"/>
      <c r="G18705" s="208"/>
      <c r="H18705" s="208"/>
      <c r="I18705" s="208"/>
      <c r="J18705" s="208"/>
      <c r="K18705" s="208"/>
      <c r="L18705" s="208"/>
      <c r="M18705" s="208"/>
      <c r="N18705" s="208"/>
      <c r="O18705" s="208"/>
      <c r="P18705" s="208"/>
      <c r="Q18705" s="208"/>
      <c r="R18705" s="208"/>
      <c r="S18705" s="208"/>
      <c r="T18705" s="208"/>
    </row>
    <row r="18706" spans="1:20" s="82" customFormat="1">
      <c r="A18706" s="7"/>
      <c r="G18706" s="208"/>
      <c r="H18706" s="208"/>
      <c r="I18706" s="208"/>
      <c r="J18706" s="208"/>
      <c r="K18706" s="208"/>
      <c r="L18706" s="208"/>
      <c r="M18706" s="208"/>
      <c r="N18706" s="208"/>
      <c r="O18706" s="208"/>
      <c r="P18706" s="208"/>
      <c r="Q18706" s="208"/>
      <c r="R18706" s="208"/>
      <c r="S18706" s="208"/>
      <c r="T18706" s="208"/>
    </row>
    <row r="18707" spans="1:20" s="82" customFormat="1">
      <c r="A18707" s="7"/>
      <c r="G18707" s="208"/>
      <c r="H18707" s="208"/>
      <c r="I18707" s="208"/>
      <c r="J18707" s="208"/>
      <c r="K18707" s="208"/>
      <c r="L18707" s="208"/>
      <c r="M18707" s="208"/>
      <c r="N18707" s="208"/>
      <c r="O18707" s="208"/>
      <c r="P18707" s="208"/>
      <c r="Q18707" s="208"/>
      <c r="R18707" s="208"/>
      <c r="S18707" s="208"/>
      <c r="T18707" s="208"/>
    </row>
    <row r="18708" spans="1:20" s="82" customFormat="1">
      <c r="A18708" s="7"/>
      <c r="G18708" s="208"/>
      <c r="H18708" s="208"/>
      <c r="I18708" s="208"/>
      <c r="J18708" s="208"/>
      <c r="K18708" s="208"/>
      <c r="L18708" s="208"/>
      <c r="M18708" s="208"/>
      <c r="N18708" s="208"/>
      <c r="O18708" s="208"/>
      <c r="P18708" s="208"/>
      <c r="Q18708" s="208"/>
      <c r="R18708" s="208"/>
      <c r="S18708" s="208"/>
      <c r="T18708" s="208"/>
    </row>
    <row r="18709" spans="1:20" s="82" customFormat="1">
      <c r="A18709" s="7"/>
      <c r="G18709" s="208"/>
      <c r="H18709" s="208"/>
      <c r="I18709" s="208"/>
      <c r="J18709" s="208"/>
      <c r="K18709" s="208"/>
      <c r="L18709" s="208"/>
      <c r="M18709" s="208"/>
      <c r="N18709" s="208"/>
      <c r="O18709" s="208"/>
      <c r="P18709" s="208"/>
      <c r="Q18709" s="208"/>
      <c r="R18709" s="208"/>
      <c r="S18709" s="208"/>
      <c r="T18709" s="208"/>
    </row>
    <row r="18710" spans="1:20" s="82" customFormat="1">
      <c r="A18710" s="7"/>
      <c r="G18710" s="208"/>
      <c r="H18710" s="208"/>
      <c r="I18710" s="208"/>
      <c r="J18710" s="208"/>
      <c r="K18710" s="208"/>
      <c r="L18710" s="208"/>
      <c r="M18710" s="208"/>
      <c r="N18710" s="208"/>
      <c r="O18710" s="208"/>
      <c r="P18710" s="208"/>
      <c r="Q18710" s="208"/>
      <c r="R18710" s="208"/>
      <c r="S18710" s="208"/>
      <c r="T18710" s="208"/>
    </row>
    <row r="18711" spans="1:20" s="82" customFormat="1">
      <c r="A18711" s="7"/>
      <c r="G18711" s="208"/>
      <c r="H18711" s="208"/>
      <c r="I18711" s="208"/>
      <c r="J18711" s="208"/>
      <c r="K18711" s="208"/>
      <c r="L18711" s="208"/>
      <c r="M18711" s="208"/>
      <c r="N18711" s="208"/>
      <c r="O18711" s="208"/>
      <c r="P18711" s="208"/>
      <c r="Q18711" s="208"/>
      <c r="R18711" s="208"/>
      <c r="S18711" s="208"/>
      <c r="T18711" s="208"/>
    </row>
    <row r="18712" spans="1:20" s="82" customFormat="1">
      <c r="A18712" s="7"/>
      <c r="G18712" s="208"/>
      <c r="H18712" s="208"/>
      <c r="I18712" s="208"/>
      <c r="J18712" s="208"/>
      <c r="K18712" s="208"/>
      <c r="L18712" s="208"/>
      <c r="M18712" s="208"/>
      <c r="N18712" s="208"/>
      <c r="O18712" s="208"/>
      <c r="P18712" s="208"/>
      <c r="Q18712" s="208"/>
      <c r="R18712" s="208"/>
      <c r="S18712" s="208"/>
      <c r="T18712" s="208"/>
    </row>
    <row r="18713" spans="1:20" s="82" customFormat="1">
      <c r="A18713" s="7"/>
      <c r="G18713" s="208"/>
      <c r="H18713" s="208"/>
      <c r="I18713" s="208"/>
      <c r="J18713" s="208"/>
      <c r="K18713" s="208"/>
      <c r="L18713" s="208"/>
      <c r="M18713" s="208"/>
      <c r="N18713" s="208"/>
      <c r="O18713" s="208"/>
      <c r="P18713" s="208"/>
      <c r="Q18713" s="208"/>
      <c r="R18713" s="208"/>
      <c r="S18713" s="208"/>
      <c r="T18713" s="208"/>
    </row>
    <row r="18714" spans="1:20" s="82" customFormat="1">
      <c r="A18714" s="7"/>
      <c r="G18714" s="208"/>
      <c r="H18714" s="208"/>
      <c r="I18714" s="208"/>
      <c r="J18714" s="208"/>
      <c r="K18714" s="208"/>
      <c r="L18714" s="208"/>
      <c r="M18714" s="208"/>
      <c r="N18714" s="208"/>
      <c r="O18714" s="208"/>
      <c r="P18714" s="208"/>
      <c r="Q18714" s="208"/>
      <c r="R18714" s="208"/>
      <c r="S18714" s="208"/>
      <c r="T18714" s="208"/>
    </row>
    <row r="18715" spans="1:20" s="82" customFormat="1">
      <c r="A18715" s="7"/>
      <c r="G18715" s="208"/>
      <c r="H18715" s="208"/>
      <c r="I18715" s="208"/>
      <c r="J18715" s="208"/>
      <c r="K18715" s="208"/>
      <c r="L18715" s="208"/>
      <c r="M18715" s="208"/>
      <c r="N18715" s="208"/>
      <c r="O18715" s="208"/>
      <c r="P18715" s="208"/>
      <c r="Q18715" s="208"/>
      <c r="R18715" s="208"/>
      <c r="S18715" s="208"/>
      <c r="T18715" s="208"/>
    </row>
    <row r="18716" spans="1:20" s="82" customFormat="1">
      <c r="A18716" s="7"/>
      <c r="G18716" s="208"/>
      <c r="H18716" s="208"/>
      <c r="I18716" s="208"/>
      <c r="J18716" s="208"/>
      <c r="K18716" s="208"/>
      <c r="L18716" s="208"/>
      <c r="M18716" s="208"/>
      <c r="N18716" s="208"/>
      <c r="O18716" s="208"/>
      <c r="P18716" s="208"/>
      <c r="Q18716" s="208"/>
      <c r="R18716" s="208"/>
      <c r="S18716" s="208"/>
      <c r="T18716" s="208"/>
    </row>
    <row r="18717" spans="1:20" s="82" customFormat="1">
      <c r="A18717" s="7"/>
      <c r="G18717" s="208"/>
      <c r="H18717" s="208"/>
      <c r="I18717" s="208"/>
      <c r="J18717" s="208"/>
      <c r="K18717" s="208"/>
      <c r="L18717" s="208"/>
      <c r="M18717" s="208"/>
      <c r="N18717" s="208"/>
      <c r="O18717" s="208"/>
      <c r="P18717" s="208"/>
      <c r="Q18717" s="208"/>
      <c r="R18717" s="208"/>
      <c r="S18717" s="208"/>
      <c r="T18717" s="208"/>
    </row>
    <row r="18718" spans="1:20" s="82" customFormat="1">
      <c r="A18718" s="7"/>
      <c r="G18718" s="208"/>
      <c r="H18718" s="208"/>
      <c r="I18718" s="208"/>
      <c r="J18718" s="208"/>
      <c r="K18718" s="208"/>
      <c r="L18718" s="208"/>
      <c r="M18718" s="208"/>
      <c r="N18718" s="208"/>
      <c r="O18718" s="208"/>
      <c r="P18718" s="208"/>
      <c r="Q18718" s="208"/>
      <c r="R18718" s="208"/>
      <c r="S18718" s="208"/>
      <c r="T18718" s="208"/>
    </row>
    <row r="18719" spans="1:20" s="82" customFormat="1">
      <c r="A18719" s="7"/>
      <c r="G18719" s="208"/>
      <c r="H18719" s="208"/>
      <c r="I18719" s="208"/>
      <c r="J18719" s="208"/>
      <c r="K18719" s="208"/>
      <c r="L18719" s="208"/>
      <c r="M18719" s="208"/>
      <c r="N18719" s="208"/>
      <c r="O18719" s="208"/>
      <c r="P18719" s="208"/>
      <c r="Q18719" s="208"/>
      <c r="R18719" s="208"/>
      <c r="S18719" s="208"/>
      <c r="T18719" s="208"/>
    </row>
    <row r="18720" spans="1:20" s="82" customFormat="1">
      <c r="A18720" s="7"/>
      <c r="G18720" s="208"/>
      <c r="H18720" s="208"/>
      <c r="I18720" s="208"/>
      <c r="J18720" s="208"/>
      <c r="K18720" s="208"/>
      <c r="L18720" s="208"/>
      <c r="M18720" s="208"/>
      <c r="N18720" s="208"/>
      <c r="O18720" s="208"/>
      <c r="P18720" s="208"/>
      <c r="Q18720" s="208"/>
      <c r="R18720" s="208"/>
      <c r="S18720" s="208"/>
      <c r="T18720" s="208"/>
    </row>
    <row r="18721" spans="1:20" s="82" customFormat="1">
      <c r="A18721" s="7"/>
      <c r="G18721" s="208"/>
      <c r="H18721" s="208"/>
      <c r="I18721" s="208"/>
      <c r="J18721" s="208"/>
      <c r="K18721" s="208"/>
      <c r="L18721" s="208"/>
      <c r="M18721" s="208"/>
      <c r="N18721" s="208"/>
      <c r="O18721" s="208"/>
      <c r="P18721" s="208"/>
      <c r="Q18721" s="208"/>
      <c r="R18721" s="208"/>
      <c r="S18721" s="208"/>
      <c r="T18721" s="208"/>
    </row>
    <row r="18722" spans="1:20" s="82" customFormat="1">
      <c r="A18722" s="7"/>
      <c r="G18722" s="208"/>
      <c r="H18722" s="208"/>
      <c r="I18722" s="208"/>
      <c r="J18722" s="208"/>
      <c r="K18722" s="208"/>
      <c r="L18722" s="208"/>
      <c r="M18722" s="208"/>
      <c r="N18722" s="208"/>
      <c r="O18722" s="208"/>
      <c r="P18722" s="208"/>
      <c r="Q18722" s="208"/>
      <c r="R18722" s="208"/>
      <c r="S18722" s="208"/>
      <c r="T18722" s="208"/>
    </row>
    <row r="18723" spans="1:20" s="82" customFormat="1">
      <c r="A18723" s="7"/>
      <c r="G18723" s="208"/>
      <c r="H18723" s="208"/>
      <c r="I18723" s="208"/>
      <c r="J18723" s="208"/>
      <c r="K18723" s="208"/>
      <c r="L18723" s="208"/>
      <c r="M18723" s="208"/>
      <c r="N18723" s="208"/>
      <c r="O18723" s="208"/>
      <c r="P18723" s="208"/>
      <c r="Q18723" s="208"/>
      <c r="R18723" s="208"/>
      <c r="S18723" s="208"/>
      <c r="T18723" s="208"/>
    </row>
    <row r="18724" spans="1:20" s="82" customFormat="1">
      <c r="A18724" s="7"/>
      <c r="G18724" s="208"/>
      <c r="H18724" s="208"/>
      <c r="I18724" s="208"/>
      <c r="J18724" s="208"/>
      <c r="K18724" s="208"/>
      <c r="L18724" s="208"/>
      <c r="M18724" s="208"/>
      <c r="N18724" s="208"/>
      <c r="O18724" s="208"/>
      <c r="P18724" s="208"/>
      <c r="Q18724" s="208"/>
      <c r="R18724" s="208"/>
      <c r="S18724" s="208"/>
      <c r="T18724" s="208"/>
    </row>
    <row r="18725" spans="1:20" s="82" customFormat="1">
      <c r="A18725" s="7"/>
      <c r="G18725" s="208"/>
      <c r="H18725" s="208"/>
      <c r="I18725" s="208"/>
      <c r="J18725" s="208"/>
      <c r="K18725" s="208"/>
      <c r="L18725" s="208"/>
      <c r="M18725" s="208"/>
      <c r="N18725" s="208"/>
      <c r="O18725" s="208"/>
      <c r="P18725" s="208"/>
      <c r="Q18725" s="208"/>
      <c r="R18725" s="208"/>
      <c r="S18725" s="208"/>
      <c r="T18725" s="208"/>
    </row>
    <row r="18726" spans="1:20" s="82" customFormat="1">
      <c r="A18726" s="7"/>
      <c r="G18726" s="208"/>
      <c r="H18726" s="208"/>
      <c r="I18726" s="208"/>
      <c r="J18726" s="208"/>
      <c r="K18726" s="208"/>
      <c r="L18726" s="208"/>
      <c r="M18726" s="208"/>
      <c r="N18726" s="208"/>
      <c r="O18726" s="208"/>
      <c r="P18726" s="208"/>
      <c r="Q18726" s="208"/>
      <c r="R18726" s="208"/>
      <c r="S18726" s="208"/>
      <c r="T18726" s="208"/>
    </row>
    <row r="18727" spans="1:20" s="82" customFormat="1">
      <c r="A18727" s="7"/>
      <c r="G18727" s="208"/>
      <c r="H18727" s="208"/>
      <c r="I18727" s="208"/>
      <c r="J18727" s="208"/>
      <c r="K18727" s="208"/>
      <c r="L18727" s="208"/>
      <c r="M18727" s="208"/>
      <c r="N18727" s="208"/>
      <c r="O18727" s="208"/>
      <c r="P18727" s="208"/>
      <c r="Q18727" s="208"/>
      <c r="R18727" s="208"/>
      <c r="S18727" s="208"/>
      <c r="T18727" s="208"/>
    </row>
    <row r="18728" spans="1:20" s="82" customFormat="1">
      <c r="A18728" s="7"/>
      <c r="G18728" s="208"/>
      <c r="H18728" s="208"/>
      <c r="I18728" s="208"/>
      <c r="J18728" s="208"/>
      <c r="K18728" s="208"/>
      <c r="L18728" s="208"/>
      <c r="M18728" s="208"/>
      <c r="N18728" s="208"/>
      <c r="O18728" s="208"/>
      <c r="P18728" s="208"/>
      <c r="Q18728" s="208"/>
      <c r="R18728" s="208"/>
      <c r="S18728" s="208"/>
      <c r="T18728" s="208"/>
    </row>
    <row r="18729" spans="1:20" s="82" customFormat="1">
      <c r="A18729" s="7"/>
      <c r="G18729" s="208"/>
      <c r="H18729" s="208"/>
      <c r="I18729" s="208"/>
      <c r="J18729" s="208"/>
      <c r="K18729" s="208"/>
      <c r="L18729" s="208"/>
      <c r="M18729" s="208"/>
      <c r="N18729" s="208"/>
      <c r="O18729" s="208"/>
      <c r="P18729" s="208"/>
      <c r="Q18729" s="208"/>
      <c r="R18729" s="208"/>
      <c r="S18729" s="208"/>
      <c r="T18729" s="208"/>
    </row>
    <row r="18730" spans="1:20" s="82" customFormat="1">
      <c r="A18730" s="7"/>
      <c r="G18730" s="208"/>
      <c r="H18730" s="208"/>
      <c r="I18730" s="208"/>
      <c r="J18730" s="208"/>
      <c r="K18730" s="208"/>
      <c r="L18730" s="208"/>
      <c r="M18730" s="208"/>
      <c r="N18730" s="208"/>
      <c r="O18730" s="208"/>
      <c r="P18730" s="208"/>
      <c r="Q18730" s="208"/>
      <c r="R18730" s="208"/>
      <c r="S18730" s="208"/>
      <c r="T18730" s="208"/>
    </row>
    <row r="18731" spans="1:20" s="82" customFormat="1">
      <c r="A18731" s="7"/>
      <c r="G18731" s="208"/>
      <c r="H18731" s="208"/>
      <c r="I18731" s="208"/>
      <c r="J18731" s="208"/>
      <c r="K18731" s="208"/>
      <c r="L18731" s="208"/>
      <c r="M18731" s="208"/>
      <c r="N18731" s="208"/>
      <c r="O18731" s="208"/>
      <c r="P18731" s="208"/>
      <c r="Q18731" s="208"/>
      <c r="R18731" s="208"/>
      <c r="S18731" s="208"/>
      <c r="T18731" s="208"/>
    </row>
    <row r="18732" spans="1:20" s="82" customFormat="1">
      <c r="A18732" s="7"/>
      <c r="G18732" s="208"/>
      <c r="H18732" s="208"/>
      <c r="I18732" s="208"/>
      <c r="J18732" s="208"/>
      <c r="K18732" s="208"/>
      <c r="L18732" s="208"/>
      <c r="M18732" s="208"/>
      <c r="N18732" s="208"/>
      <c r="O18732" s="208"/>
      <c r="P18732" s="208"/>
      <c r="Q18732" s="208"/>
      <c r="R18732" s="208"/>
      <c r="S18732" s="208"/>
      <c r="T18732" s="208"/>
    </row>
    <row r="18733" spans="1:20" s="82" customFormat="1">
      <c r="A18733" s="7"/>
      <c r="G18733" s="208"/>
      <c r="H18733" s="208"/>
      <c r="I18733" s="208"/>
      <c r="J18733" s="208"/>
      <c r="K18733" s="208"/>
      <c r="L18733" s="208"/>
      <c r="M18733" s="208"/>
      <c r="N18733" s="208"/>
      <c r="O18733" s="208"/>
      <c r="P18733" s="208"/>
      <c r="Q18733" s="208"/>
      <c r="R18733" s="208"/>
      <c r="S18733" s="208"/>
      <c r="T18733" s="208"/>
    </row>
    <row r="18734" spans="1:20" s="82" customFormat="1">
      <c r="A18734" s="7"/>
      <c r="G18734" s="208"/>
      <c r="H18734" s="208"/>
      <c r="I18734" s="208"/>
      <c r="J18734" s="208"/>
      <c r="K18734" s="208"/>
      <c r="L18734" s="208"/>
      <c r="M18734" s="208"/>
      <c r="N18734" s="208"/>
      <c r="O18734" s="208"/>
      <c r="P18734" s="208"/>
      <c r="Q18734" s="208"/>
      <c r="R18734" s="208"/>
      <c r="S18734" s="208"/>
      <c r="T18734" s="208"/>
    </row>
    <row r="18735" spans="1:20" s="82" customFormat="1">
      <c r="A18735" s="7"/>
      <c r="G18735" s="208"/>
      <c r="H18735" s="208"/>
      <c r="I18735" s="208"/>
      <c r="J18735" s="208"/>
      <c r="K18735" s="208"/>
      <c r="L18735" s="208"/>
      <c r="M18735" s="208"/>
      <c r="N18735" s="208"/>
      <c r="O18735" s="208"/>
      <c r="P18735" s="208"/>
      <c r="Q18735" s="208"/>
      <c r="R18735" s="208"/>
      <c r="S18735" s="208"/>
      <c r="T18735" s="208"/>
    </row>
    <row r="18736" spans="1:20" s="82" customFormat="1">
      <c r="A18736" s="7"/>
      <c r="G18736" s="208"/>
      <c r="H18736" s="208"/>
      <c r="I18736" s="208"/>
      <c r="J18736" s="208"/>
      <c r="K18736" s="208"/>
      <c r="L18736" s="208"/>
      <c r="M18736" s="208"/>
      <c r="N18736" s="208"/>
      <c r="O18736" s="208"/>
      <c r="P18736" s="208"/>
      <c r="Q18736" s="208"/>
      <c r="R18736" s="208"/>
      <c r="S18736" s="208"/>
      <c r="T18736" s="208"/>
    </row>
    <row r="18737" spans="1:20" s="82" customFormat="1">
      <c r="A18737" s="7"/>
      <c r="G18737" s="208"/>
      <c r="H18737" s="208"/>
      <c r="I18737" s="208"/>
      <c r="J18737" s="208"/>
      <c r="K18737" s="208"/>
      <c r="L18737" s="208"/>
      <c r="M18737" s="208"/>
      <c r="N18737" s="208"/>
      <c r="O18737" s="208"/>
      <c r="P18737" s="208"/>
      <c r="Q18737" s="208"/>
      <c r="R18737" s="208"/>
      <c r="S18737" s="208"/>
      <c r="T18737" s="208"/>
    </row>
    <row r="18738" spans="1:20" s="82" customFormat="1">
      <c r="A18738" s="7"/>
      <c r="G18738" s="208"/>
      <c r="H18738" s="208"/>
      <c r="I18738" s="208"/>
      <c r="J18738" s="208"/>
      <c r="K18738" s="208"/>
      <c r="L18738" s="208"/>
      <c r="M18738" s="208"/>
      <c r="N18738" s="208"/>
      <c r="O18738" s="208"/>
      <c r="P18738" s="208"/>
      <c r="Q18738" s="208"/>
      <c r="R18738" s="208"/>
      <c r="S18738" s="208"/>
      <c r="T18738" s="208"/>
    </row>
    <row r="18739" spans="1:20" s="82" customFormat="1">
      <c r="A18739" s="7"/>
      <c r="G18739" s="208"/>
      <c r="H18739" s="208"/>
      <c r="I18739" s="208"/>
      <c r="J18739" s="208"/>
      <c r="K18739" s="208"/>
      <c r="L18739" s="208"/>
      <c r="M18739" s="208"/>
      <c r="N18739" s="208"/>
      <c r="O18739" s="208"/>
      <c r="P18739" s="208"/>
      <c r="Q18739" s="208"/>
      <c r="R18739" s="208"/>
      <c r="S18739" s="208"/>
      <c r="T18739" s="208"/>
    </row>
    <row r="18740" spans="1:20" s="82" customFormat="1">
      <c r="A18740" s="7"/>
      <c r="G18740" s="208"/>
      <c r="H18740" s="208"/>
      <c r="I18740" s="208"/>
      <c r="J18740" s="208"/>
      <c r="K18740" s="208"/>
      <c r="L18740" s="208"/>
      <c r="M18740" s="208"/>
      <c r="N18740" s="208"/>
      <c r="O18740" s="208"/>
      <c r="P18740" s="208"/>
      <c r="Q18740" s="208"/>
      <c r="R18740" s="208"/>
      <c r="S18740" s="208"/>
      <c r="T18740" s="208"/>
    </row>
    <row r="18741" spans="1:20" s="82" customFormat="1">
      <c r="A18741" s="7"/>
      <c r="G18741" s="208"/>
      <c r="H18741" s="208"/>
      <c r="I18741" s="208"/>
      <c r="J18741" s="208"/>
      <c r="K18741" s="208"/>
      <c r="L18741" s="208"/>
      <c r="M18741" s="208"/>
      <c r="N18741" s="208"/>
      <c r="O18741" s="208"/>
      <c r="P18741" s="208"/>
      <c r="Q18741" s="208"/>
      <c r="R18741" s="208"/>
      <c r="S18741" s="208"/>
      <c r="T18741" s="208"/>
    </row>
    <row r="18742" spans="1:20" s="82" customFormat="1">
      <c r="A18742" s="7"/>
      <c r="G18742" s="208"/>
      <c r="H18742" s="208"/>
      <c r="I18742" s="208"/>
      <c r="J18742" s="208"/>
      <c r="K18742" s="208"/>
      <c r="L18742" s="208"/>
      <c r="M18742" s="208"/>
      <c r="N18742" s="208"/>
      <c r="O18742" s="208"/>
      <c r="P18742" s="208"/>
      <c r="Q18742" s="208"/>
      <c r="R18742" s="208"/>
      <c r="S18742" s="208"/>
      <c r="T18742" s="208"/>
    </row>
    <row r="18743" spans="1:20" s="82" customFormat="1">
      <c r="A18743" s="7"/>
      <c r="G18743" s="208"/>
      <c r="H18743" s="208"/>
      <c r="I18743" s="208"/>
      <c r="J18743" s="208"/>
      <c r="K18743" s="208"/>
      <c r="L18743" s="208"/>
      <c r="M18743" s="208"/>
      <c r="N18743" s="208"/>
      <c r="O18743" s="208"/>
      <c r="P18743" s="208"/>
      <c r="Q18743" s="208"/>
      <c r="R18743" s="208"/>
      <c r="S18743" s="208"/>
      <c r="T18743" s="208"/>
    </row>
    <row r="18744" spans="1:20" s="82" customFormat="1">
      <c r="A18744" s="7"/>
      <c r="G18744" s="208"/>
      <c r="H18744" s="208"/>
      <c r="I18744" s="208"/>
      <c r="J18744" s="208"/>
      <c r="K18744" s="208"/>
      <c r="L18744" s="208"/>
      <c r="M18744" s="208"/>
      <c r="N18744" s="208"/>
      <c r="O18744" s="208"/>
      <c r="P18744" s="208"/>
      <c r="Q18744" s="208"/>
      <c r="R18744" s="208"/>
      <c r="S18744" s="208"/>
      <c r="T18744" s="208"/>
    </row>
    <row r="18745" spans="1:20" s="82" customFormat="1">
      <c r="A18745" s="7"/>
      <c r="G18745" s="208"/>
      <c r="H18745" s="208"/>
      <c r="I18745" s="208"/>
      <c r="J18745" s="208"/>
      <c r="K18745" s="208"/>
      <c r="L18745" s="208"/>
      <c r="M18745" s="208"/>
      <c r="N18745" s="208"/>
      <c r="O18745" s="208"/>
      <c r="P18745" s="208"/>
      <c r="Q18745" s="208"/>
      <c r="R18745" s="208"/>
      <c r="S18745" s="208"/>
      <c r="T18745" s="208"/>
    </row>
    <row r="18746" spans="1:20" s="82" customFormat="1">
      <c r="A18746" s="7"/>
      <c r="G18746" s="208"/>
      <c r="H18746" s="208"/>
      <c r="I18746" s="208"/>
      <c r="J18746" s="208"/>
      <c r="K18746" s="208"/>
      <c r="L18746" s="208"/>
      <c r="M18746" s="208"/>
      <c r="N18746" s="208"/>
      <c r="O18746" s="208"/>
      <c r="P18746" s="208"/>
      <c r="Q18746" s="208"/>
      <c r="R18746" s="208"/>
      <c r="S18746" s="208"/>
      <c r="T18746" s="208"/>
    </row>
    <row r="18747" spans="1:20" s="82" customFormat="1">
      <c r="A18747" s="7"/>
      <c r="G18747" s="208"/>
      <c r="H18747" s="208"/>
      <c r="I18747" s="208"/>
      <c r="J18747" s="208"/>
      <c r="K18747" s="208"/>
      <c r="L18747" s="208"/>
      <c r="M18747" s="208"/>
      <c r="N18747" s="208"/>
      <c r="O18747" s="208"/>
      <c r="P18747" s="208"/>
      <c r="Q18747" s="208"/>
      <c r="R18747" s="208"/>
      <c r="S18747" s="208"/>
      <c r="T18747" s="208"/>
    </row>
    <row r="18748" spans="1:20" s="82" customFormat="1">
      <c r="A18748" s="7"/>
      <c r="G18748" s="208"/>
      <c r="H18748" s="208"/>
      <c r="I18748" s="208"/>
      <c r="J18748" s="208"/>
      <c r="K18748" s="208"/>
      <c r="L18748" s="208"/>
      <c r="M18748" s="208"/>
      <c r="N18748" s="208"/>
      <c r="O18748" s="208"/>
      <c r="P18748" s="208"/>
      <c r="Q18748" s="208"/>
      <c r="R18748" s="208"/>
      <c r="S18748" s="208"/>
      <c r="T18748" s="208"/>
    </row>
    <row r="18749" spans="1:20" s="82" customFormat="1">
      <c r="A18749" s="7"/>
      <c r="G18749" s="208"/>
      <c r="H18749" s="208"/>
      <c r="I18749" s="208"/>
      <c r="J18749" s="208"/>
      <c r="K18749" s="208"/>
      <c r="L18749" s="208"/>
      <c r="M18749" s="208"/>
      <c r="N18749" s="208"/>
      <c r="O18749" s="208"/>
      <c r="P18749" s="208"/>
      <c r="Q18749" s="208"/>
      <c r="R18749" s="208"/>
      <c r="S18749" s="208"/>
      <c r="T18749" s="208"/>
    </row>
    <row r="18750" spans="1:20" s="82" customFormat="1">
      <c r="A18750" s="7"/>
      <c r="G18750" s="208"/>
      <c r="H18750" s="208"/>
      <c r="I18750" s="208"/>
      <c r="J18750" s="208"/>
      <c r="K18750" s="208"/>
      <c r="L18750" s="208"/>
      <c r="M18750" s="208"/>
      <c r="N18750" s="208"/>
      <c r="O18750" s="208"/>
      <c r="P18750" s="208"/>
      <c r="Q18750" s="208"/>
      <c r="R18750" s="208"/>
      <c r="S18750" s="208"/>
      <c r="T18750" s="208"/>
    </row>
    <row r="18751" spans="1:20" s="82" customFormat="1">
      <c r="A18751" s="7"/>
      <c r="G18751" s="208"/>
      <c r="H18751" s="208"/>
      <c r="I18751" s="208"/>
      <c r="J18751" s="208"/>
      <c r="K18751" s="208"/>
      <c r="L18751" s="208"/>
      <c r="M18751" s="208"/>
      <c r="N18751" s="208"/>
      <c r="O18751" s="208"/>
      <c r="P18751" s="208"/>
      <c r="Q18751" s="208"/>
      <c r="R18751" s="208"/>
      <c r="S18751" s="208"/>
      <c r="T18751" s="208"/>
    </row>
    <row r="18752" spans="1:20" s="82" customFormat="1">
      <c r="A18752" s="7"/>
      <c r="G18752" s="208"/>
      <c r="H18752" s="208"/>
      <c r="I18752" s="208"/>
      <c r="J18752" s="208"/>
      <c r="K18752" s="208"/>
      <c r="L18752" s="208"/>
      <c r="M18752" s="208"/>
      <c r="N18752" s="208"/>
      <c r="O18752" s="208"/>
      <c r="P18752" s="208"/>
      <c r="Q18752" s="208"/>
      <c r="R18752" s="208"/>
      <c r="S18752" s="208"/>
      <c r="T18752" s="208"/>
    </row>
    <row r="18753" spans="1:20" s="82" customFormat="1">
      <c r="A18753" s="7"/>
      <c r="G18753" s="208"/>
      <c r="H18753" s="208"/>
      <c r="I18753" s="208"/>
      <c r="J18753" s="208"/>
      <c r="K18753" s="208"/>
      <c r="L18753" s="208"/>
      <c r="M18753" s="208"/>
      <c r="N18753" s="208"/>
      <c r="O18753" s="208"/>
      <c r="P18753" s="208"/>
      <c r="Q18753" s="208"/>
      <c r="R18753" s="208"/>
      <c r="S18753" s="208"/>
      <c r="T18753" s="208"/>
    </row>
    <row r="18754" spans="1:20" s="82" customFormat="1">
      <c r="A18754" s="7"/>
      <c r="G18754" s="208"/>
      <c r="H18754" s="208"/>
      <c r="I18754" s="208"/>
      <c r="J18754" s="208"/>
      <c r="K18754" s="208"/>
      <c r="L18754" s="208"/>
      <c r="M18754" s="208"/>
      <c r="N18754" s="208"/>
      <c r="O18754" s="208"/>
      <c r="P18754" s="208"/>
      <c r="Q18754" s="208"/>
      <c r="R18754" s="208"/>
      <c r="S18754" s="208"/>
      <c r="T18754" s="208"/>
    </row>
    <row r="18755" spans="1:20" s="82" customFormat="1">
      <c r="A18755" s="7"/>
      <c r="G18755" s="208"/>
      <c r="H18755" s="208"/>
      <c r="I18755" s="208"/>
      <c r="J18755" s="208"/>
      <c r="K18755" s="208"/>
      <c r="L18755" s="208"/>
      <c r="M18755" s="208"/>
      <c r="N18755" s="208"/>
      <c r="O18755" s="208"/>
      <c r="P18755" s="208"/>
      <c r="Q18755" s="208"/>
      <c r="R18755" s="208"/>
      <c r="S18755" s="208"/>
      <c r="T18755" s="208"/>
    </row>
    <row r="18756" spans="1:20" s="82" customFormat="1">
      <c r="A18756" s="7"/>
      <c r="G18756" s="208"/>
      <c r="H18756" s="208"/>
      <c r="I18756" s="208"/>
      <c r="J18756" s="208"/>
      <c r="K18756" s="208"/>
      <c r="L18756" s="208"/>
      <c r="M18756" s="208"/>
      <c r="N18756" s="208"/>
      <c r="O18756" s="208"/>
      <c r="P18756" s="208"/>
      <c r="Q18756" s="208"/>
      <c r="R18756" s="208"/>
      <c r="S18756" s="208"/>
      <c r="T18756" s="208"/>
    </row>
    <row r="18757" spans="1:20" s="82" customFormat="1">
      <c r="A18757" s="7"/>
      <c r="G18757" s="208"/>
      <c r="H18757" s="208"/>
      <c r="I18757" s="208"/>
      <c r="J18757" s="208"/>
      <c r="K18757" s="208"/>
      <c r="L18757" s="208"/>
      <c r="M18757" s="208"/>
      <c r="N18757" s="208"/>
      <c r="O18757" s="208"/>
      <c r="P18757" s="208"/>
      <c r="Q18757" s="208"/>
      <c r="R18757" s="208"/>
      <c r="S18757" s="208"/>
      <c r="T18757" s="208"/>
    </row>
    <row r="18758" spans="1:20" s="82" customFormat="1">
      <c r="A18758" s="7"/>
      <c r="G18758" s="208"/>
      <c r="H18758" s="208"/>
      <c r="I18758" s="208"/>
      <c r="J18758" s="208"/>
      <c r="K18758" s="208"/>
      <c r="L18758" s="208"/>
      <c r="M18758" s="208"/>
      <c r="N18758" s="208"/>
      <c r="O18758" s="208"/>
      <c r="P18758" s="208"/>
      <c r="Q18758" s="208"/>
      <c r="R18758" s="208"/>
      <c r="S18758" s="208"/>
      <c r="T18758" s="208"/>
    </row>
    <row r="18759" spans="1:20" s="82" customFormat="1">
      <c r="A18759" s="7"/>
      <c r="G18759" s="208"/>
      <c r="H18759" s="208"/>
      <c r="I18759" s="208"/>
      <c r="J18759" s="208"/>
      <c r="K18759" s="208"/>
      <c r="L18759" s="208"/>
      <c r="M18759" s="208"/>
      <c r="N18759" s="208"/>
      <c r="O18759" s="208"/>
      <c r="P18759" s="208"/>
      <c r="Q18759" s="208"/>
      <c r="R18759" s="208"/>
      <c r="S18759" s="208"/>
      <c r="T18759" s="208"/>
    </row>
    <row r="18760" spans="1:20" s="82" customFormat="1">
      <c r="A18760" s="7"/>
      <c r="G18760" s="208"/>
      <c r="H18760" s="208"/>
      <c r="I18760" s="208"/>
      <c r="J18760" s="208"/>
      <c r="K18760" s="208"/>
      <c r="L18760" s="208"/>
      <c r="M18760" s="208"/>
      <c r="N18760" s="208"/>
      <c r="O18760" s="208"/>
      <c r="P18760" s="208"/>
      <c r="Q18760" s="208"/>
      <c r="R18760" s="208"/>
      <c r="S18760" s="208"/>
      <c r="T18760" s="208"/>
    </row>
    <row r="18761" spans="1:20" s="82" customFormat="1">
      <c r="A18761" s="7"/>
      <c r="G18761" s="208"/>
      <c r="H18761" s="208"/>
      <c r="I18761" s="208"/>
      <c r="J18761" s="208"/>
      <c r="K18761" s="208"/>
      <c r="L18761" s="208"/>
      <c r="M18761" s="208"/>
      <c r="N18761" s="208"/>
      <c r="O18761" s="208"/>
      <c r="P18761" s="208"/>
      <c r="Q18761" s="208"/>
      <c r="R18761" s="208"/>
      <c r="S18761" s="208"/>
      <c r="T18761" s="208"/>
    </row>
    <row r="18762" spans="1:20" s="82" customFormat="1">
      <c r="A18762" s="7"/>
      <c r="G18762" s="208"/>
      <c r="H18762" s="208"/>
      <c r="I18762" s="208"/>
      <c r="J18762" s="208"/>
      <c r="K18762" s="208"/>
      <c r="L18762" s="208"/>
      <c r="M18762" s="208"/>
      <c r="N18762" s="208"/>
      <c r="O18762" s="208"/>
      <c r="P18762" s="208"/>
      <c r="Q18762" s="208"/>
      <c r="R18762" s="208"/>
      <c r="S18762" s="208"/>
      <c r="T18762" s="208"/>
    </row>
    <row r="18763" spans="1:20" s="82" customFormat="1">
      <c r="A18763" s="7"/>
      <c r="G18763" s="208"/>
      <c r="H18763" s="208"/>
      <c r="I18763" s="208"/>
      <c r="J18763" s="208"/>
      <c r="K18763" s="208"/>
      <c r="L18763" s="208"/>
      <c r="M18763" s="208"/>
      <c r="N18763" s="208"/>
      <c r="O18763" s="208"/>
      <c r="P18763" s="208"/>
      <c r="Q18763" s="208"/>
      <c r="R18763" s="208"/>
      <c r="S18763" s="208"/>
      <c r="T18763" s="208"/>
    </row>
    <row r="18764" spans="1:20" s="82" customFormat="1">
      <c r="A18764" s="7"/>
      <c r="G18764" s="208"/>
      <c r="H18764" s="208"/>
      <c r="I18764" s="208"/>
      <c r="J18764" s="208"/>
      <c r="K18764" s="208"/>
      <c r="L18764" s="208"/>
      <c r="M18764" s="208"/>
      <c r="N18764" s="208"/>
      <c r="O18764" s="208"/>
      <c r="P18764" s="208"/>
      <c r="Q18764" s="208"/>
      <c r="R18764" s="208"/>
      <c r="S18764" s="208"/>
      <c r="T18764" s="208"/>
    </row>
    <row r="18765" spans="1:20" s="82" customFormat="1">
      <c r="A18765" s="7"/>
      <c r="G18765" s="208"/>
      <c r="H18765" s="208"/>
      <c r="I18765" s="208"/>
      <c r="J18765" s="208"/>
      <c r="K18765" s="208"/>
      <c r="L18765" s="208"/>
      <c r="M18765" s="208"/>
      <c r="N18765" s="208"/>
      <c r="O18765" s="208"/>
      <c r="P18765" s="208"/>
      <c r="Q18765" s="208"/>
      <c r="R18765" s="208"/>
      <c r="S18765" s="208"/>
      <c r="T18765" s="208"/>
    </row>
    <row r="18766" spans="1:20" s="82" customFormat="1">
      <c r="A18766" s="7"/>
      <c r="G18766" s="208"/>
      <c r="H18766" s="208"/>
      <c r="I18766" s="208"/>
      <c r="J18766" s="208"/>
      <c r="K18766" s="208"/>
      <c r="L18766" s="208"/>
      <c r="M18766" s="208"/>
      <c r="N18766" s="208"/>
      <c r="O18766" s="208"/>
      <c r="P18766" s="208"/>
      <c r="Q18766" s="208"/>
      <c r="R18766" s="208"/>
      <c r="S18766" s="208"/>
      <c r="T18766" s="208"/>
    </row>
    <row r="18767" spans="1:20" s="82" customFormat="1">
      <c r="A18767" s="7"/>
      <c r="G18767" s="208"/>
      <c r="H18767" s="208"/>
      <c r="I18767" s="208"/>
      <c r="J18767" s="208"/>
      <c r="K18767" s="208"/>
      <c r="L18767" s="208"/>
      <c r="M18767" s="208"/>
      <c r="N18767" s="208"/>
      <c r="O18767" s="208"/>
      <c r="P18767" s="208"/>
      <c r="Q18767" s="208"/>
      <c r="R18767" s="208"/>
      <c r="S18767" s="208"/>
      <c r="T18767" s="208"/>
    </row>
    <row r="18768" spans="1:20" s="82" customFormat="1">
      <c r="A18768" s="7"/>
      <c r="G18768" s="208"/>
      <c r="H18768" s="208"/>
      <c r="I18768" s="208"/>
      <c r="J18768" s="208"/>
      <c r="K18768" s="208"/>
      <c r="L18768" s="208"/>
      <c r="M18768" s="208"/>
      <c r="N18768" s="208"/>
      <c r="O18768" s="208"/>
      <c r="P18768" s="208"/>
      <c r="Q18768" s="208"/>
      <c r="R18768" s="208"/>
      <c r="S18768" s="208"/>
      <c r="T18768" s="208"/>
    </row>
    <row r="18769" spans="1:20" s="82" customFormat="1">
      <c r="A18769" s="7"/>
      <c r="G18769" s="208"/>
      <c r="H18769" s="208"/>
      <c r="I18769" s="208"/>
      <c r="J18769" s="208"/>
      <c r="K18769" s="208"/>
      <c r="L18769" s="208"/>
      <c r="M18769" s="208"/>
      <c r="N18769" s="208"/>
      <c r="O18769" s="208"/>
      <c r="P18769" s="208"/>
      <c r="Q18769" s="208"/>
      <c r="R18769" s="208"/>
      <c r="S18769" s="208"/>
      <c r="T18769" s="208"/>
    </row>
    <row r="18770" spans="1:20" s="82" customFormat="1">
      <c r="A18770" s="7"/>
      <c r="G18770" s="208"/>
      <c r="H18770" s="208"/>
      <c r="I18770" s="208"/>
      <c r="J18770" s="208"/>
      <c r="K18770" s="208"/>
      <c r="L18770" s="208"/>
      <c r="M18770" s="208"/>
      <c r="N18770" s="208"/>
      <c r="O18770" s="208"/>
      <c r="P18770" s="208"/>
      <c r="Q18770" s="208"/>
      <c r="R18770" s="208"/>
      <c r="S18770" s="208"/>
      <c r="T18770" s="208"/>
    </row>
    <row r="18771" spans="1:20" s="82" customFormat="1">
      <c r="A18771" s="7"/>
      <c r="G18771" s="208"/>
      <c r="H18771" s="208"/>
      <c r="I18771" s="208"/>
      <c r="J18771" s="208"/>
      <c r="K18771" s="208"/>
      <c r="L18771" s="208"/>
      <c r="M18771" s="208"/>
      <c r="N18771" s="208"/>
      <c r="O18771" s="208"/>
      <c r="P18771" s="208"/>
      <c r="Q18771" s="208"/>
      <c r="R18771" s="208"/>
      <c r="S18771" s="208"/>
      <c r="T18771" s="208"/>
    </row>
    <row r="18772" spans="1:20" s="82" customFormat="1">
      <c r="A18772" s="7"/>
      <c r="G18772" s="208"/>
      <c r="H18772" s="208"/>
      <c r="I18772" s="208"/>
      <c r="J18772" s="208"/>
      <c r="K18772" s="208"/>
      <c r="L18772" s="208"/>
      <c r="M18772" s="208"/>
      <c r="N18772" s="208"/>
      <c r="O18772" s="208"/>
      <c r="P18772" s="208"/>
      <c r="Q18772" s="208"/>
      <c r="R18772" s="208"/>
      <c r="S18772" s="208"/>
      <c r="T18772" s="208"/>
    </row>
    <row r="18773" spans="1:20" s="82" customFormat="1">
      <c r="A18773" s="7"/>
      <c r="G18773" s="208"/>
      <c r="H18773" s="208"/>
      <c r="I18773" s="208"/>
      <c r="J18773" s="208"/>
      <c r="K18773" s="208"/>
      <c r="L18773" s="208"/>
      <c r="M18773" s="208"/>
      <c r="N18773" s="208"/>
      <c r="O18773" s="208"/>
      <c r="P18773" s="208"/>
      <c r="Q18773" s="208"/>
      <c r="R18773" s="208"/>
      <c r="S18773" s="208"/>
      <c r="T18773" s="208"/>
    </row>
    <row r="18774" spans="1:20" s="82" customFormat="1">
      <c r="A18774" s="7"/>
      <c r="G18774" s="208"/>
      <c r="H18774" s="208"/>
      <c r="I18774" s="208"/>
      <c r="J18774" s="208"/>
      <c r="K18774" s="208"/>
      <c r="L18774" s="208"/>
      <c r="M18774" s="208"/>
      <c r="N18774" s="208"/>
      <c r="O18774" s="208"/>
      <c r="P18774" s="208"/>
      <c r="Q18774" s="208"/>
      <c r="R18774" s="208"/>
      <c r="S18774" s="208"/>
      <c r="T18774" s="208"/>
    </row>
    <row r="18775" spans="1:20" s="82" customFormat="1">
      <c r="A18775" s="7"/>
      <c r="G18775" s="208"/>
      <c r="H18775" s="208"/>
      <c r="I18775" s="208"/>
      <c r="J18775" s="208"/>
      <c r="K18775" s="208"/>
      <c r="L18775" s="208"/>
      <c r="M18775" s="208"/>
      <c r="N18775" s="208"/>
      <c r="O18775" s="208"/>
      <c r="P18775" s="208"/>
      <c r="Q18775" s="208"/>
      <c r="R18775" s="208"/>
      <c r="S18775" s="208"/>
      <c r="T18775" s="208"/>
    </row>
    <row r="18776" spans="1:20" s="82" customFormat="1">
      <c r="A18776" s="7"/>
      <c r="G18776" s="208"/>
      <c r="H18776" s="208"/>
      <c r="I18776" s="208"/>
      <c r="J18776" s="208"/>
      <c r="K18776" s="208"/>
      <c r="L18776" s="208"/>
      <c r="M18776" s="208"/>
      <c r="N18776" s="208"/>
      <c r="O18776" s="208"/>
      <c r="P18776" s="208"/>
      <c r="Q18776" s="208"/>
      <c r="R18776" s="208"/>
      <c r="S18776" s="208"/>
      <c r="T18776" s="208"/>
    </row>
    <row r="18777" spans="1:20" s="82" customFormat="1">
      <c r="A18777" s="7"/>
      <c r="G18777" s="208"/>
      <c r="H18777" s="208"/>
      <c r="I18777" s="208"/>
      <c r="J18777" s="208"/>
      <c r="K18777" s="208"/>
      <c r="L18777" s="208"/>
      <c r="M18777" s="208"/>
      <c r="N18777" s="208"/>
      <c r="O18777" s="208"/>
      <c r="P18777" s="208"/>
      <c r="Q18777" s="208"/>
      <c r="R18777" s="208"/>
      <c r="S18777" s="208"/>
      <c r="T18777" s="208"/>
    </row>
    <row r="18778" spans="1:20" s="82" customFormat="1">
      <c r="A18778" s="7"/>
      <c r="G18778" s="208"/>
      <c r="H18778" s="208"/>
      <c r="I18778" s="208"/>
      <c r="J18778" s="208"/>
      <c r="K18778" s="208"/>
      <c r="L18778" s="208"/>
      <c r="M18778" s="208"/>
      <c r="N18778" s="208"/>
      <c r="O18778" s="208"/>
      <c r="P18778" s="208"/>
      <c r="Q18778" s="208"/>
      <c r="R18778" s="208"/>
      <c r="S18778" s="208"/>
      <c r="T18778" s="208"/>
    </row>
    <row r="18779" spans="1:20" s="82" customFormat="1">
      <c r="A18779" s="7"/>
      <c r="G18779" s="208"/>
      <c r="H18779" s="208"/>
      <c r="I18779" s="208"/>
      <c r="J18779" s="208"/>
      <c r="K18779" s="208"/>
      <c r="L18779" s="208"/>
      <c r="M18779" s="208"/>
      <c r="N18779" s="208"/>
      <c r="O18779" s="208"/>
      <c r="P18779" s="208"/>
      <c r="Q18779" s="208"/>
      <c r="R18779" s="208"/>
      <c r="S18779" s="208"/>
      <c r="T18779" s="208"/>
    </row>
    <row r="18780" spans="1:20" s="82" customFormat="1">
      <c r="A18780" s="7"/>
      <c r="G18780" s="208"/>
      <c r="H18780" s="208"/>
      <c r="I18780" s="208"/>
      <c r="J18780" s="208"/>
      <c r="K18780" s="208"/>
      <c r="L18780" s="208"/>
      <c r="M18780" s="208"/>
      <c r="N18780" s="208"/>
      <c r="O18780" s="208"/>
      <c r="P18780" s="208"/>
      <c r="Q18780" s="208"/>
      <c r="R18780" s="208"/>
      <c r="S18780" s="208"/>
      <c r="T18780" s="208"/>
    </row>
    <row r="18781" spans="1:20" s="82" customFormat="1">
      <c r="A18781" s="7"/>
      <c r="G18781" s="208"/>
      <c r="H18781" s="208"/>
      <c r="I18781" s="208"/>
      <c r="J18781" s="208"/>
      <c r="K18781" s="208"/>
      <c r="L18781" s="208"/>
      <c r="M18781" s="208"/>
      <c r="N18781" s="208"/>
      <c r="O18781" s="208"/>
      <c r="P18781" s="208"/>
      <c r="Q18781" s="208"/>
      <c r="R18781" s="208"/>
      <c r="S18781" s="208"/>
      <c r="T18781" s="208"/>
    </row>
    <row r="18782" spans="1:20" s="82" customFormat="1">
      <c r="A18782" s="7"/>
      <c r="G18782" s="208"/>
      <c r="H18782" s="208"/>
      <c r="I18782" s="208"/>
      <c r="J18782" s="208"/>
      <c r="K18782" s="208"/>
      <c r="L18782" s="208"/>
      <c r="M18782" s="208"/>
      <c r="N18782" s="208"/>
      <c r="O18782" s="208"/>
      <c r="P18782" s="208"/>
      <c r="Q18782" s="208"/>
      <c r="R18782" s="208"/>
      <c r="S18782" s="208"/>
      <c r="T18782" s="208"/>
    </row>
    <row r="18783" spans="1:20" s="82" customFormat="1">
      <c r="A18783" s="7"/>
      <c r="G18783" s="208"/>
      <c r="H18783" s="208"/>
      <c r="I18783" s="208"/>
      <c r="J18783" s="208"/>
      <c r="K18783" s="208"/>
      <c r="L18783" s="208"/>
      <c r="M18783" s="208"/>
      <c r="N18783" s="208"/>
      <c r="O18783" s="208"/>
      <c r="P18783" s="208"/>
      <c r="Q18783" s="208"/>
      <c r="R18783" s="208"/>
      <c r="S18783" s="208"/>
      <c r="T18783" s="208"/>
    </row>
    <row r="18784" spans="1:20" s="82" customFormat="1">
      <c r="A18784" s="7"/>
      <c r="G18784" s="208"/>
      <c r="H18784" s="208"/>
      <c r="I18784" s="208"/>
      <c r="J18784" s="208"/>
      <c r="K18784" s="208"/>
      <c r="L18784" s="208"/>
      <c r="M18784" s="208"/>
      <c r="N18784" s="208"/>
      <c r="O18784" s="208"/>
      <c r="P18784" s="208"/>
      <c r="Q18784" s="208"/>
      <c r="R18784" s="208"/>
      <c r="S18784" s="208"/>
      <c r="T18784" s="208"/>
    </row>
    <row r="18785" spans="1:20" s="82" customFormat="1">
      <c r="A18785" s="7"/>
      <c r="G18785" s="208"/>
      <c r="H18785" s="208"/>
      <c r="I18785" s="208"/>
      <c r="J18785" s="208"/>
      <c r="K18785" s="208"/>
      <c r="L18785" s="208"/>
      <c r="M18785" s="208"/>
      <c r="N18785" s="208"/>
      <c r="O18785" s="208"/>
      <c r="P18785" s="208"/>
      <c r="Q18785" s="208"/>
      <c r="R18785" s="208"/>
      <c r="S18785" s="208"/>
      <c r="T18785" s="208"/>
    </row>
    <row r="18786" spans="1:20" s="82" customFormat="1">
      <c r="A18786" s="7"/>
      <c r="G18786" s="208"/>
      <c r="H18786" s="208"/>
      <c r="I18786" s="208"/>
      <c r="J18786" s="208"/>
      <c r="K18786" s="208"/>
      <c r="L18786" s="208"/>
      <c r="M18786" s="208"/>
      <c r="N18786" s="208"/>
      <c r="O18786" s="208"/>
      <c r="P18786" s="208"/>
      <c r="Q18786" s="208"/>
      <c r="R18786" s="208"/>
      <c r="S18786" s="208"/>
      <c r="T18786" s="208"/>
    </row>
    <row r="18787" spans="1:20" s="82" customFormat="1">
      <c r="A18787" s="7"/>
      <c r="G18787" s="208"/>
      <c r="H18787" s="208"/>
      <c r="I18787" s="208"/>
      <c r="J18787" s="208"/>
      <c r="K18787" s="208"/>
      <c r="L18787" s="208"/>
      <c r="M18787" s="208"/>
      <c r="N18787" s="208"/>
      <c r="O18787" s="208"/>
      <c r="P18787" s="208"/>
      <c r="Q18787" s="208"/>
      <c r="R18787" s="208"/>
      <c r="S18787" s="208"/>
      <c r="T18787" s="208"/>
    </row>
    <row r="18788" spans="1:20" s="82" customFormat="1">
      <c r="A18788" s="7"/>
      <c r="G18788" s="208"/>
      <c r="H18788" s="208"/>
      <c r="I18788" s="208"/>
      <c r="J18788" s="208"/>
      <c r="K18788" s="208"/>
      <c r="L18788" s="208"/>
      <c r="M18788" s="208"/>
      <c r="N18788" s="208"/>
      <c r="O18788" s="208"/>
      <c r="P18788" s="208"/>
      <c r="Q18788" s="208"/>
      <c r="R18788" s="208"/>
      <c r="S18788" s="208"/>
      <c r="T18788" s="208"/>
    </row>
    <row r="18789" spans="1:20" s="82" customFormat="1">
      <c r="A18789" s="7"/>
      <c r="G18789" s="208"/>
      <c r="H18789" s="208"/>
      <c r="I18789" s="208"/>
      <c r="J18789" s="208"/>
      <c r="K18789" s="208"/>
      <c r="L18789" s="208"/>
      <c r="M18789" s="208"/>
      <c r="N18789" s="208"/>
      <c r="O18789" s="208"/>
      <c r="P18789" s="208"/>
      <c r="Q18789" s="208"/>
      <c r="R18789" s="208"/>
      <c r="S18789" s="208"/>
      <c r="T18789" s="208"/>
    </row>
    <row r="18790" spans="1:20" s="82" customFormat="1">
      <c r="A18790" s="7"/>
      <c r="G18790" s="208"/>
      <c r="H18790" s="208"/>
      <c r="I18790" s="208"/>
      <c r="J18790" s="208"/>
      <c r="K18790" s="208"/>
      <c r="L18790" s="208"/>
      <c r="M18790" s="208"/>
      <c r="N18790" s="208"/>
      <c r="O18790" s="208"/>
      <c r="P18790" s="208"/>
      <c r="Q18790" s="208"/>
      <c r="R18790" s="208"/>
      <c r="S18790" s="208"/>
      <c r="T18790" s="208"/>
    </row>
    <row r="18791" spans="1:20" s="82" customFormat="1">
      <c r="A18791" s="7"/>
      <c r="G18791" s="208"/>
      <c r="H18791" s="208"/>
      <c r="I18791" s="208"/>
      <c r="J18791" s="208"/>
      <c r="K18791" s="208"/>
      <c r="L18791" s="208"/>
      <c r="M18791" s="208"/>
      <c r="N18791" s="208"/>
      <c r="O18791" s="208"/>
      <c r="P18791" s="208"/>
      <c r="Q18791" s="208"/>
      <c r="R18791" s="208"/>
      <c r="S18791" s="208"/>
      <c r="T18791" s="208"/>
    </row>
    <row r="18792" spans="1:20" s="82" customFormat="1">
      <c r="A18792" s="7"/>
      <c r="G18792" s="208"/>
      <c r="H18792" s="208"/>
      <c r="I18792" s="208"/>
      <c r="J18792" s="208"/>
      <c r="K18792" s="208"/>
      <c r="L18792" s="208"/>
      <c r="M18792" s="208"/>
      <c r="N18792" s="208"/>
      <c r="O18792" s="208"/>
      <c r="P18792" s="208"/>
      <c r="Q18792" s="208"/>
      <c r="R18792" s="208"/>
      <c r="S18792" s="208"/>
      <c r="T18792" s="208"/>
    </row>
    <row r="18793" spans="1:20" s="82" customFormat="1">
      <c r="A18793" s="7"/>
      <c r="G18793" s="208"/>
      <c r="H18793" s="208"/>
      <c r="I18793" s="208"/>
      <c r="J18793" s="208"/>
      <c r="K18793" s="208"/>
      <c r="L18793" s="208"/>
      <c r="M18793" s="208"/>
      <c r="N18793" s="208"/>
      <c r="O18793" s="208"/>
      <c r="P18793" s="208"/>
      <c r="Q18793" s="208"/>
      <c r="R18793" s="208"/>
      <c r="S18793" s="208"/>
      <c r="T18793" s="208"/>
    </row>
    <row r="18794" spans="1:20" s="82" customFormat="1">
      <c r="A18794" s="7"/>
      <c r="G18794" s="208"/>
      <c r="H18794" s="208"/>
      <c r="I18794" s="208"/>
      <c r="J18794" s="208"/>
      <c r="K18794" s="208"/>
      <c r="L18794" s="208"/>
      <c r="M18794" s="208"/>
      <c r="N18794" s="208"/>
      <c r="O18794" s="208"/>
      <c r="P18794" s="208"/>
      <c r="Q18794" s="208"/>
      <c r="R18794" s="208"/>
      <c r="S18794" s="208"/>
      <c r="T18794" s="208"/>
    </row>
    <row r="18795" spans="1:20" s="82" customFormat="1">
      <c r="A18795" s="7"/>
      <c r="G18795" s="208"/>
      <c r="H18795" s="208"/>
      <c r="I18795" s="208"/>
      <c r="J18795" s="208"/>
      <c r="K18795" s="208"/>
      <c r="L18795" s="208"/>
      <c r="M18795" s="208"/>
      <c r="N18795" s="208"/>
      <c r="O18795" s="208"/>
      <c r="P18795" s="208"/>
      <c r="Q18795" s="208"/>
      <c r="R18795" s="208"/>
      <c r="S18795" s="208"/>
      <c r="T18795" s="208"/>
    </row>
    <row r="18796" spans="1:20" s="82" customFormat="1">
      <c r="A18796" s="7"/>
      <c r="G18796" s="208"/>
      <c r="H18796" s="208"/>
      <c r="I18796" s="208"/>
      <c r="J18796" s="208"/>
      <c r="K18796" s="208"/>
      <c r="L18796" s="208"/>
      <c r="M18796" s="208"/>
      <c r="N18796" s="208"/>
      <c r="O18796" s="208"/>
      <c r="P18796" s="208"/>
      <c r="Q18796" s="208"/>
      <c r="R18796" s="208"/>
      <c r="S18796" s="208"/>
      <c r="T18796" s="208"/>
    </row>
    <row r="18797" spans="1:20" s="82" customFormat="1">
      <c r="A18797" s="7"/>
      <c r="G18797" s="208"/>
      <c r="H18797" s="208"/>
      <c r="I18797" s="208"/>
      <c r="J18797" s="208"/>
      <c r="K18797" s="208"/>
      <c r="L18797" s="208"/>
      <c r="M18797" s="208"/>
      <c r="N18797" s="208"/>
      <c r="O18797" s="208"/>
      <c r="P18797" s="208"/>
      <c r="Q18797" s="208"/>
      <c r="R18797" s="208"/>
      <c r="S18797" s="208"/>
      <c r="T18797" s="208"/>
    </row>
    <row r="18798" spans="1:20" s="82" customFormat="1">
      <c r="A18798" s="7"/>
      <c r="G18798" s="208"/>
      <c r="H18798" s="208"/>
      <c r="I18798" s="208"/>
      <c r="J18798" s="208"/>
      <c r="K18798" s="208"/>
      <c r="L18798" s="208"/>
      <c r="M18798" s="208"/>
      <c r="N18798" s="208"/>
      <c r="O18798" s="208"/>
      <c r="P18798" s="208"/>
      <c r="Q18798" s="208"/>
      <c r="R18798" s="208"/>
      <c r="S18798" s="208"/>
      <c r="T18798" s="208"/>
    </row>
    <row r="18799" spans="1:20" s="82" customFormat="1">
      <c r="A18799" s="7"/>
      <c r="G18799" s="208"/>
      <c r="H18799" s="208"/>
      <c r="I18799" s="208"/>
      <c r="J18799" s="208"/>
      <c r="K18799" s="208"/>
      <c r="L18799" s="208"/>
      <c r="M18799" s="208"/>
      <c r="N18799" s="208"/>
      <c r="O18799" s="208"/>
      <c r="P18799" s="208"/>
      <c r="Q18799" s="208"/>
      <c r="R18799" s="208"/>
      <c r="S18799" s="208"/>
      <c r="T18799" s="208"/>
    </row>
    <row r="18800" spans="1:20" s="82" customFormat="1">
      <c r="A18800" s="7"/>
      <c r="G18800" s="208"/>
      <c r="H18800" s="208"/>
      <c r="I18800" s="208"/>
      <c r="J18800" s="208"/>
      <c r="K18800" s="208"/>
      <c r="L18800" s="208"/>
      <c r="M18800" s="208"/>
      <c r="N18800" s="208"/>
      <c r="O18800" s="208"/>
      <c r="P18800" s="208"/>
      <c r="Q18800" s="208"/>
      <c r="R18800" s="208"/>
      <c r="S18800" s="208"/>
      <c r="T18800" s="208"/>
    </row>
    <row r="18801" spans="1:20" s="82" customFormat="1">
      <c r="A18801" s="7"/>
      <c r="G18801" s="208"/>
      <c r="H18801" s="208"/>
      <c r="I18801" s="208"/>
      <c r="J18801" s="208"/>
      <c r="K18801" s="208"/>
      <c r="L18801" s="208"/>
      <c r="M18801" s="208"/>
      <c r="N18801" s="208"/>
      <c r="O18801" s="208"/>
      <c r="P18801" s="208"/>
      <c r="Q18801" s="208"/>
      <c r="R18801" s="208"/>
      <c r="S18801" s="208"/>
      <c r="T18801" s="208"/>
    </row>
    <row r="18802" spans="1:20" s="82" customFormat="1">
      <c r="A18802" s="7"/>
      <c r="G18802" s="208"/>
      <c r="H18802" s="208"/>
      <c r="I18802" s="208"/>
      <c r="J18802" s="208"/>
      <c r="K18802" s="208"/>
      <c r="L18802" s="208"/>
      <c r="M18802" s="208"/>
      <c r="N18802" s="208"/>
      <c r="O18802" s="208"/>
      <c r="P18802" s="208"/>
      <c r="Q18802" s="208"/>
      <c r="R18802" s="208"/>
      <c r="S18802" s="208"/>
      <c r="T18802" s="208"/>
    </row>
    <row r="18803" spans="1:20" s="82" customFormat="1">
      <c r="A18803" s="7"/>
      <c r="G18803" s="208"/>
      <c r="H18803" s="208"/>
      <c r="I18803" s="208"/>
      <c r="J18803" s="208"/>
      <c r="K18803" s="208"/>
      <c r="L18803" s="208"/>
      <c r="M18803" s="208"/>
      <c r="N18803" s="208"/>
      <c r="O18803" s="208"/>
      <c r="P18803" s="208"/>
      <c r="Q18803" s="208"/>
      <c r="R18803" s="208"/>
      <c r="S18803" s="208"/>
      <c r="T18803" s="208"/>
    </row>
    <row r="18804" spans="1:20" s="82" customFormat="1">
      <c r="A18804" s="7"/>
      <c r="G18804" s="208"/>
      <c r="H18804" s="208"/>
      <c r="I18804" s="208"/>
      <c r="J18804" s="208"/>
      <c r="K18804" s="208"/>
      <c r="L18804" s="208"/>
      <c r="M18804" s="208"/>
      <c r="N18804" s="208"/>
      <c r="O18804" s="208"/>
      <c r="P18804" s="208"/>
      <c r="Q18804" s="208"/>
      <c r="R18804" s="208"/>
      <c r="S18804" s="208"/>
      <c r="T18804" s="208"/>
    </row>
    <row r="18805" spans="1:20" s="82" customFormat="1">
      <c r="A18805" s="7"/>
      <c r="G18805" s="208"/>
      <c r="H18805" s="208"/>
      <c r="I18805" s="208"/>
      <c r="J18805" s="208"/>
      <c r="K18805" s="208"/>
      <c r="L18805" s="208"/>
      <c r="M18805" s="208"/>
      <c r="N18805" s="208"/>
      <c r="O18805" s="208"/>
      <c r="P18805" s="208"/>
      <c r="Q18805" s="208"/>
      <c r="R18805" s="208"/>
      <c r="S18805" s="208"/>
      <c r="T18805" s="208"/>
    </row>
    <row r="18806" spans="1:20" s="82" customFormat="1">
      <c r="A18806" s="7"/>
      <c r="G18806" s="208"/>
      <c r="H18806" s="208"/>
      <c r="I18806" s="208"/>
      <c r="J18806" s="208"/>
      <c r="K18806" s="208"/>
      <c r="L18806" s="208"/>
      <c r="M18806" s="208"/>
      <c r="N18806" s="208"/>
      <c r="O18806" s="208"/>
      <c r="P18806" s="208"/>
      <c r="Q18806" s="208"/>
      <c r="R18806" s="208"/>
      <c r="S18806" s="208"/>
      <c r="T18806" s="208"/>
    </row>
    <row r="18807" spans="1:20" s="82" customFormat="1">
      <c r="A18807" s="7"/>
      <c r="G18807" s="208"/>
      <c r="H18807" s="208"/>
      <c r="I18807" s="208"/>
      <c r="J18807" s="208"/>
      <c r="K18807" s="208"/>
      <c r="L18807" s="208"/>
      <c r="M18807" s="208"/>
      <c r="N18807" s="208"/>
      <c r="O18807" s="208"/>
      <c r="P18807" s="208"/>
      <c r="Q18807" s="208"/>
      <c r="R18807" s="208"/>
      <c r="S18807" s="208"/>
      <c r="T18807" s="208"/>
    </row>
    <row r="18808" spans="1:20" s="82" customFormat="1">
      <c r="A18808" s="7"/>
      <c r="G18808" s="208"/>
      <c r="H18808" s="208"/>
      <c r="I18808" s="208"/>
      <c r="J18808" s="208"/>
      <c r="K18808" s="208"/>
      <c r="L18808" s="208"/>
      <c r="M18808" s="208"/>
      <c r="N18808" s="208"/>
      <c r="O18808" s="208"/>
      <c r="P18808" s="208"/>
      <c r="Q18808" s="208"/>
      <c r="R18808" s="208"/>
      <c r="S18808" s="208"/>
      <c r="T18808" s="208"/>
    </row>
    <row r="18809" spans="1:20" s="82" customFormat="1">
      <c r="A18809" s="7"/>
      <c r="G18809" s="208"/>
      <c r="H18809" s="208"/>
      <c r="I18809" s="208"/>
      <c r="J18809" s="208"/>
      <c r="K18809" s="208"/>
      <c r="L18809" s="208"/>
      <c r="M18809" s="208"/>
      <c r="N18809" s="208"/>
      <c r="O18809" s="208"/>
      <c r="P18809" s="208"/>
      <c r="Q18809" s="208"/>
      <c r="R18809" s="208"/>
      <c r="S18809" s="208"/>
      <c r="T18809" s="208"/>
    </row>
    <row r="18810" spans="1:20" s="82" customFormat="1">
      <c r="A18810" s="7"/>
      <c r="G18810" s="208"/>
      <c r="H18810" s="208"/>
      <c r="I18810" s="208"/>
      <c r="J18810" s="208"/>
      <c r="K18810" s="208"/>
      <c r="L18810" s="208"/>
      <c r="M18810" s="208"/>
      <c r="N18810" s="208"/>
      <c r="O18810" s="208"/>
      <c r="P18810" s="208"/>
      <c r="Q18810" s="208"/>
      <c r="R18810" s="208"/>
      <c r="S18810" s="208"/>
      <c r="T18810" s="208"/>
    </row>
    <row r="18811" spans="1:20" s="82" customFormat="1">
      <c r="A18811" s="7"/>
      <c r="G18811" s="208"/>
      <c r="H18811" s="208"/>
      <c r="I18811" s="208"/>
      <c r="J18811" s="208"/>
      <c r="K18811" s="208"/>
      <c r="L18811" s="208"/>
      <c r="M18811" s="208"/>
      <c r="N18811" s="208"/>
      <c r="O18811" s="208"/>
      <c r="P18811" s="208"/>
      <c r="Q18811" s="208"/>
      <c r="R18811" s="208"/>
      <c r="S18811" s="208"/>
      <c r="T18811" s="208"/>
    </row>
    <row r="18812" spans="1:20" s="82" customFormat="1">
      <c r="A18812" s="7"/>
      <c r="G18812" s="208"/>
      <c r="H18812" s="208"/>
      <c r="I18812" s="208"/>
      <c r="J18812" s="208"/>
      <c r="K18812" s="208"/>
      <c r="L18812" s="208"/>
      <c r="M18812" s="208"/>
      <c r="N18812" s="208"/>
      <c r="O18812" s="208"/>
      <c r="P18812" s="208"/>
      <c r="Q18812" s="208"/>
      <c r="R18812" s="208"/>
      <c r="S18812" s="208"/>
      <c r="T18812" s="208"/>
    </row>
    <row r="18813" spans="1:20" s="82" customFormat="1">
      <c r="A18813" s="7"/>
      <c r="G18813" s="208"/>
      <c r="H18813" s="208"/>
      <c r="I18813" s="208"/>
      <c r="J18813" s="208"/>
      <c r="K18813" s="208"/>
      <c r="L18813" s="208"/>
      <c r="M18813" s="208"/>
      <c r="N18813" s="208"/>
      <c r="O18813" s="208"/>
      <c r="P18813" s="208"/>
      <c r="Q18813" s="208"/>
      <c r="R18813" s="208"/>
      <c r="S18813" s="208"/>
      <c r="T18813" s="208"/>
    </row>
    <row r="18814" spans="1:20" s="82" customFormat="1">
      <c r="A18814" s="7"/>
      <c r="G18814" s="208"/>
      <c r="H18814" s="208"/>
      <c r="I18814" s="208"/>
      <c r="J18814" s="208"/>
      <c r="K18814" s="208"/>
      <c r="L18814" s="208"/>
      <c r="M18814" s="208"/>
      <c r="N18814" s="208"/>
      <c r="O18814" s="208"/>
      <c r="P18814" s="208"/>
      <c r="Q18814" s="208"/>
      <c r="R18814" s="208"/>
      <c r="S18814" s="208"/>
      <c r="T18814" s="208"/>
    </row>
    <row r="18815" spans="1:20" s="82" customFormat="1">
      <c r="A18815" s="7"/>
      <c r="G18815" s="208"/>
      <c r="H18815" s="208"/>
      <c r="I18815" s="208"/>
      <c r="J18815" s="208"/>
      <c r="K18815" s="208"/>
      <c r="L18815" s="208"/>
      <c r="M18815" s="208"/>
      <c r="N18815" s="208"/>
      <c r="O18815" s="208"/>
      <c r="P18815" s="208"/>
      <c r="Q18815" s="208"/>
      <c r="R18815" s="208"/>
      <c r="S18815" s="208"/>
      <c r="T18815" s="208"/>
    </row>
    <row r="18816" spans="1:20" s="82" customFormat="1">
      <c r="A18816" s="7"/>
      <c r="G18816" s="208"/>
      <c r="H18816" s="208"/>
      <c r="I18816" s="208"/>
      <c r="J18816" s="208"/>
      <c r="K18816" s="208"/>
      <c r="L18816" s="208"/>
      <c r="M18816" s="208"/>
      <c r="N18816" s="208"/>
      <c r="O18816" s="208"/>
      <c r="P18816" s="208"/>
      <c r="Q18816" s="208"/>
      <c r="R18816" s="208"/>
      <c r="S18816" s="208"/>
      <c r="T18816" s="208"/>
    </row>
    <row r="18817" spans="1:20" s="82" customFormat="1">
      <c r="A18817" s="7"/>
      <c r="G18817" s="208"/>
      <c r="H18817" s="208"/>
      <c r="I18817" s="208"/>
      <c r="J18817" s="208"/>
      <c r="K18817" s="208"/>
      <c r="L18817" s="208"/>
      <c r="M18817" s="208"/>
      <c r="N18817" s="208"/>
      <c r="O18817" s="208"/>
      <c r="P18817" s="208"/>
      <c r="Q18817" s="208"/>
      <c r="R18817" s="208"/>
      <c r="S18817" s="208"/>
      <c r="T18817" s="208"/>
    </row>
    <row r="18818" spans="1:20" s="82" customFormat="1">
      <c r="A18818" s="7"/>
      <c r="G18818" s="208"/>
      <c r="H18818" s="208"/>
      <c r="I18818" s="208"/>
      <c r="J18818" s="208"/>
      <c r="K18818" s="208"/>
      <c r="L18818" s="208"/>
      <c r="M18818" s="208"/>
      <c r="N18818" s="208"/>
      <c r="O18818" s="208"/>
      <c r="P18818" s="208"/>
      <c r="Q18818" s="208"/>
      <c r="R18818" s="208"/>
      <c r="S18818" s="208"/>
      <c r="T18818" s="208"/>
    </row>
    <row r="18819" spans="1:20" s="82" customFormat="1">
      <c r="A18819" s="7"/>
      <c r="G18819" s="208"/>
      <c r="H18819" s="208"/>
      <c r="I18819" s="208"/>
      <c r="J18819" s="208"/>
      <c r="K18819" s="208"/>
      <c r="L18819" s="208"/>
      <c r="M18819" s="208"/>
      <c r="N18819" s="208"/>
      <c r="O18819" s="208"/>
      <c r="P18819" s="208"/>
      <c r="Q18819" s="208"/>
      <c r="R18819" s="208"/>
      <c r="S18819" s="208"/>
      <c r="T18819" s="208"/>
    </row>
    <row r="18820" spans="1:20" s="82" customFormat="1">
      <c r="A18820" s="7"/>
      <c r="G18820" s="208"/>
      <c r="H18820" s="208"/>
      <c r="I18820" s="208"/>
      <c r="J18820" s="208"/>
      <c r="K18820" s="208"/>
      <c r="L18820" s="208"/>
      <c r="M18820" s="208"/>
      <c r="N18820" s="208"/>
      <c r="O18820" s="208"/>
      <c r="P18820" s="208"/>
      <c r="Q18820" s="208"/>
      <c r="R18820" s="208"/>
      <c r="S18820" s="208"/>
      <c r="T18820" s="208"/>
    </row>
    <row r="18821" spans="1:20" s="82" customFormat="1">
      <c r="A18821" s="7"/>
      <c r="G18821" s="208"/>
      <c r="H18821" s="208"/>
      <c r="I18821" s="208"/>
      <c r="J18821" s="208"/>
      <c r="K18821" s="208"/>
      <c r="L18821" s="208"/>
      <c r="M18821" s="208"/>
      <c r="N18821" s="208"/>
      <c r="O18821" s="208"/>
      <c r="P18821" s="208"/>
      <c r="Q18821" s="208"/>
      <c r="R18821" s="208"/>
      <c r="S18821" s="208"/>
      <c r="T18821" s="208"/>
    </row>
    <row r="18822" spans="1:20" s="82" customFormat="1">
      <c r="A18822" s="7"/>
      <c r="G18822" s="208"/>
      <c r="H18822" s="208"/>
      <c r="I18822" s="208"/>
      <c r="J18822" s="208"/>
      <c r="K18822" s="208"/>
      <c r="L18822" s="208"/>
      <c r="M18822" s="208"/>
      <c r="N18822" s="208"/>
      <c r="O18822" s="208"/>
      <c r="P18822" s="208"/>
      <c r="Q18822" s="208"/>
      <c r="R18822" s="208"/>
      <c r="S18822" s="208"/>
      <c r="T18822" s="208"/>
    </row>
    <row r="18823" spans="1:20" s="82" customFormat="1">
      <c r="A18823" s="7"/>
      <c r="G18823" s="208"/>
      <c r="H18823" s="208"/>
      <c r="I18823" s="208"/>
      <c r="J18823" s="208"/>
      <c r="K18823" s="208"/>
      <c r="L18823" s="208"/>
      <c r="M18823" s="208"/>
      <c r="N18823" s="208"/>
      <c r="O18823" s="208"/>
      <c r="P18823" s="208"/>
      <c r="Q18823" s="208"/>
      <c r="R18823" s="208"/>
      <c r="S18823" s="208"/>
      <c r="T18823" s="208"/>
    </row>
    <row r="18824" spans="1:20" s="82" customFormat="1">
      <c r="A18824" s="7"/>
      <c r="G18824" s="208"/>
      <c r="H18824" s="208"/>
      <c r="I18824" s="208"/>
      <c r="J18824" s="208"/>
      <c r="K18824" s="208"/>
      <c r="L18824" s="208"/>
      <c r="M18824" s="208"/>
      <c r="N18824" s="208"/>
      <c r="O18824" s="208"/>
      <c r="P18824" s="208"/>
      <c r="Q18824" s="208"/>
      <c r="R18824" s="208"/>
      <c r="S18824" s="208"/>
      <c r="T18824" s="208"/>
    </row>
    <row r="18825" spans="1:20" s="82" customFormat="1">
      <c r="A18825" s="7"/>
      <c r="G18825" s="208"/>
      <c r="H18825" s="208"/>
      <c r="I18825" s="208"/>
      <c r="J18825" s="208"/>
      <c r="K18825" s="208"/>
      <c r="L18825" s="208"/>
      <c r="M18825" s="208"/>
      <c r="N18825" s="208"/>
      <c r="O18825" s="208"/>
      <c r="P18825" s="208"/>
      <c r="Q18825" s="208"/>
      <c r="R18825" s="208"/>
      <c r="S18825" s="208"/>
      <c r="T18825" s="208"/>
    </row>
    <row r="18826" spans="1:20" s="82" customFormat="1">
      <c r="A18826" s="7"/>
      <c r="G18826" s="208"/>
      <c r="H18826" s="208"/>
      <c r="I18826" s="208"/>
      <c r="J18826" s="208"/>
      <c r="K18826" s="208"/>
      <c r="L18826" s="208"/>
      <c r="M18826" s="208"/>
      <c r="N18826" s="208"/>
      <c r="O18826" s="208"/>
      <c r="P18826" s="208"/>
      <c r="Q18826" s="208"/>
      <c r="R18826" s="208"/>
      <c r="S18826" s="208"/>
      <c r="T18826" s="208"/>
    </row>
    <row r="18827" spans="1:20" s="82" customFormat="1">
      <c r="A18827" s="7"/>
      <c r="G18827" s="208"/>
      <c r="H18827" s="208"/>
      <c r="I18827" s="208"/>
      <c r="J18827" s="208"/>
      <c r="K18827" s="208"/>
      <c r="L18827" s="208"/>
      <c r="M18827" s="208"/>
      <c r="N18827" s="208"/>
      <c r="O18827" s="208"/>
      <c r="P18827" s="208"/>
      <c r="Q18827" s="208"/>
      <c r="R18827" s="208"/>
      <c r="S18827" s="208"/>
      <c r="T18827" s="208"/>
    </row>
    <row r="18828" spans="1:20" s="82" customFormat="1">
      <c r="A18828" s="7"/>
      <c r="G18828" s="208"/>
      <c r="H18828" s="208"/>
      <c r="I18828" s="208"/>
      <c r="J18828" s="208"/>
      <c r="K18828" s="208"/>
      <c r="L18828" s="208"/>
      <c r="M18828" s="208"/>
      <c r="N18828" s="208"/>
      <c r="O18828" s="208"/>
      <c r="P18828" s="208"/>
      <c r="Q18828" s="208"/>
      <c r="R18828" s="208"/>
      <c r="S18828" s="208"/>
      <c r="T18828" s="208"/>
    </row>
    <row r="18829" spans="1:20" s="82" customFormat="1">
      <c r="A18829" s="7"/>
      <c r="G18829" s="208"/>
      <c r="H18829" s="208"/>
      <c r="I18829" s="208"/>
      <c r="J18829" s="208"/>
      <c r="K18829" s="208"/>
      <c r="L18829" s="208"/>
      <c r="M18829" s="208"/>
      <c r="N18829" s="208"/>
      <c r="O18829" s="208"/>
      <c r="P18829" s="208"/>
      <c r="Q18829" s="208"/>
      <c r="R18829" s="208"/>
      <c r="S18829" s="208"/>
      <c r="T18829" s="208"/>
    </row>
    <row r="18830" spans="1:20" s="82" customFormat="1">
      <c r="A18830" s="7"/>
      <c r="G18830" s="208"/>
      <c r="H18830" s="208"/>
      <c r="I18830" s="208"/>
      <c r="J18830" s="208"/>
      <c r="K18830" s="208"/>
      <c r="L18830" s="208"/>
      <c r="M18830" s="208"/>
      <c r="N18830" s="208"/>
      <c r="O18830" s="208"/>
      <c r="P18830" s="208"/>
      <c r="Q18830" s="208"/>
      <c r="R18830" s="208"/>
      <c r="S18830" s="208"/>
      <c r="T18830" s="208"/>
    </row>
    <row r="18831" spans="1:20" s="82" customFormat="1">
      <c r="A18831" s="7"/>
      <c r="G18831" s="208"/>
      <c r="H18831" s="208"/>
      <c r="I18831" s="208"/>
      <c r="J18831" s="208"/>
      <c r="K18831" s="208"/>
      <c r="L18831" s="208"/>
      <c r="M18831" s="208"/>
      <c r="N18831" s="208"/>
      <c r="O18831" s="208"/>
      <c r="P18831" s="208"/>
      <c r="Q18831" s="208"/>
      <c r="R18831" s="208"/>
      <c r="S18831" s="208"/>
      <c r="T18831" s="208"/>
    </row>
    <row r="18832" spans="1:20" s="82" customFormat="1">
      <c r="A18832" s="7"/>
      <c r="G18832" s="208"/>
      <c r="H18832" s="208"/>
      <c r="I18832" s="208"/>
      <c r="J18832" s="208"/>
      <c r="K18832" s="208"/>
      <c r="L18832" s="208"/>
      <c r="M18832" s="208"/>
      <c r="N18832" s="208"/>
      <c r="O18832" s="208"/>
      <c r="P18832" s="208"/>
      <c r="Q18832" s="208"/>
      <c r="R18832" s="208"/>
      <c r="S18832" s="208"/>
      <c r="T18832" s="208"/>
    </row>
    <row r="18833" spans="1:20" s="82" customFormat="1">
      <c r="A18833" s="7"/>
      <c r="G18833" s="208"/>
      <c r="H18833" s="208"/>
      <c r="I18833" s="208"/>
      <c r="J18833" s="208"/>
      <c r="K18833" s="208"/>
      <c r="L18833" s="208"/>
      <c r="M18833" s="208"/>
      <c r="N18833" s="208"/>
      <c r="O18833" s="208"/>
      <c r="P18833" s="208"/>
      <c r="Q18833" s="208"/>
      <c r="R18833" s="208"/>
      <c r="S18833" s="208"/>
      <c r="T18833" s="208"/>
    </row>
    <row r="18834" spans="1:20" s="82" customFormat="1">
      <c r="A18834" s="7"/>
      <c r="G18834" s="208"/>
      <c r="H18834" s="208"/>
      <c r="I18834" s="208"/>
      <c r="J18834" s="208"/>
      <c r="K18834" s="208"/>
      <c r="L18834" s="208"/>
      <c r="M18834" s="208"/>
      <c r="N18834" s="208"/>
      <c r="O18834" s="208"/>
      <c r="P18834" s="208"/>
      <c r="Q18834" s="208"/>
      <c r="R18834" s="208"/>
      <c r="S18834" s="208"/>
      <c r="T18834" s="208"/>
    </row>
    <row r="18835" spans="1:20" s="82" customFormat="1">
      <c r="A18835" s="7"/>
      <c r="G18835" s="208"/>
      <c r="H18835" s="208"/>
      <c r="I18835" s="208"/>
      <c r="J18835" s="208"/>
      <c r="K18835" s="208"/>
      <c r="L18835" s="208"/>
      <c r="M18835" s="208"/>
      <c r="N18835" s="208"/>
      <c r="O18835" s="208"/>
      <c r="P18835" s="208"/>
      <c r="Q18835" s="208"/>
      <c r="R18835" s="208"/>
      <c r="S18835" s="208"/>
      <c r="T18835" s="208"/>
    </row>
    <row r="18836" spans="1:20" s="82" customFormat="1">
      <c r="A18836" s="7"/>
      <c r="G18836" s="208"/>
      <c r="H18836" s="208"/>
      <c r="I18836" s="208"/>
      <c r="J18836" s="208"/>
      <c r="K18836" s="208"/>
      <c r="L18836" s="208"/>
      <c r="M18836" s="208"/>
      <c r="N18836" s="208"/>
      <c r="O18836" s="208"/>
      <c r="P18836" s="208"/>
      <c r="Q18836" s="208"/>
      <c r="R18836" s="208"/>
      <c r="S18836" s="208"/>
      <c r="T18836" s="208"/>
    </row>
    <row r="18837" spans="1:20" s="82" customFormat="1">
      <c r="A18837" s="7"/>
      <c r="G18837" s="208"/>
      <c r="H18837" s="208"/>
      <c r="I18837" s="208"/>
      <c r="J18837" s="208"/>
      <c r="K18837" s="208"/>
      <c r="L18837" s="208"/>
      <c r="M18837" s="208"/>
      <c r="N18837" s="208"/>
      <c r="O18837" s="208"/>
      <c r="P18837" s="208"/>
      <c r="Q18837" s="208"/>
      <c r="R18837" s="208"/>
      <c r="S18837" s="208"/>
      <c r="T18837" s="208"/>
    </row>
    <row r="18838" spans="1:20" s="82" customFormat="1">
      <c r="A18838" s="7"/>
      <c r="G18838" s="208"/>
      <c r="H18838" s="208"/>
      <c r="I18838" s="208"/>
      <c r="J18838" s="208"/>
      <c r="K18838" s="208"/>
      <c r="L18838" s="208"/>
      <c r="M18838" s="208"/>
      <c r="N18838" s="208"/>
      <c r="O18838" s="208"/>
      <c r="P18838" s="208"/>
      <c r="Q18838" s="208"/>
      <c r="R18838" s="208"/>
      <c r="S18838" s="208"/>
      <c r="T18838" s="208"/>
    </row>
    <row r="18839" spans="1:20" s="82" customFormat="1">
      <c r="A18839" s="7"/>
      <c r="G18839" s="208"/>
      <c r="H18839" s="208"/>
      <c r="I18839" s="208"/>
      <c r="J18839" s="208"/>
      <c r="K18839" s="208"/>
      <c r="L18839" s="208"/>
      <c r="M18839" s="208"/>
      <c r="N18839" s="208"/>
      <c r="O18839" s="208"/>
      <c r="P18839" s="208"/>
      <c r="Q18839" s="208"/>
      <c r="R18839" s="208"/>
      <c r="S18839" s="208"/>
      <c r="T18839" s="208"/>
    </row>
    <row r="18840" spans="1:20" s="82" customFormat="1">
      <c r="A18840" s="7"/>
      <c r="G18840" s="208"/>
      <c r="H18840" s="208"/>
      <c r="I18840" s="208"/>
      <c r="J18840" s="208"/>
      <c r="K18840" s="208"/>
      <c r="L18840" s="208"/>
      <c r="M18840" s="208"/>
      <c r="N18840" s="208"/>
      <c r="O18840" s="208"/>
      <c r="P18840" s="208"/>
      <c r="Q18840" s="208"/>
      <c r="R18840" s="208"/>
      <c r="S18840" s="208"/>
      <c r="T18840" s="208"/>
    </row>
    <row r="18841" spans="1:20" s="82" customFormat="1">
      <c r="A18841" s="7"/>
      <c r="G18841" s="208"/>
      <c r="H18841" s="208"/>
      <c r="I18841" s="208"/>
      <c r="J18841" s="208"/>
      <c r="K18841" s="208"/>
      <c r="L18841" s="208"/>
      <c r="M18841" s="208"/>
      <c r="N18841" s="208"/>
      <c r="O18841" s="208"/>
      <c r="P18841" s="208"/>
      <c r="Q18841" s="208"/>
      <c r="R18841" s="208"/>
      <c r="S18841" s="208"/>
      <c r="T18841" s="208"/>
    </row>
    <row r="18842" spans="1:20" s="82" customFormat="1">
      <c r="A18842" s="7"/>
      <c r="G18842" s="208"/>
      <c r="H18842" s="208"/>
      <c r="I18842" s="208"/>
      <c r="J18842" s="208"/>
      <c r="K18842" s="208"/>
      <c r="L18842" s="208"/>
      <c r="M18842" s="208"/>
      <c r="N18842" s="208"/>
      <c r="O18842" s="208"/>
      <c r="P18842" s="208"/>
      <c r="Q18842" s="208"/>
      <c r="R18842" s="208"/>
      <c r="S18842" s="208"/>
      <c r="T18842" s="208"/>
    </row>
    <row r="18843" spans="1:20" s="82" customFormat="1">
      <c r="A18843" s="7"/>
      <c r="G18843" s="208"/>
      <c r="H18843" s="208"/>
      <c r="I18843" s="208"/>
      <c r="J18843" s="208"/>
      <c r="K18843" s="208"/>
      <c r="L18843" s="208"/>
      <c r="M18843" s="208"/>
      <c r="N18843" s="208"/>
      <c r="O18843" s="208"/>
      <c r="P18843" s="208"/>
      <c r="Q18843" s="208"/>
      <c r="R18843" s="208"/>
      <c r="S18843" s="208"/>
      <c r="T18843" s="208"/>
    </row>
    <row r="18844" spans="1:20" s="82" customFormat="1">
      <c r="A18844" s="7"/>
      <c r="G18844" s="208"/>
      <c r="H18844" s="208"/>
      <c r="I18844" s="208"/>
      <c r="J18844" s="208"/>
      <c r="K18844" s="208"/>
      <c r="L18844" s="208"/>
      <c r="M18844" s="208"/>
      <c r="N18844" s="208"/>
      <c r="O18844" s="208"/>
      <c r="P18844" s="208"/>
      <c r="Q18844" s="208"/>
      <c r="R18844" s="208"/>
      <c r="S18844" s="208"/>
      <c r="T18844" s="208"/>
    </row>
    <row r="18845" spans="1:20" s="82" customFormat="1">
      <c r="A18845" s="7"/>
      <c r="G18845" s="208"/>
      <c r="H18845" s="208"/>
      <c r="I18845" s="208"/>
      <c r="J18845" s="208"/>
      <c r="K18845" s="208"/>
      <c r="L18845" s="208"/>
      <c r="M18845" s="208"/>
      <c r="N18845" s="208"/>
      <c r="O18845" s="208"/>
      <c r="P18845" s="208"/>
      <c r="Q18845" s="208"/>
      <c r="R18845" s="208"/>
      <c r="S18845" s="208"/>
      <c r="T18845" s="208"/>
    </row>
    <row r="18846" spans="1:20" s="82" customFormat="1">
      <c r="A18846" s="7"/>
      <c r="G18846" s="208"/>
      <c r="H18846" s="208"/>
      <c r="I18846" s="208"/>
      <c r="J18846" s="208"/>
      <c r="K18846" s="208"/>
      <c r="L18846" s="208"/>
      <c r="M18846" s="208"/>
      <c r="N18846" s="208"/>
      <c r="O18846" s="208"/>
      <c r="P18846" s="208"/>
      <c r="Q18846" s="208"/>
      <c r="R18846" s="208"/>
      <c r="S18846" s="208"/>
      <c r="T18846" s="208"/>
    </row>
    <row r="18847" spans="1:20" s="82" customFormat="1">
      <c r="A18847" s="7"/>
      <c r="G18847" s="208"/>
      <c r="H18847" s="208"/>
      <c r="I18847" s="208"/>
      <c r="J18847" s="208"/>
      <c r="K18847" s="208"/>
      <c r="L18847" s="208"/>
      <c r="M18847" s="208"/>
      <c r="N18847" s="208"/>
      <c r="O18847" s="208"/>
      <c r="P18847" s="208"/>
      <c r="Q18847" s="208"/>
      <c r="R18847" s="208"/>
      <c r="S18847" s="208"/>
      <c r="T18847" s="208"/>
    </row>
    <row r="18848" spans="1:20" s="82" customFormat="1">
      <c r="A18848" s="7"/>
      <c r="G18848" s="208"/>
      <c r="H18848" s="208"/>
      <c r="I18848" s="208"/>
      <c r="J18848" s="208"/>
      <c r="K18848" s="208"/>
      <c r="L18848" s="208"/>
      <c r="M18848" s="208"/>
      <c r="N18848" s="208"/>
      <c r="O18848" s="208"/>
      <c r="P18848" s="208"/>
      <c r="Q18848" s="208"/>
      <c r="R18848" s="208"/>
      <c r="S18848" s="208"/>
      <c r="T18848" s="208"/>
    </row>
    <row r="18849" spans="1:20" s="82" customFormat="1">
      <c r="A18849" s="7"/>
      <c r="G18849" s="208"/>
      <c r="H18849" s="208"/>
      <c r="I18849" s="208"/>
      <c r="J18849" s="208"/>
      <c r="K18849" s="208"/>
      <c r="L18849" s="208"/>
      <c r="M18849" s="208"/>
      <c r="N18849" s="208"/>
      <c r="O18849" s="208"/>
      <c r="P18849" s="208"/>
      <c r="Q18849" s="208"/>
      <c r="R18849" s="208"/>
      <c r="S18849" s="208"/>
      <c r="T18849" s="208"/>
    </row>
    <row r="18850" spans="1:20" s="82" customFormat="1">
      <c r="A18850" s="7"/>
      <c r="G18850" s="208"/>
      <c r="H18850" s="208"/>
      <c r="I18850" s="208"/>
      <c r="J18850" s="208"/>
      <c r="K18850" s="208"/>
      <c r="L18850" s="208"/>
      <c r="M18850" s="208"/>
      <c r="N18850" s="208"/>
      <c r="O18850" s="208"/>
      <c r="P18850" s="208"/>
      <c r="Q18850" s="208"/>
      <c r="R18850" s="208"/>
      <c r="S18850" s="208"/>
      <c r="T18850" s="208"/>
    </row>
    <row r="18851" spans="1:20" s="82" customFormat="1">
      <c r="A18851" s="7"/>
      <c r="G18851" s="208"/>
      <c r="H18851" s="208"/>
      <c r="I18851" s="208"/>
      <c r="J18851" s="208"/>
      <c r="K18851" s="208"/>
      <c r="L18851" s="208"/>
      <c r="M18851" s="208"/>
      <c r="N18851" s="208"/>
      <c r="O18851" s="208"/>
      <c r="P18851" s="208"/>
      <c r="Q18851" s="208"/>
      <c r="R18851" s="208"/>
      <c r="S18851" s="208"/>
      <c r="T18851" s="208"/>
    </row>
    <row r="18852" spans="1:20" s="82" customFormat="1">
      <c r="A18852" s="7"/>
      <c r="G18852" s="208"/>
      <c r="H18852" s="208"/>
      <c r="I18852" s="208"/>
      <c r="J18852" s="208"/>
      <c r="K18852" s="208"/>
      <c r="L18852" s="208"/>
      <c r="M18852" s="208"/>
      <c r="N18852" s="208"/>
      <c r="O18852" s="208"/>
      <c r="P18852" s="208"/>
      <c r="Q18852" s="208"/>
      <c r="R18852" s="208"/>
      <c r="S18852" s="208"/>
      <c r="T18852" s="208"/>
    </row>
    <row r="18853" spans="1:20" s="82" customFormat="1">
      <c r="A18853" s="7"/>
      <c r="G18853" s="208"/>
      <c r="H18853" s="208"/>
      <c r="I18853" s="208"/>
      <c r="J18853" s="208"/>
      <c r="K18853" s="208"/>
      <c r="L18853" s="208"/>
      <c r="M18853" s="208"/>
      <c r="N18853" s="208"/>
      <c r="O18853" s="208"/>
      <c r="P18853" s="208"/>
      <c r="Q18853" s="208"/>
      <c r="R18853" s="208"/>
      <c r="S18853" s="208"/>
      <c r="T18853" s="208"/>
    </row>
    <row r="18854" spans="1:20" s="82" customFormat="1">
      <c r="A18854" s="7"/>
      <c r="G18854" s="208"/>
      <c r="H18854" s="208"/>
      <c r="I18854" s="208"/>
      <c r="J18854" s="208"/>
      <c r="K18854" s="208"/>
      <c r="L18854" s="208"/>
      <c r="M18854" s="208"/>
      <c r="N18854" s="208"/>
      <c r="O18854" s="208"/>
      <c r="P18854" s="208"/>
      <c r="Q18854" s="208"/>
      <c r="R18854" s="208"/>
      <c r="S18854" s="208"/>
      <c r="T18854" s="208"/>
    </row>
    <row r="18855" spans="1:20" s="82" customFormat="1">
      <c r="A18855" s="7"/>
      <c r="G18855" s="208"/>
      <c r="H18855" s="208"/>
      <c r="I18855" s="208"/>
      <c r="J18855" s="208"/>
      <c r="K18855" s="208"/>
      <c r="L18855" s="208"/>
      <c r="M18855" s="208"/>
      <c r="N18855" s="208"/>
      <c r="O18855" s="208"/>
      <c r="P18855" s="208"/>
      <c r="Q18855" s="208"/>
      <c r="R18855" s="208"/>
      <c r="S18855" s="208"/>
      <c r="T18855" s="208"/>
    </row>
    <row r="18856" spans="1:20" s="82" customFormat="1">
      <c r="A18856" s="7"/>
      <c r="G18856" s="208"/>
      <c r="H18856" s="208"/>
      <c r="I18856" s="208"/>
      <c r="J18856" s="208"/>
      <c r="K18856" s="208"/>
      <c r="L18856" s="208"/>
      <c r="M18856" s="208"/>
      <c r="N18856" s="208"/>
      <c r="O18856" s="208"/>
      <c r="P18856" s="208"/>
      <c r="Q18856" s="208"/>
      <c r="R18856" s="208"/>
      <c r="S18856" s="208"/>
      <c r="T18856" s="208"/>
    </row>
    <row r="18857" spans="1:20" s="82" customFormat="1">
      <c r="A18857" s="7"/>
      <c r="G18857" s="208"/>
      <c r="H18857" s="208"/>
      <c r="I18857" s="208"/>
      <c r="J18857" s="208"/>
      <c r="K18857" s="208"/>
      <c r="L18857" s="208"/>
      <c r="M18857" s="208"/>
      <c r="N18857" s="208"/>
      <c r="O18857" s="208"/>
      <c r="P18857" s="208"/>
      <c r="Q18857" s="208"/>
      <c r="R18857" s="208"/>
      <c r="S18857" s="208"/>
      <c r="T18857" s="208"/>
    </row>
    <row r="18858" spans="1:20" s="82" customFormat="1">
      <c r="A18858" s="7"/>
      <c r="G18858" s="208"/>
      <c r="H18858" s="208"/>
      <c r="I18858" s="208"/>
      <c r="J18858" s="208"/>
      <c r="K18858" s="208"/>
      <c r="L18858" s="208"/>
      <c r="M18858" s="208"/>
      <c r="N18858" s="208"/>
      <c r="O18858" s="208"/>
      <c r="P18858" s="208"/>
      <c r="Q18858" s="208"/>
      <c r="R18858" s="208"/>
      <c r="S18858" s="208"/>
      <c r="T18858" s="208"/>
    </row>
    <row r="18859" spans="1:20" s="82" customFormat="1">
      <c r="A18859" s="7"/>
      <c r="G18859" s="208"/>
      <c r="H18859" s="208"/>
      <c r="I18859" s="208"/>
      <c r="J18859" s="208"/>
      <c r="K18859" s="208"/>
      <c r="L18859" s="208"/>
      <c r="M18859" s="208"/>
      <c r="N18859" s="208"/>
      <c r="O18859" s="208"/>
      <c r="P18859" s="208"/>
      <c r="Q18859" s="208"/>
      <c r="R18859" s="208"/>
      <c r="S18859" s="208"/>
      <c r="T18859" s="208"/>
    </row>
    <row r="18860" spans="1:20" s="82" customFormat="1">
      <c r="A18860" s="7"/>
      <c r="G18860" s="208"/>
      <c r="H18860" s="208"/>
      <c r="I18860" s="208"/>
      <c r="J18860" s="208"/>
      <c r="K18860" s="208"/>
      <c r="L18860" s="208"/>
      <c r="M18860" s="208"/>
      <c r="N18860" s="208"/>
      <c r="O18860" s="208"/>
      <c r="P18860" s="208"/>
      <c r="Q18860" s="208"/>
      <c r="R18860" s="208"/>
      <c r="S18860" s="208"/>
      <c r="T18860" s="208"/>
    </row>
    <row r="18861" spans="1:20" s="82" customFormat="1">
      <c r="A18861" s="7"/>
      <c r="G18861" s="208"/>
      <c r="H18861" s="208"/>
      <c r="I18861" s="208"/>
      <c r="J18861" s="208"/>
      <c r="K18861" s="208"/>
      <c r="L18861" s="208"/>
      <c r="M18861" s="208"/>
      <c r="N18861" s="208"/>
      <c r="O18861" s="208"/>
      <c r="P18861" s="208"/>
      <c r="Q18861" s="208"/>
      <c r="R18861" s="208"/>
      <c r="S18861" s="208"/>
      <c r="T18861" s="208"/>
    </row>
    <row r="18862" spans="1:20" s="82" customFormat="1">
      <c r="A18862" s="7"/>
      <c r="G18862" s="208"/>
      <c r="H18862" s="208"/>
      <c r="I18862" s="208"/>
      <c r="J18862" s="208"/>
      <c r="K18862" s="208"/>
      <c r="L18862" s="208"/>
      <c r="M18862" s="208"/>
      <c r="N18862" s="208"/>
      <c r="O18862" s="208"/>
      <c r="P18862" s="208"/>
      <c r="Q18862" s="208"/>
      <c r="R18862" s="208"/>
      <c r="S18862" s="208"/>
      <c r="T18862" s="208"/>
    </row>
    <row r="18863" spans="1:20" s="82" customFormat="1">
      <c r="A18863" s="7"/>
      <c r="G18863" s="208"/>
      <c r="H18863" s="208"/>
      <c r="I18863" s="208"/>
      <c r="J18863" s="208"/>
      <c r="K18863" s="208"/>
      <c r="L18863" s="208"/>
      <c r="M18863" s="208"/>
      <c r="N18863" s="208"/>
      <c r="O18863" s="208"/>
      <c r="P18863" s="208"/>
      <c r="Q18863" s="208"/>
      <c r="R18863" s="208"/>
      <c r="S18863" s="208"/>
      <c r="T18863" s="208"/>
    </row>
    <row r="18864" spans="1:20" s="82" customFormat="1">
      <c r="A18864" s="7"/>
      <c r="G18864" s="208"/>
      <c r="H18864" s="208"/>
      <c r="I18864" s="208"/>
      <c r="J18864" s="208"/>
      <c r="K18864" s="208"/>
      <c r="L18864" s="208"/>
      <c r="M18864" s="208"/>
      <c r="N18864" s="208"/>
      <c r="O18864" s="208"/>
      <c r="P18864" s="208"/>
      <c r="Q18864" s="208"/>
      <c r="R18864" s="208"/>
      <c r="S18864" s="208"/>
      <c r="T18864" s="208"/>
    </row>
    <row r="18865" spans="1:20" s="82" customFormat="1">
      <c r="A18865" s="7"/>
      <c r="G18865" s="208"/>
      <c r="H18865" s="208"/>
      <c r="I18865" s="208"/>
      <c r="J18865" s="208"/>
      <c r="K18865" s="208"/>
      <c r="L18865" s="208"/>
      <c r="M18865" s="208"/>
      <c r="N18865" s="208"/>
      <c r="O18865" s="208"/>
      <c r="P18865" s="208"/>
      <c r="Q18865" s="208"/>
      <c r="R18865" s="208"/>
      <c r="S18865" s="208"/>
      <c r="T18865" s="208"/>
    </row>
    <row r="18866" spans="1:20" s="82" customFormat="1">
      <c r="A18866" s="7"/>
      <c r="G18866" s="208"/>
      <c r="H18866" s="208"/>
      <c r="I18866" s="208"/>
      <c r="J18866" s="208"/>
      <c r="K18866" s="208"/>
      <c r="L18866" s="208"/>
      <c r="M18866" s="208"/>
      <c r="N18866" s="208"/>
      <c r="O18866" s="208"/>
      <c r="P18866" s="208"/>
      <c r="Q18866" s="208"/>
      <c r="R18866" s="208"/>
      <c r="S18866" s="208"/>
      <c r="T18866" s="208"/>
    </row>
    <row r="18867" spans="1:20" s="82" customFormat="1">
      <c r="A18867" s="7"/>
      <c r="G18867" s="208"/>
      <c r="H18867" s="208"/>
      <c r="I18867" s="208"/>
      <c r="J18867" s="208"/>
      <c r="K18867" s="208"/>
      <c r="L18867" s="208"/>
      <c r="M18867" s="208"/>
      <c r="N18867" s="208"/>
      <c r="O18867" s="208"/>
      <c r="P18867" s="208"/>
      <c r="Q18867" s="208"/>
      <c r="R18867" s="208"/>
      <c r="S18867" s="208"/>
      <c r="T18867" s="208"/>
    </row>
    <row r="18868" spans="1:20" s="82" customFormat="1">
      <c r="A18868" s="7"/>
      <c r="G18868" s="208"/>
      <c r="H18868" s="208"/>
      <c r="I18868" s="208"/>
      <c r="J18868" s="208"/>
      <c r="K18868" s="208"/>
      <c r="L18868" s="208"/>
      <c r="M18868" s="208"/>
      <c r="N18868" s="208"/>
      <c r="O18868" s="208"/>
      <c r="P18868" s="208"/>
      <c r="Q18868" s="208"/>
      <c r="R18868" s="208"/>
      <c r="S18868" s="208"/>
      <c r="T18868" s="208"/>
    </row>
    <row r="18869" spans="1:20" s="82" customFormat="1">
      <c r="A18869" s="7"/>
      <c r="G18869" s="208"/>
      <c r="H18869" s="208"/>
      <c r="I18869" s="208"/>
      <c r="J18869" s="208"/>
      <c r="K18869" s="208"/>
      <c r="L18869" s="208"/>
      <c r="M18869" s="208"/>
      <c r="N18869" s="208"/>
      <c r="O18869" s="208"/>
      <c r="P18869" s="208"/>
      <c r="Q18869" s="208"/>
      <c r="R18869" s="208"/>
      <c r="S18869" s="208"/>
      <c r="T18869" s="208"/>
    </row>
    <row r="18870" spans="1:20" s="82" customFormat="1">
      <c r="A18870" s="7"/>
      <c r="G18870" s="208"/>
      <c r="H18870" s="208"/>
      <c r="I18870" s="208"/>
      <c r="J18870" s="208"/>
      <c r="K18870" s="208"/>
      <c r="L18870" s="208"/>
      <c r="M18870" s="208"/>
      <c r="N18870" s="208"/>
      <c r="O18870" s="208"/>
      <c r="P18870" s="208"/>
      <c r="Q18870" s="208"/>
      <c r="R18870" s="208"/>
      <c r="S18870" s="208"/>
      <c r="T18870" s="208"/>
    </row>
    <row r="18871" spans="1:20" s="82" customFormat="1">
      <c r="A18871" s="7"/>
      <c r="G18871" s="208"/>
      <c r="H18871" s="208"/>
      <c r="I18871" s="208"/>
      <c r="J18871" s="208"/>
      <c r="K18871" s="208"/>
      <c r="L18871" s="208"/>
      <c r="M18871" s="208"/>
      <c r="N18871" s="208"/>
      <c r="O18871" s="208"/>
      <c r="P18871" s="208"/>
      <c r="Q18871" s="208"/>
      <c r="R18871" s="208"/>
      <c r="S18871" s="208"/>
      <c r="T18871" s="208"/>
    </row>
    <row r="18872" spans="1:20" s="82" customFormat="1">
      <c r="A18872" s="7"/>
      <c r="G18872" s="208"/>
      <c r="H18872" s="208"/>
      <c r="I18872" s="208"/>
      <c r="J18872" s="208"/>
      <c r="K18872" s="208"/>
      <c r="L18872" s="208"/>
      <c r="M18872" s="208"/>
      <c r="N18872" s="208"/>
      <c r="O18872" s="208"/>
      <c r="P18872" s="208"/>
      <c r="Q18872" s="208"/>
      <c r="R18872" s="208"/>
      <c r="S18872" s="208"/>
      <c r="T18872" s="208"/>
    </row>
    <row r="18873" spans="1:20" s="82" customFormat="1">
      <c r="A18873" s="7"/>
      <c r="G18873" s="208"/>
      <c r="H18873" s="208"/>
      <c r="I18873" s="208"/>
      <c r="J18873" s="208"/>
      <c r="K18873" s="208"/>
      <c r="L18873" s="208"/>
      <c r="M18873" s="208"/>
      <c r="N18873" s="208"/>
      <c r="O18873" s="208"/>
      <c r="P18873" s="208"/>
      <c r="Q18873" s="208"/>
      <c r="R18873" s="208"/>
      <c r="S18873" s="208"/>
      <c r="T18873" s="208"/>
    </row>
    <row r="18874" spans="1:20" s="82" customFormat="1">
      <c r="A18874" s="7"/>
      <c r="G18874" s="208"/>
      <c r="H18874" s="208"/>
      <c r="I18874" s="208"/>
      <c r="J18874" s="208"/>
      <c r="K18874" s="208"/>
      <c r="L18874" s="208"/>
      <c r="M18874" s="208"/>
      <c r="N18874" s="208"/>
      <c r="O18874" s="208"/>
      <c r="P18874" s="208"/>
      <c r="Q18874" s="208"/>
      <c r="R18874" s="208"/>
      <c r="S18874" s="208"/>
      <c r="T18874" s="208"/>
    </row>
    <row r="18875" spans="1:20" s="82" customFormat="1">
      <c r="A18875" s="7"/>
      <c r="G18875" s="208"/>
      <c r="H18875" s="208"/>
      <c r="I18875" s="208"/>
      <c r="J18875" s="208"/>
      <c r="K18875" s="208"/>
      <c r="L18875" s="208"/>
      <c r="M18875" s="208"/>
      <c r="N18875" s="208"/>
      <c r="O18875" s="208"/>
      <c r="P18875" s="208"/>
      <c r="Q18875" s="208"/>
      <c r="R18875" s="208"/>
      <c r="S18875" s="208"/>
      <c r="T18875" s="208"/>
    </row>
    <row r="18876" spans="1:20" s="82" customFormat="1">
      <c r="A18876" s="7"/>
      <c r="G18876" s="208"/>
      <c r="H18876" s="208"/>
      <c r="I18876" s="208"/>
      <c r="J18876" s="208"/>
      <c r="K18876" s="208"/>
      <c r="L18876" s="208"/>
      <c r="M18876" s="208"/>
      <c r="N18876" s="208"/>
      <c r="O18876" s="208"/>
      <c r="P18876" s="208"/>
      <c r="Q18876" s="208"/>
      <c r="R18876" s="208"/>
      <c r="S18876" s="208"/>
      <c r="T18876" s="208"/>
    </row>
    <row r="18877" spans="1:20" s="82" customFormat="1">
      <c r="A18877" s="7"/>
      <c r="G18877" s="208"/>
      <c r="H18877" s="208"/>
      <c r="I18877" s="208"/>
      <c r="J18877" s="208"/>
      <c r="K18877" s="208"/>
      <c r="L18877" s="208"/>
      <c r="M18877" s="208"/>
      <c r="N18877" s="208"/>
      <c r="O18877" s="208"/>
      <c r="P18877" s="208"/>
      <c r="Q18877" s="208"/>
      <c r="R18877" s="208"/>
      <c r="S18877" s="208"/>
      <c r="T18877" s="208"/>
    </row>
    <row r="18878" spans="1:20" s="82" customFormat="1">
      <c r="A18878" s="7"/>
      <c r="G18878" s="208"/>
      <c r="H18878" s="208"/>
      <c r="I18878" s="208"/>
      <c r="J18878" s="208"/>
      <c r="K18878" s="208"/>
      <c r="L18878" s="208"/>
      <c r="M18878" s="208"/>
      <c r="N18878" s="208"/>
      <c r="O18878" s="208"/>
      <c r="P18878" s="208"/>
      <c r="Q18878" s="208"/>
      <c r="R18878" s="208"/>
      <c r="S18878" s="208"/>
      <c r="T18878" s="208"/>
    </row>
    <row r="18879" spans="1:20" s="82" customFormat="1">
      <c r="A18879" s="7"/>
      <c r="G18879" s="208"/>
      <c r="H18879" s="208"/>
      <c r="I18879" s="208"/>
      <c r="J18879" s="208"/>
      <c r="K18879" s="208"/>
      <c r="L18879" s="208"/>
      <c r="M18879" s="208"/>
      <c r="N18879" s="208"/>
      <c r="O18879" s="208"/>
      <c r="P18879" s="208"/>
      <c r="Q18879" s="208"/>
      <c r="R18879" s="208"/>
      <c r="S18879" s="208"/>
      <c r="T18879" s="208"/>
    </row>
    <row r="18880" spans="1:20" s="82" customFormat="1">
      <c r="A18880" s="7"/>
      <c r="G18880" s="208"/>
      <c r="H18880" s="208"/>
      <c r="I18880" s="208"/>
      <c r="J18880" s="208"/>
      <c r="K18880" s="208"/>
      <c r="L18880" s="208"/>
      <c r="M18880" s="208"/>
      <c r="N18880" s="208"/>
      <c r="O18880" s="208"/>
      <c r="P18880" s="208"/>
      <c r="Q18880" s="208"/>
      <c r="R18880" s="208"/>
      <c r="S18880" s="208"/>
      <c r="T18880" s="208"/>
    </row>
    <row r="18881" spans="1:20" s="82" customFormat="1">
      <c r="A18881" s="7"/>
      <c r="G18881" s="208"/>
      <c r="H18881" s="208"/>
      <c r="I18881" s="208"/>
      <c r="J18881" s="208"/>
      <c r="K18881" s="208"/>
      <c r="L18881" s="208"/>
      <c r="M18881" s="208"/>
      <c r="N18881" s="208"/>
      <c r="O18881" s="208"/>
      <c r="P18881" s="208"/>
      <c r="Q18881" s="208"/>
      <c r="R18881" s="208"/>
      <c r="S18881" s="208"/>
      <c r="T18881" s="208"/>
    </row>
    <row r="18882" spans="1:20" s="82" customFormat="1">
      <c r="A18882" s="7"/>
      <c r="G18882" s="208"/>
      <c r="H18882" s="208"/>
      <c r="I18882" s="208"/>
      <c r="J18882" s="208"/>
      <c r="K18882" s="208"/>
      <c r="L18882" s="208"/>
      <c r="M18882" s="208"/>
      <c r="N18882" s="208"/>
      <c r="O18882" s="208"/>
      <c r="P18882" s="208"/>
      <c r="Q18882" s="208"/>
      <c r="R18882" s="208"/>
      <c r="S18882" s="208"/>
      <c r="T18882" s="208"/>
    </row>
    <row r="18883" spans="1:20" s="82" customFormat="1">
      <c r="A18883" s="7"/>
      <c r="G18883" s="208"/>
      <c r="H18883" s="208"/>
      <c r="I18883" s="208"/>
      <c r="J18883" s="208"/>
      <c r="K18883" s="208"/>
      <c r="L18883" s="208"/>
      <c r="M18883" s="208"/>
      <c r="N18883" s="208"/>
      <c r="O18883" s="208"/>
      <c r="P18883" s="208"/>
      <c r="Q18883" s="208"/>
      <c r="R18883" s="208"/>
      <c r="S18883" s="208"/>
      <c r="T18883" s="208"/>
    </row>
    <row r="18884" spans="1:20" s="82" customFormat="1">
      <c r="A18884" s="7"/>
      <c r="G18884" s="208"/>
      <c r="H18884" s="208"/>
      <c r="I18884" s="208"/>
      <c r="J18884" s="208"/>
      <c r="K18884" s="208"/>
      <c r="L18884" s="208"/>
      <c r="M18884" s="208"/>
      <c r="N18884" s="208"/>
      <c r="O18884" s="208"/>
      <c r="P18884" s="208"/>
      <c r="Q18884" s="208"/>
      <c r="R18884" s="208"/>
      <c r="S18884" s="208"/>
      <c r="T18884" s="208"/>
    </row>
    <row r="18885" spans="1:20" s="82" customFormat="1">
      <c r="A18885" s="7"/>
      <c r="G18885" s="208"/>
      <c r="H18885" s="208"/>
      <c r="I18885" s="208"/>
      <c r="J18885" s="208"/>
      <c r="K18885" s="208"/>
      <c r="L18885" s="208"/>
      <c r="M18885" s="208"/>
      <c r="N18885" s="208"/>
      <c r="O18885" s="208"/>
      <c r="P18885" s="208"/>
      <c r="Q18885" s="208"/>
      <c r="R18885" s="208"/>
      <c r="S18885" s="208"/>
      <c r="T18885" s="208"/>
    </row>
    <row r="18886" spans="1:20" s="82" customFormat="1">
      <c r="A18886" s="7"/>
      <c r="G18886" s="208"/>
      <c r="H18886" s="208"/>
      <c r="I18886" s="208"/>
      <c r="J18886" s="208"/>
      <c r="K18886" s="208"/>
      <c r="L18886" s="208"/>
      <c r="M18886" s="208"/>
      <c r="N18886" s="208"/>
      <c r="O18886" s="208"/>
      <c r="P18886" s="208"/>
      <c r="Q18886" s="208"/>
      <c r="R18886" s="208"/>
      <c r="S18886" s="208"/>
      <c r="T18886" s="208"/>
    </row>
    <row r="18887" spans="1:20" s="82" customFormat="1">
      <c r="A18887" s="7"/>
      <c r="G18887" s="208"/>
      <c r="H18887" s="208"/>
      <c r="I18887" s="208"/>
      <c r="J18887" s="208"/>
      <c r="K18887" s="208"/>
      <c r="L18887" s="208"/>
      <c r="M18887" s="208"/>
      <c r="N18887" s="208"/>
      <c r="O18887" s="208"/>
      <c r="P18887" s="208"/>
      <c r="Q18887" s="208"/>
      <c r="R18887" s="208"/>
      <c r="S18887" s="208"/>
      <c r="T18887" s="208"/>
    </row>
    <row r="18888" spans="1:20" s="82" customFormat="1">
      <c r="A18888" s="7"/>
      <c r="G18888" s="208"/>
      <c r="H18888" s="208"/>
      <c r="I18888" s="208"/>
      <c r="J18888" s="208"/>
      <c r="K18888" s="208"/>
      <c r="L18888" s="208"/>
      <c r="M18888" s="208"/>
      <c r="N18888" s="208"/>
      <c r="O18888" s="208"/>
      <c r="P18888" s="208"/>
      <c r="Q18888" s="208"/>
      <c r="R18888" s="208"/>
      <c r="S18888" s="208"/>
      <c r="T18888" s="208"/>
    </row>
    <row r="18889" spans="1:20" s="82" customFormat="1">
      <c r="A18889" s="7"/>
      <c r="G18889" s="208"/>
      <c r="H18889" s="208"/>
      <c r="I18889" s="208"/>
      <c r="J18889" s="208"/>
      <c r="K18889" s="208"/>
      <c r="L18889" s="208"/>
      <c r="M18889" s="208"/>
      <c r="N18889" s="208"/>
      <c r="O18889" s="208"/>
      <c r="P18889" s="208"/>
      <c r="Q18889" s="208"/>
      <c r="R18889" s="208"/>
      <c r="S18889" s="208"/>
      <c r="T18889" s="208"/>
    </row>
    <row r="18890" spans="1:20" s="82" customFormat="1">
      <c r="A18890" s="7"/>
      <c r="G18890" s="208"/>
      <c r="H18890" s="208"/>
      <c r="I18890" s="208"/>
      <c r="J18890" s="208"/>
      <c r="K18890" s="208"/>
      <c r="L18890" s="208"/>
      <c r="M18890" s="208"/>
      <c r="N18890" s="208"/>
      <c r="O18890" s="208"/>
      <c r="P18890" s="208"/>
      <c r="Q18890" s="208"/>
      <c r="R18890" s="208"/>
      <c r="S18890" s="208"/>
      <c r="T18890" s="208"/>
    </row>
    <row r="18891" spans="1:20" s="82" customFormat="1">
      <c r="A18891" s="7"/>
      <c r="G18891" s="208"/>
      <c r="H18891" s="208"/>
      <c r="I18891" s="208"/>
      <c r="J18891" s="208"/>
      <c r="K18891" s="208"/>
      <c r="L18891" s="208"/>
      <c r="M18891" s="208"/>
      <c r="N18891" s="208"/>
      <c r="O18891" s="208"/>
      <c r="P18891" s="208"/>
      <c r="Q18891" s="208"/>
      <c r="R18891" s="208"/>
      <c r="S18891" s="208"/>
      <c r="T18891" s="208"/>
    </row>
    <row r="18892" spans="1:20" s="82" customFormat="1">
      <c r="A18892" s="7"/>
      <c r="G18892" s="208"/>
      <c r="H18892" s="208"/>
      <c r="I18892" s="208"/>
      <c r="J18892" s="208"/>
      <c r="K18892" s="208"/>
      <c r="L18892" s="208"/>
      <c r="M18892" s="208"/>
      <c r="N18892" s="208"/>
      <c r="O18892" s="208"/>
      <c r="P18892" s="208"/>
      <c r="Q18892" s="208"/>
      <c r="R18892" s="208"/>
      <c r="S18892" s="208"/>
      <c r="T18892" s="208"/>
    </row>
    <row r="18893" spans="1:20" s="82" customFormat="1">
      <c r="A18893" s="7"/>
      <c r="G18893" s="208"/>
      <c r="H18893" s="208"/>
      <c r="I18893" s="208"/>
      <c r="J18893" s="208"/>
      <c r="K18893" s="208"/>
      <c r="L18893" s="208"/>
      <c r="M18893" s="208"/>
      <c r="N18893" s="208"/>
      <c r="O18893" s="208"/>
      <c r="P18893" s="208"/>
      <c r="Q18893" s="208"/>
      <c r="R18893" s="208"/>
      <c r="S18893" s="208"/>
      <c r="T18893" s="208"/>
    </row>
    <row r="18894" spans="1:20" s="82" customFormat="1">
      <c r="A18894" s="7"/>
      <c r="G18894" s="208"/>
      <c r="H18894" s="208"/>
      <c r="I18894" s="208"/>
      <c r="J18894" s="208"/>
      <c r="K18894" s="208"/>
      <c r="L18894" s="208"/>
      <c r="M18894" s="208"/>
      <c r="N18894" s="208"/>
      <c r="O18894" s="208"/>
      <c r="P18894" s="208"/>
      <c r="Q18894" s="208"/>
      <c r="R18894" s="208"/>
      <c r="S18894" s="208"/>
      <c r="T18894" s="208"/>
    </row>
    <row r="18895" spans="1:20" s="82" customFormat="1">
      <c r="A18895" s="7"/>
      <c r="G18895" s="208"/>
      <c r="H18895" s="208"/>
      <c r="I18895" s="208"/>
      <c r="J18895" s="208"/>
      <c r="K18895" s="208"/>
      <c r="L18895" s="208"/>
      <c r="M18895" s="208"/>
      <c r="N18895" s="208"/>
      <c r="O18895" s="208"/>
      <c r="P18895" s="208"/>
      <c r="Q18895" s="208"/>
      <c r="R18895" s="208"/>
      <c r="S18895" s="208"/>
      <c r="T18895" s="208"/>
    </row>
    <row r="18896" spans="1:20" s="82" customFormat="1">
      <c r="A18896" s="7"/>
      <c r="G18896" s="208"/>
      <c r="H18896" s="208"/>
      <c r="I18896" s="208"/>
      <c r="J18896" s="208"/>
      <c r="K18896" s="208"/>
      <c r="L18896" s="208"/>
      <c r="M18896" s="208"/>
      <c r="N18896" s="208"/>
      <c r="O18896" s="208"/>
      <c r="P18896" s="208"/>
      <c r="Q18896" s="208"/>
      <c r="R18896" s="208"/>
      <c r="S18896" s="208"/>
      <c r="T18896" s="208"/>
    </row>
    <row r="18897" spans="1:20" s="82" customFormat="1">
      <c r="A18897" s="7"/>
      <c r="G18897" s="208"/>
      <c r="H18897" s="208"/>
      <c r="I18897" s="208"/>
      <c r="J18897" s="208"/>
      <c r="K18897" s="208"/>
      <c r="L18897" s="208"/>
      <c r="M18897" s="208"/>
      <c r="N18897" s="208"/>
      <c r="O18897" s="208"/>
      <c r="P18897" s="208"/>
      <c r="Q18897" s="208"/>
      <c r="R18897" s="208"/>
      <c r="S18897" s="208"/>
      <c r="T18897" s="208"/>
    </row>
    <row r="18898" spans="1:20" s="82" customFormat="1">
      <c r="A18898" s="7"/>
      <c r="G18898" s="208"/>
      <c r="H18898" s="208"/>
      <c r="I18898" s="208"/>
      <c r="J18898" s="208"/>
      <c r="K18898" s="208"/>
      <c r="L18898" s="208"/>
      <c r="M18898" s="208"/>
      <c r="N18898" s="208"/>
      <c r="O18898" s="208"/>
      <c r="P18898" s="208"/>
      <c r="Q18898" s="208"/>
      <c r="R18898" s="208"/>
      <c r="S18898" s="208"/>
      <c r="T18898" s="208"/>
    </row>
    <row r="18899" spans="1:20" s="82" customFormat="1">
      <c r="A18899" s="7"/>
      <c r="G18899" s="208"/>
      <c r="H18899" s="208"/>
      <c r="I18899" s="208"/>
      <c r="J18899" s="208"/>
      <c r="K18899" s="208"/>
      <c r="L18899" s="208"/>
      <c r="M18899" s="208"/>
      <c r="N18899" s="208"/>
      <c r="O18899" s="208"/>
      <c r="P18899" s="208"/>
      <c r="Q18899" s="208"/>
      <c r="R18899" s="208"/>
      <c r="S18899" s="208"/>
      <c r="T18899" s="208"/>
    </row>
    <row r="18900" spans="1:20" s="82" customFormat="1">
      <c r="A18900" s="7"/>
      <c r="G18900" s="208"/>
      <c r="H18900" s="208"/>
      <c r="I18900" s="208"/>
      <c r="J18900" s="208"/>
      <c r="K18900" s="208"/>
      <c r="L18900" s="208"/>
      <c r="M18900" s="208"/>
      <c r="N18900" s="208"/>
      <c r="O18900" s="208"/>
      <c r="P18900" s="208"/>
      <c r="Q18900" s="208"/>
      <c r="R18900" s="208"/>
      <c r="S18900" s="208"/>
      <c r="T18900" s="208"/>
    </row>
    <row r="18901" spans="1:20" s="82" customFormat="1">
      <c r="A18901" s="7"/>
      <c r="G18901" s="208"/>
      <c r="H18901" s="208"/>
      <c r="I18901" s="208"/>
      <c r="J18901" s="208"/>
      <c r="K18901" s="208"/>
      <c r="L18901" s="208"/>
      <c r="M18901" s="208"/>
      <c r="N18901" s="208"/>
      <c r="O18901" s="208"/>
      <c r="P18901" s="208"/>
      <c r="Q18901" s="208"/>
      <c r="R18901" s="208"/>
      <c r="S18901" s="208"/>
      <c r="T18901" s="208"/>
    </row>
    <row r="18902" spans="1:20" s="82" customFormat="1">
      <c r="A18902" s="7"/>
      <c r="G18902" s="208"/>
      <c r="H18902" s="208"/>
      <c r="I18902" s="208"/>
      <c r="J18902" s="208"/>
      <c r="K18902" s="208"/>
      <c r="L18902" s="208"/>
      <c r="M18902" s="208"/>
      <c r="N18902" s="208"/>
      <c r="O18902" s="208"/>
      <c r="P18902" s="208"/>
      <c r="Q18902" s="208"/>
      <c r="R18902" s="208"/>
      <c r="S18902" s="208"/>
      <c r="T18902" s="208"/>
    </row>
    <row r="18903" spans="1:20" s="82" customFormat="1">
      <c r="A18903" s="7"/>
      <c r="G18903" s="208"/>
      <c r="H18903" s="208"/>
      <c r="I18903" s="208"/>
      <c r="J18903" s="208"/>
      <c r="K18903" s="208"/>
      <c r="L18903" s="208"/>
      <c r="M18903" s="208"/>
      <c r="N18903" s="208"/>
      <c r="O18903" s="208"/>
      <c r="P18903" s="208"/>
      <c r="Q18903" s="208"/>
      <c r="R18903" s="208"/>
      <c r="S18903" s="208"/>
      <c r="T18903" s="208"/>
    </row>
    <row r="18904" spans="1:20" s="82" customFormat="1">
      <c r="A18904" s="7"/>
      <c r="G18904" s="208"/>
      <c r="H18904" s="208"/>
      <c r="I18904" s="208"/>
      <c r="J18904" s="208"/>
      <c r="K18904" s="208"/>
      <c r="L18904" s="208"/>
      <c r="M18904" s="208"/>
      <c r="N18904" s="208"/>
      <c r="O18904" s="208"/>
      <c r="P18904" s="208"/>
      <c r="Q18904" s="208"/>
      <c r="R18904" s="208"/>
      <c r="S18904" s="208"/>
      <c r="T18904" s="208"/>
    </row>
    <row r="18905" spans="1:20" s="82" customFormat="1">
      <c r="A18905" s="7"/>
      <c r="G18905" s="208"/>
      <c r="H18905" s="208"/>
      <c r="I18905" s="208"/>
      <c r="J18905" s="208"/>
      <c r="K18905" s="208"/>
      <c r="L18905" s="208"/>
      <c r="M18905" s="208"/>
      <c r="N18905" s="208"/>
      <c r="O18905" s="208"/>
      <c r="P18905" s="208"/>
      <c r="Q18905" s="208"/>
      <c r="R18905" s="208"/>
      <c r="S18905" s="208"/>
      <c r="T18905" s="208"/>
    </row>
    <row r="18906" spans="1:20" s="82" customFormat="1">
      <c r="A18906" s="7"/>
      <c r="G18906" s="208"/>
      <c r="H18906" s="208"/>
      <c r="I18906" s="208"/>
      <c r="J18906" s="208"/>
      <c r="K18906" s="208"/>
      <c r="L18906" s="208"/>
      <c r="M18906" s="208"/>
      <c r="N18906" s="208"/>
      <c r="O18906" s="208"/>
      <c r="P18906" s="208"/>
      <c r="Q18906" s="208"/>
      <c r="R18906" s="208"/>
      <c r="S18906" s="208"/>
      <c r="T18906" s="208"/>
    </row>
    <row r="18907" spans="1:20" s="82" customFormat="1">
      <c r="A18907" s="7"/>
      <c r="G18907" s="208"/>
      <c r="H18907" s="208"/>
      <c r="I18907" s="208"/>
      <c r="J18907" s="208"/>
      <c r="K18907" s="208"/>
      <c r="L18907" s="208"/>
      <c r="M18907" s="208"/>
      <c r="N18907" s="208"/>
      <c r="O18907" s="208"/>
      <c r="P18907" s="208"/>
      <c r="Q18907" s="208"/>
      <c r="R18907" s="208"/>
      <c r="S18907" s="208"/>
      <c r="T18907" s="208"/>
    </row>
    <row r="18908" spans="1:20" s="82" customFormat="1">
      <c r="A18908" s="7"/>
      <c r="G18908" s="208"/>
      <c r="H18908" s="208"/>
      <c r="I18908" s="208"/>
      <c r="J18908" s="208"/>
      <c r="K18908" s="208"/>
      <c r="L18908" s="208"/>
      <c r="M18908" s="208"/>
      <c r="N18908" s="208"/>
      <c r="O18908" s="208"/>
      <c r="P18908" s="208"/>
      <c r="Q18908" s="208"/>
      <c r="R18908" s="208"/>
      <c r="S18908" s="208"/>
      <c r="T18908" s="208"/>
    </row>
    <row r="18909" spans="1:20" s="82" customFormat="1">
      <c r="A18909" s="7"/>
      <c r="G18909" s="208"/>
      <c r="H18909" s="208"/>
      <c r="I18909" s="208"/>
      <c r="J18909" s="208"/>
      <c r="K18909" s="208"/>
      <c r="L18909" s="208"/>
      <c r="M18909" s="208"/>
      <c r="N18909" s="208"/>
      <c r="O18909" s="208"/>
      <c r="P18909" s="208"/>
      <c r="Q18909" s="208"/>
      <c r="R18909" s="208"/>
      <c r="S18909" s="208"/>
      <c r="T18909" s="208"/>
    </row>
    <row r="18910" spans="1:20" s="82" customFormat="1">
      <c r="A18910" s="7"/>
      <c r="G18910" s="208"/>
      <c r="H18910" s="208"/>
      <c r="I18910" s="208"/>
      <c r="J18910" s="208"/>
      <c r="K18910" s="208"/>
      <c r="L18910" s="208"/>
      <c r="M18910" s="208"/>
      <c r="N18910" s="208"/>
      <c r="O18910" s="208"/>
      <c r="P18910" s="208"/>
      <c r="Q18910" s="208"/>
      <c r="R18910" s="208"/>
      <c r="S18910" s="208"/>
      <c r="T18910" s="208"/>
    </row>
    <row r="18911" spans="1:20" s="82" customFormat="1">
      <c r="A18911" s="7"/>
      <c r="G18911" s="208"/>
      <c r="H18911" s="208"/>
      <c r="I18911" s="208"/>
      <c r="J18911" s="208"/>
      <c r="K18911" s="208"/>
      <c r="L18911" s="208"/>
      <c r="M18911" s="208"/>
      <c r="N18911" s="208"/>
      <c r="O18911" s="208"/>
      <c r="P18911" s="208"/>
      <c r="Q18911" s="208"/>
      <c r="R18911" s="208"/>
      <c r="S18911" s="208"/>
      <c r="T18911" s="208"/>
    </row>
    <row r="18912" spans="1:20" s="82" customFormat="1">
      <c r="A18912" s="7"/>
      <c r="G18912" s="208"/>
      <c r="H18912" s="208"/>
      <c r="I18912" s="208"/>
      <c r="J18912" s="208"/>
      <c r="K18912" s="208"/>
      <c r="L18912" s="208"/>
      <c r="M18912" s="208"/>
      <c r="N18912" s="208"/>
      <c r="O18912" s="208"/>
      <c r="P18912" s="208"/>
      <c r="Q18912" s="208"/>
      <c r="R18912" s="208"/>
      <c r="S18912" s="208"/>
      <c r="T18912" s="208"/>
    </row>
    <row r="18913" spans="1:20" s="82" customFormat="1">
      <c r="A18913" s="7"/>
      <c r="G18913" s="208"/>
      <c r="H18913" s="208"/>
      <c r="I18913" s="208"/>
      <c r="J18913" s="208"/>
      <c r="K18913" s="208"/>
      <c r="L18913" s="208"/>
      <c r="M18913" s="208"/>
      <c r="N18913" s="208"/>
      <c r="O18913" s="208"/>
      <c r="P18913" s="208"/>
      <c r="Q18913" s="208"/>
      <c r="R18913" s="208"/>
      <c r="S18913" s="208"/>
      <c r="T18913" s="208"/>
    </row>
    <row r="18914" spans="1:20" s="82" customFormat="1">
      <c r="A18914" s="7"/>
      <c r="G18914" s="208"/>
      <c r="H18914" s="208"/>
      <c r="I18914" s="208"/>
      <c r="J18914" s="208"/>
      <c r="K18914" s="208"/>
      <c r="L18914" s="208"/>
      <c r="M18914" s="208"/>
      <c r="N18914" s="208"/>
      <c r="O18914" s="208"/>
      <c r="P18914" s="208"/>
      <c r="Q18914" s="208"/>
      <c r="R18914" s="208"/>
      <c r="S18914" s="208"/>
      <c r="T18914" s="208"/>
    </row>
    <row r="18915" spans="1:20" s="82" customFormat="1">
      <c r="A18915" s="7"/>
      <c r="G18915" s="208"/>
      <c r="H18915" s="208"/>
      <c r="I18915" s="208"/>
      <c r="J18915" s="208"/>
      <c r="K18915" s="208"/>
      <c r="L18915" s="208"/>
      <c r="M18915" s="208"/>
      <c r="N18915" s="208"/>
      <c r="O18915" s="208"/>
      <c r="P18915" s="208"/>
      <c r="Q18915" s="208"/>
      <c r="R18915" s="208"/>
      <c r="S18915" s="208"/>
      <c r="T18915" s="208"/>
    </row>
    <row r="18916" spans="1:20" s="82" customFormat="1">
      <c r="A18916" s="7"/>
      <c r="G18916" s="208"/>
      <c r="H18916" s="208"/>
      <c r="I18916" s="208"/>
      <c r="J18916" s="208"/>
      <c r="K18916" s="208"/>
      <c r="L18916" s="208"/>
      <c r="M18916" s="208"/>
      <c r="N18916" s="208"/>
      <c r="O18916" s="208"/>
      <c r="P18916" s="208"/>
      <c r="Q18916" s="208"/>
      <c r="R18916" s="208"/>
      <c r="S18916" s="208"/>
      <c r="T18916" s="208"/>
    </row>
    <row r="18917" spans="1:20" s="82" customFormat="1">
      <c r="A18917" s="7"/>
      <c r="G18917" s="208"/>
      <c r="H18917" s="208"/>
      <c r="I18917" s="208"/>
      <c r="J18917" s="208"/>
      <c r="K18917" s="208"/>
      <c r="L18917" s="208"/>
      <c r="M18917" s="208"/>
      <c r="N18917" s="208"/>
      <c r="O18917" s="208"/>
      <c r="P18917" s="208"/>
      <c r="Q18917" s="208"/>
      <c r="R18917" s="208"/>
      <c r="S18917" s="208"/>
      <c r="T18917" s="208"/>
    </row>
    <row r="18918" spans="1:20" s="82" customFormat="1">
      <c r="A18918" s="7"/>
      <c r="G18918" s="208"/>
      <c r="H18918" s="208"/>
      <c r="I18918" s="208"/>
      <c r="J18918" s="208"/>
      <c r="K18918" s="208"/>
      <c r="L18918" s="208"/>
      <c r="M18918" s="208"/>
      <c r="N18918" s="208"/>
      <c r="O18918" s="208"/>
      <c r="P18918" s="208"/>
      <c r="Q18918" s="208"/>
      <c r="R18918" s="208"/>
      <c r="S18918" s="208"/>
      <c r="T18918" s="208"/>
    </row>
    <row r="18919" spans="1:20" s="82" customFormat="1">
      <c r="A18919" s="7"/>
      <c r="G18919" s="208"/>
      <c r="H18919" s="208"/>
      <c r="I18919" s="208"/>
      <c r="J18919" s="208"/>
      <c r="K18919" s="208"/>
      <c r="L18919" s="208"/>
      <c r="M18919" s="208"/>
      <c r="N18919" s="208"/>
      <c r="O18919" s="208"/>
      <c r="P18919" s="208"/>
      <c r="Q18919" s="208"/>
      <c r="R18919" s="208"/>
      <c r="S18919" s="208"/>
      <c r="T18919" s="208"/>
    </row>
    <row r="18920" spans="1:20" s="82" customFormat="1">
      <c r="A18920" s="7"/>
      <c r="G18920" s="208"/>
      <c r="H18920" s="208"/>
      <c r="I18920" s="208"/>
      <c r="J18920" s="208"/>
      <c r="K18920" s="208"/>
      <c r="L18920" s="208"/>
      <c r="M18920" s="208"/>
      <c r="N18920" s="208"/>
      <c r="O18920" s="208"/>
      <c r="P18920" s="208"/>
      <c r="Q18920" s="208"/>
      <c r="R18920" s="208"/>
      <c r="S18920" s="208"/>
      <c r="T18920" s="208"/>
    </row>
    <row r="18921" spans="1:20" s="82" customFormat="1">
      <c r="A18921" s="7"/>
      <c r="G18921" s="208"/>
      <c r="H18921" s="208"/>
      <c r="I18921" s="208"/>
      <c r="J18921" s="208"/>
      <c r="K18921" s="208"/>
      <c r="L18921" s="208"/>
      <c r="M18921" s="208"/>
      <c r="N18921" s="208"/>
      <c r="O18921" s="208"/>
      <c r="P18921" s="208"/>
      <c r="Q18921" s="208"/>
      <c r="R18921" s="208"/>
      <c r="S18921" s="208"/>
      <c r="T18921" s="208"/>
    </row>
    <row r="18922" spans="1:20" s="82" customFormat="1">
      <c r="A18922" s="7"/>
      <c r="G18922" s="208"/>
      <c r="H18922" s="208"/>
      <c r="I18922" s="208"/>
      <c r="J18922" s="208"/>
      <c r="K18922" s="208"/>
      <c r="L18922" s="208"/>
      <c r="M18922" s="208"/>
      <c r="N18922" s="208"/>
      <c r="O18922" s="208"/>
      <c r="P18922" s="208"/>
      <c r="Q18922" s="208"/>
      <c r="R18922" s="208"/>
      <c r="S18922" s="208"/>
      <c r="T18922" s="208"/>
    </row>
    <row r="18923" spans="1:20" s="82" customFormat="1">
      <c r="A18923" s="7"/>
      <c r="G18923" s="208"/>
      <c r="H18923" s="208"/>
      <c r="I18923" s="208"/>
      <c r="J18923" s="208"/>
      <c r="K18923" s="208"/>
      <c r="L18923" s="208"/>
      <c r="M18923" s="208"/>
      <c r="N18923" s="208"/>
      <c r="O18923" s="208"/>
      <c r="P18923" s="208"/>
      <c r="Q18923" s="208"/>
      <c r="R18923" s="208"/>
      <c r="S18923" s="208"/>
      <c r="T18923" s="208"/>
    </row>
    <row r="18924" spans="1:20" s="82" customFormat="1">
      <c r="A18924" s="7"/>
      <c r="G18924" s="208"/>
      <c r="H18924" s="208"/>
      <c r="I18924" s="208"/>
      <c r="J18924" s="208"/>
      <c r="K18924" s="208"/>
      <c r="L18924" s="208"/>
      <c r="M18924" s="208"/>
      <c r="N18924" s="208"/>
      <c r="O18924" s="208"/>
      <c r="P18924" s="208"/>
      <c r="Q18924" s="208"/>
      <c r="R18924" s="208"/>
      <c r="S18924" s="208"/>
      <c r="T18924" s="208"/>
    </row>
    <row r="18925" spans="1:20" s="82" customFormat="1">
      <c r="A18925" s="7"/>
      <c r="G18925" s="208"/>
      <c r="H18925" s="208"/>
      <c r="I18925" s="208"/>
      <c r="J18925" s="208"/>
      <c r="K18925" s="208"/>
      <c r="L18925" s="208"/>
      <c r="M18925" s="208"/>
      <c r="N18925" s="208"/>
      <c r="O18925" s="208"/>
      <c r="P18925" s="208"/>
      <c r="Q18925" s="208"/>
      <c r="R18925" s="208"/>
      <c r="S18925" s="208"/>
      <c r="T18925" s="208"/>
    </row>
    <row r="18926" spans="1:20" s="82" customFormat="1">
      <c r="A18926" s="7"/>
      <c r="G18926" s="208"/>
      <c r="H18926" s="208"/>
      <c r="I18926" s="208"/>
      <c r="J18926" s="208"/>
      <c r="K18926" s="208"/>
      <c r="L18926" s="208"/>
      <c r="M18926" s="208"/>
      <c r="N18926" s="208"/>
      <c r="O18926" s="208"/>
      <c r="P18926" s="208"/>
      <c r="Q18926" s="208"/>
      <c r="R18926" s="208"/>
      <c r="S18926" s="208"/>
      <c r="T18926" s="208"/>
    </row>
    <row r="18927" spans="1:20" s="82" customFormat="1">
      <c r="A18927" s="7"/>
      <c r="G18927" s="208"/>
      <c r="H18927" s="208"/>
      <c r="I18927" s="208"/>
      <c r="J18927" s="208"/>
      <c r="K18927" s="208"/>
      <c r="L18927" s="208"/>
      <c r="M18927" s="208"/>
      <c r="N18927" s="208"/>
      <c r="O18927" s="208"/>
      <c r="P18927" s="208"/>
      <c r="Q18927" s="208"/>
      <c r="R18927" s="208"/>
      <c r="S18927" s="208"/>
      <c r="T18927" s="208"/>
    </row>
    <row r="18928" spans="1:20" s="82" customFormat="1">
      <c r="A18928" s="7"/>
      <c r="G18928" s="208"/>
      <c r="H18928" s="208"/>
      <c r="I18928" s="208"/>
      <c r="J18928" s="208"/>
      <c r="K18928" s="208"/>
      <c r="L18928" s="208"/>
      <c r="M18928" s="208"/>
      <c r="N18928" s="208"/>
      <c r="O18928" s="208"/>
      <c r="P18928" s="208"/>
      <c r="Q18928" s="208"/>
      <c r="R18928" s="208"/>
      <c r="S18928" s="208"/>
      <c r="T18928" s="208"/>
    </row>
    <row r="18929" spans="1:20" s="82" customFormat="1">
      <c r="A18929" s="7"/>
      <c r="G18929" s="208"/>
      <c r="H18929" s="208"/>
      <c r="I18929" s="208"/>
      <c r="J18929" s="208"/>
      <c r="K18929" s="208"/>
      <c r="L18929" s="208"/>
      <c r="M18929" s="208"/>
      <c r="N18929" s="208"/>
      <c r="O18929" s="208"/>
      <c r="P18929" s="208"/>
      <c r="Q18929" s="208"/>
      <c r="R18929" s="208"/>
      <c r="S18929" s="208"/>
      <c r="T18929" s="208"/>
    </row>
    <row r="18930" spans="1:20" s="82" customFormat="1">
      <c r="A18930" s="7"/>
      <c r="G18930" s="208"/>
      <c r="H18930" s="208"/>
      <c r="I18930" s="208"/>
      <c r="J18930" s="208"/>
      <c r="K18930" s="208"/>
      <c r="L18930" s="208"/>
      <c r="M18930" s="208"/>
      <c r="N18930" s="208"/>
      <c r="O18930" s="208"/>
      <c r="P18930" s="208"/>
      <c r="Q18930" s="208"/>
      <c r="R18930" s="208"/>
      <c r="S18930" s="208"/>
      <c r="T18930" s="208"/>
    </row>
    <row r="18931" spans="1:20" s="82" customFormat="1">
      <c r="A18931" s="7"/>
      <c r="G18931" s="208"/>
      <c r="H18931" s="208"/>
      <c r="I18931" s="208"/>
      <c r="J18931" s="208"/>
      <c r="K18931" s="208"/>
      <c r="L18931" s="208"/>
      <c r="M18931" s="208"/>
      <c r="N18931" s="208"/>
      <c r="O18931" s="208"/>
      <c r="P18931" s="208"/>
      <c r="Q18931" s="208"/>
      <c r="R18931" s="208"/>
      <c r="S18931" s="208"/>
      <c r="T18931" s="208"/>
    </row>
    <row r="18932" spans="1:20" s="82" customFormat="1">
      <c r="A18932" s="7"/>
      <c r="G18932" s="208"/>
      <c r="H18932" s="208"/>
      <c r="I18932" s="208"/>
      <c r="J18932" s="208"/>
      <c r="K18932" s="208"/>
      <c r="L18932" s="208"/>
      <c r="M18932" s="208"/>
      <c r="N18932" s="208"/>
      <c r="O18932" s="208"/>
      <c r="P18932" s="208"/>
      <c r="Q18932" s="208"/>
      <c r="R18932" s="208"/>
      <c r="S18932" s="208"/>
      <c r="T18932" s="208"/>
    </row>
    <row r="18933" spans="1:20" s="82" customFormat="1">
      <c r="A18933" s="7"/>
      <c r="G18933" s="208"/>
      <c r="H18933" s="208"/>
      <c r="I18933" s="208"/>
      <c r="J18933" s="208"/>
      <c r="K18933" s="208"/>
      <c r="L18933" s="208"/>
      <c r="M18933" s="208"/>
      <c r="N18933" s="208"/>
      <c r="O18933" s="208"/>
      <c r="P18933" s="208"/>
      <c r="Q18933" s="208"/>
      <c r="R18933" s="208"/>
      <c r="S18933" s="208"/>
      <c r="T18933" s="208"/>
    </row>
    <row r="18934" spans="1:20" s="82" customFormat="1">
      <c r="A18934" s="7"/>
      <c r="G18934" s="208"/>
      <c r="H18934" s="208"/>
      <c r="I18934" s="208"/>
      <c r="J18934" s="208"/>
      <c r="K18934" s="208"/>
      <c r="L18934" s="208"/>
      <c r="M18934" s="208"/>
      <c r="N18934" s="208"/>
      <c r="O18934" s="208"/>
      <c r="P18934" s="208"/>
      <c r="Q18934" s="208"/>
      <c r="R18934" s="208"/>
      <c r="S18934" s="208"/>
      <c r="T18934" s="208"/>
    </row>
    <row r="18935" spans="1:20" s="82" customFormat="1">
      <c r="A18935" s="7"/>
      <c r="G18935" s="208"/>
      <c r="H18935" s="208"/>
      <c r="I18935" s="208"/>
      <c r="J18935" s="208"/>
      <c r="K18935" s="208"/>
      <c r="L18935" s="208"/>
      <c r="M18935" s="208"/>
      <c r="N18935" s="208"/>
      <c r="O18935" s="208"/>
      <c r="P18935" s="208"/>
      <c r="Q18935" s="208"/>
      <c r="R18935" s="208"/>
      <c r="S18935" s="208"/>
      <c r="T18935" s="208"/>
    </row>
    <row r="18936" spans="1:20" s="82" customFormat="1">
      <c r="A18936" s="7"/>
      <c r="G18936" s="208"/>
      <c r="H18936" s="208"/>
      <c r="I18936" s="208"/>
      <c r="J18936" s="208"/>
      <c r="K18936" s="208"/>
      <c r="L18936" s="208"/>
      <c r="M18936" s="208"/>
      <c r="N18936" s="208"/>
      <c r="O18936" s="208"/>
      <c r="P18936" s="208"/>
      <c r="Q18936" s="208"/>
      <c r="R18936" s="208"/>
      <c r="S18936" s="208"/>
      <c r="T18936" s="208"/>
    </row>
    <row r="18937" spans="1:20" s="82" customFormat="1">
      <c r="A18937" s="7"/>
      <c r="G18937" s="208"/>
      <c r="H18937" s="208"/>
      <c r="I18937" s="208"/>
      <c r="J18937" s="208"/>
      <c r="K18937" s="208"/>
      <c r="L18937" s="208"/>
      <c r="M18937" s="208"/>
      <c r="N18937" s="208"/>
      <c r="O18937" s="208"/>
      <c r="P18937" s="208"/>
      <c r="Q18937" s="208"/>
      <c r="R18937" s="208"/>
      <c r="S18937" s="208"/>
      <c r="T18937" s="208"/>
    </row>
    <row r="18938" spans="1:20" s="82" customFormat="1">
      <c r="A18938" s="7"/>
      <c r="G18938" s="208"/>
      <c r="H18938" s="208"/>
      <c r="I18938" s="208"/>
      <c r="J18938" s="208"/>
      <c r="K18938" s="208"/>
      <c r="L18938" s="208"/>
      <c r="M18938" s="208"/>
      <c r="N18938" s="208"/>
      <c r="O18938" s="208"/>
      <c r="P18938" s="208"/>
      <c r="Q18938" s="208"/>
      <c r="R18938" s="208"/>
      <c r="S18938" s="208"/>
      <c r="T18938" s="208"/>
    </row>
    <row r="18939" spans="1:20" s="82" customFormat="1">
      <c r="A18939" s="7"/>
      <c r="G18939" s="208"/>
      <c r="H18939" s="208"/>
      <c r="I18939" s="208"/>
      <c r="J18939" s="208"/>
      <c r="K18939" s="208"/>
      <c r="L18939" s="208"/>
      <c r="M18939" s="208"/>
      <c r="N18939" s="208"/>
      <c r="O18939" s="208"/>
      <c r="P18939" s="208"/>
      <c r="Q18939" s="208"/>
      <c r="R18939" s="208"/>
      <c r="S18939" s="208"/>
      <c r="T18939" s="208"/>
    </row>
    <row r="18940" spans="1:20" s="82" customFormat="1">
      <c r="A18940" s="7"/>
      <c r="G18940" s="208"/>
      <c r="H18940" s="208"/>
      <c r="I18940" s="208"/>
      <c r="J18940" s="208"/>
      <c r="K18940" s="208"/>
      <c r="L18940" s="208"/>
      <c r="M18940" s="208"/>
      <c r="N18940" s="208"/>
      <c r="O18940" s="208"/>
      <c r="P18940" s="208"/>
      <c r="Q18940" s="208"/>
      <c r="R18940" s="208"/>
      <c r="S18940" s="208"/>
      <c r="T18940" s="208"/>
    </row>
    <row r="18941" spans="1:20" s="82" customFormat="1">
      <c r="A18941" s="7"/>
      <c r="G18941" s="208"/>
      <c r="H18941" s="208"/>
      <c r="I18941" s="208"/>
      <c r="J18941" s="208"/>
      <c r="K18941" s="208"/>
      <c r="L18941" s="208"/>
      <c r="M18941" s="208"/>
      <c r="N18941" s="208"/>
      <c r="O18941" s="208"/>
      <c r="P18941" s="208"/>
      <c r="Q18941" s="208"/>
      <c r="R18941" s="208"/>
      <c r="S18941" s="208"/>
      <c r="T18941" s="208"/>
    </row>
    <row r="18942" spans="1:20" s="82" customFormat="1">
      <c r="A18942" s="7"/>
      <c r="G18942" s="208"/>
      <c r="H18942" s="208"/>
      <c r="I18942" s="208"/>
      <c r="J18942" s="208"/>
      <c r="K18942" s="208"/>
      <c r="L18942" s="208"/>
      <c r="M18942" s="208"/>
      <c r="N18942" s="208"/>
      <c r="O18942" s="208"/>
      <c r="P18942" s="208"/>
      <c r="Q18942" s="208"/>
      <c r="R18942" s="208"/>
      <c r="S18942" s="208"/>
      <c r="T18942" s="208"/>
    </row>
    <row r="18943" spans="1:20" s="82" customFormat="1">
      <c r="A18943" s="7"/>
      <c r="G18943" s="208"/>
      <c r="H18943" s="208"/>
      <c r="I18943" s="208"/>
      <c r="J18943" s="208"/>
      <c r="K18943" s="208"/>
      <c r="L18943" s="208"/>
      <c r="M18943" s="208"/>
      <c r="N18943" s="208"/>
      <c r="O18943" s="208"/>
      <c r="P18943" s="208"/>
      <c r="Q18943" s="208"/>
      <c r="R18943" s="208"/>
      <c r="S18943" s="208"/>
      <c r="T18943" s="208"/>
    </row>
    <row r="18944" spans="1:20" s="82" customFormat="1">
      <c r="A18944" s="7"/>
      <c r="G18944" s="208"/>
      <c r="H18944" s="208"/>
      <c r="I18944" s="208"/>
      <c r="J18944" s="208"/>
      <c r="K18944" s="208"/>
      <c r="L18944" s="208"/>
      <c r="M18944" s="208"/>
      <c r="N18944" s="208"/>
      <c r="O18944" s="208"/>
      <c r="P18944" s="208"/>
      <c r="Q18944" s="208"/>
      <c r="R18944" s="208"/>
      <c r="S18944" s="208"/>
      <c r="T18944" s="208"/>
    </row>
    <row r="18945" spans="1:20" s="82" customFormat="1">
      <c r="A18945" s="7"/>
      <c r="G18945" s="208"/>
      <c r="H18945" s="208"/>
      <c r="I18945" s="208"/>
      <c r="J18945" s="208"/>
      <c r="K18945" s="208"/>
      <c r="L18945" s="208"/>
      <c r="M18945" s="208"/>
      <c r="N18945" s="208"/>
      <c r="O18945" s="208"/>
      <c r="P18945" s="208"/>
      <c r="Q18945" s="208"/>
      <c r="R18945" s="208"/>
      <c r="S18945" s="208"/>
      <c r="T18945" s="208"/>
    </row>
    <row r="18946" spans="1:20" s="82" customFormat="1">
      <c r="A18946" s="7"/>
      <c r="G18946" s="208"/>
      <c r="H18946" s="208"/>
      <c r="I18946" s="208"/>
      <c r="J18946" s="208"/>
      <c r="K18946" s="208"/>
      <c r="L18946" s="208"/>
      <c r="M18946" s="208"/>
      <c r="N18946" s="208"/>
      <c r="O18946" s="208"/>
      <c r="P18946" s="208"/>
      <c r="Q18946" s="208"/>
      <c r="R18946" s="208"/>
      <c r="S18946" s="208"/>
      <c r="T18946" s="208"/>
    </row>
    <row r="18947" spans="1:20" s="82" customFormat="1">
      <c r="A18947" s="7"/>
      <c r="G18947" s="208"/>
      <c r="H18947" s="208"/>
      <c r="I18947" s="208"/>
      <c r="J18947" s="208"/>
      <c r="K18947" s="208"/>
      <c r="L18947" s="208"/>
      <c r="M18947" s="208"/>
      <c r="N18947" s="208"/>
      <c r="O18947" s="208"/>
      <c r="P18947" s="208"/>
      <c r="Q18947" s="208"/>
      <c r="R18947" s="208"/>
      <c r="S18947" s="208"/>
      <c r="T18947" s="208"/>
    </row>
    <row r="18948" spans="1:20" s="82" customFormat="1">
      <c r="A18948" s="7"/>
      <c r="G18948" s="208"/>
      <c r="H18948" s="208"/>
      <c r="I18948" s="208"/>
      <c r="J18948" s="208"/>
      <c r="K18948" s="208"/>
      <c r="L18948" s="208"/>
      <c r="M18948" s="208"/>
      <c r="N18948" s="208"/>
      <c r="O18948" s="208"/>
      <c r="P18948" s="208"/>
      <c r="Q18948" s="208"/>
      <c r="R18948" s="208"/>
      <c r="S18948" s="208"/>
      <c r="T18948" s="208"/>
    </row>
    <row r="18949" spans="1:20" s="82" customFormat="1">
      <c r="A18949" s="7"/>
      <c r="G18949" s="208"/>
      <c r="H18949" s="208"/>
      <c r="I18949" s="208"/>
      <c r="J18949" s="208"/>
      <c r="K18949" s="208"/>
      <c r="L18949" s="208"/>
      <c r="M18949" s="208"/>
      <c r="N18949" s="208"/>
      <c r="O18949" s="208"/>
      <c r="P18949" s="208"/>
      <c r="Q18949" s="208"/>
      <c r="R18949" s="208"/>
      <c r="S18949" s="208"/>
      <c r="T18949" s="208"/>
    </row>
    <row r="18950" spans="1:20" s="82" customFormat="1">
      <c r="A18950" s="7"/>
      <c r="G18950" s="208"/>
      <c r="H18950" s="208"/>
      <c r="I18950" s="208"/>
      <c r="J18950" s="208"/>
      <c r="K18950" s="208"/>
      <c r="L18950" s="208"/>
      <c r="M18950" s="208"/>
      <c r="N18950" s="208"/>
      <c r="O18950" s="208"/>
      <c r="P18950" s="208"/>
      <c r="Q18950" s="208"/>
      <c r="R18950" s="208"/>
      <c r="S18950" s="208"/>
      <c r="T18950" s="208"/>
    </row>
    <row r="18951" spans="1:20" s="82" customFormat="1">
      <c r="A18951" s="7"/>
      <c r="G18951" s="208"/>
      <c r="H18951" s="208"/>
      <c r="I18951" s="208"/>
      <c r="J18951" s="208"/>
      <c r="K18951" s="208"/>
      <c r="L18951" s="208"/>
      <c r="M18951" s="208"/>
      <c r="N18951" s="208"/>
      <c r="O18951" s="208"/>
      <c r="P18951" s="208"/>
      <c r="Q18951" s="208"/>
      <c r="R18951" s="208"/>
      <c r="S18951" s="208"/>
      <c r="T18951" s="208"/>
    </row>
    <row r="18952" spans="1:20" s="82" customFormat="1">
      <c r="A18952" s="7"/>
      <c r="G18952" s="208"/>
      <c r="H18952" s="208"/>
      <c r="I18952" s="208"/>
      <c r="J18952" s="208"/>
      <c r="K18952" s="208"/>
      <c r="L18952" s="208"/>
      <c r="M18952" s="208"/>
      <c r="N18952" s="208"/>
      <c r="O18952" s="208"/>
      <c r="P18952" s="208"/>
      <c r="Q18952" s="208"/>
      <c r="R18952" s="208"/>
      <c r="S18952" s="208"/>
      <c r="T18952" s="208"/>
    </row>
    <row r="18953" spans="1:20" s="82" customFormat="1">
      <c r="A18953" s="7"/>
      <c r="G18953" s="208"/>
      <c r="H18953" s="208"/>
      <c r="I18953" s="208"/>
      <c r="J18953" s="208"/>
      <c r="K18953" s="208"/>
      <c r="L18953" s="208"/>
      <c r="M18953" s="208"/>
      <c r="N18953" s="208"/>
      <c r="O18953" s="208"/>
      <c r="P18953" s="208"/>
      <c r="Q18953" s="208"/>
      <c r="R18953" s="208"/>
      <c r="S18953" s="208"/>
      <c r="T18953" s="208"/>
    </row>
    <row r="18954" spans="1:20" s="82" customFormat="1">
      <c r="A18954" s="7"/>
      <c r="G18954" s="208"/>
      <c r="H18954" s="208"/>
      <c r="I18954" s="208"/>
      <c r="J18954" s="208"/>
      <c r="K18954" s="208"/>
      <c r="L18954" s="208"/>
      <c r="M18954" s="208"/>
      <c r="N18954" s="208"/>
      <c r="O18954" s="208"/>
      <c r="P18954" s="208"/>
      <c r="Q18954" s="208"/>
      <c r="R18954" s="208"/>
      <c r="S18954" s="208"/>
      <c r="T18954" s="208"/>
    </row>
    <row r="18955" spans="1:20" s="82" customFormat="1">
      <c r="A18955" s="7"/>
      <c r="G18955" s="208"/>
      <c r="H18955" s="208"/>
      <c r="I18955" s="208"/>
      <c r="J18955" s="208"/>
      <c r="K18955" s="208"/>
      <c r="L18955" s="208"/>
      <c r="M18955" s="208"/>
      <c r="N18955" s="208"/>
      <c r="O18955" s="208"/>
      <c r="P18955" s="208"/>
      <c r="Q18955" s="208"/>
      <c r="R18955" s="208"/>
      <c r="S18955" s="208"/>
      <c r="T18955" s="208"/>
    </row>
    <row r="18956" spans="1:20" s="82" customFormat="1">
      <c r="A18956" s="7"/>
      <c r="G18956" s="208"/>
      <c r="H18956" s="208"/>
      <c r="I18956" s="208"/>
      <c r="J18956" s="208"/>
      <c r="K18956" s="208"/>
      <c r="L18956" s="208"/>
      <c r="M18956" s="208"/>
      <c r="N18956" s="208"/>
      <c r="O18956" s="208"/>
      <c r="P18956" s="208"/>
      <c r="Q18956" s="208"/>
      <c r="R18956" s="208"/>
      <c r="S18956" s="208"/>
      <c r="T18956" s="208"/>
    </row>
    <row r="18957" spans="1:20" s="82" customFormat="1">
      <c r="A18957" s="7"/>
      <c r="G18957" s="208"/>
      <c r="H18957" s="208"/>
      <c r="I18957" s="208"/>
      <c r="J18957" s="208"/>
      <c r="K18957" s="208"/>
      <c r="L18957" s="208"/>
      <c r="M18957" s="208"/>
      <c r="N18957" s="208"/>
      <c r="O18957" s="208"/>
      <c r="P18957" s="208"/>
      <c r="Q18957" s="208"/>
      <c r="R18957" s="208"/>
      <c r="S18957" s="208"/>
      <c r="T18957" s="208"/>
    </row>
    <row r="18958" spans="1:20" s="82" customFormat="1">
      <c r="A18958" s="7"/>
      <c r="G18958" s="208"/>
      <c r="H18958" s="208"/>
      <c r="I18958" s="208"/>
      <c r="J18958" s="208"/>
      <c r="K18958" s="208"/>
      <c r="L18958" s="208"/>
      <c r="M18958" s="208"/>
      <c r="N18958" s="208"/>
      <c r="O18958" s="208"/>
      <c r="P18958" s="208"/>
      <c r="Q18958" s="208"/>
      <c r="R18958" s="208"/>
      <c r="S18958" s="208"/>
      <c r="T18958" s="208"/>
    </row>
    <row r="18959" spans="1:20" s="82" customFormat="1">
      <c r="A18959" s="7"/>
      <c r="G18959" s="208"/>
      <c r="H18959" s="208"/>
      <c r="I18959" s="208"/>
      <c r="J18959" s="208"/>
      <c r="K18959" s="208"/>
      <c r="L18959" s="208"/>
      <c r="M18959" s="208"/>
      <c r="N18959" s="208"/>
      <c r="O18959" s="208"/>
      <c r="P18959" s="208"/>
      <c r="Q18959" s="208"/>
      <c r="R18959" s="208"/>
      <c r="S18959" s="208"/>
      <c r="T18959" s="208"/>
    </row>
    <row r="18960" spans="1:20" s="82" customFormat="1">
      <c r="A18960" s="7"/>
      <c r="G18960" s="208"/>
      <c r="H18960" s="208"/>
      <c r="I18960" s="208"/>
      <c r="J18960" s="208"/>
      <c r="K18960" s="208"/>
      <c r="L18960" s="208"/>
      <c r="M18960" s="208"/>
      <c r="N18960" s="208"/>
      <c r="O18960" s="208"/>
      <c r="P18960" s="208"/>
      <c r="Q18960" s="208"/>
      <c r="R18960" s="208"/>
      <c r="S18960" s="208"/>
      <c r="T18960" s="208"/>
    </row>
    <row r="18961" spans="1:20" s="82" customFormat="1">
      <c r="A18961" s="7"/>
      <c r="G18961" s="208"/>
      <c r="H18961" s="208"/>
      <c r="I18961" s="208"/>
      <c r="J18961" s="208"/>
      <c r="K18961" s="208"/>
      <c r="L18961" s="208"/>
      <c r="M18961" s="208"/>
      <c r="N18961" s="208"/>
      <c r="O18961" s="208"/>
      <c r="P18961" s="208"/>
      <c r="Q18961" s="208"/>
      <c r="R18961" s="208"/>
      <c r="S18961" s="208"/>
      <c r="T18961" s="208"/>
    </row>
    <row r="18962" spans="1:20" s="82" customFormat="1">
      <c r="A18962" s="7"/>
      <c r="G18962" s="208"/>
      <c r="H18962" s="208"/>
      <c r="I18962" s="208"/>
      <c r="J18962" s="208"/>
      <c r="K18962" s="208"/>
      <c r="L18962" s="208"/>
      <c r="M18962" s="208"/>
      <c r="N18962" s="208"/>
      <c r="O18962" s="208"/>
      <c r="P18962" s="208"/>
      <c r="Q18962" s="208"/>
      <c r="R18962" s="208"/>
      <c r="S18962" s="208"/>
      <c r="T18962" s="208"/>
    </row>
    <row r="18963" spans="1:20" s="82" customFormat="1">
      <c r="A18963" s="7"/>
      <c r="G18963" s="208"/>
      <c r="H18963" s="208"/>
      <c r="I18963" s="208"/>
      <c r="J18963" s="208"/>
      <c r="K18963" s="208"/>
      <c r="L18963" s="208"/>
      <c r="M18963" s="208"/>
      <c r="N18963" s="208"/>
      <c r="O18963" s="208"/>
      <c r="P18963" s="208"/>
      <c r="Q18963" s="208"/>
      <c r="R18963" s="208"/>
      <c r="S18963" s="208"/>
      <c r="T18963" s="208"/>
    </row>
    <row r="18964" spans="1:20" s="82" customFormat="1">
      <c r="A18964" s="7"/>
      <c r="G18964" s="208"/>
      <c r="H18964" s="208"/>
      <c r="I18964" s="208"/>
      <c r="J18964" s="208"/>
      <c r="K18964" s="208"/>
      <c r="L18964" s="208"/>
      <c r="M18964" s="208"/>
      <c r="N18964" s="208"/>
      <c r="O18964" s="208"/>
      <c r="P18964" s="208"/>
      <c r="Q18964" s="208"/>
      <c r="R18964" s="208"/>
      <c r="S18964" s="208"/>
      <c r="T18964" s="208"/>
    </row>
    <row r="18965" spans="1:20" s="82" customFormat="1">
      <c r="A18965" s="7"/>
      <c r="G18965" s="208"/>
      <c r="H18965" s="208"/>
      <c r="I18965" s="208"/>
      <c r="J18965" s="208"/>
      <c r="K18965" s="208"/>
      <c r="L18965" s="208"/>
      <c r="M18965" s="208"/>
      <c r="N18965" s="208"/>
      <c r="O18965" s="208"/>
      <c r="P18965" s="208"/>
      <c r="Q18965" s="208"/>
      <c r="R18965" s="208"/>
      <c r="S18965" s="208"/>
      <c r="T18965" s="208"/>
    </row>
    <row r="18966" spans="1:20" s="82" customFormat="1">
      <c r="A18966" s="7"/>
      <c r="G18966" s="208"/>
      <c r="H18966" s="208"/>
      <c r="I18966" s="208"/>
      <c r="J18966" s="208"/>
      <c r="K18966" s="208"/>
      <c r="L18966" s="208"/>
      <c r="M18966" s="208"/>
      <c r="N18966" s="208"/>
      <c r="O18966" s="208"/>
      <c r="P18966" s="208"/>
      <c r="Q18966" s="208"/>
      <c r="R18966" s="208"/>
      <c r="S18966" s="208"/>
      <c r="T18966" s="208"/>
    </row>
    <row r="18967" spans="1:20" s="82" customFormat="1">
      <c r="A18967" s="7"/>
      <c r="G18967" s="208"/>
      <c r="H18967" s="208"/>
      <c r="I18967" s="208"/>
      <c r="J18967" s="208"/>
      <c r="K18967" s="208"/>
      <c r="L18967" s="208"/>
      <c r="M18967" s="208"/>
      <c r="N18967" s="208"/>
      <c r="O18967" s="208"/>
      <c r="P18967" s="208"/>
      <c r="Q18967" s="208"/>
      <c r="R18967" s="208"/>
      <c r="S18967" s="208"/>
      <c r="T18967" s="208"/>
    </row>
    <row r="18968" spans="1:20" s="82" customFormat="1">
      <c r="A18968" s="7"/>
      <c r="G18968" s="208"/>
      <c r="H18968" s="208"/>
      <c r="I18968" s="208"/>
      <c r="J18968" s="208"/>
      <c r="K18968" s="208"/>
      <c r="L18968" s="208"/>
      <c r="M18968" s="208"/>
      <c r="N18968" s="208"/>
      <c r="O18968" s="208"/>
      <c r="P18968" s="208"/>
      <c r="Q18968" s="208"/>
      <c r="R18968" s="208"/>
      <c r="S18968" s="208"/>
      <c r="T18968" s="208"/>
    </row>
    <row r="18969" spans="1:20" s="82" customFormat="1">
      <c r="A18969" s="7"/>
      <c r="G18969" s="208"/>
      <c r="H18969" s="208"/>
      <c r="I18969" s="208"/>
      <c r="J18969" s="208"/>
      <c r="K18969" s="208"/>
      <c r="L18969" s="208"/>
      <c r="M18969" s="208"/>
      <c r="N18969" s="208"/>
      <c r="O18969" s="208"/>
      <c r="P18969" s="208"/>
      <c r="Q18969" s="208"/>
      <c r="R18969" s="208"/>
      <c r="S18969" s="208"/>
      <c r="T18969" s="208"/>
    </row>
    <row r="18970" spans="1:20" s="82" customFormat="1">
      <c r="A18970" s="7"/>
      <c r="G18970" s="208"/>
      <c r="H18970" s="208"/>
      <c r="I18970" s="208"/>
      <c r="J18970" s="208"/>
      <c r="K18970" s="208"/>
      <c r="L18970" s="208"/>
      <c r="M18970" s="208"/>
      <c r="N18970" s="208"/>
      <c r="O18970" s="208"/>
      <c r="P18970" s="208"/>
      <c r="Q18970" s="208"/>
      <c r="R18970" s="208"/>
      <c r="S18970" s="208"/>
      <c r="T18970" s="208"/>
    </row>
    <row r="18971" spans="1:20" s="82" customFormat="1">
      <c r="A18971" s="7"/>
      <c r="G18971" s="208"/>
      <c r="H18971" s="208"/>
      <c r="I18971" s="208"/>
      <c r="J18971" s="208"/>
      <c r="K18971" s="208"/>
      <c r="L18971" s="208"/>
      <c r="M18971" s="208"/>
      <c r="N18971" s="208"/>
      <c r="O18971" s="208"/>
      <c r="P18971" s="208"/>
      <c r="Q18971" s="208"/>
      <c r="R18971" s="208"/>
      <c r="S18971" s="208"/>
      <c r="T18971" s="208"/>
    </row>
    <row r="18972" spans="1:20" s="82" customFormat="1">
      <c r="A18972" s="7"/>
      <c r="G18972" s="208"/>
      <c r="H18972" s="208"/>
      <c r="I18972" s="208"/>
      <c r="J18972" s="208"/>
      <c r="K18972" s="208"/>
      <c r="L18972" s="208"/>
      <c r="M18972" s="208"/>
      <c r="N18972" s="208"/>
      <c r="O18972" s="208"/>
      <c r="P18972" s="208"/>
      <c r="Q18972" s="208"/>
      <c r="R18972" s="208"/>
      <c r="S18972" s="208"/>
      <c r="T18972" s="208"/>
    </row>
    <row r="18973" spans="1:20" s="82" customFormat="1">
      <c r="A18973" s="7"/>
      <c r="G18973" s="208"/>
      <c r="H18973" s="208"/>
      <c r="I18973" s="208"/>
      <c r="J18973" s="208"/>
      <c r="K18973" s="208"/>
      <c r="L18973" s="208"/>
      <c r="M18973" s="208"/>
      <c r="N18973" s="208"/>
      <c r="O18973" s="208"/>
      <c r="P18973" s="208"/>
      <c r="Q18973" s="208"/>
      <c r="R18973" s="208"/>
      <c r="S18973" s="208"/>
      <c r="T18973" s="208"/>
    </row>
    <row r="18974" spans="1:20" s="82" customFormat="1">
      <c r="A18974" s="7"/>
      <c r="G18974" s="208"/>
      <c r="H18974" s="208"/>
      <c r="I18974" s="208"/>
      <c r="J18974" s="208"/>
      <c r="K18974" s="208"/>
      <c r="L18974" s="208"/>
      <c r="M18974" s="208"/>
      <c r="N18974" s="208"/>
      <c r="O18974" s="208"/>
      <c r="P18974" s="208"/>
      <c r="Q18974" s="208"/>
      <c r="R18974" s="208"/>
      <c r="S18974" s="208"/>
      <c r="T18974" s="208"/>
    </row>
    <row r="18975" spans="1:20" s="82" customFormat="1">
      <c r="A18975" s="7"/>
      <c r="G18975" s="208"/>
      <c r="H18975" s="208"/>
      <c r="I18975" s="208"/>
      <c r="J18975" s="208"/>
      <c r="K18975" s="208"/>
      <c r="L18975" s="208"/>
      <c r="M18975" s="208"/>
      <c r="N18975" s="208"/>
      <c r="O18975" s="208"/>
      <c r="P18975" s="208"/>
      <c r="Q18975" s="208"/>
      <c r="R18975" s="208"/>
      <c r="S18975" s="208"/>
      <c r="T18975" s="208"/>
    </row>
    <row r="18976" spans="1:20" s="82" customFormat="1">
      <c r="A18976" s="7"/>
      <c r="G18976" s="208"/>
      <c r="H18976" s="208"/>
      <c r="I18976" s="208"/>
      <c r="J18976" s="208"/>
      <c r="K18976" s="208"/>
      <c r="L18976" s="208"/>
      <c r="M18976" s="208"/>
      <c r="N18976" s="208"/>
      <c r="O18976" s="208"/>
      <c r="P18976" s="208"/>
      <c r="Q18976" s="208"/>
      <c r="R18976" s="208"/>
      <c r="S18976" s="208"/>
      <c r="T18976" s="208"/>
    </row>
    <row r="18977" spans="1:20" s="82" customFormat="1">
      <c r="A18977" s="7"/>
      <c r="G18977" s="208"/>
      <c r="H18977" s="208"/>
      <c r="I18977" s="208"/>
      <c r="J18977" s="208"/>
      <c r="K18977" s="208"/>
      <c r="L18977" s="208"/>
      <c r="M18977" s="208"/>
      <c r="N18977" s="208"/>
      <c r="O18977" s="208"/>
      <c r="P18977" s="208"/>
      <c r="Q18977" s="208"/>
      <c r="R18977" s="208"/>
      <c r="S18977" s="208"/>
      <c r="T18977" s="208"/>
    </row>
    <row r="18978" spans="1:20" s="82" customFormat="1">
      <c r="A18978" s="7"/>
      <c r="G18978" s="208"/>
      <c r="H18978" s="208"/>
      <c r="I18978" s="208"/>
      <c r="J18978" s="208"/>
      <c r="K18978" s="208"/>
      <c r="L18978" s="208"/>
      <c r="M18978" s="208"/>
      <c r="N18978" s="208"/>
      <c r="O18978" s="208"/>
      <c r="P18978" s="208"/>
      <c r="Q18978" s="208"/>
      <c r="R18978" s="208"/>
      <c r="S18978" s="208"/>
      <c r="T18978" s="208"/>
    </row>
    <row r="18979" spans="1:20" s="82" customFormat="1">
      <c r="A18979" s="7"/>
      <c r="G18979" s="208"/>
      <c r="H18979" s="208"/>
      <c r="I18979" s="208"/>
      <c r="J18979" s="208"/>
      <c r="K18979" s="208"/>
      <c r="L18979" s="208"/>
      <c r="M18979" s="208"/>
      <c r="N18979" s="208"/>
      <c r="O18979" s="208"/>
      <c r="P18979" s="208"/>
      <c r="Q18979" s="208"/>
      <c r="R18979" s="208"/>
      <c r="S18979" s="208"/>
      <c r="T18979" s="208"/>
    </row>
    <row r="18980" spans="1:20" s="82" customFormat="1">
      <c r="A18980" s="7"/>
      <c r="G18980" s="208"/>
      <c r="H18980" s="208"/>
      <c r="I18980" s="208"/>
      <c r="J18980" s="208"/>
      <c r="K18980" s="208"/>
      <c r="L18980" s="208"/>
      <c r="M18980" s="208"/>
      <c r="N18980" s="208"/>
      <c r="O18980" s="208"/>
      <c r="P18980" s="208"/>
      <c r="Q18980" s="208"/>
      <c r="R18980" s="208"/>
      <c r="S18980" s="208"/>
      <c r="T18980" s="208"/>
    </row>
    <row r="18981" spans="1:20" s="82" customFormat="1">
      <c r="A18981" s="7"/>
      <c r="G18981" s="208"/>
      <c r="H18981" s="208"/>
      <c r="I18981" s="208"/>
      <c r="J18981" s="208"/>
      <c r="K18981" s="208"/>
      <c r="L18981" s="208"/>
      <c r="M18981" s="208"/>
      <c r="N18981" s="208"/>
      <c r="O18981" s="208"/>
      <c r="P18981" s="208"/>
      <c r="Q18981" s="208"/>
      <c r="R18981" s="208"/>
      <c r="S18981" s="208"/>
      <c r="T18981" s="208"/>
    </row>
    <row r="18982" spans="1:20" s="82" customFormat="1">
      <c r="A18982" s="7"/>
      <c r="G18982" s="208"/>
      <c r="H18982" s="208"/>
      <c r="I18982" s="208"/>
      <c r="J18982" s="208"/>
      <c r="K18982" s="208"/>
      <c r="L18982" s="208"/>
      <c r="M18982" s="208"/>
      <c r="N18982" s="208"/>
      <c r="O18982" s="208"/>
      <c r="P18982" s="208"/>
      <c r="Q18982" s="208"/>
      <c r="R18982" s="208"/>
      <c r="S18982" s="208"/>
      <c r="T18982" s="208"/>
    </row>
    <row r="18983" spans="1:20" s="82" customFormat="1">
      <c r="A18983" s="7"/>
      <c r="G18983" s="208"/>
      <c r="H18983" s="208"/>
      <c r="I18983" s="208"/>
      <c r="J18983" s="208"/>
      <c r="K18983" s="208"/>
      <c r="L18983" s="208"/>
      <c r="M18983" s="208"/>
      <c r="N18983" s="208"/>
      <c r="O18983" s="208"/>
      <c r="P18983" s="208"/>
      <c r="Q18983" s="208"/>
      <c r="R18983" s="208"/>
      <c r="S18983" s="208"/>
      <c r="T18983" s="208"/>
    </row>
    <row r="18984" spans="1:20" s="82" customFormat="1">
      <c r="A18984" s="7"/>
      <c r="G18984" s="208"/>
      <c r="H18984" s="208"/>
      <c r="I18984" s="208"/>
      <c r="J18984" s="208"/>
      <c r="K18984" s="208"/>
      <c r="L18984" s="208"/>
      <c r="M18984" s="208"/>
      <c r="N18984" s="208"/>
      <c r="O18984" s="208"/>
      <c r="P18984" s="208"/>
      <c r="Q18984" s="208"/>
      <c r="R18984" s="208"/>
      <c r="S18984" s="208"/>
      <c r="T18984" s="208"/>
    </row>
    <row r="18985" spans="1:20" s="82" customFormat="1">
      <c r="A18985" s="7"/>
      <c r="G18985" s="208"/>
      <c r="H18985" s="208"/>
      <c r="I18985" s="208"/>
      <c r="J18985" s="208"/>
      <c r="K18985" s="208"/>
      <c r="L18985" s="208"/>
      <c r="M18985" s="208"/>
      <c r="N18985" s="208"/>
      <c r="O18985" s="208"/>
      <c r="P18985" s="208"/>
      <c r="Q18985" s="208"/>
      <c r="R18985" s="208"/>
      <c r="S18985" s="208"/>
      <c r="T18985" s="208"/>
    </row>
    <row r="18986" spans="1:20" s="82" customFormat="1">
      <c r="A18986" s="7"/>
      <c r="G18986" s="208"/>
      <c r="H18986" s="208"/>
      <c r="I18986" s="208"/>
      <c r="J18986" s="208"/>
      <c r="K18986" s="208"/>
      <c r="L18986" s="208"/>
      <c r="M18986" s="208"/>
      <c r="N18986" s="208"/>
      <c r="O18986" s="208"/>
      <c r="P18986" s="208"/>
      <c r="Q18986" s="208"/>
      <c r="R18986" s="208"/>
      <c r="S18986" s="208"/>
      <c r="T18986" s="208"/>
    </row>
    <row r="18987" spans="1:20" s="82" customFormat="1">
      <c r="A18987" s="7"/>
      <c r="G18987" s="208"/>
      <c r="H18987" s="208"/>
      <c r="I18987" s="208"/>
      <c r="J18987" s="208"/>
      <c r="K18987" s="208"/>
      <c r="L18987" s="208"/>
      <c r="M18987" s="208"/>
      <c r="N18987" s="208"/>
      <c r="O18987" s="208"/>
      <c r="P18987" s="208"/>
      <c r="Q18987" s="208"/>
      <c r="R18987" s="208"/>
      <c r="S18987" s="208"/>
      <c r="T18987" s="208"/>
    </row>
    <row r="18988" spans="1:20" s="82" customFormat="1">
      <c r="A18988" s="7"/>
      <c r="G18988" s="208"/>
      <c r="H18988" s="208"/>
      <c r="I18988" s="208"/>
      <c r="J18988" s="208"/>
      <c r="K18988" s="208"/>
      <c r="L18988" s="208"/>
      <c r="M18988" s="208"/>
      <c r="N18988" s="208"/>
      <c r="O18988" s="208"/>
      <c r="P18988" s="208"/>
      <c r="Q18988" s="208"/>
      <c r="R18988" s="208"/>
      <c r="S18988" s="208"/>
      <c r="T18988" s="208"/>
    </row>
    <row r="18989" spans="1:20" s="82" customFormat="1">
      <c r="A18989" s="7"/>
      <c r="G18989" s="208"/>
      <c r="H18989" s="208"/>
      <c r="I18989" s="208"/>
      <c r="J18989" s="208"/>
      <c r="K18989" s="208"/>
      <c r="L18989" s="208"/>
      <c r="M18989" s="208"/>
      <c r="N18989" s="208"/>
      <c r="O18989" s="208"/>
      <c r="P18989" s="208"/>
      <c r="Q18989" s="208"/>
      <c r="R18989" s="208"/>
      <c r="S18989" s="208"/>
      <c r="T18989" s="208"/>
    </row>
    <row r="18990" spans="1:20" s="82" customFormat="1">
      <c r="A18990" s="7"/>
      <c r="G18990" s="208"/>
      <c r="H18990" s="208"/>
      <c r="I18990" s="208"/>
      <c r="J18990" s="208"/>
      <c r="K18990" s="208"/>
      <c r="L18990" s="208"/>
      <c r="M18990" s="208"/>
      <c r="N18990" s="208"/>
      <c r="O18990" s="208"/>
      <c r="P18990" s="208"/>
      <c r="Q18990" s="208"/>
      <c r="R18990" s="208"/>
      <c r="S18990" s="208"/>
      <c r="T18990" s="208"/>
    </row>
    <row r="18991" spans="1:20" s="82" customFormat="1">
      <c r="A18991" s="7"/>
      <c r="G18991" s="208"/>
      <c r="H18991" s="208"/>
      <c r="I18991" s="208"/>
      <c r="J18991" s="208"/>
      <c r="K18991" s="208"/>
      <c r="L18991" s="208"/>
      <c r="M18991" s="208"/>
      <c r="N18991" s="208"/>
      <c r="O18991" s="208"/>
      <c r="P18991" s="208"/>
      <c r="Q18991" s="208"/>
      <c r="R18991" s="208"/>
      <c r="S18991" s="208"/>
      <c r="T18991" s="208"/>
    </row>
    <row r="18992" spans="1:20" s="82" customFormat="1">
      <c r="A18992" s="7"/>
      <c r="G18992" s="208"/>
      <c r="H18992" s="208"/>
      <c r="I18992" s="208"/>
      <c r="J18992" s="208"/>
      <c r="K18992" s="208"/>
      <c r="L18992" s="208"/>
      <c r="M18992" s="208"/>
      <c r="N18992" s="208"/>
      <c r="O18992" s="208"/>
      <c r="P18992" s="208"/>
      <c r="Q18992" s="208"/>
      <c r="R18992" s="208"/>
      <c r="S18992" s="208"/>
      <c r="T18992" s="208"/>
    </row>
    <row r="18993" spans="1:20" s="82" customFormat="1">
      <c r="A18993" s="7"/>
      <c r="G18993" s="208"/>
      <c r="H18993" s="208"/>
      <c r="I18993" s="208"/>
      <c r="J18993" s="208"/>
      <c r="K18993" s="208"/>
      <c r="L18993" s="208"/>
      <c r="M18993" s="208"/>
      <c r="N18993" s="208"/>
      <c r="O18993" s="208"/>
      <c r="P18993" s="208"/>
      <c r="Q18993" s="208"/>
      <c r="R18993" s="208"/>
      <c r="S18993" s="208"/>
      <c r="T18993" s="208"/>
    </row>
    <row r="18994" spans="1:20" s="82" customFormat="1">
      <c r="A18994" s="7"/>
      <c r="G18994" s="208"/>
      <c r="H18994" s="208"/>
      <c r="I18994" s="208"/>
      <c r="J18994" s="208"/>
      <c r="K18994" s="208"/>
      <c r="L18994" s="208"/>
      <c r="M18994" s="208"/>
      <c r="N18994" s="208"/>
      <c r="O18994" s="208"/>
      <c r="P18994" s="208"/>
      <c r="Q18994" s="208"/>
      <c r="R18994" s="208"/>
      <c r="S18994" s="208"/>
      <c r="T18994" s="208"/>
    </row>
    <row r="18995" spans="1:20" s="82" customFormat="1">
      <c r="A18995" s="7"/>
      <c r="G18995" s="208"/>
      <c r="H18995" s="208"/>
      <c r="I18995" s="208"/>
      <c r="J18995" s="208"/>
      <c r="K18995" s="208"/>
      <c r="L18995" s="208"/>
      <c r="M18995" s="208"/>
      <c r="N18995" s="208"/>
      <c r="O18995" s="208"/>
      <c r="P18995" s="208"/>
      <c r="Q18995" s="208"/>
      <c r="R18995" s="208"/>
      <c r="S18995" s="208"/>
      <c r="T18995" s="208"/>
    </row>
    <row r="18996" spans="1:20" s="82" customFormat="1">
      <c r="A18996" s="7"/>
      <c r="G18996" s="208"/>
      <c r="H18996" s="208"/>
      <c r="I18996" s="208"/>
      <c r="J18996" s="208"/>
      <c r="K18996" s="208"/>
      <c r="L18996" s="208"/>
      <c r="M18996" s="208"/>
      <c r="N18996" s="208"/>
      <c r="O18996" s="208"/>
      <c r="P18996" s="208"/>
      <c r="Q18996" s="208"/>
      <c r="R18996" s="208"/>
      <c r="S18996" s="208"/>
      <c r="T18996" s="208"/>
    </row>
    <row r="18997" spans="1:20" s="82" customFormat="1">
      <c r="A18997" s="7"/>
      <c r="G18997" s="208"/>
      <c r="H18997" s="208"/>
      <c r="I18997" s="208"/>
      <c r="J18997" s="208"/>
      <c r="K18997" s="208"/>
      <c r="L18997" s="208"/>
      <c r="M18997" s="208"/>
      <c r="N18997" s="208"/>
      <c r="O18997" s="208"/>
      <c r="P18997" s="208"/>
      <c r="Q18997" s="208"/>
      <c r="R18997" s="208"/>
      <c r="S18997" s="208"/>
      <c r="T18997" s="208"/>
    </row>
    <row r="18998" spans="1:20" s="82" customFormat="1">
      <c r="A18998" s="7"/>
      <c r="G18998" s="208"/>
      <c r="H18998" s="208"/>
      <c r="I18998" s="208"/>
      <c r="J18998" s="208"/>
      <c r="K18998" s="208"/>
      <c r="L18998" s="208"/>
      <c r="M18998" s="208"/>
      <c r="N18998" s="208"/>
      <c r="O18998" s="208"/>
      <c r="P18998" s="208"/>
      <c r="Q18998" s="208"/>
      <c r="R18998" s="208"/>
      <c r="S18998" s="208"/>
      <c r="T18998" s="208"/>
    </row>
    <row r="18999" spans="1:20" s="82" customFormat="1">
      <c r="A18999" s="7"/>
      <c r="G18999" s="208"/>
      <c r="H18999" s="208"/>
      <c r="I18999" s="208"/>
      <c r="J18999" s="208"/>
      <c r="K18999" s="208"/>
      <c r="L18999" s="208"/>
      <c r="M18999" s="208"/>
      <c r="N18999" s="208"/>
      <c r="O18999" s="208"/>
      <c r="P18999" s="208"/>
      <c r="Q18999" s="208"/>
      <c r="R18999" s="208"/>
      <c r="S18999" s="208"/>
      <c r="T18999" s="208"/>
    </row>
    <row r="19000" spans="1:20" s="82" customFormat="1">
      <c r="A19000" s="7"/>
      <c r="G19000" s="208"/>
      <c r="H19000" s="208"/>
      <c r="I19000" s="208"/>
      <c r="J19000" s="208"/>
      <c r="K19000" s="208"/>
      <c r="L19000" s="208"/>
      <c r="M19000" s="208"/>
      <c r="N19000" s="208"/>
      <c r="O19000" s="208"/>
      <c r="P19000" s="208"/>
      <c r="Q19000" s="208"/>
      <c r="R19000" s="208"/>
      <c r="S19000" s="208"/>
      <c r="T19000" s="208"/>
    </row>
    <row r="19001" spans="1:20" s="82" customFormat="1">
      <c r="A19001" s="7"/>
      <c r="G19001" s="208"/>
      <c r="H19001" s="208"/>
      <c r="I19001" s="208"/>
      <c r="J19001" s="208"/>
      <c r="K19001" s="208"/>
      <c r="L19001" s="208"/>
      <c r="M19001" s="208"/>
      <c r="N19001" s="208"/>
      <c r="O19001" s="208"/>
      <c r="P19001" s="208"/>
      <c r="Q19001" s="208"/>
      <c r="R19001" s="208"/>
      <c r="S19001" s="208"/>
      <c r="T19001" s="208"/>
    </row>
    <row r="19002" spans="1:20" s="82" customFormat="1">
      <c r="A19002" s="7"/>
      <c r="G19002" s="208"/>
      <c r="H19002" s="208"/>
      <c r="I19002" s="208"/>
      <c r="J19002" s="208"/>
      <c r="K19002" s="208"/>
      <c r="L19002" s="208"/>
      <c r="M19002" s="208"/>
      <c r="N19002" s="208"/>
      <c r="O19002" s="208"/>
      <c r="P19002" s="208"/>
      <c r="Q19002" s="208"/>
      <c r="R19002" s="208"/>
      <c r="S19002" s="208"/>
      <c r="T19002" s="208"/>
    </row>
    <row r="19003" spans="1:20" s="82" customFormat="1">
      <c r="A19003" s="7"/>
      <c r="G19003" s="208"/>
      <c r="H19003" s="208"/>
      <c r="I19003" s="208"/>
      <c r="J19003" s="208"/>
      <c r="K19003" s="208"/>
      <c r="L19003" s="208"/>
      <c r="M19003" s="208"/>
      <c r="N19003" s="208"/>
      <c r="O19003" s="208"/>
      <c r="P19003" s="208"/>
      <c r="Q19003" s="208"/>
      <c r="R19003" s="208"/>
      <c r="S19003" s="208"/>
      <c r="T19003" s="208"/>
    </row>
    <row r="19004" spans="1:20" s="82" customFormat="1">
      <c r="A19004" s="7"/>
      <c r="G19004" s="208"/>
      <c r="H19004" s="208"/>
      <c r="I19004" s="208"/>
      <c r="J19004" s="208"/>
      <c r="K19004" s="208"/>
      <c r="L19004" s="208"/>
      <c r="M19004" s="208"/>
      <c r="N19004" s="208"/>
      <c r="O19004" s="208"/>
      <c r="P19004" s="208"/>
      <c r="Q19004" s="208"/>
      <c r="R19004" s="208"/>
      <c r="S19004" s="208"/>
      <c r="T19004" s="208"/>
    </row>
    <row r="19005" spans="1:20" s="82" customFormat="1">
      <c r="A19005" s="7"/>
      <c r="G19005" s="208"/>
      <c r="H19005" s="208"/>
      <c r="I19005" s="208"/>
      <c r="J19005" s="208"/>
      <c r="K19005" s="208"/>
      <c r="L19005" s="208"/>
      <c r="M19005" s="208"/>
      <c r="N19005" s="208"/>
      <c r="O19005" s="208"/>
      <c r="P19005" s="208"/>
      <c r="Q19005" s="208"/>
      <c r="R19005" s="208"/>
      <c r="S19005" s="208"/>
      <c r="T19005" s="208"/>
    </row>
    <row r="19006" spans="1:20" s="82" customFormat="1">
      <c r="A19006" s="7"/>
      <c r="G19006" s="208"/>
      <c r="H19006" s="208"/>
      <c r="I19006" s="208"/>
      <c r="J19006" s="208"/>
      <c r="K19006" s="208"/>
      <c r="L19006" s="208"/>
      <c r="M19006" s="208"/>
      <c r="N19006" s="208"/>
      <c r="O19006" s="208"/>
      <c r="P19006" s="208"/>
      <c r="Q19006" s="208"/>
      <c r="R19006" s="208"/>
      <c r="S19006" s="208"/>
      <c r="T19006" s="208"/>
    </row>
    <row r="19007" spans="1:20" s="82" customFormat="1">
      <c r="A19007" s="7"/>
      <c r="G19007" s="208"/>
      <c r="H19007" s="208"/>
      <c r="I19007" s="208"/>
      <c r="J19007" s="208"/>
      <c r="K19007" s="208"/>
      <c r="L19007" s="208"/>
      <c r="M19007" s="208"/>
      <c r="N19007" s="208"/>
      <c r="O19007" s="208"/>
      <c r="P19007" s="208"/>
      <c r="Q19007" s="208"/>
      <c r="R19007" s="208"/>
      <c r="S19007" s="208"/>
      <c r="T19007" s="208"/>
    </row>
    <row r="19008" spans="1:20" s="82" customFormat="1">
      <c r="A19008" s="7"/>
      <c r="G19008" s="208"/>
      <c r="H19008" s="208"/>
      <c r="I19008" s="208"/>
      <c r="J19008" s="208"/>
      <c r="K19008" s="208"/>
      <c r="L19008" s="208"/>
      <c r="M19008" s="208"/>
      <c r="N19008" s="208"/>
      <c r="O19008" s="208"/>
      <c r="P19008" s="208"/>
      <c r="Q19008" s="208"/>
      <c r="R19008" s="208"/>
      <c r="S19008" s="208"/>
      <c r="T19008" s="208"/>
    </row>
    <row r="19009" spans="1:20" s="82" customFormat="1">
      <c r="A19009" s="7"/>
      <c r="G19009" s="208"/>
      <c r="H19009" s="208"/>
      <c r="I19009" s="208"/>
      <c r="J19009" s="208"/>
      <c r="K19009" s="208"/>
      <c r="L19009" s="208"/>
      <c r="M19009" s="208"/>
      <c r="N19009" s="208"/>
      <c r="O19009" s="208"/>
      <c r="P19009" s="208"/>
      <c r="Q19009" s="208"/>
      <c r="R19009" s="208"/>
      <c r="S19009" s="208"/>
      <c r="T19009" s="208"/>
    </row>
    <row r="19010" spans="1:20" s="82" customFormat="1">
      <c r="A19010" s="7"/>
      <c r="G19010" s="208"/>
      <c r="H19010" s="208"/>
      <c r="I19010" s="208"/>
      <c r="J19010" s="208"/>
      <c r="K19010" s="208"/>
      <c r="L19010" s="208"/>
      <c r="M19010" s="208"/>
      <c r="N19010" s="208"/>
      <c r="O19010" s="208"/>
      <c r="P19010" s="208"/>
      <c r="Q19010" s="208"/>
      <c r="R19010" s="208"/>
      <c r="S19010" s="208"/>
      <c r="T19010" s="208"/>
    </row>
    <row r="19011" spans="1:20" s="82" customFormat="1">
      <c r="A19011" s="7"/>
      <c r="G19011" s="208"/>
      <c r="H19011" s="208"/>
      <c r="I19011" s="208"/>
      <c r="J19011" s="208"/>
      <c r="K19011" s="208"/>
      <c r="L19011" s="208"/>
      <c r="M19011" s="208"/>
      <c r="N19011" s="208"/>
      <c r="O19011" s="208"/>
      <c r="P19011" s="208"/>
      <c r="Q19011" s="208"/>
      <c r="R19011" s="208"/>
      <c r="S19011" s="208"/>
      <c r="T19011" s="208"/>
    </row>
    <row r="19012" spans="1:20" s="82" customFormat="1">
      <c r="A19012" s="7"/>
      <c r="G19012" s="208"/>
      <c r="H19012" s="208"/>
      <c r="I19012" s="208"/>
      <c r="J19012" s="208"/>
      <c r="K19012" s="208"/>
      <c r="L19012" s="208"/>
      <c r="M19012" s="208"/>
      <c r="N19012" s="208"/>
      <c r="O19012" s="208"/>
      <c r="P19012" s="208"/>
      <c r="Q19012" s="208"/>
      <c r="R19012" s="208"/>
      <c r="S19012" s="208"/>
      <c r="T19012" s="208"/>
    </row>
    <row r="19013" spans="1:20" s="82" customFormat="1">
      <c r="A19013" s="7"/>
      <c r="G19013" s="208"/>
      <c r="H19013" s="208"/>
      <c r="I19013" s="208"/>
      <c r="J19013" s="208"/>
      <c r="K19013" s="208"/>
      <c r="L19013" s="208"/>
      <c r="M19013" s="208"/>
      <c r="N19013" s="208"/>
      <c r="O19013" s="208"/>
      <c r="P19013" s="208"/>
      <c r="Q19013" s="208"/>
      <c r="R19013" s="208"/>
      <c r="S19013" s="208"/>
      <c r="T19013" s="208"/>
    </row>
    <row r="19014" spans="1:20" s="82" customFormat="1">
      <c r="A19014" s="7"/>
      <c r="G19014" s="208"/>
      <c r="H19014" s="208"/>
      <c r="I19014" s="208"/>
      <c r="J19014" s="208"/>
      <c r="K19014" s="208"/>
      <c r="L19014" s="208"/>
      <c r="M19014" s="208"/>
      <c r="N19014" s="208"/>
      <c r="O19014" s="208"/>
      <c r="P19014" s="208"/>
      <c r="Q19014" s="208"/>
      <c r="R19014" s="208"/>
      <c r="S19014" s="208"/>
      <c r="T19014" s="208"/>
    </row>
    <row r="19015" spans="1:20" s="82" customFormat="1">
      <c r="A19015" s="7"/>
      <c r="G19015" s="208"/>
      <c r="H19015" s="208"/>
      <c r="I19015" s="208"/>
      <c r="J19015" s="208"/>
      <c r="K19015" s="208"/>
      <c r="L19015" s="208"/>
      <c r="M19015" s="208"/>
      <c r="N19015" s="208"/>
      <c r="O19015" s="208"/>
      <c r="P19015" s="208"/>
      <c r="Q19015" s="208"/>
      <c r="R19015" s="208"/>
      <c r="S19015" s="208"/>
      <c r="T19015" s="208"/>
    </row>
    <row r="19016" spans="1:20" s="82" customFormat="1">
      <c r="A19016" s="7"/>
      <c r="G19016" s="208"/>
      <c r="H19016" s="208"/>
      <c r="I19016" s="208"/>
      <c r="J19016" s="208"/>
      <c r="K19016" s="208"/>
      <c r="L19016" s="208"/>
      <c r="M19016" s="208"/>
      <c r="N19016" s="208"/>
      <c r="O19016" s="208"/>
      <c r="P19016" s="208"/>
      <c r="Q19016" s="208"/>
      <c r="R19016" s="208"/>
      <c r="S19016" s="208"/>
      <c r="T19016" s="208"/>
    </row>
    <row r="19017" spans="1:20" s="82" customFormat="1">
      <c r="A19017" s="7"/>
      <c r="G19017" s="208"/>
      <c r="H19017" s="208"/>
      <c r="I19017" s="208"/>
      <c r="J19017" s="208"/>
      <c r="K19017" s="208"/>
      <c r="L19017" s="208"/>
      <c r="M19017" s="208"/>
      <c r="N19017" s="208"/>
      <c r="O19017" s="208"/>
      <c r="P19017" s="208"/>
      <c r="Q19017" s="208"/>
      <c r="R19017" s="208"/>
      <c r="S19017" s="208"/>
      <c r="T19017" s="208"/>
    </row>
    <row r="19018" spans="1:20" s="82" customFormat="1">
      <c r="A19018" s="7"/>
      <c r="G19018" s="208"/>
      <c r="H19018" s="208"/>
      <c r="I19018" s="208"/>
      <c r="J19018" s="208"/>
      <c r="K19018" s="208"/>
      <c r="L19018" s="208"/>
      <c r="M19018" s="208"/>
      <c r="N19018" s="208"/>
      <c r="O19018" s="208"/>
      <c r="P19018" s="208"/>
      <c r="Q19018" s="208"/>
      <c r="R19018" s="208"/>
      <c r="S19018" s="208"/>
      <c r="T19018" s="208"/>
    </row>
    <row r="19019" spans="1:20" s="82" customFormat="1">
      <c r="A19019" s="7"/>
      <c r="G19019" s="208"/>
      <c r="H19019" s="208"/>
      <c r="I19019" s="208"/>
      <c r="J19019" s="208"/>
      <c r="K19019" s="208"/>
      <c r="L19019" s="208"/>
      <c r="M19019" s="208"/>
      <c r="N19019" s="208"/>
      <c r="O19019" s="208"/>
      <c r="P19019" s="208"/>
      <c r="Q19019" s="208"/>
      <c r="R19019" s="208"/>
      <c r="S19019" s="208"/>
      <c r="T19019" s="208"/>
    </row>
    <row r="19020" spans="1:20" s="82" customFormat="1">
      <c r="A19020" s="7"/>
      <c r="G19020" s="208"/>
      <c r="H19020" s="208"/>
      <c r="I19020" s="208"/>
      <c r="J19020" s="208"/>
      <c r="K19020" s="208"/>
      <c r="L19020" s="208"/>
      <c r="M19020" s="208"/>
      <c r="N19020" s="208"/>
      <c r="O19020" s="208"/>
      <c r="P19020" s="208"/>
      <c r="Q19020" s="208"/>
      <c r="R19020" s="208"/>
      <c r="S19020" s="208"/>
      <c r="T19020" s="208"/>
    </row>
    <row r="19021" spans="1:20" s="82" customFormat="1">
      <c r="A19021" s="7"/>
      <c r="G19021" s="208"/>
      <c r="H19021" s="208"/>
      <c r="I19021" s="208"/>
      <c r="J19021" s="208"/>
      <c r="K19021" s="208"/>
      <c r="L19021" s="208"/>
      <c r="M19021" s="208"/>
      <c r="N19021" s="208"/>
      <c r="O19021" s="208"/>
      <c r="P19021" s="208"/>
      <c r="Q19021" s="208"/>
      <c r="R19021" s="208"/>
      <c r="S19021" s="208"/>
      <c r="T19021" s="208"/>
    </row>
    <row r="19022" spans="1:20" s="82" customFormat="1">
      <c r="A19022" s="7"/>
      <c r="G19022" s="208"/>
      <c r="H19022" s="208"/>
      <c r="I19022" s="208"/>
      <c r="J19022" s="208"/>
      <c r="K19022" s="208"/>
      <c r="L19022" s="208"/>
      <c r="M19022" s="208"/>
      <c r="N19022" s="208"/>
      <c r="O19022" s="208"/>
      <c r="P19022" s="208"/>
      <c r="Q19022" s="208"/>
      <c r="R19022" s="208"/>
      <c r="S19022" s="208"/>
      <c r="T19022" s="208"/>
    </row>
    <row r="19023" spans="1:20" s="82" customFormat="1">
      <c r="A19023" s="7"/>
      <c r="G19023" s="208"/>
      <c r="H19023" s="208"/>
      <c r="I19023" s="208"/>
      <c r="J19023" s="208"/>
      <c r="K19023" s="208"/>
      <c r="L19023" s="208"/>
      <c r="M19023" s="208"/>
      <c r="N19023" s="208"/>
      <c r="O19023" s="208"/>
      <c r="P19023" s="208"/>
      <c r="Q19023" s="208"/>
      <c r="R19023" s="208"/>
      <c r="S19023" s="208"/>
      <c r="T19023" s="208"/>
    </row>
    <row r="19024" spans="1:20" s="82" customFormat="1">
      <c r="A19024" s="7"/>
      <c r="G19024" s="208"/>
      <c r="H19024" s="208"/>
      <c r="I19024" s="208"/>
      <c r="J19024" s="208"/>
      <c r="K19024" s="208"/>
      <c r="L19024" s="208"/>
      <c r="M19024" s="208"/>
      <c r="N19024" s="208"/>
      <c r="O19024" s="208"/>
      <c r="P19024" s="208"/>
      <c r="Q19024" s="208"/>
      <c r="R19024" s="208"/>
      <c r="S19024" s="208"/>
      <c r="T19024" s="208"/>
    </row>
    <row r="19025" spans="1:20" s="82" customFormat="1">
      <c r="A19025" s="7"/>
      <c r="G19025" s="208"/>
      <c r="H19025" s="208"/>
      <c r="I19025" s="208"/>
      <c r="J19025" s="208"/>
      <c r="K19025" s="208"/>
      <c r="L19025" s="208"/>
      <c r="M19025" s="208"/>
      <c r="N19025" s="208"/>
      <c r="O19025" s="208"/>
      <c r="P19025" s="208"/>
      <c r="Q19025" s="208"/>
      <c r="R19025" s="208"/>
      <c r="S19025" s="208"/>
      <c r="T19025" s="208"/>
    </row>
    <row r="19026" spans="1:20" s="82" customFormat="1">
      <c r="A19026" s="7"/>
      <c r="G19026" s="208"/>
      <c r="H19026" s="208"/>
      <c r="I19026" s="208"/>
      <c r="J19026" s="208"/>
      <c r="K19026" s="208"/>
      <c r="L19026" s="208"/>
      <c r="M19026" s="208"/>
      <c r="N19026" s="208"/>
      <c r="O19026" s="208"/>
      <c r="P19026" s="208"/>
      <c r="Q19026" s="208"/>
      <c r="R19026" s="208"/>
      <c r="S19026" s="208"/>
      <c r="T19026" s="208"/>
    </row>
    <row r="19027" spans="1:20" s="82" customFormat="1">
      <c r="A19027" s="7"/>
      <c r="G19027" s="208"/>
      <c r="H19027" s="208"/>
      <c r="I19027" s="208"/>
      <c r="J19027" s="208"/>
      <c r="K19027" s="208"/>
      <c r="L19027" s="208"/>
      <c r="M19027" s="208"/>
      <c r="N19027" s="208"/>
      <c r="O19027" s="208"/>
      <c r="P19027" s="208"/>
      <c r="Q19027" s="208"/>
      <c r="R19027" s="208"/>
      <c r="S19027" s="208"/>
      <c r="T19027" s="208"/>
    </row>
    <row r="19028" spans="1:20" s="82" customFormat="1">
      <c r="A19028" s="7"/>
      <c r="G19028" s="208"/>
      <c r="H19028" s="208"/>
      <c r="I19028" s="208"/>
      <c r="J19028" s="208"/>
      <c r="K19028" s="208"/>
      <c r="L19028" s="208"/>
      <c r="M19028" s="208"/>
      <c r="N19028" s="208"/>
      <c r="O19028" s="208"/>
      <c r="P19028" s="208"/>
      <c r="Q19028" s="208"/>
      <c r="R19028" s="208"/>
      <c r="S19028" s="208"/>
      <c r="T19028" s="208"/>
    </row>
    <row r="19029" spans="1:20" s="82" customFormat="1">
      <c r="A19029" s="7"/>
      <c r="G19029" s="208"/>
      <c r="H19029" s="208"/>
      <c r="I19029" s="208"/>
      <c r="J19029" s="208"/>
      <c r="K19029" s="208"/>
      <c r="L19029" s="208"/>
      <c r="M19029" s="208"/>
      <c r="N19029" s="208"/>
      <c r="O19029" s="208"/>
      <c r="P19029" s="208"/>
      <c r="Q19029" s="208"/>
      <c r="R19029" s="208"/>
      <c r="S19029" s="208"/>
      <c r="T19029" s="208"/>
    </row>
    <row r="19030" spans="1:20" s="82" customFormat="1">
      <c r="A19030" s="7"/>
      <c r="G19030" s="208"/>
      <c r="H19030" s="208"/>
      <c r="I19030" s="208"/>
      <c r="J19030" s="208"/>
      <c r="K19030" s="208"/>
      <c r="L19030" s="208"/>
      <c r="M19030" s="208"/>
      <c r="N19030" s="208"/>
      <c r="O19030" s="208"/>
      <c r="P19030" s="208"/>
      <c r="Q19030" s="208"/>
      <c r="R19030" s="208"/>
      <c r="S19030" s="208"/>
      <c r="T19030" s="208"/>
    </row>
    <row r="19031" spans="1:20" s="82" customFormat="1">
      <c r="A19031" s="7"/>
      <c r="G19031" s="208"/>
      <c r="H19031" s="208"/>
      <c r="I19031" s="208"/>
      <c r="J19031" s="208"/>
      <c r="K19031" s="208"/>
      <c r="L19031" s="208"/>
      <c r="M19031" s="208"/>
      <c r="N19031" s="208"/>
      <c r="O19031" s="208"/>
      <c r="P19031" s="208"/>
      <c r="Q19031" s="208"/>
      <c r="R19031" s="208"/>
      <c r="S19031" s="208"/>
      <c r="T19031" s="208"/>
    </row>
    <row r="19032" spans="1:20" s="82" customFormat="1">
      <c r="A19032" s="7"/>
      <c r="G19032" s="208"/>
      <c r="H19032" s="208"/>
      <c r="I19032" s="208"/>
      <c r="J19032" s="208"/>
      <c r="K19032" s="208"/>
      <c r="L19032" s="208"/>
      <c r="M19032" s="208"/>
      <c r="N19032" s="208"/>
      <c r="O19032" s="208"/>
      <c r="P19032" s="208"/>
      <c r="Q19032" s="208"/>
      <c r="R19032" s="208"/>
      <c r="S19032" s="208"/>
      <c r="T19032" s="208"/>
    </row>
    <row r="19033" spans="1:20" s="82" customFormat="1">
      <c r="A19033" s="7"/>
      <c r="G19033" s="208"/>
      <c r="H19033" s="208"/>
      <c r="I19033" s="208"/>
      <c r="J19033" s="208"/>
      <c r="K19033" s="208"/>
      <c r="L19033" s="208"/>
      <c r="M19033" s="208"/>
      <c r="N19033" s="208"/>
      <c r="O19033" s="208"/>
      <c r="P19033" s="208"/>
      <c r="Q19033" s="208"/>
      <c r="R19033" s="208"/>
      <c r="S19033" s="208"/>
      <c r="T19033" s="208"/>
    </row>
    <row r="19034" spans="1:20" s="82" customFormat="1">
      <c r="A19034" s="7"/>
      <c r="G19034" s="208"/>
      <c r="H19034" s="208"/>
      <c r="I19034" s="208"/>
      <c r="J19034" s="208"/>
      <c r="K19034" s="208"/>
      <c r="L19034" s="208"/>
      <c r="M19034" s="208"/>
      <c r="N19034" s="208"/>
      <c r="O19034" s="208"/>
      <c r="P19034" s="208"/>
      <c r="Q19034" s="208"/>
      <c r="R19034" s="208"/>
      <c r="S19034" s="208"/>
      <c r="T19034" s="208"/>
    </row>
    <row r="19035" spans="1:20" s="82" customFormat="1">
      <c r="A19035" s="7"/>
      <c r="G19035" s="208"/>
      <c r="H19035" s="208"/>
      <c r="I19035" s="208"/>
      <c r="J19035" s="208"/>
      <c r="K19035" s="208"/>
      <c r="L19035" s="208"/>
      <c r="M19035" s="208"/>
      <c r="N19035" s="208"/>
      <c r="O19035" s="208"/>
      <c r="P19035" s="208"/>
      <c r="Q19035" s="208"/>
      <c r="R19035" s="208"/>
      <c r="S19035" s="208"/>
      <c r="T19035" s="208"/>
    </row>
    <row r="19036" spans="1:20" s="82" customFormat="1">
      <c r="A19036" s="7"/>
      <c r="G19036" s="208"/>
      <c r="H19036" s="208"/>
      <c r="I19036" s="208"/>
      <c r="J19036" s="208"/>
      <c r="K19036" s="208"/>
      <c r="L19036" s="208"/>
      <c r="M19036" s="208"/>
      <c r="N19036" s="208"/>
      <c r="O19036" s="208"/>
      <c r="P19036" s="208"/>
      <c r="Q19036" s="208"/>
      <c r="R19036" s="208"/>
      <c r="S19036" s="208"/>
      <c r="T19036" s="208"/>
    </row>
    <row r="19037" spans="1:20" s="82" customFormat="1">
      <c r="A19037" s="7"/>
      <c r="G19037" s="208"/>
      <c r="H19037" s="208"/>
      <c r="I19037" s="208"/>
      <c r="J19037" s="208"/>
      <c r="K19037" s="208"/>
      <c r="L19037" s="208"/>
      <c r="M19037" s="208"/>
      <c r="N19037" s="208"/>
      <c r="O19037" s="208"/>
      <c r="P19037" s="208"/>
      <c r="Q19037" s="208"/>
      <c r="R19037" s="208"/>
      <c r="S19037" s="208"/>
      <c r="T19037" s="208"/>
    </row>
    <row r="19038" spans="1:20" s="82" customFormat="1">
      <c r="A19038" s="7"/>
      <c r="G19038" s="208"/>
      <c r="H19038" s="208"/>
      <c r="I19038" s="208"/>
      <c r="J19038" s="208"/>
      <c r="K19038" s="208"/>
      <c r="L19038" s="208"/>
      <c r="M19038" s="208"/>
      <c r="N19038" s="208"/>
      <c r="O19038" s="208"/>
      <c r="P19038" s="208"/>
      <c r="Q19038" s="208"/>
      <c r="R19038" s="208"/>
      <c r="S19038" s="208"/>
      <c r="T19038" s="208"/>
    </row>
    <row r="19039" spans="1:20" s="82" customFormat="1">
      <c r="A19039" s="7"/>
      <c r="G19039" s="208"/>
      <c r="H19039" s="208"/>
      <c r="I19039" s="208"/>
      <c r="J19039" s="208"/>
      <c r="K19039" s="208"/>
      <c r="L19039" s="208"/>
      <c r="M19039" s="208"/>
      <c r="N19039" s="208"/>
      <c r="O19039" s="208"/>
      <c r="P19039" s="208"/>
      <c r="Q19039" s="208"/>
      <c r="R19039" s="208"/>
      <c r="S19039" s="208"/>
      <c r="T19039" s="208"/>
    </row>
    <row r="19040" spans="1:20" s="82" customFormat="1">
      <c r="A19040" s="7"/>
      <c r="G19040" s="208"/>
      <c r="H19040" s="208"/>
      <c r="I19040" s="208"/>
      <c r="J19040" s="208"/>
      <c r="K19040" s="208"/>
      <c r="L19040" s="208"/>
      <c r="M19040" s="208"/>
      <c r="N19040" s="208"/>
      <c r="O19040" s="208"/>
      <c r="P19040" s="208"/>
      <c r="Q19040" s="208"/>
      <c r="R19040" s="208"/>
      <c r="S19040" s="208"/>
      <c r="T19040" s="208"/>
    </row>
    <row r="19041" spans="1:20" s="82" customFormat="1">
      <c r="A19041" s="7"/>
      <c r="G19041" s="208"/>
      <c r="H19041" s="208"/>
      <c r="I19041" s="208"/>
      <c r="J19041" s="208"/>
      <c r="K19041" s="208"/>
      <c r="L19041" s="208"/>
      <c r="M19041" s="208"/>
      <c r="N19041" s="208"/>
      <c r="O19041" s="208"/>
      <c r="P19041" s="208"/>
      <c r="Q19041" s="208"/>
      <c r="R19041" s="208"/>
      <c r="S19041" s="208"/>
      <c r="T19041" s="208"/>
    </row>
    <row r="19042" spans="1:20" s="82" customFormat="1">
      <c r="A19042" s="7"/>
      <c r="G19042" s="208"/>
      <c r="H19042" s="208"/>
      <c r="I19042" s="208"/>
      <c r="J19042" s="208"/>
      <c r="K19042" s="208"/>
      <c r="L19042" s="208"/>
      <c r="M19042" s="208"/>
      <c r="N19042" s="208"/>
      <c r="O19042" s="208"/>
      <c r="P19042" s="208"/>
      <c r="Q19042" s="208"/>
      <c r="R19042" s="208"/>
      <c r="S19042" s="208"/>
      <c r="T19042" s="208"/>
    </row>
    <row r="19043" spans="1:20" s="82" customFormat="1">
      <c r="A19043" s="7"/>
      <c r="G19043" s="208"/>
      <c r="H19043" s="208"/>
      <c r="I19043" s="208"/>
      <c r="J19043" s="208"/>
      <c r="K19043" s="208"/>
      <c r="L19043" s="208"/>
      <c r="M19043" s="208"/>
      <c r="N19043" s="208"/>
      <c r="O19043" s="208"/>
      <c r="P19043" s="208"/>
      <c r="Q19043" s="208"/>
      <c r="R19043" s="208"/>
      <c r="S19043" s="208"/>
      <c r="T19043" s="208"/>
    </row>
    <row r="19044" spans="1:20" s="82" customFormat="1">
      <c r="A19044" s="7"/>
      <c r="G19044" s="208"/>
      <c r="H19044" s="208"/>
      <c r="I19044" s="208"/>
      <c r="J19044" s="208"/>
      <c r="K19044" s="208"/>
      <c r="L19044" s="208"/>
      <c r="M19044" s="208"/>
      <c r="N19044" s="208"/>
      <c r="O19044" s="208"/>
      <c r="P19044" s="208"/>
      <c r="Q19044" s="208"/>
      <c r="R19044" s="208"/>
      <c r="S19044" s="208"/>
      <c r="T19044" s="208"/>
    </row>
    <row r="19045" spans="1:20" s="82" customFormat="1">
      <c r="A19045" s="7"/>
      <c r="G19045" s="208"/>
      <c r="H19045" s="208"/>
      <c r="I19045" s="208"/>
      <c r="J19045" s="208"/>
      <c r="K19045" s="208"/>
      <c r="L19045" s="208"/>
      <c r="M19045" s="208"/>
      <c r="N19045" s="208"/>
      <c r="O19045" s="208"/>
      <c r="P19045" s="208"/>
      <c r="Q19045" s="208"/>
      <c r="R19045" s="208"/>
      <c r="S19045" s="208"/>
      <c r="T19045" s="208"/>
    </row>
    <row r="19046" spans="1:20" s="82" customFormat="1">
      <c r="A19046" s="7"/>
      <c r="G19046" s="208"/>
      <c r="H19046" s="208"/>
      <c r="I19046" s="208"/>
      <c r="J19046" s="208"/>
      <c r="K19046" s="208"/>
      <c r="L19046" s="208"/>
      <c r="M19046" s="208"/>
      <c r="N19046" s="208"/>
      <c r="O19046" s="208"/>
      <c r="P19046" s="208"/>
      <c r="Q19046" s="208"/>
      <c r="R19046" s="208"/>
      <c r="S19046" s="208"/>
      <c r="T19046" s="208"/>
    </row>
    <row r="19047" spans="1:20" s="82" customFormat="1">
      <c r="A19047" s="7"/>
      <c r="G19047" s="208"/>
      <c r="H19047" s="208"/>
      <c r="I19047" s="208"/>
      <c r="J19047" s="208"/>
      <c r="K19047" s="208"/>
      <c r="L19047" s="208"/>
      <c r="M19047" s="208"/>
      <c r="N19047" s="208"/>
      <c r="O19047" s="208"/>
      <c r="P19047" s="208"/>
      <c r="Q19047" s="208"/>
      <c r="R19047" s="208"/>
      <c r="S19047" s="208"/>
      <c r="T19047" s="208"/>
    </row>
    <row r="19048" spans="1:20" s="82" customFormat="1">
      <c r="A19048" s="7"/>
      <c r="G19048" s="208"/>
      <c r="H19048" s="208"/>
      <c r="I19048" s="208"/>
      <c r="J19048" s="208"/>
      <c r="K19048" s="208"/>
      <c r="L19048" s="208"/>
      <c r="M19048" s="208"/>
      <c r="N19048" s="208"/>
      <c r="O19048" s="208"/>
      <c r="P19048" s="208"/>
      <c r="Q19048" s="208"/>
      <c r="R19048" s="208"/>
      <c r="S19048" s="208"/>
      <c r="T19048" s="208"/>
    </row>
    <row r="19049" spans="1:20" s="82" customFormat="1">
      <c r="A19049" s="7"/>
      <c r="G19049" s="208"/>
      <c r="H19049" s="208"/>
      <c r="I19049" s="208"/>
      <c r="J19049" s="208"/>
      <c r="K19049" s="208"/>
      <c r="L19049" s="208"/>
      <c r="M19049" s="208"/>
      <c r="N19049" s="208"/>
      <c r="O19049" s="208"/>
      <c r="P19049" s="208"/>
      <c r="Q19049" s="208"/>
      <c r="R19049" s="208"/>
      <c r="S19049" s="208"/>
      <c r="T19049" s="208"/>
    </row>
    <row r="19050" spans="1:20" s="82" customFormat="1">
      <c r="A19050" s="7"/>
      <c r="G19050" s="208"/>
      <c r="H19050" s="208"/>
      <c r="I19050" s="208"/>
      <c r="J19050" s="208"/>
      <c r="K19050" s="208"/>
      <c r="L19050" s="208"/>
      <c r="M19050" s="208"/>
      <c r="N19050" s="208"/>
      <c r="O19050" s="208"/>
      <c r="P19050" s="208"/>
      <c r="Q19050" s="208"/>
      <c r="R19050" s="208"/>
      <c r="S19050" s="208"/>
      <c r="T19050" s="208"/>
    </row>
    <row r="19051" spans="1:20" s="82" customFormat="1">
      <c r="A19051" s="7"/>
      <c r="G19051" s="208"/>
      <c r="H19051" s="208"/>
      <c r="I19051" s="208"/>
      <c r="J19051" s="208"/>
      <c r="K19051" s="208"/>
      <c r="L19051" s="208"/>
      <c r="M19051" s="208"/>
      <c r="N19051" s="208"/>
      <c r="O19051" s="208"/>
      <c r="P19051" s="208"/>
      <c r="Q19051" s="208"/>
      <c r="R19051" s="208"/>
      <c r="S19051" s="208"/>
      <c r="T19051" s="208"/>
    </row>
    <row r="19052" spans="1:20" s="82" customFormat="1">
      <c r="A19052" s="7"/>
      <c r="G19052" s="208"/>
      <c r="H19052" s="208"/>
      <c r="I19052" s="208"/>
      <c r="J19052" s="208"/>
      <c r="K19052" s="208"/>
      <c r="L19052" s="208"/>
      <c r="M19052" s="208"/>
      <c r="N19052" s="208"/>
      <c r="O19052" s="208"/>
      <c r="P19052" s="208"/>
      <c r="Q19052" s="208"/>
      <c r="R19052" s="208"/>
      <c r="S19052" s="208"/>
      <c r="T19052" s="208"/>
    </row>
    <row r="19053" spans="1:20" s="82" customFormat="1">
      <c r="A19053" s="7"/>
      <c r="G19053" s="208"/>
      <c r="H19053" s="208"/>
      <c r="I19053" s="208"/>
      <c r="J19053" s="208"/>
      <c r="K19053" s="208"/>
      <c r="L19053" s="208"/>
      <c r="M19053" s="208"/>
      <c r="N19053" s="208"/>
      <c r="O19053" s="208"/>
      <c r="P19053" s="208"/>
      <c r="Q19053" s="208"/>
      <c r="R19053" s="208"/>
      <c r="S19053" s="208"/>
      <c r="T19053" s="208"/>
    </row>
    <row r="19054" spans="1:20" s="82" customFormat="1">
      <c r="A19054" s="7"/>
      <c r="G19054" s="208"/>
      <c r="H19054" s="208"/>
      <c r="I19054" s="208"/>
      <c r="J19054" s="208"/>
      <c r="K19054" s="208"/>
      <c r="L19054" s="208"/>
      <c r="M19054" s="208"/>
      <c r="N19054" s="208"/>
      <c r="O19054" s="208"/>
      <c r="P19054" s="208"/>
      <c r="Q19054" s="208"/>
      <c r="R19054" s="208"/>
      <c r="S19054" s="208"/>
      <c r="T19054" s="208"/>
    </row>
    <row r="19055" spans="1:20" s="82" customFormat="1">
      <c r="A19055" s="7"/>
      <c r="G19055" s="208"/>
      <c r="H19055" s="208"/>
      <c r="I19055" s="208"/>
      <c r="J19055" s="208"/>
      <c r="K19055" s="208"/>
      <c r="L19055" s="208"/>
      <c r="M19055" s="208"/>
      <c r="N19055" s="208"/>
      <c r="O19055" s="208"/>
      <c r="P19055" s="208"/>
      <c r="Q19055" s="208"/>
      <c r="R19055" s="208"/>
      <c r="S19055" s="208"/>
      <c r="T19055" s="208"/>
    </row>
    <row r="19056" spans="1:20" s="82" customFormat="1">
      <c r="A19056" s="7"/>
      <c r="G19056" s="208"/>
      <c r="H19056" s="208"/>
      <c r="I19056" s="208"/>
      <c r="J19056" s="208"/>
      <c r="K19056" s="208"/>
      <c r="L19056" s="208"/>
      <c r="M19056" s="208"/>
      <c r="N19056" s="208"/>
      <c r="O19056" s="208"/>
      <c r="P19056" s="208"/>
      <c r="Q19056" s="208"/>
      <c r="R19056" s="208"/>
      <c r="S19056" s="208"/>
      <c r="T19056" s="208"/>
    </row>
    <row r="19057" spans="1:20" s="82" customFormat="1">
      <c r="A19057" s="7"/>
      <c r="G19057" s="208"/>
      <c r="H19057" s="208"/>
      <c r="I19057" s="208"/>
      <c r="J19057" s="208"/>
      <c r="K19057" s="208"/>
      <c r="L19057" s="208"/>
      <c r="M19057" s="208"/>
      <c r="N19057" s="208"/>
      <c r="O19057" s="208"/>
      <c r="P19057" s="208"/>
      <c r="Q19057" s="208"/>
      <c r="R19057" s="208"/>
      <c r="S19057" s="208"/>
      <c r="T19057" s="208"/>
    </row>
    <row r="19058" spans="1:20" s="82" customFormat="1">
      <c r="A19058" s="7"/>
      <c r="G19058" s="208"/>
      <c r="H19058" s="208"/>
      <c r="I19058" s="208"/>
      <c r="J19058" s="208"/>
      <c r="K19058" s="208"/>
      <c r="L19058" s="208"/>
      <c r="M19058" s="208"/>
      <c r="N19058" s="208"/>
      <c r="O19058" s="208"/>
      <c r="P19058" s="208"/>
      <c r="Q19058" s="208"/>
      <c r="R19058" s="208"/>
      <c r="S19058" s="208"/>
      <c r="T19058" s="208"/>
    </row>
    <row r="19059" spans="1:20" s="82" customFormat="1">
      <c r="A19059" s="7"/>
      <c r="G19059" s="208"/>
      <c r="H19059" s="208"/>
      <c r="I19059" s="208"/>
      <c r="J19059" s="208"/>
      <c r="K19059" s="208"/>
      <c r="L19059" s="208"/>
      <c r="M19059" s="208"/>
      <c r="N19059" s="208"/>
      <c r="O19059" s="208"/>
      <c r="P19059" s="208"/>
      <c r="Q19059" s="208"/>
      <c r="R19059" s="208"/>
      <c r="S19059" s="208"/>
      <c r="T19059" s="208"/>
    </row>
    <row r="19060" spans="1:20" s="82" customFormat="1">
      <c r="A19060" s="7"/>
      <c r="G19060" s="208"/>
      <c r="H19060" s="208"/>
      <c r="I19060" s="208"/>
      <c r="J19060" s="208"/>
      <c r="K19060" s="208"/>
      <c r="L19060" s="208"/>
      <c r="M19060" s="208"/>
      <c r="N19060" s="208"/>
      <c r="O19060" s="208"/>
      <c r="P19060" s="208"/>
      <c r="Q19060" s="208"/>
      <c r="R19060" s="208"/>
      <c r="S19060" s="208"/>
      <c r="T19060" s="208"/>
    </row>
    <row r="19061" spans="1:20" s="82" customFormat="1">
      <c r="A19061" s="7"/>
      <c r="G19061" s="208"/>
      <c r="H19061" s="208"/>
      <c r="I19061" s="208"/>
      <c r="J19061" s="208"/>
      <c r="K19061" s="208"/>
      <c r="L19061" s="208"/>
      <c r="M19061" s="208"/>
      <c r="N19061" s="208"/>
      <c r="O19061" s="208"/>
      <c r="P19061" s="208"/>
      <c r="Q19061" s="208"/>
      <c r="R19061" s="208"/>
      <c r="S19061" s="208"/>
      <c r="T19061" s="208"/>
    </row>
    <row r="19062" spans="1:20" s="82" customFormat="1">
      <c r="A19062" s="7"/>
      <c r="G19062" s="208"/>
      <c r="H19062" s="208"/>
      <c r="I19062" s="208"/>
      <c r="J19062" s="208"/>
      <c r="K19062" s="208"/>
      <c r="L19062" s="208"/>
      <c r="M19062" s="208"/>
      <c r="N19062" s="208"/>
      <c r="O19062" s="208"/>
      <c r="P19062" s="208"/>
      <c r="Q19062" s="208"/>
      <c r="R19062" s="208"/>
      <c r="S19062" s="208"/>
      <c r="T19062" s="208"/>
    </row>
    <row r="19063" spans="1:20" s="82" customFormat="1">
      <c r="A19063" s="7"/>
      <c r="G19063" s="208"/>
      <c r="H19063" s="208"/>
      <c r="I19063" s="208"/>
      <c r="J19063" s="208"/>
      <c r="K19063" s="208"/>
      <c r="L19063" s="208"/>
      <c r="M19063" s="208"/>
      <c r="N19063" s="208"/>
      <c r="O19063" s="208"/>
      <c r="P19063" s="208"/>
      <c r="Q19063" s="208"/>
      <c r="R19063" s="208"/>
      <c r="S19063" s="208"/>
      <c r="T19063" s="208"/>
    </row>
    <row r="19064" spans="1:20" s="82" customFormat="1">
      <c r="A19064" s="7"/>
      <c r="G19064" s="208"/>
      <c r="H19064" s="208"/>
      <c r="I19064" s="208"/>
      <c r="J19064" s="208"/>
      <c r="K19064" s="208"/>
      <c r="L19064" s="208"/>
      <c r="M19064" s="208"/>
      <c r="N19064" s="208"/>
      <c r="O19064" s="208"/>
      <c r="P19064" s="208"/>
      <c r="Q19064" s="208"/>
      <c r="R19064" s="208"/>
      <c r="S19064" s="208"/>
      <c r="T19064" s="208"/>
    </row>
    <row r="19065" spans="1:20" s="82" customFormat="1">
      <c r="A19065" s="7"/>
      <c r="G19065" s="208"/>
      <c r="H19065" s="208"/>
      <c r="I19065" s="208"/>
      <c r="J19065" s="208"/>
      <c r="K19065" s="208"/>
      <c r="L19065" s="208"/>
      <c r="M19065" s="208"/>
      <c r="N19065" s="208"/>
      <c r="O19065" s="208"/>
      <c r="P19065" s="208"/>
      <c r="Q19065" s="208"/>
      <c r="R19065" s="208"/>
      <c r="S19065" s="208"/>
      <c r="T19065" s="208"/>
    </row>
    <row r="19066" spans="1:20" s="82" customFormat="1">
      <c r="A19066" s="7"/>
      <c r="G19066" s="208"/>
      <c r="H19066" s="208"/>
      <c r="I19066" s="208"/>
      <c r="J19066" s="208"/>
      <c r="K19066" s="208"/>
      <c r="L19066" s="208"/>
      <c r="M19066" s="208"/>
      <c r="N19066" s="208"/>
      <c r="O19066" s="208"/>
      <c r="P19066" s="208"/>
      <c r="Q19066" s="208"/>
      <c r="R19066" s="208"/>
      <c r="S19066" s="208"/>
      <c r="T19066" s="208"/>
    </row>
    <row r="19067" spans="1:20" s="82" customFormat="1">
      <c r="A19067" s="7"/>
      <c r="G19067" s="208"/>
      <c r="H19067" s="208"/>
      <c r="I19067" s="208"/>
      <c r="J19067" s="208"/>
      <c r="K19067" s="208"/>
      <c r="L19067" s="208"/>
      <c r="M19067" s="208"/>
      <c r="N19067" s="208"/>
      <c r="O19067" s="208"/>
      <c r="P19067" s="208"/>
      <c r="Q19067" s="208"/>
      <c r="R19067" s="208"/>
      <c r="S19067" s="208"/>
      <c r="T19067" s="208"/>
    </row>
    <row r="19068" spans="1:20" s="82" customFormat="1">
      <c r="A19068" s="7"/>
      <c r="G19068" s="208"/>
      <c r="H19068" s="208"/>
      <c r="I19068" s="208"/>
      <c r="J19068" s="208"/>
      <c r="K19068" s="208"/>
      <c r="L19068" s="208"/>
      <c r="M19068" s="208"/>
      <c r="N19068" s="208"/>
      <c r="O19068" s="208"/>
      <c r="P19068" s="208"/>
      <c r="Q19068" s="208"/>
      <c r="R19068" s="208"/>
      <c r="S19068" s="208"/>
      <c r="T19068" s="208"/>
    </row>
    <row r="19069" spans="1:20" s="82" customFormat="1">
      <c r="A19069" s="7"/>
      <c r="G19069" s="208"/>
      <c r="H19069" s="208"/>
      <c r="I19069" s="208"/>
      <c r="J19069" s="208"/>
      <c r="K19069" s="208"/>
      <c r="L19069" s="208"/>
      <c r="M19069" s="208"/>
      <c r="N19069" s="208"/>
      <c r="O19069" s="208"/>
      <c r="P19069" s="208"/>
      <c r="Q19069" s="208"/>
      <c r="R19069" s="208"/>
      <c r="S19069" s="208"/>
      <c r="T19069" s="208"/>
    </row>
    <row r="19070" spans="1:20" s="82" customFormat="1">
      <c r="A19070" s="7"/>
      <c r="G19070" s="208"/>
      <c r="H19070" s="208"/>
      <c r="I19070" s="208"/>
      <c r="J19070" s="208"/>
      <c r="K19070" s="208"/>
      <c r="L19070" s="208"/>
      <c r="M19070" s="208"/>
      <c r="N19070" s="208"/>
      <c r="O19070" s="208"/>
      <c r="P19070" s="208"/>
      <c r="Q19070" s="208"/>
      <c r="R19070" s="208"/>
      <c r="S19070" s="208"/>
      <c r="T19070" s="208"/>
    </row>
    <row r="19071" spans="1:20" s="82" customFormat="1">
      <c r="A19071" s="7"/>
      <c r="G19071" s="208"/>
      <c r="H19071" s="208"/>
      <c r="I19071" s="208"/>
      <c r="J19071" s="208"/>
      <c r="K19071" s="208"/>
      <c r="L19071" s="208"/>
      <c r="M19071" s="208"/>
      <c r="N19071" s="208"/>
      <c r="O19071" s="208"/>
      <c r="P19071" s="208"/>
      <c r="Q19071" s="208"/>
      <c r="R19071" s="208"/>
      <c r="S19071" s="208"/>
      <c r="T19071" s="208"/>
    </row>
    <row r="19072" spans="1:20" s="82" customFormat="1">
      <c r="A19072" s="7"/>
      <c r="G19072" s="208"/>
      <c r="H19072" s="208"/>
      <c r="I19072" s="208"/>
      <c r="J19072" s="208"/>
      <c r="K19072" s="208"/>
      <c r="L19072" s="208"/>
      <c r="M19072" s="208"/>
      <c r="N19072" s="208"/>
      <c r="O19072" s="208"/>
      <c r="P19072" s="208"/>
      <c r="Q19072" s="208"/>
      <c r="R19072" s="208"/>
      <c r="S19072" s="208"/>
      <c r="T19072" s="208"/>
    </row>
    <row r="19073" spans="1:20" s="82" customFormat="1">
      <c r="A19073" s="7"/>
      <c r="G19073" s="208"/>
      <c r="H19073" s="208"/>
      <c r="I19073" s="208"/>
      <c r="J19073" s="208"/>
      <c r="K19073" s="208"/>
      <c r="L19073" s="208"/>
      <c r="M19073" s="208"/>
      <c r="N19073" s="208"/>
      <c r="O19073" s="208"/>
      <c r="P19073" s="208"/>
      <c r="Q19073" s="208"/>
      <c r="R19073" s="208"/>
      <c r="S19073" s="208"/>
      <c r="T19073" s="208"/>
    </row>
    <row r="19074" spans="1:20" s="82" customFormat="1">
      <c r="A19074" s="7"/>
      <c r="G19074" s="208"/>
      <c r="H19074" s="208"/>
      <c r="I19074" s="208"/>
      <c r="J19074" s="208"/>
      <c r="K19074" s="208"/>
      <c r="L19074" s="208"/>
      <c r="M19074" s="208"/>
      <c r="N19074" s="208"/>
      <c r="O19074" s="208"/>
      <c r="P19074" s="208"/>
      <c r="Q19074" s="208"/>
      <c r="R19074" s="208"/>
      <c r="S19074" s="208"/>
      <c r="T19074" s="208"/>
    </row>
    <row r="19075" spans="1:20" s="82" customFormat="1">
      <c r="A19075" s="7"/>
      <c r="G19075" s="208"/>
      <c r="H19075" s="208"/>
      <c r="I19075" s="208"/>
      <c r="J19075" s="208"/>
      <c r="K19075" s="208"/>
      <c r="L19075" s="208"/>
      <c r="M19075" s="208"/>
      <c r="N19075" s="208"/>
      <c r="O19075" s="208"/>
      <c r="P19075" s="208"/>
      <c r="Q19075" s="208"/>
      <c r="R19075" s="208"/>
      <c r="S19075" s="208"/>
      <c r="T19075" s="208"/>
    </row>
    <row r="19076" spans="1:20" s="82" customFormat="1">
      <c r="A19076" s="7"/>
      <c r="G19076" s="208"/>
      <c r="H19076" s="208"/>
      <c r="I19076" s="208"/>
      <c r="J19076" s="208"/>
      <c r="K19076" s="208"/>
      <c r="L19076" s="208"/>
      <c r="M19076" s="208"/>
      <c r="N19076" s="208"/>
      <c r="O19076" s="208"/>
      <c r="P19076" s="208"/>
      <c r="Q19076" s="208"/>
      <c r="R19076" s="208"/>
      <c r="S19076" s="208"/>
      <c r="T19076" s="208"/>
    </row>
    <row r="19077" spans="1:20" s="82" customFormat="1">
      <c r="A19077" s="7"/>
      <c r="G19077" s="208"/>
      <c r="H19077" s="208"/>
      <c r="I19077" s="208"/>
      <c r="J19077" s="208"/>
      <c r="K19077" s="208"/>
      <c r="L19077" s="208"/>
      <c r="M19077" s="208"/>
      <c r="N19077" s="208"/>
      <c r="O19077" s="208"/>
      <c r="P19077" s="208"/>
      <c r="Q19077" s="208"/>
      <c r="R19077" s="208"/>
      <c r="S19077" s="208"/>
      <c r="T19077" s="208"/>
    </row>
    <row r="19078" spans="1:20" s="82" customFormat="1">
      <c r="A19078" s="7"/>
      <c r="G19078" s="208"/>
      <c r="H19078" s="208"/>
      <c r="I19078" s="208"/>
      <c r="J19078" s="208"/>
      <c r="K19078" s="208"/>
      <c r="L19078" s="208"/>
      <c r="M19078" s="208"/>
      <c r="N19078" s="208"/>
      <c r="O19078" s="208"/>
      <c r="P19078" s="208"/>
      <c r="Q19078" s="208"/>
      <c r="R19078" s="208"/>
      <c r="S19078" s="208"/>
      <c r="T19078" s="208"/>
    </row>
    <row r="19079" spans="1:20" s="82" customFormat="1">
      <c r="A19079" s="7"/>
      <c r="G19079" s="208"/>
      <c r="H19079" s="208"/>
      <c r="I19079" s="208"/>
      <c r="J19079" s="208"/>
      <c r="K19079" s="208"/>
      <c r="L19079" s="208"/>
      <c r="M19079" s="208"/>
      <c r="N19079" s="208"/>
      <c r="O19079" s="208"/>
      <c r="P19079" s="208"/>
      <c r="Q19079" s="208"/>
      <c r="R19079" s="208"/>
      <c r="S19079" s="208"/>
      <c r="T19079" s="208"/>
    </row>
    <row r="19080" spans="1:20" s="82" customFormat="1">
      <c r="A19080" s="7"/>
      <c r="G19080" s="208"/>
      <c r="H19080" s="208"/>
      <c r="I19080" s="208"/>
      <c r="J19080" s="208"/>
      <c r="K19080" s="208"/>
      <c r="L19080" s="208"/>
      <c r="M19080" s="208"/>
      <c r="N19080" s="208"/>
      <c r="O19080" s="208"/>
      <c r="P19080" s="208"/>
      <c r="Q19080" s="208"/>
      <c r="R19080" s="208"/>
      <c r="S19080" s="208"/>
      <c r="T19080" s="208"/>
    </row>
    <row r="19081" spans="1:20" s="82" customFormat="1">
      <c r="A19081" s="7"/>
      <c r="G19081" s="208"/>
      <c r="H19081" s="208"/>
      <c r="I19081" s="208"/>
      <c r="J19081" s="208"/>
      <c r="K19081" s="208"/>
      <c r="L19081" s="208"/>
      <c r="M19081" s="208"/>
      <c r="N19081" s="208"/>
      <c r="O19081" s="208"/>
      <c r="P19081" s="208"/>
      <c r="Q19081" s="208"/>
      <c r="R19081" s="208"/>
      <c r="S19081" s="208"/>
      <c r="T19081" s="208"/>
    </row>
    <row r="19082" spans="1:20" s="82" customFormat="1">
      <c r="A19082" s="7"/>
      <c r="G19082" s="208"/>
      <c r="H19082" s="208"/>
      <c r="I19082" s="208"/>
      <c r="J19082" s="208"/>
      <c r="K19082" s="208"/>
      <c r="L19082" s="208"/>
      <c r="M19082" s="208"/>
      <c r="N19082" s="208"/>
      <c r="O19082" s="208"/>
      <c r="P19082" s="208"/>
      <c r="Q19082" s="208"/>
      <c r="R19082" s="208"/>
      <c r="S19082" s="208"/>
      <c r="T19082" s="208"/>
    </row>
    <row r="19083" spans="1:20" s="82" customFormat="1">
      <c r="A19083" s="7"/>
      <c r="G19083" s="208"/>
      <c r="H19083" s="208"/>
      <c r="I19083" s="208"/>
      <c r="J19083" s="208"/>
      <c r="K19083" s="208"/>
      <c r="L19083" s="208"/>
      <c r="M19083" s="208"/>
      <c r="N19083" s="208"/>
      <c r="O19083" s="208"/>
      <c r="P19083" s="208"/>
      <c r="Q19083" s="208"/>
      <c r="R19083" s="208"/>
      <c r="S19083" s="208"/>
      <c r="T19083" s="208"/>
    </row>
    <row r="19084" spans="1:20" s="82" customFormat="1">
      <c r="A19084" s="7"/>
      <c r="G19084" s="208"/>
      <c r="H19084" s="208"/>
      <c r="I19084" s="208"/>
      <c r="J19084" s="208"/>
      <c r="K19084" s="208"/>
      <c r="L19084" s="208"/>
      <c r="M19084" s="208"/>
      <c r="N19084" s="208"/>
      <c r="O19084" s="208"/>
      <c r="P19084" s="208"/>
      <c r="Q19084" s="208"/>
      <c r="R19084" s="208"/>
      <c r="S19084" s="208"/>
      <c r="T19084" s="208"/>
    </row>
    <row r="19085" spans="1:20" s="82" customFormat="1">
      <c r="A19085" s="7"/>
      <c r="G19085" s="208"/>
      <c r="H19085" s="208"/>
      <c r="I19085" s="208"/>
      <c r="J19085" s="208"/>
      <c r="K19085" s="208"/>
      <c r="L19085" s="208"/>
      <c r="M19085" s="208"/>
      <c r="N19085" s="208"/>
      <c r="O19085" s="208"/>
      <c r="P19085" s="208"/>
      <c r="Q19085" s="208"/>
      <c r="R19085" s="208"/>
      <c r="S19085" s="208"/>
      <c r="T19085" s="208"/>
    </row>
    <row r="19086" spans="1:20" s="82" customFormat="1">
      <c r="A19086" s="7"/>
      <c r="G19086" s="208"/>
      <c r="H19086" s="208"/>
      <c r="I19086" s="208"/>
      <c r="J19086" s="208"/>
      <c r="K19086" s="208"/>
      <c r="L19086" s="208"/>
      <c r="M19086" s="208"/>
      <c r="N19086" s="208"/>
      <c r="O19086" s="208"/>
      <c r="P19086" s="208"/>
      <c r="Q19086" s="208"/>
      <c r="R19086" s="208"/>
      <c r="S19086" s="208"/>
      <c r="T19086" s="208"/>
    </row>
    <row r="19087" spans="1:20" s="82" customFormat="1">
      <c r="A19087" s="7"/>
      <c r="G19087" s="208"/>
      <c r="H19087" s="208"/>
      <c r="I19087" s="208"/>
      <c r="J19087" s="208"/>
      <c r="K19087" s="208"/>
      <c r="L19087" s="208"/>
      <c r="M19087" s="208"/>
      <c r="N19087" s="208"/>
      <c r="O19087" s="208"/>
      <c r="P19087" s="208"/>
      <c r="Q19087" s="208"/>
      <c r="R19087" s="208"/>
      <c r="S19087" s="208"/>
      <c r="T19087" s="208"/>
    </row>
    <row r="19088" spans="1:20" s="82" customFormat="1">
      <c r="A19088" s="7"/>
      <c r="G19088" s="208"/>
      <c r="H19088" s="208"/>
      <c r="I19088" s="208"/>
      <c r="J19088" s="208"/>
      <c r="K19088" s="208"/>
      <c r="L19088" s="208"/>
      <c r="M19088" s="208"/>
      <c r="N19088" s="208"/>
      <c r="O19088" s="208"/>
      <c r="P19088" s="208"/>
      <c r="Q19088" s="208"/>
      <c r="R19088" s="208"/>
      <c r="S19088" s="208"/>
      <c r="T19088" s="208"/>
    </row>
    <row r="19089" spans="1:20" s="82" customFormat="1">
      <c r="A19089" s="7"/>
      <c r="G19089" s="208"/>
      <c r="H19089" s="208"/>
      <c r="I19089" s="208"/>
      <c r="J19089" s="208"/>
      <c r="K19089" s="208"/>
      <c r="L19089" s="208"/>
      <c r="M19089" s="208"/>
      <c r="N19089" s="208"/>
      <c r="O19089" s="208"/>
      <c r="P19089" s="208"/>
      <c r="Q19089" s="208"/>
      <c r="R19089" s="208"/>
      <c r="S19089" s="208"/>
      <c r="T19089" s="208"/>
    </row>
    <row r="19090" spans="1:20" s="82" customFormat="1">
      <c r="A19090" s="7"/>
      <c r="G19090" s="208"/>
      <c r="H19090" s="208"/>
      <c r="I19090" s="208"/>
      <c r="J19090" s="208"/>
      <c r="K19090" s="208"/>
      <c r="L19090" s="208"/>
      <c r="M19090" s="208"/>
      <c r="N19090" s="208"/>
      <c r="O19090" s="208"/>
      <c r="P19090" s="208"/>
      <c r="Q19090" s="208"/>
      <c r="R19090" s="208"/>
      <c r="S19090" s="208"/>
      <c r="T19090" s="208"/>
    </row>
    <row r="19091" spans="1:20" s="82" customFormat="1">
      <c r="A19091" s="7"/>
      <c r="G19091" s="208"/>
      <c r="H19091" s="208"/>
      <c r="I19091" s="208"/>
      <c r="J19091" s="208"/>
      <c r="K19091" s="208"/>
      <c r="L19091" s="208"/>
      <c r="M19091" s="208"/>
      <c r="N19091" s="208"/>
      <c r="O19091" s="208"/>
      <c r="P19091" s="208"/>
      <c r="Q19091" s="208"/>
      <c r="R19091" s="208"/>
      <c r="S19091" s="208"/>
      <c r="T19091" s="208"/>
    </row>
    <row r="19092" spans="1:20" s="82" customFormat="1">
      <c r="A19092" s="7"/>
      <c r="G19092" s="208"/>
      <c r="H19092" s="208"/>
      <c r="I19092" s="208"/>
      <c r="J19092" s="208"/>
      <c r="K19092" s="208"/>
      <c r="L19092" s="208"/>
      <c r="M19092" s="208"/>
      <c r="N19092" s="208"/>
      <c r="O19092" s="208"/>
      <c r="P19092" s="208"/>
      <c r="Q19092" s="208"/>
      <c r="R19092" s="208"/>
      <c r="S19092" s="208"/>
      <c r="T19092" s="208"/>
    </row>
    <row r="19093" spans="1:20" s="82" customFormat="1">
      <c r="A19093" s="7"/>
      <c r="G19093" s="208"/>
      <c r="H19093" s="208"/>
      <c r="I19093" s="208"/>
      <c r="J19093" s="208"/>
      <c r="K19093" s="208"/>
      <c r="L19093" s="208"/>
      <c r="M19093" s="208"/>
      <c r="N19093" s="208"/>
      <c r="O19093" s="208"/>
      <c r="P19093" s="208"/>
      <c r="Q19093" s="208"/>
      <c r="R19093" s="208"/>
      <c r="S19093" s="208"/>
      <c r="T19093" s="208"/>
    </row>
    <row r="19094" spans="1:20" s="82" customFormat="1">
      <c r="A19094" s="7"/>
      <c r="G19094" s="208"/>
      <c r="H19094" s="208"/>
      <c r="I19094" s="208"/>
      <c r="J19094" s="208"/>
      <c r="K19094" s="208"/>
      <c r="L19094" s="208"/>
      <c r="M19094" s="208"/>
      <c r="N19094" s="208"/>
      <c r="O19094" s="208"/>
      <c r="P19094" s="208"/>
      <c r="Q19094" s="208"/>
      <c r="R19094" s="208"/>
      <c r="S19094" s="208"/>
      <c r="T19094" s="208"/>
    </row>
    <row r="19095" spans="1:20" s="82" customFormat="1">
      <c r="A19095" s="7"/>
      <c r="G19095" s="208"/>
      <c r="H19095" s="208"/>
      <c r="I19095" s="208"/>
      <c r="J19095" s="208"/>
      <c r="K19095" s="208"/>
      <c r="L19095" s="208"/>
      <c r="M19095" s="208"/>
      <c r="N19095" s="208"/>
      <c r="O19095" s="208"/>
      <c r="P19095" s="208"/>
      <c r="Q19095" s="208"/>
      <c r="R19095" s="208"/>
      <c r="S19095" s="208"/>
      <c r="T19095" s="208"/>
    </row>
    <row r="19096" spans="1:20" s="82" customFormat="1">
      <c r="A19096" s="7"/>
      <c r="G19096" s="208"/>
      <c r="H19096" s="208"/>
      <c r="I19096" s="208"/>
      <c r="J19096" s="208"/>
      <c r="K19096" s="208"/>
      <c r="L19096" s="208"/>
      <c r="M19096" s="208"/>
      <c r="N19096" s="208"/>
      <c r="O19096" s="208"/>
      <c r="P19096" s="208"/>
      <c r="Q19096" s="208"/>
      <c r="R19096" s="208"/>
      <c r="S19096" s="208"/>
      <c r="T19096" s="208"/>
    </row>
    <row r="19097" spans="1:20" s="82" customFormat="1">
      <c r="A19097" s="7"/>
      <c r="G19097" s="208"/>
      <c r="H19097" s="208"/>
      <c r="I19097" s="208"/>
      <c r="J19097" s="208"/>
      <c r="K19097" s="208"/>
      <c r="L19097" s="208"/>
      <c r="M19097" s="208"/>
      <c r="N19097" s="208"/>
      <c r="O19097" s="208"/>
      <c r="P19097" s="208"/>
      <c r="Q19097" s="208"/>
      <c r="R19097" s="208"/>
      <c r="S19097" s="208"/>
      <c r="T19097" s="208"/>
    </row>
    <row r="19098" spans="1:20" s="82" customFormat="1">
      <c r="A19098" s="7"/>
      <c r="G19098" s="208"/>
      <c r="H19098" s="208"/>
      <c r="I19098" s="208"/>
      <c r="J19098" s="208"/>
      <c r="K19098" s="208"/>
      <c r="L19098" s="208"/>
      <c r="M19098" s="208"/>
      <c r="N19098" s="208"/>
      <c r="O19098" s="208"/>
      <c r="P19098" s="208"/>
      <c r="Q19098" s="208"/>
      <c r="R19098" s="208"/>
      <c r="S19098" s="208"/>
      <c r="T19098" s="208"/>
    </row>
    <row r="19099" spans="1:20" s="82" customFormat="1">
      <c r="A19099" s="7"/>
      <c r="G19099" s="208"/>
      <c r="H19099" s="208"/>
      <c r="I19099" s="208"/>
      <c r="J19099" s="208"/>
      <c r="K19099" s="208"/>
      <c r="L19099" s="208"/>
      <c r="M19099" s="208"/>
      <c r="N19099" s="208"/>
      <c r="O19099" s="208"/>
      <c r="P19099" s="208"/>
      <c r="Q19099" s="208"/>
      <c r="R19099" s="208"/>
      <c r="S19099" s="208"/>
      <c r="T19099" s="208"/>
    </row>
    <row r="19100" spans="1:20" s="82" customFormat="1">
      <c r="A19100" s="7"/>
      <c r="G19100" s="208"/>
      <c r="H19100" s="208"/>
      <c r="I19100" s="208"/>
      <c r="J19100" s="208"/>
      <c r="K19100" s="208"/>
      <c r="L19100" s="208"/>
      <c r="M19100" s="208"/>
      <c r="N19100" s="208"/>
      <c r="O19100" s="208"/>
      <c r="P19100" s="208"/>
      <c r="Q19100" s="208"/>
      <c r="R19100" s="208"/>
      <c r="S19100" s="208"/>
      <c r="T19100" s="208"/>
    </row>
    <row r="19101" spans="1:20" s="82" customFormat="1">
      <c r="A19101" s="7"/>
      <c r="G19101" s="208"/>
      <c r="H19101" s="208"/>
      <c r="I19101" s="208"/>
      <c r="J19101" s="208"/>
      <c r="K19101" s="208"/>
      <c r="L19101" s="208"/>
      <c r="M19101" s="208"/>
      <c r="N19101" s="208"/>
      <c r="O19101" s="208"/>
      <c r="P19101" s="208"/>
      <c r="Q19101" s="208"/>
      <c r="R19101" s="208"/>
      <c r="S19101" s="208"/>
      <c r="T19101" s="208"/>
    </row>
    <row r="19102" spans="1:20" s="82" customFormat="1">
      <c r="A19102" s="7"/>
      <c r="G19102" s="208"/>
      <c r="H19102" s="208"/>
      <c r="I19102" s="208"/>
      <c r="J19102" s="208"/>
      <c r="K19102" s="208"/>
      <c r="L19102" s="208"/>
      <c r="M19102" s="208"/>
      <c r="N19102" s="208"/>
      <c r="O19102" s="208"/>
      <c r="P19102" s="208"/>
      <c r="Q19102" s="208"/>
      <c r="R19102" s="208"/>
      <c r="S19102" s="208"/>
      <c r="T19102" s="208"/>
    </row>
    <row r="19103" spans="1:20" s="82" customFormat="1">
      <c r="A19103" s="7"/>
      <c r="G19103" s="208"/>
      <c r="H19103" s="208"/>
      <c r="I19103" s="208"/>
      <c r="J19103" s="208"/>
      <c r="K19103" s="208"/>
      <c r="L19103" s="208"/>
      <c r="M19103" s="208"/>
      <c r="N19103" s="208"/>
      <c r="O19103" s="208"/>
      <c r="P19103" s="208"/>
      <c r="Q19103" s="208"/>
      <c r="R19103" s="208"/>
      <c r="S19103" s="208"/>
      <c r="T19103" s="208"/>
    </row>
    <row r="19104" spans="1:20" s="82" customFormat="1">
      <c r="A19104" s="7"/>
      <c r="G19104" s="208"/>
      <c r="H19104" s="208"/>
      <c r="I19104" s="208"/>
      <c r="J19104" s="208"/>
      <c r="K19104" s="208"/>
      <c r="L19104" s="208"/>
      <c r="M19104" s="208"/>
      <c r="N19104" s="208"/>
      <c r="O19104" s="208"/>
      <c r="P19104" s="208"/>
      <c r="Q19104" s="208"/>
      <c r="R19104" s="208"/>
      <c r="S19104" s="208"/>
      <c r="T19104" s="208"/>
    </row>
    <row r="19105" spans="1:20" s="82" customFormat="1">
      <c r="A19105" s="7"/>
      <c r="G19105" s="208"/>
      <c r="H19105" s="208"/>
      <c r="I19105" s="208"/>
      <c r="J19105" s="208"/>
      <c r="K19105" s="208"/>
      <c r="L19105" s="208"/>
      <c r="M19105" s="208"/>
      <c r="N19105" s="208"/>
      <c r="O19105" s="208"/>
      <c r="P19105" s="208"/>
      <c r="Q19105" s="208"/>
      <c r="R19105" s="208"/>
      <c r="S19105" s="208"/>
      <c r="T19105" s="208"/>
    </row>
    <row r="19106" spans="1:20" s="82" customFormat="1">
      <c r="A19106" s="7"/>
      <c r="G19106" s="208"/>
      <c r="H19106" s="208"/>
      <c r="I19106" s="208"/>
      <c r="J19106" s="208"/>
      <c r="K19106" s="208"/>
      <c r="L19106" s="208"/>
      <c r="M19106" s="208"/>
      <c r="N19106" s="208"/>
      <c r="O19106" s="208"/>
      <c r="P19106" s="208"/>
      <c r="Q19106" s="208"/>
      <c r="R19106" s="208"/>
      <c r="S19106" s="208"/>
      <c r="T19106" s="208"/>
    </row>
    <row r="19107" spans="1:20" s="82" customFormat="1">
      <c r="A19107" s="7"/>
      <c r="G19107" s="208"/>
      <c r="H19107" s="208"/>
      <c r="I19107" s="208"/>
      <c r="J19107" s="208"/>
      <c r="K19107" s="208"/>
      <c r="L19107" s="208"/>
      <c r="M19107" s="208"/>
      <c r="N19107" s="208"/>
      <c r="O19107" s="208"/>
      <c r="P19107" s="208"/>
      <c r="Q19107" s="208"/>
      <c r="R19107" s="208"/>
      <c r="S19107" s="208"/>
      <c r="T19107" s="208"/>
    </row>
    <row r="19108" spans="1:20" s="82" customFormat="1">
      <c r="A19108" s="7"/>
      <c r="G19108" s="208"/>
      <c r="H19108" s="208"/>
      <c r="I19108" s="208"/>
      <c r="J19108" s="208"/>
      <c r="K19108" s="208"/>
      <c r="L19108" s="208"/>
      <c r="M19108" s="208"/>
      <c r="N19108" s="208"/>
      <c r="O19108" s="208"/>
      <c r="P19108" s="208"/>
      <c r="Q19108" s="208"/>
      <c r="R19108" s="208"/>
      <c r="S19108" s="208"/>
      <c r="T19108" s="208"/>
    </row>
    <row r="19109" spans="1:20" s="82" customFormat="1">
      <c r="A19109" s="7"/>
      <c r="G19109" s="208"/>
      <c r="H19109" s="208"/>
      <c r="I19109" s="208"/>
      <c r="J19109" s="208"/>
      <c r="K19109" s="208"/>
      <c r="L19109" s="208"/>
      <c r="M19109" s="208"/>
      <c r="N19109" s="208"/>
      <c r="O19109" s="208"/>
      <c r="P19109" s="208"/>
      <c r="Q19109" s="208"/>
      <c r="R19109" s="208"/>
      <c r="S19109" s="208"/>
      <c r="T19109" s="208"/>
    </row>
    <row r="19110" spans="1:20" s="82" customFormat="1">
      <c r="A19110" s="7"/>
      <c r="G19110" s="208"/>
      <c r="H19110" s="208"/>
      <c r="I19110" s="208"/>
      <c r="J19110" s="208"/>
      <c r="K19110" s="208"/>
      <c r="L19110" s="208"/>
      <c r="M19110" s="208"/>
      <c r="N19110" s="208"/>
      <c r="O19110" s="208"/>
      <c r="P19110" s="208"/>
      <c r="Q19110" s="208"/>
      <c r="R19110" s="208"/>
      <c r="S19110" s="208"/>
      <c r="T19110" s="208"/>
    </row>
    <row r="19111" spans="1:20" s="82" customFormat="1">
      <c r="A19111" s="7"/>
      <c r="G19111" s="208"/>
      <c r="H19111" s="208"/>
      <c r="I19111" s="208"/>
      <c r="J19111" s="208"/>
      <c r="K19111" s="208"/>
      <c r="L19111" s="208"/>
      <c r="M19111" s="208"/>
      <c r="N19111" s="208"/>
      <c r="O19111" s="208"/>
      <c r="P19111" s="208"/>
      <c r="Q19111" s="208"/>
      <c r="R19111" s="208"/>
      <c r="S19111" s="208"/>
      <c r="T19111" s="208"/>
    </row>
    <row r="19112" spans="1:20" s="82" customFormat="1">
      <c r="A19112" s="7"/>
      <c r="G19112" s="208"/>
      <c r="H19112" s="208"/>
      <c r="I19112" s="208"/>
      <c r="J19112" s="208"/>
      <c r="K19112" s="208"/>
      <c r="L19112" s="208"/>
      <c r="M19112" s="208"/>
      <c r="N19112" s="208"/>
      <c r="O19112" s="208"/>
      <c r="P19112" s="208"/>
      <c r="Q19112" s="208"/>
      <c r="R19112" s="208"/>
      <c r="S19112" s="208"/>
      <c r="T19112" s="208"/>
    </row>
    <row r="19113" spans="1:20" s="82" customFormat="1">
      <c r="A19113" s="7"/>
      <c r="G19113" s="208"/>
      <c r="H19113" s="208"/>
      <c r="I19113" s="208"/>
      <c r="J19113" s="208"/>
      <c r="K19113" s="208"/>
      <c r="L19113" s="208"/>
      <c r="M19113" s="208"/>
      <c r="N19113" s="208"/>
      <c r="O19113" s="208"/>
      <c r="P19113" s="208"/>
      <c r="Q19113" s="208"/>
      <c r="R19113" s="208"/>
      <c r="S19113" s="208"/>
      <c r="T19113" s="208"/>
    </row>
    <row r="19114" spans="1:20" s="82" customFormat="1">
      <c r="A19114" s="7"/>
      <c r="G19114" s="208"/>
      <c r="H19114" s="208"/>
      <c r="I19114" s="208"/>
      <c r="J19114" s="208"/>
      <c r="K19114" s="208"/>
      <c r="L19114" s="208"/>
      <c r="M19114" s="208"/>
      <c r="N19114" s="208"/>
      <c r="O19114" s="208"/>
      <c r="P19114" s="208"/>
      <c r="Q19114" s="208"/>
      <c r="R19114" s="208"/>
      <c r="S19114" s="208"/>
      <c r="T19114" s="208"/>
    </row>
    <row r="19115" spans="1:20" s="82" customFormat="1">
      <c r="A19115" s="7"/>
      <c r="G19115" s="208"/>
      <c r="H19115" s="208"/>
      <c r="I19115" s="208"/>
      <c r="J19115" s="208"/>
      <c r="K19115" s="208"/>
      <c r="L19115" s="208"/>
      <c r="M19115" s="208"/>
      <c r="N19115" s="208"/>
      <c r="O19115" s="208"/>
      <c r="P19115" s="208"/>
      <c r="Q19115" s="208"/>
      <c r="R19115" s="208"/>
      <c r="S19115" s="208"/>
      <c r="T19115" s="208"/>
    </row>
    <row r="19116" spans="1:20" s="82" customFormat="1">
      <c r="A19116" s="7"/>
      <c r="G19116" s="208"/>
      <c r="H19116" s="208"/>
      <c r="I19116" s="208"/>
      <c r="J19116" s="208"/>
      <c r="K19116" s="208"/>
      <c r="L19116" s="208"/>
      <c r="M19116" s="208"/>
      <c r="N19116" s="208"/>
      <c r="O19116" s="208"/>
      <c r="P19116" s="208"/>
      <c r="Q19116" s="208"/>
      <c r="R19116" s="208"/>
      <c r="S19116" s="208"/>
      <c r="T19116" s="208"/>
    </row>
    <row r="19117" spans="1:20" s="82" customFormat="1">
      <c r="A19117" s="7"/>
      <c r="G19117" s="208"/>
      <c r="H19117" s="208"/>
      <c r="I19117" s="208"/>
      <c r="J19117" s="208"/>
      <c r="K19117" s="208"/>
      <c r="L19117" s="208"/>
      <c r="M19117" s="208"/>
      <c r="N19117" s="208"/>
      <c r="O19117" s="208"/>
      <c r="P19117" s="208"/>
      <c r="Q19117" s="208"/>
      <c r="R19117" s="208"/>
      <c r="S19117" s="208"/>
      <c r="T19117" s="208"/>
    </row>
    <row r="19118" spans="1:20" s="82" customFormat="1">
      <c r="A19118" s="7"/>
      <c r="G19118" s="208"/>
      <c r="H19118" s="208"/>
      <c r="I19118" s="208"/>
      <c r="J19118" s="208"/>
      <c r="K19118" s="208"/>
      <c r="L19118" s="208"/>
      <c r="M19118" s="208"/>
      <c r="N19118" s="208"/>
      <c r="O19118" s="208"/>
      <c r="P19118" s="208"/>
      <c r="Q19118" s="208"/>
      <c r="R19118" s="208"/>
      <c r="S19118" s="208"/>
      <c r="T19118" s="208"/>
    </row>
    <row r="19119" spans="1:20" s="82" customFormat="1">
      <c r="A19119" s="7"/>
      <c r="G19119" s="208"/>
      <c r="H19119" s="208"/>
      <c r="I19119" s="208"/>
      <c r="J19119" s="208"/>
      <c r="K19119" s="208"/>
      <c r="L19119" s="208"/>
      <c r="M19119" s="208"/>
      <c r="N19119" s="208"/>
      <c r="O19119" s="208"/>
      <c r="P19119" s="208"/>
      <c r="Q19119" s="208"/>
      <c r="R19119" s="208"/>
      <c r="S19119" s="208"/>
      <c r="T19119" s="208"/>
    </row>
    <row r="19120" spans="1:20" s="82" customFormat="1">
      <c r="A19120" s="7"/>
      <c r="G19120" s="208"/>
      <c r="H19120" s="208"/>
      <c r="I19120" s="208"/>
      <c r="J19120" s="208"/>
      <c r="K19120" s="208"/>
      <c r="L19120" s="208"/>
      <c r="M19120" s="208"/>
      <c r="N19120" s="208"/>
      <c r="O19120" s="208"/>
      <c r="P19120" s="208"/>
      <c r="Q19120" s="208"/>
      <c r="R19120" s="208"/>
      <c r="S19120" s="208"/>
      <c r="T19120" s="208"/>
    </row>
    <row r="19121" spans="1:20" s="82" customFormat="1">
      <c r="A19121" s="7"/>
      <c r="G19121" s="208"/>
      <c r="H19121" s="208"/>
      <c r="I19121" s="208"/>
      <c r="J19121" s="208"/>
      <c r="K19121" s="208"/>
      <c r="L19121" s="208"/>
      <c r="M19121" s="208"/>
      <c r="N19121" s="208"/>
      <c r="O19121" s="208"/>
      <c r="P19121" s="208"/>
      <c r="Q19121" s="208"/>
      <c r="R19121" s="208"/>
      <c r="S19121" s="208"/>
      <c r="T19121" s="208"/>
    </row>
    <row r="19122" spans="1:20" s="82" customFormat="1">
      <c r="A19122" s="7"/>
      <c r="G19122" s="208"/>
      <c r="H19122" s="208"/>
      <c r="I19122" s="208"/>
      <c r="J19122" s="208"/>
      <c r="K19122" s="208"/>
      <c r="L19122" s="208"/>
      <c r="M19122" s="208"/>
      <c r="N19122" s="208"/>
      <c r="O19122" s="208"/>
      <c r="P19122" s="208"/>
      <c r="Q19122" s="208"/>
      <c r="R19122" s="208"/>
      <c r="S19122" s="208"/>
      <c r="T19122" s="208"/>
    </row>
    <row r="19123" spans="1:20" s="82" customFormat="1">
      <c r="A19123" s="7"/>
      <c r="G19123" s="208"/>
      <c r="H19123" s="208"/>
      <c r="I19123" s="208"/>
      <c r="J19123" s="208"/>
      <c r="K19123" s="208"/>
      <c r="L19123" s="208"/>
      <c r="M19123" s="208"/>
      <c r="N19123" s="208"/>
      <c r="O19123" s="208"/>
      <c r="P19123" s="208"/>
      <c r="Q19123" s="208"/>
      <c r="R19123" s="208"/>
      <c r="S19123" s="208"/>
      <c r="T19123" s="208"/>
    </row>
    <row r="19124" spans="1:20" s="82" customFormat="1">
      <c r="A19124" s="7"/>
      <c r="G19124" s="208"/>
      <c r="H19124" s="208"/>
      <c r="I19124" s="208"/>
      <c r="J19124" s="208"/>
      <c r="K19124" s="208"/>
      <c r="L19124" s="208"/>
      <c r="M19124" s="208"/>
      <c r="N19124" s="208"/>
      <c r="O19124" s="208"/>
      <c r="P19124" s="208"/>
      <c r="Q19124" s="208"/>
      <c r="R19124" s="208"/>
      <c r="S19124" s="208"/>
      <c r="T19124" s="208"/>
    </row>
    <row r="19125" spans="1:20" s="82" customFormat="1">
      <c r="A19125" s="7"/>
      <c r="G19125" s="208"/>
      <c r="H19125" s="208"/>
      <c r="I19125" s="208"/>
      <c r="J19125" s="208"/>
      <c r="K19125" s="208"/>
      <c r="L19125" s="208"/>
      <c r="M19125" s="208"/>
      <c r="N19125" s="208"/>
      <c r="O19125" s="208"/>
      <c r="P19125" s="208"/>
      <c r="Q19125" s="208"/>
      <c r="R19125" s="208"/>
      <c r="S19125" s="208"/>
      <c r="T19125" s="208"/>
    </row>
    <row r="19126" spans="1:20" s="82" customFormat="1">
      <c r="A19126" s="7"/>
      <c r="G19126" s="208"/>
      <c r="H19126" s="208"/>
      <c r="I19126" s="208"/>
      <c r="J19126" s="208"/>
      <c r="K19126" s="208"/>
      <c r="L19126" s="208"/>
      <c r="M19126" s="208"/>
      <c r="N19126" s="208"/>
      <c r="O19126" s="208"/>
      <c r="P19126" s="208"/>
      <c r="Q19126" s="208"/>
      <c r="R19126" s="208"/>
      <c r="S19126" s="208"/>
      <c r="T19126" s="208"/>
    </row>
    <row r="19127" spans="1:20" s="82" customFormat="1">
      <c r="A19127" s="7"/>
      <c r="G19127" s="208"/>
      <c r="H19127" s="208"/>
      <c r="I19127" s="208"/>
      <c r="J19127" s="208"/>
      <c r="K19127" s="208"/>
      <c r="L19127" s="208"/>
      <c r="M19127" s="208"/>
      <c r="N19127" s="208"/>
      <c r="O19127" s="208"/>
      <c r="P19127" s="208"/>
      <c r="Q19127" s="208"/>
      <c r="R19127" s="208"/>
      <c r="S19127" s="208"/>
      <c r="T19127" s="208"/>
    </row>
    <row r="19128" spans="1:20" s="82" customFormat="1">
      <c r="A19128" s="7"/>
      <c r="G19128" s="208"/>
      <c r="H19128" s="208"/>
      <c r="I19128" s="208"/>
      <c r="J19128" s="208"/>
      <c r="K19128" s="208"/>
      <c r="L19128" s="208"/>
      <c r="M19128" s="208"/>
      <c r="N19128" s="208"/>
      <c r="O19128" s="208"/>
      <c r="P19128" s="208"/>
      <c r="Q19128" s="208"/>
      <c r="R19128" s="208"/>
      <c r="S19128" s="208"/>
      <c r="T19128" s="208"/>
    </row>
    <row r="19129" spans="1:20" s="82" customFormat="1">
      <c r="A19129" s="7"/>
      <c r="G19129" s="208"/>
      <c r="H19129" s="208"/>
      <c r="I19129" s="208"/>
      <c r="J19129" s="208"/>
      <c r="K19129" s="208"/>
      <c r="L19129" s="208"/>
      <c r="M19129" s="208"/>
      <c r="N19129" s="208"/>
      <c r="O19129" s="208"/>
      <c r="P19129" s="208"/>
      <c r="Q19129" s="208"/>
      <c r="R19129" s="208"/>
      <c r="S19129" s="208"/>
      <c r="T19129" s="208"/>
    </row>
    <row r="19130" spans="1:20" s="82" customFormat="1">
      <c r="A19130" s="7"/>
      <c r="G19130" s="208"/>
      <c r="H19130" s="208"/>
      <c r="I19130" s="208"/>
      <c r="J19130" s="208"/>
      <c r="K19130" s="208"/>
      <c r="L19130" s="208"/>
      <c r="M19130" s="208"/>
      <c r="N19130" s="208"/>
      <c r="O19130" s="208"/>
      <c r="P19130" s="208"/>
      <c r="Q19130" s="208"/>
      <c r="R19130" s="208"/>
      <c r="S19130" s="208"/>
      <c r="T19130" s="208"/>
    </row>
    <row r="19131" spans="1:20" s="82" customFormat="1">
      <c r="A19131" s="7"/>
      <c r="G19131" s="208"/>
      <c r="H19131" s="208"/>
      <c r="I19131" s="208"/>
      <c r="J19131" s="208"/>
      <c r="K19131" s="208"/>
      <c r="L19131" s="208"/>
      <c r="M19131" s="208"/>
      <c r="N19131" s="208"/>
      <c r="O19131" s="208"/>
      <c r="P19131" s="208"/>
      <c r="Q19131" s="208"/>
      <c r="R19131" s="208"/>
      <c r="S19131" s="208"/>
      <c r="T19131" s="208"/>
    </row>
    <row r="19132" spans="1:20" s="82" customFormat="1">
      <c r="A19132" s="7"/>
      <c r="G19132" s="208"/>
      <c r="H19132" s="208"/>
      <c r="I19132" s="208"/>
      <c r="J19132" s="208"/>
      <c r="K19132" s="208"/>
      <c r="L19132" s="208"/>
      <c r="M19132" s="208"/>
      <c r="N19132" s="208"/>
      <c r="O19132" s="208"/>
      <c r="P19132" s="208"/>
      <c r="Q19132" s="208"/>
      <c r="R19132" s="208"/>
      <c r="S19132" s="208"/>
      <c r="T19132" s="208"/>
    </row>
    <row r="19133" spans="1:20" s="82" customFormat="1">
      <c r="A19133" s="7"/>
      <c r="G19133" s="208"/>
      <c r="H19133" s="208"/>
      <c r="I19133" s="208"/>
      <c r="J19133" s="208"/>
      <c r="K19133" s="208"/>
      <c r="L19133" s="208"/>
      <c r="M19133" s="208"/>
      <c r="N19133" s="208"/>
      <c r="O19133" s="208"/>
      <c r="P19133" s="208"/>
      <c r="Q19133" s="208"/>
      <c r="R19133" s="208"/>
      <c r="S19133" s="208"/>
      <c r="T19133" s="208"/>
    </row>
    <row r="19134" spans="1:20" s="82" customFormat="1">
      <c r="A19134" s="7"/>
      <c r="G19134" s="208"/>
      <c r="H19134" s="208"/>
      <c r="I19134" s="208"/>
      <c r="J19134" s="208"/>
      <c r="K19134" s="208"/>
      <c r="L19134" s="208"/>
      <c r="M19134" s="208"/>
      <c r="N19134" s="208"/>
      <c r="O19134" s="208"/>
      <c r="P19134" s="208"/>
      <c r="Q19134" s="208"/>
      <c r="R19134" s="208"/>
      <c r="S19134" s="208"/>
      <c r="T19134" s="208"/>
    </row>
    <row r="19135" spans="1:20" s="82" customFormat="1">
      <c r="A19135" s="7"/>
      <c r="G19135" s="208"/>
      <c r="H19135" s="208"/>
      <c r="I19135" s="208"/>
      <c r="J19135" s="208"/>
      <c r="K19135" s="208"/>
      <c r="L19135" s="208"/>
      <c r="M19135" s="208"/>
      <c r="N19135" s="208"/>
      <c r="O19135" s="208"/>
      <c r="P19135" s="208"/>
      <c r="Q19135" s="208"/>
      <c r="R19135" s="208"/>
      <c r="S19135" s="208"/>
      <c r="T19135" s="208"/>
    </row>
    <row r="19136" spans="1:20" s="82" customFormat="1">
      <c r="A19136" s="7"/>
      <c r="G19136" s="208"/>
      <c r="H19136" s="208"/>
      <c r="I19136" s="208"/>
      <c r="J19136" s="208"/>
      <c r="K19136" s="208"/>
      <c r="L19136" s="208"/>
      <c r="M19136" s="208"/>
      <c r="N19136" s="208"/>
      <c r="O19136" s="208"/>
      <c r="P19136" s="208"/>
      <c r="Q19136" s="208"/>
      <c r="R19136" s="208"/>
      <c r="S19136" s="208"/>
      <c r="T19136" s="208"/>
    </row>
    <row r="19137" spans="1:20" s="82" customFormat="1">
      <c r="A19137" s="7"/>
      <c r="G19137" s="208"/>
      <c r="H19137" s="208"/>
      <c r="I19137" s="208"/>
      <c r="J19137" s="208"/>
      <c r="K19137" s="208"/>
      <c r="L19137" s="208"/>
      <c r="M19137" s="208"/>
      <c r="N19137" s="208"/>
      <c r="O19137" s="208"/>
      <c r="P19137" s="208"/>
      <c r="Q19137" s="208"/>
      <c r="R19137" s="208"/>
      <c r="S19137" s="208"/>
      <c r="T19137" s="208"/>
    </row>
    <row r="19138" spans="1:20" s="82" customFormat="1">
      <c r="A19138" s="7"/>
      <c r="G19138" s="208"/>
      <c r="H19138" s="208"/>
      <c r="I19138" s="208"/>
      <c r="J19138" s="208"/>
      <c r="K19138" s="208"/>
      <c r="L19138" s="208"/>
      <c r="M19138" s="208"/>
      <c r="N19138" s="208"/>
      <c r="O19138" s="208"/>
      <c r="P19138" s="208"/>
      <c r="Q19138" s="208"/>
      <c r="R19138" s="208"/>
      <c r="S19138" s="208"/>
      <c r="T19138" s="208"/>
    </row>
    <row r="19139" spans="1:20" s="82" customFormat="1">
      <c r="A19139" s="7"/>
      <c r="G19139" s="208"/>
      <c r="H19139" s="208"/>
      <c r="I19139" s="208"/>
      <c r="J19139" s="208"/>
      <c r="K19139" s="208"/>
      <c r="L19139" s="208"/>
      <c r="M19139" s="208"/>
      <c r="N19139" s="208"/>
      <c r="O19139" s="208"/>
      <c r="P19139" s="208"/>
      <c r="Q19139" s="208"/>
      <c r="R19139" s="208"/>
      <c r="S19139" s="208"/>
      <c r="T19139" s="208"/>
    </row>
    <row r="19140" spans="1:20" s="82" customFormat="1">
      <c r="A19140" s="7"/>
      <c r="G19140" s="208"/>
      <c r="H19140" s="208"/>
      <c r="I19140" s="208"/>
      <c r="J19140" s="208"/>
      <c r="K19140" s="208"/>
      <c r="L19140" s="208"/>
      <c r="M19140" s="208"/>
      <c r="N19140" s="208"/>
      <c r="O19140" s="208"/>
      <c r="P19140" s="208"/>
      <c r="Q19140" s="208"/>
      <c r="R19140" s="208"/>
      <c r="S19140" s="208"/>
      <c r="T19140" s="208"/>
    </row>
    <row r="19141" spans="1:20" s="82" customFormat="1">
      <c r="A19141" s="7"/>
      <c r="G19141" s="208"/>
      <c r="H19141" s="208"/>
      <c r="I19141" s="208"/>
      <c r="J19141" s="208"/>
      <c r="K19141" s="208"/>
      <c r="L19141" s="208"/>
      <c r="M19141" s="208"/>
      <c r="N19141" s="208"/>
      <c r="O19141" s="208"/>
      <c r="P19141" s="208"/>
      <c r="Q19141" s="208"/>
      <c r="R19141" s="208"/>
      <c r="S19141" s="208"/>
      <c r="T19141" s="208"/>
    </row>
    <row r="19142" spans="1:20" s="82" customFormat="1">
      <c r="A19142" s="7"/>
      <c r="G19142" s="208"/>
      <c r="H19142" s="208"/>
      <c r="I19142" s="208"/>
      <c r="J19142" s="208"/>
      <c r="K19142" s="208"/>
      <c r="L19142" s="208"/>
      <c r="M19142" s="208"/>
      <c r="N19142" s="208"/>
      <c r="O19142" s="208"/>
      <c r="P19142" s="208"/>
      <c r="Q19142" s="208"/>
      <c r="R19142" s="208"/>
      <c r="S19142" s="208"/>
      <c r="T19142" s="208"/>
    </row>
    <row r="19143" spans="1:20" s="82" customFormat="1">
      <c r="A19143" s="7"/>
      <c r="G19143" s="208"/>
      <c r="H19143" s="208"/>
      <c r="I19143" s="208"/>
      <c r="J19143" s="208"/>
      <c r="K19143" s="208"/>
      <c r="L19143" s="208"/>
      <c r="M19143" s="208"/>
      <c r="N19143" s="208"/>
      <c r="O19143" s="208"/>
      <c r="P19143" s="208"/>
      <c r="Q19143" s="208"/>
      <c r="R19143" s="208"/>
      <c r="S19143" s="208"/>
      <c r="T19143" s="208"/>
    </row>
    <row r="19144" spans="1:20" s="82" customFormat="1">
      <c r="A19144" s="7"/>
      <c r="G19144" s="208"/>
      <c r="H19144" s="208"/>
      <c r="I19144" s="208"/>
      <c r="J19144" s="208"/>
      <c r="K19144" s="208"/>
      <c r="L19144" s="208"/>
      <c r="M19144" s="208"/>
      <c r="N19144" s="208"/>
      <c r="O19144" s="208"/>
      <c r="P19144" s="208"/>
      <c r="Q19144" s="208"/>
      <c r="R19144" s="208"/>
      <c r="S19144" s="208"/>
      <c r="T19144" s="208"/>
    </row>
    <row r="19145" spans="1:20" s="82" customFormat="1">
      <c r="A19145" s="7"/>
      <c r="G19145" s="208"/>
      <c r="H19145" s="208"/>
      <c r="I19145" s="208"/>
      <c r="J19145" s="208"/>
      <c r="K19145" s="208"/>
      <c r="L19145" s="208"/>
      <c r="M19145" s="208"/>
      <c r="N19145" s="208"/>
      <c r="O19145" s="208"/>
      <c r="P19145" s="208"/>
      <c r="Q19145" s="208"/>
      <c r="R19145" s="208"/>
      <c r="S19145" s="208"/>
      <c r="T19145" s="208"/>
    </row>
    <row r="19146" spans="1:20" s="82" customFormat="1">
      <c r="A19146" s="7"/>
      <c r="G19146" s="208"/>
      <c r="H19146" s="208"/>
      <c r="I19146" s="208"/>
      <c r="J19146" s="208"/>
      <c r="K19146" s="208"/>
      <c r="L19146" s="208"/>
      <c r="M19146" s="208"/>
      <c r="N19146" s="208"/>
      <c r="O19146" s="208"/>
      <c r="P19146" s="208"/>
      <c r="Q19146" s="208"/>
      <c r="R19146" s="208"/>
      <c r="S19146" s="208"/>
      <c r="T19146" s="208"/>
    </row>
    <row r="19147" spans="1:20" s="82" customFormat="1">
      <c r="A19147" s="7"/>
      <c r="G19147" s="208"/>
      <c r="H19147" s="208"/>
      <c r="I19147" s="208"/>
      <c r="J19147" s="208"/>
      <c r="K19147" s="208"/>
      <c r="L19147" s="208"/>
      <c r="M19147" s="208"/>
      <c r="N19147" s="208"/>
      <c r="O19147" s="208"/>
      <c r="P19147" s="208"/>
      <c r="Q19147" s="208"/>
      <c r="R19147" s="208"/>
      <c r="S19147" s="208"/>
      <c r="T19147" s="208"/>
    </row>
    <row r="19148" spans="1:20" s="82" customFormat="1">
      <c r="A19148" s="7"/>
      <c r="G19148" s="208"/>
      <c r="H19148" s="208"/>
      <c r="I19148" s="208"/>
      <c r="J19148" s="208"/>
      <c r="K19148" s="208"/>
      <c r="L19148" s="208"/>
      <c r="M19148" s="208"/>
      <c r="N19148" s="208"/>
      <c r="O19148" s="208"/>
      <c r="P19148" s="208"/>
      <c r="Q19148" s="208"/>
      <c r="R19148" s="208"/>
      <c r="S19148" s="208"/>
      <c r="T19148" s="208"/>
    </row>
    <row r="19149" spans="1:20" s="82" customFormat="1">
      <c r="A19149" s="7"/>
      <c r="G19149" s="208"/>
      <c r="H19149" s="208"/>
      <c r="I19149" s="208"/>
      <c r="J19149" s="208"/>
      <c r="K19149" s="208"/>
      <c r="L19149" s="208"/>
      <c r="M19149" s="208"/>
      <c r="N19149" s="208"/>
      <c r="O19149" s="208"/>
      <c r="P19149" s="208"/>
      <c r="Q19149" s="208"/>
      <c r="R19149" s="208"/>
      <c r="S19149" s="208"/>
      <c r="T19149" s="208"/>
    </row>
    <row r="19150" spans="1:20" s="82" customFormat="1">
      <c r="A19150" s="7"/>
      <c r="G19150" s="208"/>
      <c r="H19150" s="208"/>
      <c r="I19150" s="208"/>
      <c r="J19150" s="208"/>
      <c r="K19150" s="208"/>
      <c r="L19150" s="208"/>
      <c r="M19150" s="208"/>
      <c r="N19150" s="208"/>
      <c r="O19150" s="208"/>
      <c r="P19150" s="208"/>
      <c r="Q19150" s="208"/>
      <c r="R19150" s="208"/>
      <c r="S19150" s="208"/>
      <c r="T19150" s="208"/>
    </row>
    <row r="19151" spans="1:20" s="82" customFormat="1">
      <c r="A19151" s="7"/>
      <c r="G19151" s="208"/>
      <c r="H19151" s="208"/>
      <c r="I19151" s="208"/>
      <c r="J19151" s="208"/>
      <c r="K19151" s="208"/>
      <c r="L19151" s="208"/>
      <c r="M19151" s="208"/>
      <c r="N19151" s="208"/>
      <c r="O19151" s="208"/>
      <c r="P19151" s="208"/>
      <c r="Q19151" s="208"/>
      <c r="R19151" s="208"/>
      <c r="S19151" s="208"/>
      <c r="T19151" s="208"/>
    </row>
    <row r="19152" spans="1:20" s="82" customFormat="1">
      <c r="A19152" s="7"/>
      <c r="G19152" s="208"/>
      <c r="H19152" s="208"/>
      <c r="I19152" s="208"/>
      <c r="J19152" s="208"/>
      <c r="K19152" s="208"/>
      <c r="L19152" s="208"/>
      <c r="M19152" s="208"/>
      <c r="N19152" s="208"/>
      <c r="O19152" s="208"/>
      <c r="P19152" s="208"/>
      <c r="Q19152" s="208"/>
      <c r="R19152" s="208"/>
      <c r="S19152" s="208"/>
      <c r="T19152" s="208"/>
    </row>
    <row r="19153" spans="1:20" s="82" customFormat="1">
      <c r="A19153" s="7"/>
      <c r="G19153" s="208"/>
      <c r="H19153" s="208"/>
      <c r="I19153" s="208"/>
      <c r="J19153" s="208"/>
      <c r="K19153" s="208"/>
      <c r="L19153" s="208"/>
      <c r="M19153" s="208"/>
      <c r="N19153" s="208"/>
      <c r="O19153" s="208"/>
      <c r="P19153" s="208"/>
      <c r="Q19153" s="208"/>
      <c r="R19153" s="208"/>
      <c r="S19153" s="208"/>
      <c r="T19153" s="208"/>
    </row>
    <row r="19154" spans="1:20" s="82" customFormat="1">
      <c r="A19154" s="7"/>
      <c r="G19154" s="208"/>
      <c r="H19154" s="208"/>
      <c r="I19154" s="208"/>
      <c r="J19154" s="208"/>
      <c r="K19154" s="208"/>
      <c r="L19154" s="208"/>
      <c r="M19154" s="208"/>
      <c r="N19154" s="208"/>
      <c r="O19154" s="208"/>
      <c r="P19154" s="208"/>
      <c r="Q19154" s="208"/>
      <c r="R19154" s="208"/>
      <c r="S19154" s="208"/>
      <c r="T19154" s="208"/>
    </row>
    <row r="19155" spans="1:20" s="82" customFormat="1">
      <c r="A19155" s="7"/>
      <c r="G19155" s="208"/>
      <c r="H19155" s="208"/>
      <c r="I19155" s="208"/>
      <c r="J19155" s="208"/>
      <c r="K19155" s="208"/>
      <c r="L19155" s="208"/>
      <c r="M19155" s="208"/>
      <c r="N19155" s="208"/>
      <c r="O19155" s="208"/>
      <c r="P19155" s="208"/>
      <c r="Q19155" s="208"/>
      <c r="R19155" s="208"/>
      <c r="S19155" s="208"/>
      <c r="T19155" s="208"/>
    </row>
    <row r="19156" spans="1:20" s="82" customFormat="1">
      <c r="A19156" s="7"/>
      <c r="G19156" s="208"/>
      <c r="H19156" s="208"/>
      <c r="I19156" s="208"/>
      <c r="J19156" s="208"/>
      <c r="K19156" s="208"/>
      <c r="L19156" s="208"/>
      <c r="M19156" s="208"/>
      <c r="N19156" s="208"/>
      <c r="O19156" s="208"/>
      <c r="P19156" s="208"/>
      <c r="Q19156" s="208"/>
      <c r="R19156" s="208"/>
      <c r="S19156" s="208"/>
      <c r="T19156" s="208"/>
    </row>
    <row r="19157" spans="1:20" s="82" customFormat="1">
      <c r="A19157" s="7"/>
      <c r="G19157" s="208"/>
      <c r="H19157" s="208"/>
      <c r="I19157" s="208"/>
      <c r="J19157" s="208"/>
      <c r="K19157" s="208"/>
      <c r="L19157" s="208"/>
      <c r="M19157" s="208"/>
      <c r="N19157" s="208"/>
      <c r="O19157" s="208"/>
      <c r="P19157" s="208"/>
      <c r="Q19157" s="208"/>
      <c r="R19157" s="208"/>
      <c r="S19157" s="208"/>
      <c r="T19157" s="208"/>
    </row>
    <row r="19158" spans="1:20" s="82" customFormat="1">
      <c r="A19158" s="7"/>
      <c r="G19158" s="208"/>
      <c r="H19158" s="208"/>
      <c r="I19158" s="208"/>
      <c r="J19158" s="208"/>
      <c r="K19158" s="208"/>
      <c r="L19158" s="208"/>
      <c r="M19158" s="208"/>
      <c r="N19158" s="208"/>
      <c r="O19158" s="208"/>
      <c r="P19158" s="208"/>
      <c r="Q19158" s="208"/>
      <c r="R19158" s="208"/>
      <c r="S19158" s="208"/>
      <c r="T19158" s="208"/>
    </row>
    <row r="19159" spans="1:20" s="82" customFormat="1">
      <c r="A19159" s="7"/>
      <c r="G19159" s="208"/>
      <c r="H19159" s="208"/>
      <c r="I19159" s="208"/>
      <c r="J19159" s="208"/>
      <c r="K19159" s="208"/>
      <c r="L19159" s="208"/>
      <c r="M19159" s="208"/>
      <c r="N19159" s="208"/>
      <c r="O19159" s="208"/>
      <c r="P19159" s="208"/>
      <c r="Q19159" s="208"/>
      <c r="R19159" s="208"/>
      <c r="S19159" s="208"/>
      <c r="T19159" s="208"/>
    </row>
    <row r="19160" spans="1:20" s="82" customFormat="1">
      <c r="A19160" s="7"/>
      <c r="G19160" s="208"/>
      <c r="H19160" s="208"/>
      <c r="I19160" s="208"/>
      <c r="J19160" s="208"/>
      <c r="K19160" s="208"/>
      <c r="L19160" s="208"/>
      <c r="M19160" s="208"/>
      <c r="N19160" s="208"/>
      <c r="O19160" s="208"/>
      <c r="P19160" s="208"/>
      <c r="Q19160" s="208"/>
      <c r="R19160" s="208"/>
      <c r="S19160" s="208"/>
      <c r="T19160" s="208"/>
    </row>
    <row r="19161" spans="1:20" s="82" customFormat="1">
      <c r="A19161" s="7"/>
      <c r="G19161" s="208"/>
      <c r="H19161" s="208"/>
      <c r="I19161" s="208"/>
      <c r="J19161" s="208"/>
      <c r="K19161" s="208"/>
      <c r="L19161" s="208"/>
      <c r="M19161" s="208"/>
      <c r="N19161" s="208"/>
      <c r="O19161" s="208"/>
      <c r="P19161" s="208"/>
      <c r="Q19161" s="208"/>
      <c r="R19161" s="208"/>
      <c r="S19161" s="208"/>
      <c r="T19161" s="208"/>
    </row>
    <row r="19162" spans="1:20" s="82" customFormat="1">
      <c r="A19162" s="7"/>
      <c r="G19162" s="208"/>
      <c r="H19162" s="208"/>
      <c r="I19162" s="208"/>
      <c r="J19162" s="208"/>
      <c r="K19162" s="208"/>
      <c r="L19162" s="208"/>
      <c r="M19162" s="208"/>
      <c r="N19162" s="208"/>
      <c r="O19162" s="208"/>
      <c r="P19162" s="208"/>
      <c r="Q19162" s="208"/>
      <c r="R19162" s="208"/>
      <c r="S19162" s="208"/>
      <c r="T19162" s="208"/>
    </row>
    <row r="19163" spans="1:20" s="82" customFormat="1">
      <c r="A19163" s="7"/>
      <c r="G19163" s="208"/>
      <c r="H19163" s="208"/>
      <c r="I19163" s="208"/>
      <c r="J19163" s="208"/>
      <c r="K19163" s="208"/>
      <c r="L19163" s="208"/>
      <c r="M19163" s="208"/>
      <c r="N19163" s="208"/>
      <c r="O19163" s="208"/>
      <c r="P19163" s="208"/>
      <c r="Q19163" s="208"/>
      <c r="R19163" s="208"/>
      <c r="S19163" s="208"/>
      <c r="T19163" s="208"/>
    </row>
    <row r="19164" spans="1:20" s="82" customFormat="1">
      <c r="A19164" s="7"/>
      <c r="G19164" s="208"/>
      <c r="H19164" s="208"/>
      <c r="I19164" s="208"/>
      <c r="J19164" s="208"/>
      <c r="K19164" s="208"/>
      <c r="L19164" s="208"/>
      <c r="M19164" s="208"/>
      <c r="N19164" s="208"/>
      <c r="O19164" s="208"/>
      <c r="P19164" s="208"/>
      <c r="Q19164" s="208"/>
      <c r="R19164" s="208"/>
      <c r="S19164" s="208"/>
      <c r="T19164" s="208"/>
    </row>
    <row r="19165" spans="1:20" s="82" customFormat="1">
      <c r="A19165" s="7"/>
      <c r="G19165" s="208"/>
      <c r="H19165" s="208"/>
      <c r="I19165" s="208"/>
      <c r="J19165" s="208"/>
      <c r="K19165" s="208"/>
      <c r="L19165" s="208"/>
      <c r="M19165" s="208"/>
      <c r="N19165" s="208"/>
      <c r="O19165" s="208"/>
      <c r="P19165" s="208"/>
      <c r="Q19165" s="208"/>
      <c r="R19165" s="208"/>
      <c r="S19165" s="208"/>
      <c r="T19165" s="208"/>
    </row>
    <row r="19166" spans="1:20" s="82" customFormat="1">
      <c r="A19166" s="7"/>
      <c r="G19166" s="208"/>
      <c r="H19166" s="208"/>
      <c r="I19166" s="208"/>
      <c r="J19166" s="208"/>
      <c r="K19166" s="208"/>
      <c r="L19166" s="208"/>
      <c r="M19166" s="208"/>
      <c r="N19166" s="208"/>
      <c r="O19166" s="208"/>
      <c r="P19166" s="208"/>
      <c r="Q19166" s="208"/>
      <c r="R19166" s="208"/>
      <c r="S19166" s="208"/>
      <c r="T19166" s="208"/>
    </row>
    <row r="19167" spans="1:20" s="82" customFormat="1">
      <c r="A19167" s="7"/>
      <c r="G19167" s="208"/>
      <c r="H19167" s="208"/>
      <c r="I19167" s="208"/>
      <c r="J19167" s="208"/>
      <c r="K19167" s="208"/>
      <c r="L19167" s="208"/>
      <c r="M19167" s="208"/>
      <c r="N19167" s="208"/>
      <c r="O19167" s="208"/>
      <c r="P19167" s="208"/>
      <c r="Q19167" s="208"/>
      <c r="R19167" s="208"/>
      <c r="S19167" s="208"/>
      <c r="T19167" s="208"/>
    </row>
    <row r="19168" spans="1:20" s="82" customFormat="1">
      <c r="A19168" s="7"/>
      <c r="G19168" s="208"/>
      <c r="H19168" s="208"/>
      <c r="I19168" s="208"/>
      <c r="J19168" s="208"/>
      <c r="K19168" s="208"/>
      <c r="L19168" s="208"/>
      <c r="M19168" s="208"/>
      <c r="N19168" s="208"/>
      <c r="O19168" s="208"/>
      <c r="P19168" s="208"/>
      <c r="Q19168" s="208"/>
      <c r="R19168" s="208"/>
      <c r="S19168" s="208"/>
      <c r="T19168" s="208"/>
    </row>
    <row r="19169" spans="1:20" s="82" customFormat="1">
      <c r="A19169" s="7"/>
      <c r="G19169" s="208"/>
      <c r="H19169" s="208"/>
      <c r="I19169" s="208"/>
      <c r="J19169" s="208"/>
      <c r="K19169" s="208"/>
      <c r="L19169" s="208"/>
      <c r="M19169" s="208"/>
      <c r="N19169" s="208"/>
      <c r="O19169" s="208"/>
      <c r="P19169" s="208"/>
      <c r="Q19169" s="208"/>
      <c r="R19169" s="208"/>
      <c r="S19169" s="208"/>
      <c r="T19169" s="208"/>
    </row>
    <row r="19170" spans="1:20" s="82" customFormat="1">
      <c r="A19170" s="7"/>
      <c r="G19170" s="208"/>
      <c r="H19170" s="208"/>
      <c r="I19170" s="208"/>
      <c r="J19170" s="208"/>
      <c r="K19170" s="208"/>
      <c r="L19170" s="208"/>
      <c r="M19170" s="208"/>
      <c r="N19170" s="208"/>
      <c r="O19170" s="208"/>
      <c r="P19170" s="208"/>
      <c r="Q19170" s="208"/>
      <c r="R19170" s="208"/>
      <c r="S19170" s="208"/>
      <c r="T19170" s="208"/>
    </row>
    <row r="19171" spans="1:20" s="82" customFormat="1">
      <c r="A19171" s="7"/>
      <c r="G19171" s="208"/>
      <c r="H19171" s="208"/>
      <c r="I19171" s="208"/>
      <c r="J19171" s="208"/>
      <c r="K19171" s="208"/>
      <c r="L19171" s="208"/>
      <c r="M19171" s="208"/>
      <c r="N19171" s="208"/>
      <c r="O19171" s="208"/>
      <c r="P19171" s="208"/>
      <c r="Q19171" s="208"/>
      <c r="R19171" s="208"/>
      <c r="S19171" s="208"/>
      <c r="T19171" s="208"/>
    </row>
    <row r="19172" spans="1:20" s="82" customFormat="1">
      <c r="A19172" s="7"/>
      <c r="G19172" s="208"/>
      <c r="H19172" s="208"/>
      <c r="I19172" s="208"/>
      <c r="J19172" s="208"/>
      <c r="K19172" s="208"/>
      <c r="L19172" s="208"/>
      <c r="M19172" s="208"/>
      <c r="N19172" s="208"/>
      <c r="O19172" s="208"/>
      <c r="P19172" s="208"/>
      <c r="Q19172" s="208"/>
      <c r="R19172" s="208"/>
      <c r="S19172" s="208"/>
      <c r="T19172" s="208"/>
    </row>
    <row r="19173" spans="1:20" s="82" customFormat="1">
      <c r="A19173" s="7"/>
      <c r="G19173" s="208"/>
      <c r="H19173" s="208"/>
      <c r="I19173" s="208"/>
      <c r="J19173" s="208"/>
      <c r="K19173" s="208"/>
      <c r="L19173" s="208"/>
      <c r="M19173" s="208"/>
      <c r="N19173" s="208"/>
      <c r="O19173" s="208"/>
      <c r="P19173" s="208"/>
      <c r="Q19173" s="208"/>
      <c r="R19173" s="208"/>
      <c r="S19173" s="208"/>
      <c r="T19173" s="208"/>
    </row>
    <row r="19174" spans="1:20" s="82" customFormat="1">
      <c r="A19174" s="7"/>
      <c r="G19174" s="208"/>
      <c r="H19174" s="208"/>
      <c r="I19174" s="208"/>
      <c r="J19174" s="208"/>
      <c r="K19174" s="208"/>
      <c r="L19174" s="208"/>
      <c r="M19174" s="208"/>
      <c r="N19174" s="208"/>
      <c r="O19174" s="208"/>
      <c r="P19174" s="208"/>
      <c r="Q19174" s="208"/>
      <c r="R19174" s="208"/>
      <c r="S19174" s="208"/>
      <c r="T19174" s="208"/>
    </row>
    <row r="19175" spans="1:20" s="82" customFormat="1">
      <c r="A19175" s="7"/>
      <c r="G19175" s="208"/>
      <c r="H19175" s="208"/>
      <c r="I19175" s="208"/>
      <c r="J19175" s="208"/>
      <c r="K19175" s="208"/>
      <c r="L19175" s="208"/>
      <c r="M19175" s="208"/>
      <c r="N19175" s="208"/>
      <c r="O19175" s="208"/>
      <c r="P19175" s="208"/>
      <c r="Q19175" s="208"/>
      <c r="R19175" s="208"/>
      <c r="S19175" s="208"/>
      <c r="T19175" s="208"/>
    </row>
    <row r="19176" spans="1:20" s="82" customFormat="1">
      <c r="A19176" s="7"/>
      <c r="G19176" s="208"/>
      <c r="H19176" s="208"/>
      <c r="I19176" s="208"/>
      <c r="J19176" s="208"/>
      <c r="K19176" s="208"/>
      <c r="L19176" s="208"/>
      <c r="M19176" s="208"/>
      <c r="N19176" s="208"/>
      <c r="O19176" s="208"/>
      <c r="P19176" s="208"/>
      <c r="Q19176" s="208"/>
      <c r="R19176" s="208"/>
      <c r="S19176" s="208"/>
      <c r="T19176" s="208"/>
    </row>
    <row r="19177" spans="1:20" s="82" customFormat="1">
      <c r="A19177" s="7"/>
      <c r="G19177" s="208"/>
      <c r="H19177" s="208"/>
      <c r="I19177" s="208"/>
      <c r="J19177" s="208"/>
      <c r="K19177" s="208"/>
      <c r="L19177" s="208"/>
      <c r="M19177" s="208"/>
      <c r="N19177" s="208"/>
      <c r="O19177" s="208"/>
      <c r="P19177" s="208"/>
      <c r="Q19177" s="208"/>
      <c r="R19177" s="208"/>
      <c r="S19177" s="208"/>
      <c r="T19177" s="208"/>
    </row>
    <row r="19178" spans="1:20" s="82" customFormat="1">
      <c r="A19178" s="7"/>
      <c r="G19178" s="208"/>
      <c r="H19178" s="208"/>
      <c r="I19178" s="208"/>
      <c r="J19178" s="208"/>
      <c r="K19178" s="208"/>
      <c r="L19178" s="208"/>
      <c r="M19178" s="208"/>
      <c r="N19178" s="208"/>
      <c r="O19178" s="208"/>
      <c r="P19178" s="208"/>
      <c r="Q19178" s="208"/>
      <c r="R19178" s="208"/>
      <c r="S19178" s="208"/>
      <c r="T19178" s="208"/>
    </row>
    <row r="19179" spans="1:20" s="82" customFormat="1">
      <c r="A19179" s="7"/>
      <c r="G19179" s="208"/>
      <c r="H19179" s="208"/>
      <c r="I19179" s="208"/>
      <c r="J19179" s="208"/>
      <c r="K19179" s="208"/>
      <c r="L19179" s="208"/>
      <c r="M19179" s="208"/>
      <c r="N19179" s="208"/>
      <c r="O19179" s="208"/>
      <c r="P19179" s="208"/>
      <c r="Q19179" s="208"/>
      <c r="R19179" s="208"/>
      <c r="S19179" s="208"/>
      <c r="T19179" s="208"/>
    </row>
    <row r="19180" spans="1:20" s="82" customFormat="1">
      <c r="A19180" s="7"/>
      <c r="G19180" s="208"/>
      <c r="H19180" s="208"/>
      <c r="I19180" s="208"/>
      <c r="J19180" s="208"/>
      <c r="K19180" s="208"/>
      <c r="L19180" s="208"/>
      <c r="M19180" s="208"/>
      <c r="N19180" s="208"/>
      <c r="O19180" s="208"/>
      <c r="P19180" s="208"/>
      <c r="Q19180" s="208"/>
      <c r="R19180" s="208"/>
      <c r="S19180" s="208"/>
      <c r="T19180" s="208"/>
    </row>
    <row r="19181" spans="1:20" s="82" customFormat="1">
      <c r="A19181" s="7"/>
      <c r="G19181" s="208"/>
      <c r="H19181" s="208"/>
      <c r="I19181" s="208"/>
      <c r="J19181" s="208"/>
      <c r="K19181" s="208"/>
      <c r="L19181" s="208"/>
      <c r="M19181" s="208"/>
      <c r="N19181" s="208"/>
      <c r="O19181" s="208"/>
      <c r="P19181" s="208"/>
      <c r="Q19181" s="208"/>
      <c r="R19181" s="208"/>
      <c r="S19181" s="208"/>
      <c r="T19181" s="208"/>
    </row>
    <row r="19182" spans="1:20" s="82" customFormat="1">
      <c r="A19182" s="7"/>
      <c r="G19182" s="208"/>
      <c r="H19182" s="208"/>
      <c r="I19182" s="208"/>
      <c r="J19182" s="208"/>
      <c r="K19182" s="208"/>
      <c r="L19182" s="208"/>
      <c r="M19182" s="208"/>
      <c r="N19182" s="208"/>
      <c r="O19182" s="208"/>
      <c r="P19182" s="208"/>
      <c r="Q19182" s="208"/>
      <c r="R19182" s="208"/>
      <c r="S19182" s="208"/>
      <c r="T19182" s="208"/>
    </row>
    <row r="19183" spans="1:20" s="82" customFormat="1">
      <c r="A19183" s="7"/>
      <c r="G19183" s="208"/>
      <c r="H19183" s="208"/>
      <c r="I19183" s="208"/>
      <c r="J19183" s="208"/>
      <c r="K19183" s="208"/>
      <c r="L19183" s="208"/>
      <c r="M19183" s="208"/>
      <c r="N19183" s="208"/>
      <c r="O19183" s="208"/>
      <c r="P19183" s="208"/>
      <c r="Q19183" s="208"/>
      <c r="R19183" s="208"/>
      <c r="S19183" s="208"/>
      <c r="T19183" s="208"/>
    </row>
    <row r="19184" spans="1:20" s="82" customFormat="1">
      <c r="A19184" s="7"/>
      <c r="G19184" s="208"/>
      <c r="H19184" s="208"/>
      <c r="I19184" s="208"/>
      <c r="J19184" s="208"/>
      <c r="K19184" s="208"/>
      <c r="L19184" s="208"/>
      <c r="M19184" s="208"/>
      <c r="N19184" s="208"/>
      <c r="O19184" s="208"/>
      <c r="P19184" s="208"/>
      <c r="Q19184" s="208"/>
      <c r="R19184" s="208"/>
      <c r="S19184" s="208"/>
      <c r="T19184" s="208"/>
    </row>
    <row r="19185" spans="1:20" s="82" customFormat="1">
      <c r="A19185" s="7"/>
      <c r="G19185" s="208"/>
      <c r="H19185" s="208"/>
      <c r="I19185" s="208"/>
      <c r="J19185" s="208"/>
      <c r="K19185" s="208"/>
      <c r="L19185" s="208"/>
      <c r="M19185" s="208"/>
      <c r="N19185" s="208"/>
      <c r="O19185" s="208"/>
      <c r="P19185" s="208"/>
      <c r="Q19185" s="208"/>
      <c r="R19185" s="208"/>
      <c r="S19185" s="208"/>
      <c r="T19185" s="208"/>
    </row>
    <row r="19186" spans="1:20" s="82" customFormat="1">
      <c r="A19186" s="7"/>
      <c r="G19186" s="208"/>
      <c r="H19186" s="208"/>
      <c r="I19186" s="208"/>
      <c r="J19186" s="208"/>
      <c r="K19186" s="208"/>
      <c r="L19186" s="208"/>
      <c r="M19186" s="208"/>
      <c r="N19186" s="208"/>
      <c r="O19186" s="208"/>
      <c r="P19186" s="208"/>
      <c r="Q19186" s="208"/>
      <c r="R19186" s="208"/>
      <c r="S19186" s="208"/>
      <c r="T19186" s="208"/>
    </row>
    <row r="19187" spans="1:20" s="82" customFormat="1">
      <c r="A19187" s="7"/>
      <c r="G19187" s="208"/>
      <c r="H19187" s="208"/>
      <c r="I19187" s="208"/>
      <c r="J19187" s="208"/>
      <c r="K19187" s="208"/>
      <c r="L19187" s="208"/>
      <c r="M19187" s="208"/>
      <c r="N19187" s="208"/>
      <c r="O19187" s="208"/>
      <c r="P19187" s="208"/>
      <c r="Q19187" s="208"/>
      <c r="R19187" s="208"/>
      <c r="S19187" s="208"/>
      <c r="T19187" s="208"/>
    </row>
    <row r="19188" spans="1:20" s="82" customFormat="1">
      <c r="A19188" s="7"/>
      <c r="G19188" s="208"/>
      <c r="H19188" s="208"/>
      <c r="I19188" s="208"/>
      <c r="J19188" s="208"/>
      <c r="K19188" s="208"/>
      <c r="L19188" s="208"/>
      <c r="M19188" s="208"/>
      <c r="N19188" s="208"/>
      <c r="O19188" s="208"/>
      <c r="P19188" s="208"/>
      <c r="Q19188" s="208"/>
      <c r="R19188" s="208"/>
      <c r="S19188" s="208"/>
      <c r="T19188" s="208"/>
    </row>
    <row r="19189" spans="1:20" s="82" customFormat="1">
      <c r="A19189" s="7"/>
      <c r="G19189" s="208"/>
      <c r="H19189" s="208"/>
      <c r="I19189" s="208"/>
      <c r="J19189" s="208"/>
      <c r="K19189" s="208"/>
      <c r="L19189" s="208"/>
      <c r="M19189" s="208"/>
      <c r="N19189" s="208"/>
      <c r="O19189" s="208"/>
      <c r="P19189" s="208"/>
      <c r="Q19189" s="208"/>
      <c r="R19189" s="208"/>
      <c r="S19189" s="208"/>
      <c r="T19189" s="208"/>
    </row>
    <row r="19190" spans="1:20" s="82" customFormat="1">
      <c r="A19190" s="7"/>
      <c r="G19190" s="208"/>
      <c r="H19190" s="208"/>
      <c r="I19190" s="208"/>
      <c r="J19190" s="208"/>
      <c r="K19190" s="208"/>
      <c r="L19190" s="208"/>
      <c r="M19190" s="208"/>
      <c r="N19190" s="208"/>
      <c r="O19190" s="208"/>
      <c r="P19190" s="208"/>
      <c r="Q19190" s="208"/>
      <c r="R19190" s="208"/>
      <c r="S19190" s="208"/>
      <c r="T19190" s="208"/>
    </row>
    <row r="19191" spans="1:20" s="82" customFormat="1">
      <c r="A19191" s="7"/>
      <c r="G19191" s="208"/>
      <c r="H19191" s="208"/>
      <c r="I19191" s="208"/>
      <c r="J19191" s="208"/>
      <c r="K19191" s="208"/>
      <c r="L19191" s="208"/>
      <c r="M19191" s="208"/>
      <c r="N19191" s="208"/>
      <c r="O19191" s="208"/>
      <c r="P19191" s="208"/>
      <c r="Q19191" s="208"/>
      <c r="R19191" s="208"/>
      <c r="S19191" s="208"/>
      <c r="T19191" s="208"/>
    </row>
    <row r="19192" spans="1:20" s="82" customFormat="1">
      <c r="A19192" s="7"/>
      <c r="G19192" s="208"/>
      <c r="H19192" s="208"/>
      <c r="I19192" s="208"/>
      <c r="J19192" s="208"/>
      <c r="K19192" s="208"/>
      <c r="L19192" s="208"/>
      <c r="M19192" s="208"/>
      <c r="N19192" s="208"/>
      <c r="O19192" s="208"/>
      <c r="P19192" s="208"/>
      <c r="Q19192" s="208"/>
      <c r="R19192" s="208"/>
      <c r="S19192" s="208"/>
      <c r="T19192" s="208"/>
    </row>
    <row r="19193" spans="1:20" s="82" customFormat="1">
      <c r="A19193" s="7"/>
      <c r="G19193" s="208"/>
      <c r="H19193" s="208"/>
      <c r="I19193" s="208"/>
      <c r="J19193" s="208"/>
      <c r="K19193" s="208"/>
      <c r="L19193" s="208"/>
      <c r="M19193" s="208"/>
      <c r="N19193" s="208"/>
      <c r="O19193" s="208"/>
      <c r="P19193" s="208"/>
      <c r="Q19193" s="208"/>
      <c r="R19193" s="208"/>
      <c r="S19193" s="208"/>
      <c r="T19193" s="208"/>
    </row>
    <row r="19194" spans="1:20" s="82" customFormat="1">
      <c r="A19194" s="7"/>
      <c r="G19194" s="208"/>
      <c r="H19194" s="208"/>
      <c r="I19194" s="208"/>
      <c r="J19194" s="208"/>
      <c r="K19194" s="208"/>
      <c r="L19194" s="208"/>
      <c r="M19194" s="208"/>
      <c r="N19194" s="208"/>
      <c r="O19194" s="208"/>
      <c r="P19194" s="208"/>
      <c r="Q19194" s="208"/>
      <c r="R19194" s="208"/>
      <c r="S19194" s="208"/>
      <c r="T19194" s="208"/>
    </row>
    <row r="19195" spans="1:20" s="82" customFormat="1">
      <c r="A19195" s="7"/>
      <c r="G19195" s="208"/>
      <c r="H19195" s="208"/>
      <c r="I19195" s="208"/>
      <c r="J19195" s="208"/>
      <c r="K19195" s="208"/>
      <c r="L19195" s="208"/>
      <c r="M19195" s="208"/>
      <c r="N19195" s="208"/>
      <c r="O19195" s="208"/>
      <c r="P19195" s="208"/>
      <c r="Q19195" s="208"/>
      <c r="R19195" s="208"/>
      <c r="S19195" s="208"/>
      <c r="T19195" s="208"/>
    </row>
    <row r="19196" spans="1:20" s="82" customFormat="1">
      <c r="A19196" s="7"/>
      <c r="G19196" s="208"/>
      <c r="H19196" s="208"/>
      <c r="I19196" s="208"/>
      <c r="J19196" s="208"/>
      <c r="K19196" s="208"/>
      <c r="L19196" s="208"/>
      <c r="M19196" s="208"/>
      <c r="N19196" s="208"/>
      <c r="O19196" s="208"/>
      <c r="P19196" s="208"/>
      <c r="Q19196" s="208"/>
      <c r="R19196" s="208"/>
      <c r="S19196" s="208"/>
      <c r="T19196" s="208"/>
    </row>
    <row r="19197" spans="1:20" s="82" customFormat="1">
      <c r="A19197" s="7"/>
      <c r="G19197" s="208"/>
      <c r="H19197" s="208"/>
      <c r="I19197" s="208"/>
      <c r="J19197" s="208"/>
      <c r="K19197" s="208"/>
      <c r="L19197" s="208"/>
      <c r="M19197" s="208"/>
      <c r="N19197" s="208"/>
      <c r="O19197" s="208"/>
      <c r="P19197" s="208"/>
      <c r="Q19197" s="208"/>
      <c r="R19197" s="208"/>
      <c r="S19197" s="208"/>
      <c r="T19197" s="208"/>
    </row>
    <row r="19198" spans="1:20" s="82" customFormat="1">
      <c r="A19198" s="7"/>
      <c r="G19198" s="208"/>
      <c r="H19198" s="208"/>
      <c r="I19198" s="208"/>
      <c r="J19198" s="208"/>
      <c r="K19198" s="208"/>
      <c r="L19198" s="208"/>
      <c r="M19198" s="208"/>
      <c r="N19198" s="208"/>
      <c r="O19198" s="208"/>
      <c r="P19198" s="208"/>
      <c r="Q19198" s="208"/>
      <c r="R19198" s="208"/>
      <c r="S19198" s="208"/>
      <c r="T19198" s="208"/>
    </row>
    <row r="19199" spans="1:20" s="82" customFormat="1">
      <c r="A19199" s="7"/>
      <c r="G19199" s="208"/>
      <c r="H19199" s="208"/>
      <c r="I19199" s="208"/>
      <c r="J19199" s="208"/>
      <c r="K19199" s="208"/>
      <c r="L19199" s="208"/>
      <c r="M19199" s="208"/>
      <c r="N19199" s="208"/>
      <c r="O19199" s="208"/>
      <c r="P19199" s="208"/>
      <c r="Q19199" s="208"/>
      <c r="R19199" s="208"/>
      <c r="S19199" s="208"/>
      <c r="T19199" s="208"/>
    </row>
    <row r="19200" spans="1:20" s="82" customFormat="1">
      <c r="A19200" s="7"/>
      <c r="G19200" s="208"/>
      <c r="H19200" s="208"/>
      <c r="I19200" s="208"/>
      <c r="J19200" s="208"/>
      <c r="K19200" s="208"/>
      <c r="L19200" s="208"/>
      <c r="M19200" s="208"/>
      <c r="N19200" s="208"/>
      <c r="O19200" s="208"/>
      <c r="P19200" s="208"/>
      <c r="Q19200" s="208"/>
      <c r="R19200" s="208"/>
      <c r="S19200" s="208"/>
      <c r="T19200" s="208"/>
    </row>
    <row r="19201" spans="1:20" s="82" customFormat="1">
      <c r="A19201" s="7"/>
      <c r="G19201" s="208"/>
      <c r="H19201" s="208"/>
      <c r="I19201" s="208"/>
      <c r="J19201" s="208"/>
      <c r="K19201" s="208"/>
      <c r="L19201" s="208"/>
      <c r="M19201" s="208"/>
      <c r="N19201" s="208"/>
      <c r="O19201" s="208"/>
      <c r="P19201" s="208"/>
      <c r="Q19201" s="208"/>
      <c r="R19201" s="208"/>
      <c r="S19201" s="208"/>
      <c r="T19201" s="208"/>
    </row>
    <row r="19202" spans="1:20" s="82" customFormat="1">
      <c r="A19202" s="7"/>
      <c r="G19202" s="208"/>
      <c r="H19202" s="208"/>
      <c r="I19202" s="208"/>
      <c r="J19202" s="208"/>
      <c r="K19202" s="208"/>
      <c r="L19202" s="208"/>
      <c r="M19202" s="208"/>
      <c r="N19202" s="208"/>
      <c r="O19202" s="208"/>
      <c r="P19202" s="208"/>
      <c r="Q19202" s="208"/>
      <c r="R19202" s="208"/>
      <c r="S19202" s="208"/>
      <c r="T19202" s="208"/>
    </row>
    <row r="19203" spans="1:20" s="82" customFormat="1">
      <c r="A19203" s="7"/>
      <c r="G19203" s="208"/>
      <c r="H19203" s="208"/>
      <c r="I19203" s="208"/>
      <c r="J19203" s="208"/>
      <c r="K19203" s="208"/>
      <c r="L19203" s="208"/>
      <c r="M19203" s="208"/>
      <c r="N19203" s="208"/>
      <c r="O19203" s="208"/>
      <c r="P19203" s="208"/>
      <c r="Q19203" s="208"/>
      <c r="R19203" s="208"/>
      <c r="S19203" s="208"/>
      <c r="T19203" s="208"/>
    </row>
    <row r="19204" spans="1:20" s="82" customFormat="1">
      <c r="A19204" s="7"/>
      <c r="G19204" s="208"/>
      <c r="H19204" s="208"/>
      <c r="I19204" s="208"/>
      <c r="J19204" s="208"/>
      <c r="K19204" s="208"/>
      <c r="L19204" s="208"/>
      <c r="M19204" s="208"/>
      <c r="N19204" s="208"/>
      <c r="O19204" s="208"/>
      <c r="P19204" s="208"/>
      <c r="Q19204" s="208"/>
      <c r="R19204" s="208"/>
      <c r="S19204" s="208"/>
      <c r="T19204" s="208"/>
    </row>
    <row r="19205" spans="1:20" s="82" customFormat="1">
      <c r="A19205" s="7"/>
      <c r="G19205" s="208"/>
      <c r="H19205" s="208"/>
      <c r="I19205" s="208"/>
      <c r="J19205" s="208"/>
      <c r="K19205" s="208"/>
      <c r="L19205" s="208"/>
      <c r="M19205" s="208"/>
      <c r="N19205" s="208"/>
      <c r="O19205" s="208"/>
      <c r="P19205" s="208"/>
      <c r="Q19205" s="208"/>
      <c r="R19205" s="208"/>
      <c r="S19205" s="208"/>
      <c r="T19205" s="208"/>
    </row>
    <row r="19206" spans="1:20" s="82" customFormat="1">
      <c r="A19206" s="7"/>
      <c r="G19206" s="208"/>
      <c r="H19206" s="208"/>
      <c r="I19206" s="208"/>
      <c r="J19206" s="208"/>
      <c r="K19206" s="208"/>
      <c r="L19206" s="208"/>
      <c r="M19206" s="208"/>
      <c r="N19206" s="208"/>
      <c r="O19206" s="208"/>
      <c r="P19206" s="208"/>
      <c r="Q19206" s="208"/>
      <c r="R19206" s="208"/>
      <c r="S19206" s="208"/>
      <c r="T19206" s="208"/>
    </row>
    <row r="19207" spans="1:20" s="82" customFormat="1">
      <c r="A19207" s="7"/>
      <c r="G19207" s="208"/>
      <c r="H19207" s="208"/>
      <c r="I19207" s="208"/>
      <c r="J19207" s="208"/>
      <c r="K19207" s="208"/>
      <c r="L19207" s="208"/>
      <c r="M19207" s="208"/>
      <c r="N19207" s="208"/>
      <c r="O19207" s="208"/>
      <c r="P19207" s="208"/>
      <c r="Q19207" s="208"/>
      <c r="R19207" s="208"/>
      <c r="S19207" s="208"/>
      <c r="T19207" s="208"/>
    </row>
    <row r="19208" spans="1:20" s="82" customFormat="1">
      <c r="A19208" s="7"/>
      <c r="G19208" s="208"/>
      <c r="H19208" s="208"/>
      <c r="I19208" s="208"/>
      <c r="J19208" s="208"/>
      <c r="K19208" s="208"/>
      <c r="L19208" s="208"/>
      <c r="M19208" s="208"/>
      <c r="N19208" s="208"/>
      <c r="O19208" s="208"/>
      <c r="P19208" s="208"/>
      <c r="Q19208" s="208"/>
      <c r="R19208" s="208"/>
      <c r="S19208" s="208"/>
      <c r="T19208" s="208"/>
    </row>
    <row r="19209" spans="1:20" s="82" customFormat="1">
      <c r="A19209" s="7"/>
      <c r="G19209" s="208"/>
      <c r="H19209" s="208"/>
      <c r="I19209" s="208"/>
      <c r="J19209" s="208"/>
      <c r="K19209" s="208"/>
      <c r="L19209" s="208"/>
      <c r="M19209" s="208"/>
      <c r="N19209" s="208"/>
      <c r="O19209" s="208"/>
      <c r="P19209" s="208"/>
      <c r="Q19209" s="208"/>
      <c r="R19209" s="208"/>
      <c r="S19209" s="208"/>
      <c r="T19209" s="208"/>
    </row>
    <row r="19210" spans="1:20" s="82" customFormat="1">
      <c r="A19210" s="7"/>
      <c r="G19210" s="208"/>
      <c r="H19210" s="208"/>
      <c r="I19210" s="208"/>
      <c r="J19210" s="208"/>
      <c r="K19210" s="208"/>
      <c r="L19210" s="208"/>
      <c r="M19210" s="208"/>
      <c r="N19210" s="208"/>
      <c r="O19210" s="208"/>
      <c r="P19210" s="208"/>
      <c r="Q19210" s="208"/>
      <c r="R19210" s="208"/>
      <c r="S19210" s="208"/>
      <c r="T19210" s="208"/>
    </row>
    <row r="19211" spans="1:20" s="82" customFormat="1">
      <c r="A19211" s="7"/>
      <c r="G19211" s="208"/>
      <c r="H19211" s="208"/>
      <c r="I19211" s="208"/>
      <c r="J19211" s="208"/>
      <c r="K19211" s="208"/>
      <c r="L19211" s="208"/>
      <c r="M19211" s="208"/>
      <c r="N19211" s="208"/>
      <c r="O19211" s="208"/>
      <c r="P19211" s="208"/>
      <c r="Q19211" s="208"/>
      <c r="R19211" s="208"/>
      <c r="S19211" s="208"/>
      <c r="T19211" s="208"/>
    </row>
    <row r="19212" spans="1:20" s="82" customFormat="1">
      <c r="A19212" s="7"/>
      <c r="G19212" s="208"/>
      <c r="H19212" s="208"/>
      <c r="I19212" s="208"/>
      <c r="J19212" s="208"/>
      <c r="K19212" s="208"/>
      <c r="L19212" s="208"/>
      <c r="M19212" s="208"/>
      <c r="N19212" s="208"/>
      <c r="O19212" s="208"/>
      <c r="P19212" s="208"/>
      <c r="Q19212" s="208"/>
      <c r="R19212" s="208"/>
      <c r="S19212" s="208"/>
      <c r="T19212" s="208"/>
    </row>
    <row r="19213" spans="1:20" s="82" customFormat="1">
      <c r="A19213" s="7"/>
      <c r="G19213" s="208"/>
      <c r="H19213" s="208"/>
      <c r="I19213" s="208"/>
      <c r="J19213" s="208"/>
      <c r="K19213" s="208"/>
      <c r="L19213" s="208"/>
      <c r="M19213" s="208"/>
      <c r="N19213" s="208"/>
      <c r="O19213" s="208"/>
      <c r="P19213" s="208"/>
      <c r="Q19213" s="208"/>
      <c r="R19213" s="208"/>
      <c r="S19213" s="208"/>
      <c r="T19213" s="208"/>
    </row>
    <row r="19214" spans="1:20" s="82" customFormat="1">
      <c r="A19214" s="7"/>
      <c r="G19214" s="208"/>
      <c r="H19214" s="208"/>
      <c r="I19214" s="208"/>
      <c r="J19214" s="208"/>
      <c r="K19214" s="208"/>
      <c r="L19214" s="208"/>
      <c r="M19214" s="208"/>
      <c r="N19214" s="208"/>
      <c r="O19214" s="208"/>
      <c r="P19214" s="208"/>
      <c r="Q19214" s="208"/>
      <c r="R19214" s="208"/>
      <c r="S19214" s="208"/>
      <c r="T19214" s="208"/>
    </row>
    <row r="19215" spans="1:20" s="82" customFormat="1">
      <c r="A19215" s="7"/>
      <c r="G19215" s="208"/>
      <c r="H19215" s="208"/>
      <c r="I19215" s="208"/>
      <c r="J19215" s="208"/>
      <c r="K19215" s="208"/>
      <c r="L19215" s="208"/>
      <c r="M19215" s="208"/>
      <c r="N19215" s="208"/>
      <c r="O19215" s="208"/>
      <c r="P19215" s="208"/>
      <c r="Q19215" s="208"/>
      <c r="R19215" s="208"/>
      <c r="S19215" s="208"/>
      <c r="T19215" s="208"/>
    </row>
    <row r="19216" spans="1:20" s="82" customFormat="1">
      <c r="A19216" s="7"/>
      <c r="G19216" s="208"/>
      <c r="H19216" s="208"/>
      <c r="I19216" s="208"/>
      <c r="J19216" s="208"/>
      <c r="K19216" s="208"/>
      <c r="L19216" s="208"/>
      <c r="M19216" s="208"/>
      <c r="N19216" s="208"/>
      <c r="O19216" s="208"/>
      <c r="P19216" s="208"/>
      <c r="Q19216" s="208"/>
      <c r="R19216" s="208"/>
      <c r="S19216" s="208"/>
      <c r="T19216" s="208"/>
    </row>
    <row r="19217" spans="1:20" s="82" customFormat="1">
      <c r="A19217" s="7"/>
      <c r="G19217" s="208"/>
      <c r="H19217" s="208"/>
      <c r="I19217" s="208"/>
      <c r="J19217" s="208"/>
      <c r="K19217" s="208"/>
      <c r="L19217" s="208"/>
      <c r="M19217" s="208"/>
      <c r="N19217" s="208"/>
      <c r="O19217" s="208"/>
      <c r="P19217" s="208"/>
      <c r="Q19217" s="208"/>
      <c r="R19217" s="208"/>
      <c r="S19217" s="208"/>
      <c r="T19217" s="208"/>
    </row>
    <row r="19218" spans="1:20" s="82" customFormat="1">
      <c r="A19218" s="7"/>
      <c r="G19218" s="208"/>
      <c r="H19218" s="208"/>
      <c r="I19218" s="208"/>
      <c r="J19218" s="208"/>
      <c r="K19218" s="208"/>
      <c r="L19218" s="208"/>
      <c r="M19218" s="208"/>
      <c r="N19218" s="208"/>
      <c r="O19218" s="208"/>
      <c r="P19218" s="208"/>
      <c r="Q19218" s="208"/>
      <c r="R19218" s="208"/>
      <c r="S19218" s="208"/>
      <c r="T19218" s="208"/>
    </row>
    <row r="19219" spans="1:20" s="82" customFormat="1">
      <c r="A19219" s="7"/>
      <c r="G19219" s="208"/>
      <c r="H19219" s="208"/>
      <c r="I19219" s="208"/>
      <c r="J19219" s="208"/>
      <c r="K19219" s="208"/>
      <c r="L19219" s="208"/>
      <c r="M19219" s="208"/>
      <c r="N19219" s="208"/>
      <c r="O19219" s="208"/>
      <c r="P19219" s="208"/>
      <c r="Q19219" s="208"/>
      <c r="R19219" s="208"/>
      <c r="S19219" s="208"/>
      <c r="T19219" s="208"/>
    </row>
    <row r="19220" spans="1:20" s="82" customFormat="1">
      <c r="A19220" s="7"/>
      <c r="G19220" s="208"/>
      <c r="H19220" s="208"/>
      <c r="I19220" s="208"/>
      <c r="J19220" s="208"/>
      <c r="K19220" s="208"/>
      <c r="L19220" s="208"/>
      <c r="M19220" s="208"/>
      <c r="N19220" s="208"/>
      <c r="O19220" s="208"/>
      <c r="P19220" s="208"/>
      <c r="Q19220" s="208"/>
      <c r="R19220" s="208"/>
      <c r="S19220" s="208"/>
      <c r="T19220" s="208"/>
    </row>
    <row r="19221" spans="1:20" s="82" customFormat="1">
      <c r="A19221" s="7"/>
      <c r="G19221" s="208"/>
      <c r="H19221" s="208"/>
      <c r="I19221" s="208"/>
      <c r="J19221" s="208"/>
      <c r="K19221" s="208"/>
      <c r="L19221" s="208"/>
      <c r="M19221" s="208"/>
      <c r="N19221" s="208"/>
      <c r="O19221" s="208"/>
      <c r="P19221" s="208"/>
      <c r="Q19221" s="208"/>
      <c r="R19221" s="208"/>
      <c r="S19221" s="208"/>
      <c r="T19221" s="208"/>
    </row>
    <row r="19222" spans="1:20" s="82" customFormat="1">
      <c r="A19222" s="7"/>
      <c r="G19222" s="208"/>
      <c r="H19222" s="208"/>
      <c r="I19222" s="208"/>
      <c r="J19222" s="208"/>
      <c r="K19222" s="208"/>
      <c r="L19222" s="208"/>
      <c r="M19222" s="208"/>
      <c r="N19222" s="208"/>
      <c r="O19222" s="208"/>
      <c r="P19222" s="208"/>
      <c r="Q19222" s="208"/>
      <c r="R19222" s="208"/>
      <c r="S19222" s="208"/>
      <c r="T19222" s="208"/>
    </row>
    <row r="19223" spans="1:20" s="82" customFormat="1">
      <c r="A19223" s="7"/>
      <c r="G19223" s="208"/>
      <c r="H19223" s="208"/>
      <c r="I19223" s="208"/>
      <c r="J19223" s="208"/>
      <c r="K19223" s="208"/>
      <c r="L19223" s="208"/>
      <c r="M19223" s="208"/>
      <c r="N19223" s="208"/>
      <c r="O19223" s="208"/>
      <c r="P19223" s="208"/>
      <c r="Q19223" s="208"/>
      <c r="R19223" s="208"/>
      <c r="S19223" s="208"/>
      <c r="T19223" s="208"/>
    </row>
    <row r="19224" spans="1:20" s="82" customFormat="1">
      <c r="A19224" s="7"/>
      <c r="G19224" s="208"/>
      <c r="H19224" s="208"/>
      <c r="I19224" s="208"/>
      <c r="J19224" s="208"/>
      <c r="K19224" s="208"/>
      <c r="L19224" s="208"/>
      <c r="M19224" s="208"/>
      <c r="N19224" s="208"/>
      <c r="O19224" s="208"/>
      <c r="P19224" s="208"/>
      <c r="Q19224" s="208"/>
      <c r="R19224" s="208"/>
      <c r="S19224" s="208"/>
      <c r="T19224" s="208"/>
    </row>
    <row r="19225" spans="1:20" s="82" customFormat="1">
      <c r="A19225" s="7"/>
      <c r="G19225" s="208"/>
      <c r="H19225" s="208"/>
      <c r="I19225" s="208"/>
      <c r="J19225" s="208"/>
      <c r="K19225" s="208"/>
      <c r="L19225" s="208"/>
      <c r="M19225" s="208"/>
      <c r="N19225" s="208"/>
      <c r="O19225" s="208"/>
      <c r="P19225" s="208"/>
      <c r="Q19225" s="208"/>
      <c r="R19225" s="208"/>
      <c r="S19225" s="208"/>
      <c r="T19225" s="208"/>
    </row>
    <row r="19226" spans="1:20" s="82" customFormat="1">
      <c r="A19226" s="7"/>
      <c r="G19226" s="208"/>
      <c r="H19226" s="208"/>
      <c r="I19226" s="208"/>
      <c r="J19226" s="208"/>
      <c r="K19226" s="208"/>
      <c r="L19226" s="208"/>
      <c r="M19226" s="208"/>
      <c r="N19226" s="208"/>
      <c r="O19226" s="208"/>
      <c r="P19226" s="208"/>
      <c r="Q19226" s="208"/>
      <c r="R19226" s="208"/>
      <c r="S19226" s="208"/>
      <c r="T19226" s="208"/>
    </row>
    <row r="19227" spans="1:20" s="82" customFormat="1">
      <c r="A19227" s="7"/>
      <c r="G19227" s="208"/>
      <c r="H19227" s="208"/>
      <c r="I19227" s="208"/>
      <c r="J19227" s="208"/>
      <c r="K19227" s="208"/>
      <c r="L19227" s="208"/>
      <c r="M19227" s="208"/>
      <c r="N19227" s="208"/>
      <c r="O19227" s="208"/>
      <c r="P19227" s="208"/>
      <c r="Q19227" s="208"/>
      <c r="R19227" s="208"/>
      <c r="S19227" s="208"/>
      <c r="T19227" s="208"/>
    </row>
    <row r="19228" spans="1:20" s="82" customFormat="1">
      <c r="A19228" s="7"/>
      <c r="G19228" s="208"/>
      <c r="H19228" s="208"/>
      <c r="I19228" s="208"/>
      <c r="J19228" s="208"/>
      <c r="K19228" s="208"/>
      <c r="L19228" s="208"/>
      <c r="M19228" s="208"/>
      <c r="N19228" s="208"/>
      <c r="O19228" s="208"/>
      <c r="P19228" s="208"/>
      <c r="Q19228" s="208"/>
      <c r="R19228" s="208"/>
      <c r="S19228" s="208"/>
      <c r="T19228" s="208"/>
    </row>
    <row r="19229" spans="1:20" s="82" customFormat="1">
      <c r="A19229" s="7"/>
      <c r="G19229" s="208"/>
      <c r="H19229" s="208"/>
      <c r="I19229" s="208"/>
      <c r="J19229" s="208"/>
      <c r="K19229" s="208"/>
      <c r="L19229" s="208"/>
      <c r="M19229" s="208"/>
      <c r="N19229" s="208"/>
      <c r="O19229" s="208"/>
      <c r="P19229" s="208"/>
      <c r="Q19229" s="208"/>
      <c r="R19229" s="208"/>
      <c r="S19229" s="208"/>
      <c r="T19229" s="208"/>
    </row>
    <row r="19230" spans="1:20" s="82" customFormat="1">
      <c r="A19230" s="7"/>
      <c r="G19230" s="208"/>
      <c r="H19230" s="208"/>
      <c r="I19230" s="208"/>
      <c r="J19230" s="208"/>
      <c r="K19230" s="208"/>
      <c r="L19230" s="208"/>
      <c r="M19230" s="208"/>
      <c r="N19230" s="208"/>
      <c r="O19230" s="208"/>
      <c r="P19230" s="208"/>
      <c r="Q19230" s="208"/>
      <c r="R19230" s="208"/>
      <c r="S19230" s="208"/>
      <c r="T19230" s="208"/>
    </row>
    <row r="19231" spans="1:20" s="82" customFormat="1">
      <c r="A19231" s="7"/>
      <c r="G19231" s="208"/>
      <c r="H19231" s="208"/>
      <c r="I19231" s="208"/>
      <c r="J19231" s="208"/>
      <c r="K19231" s="208"/>
      <c r="L19231" s="208"/>
      <c r="M19231" s="208"/>
      <c r="N19231" s="208"/>
      <c r="O19231" s="208"/>
      <c r="P19231" s="208"/>
      <c r="Q19231" s="208"/>
      <c r="R19231" s="208"/>
      <c r="S19231" s="208"/>
      <c r="T19231" s="208"/>
    </row>
    <row r="19232" spans="1:20" s="82" customFormat="1">
      <c r="A19232" s="7"/>
      <c r="G19232" s="208"/>
      <c r="H19232" s="208"/>
      <c r="I19232" s="208"/>
      <c r="J19232" s="208"/>
      <c r="K19232" s="208"/>
      <c r="L19232" s="208"/>
      <c r="M19232" s="208"/>
      <c r="N19232" s="208"/>
      <c r="O19232" s="208"/>
      <c r="P19232" s="208"/>
      <c r="Q19232" s="208"/>
      <c r="R19232" s="208"/>
      <c r="S19232" s="208"/>
      <c r="T19232" s="208"/>
    </row>
    <row r="19233" spans="1:20" s="82" customFormat="1">
      <c r="A19233" s="7"/>
      <c r="G19233" s="208"/>
      <c r="H19233" s="208"/>
      <c r="I19233" s="208"/>
      <c r="J19233" s="208"/>
      <c r="K19233" s="208"/>
      <c r="L19233" s="208"/>
      <c r="M19233" s="208"/>
      <c r="N19233" s="208"/>
      <c r="O19233" s="208"/>
      <c r="P19233" s="208"/>
      <c r="Q19233" s="208"/>
      <c r="R19233" s="208"/>
      <c r="S19233" s="208"/>
      <c r="T19233" s="208"/>
    </row>
    <row r="19234" spans="1:20" s="82" customFormat="1">
      <c r="A19234" s="7"/>
      <c r="G19234" s="208"/>
      <c r="H19234" s="208"/>
      <c r="I19234" s="208"/>
      <c r="J19234" s="208"/>
      <c r="K19234" s="208"/>
      <c r="L19234" s="208"/>
      <c r="M19234" s="208"/>
      <c r="N19234" s="208"/>
      <c r="O19234" s="208"/>
      <c r="P19234" s="208"/>
      <c r="Q19234" s="208"/>
      <c r="R19234" s="208"/>
      <c r="S19234" s="208"/>
      <c r="T19234" s="208"/>
    </row>
    <row r="19235" spans="1:20" s="82" customFormat="1">
      <c r="A19235" s="7"/>
      <c r="G19235" s="208"/>
      <c r="H19235" s="208"/>
      <c r="I19235" s="208"/>
      <c r="J19235" s="208"/>
      <c r="K19235" s="208"/>
      <c r="L19235" s="208"/>
      <c r="M19235" s="208"/>
      <c r="N19235" s="208"/>
      <c r="O19235" s="208"/>
      <c r="P19235" s="208"/>
      <c r="Q19235" s="208"/>
      <c r="R19235" s="208"/>
      <c r="S19235" s="208"/>
      <c r="T19235" s="208"/>
    </row>
    <row r="19236" spans="1:20" s="82" customFormat="1">
      <c r="A19236" s="7"/>
      <c r="G19236" s="208"/>
      <c r="H19236" s="208"/>
      <c r="I19236" s="208"/>
      <c r="J19236" s="208"/>
      <c r="K19236" s="208"/>
      <c r="L19236" s="208"/>
      <c r="M19236" s="208"/>
      <c r="N19236" s="208"/>
      <c r="O19236" s="208"/>
      <c r="P19236" s="208"/>
      <c r="Q19236" s="208"/>
      <c r="R19236" s="208"/>
      <c r="S19236" s="208"/>
      <c r="T19236" s="208"/>
    </row>
    <row r="19237" spans="1:20" s="82" customFormat="1">
      <c r="A19237" s="7"/>
      <c r="G19237" s="208"/>
      <c r="H19237" s="208"/>
      <c r="I19237" s="208"/>
      <c r="J19237" s="208"/>
      <c r="K19237" s="208"/>
      <c r="L19237" s="208"/>
      <c r="M19237" s="208"/>
      <c r="N19237" s="208"/>
      <c r="O19237" s="208"/>
      <c r="P19237" s="208"/>
      <c r="Q19237" s="208"/>
      <c r="R19237" s="208"/>
      <c r="S19237" s="208"/>
      <c r="T19237" s="208"/>
    </row>
    <row r="19238" spans="1:20" s="82" customFormat="1">
      <c r="A19238" s="7"/>
      <c r="G19238" s="208"/>
      <c r="H19238" s="208"/>
      <c r="I19238" s="208"/>
      <c r="J19238" s="208"/>
      <c r="K19238" s="208"/>
      <c r="L19238" s="208"/>
      <c r="M19238" s="208"/>
      <c r="N19238" s="208"/>
      <c r="O19238" s="208"/>
      <c r="P19238" s="208"/>
      <c r="Q19238" s="208"/>
      <c r="R19238" s="208"/>
      <c r="S19238" s="208"/>
      <c r="T19238" s="208"/>
    </row>
    <row r="19239" spans="1:20" s="82" customFormat="1">
      <c r="A19239" s="7"/>
      <c r="G19239" s="208"/>
      <c r="H19239" s="208"/>
      <c r="I19239" s="208"/>
      <c r="J19239" s="208"/>
      <c r="K19239" s="208"/>
      <c r="L19239" s="208"/>
      <c r="M19239" s="208"/>
      <c r="N19239" s="208"/>
      <c r="O19239" s="208"/>
      <c r="P19239" s="208"/>
      <c r="Q19239" s="208"/>
      <c r="R19239" s="208"/>
      <c r="S19239" s="208"/>
      <c r="T19239" s="208"/>
    </row>
    <row r="19240" spans="1:20" s="82" customFormat="1">
      <c r="A19240" s="7"/>
      <c r="G19240" s="208"/>
      <c r="H19240" s="208"/>
      <c r="I19240" s="208"/>
      <c r="J19240" s="208"/>
      <c r="K19240" s="208"/>
      <c r="L19240" s="208"/>
      <c r="M19240" s="208"/>
      <c r="N19240" s="208"/>
      <c r="O19240" s="208"/>
      <c r="P19240" s="208"/>
      <c r="Q19240" s="208"/>
      <c r="R19240" s="208"/>
      <c r="S19240" s="208"/>
      <c r="T19240" s="208"/>
    </row>
    <row r="19241" spans="1:20" s="82" customFormat="1">
      <c r="A19241" s="7"/>
      <c r="G19241" s="208"/>
      <c r="H19241" s="208"/>
      <c r="I19241" s="208"/>
      <c r="J19241" s="208"/>
      <c r="K19241" s="208"/>
      <c r="L19241" s="208"/>
      <c r="M19241" s="208"/>
      <c r="N19241" s="208"/>
      <c r="O19241" s="208"/>
      <c r="P19241" s="208"/>
      <c r="Q19241" s="208"/>
      <c r="R19241" s="208"/>
      <c r="S19241" s="208"/>
      <c r="T19241" s="208"/>
    </row>
    <row r="19242" spans="1:20" s="82" customFormat="1">
      <c r="A19242" s="7"/>
      <c r="G19242" s="208"/>
      <c r="H19242" s="208"/>
      <c r="I19242" s="208"/>
      <c r="J19242" s="208"/>
      <c r="K19242" s="208"/>
      <c r="L19242" s="208"/>
      <c r="M19242" s="208"/>
      <c r="N19242" s="208"/>
      <c r="O19242" s="208"/>
      <c r="P19242" s="208"/>
      <c r="Q19242" s="208"/>
      <c r="R19242" s="208"/>
      <c r="S19242" s="208"/>
      <c r="T19242" s="208"/>
    </row>
    <row r="19243" spans="1:20" s="82" customFormat="1">
      <c r="A19243" s="7"/>
      <c r="G19243" s="208"/>
      <c r="H19243" s="208"/>
      <c r="I19243" s="208"/>
      <c r="J19243" s="208"/>
      <c r="K19243" s="208"/>
      <c r="L19243" s="208"/>
      <c r="M19243" s="208"/>
      <c r="N19243" s="208"/>
      <c r="O19243" s="208"/>
      <c r="P19243" s="208"/>
      <c r="Q19243" s="208"/>
      <c r="R19243" s="208"/>
      <c r="S19243" s="208"/>
      <c r="T19243" s="208"/>
    </row>
    <row r="19244" spans="1:20" s="82" customFormat="1">
      <c r="A19244" s="7"/>
      <c r="G19244" s="208"/>
      <c r="H19244" s="208"/>
      <c r="I19244" s="208"/>
      <c r="J19244" s="208"/>
      <c r="K19244" s="208"/>
      <c r="L19244" s="208"/>
      <c r="M19244" s="208"/>
      <c r="N19244" s="208"/>
      <c r="O19244" s="208"/>
      <c r="P19244" s="208"/>
      <c r="Q19244" s="208"/>
      <c r="R19244" s="208"/>
      <c r="S19244" s="208"/>
      <c r="T19244" s="208"/>
    </row>
    <row r="19245" spans="1:20" s="82" customFormat="1">
      <c r="A19245" s="7"/>
      <c r="G19245" s="208"/>
      <c r="H19245" s="208"/>
      <c r="I19245" s="208"/>
      <c r="J19245" s="208"/>
      <c r="K19245" s="208"/>
      <c r="L19245" s="208"/>
      <c r="M19245" s="208"/>
      <c r="N19245" s="208"/>
      <c r="O19245" s="208"/>
      <c r="P19245" s="208"/>
      <c r="Q19245" s="208"/>
      <c r="R19245" s="208"/>
      <c r="S19245" s="208"/>
      <c r="T19245" s="208"/>
    </row>
    <row r="19246" spans="1:20" s="82" customFormat="1">
      <c r="A19246" s="7"/>
      <c r="G19246" s="208"/>
      <c r="H19246" s="208"/>
      <c r="I19246" s="208"/>
      <c r="J19246" s="208"/>
      <c r="K19246" s="208"/>
      <c r="L19246" s="208"/>
      <c r="M19246" s="208"/>
      <c r="N19246" s="208"/>
      <c r="O19246" s="208"/>
      <c r="P19246" s="208"/>
      <c r="Q19246" s="208"/>
      <c r="R19246" s="208"/>
      <c r="S19246" s="208"/>
      <c r="T19246" s="208"/>
    </row>
    <row r="19247" spans="1:20" s="82" customFormat="1">
      <c r="A19247" s="7"/>
      <c r="G19247" s="208"/>
      <c r="H19247" s="208"/>
      <c r="I19247" s="208"/>
      <c r="J19247" s="208"/>
      <c r="K19247" s="208"/>
      <c r="L19247" s="208"/>
      <c r="M19247" s="208"/>
      <c r="N19247" s="208"/>
      <c r="O19247" s="208"/>
      <c r="P19247" s="208"/>
      <c r="Q19247" s="208"/>
      <c r="R19247" s="208"/>
      <c r="S19247" s="208"/>
      <c r="T19247" s="208"/>
    </row>
    <row r="19248" spans="1:20" s="82" customFormat="1">
      <c r="A19248" s="7"/>
      <c r="G19248" s="208"/>
      <c r="H19248" s="208"/>
      <c r="I19248" s="208"/>
      <c r="J19248" s="208"/>
      <c r="K19248" s="208"/>
      <c r="L19248" s="208"/>
      <c r="M19248" s="208"/>
      <c r="N19248" s="208"/>
      <c r="O19248" s="208"/>
      <c r="P19248" s="208"/>
      <c r="Q19248" s="208"/>
      <c r="R19248" s="208"/>
      <c r="S19248" s="208"/>
      <c r="T19248" s="208"/>
    </row>
    <row r="19249" spans="1:20" s="82" customFormat="1">
      <c r="A19249" s="7"/>
      <c r="G19249" s="208"/>
      <c r="H19249" s="208"/>
      <c r="I19249" s="208"/>
      <c r="J19249" s="208"/>
      <c r="K19249" s="208"/>
      <c r="L19249" s="208"/>
      <c r="M19249" s="208"/>
      <c r="N19249" s="208"/>
      <c r="O19249" s="208"/>
      <c r="P19249" s="208"/>
      <c r="Q19249" s="208"/>
      <c r="R19249" s="208"/>
      <c r="S19249" s="208"/>
      <c r="T19249" s="208"/>
    </row>
    <row r="19250" spans="1:20" s="82" customFormat="1">
      <c r="A19250" s="7"/>
      <c r="G19250" s="208"/>
      <c r="H19250" s="208"/>
      <c r="I19250" s="208"/>
      <c r="J19250" s="208"/>
      <c r="K19250" s="208"/>
      <c r="L19250" s="208"/>
      <c r="M19250" s="208"/>
      <c r="N19250" s="208"/>
      <c r="O19250" s="208"/>
      <c r="P19250" s="208"/>
      <c r="Q19250" s="208"/>
      <c r="R19250" s="208"/>
      <c r="S19250" s="208"/>
      <c r="T19250" s="208"/>
    </row>
    <row r="19251" spans="1:20" s="82" customFormat="1">
      <c r="A19251" s="7"/>
      <c r="G19251" s="208"/>
      <c r="H19251" s="208"/>
      <c r="I19251" s="208"/>
      <c r="J19251" s="208"/>
      <c r="K19251" s="208"/>
      <c r="L19251" s="208"/>
      <c r="M19251" s="208"/>
      <c r="N19251" s="208"/>
      <c r="O19251" s="208"/>
      <c r="P19251" s="208"/>
      <c r="Q19251" s="208"/>
      <c r="R19251" s="208"/>
      <c r="S19251" s="208"/>
      <c r="T19251" s="208"/>
    </row>
    <row r="19252" spans="1:20" s="82" customFormat="1">
      <c r="A19252" s="7"/>
      <c r="G19252" s="208"/>
      <c r="H19252" s="208"/>
      <c r="I19252" s="208"/>
      <c r="J19252" s="208"/>
      <c r="K19252" s="208"/>
      <c r="L19252" s="208"/>
      <c r="M19252" s="208"/>
      <c r="N19252" s="208"/>
      <c r="O19252" s="208"/>
      <c r="P19252" s="208"/>
      <c r="Q19252" s="208"/>
      <c r="R19252" s="208"/>
      <c r="S19252" s="208"/>
      <c r="T19252" s="208"/>
    </row>
    <row r="19253" spans="1:20" s="82" customFormat="1">
      <c r="A19253" s="7"/>
      <c r="G19253" s="208"/>
      <c r="H19253" s="208"/>
      <c r="I19253" s="208"/>
      <c r="J19253" s="208"/>
      <c r="K19253" s="208"/>
      <c r="L19253" s="208"/>
      <c r="M19253" s="208"/>
      <c r="N19253" s="208"/>
      <c r="O19253" s="208"/>
      <c r="P19253" s="208"/>
      <c r="Q19253" s="208"/>
      <c r="R19253" s="208"/>
      <c r="S19253" s="208"/>
      <c r="T19253" s="208"/>
    </row>
    <row r="19254" spans="1:20" s="82" customFormat="1">
      <c r="A19254" s="7"/>
      <c r="G19254" s="208"/>
      <c r="H19254" s="208"/>
      <c r="I19254" s="208"/>
      <c r="J19254" s="208"/>
      <c r="K19254" s="208"/>
      <c r="L19254" s="208"/>
      <c r="M19254" s="208"/>
      <c r="N19254" s="208"/>
      <c r="O19254" s="208"/>
      <c r="P19254" s="208"/>
      <c r="Q19254" s="208"/>
      <c r="R19254" s="208"/>
      <c r="S19254" s="208"/>
      <c r="T19254" s="208"/>
    </row>
    <row r="19255" spans="1:20" s="82" customFormat="1">
      <c r="A19255" s="7"/>
      <c r="G19255" s="208"/>
      <c r="H19255" s="208"/>
      <c r="I19255" s="208"/>
      <c r="J19255" s="208"/>
      <c r="K19255" s="208"/>
      <c r="L19255" s="208"/>
      <c r="M19255" s="208"/>
      <c r="N19255" s="208"/>
      <c r="O19255" s="208"/>
      <c r="P19255" s="208"/>
      <c r="Q19255" s="208"/>
      <c r="R19255" s="208"/>
      <c r="S19255" s="208"/>
      <c r="T19255" s="208"/>
    </row>
    <row r="19256" spans="1:20" s="82" customFormat="1">
      <c r="A19256" s="7"/>
      <c r="G19256" s="208"/>
      <c r="H19256" s="208"/>
      <c r="I19256" s="208"/>
      <c r="J19256" s="208"/>
      <c r="K19256" s="208"/>
      <c r="L19256" s="208"/>
      <c r="M19256" s="208"/>
      <c r="N19256" s="208"/>
      <c r="O19256" s="208"/>
      <c r="P19256" s="208"/>
      <c r="Q19256" s="208"/>
      <c r="R19256" s="208"/>
      <c r="S19256" s="208"/>
      <c r="T19256" s="208"/>
    </row>
    <row r="19257" spans="1:20" s="82" customFormat="1">
      <c r="A19257" s="7"/>
      <c r="G19257" s="208"/>
      <c r="H19257" s="208"/>
      <c r="I19257" s="208"/>
      <c r="J19257" s="208"/>
      <c r="K19257" s="208"/>
      <c r="L19257" s="208"/>
      <c r="M19257" s="208"/>
      <c r="N19257" s="208"/>
      <c r="O19257" s="208"/>
      <c r="P19257" s="208"/>
      <c r="Q19257" s="208"/>
      <c r="R19257" s="208"/>
      <c r="S19257" s="208"/>
      <c r="T19257" s="208"/>
    </row>
    <row r="19258" spans="1:20" s="82" customFormat="1">
      <c r="A19258" s="7"/>
      <c r="G19258" s="208"/>
      <c r="H19258" s="208"/>
      <c r="I19258" s="208"/>
      <c r="J19258" s="208"/>
      <c r="K19258" s="208"/>
      <c r="L19258" s="208"/>
      <c r="M19258" s="208"/>
      <c r="N19258" s="208"/>
      <c r="O19258" s="208"/>
      <c r="P19258" s="208"/>
      <c r="Q19258" s="208"/>
      <c r="R19258" s="208"/>
      <c r="S19258" s="208"/>
      <c r="T19258" s="208"/>
    </row>
    <row r="19259" spans="1:20" s="82" customFormat="1">
      <c r="A19259" s="7"/>
      <c r="G19259" s="208"/>
      <c r="H19259" s="208"/>
      <c r="I19259" s="208"/>
      <c r="J19259" s="208"/>
      <c r="K19259" s="208"/>
      <c r="L19259" s="208"/>
      <c r="M19259" s="208"/>
      <c r="N19259" s="208"/>
      <c r="O19259" s="208"/>
      <c r="P19259" s="208"/>
      <c r="Q19259" s="208"/>
      <c r="R19259" s="208"/>
      <c r="S19259" s="208"/>
      <c r="T19259" s="208"/>
    </row>
    <row r="19260" spans="1:20" s="82" customFormat="1">
      <c r="A19260" s="7"/>
      <c r="G19260" s="208"/>
      <c r="H19260" s="208"/>
      <c r="I19260" s="208"/>
      <c r="J19260" s="208"/>
      <c r="K19260" s="208"/>
      <c r="L19260" s="208"/>
      <c r="M19260" s="208"/>
      <c r="N19260" s="208"/>
      <c r="O19260" s="208"/>
      <c r="P19260" s="208"/>
      <c r="Q19260" s="208"/>
      <c r="R19260" s="208"/>
      <c r="S19260" s="208"/>
      <c r="T19260" s="208"/>
    </row>
    <row r="19261" spans="1:20" s="82" customFormat="1">
      <c r="A19261" s="7"/>
      <c r="G19261" s="208"/>
      <c r="H19261" s="208"/>
      <c r="I19261" s="208"/>
      <c r="J19261" s="208"/>
      <c r="K19261" s="208"/>
      <c r="L19261" s="208"/>
      <c r="M19261" s="208"/>
      <c r="N19261" s="208"/>
      <c r="O19261" s="208"/>
      <c r="P19261" s="208"/>
      <c r="Q19261" s="208"/>
      <c r="R19261" s="208"/>
      <c r="S19261" s="208"/>
      <c r="T19261" s="208"/>
    </row>
    <row r="19262" spans="1:20" s="82" customFormat="1">
      <c r="A19262" s="7"/>
      <c r="G19262" s="208"/>
      <c r="H19262" s="208"/>
      <c r="I19262" s="208"/>
      <c r="J19262" s="208"/>
      <c r="K19262" s="208"/>
      <c r="L19262" s="208"/>
      <c r="M19262" s="208"/>
      <c r="N19262" s="208"/>
      <c r="O19262" s="208"/>
      <c r="P19262" s="208"/>
      <c r="Q19262" s="208"/>
      <c r="R19262" s="208"/>
      <c r="S19262" s="208"/>
      <c r="T19262" s="208"/>
    </row>
    <row r="19263" spans="1:20" s="82" customFormat="1">
      <c r="A19263" s="7"/>
      <c r="G19263" s="208"/>
      <c r="H19263" s="208"/>
      <c r="I19263" s="208"/>
      <c r="J19263" s="208"/>
      <c r="K19263" s="208"/>
      <c r="L19263" s="208"/>
      <c r="M19263" s="208"/>
      <c r="N19263" s="208"/>
      <c r="O19263" s="208"/>
      <c r="P19263" s="208"/>
      <c r="Q19263" s="208"/>
      <c r="R19263" s="208"/>
      <c r="S19263" s="208"/>
      <c r="T19263" s="208"/>
    </row>
    <row r="19264" spans="1:20" s="82" customFormat="1">
      <c r="A19264" s="7"/>
      <c r="G19264" s="208"/>
      <c r="H19264" s="208"/>
      <c r="I19264" s="208"/>
      <c r="J19264" s="208"/>
      <c r="K19264" s="208"/>
      <c r="L19264" s="208"/>
      <c r="M19264" s="208"/>
      <c r="N19264" s="208"/>
      <c r="O19264" s="208"/>
      <c r="P19264" s="208"/>
      <c r="Q19264" s="208"/>
      <c r="R19264" s="208"/>
      <c r="S19264" s="208"/>
      <c r="T19264" s="208"/>
    </row>
    <row r="19265" spans="1:20" s="82" customFormat="1">
      <c r="A19265" s="7"/>
      <c r="G19265" s="208"/>
      <c r="H19265" s="208"/>
      <c r="I19265" s="208"/>
      <c r="J19265" s="208"/>
      <c r="K19265" s="208"/>
      <c r="L19265" s="208"/>
      <c r="M19265" s="208"/>
      <c r="N19265" s="208"/>
      <c r="O19265" s="208"/>
      <c r="P19265" s="208"/>
      <c r="Q19265" s="208"/>
      <c r="R19265" s="208"/>
      <c r="S19265" s="208"/>
      <c r="T19265" s="208"/>
    </row>
    <row r="19266" spans="1:20" s="82" customFormat="1">
      <c r="A19266" s="7"/>
      <c r="G19266" s="208"/>
      <c r="H19266" s="208"/>
      <c r="I19266" s="208"/>
      <c r="J19266" s="208"/>
      <c r="K19266" s="208"/>
      <c r="L19266" s="208"/>
      <c r="M19266" s="208"/>
      <c r="N19266" s="208"/>
      <c r="O19266" s="208"/>
      <c r="P19266" s="208"/>
      <c r="Q19266" s="208"/>
      <c r="R19266" s="208"/>
      <c r="S19266" s="208"/>
      <c r="T19266" s="208"/>
    </row>
    <row r="19267" spans="1:20" s="82" customFormat="1">
      <c r="A19267" s="7"/>
      <c r="G19267" s="208"/>
      <c r="H19267" s="208"/>
      <c r="I19267" s="208"/>
      <c r="J19267" s="208"/>
      <c r="K19267" s="208"/>
      <c r="L19267" s="208"/>
      <c r="M19267" s="208"/>
      <c r="N19267" s="208"/>
      <c r="O19267" s="208"/>
      <c r="P19267" s="208"/>
      <c r="Q19267" s="208"/>
      <c r="R19267" s="208"/>
      <c r="S19267" s="208"/>
      <c r="T19267" s="208"/>
    </row>
    <row r="19268" spans="1:20" s="82" customFormat="1">
      <c r="A19268" s="7"/>
      <c r="G19268" s="208"/>
      <c r="H19268" s="208"/>
      <c r="I19268" s="208"/>
      <c r="J19268" s="208"/>
      <c r="K19268" s="208"/>
      <c r="L19268" s="208"/>
      <c r="M19268" s="208"/>
      <c r="N19268" s="208"/>
      <c r="O19268" s="208"/>
      <c r="P19268" s="208"/>
      <c r="Q19268" s="208"/>
      <c r="R19268" s="208"/>
      <c r="S19268" s="208"/>
      <c r="T19268" s="208"/>
    </row>
    <row r="19269" spans="1:20" s="82" customFormat="1">
      <c r="A19269" s="7"/>
      <c r="G19269" s="208"/>
      <c r="H19269" s="208"/>
      <c r="I19269" s="208"/>
      <c r="J19269" s="208"/>
      <c r="K19269" s="208"/>
      <c r="L19269" s="208"/>
      <c r="M19269" s="208"/>
      <c r="N19269" s="208"/>
      <c r="O19269" s="208"/>
      <c r="P19269" s="208"/>
      <c r="Q19269" s="208"/>
      <c r="R19269" s="208"/>
      <c r="S19269" s="208"/>
      <c r="T19269" s="208"/>
    </row>
    <row r="19270" spans="1:20" s="82" customFormat="1">
      <c r="A19270" s="7"/>
      <c r="G19270" s="208"/>
      <c r="H19270" s="208"/>
      <c r="I19270" s="208"/>
      <c r="J19270" s="208"/>
      <c r="K19270" s="208"/>
      <c r="L19270" s="208"/>
      <c r="M19270" s="208"/>
      <c r="N19270" s="208"/>
      <c r="O19270" s="208"/>
      <c r="P19270" s="208"/>
      <c r="Q19270" s="208"/>
      <c r="R19270" s="208"/>
      <c r="S19270" s="208"/>
      <c r="T19270" s="208"/>
    </row>
    <row r="19271" spans="1:20" s="82" customFormat="1">
      <c r="A19271" s="7"/>
      <c r="G19271" s="208"/>
      <c r="H19271" s="208"/>
      <c r="I19271" s="208"/>
      <c r="J19271" s="208"/>
      <c r="K19271" s="208"/>
      <c r="L19271" s="208"/>
      <c r="M19271" s="208"/>
      <c r="N19271" s="208"/>
      <c r="O19271" s="208"/>
      <c r="P19271" s="208"/>
      <c r="Q19271" s="208"/>
      <c r="R19271" s="208"/>
      <c r="S19271" s="208"/>
      <c r="T19271" s="208"/>
    </row>
    <row r="19272" spans="1:20" s="82" customFormat="1">
      <c r="A19272" s="7"/>
      <c r="G19272" s="208"/>
      <c r="H19272" s="208"/>
      <c r="I19272" s="208"/>
      <c r="J19272" s="208"/>
      <c r="K19272" s="208"/>
      <c r="L19272" s="208"/>
      <c r="M19272" s="208"/>
      <c r="N19272" s="208"/>
      <c r="O19272" s="208"/>
      <c r="P19272" s="208"/>
      <c r="Q19272" s="208"/>
      <c r="R19272" s="208"/>
      <c r="S19272" s="208"/>
      <c r="T19272" s="208"/>
    </row>
    <row r="19273" spans="1:20" s="82" customFormat="1">
      <c r="A19273" s="7"/>
      <c r="G19273" s="208"/>
      <c r="H19273" s="208"/>
      <c r="I19273" s="208"/>
      <c r="J19273" s="208"/>
      <c r="K19273" s="208"/>
      <c r="L19273" s="208"/>
      <c r="M19273" s="208"/>
      <c r="N19273" s="208"/>
      <c r="O19273" s="208"/>
      <c r="P19273" s="208"/>
      <c r="Q19273" s="208"/>
      <c r="R19273" s="208"/>
      <c r="S19273" s="208"/>
      <c r="T19273" s="208"/>
    </row>
    <row r="19274" spans="1:20" s="82" customFormat="1">
      <c r="A19274" s="7"/>
      <c r="G19274" s="208"/>
      <c r="H19274" s="208"/>
      <c r="I19274" s="208"/>
      <c r="J19274" s="208"/>
      <c r="K19274" s="208"/>
      <c r="L19274" s="208"/>
      <c r="M19274" s="208"/>
      <c r="N19274" s="208"/>
      <c r="O19274" s="208"/>
      <c r="P19274" s="208"/>
      <c r="Q19274" s="208"/>
      <c r="R19274" s="208"/>
      <c r="S19274" s="208"/>
      <c r="T19274" s="208"/>
    </row>
    <row r="19275" spans="1:20" s="82" customFormat="1">
      <c r="A19275" s="7"/>
      <c r="G19275" s="208"/>
      <c r="H19275" s="208"/>
      <c r="I19275" s="208"/>
      <c r="J19275" s="208"/>
      <c r="K19275" s="208"/>
      <c r="L19275" s="208"/>
      <c r="M19275" s="208"/>
      <c r="N19275" s="208"/>
      <c r="O19275" s="208"/>
      <c r="P19275" s="208"/>
      <c r="Q19275" s="208"/>
      <c r="R19275" s="208"/>
      <c r="S19275" s="208"/>
      <c r="T19275" s="208"/>
    </row>
    <row r="19276" spans="1:20" s="82" customFormat="1">
      <c r="A19276" s="7"/>
      <c r="G19276" s="208"/>
      <c r="H19276" s="208"/>
      <c r="I19276" s="208"/>
      <c r="J19276" s="208"/>
      <c r="K19276" s="208"/>
      <c r="L19276" s="208"/>
      <c r="M19276" s="208"/>
      <c r="N19276" s="208"/>
      <c r="O19276" s="208"/>
      <c r="P19276" s="208"/>
      <c r="Q19276" s="208"/>
      <c r="R19276" s="208"/>
      <c r="S19276" s="208"/>
      <c r="T19276" s="208"/>
    </row>
    <row r="19277" spans="1:20" s="82" customFormat="1">
      <c r="A19277" s="7"/>
      <c r="G19277" s="208"/>
      <c r="H19277" s="208"/>
      <c r="I19277" s="208"/>
      <c r="J19277" s="208"/>
      <c r="K19277" s="208"/>
      <c r="L19277" s="208"/>
      <c r="M19277" s="208"/>
      <c r="N19277" s="208"/>
      <c r="O19277" s="208"/>
      <c r="P19277" s="208"/>
      <c r="Q19277" s="208"/>
      <c r="R19277" s="208"/>
      <c r="S19277" s="208"/>
      <c r="T19277" s="208"/>
    </row>
    <row r="19278" spans="1:20" s="82" customFormat="1">
      <c r="A19278" s="7"/>
      <c r="G19278" s="208"/>
      <c r="H19278" s="208"/>
      <c r="I19278" s="208"/>
      <c r="J19278" s="208"/>
      <c r="K19278" s="208"/>
      <c r="L19278" s="208"/>
      <c r="M19278" s="208"/>
      <c r="N19278" s="208"/>
      <c r="O19278" s="208"/>
      <c r="P19278" s="208"/>
      <c r="Q19278" s="208"/>
      <c r="R19278" s="208"/>
      <c r="S19278" s="208"/>
      <c r="T19278" s="208"/>
    </row>
    <row r="19279" spans="1:20" s="82" customFormat="1">
      <c r="A19279" s="7"/>
      <c r="G19279" s="208"/>
      <c r="H19279" s="208"/>
      <c r="I19279" s="208"/>
      <c r="J19279" s="208"/>
      <c r="K19279" s="208"/>
      <c r="L19279" s="208"/>
      <c r="M19279" s="208"/>
      <c r="N19279" s="208"/>
      <c r="O19279" s="208"/>
      <c r="P19279" s="208"/>
      <c r="Q19279" s="208"/>
      <c r="R19279" s="208"/>
      <c r="S19279" s="208"/>
      <c r="T19279" s="208"/>
    </row>
    <row r="19280" spans="1:20" s="82" customFormat="1">
      <c r="A19280" s="7"/>
      <c r="G19280" s="208"/>
      <c r="H19280" s="208"/>
      <c r="I19280" s="208"/>
      <c r="J19280" s="208"/>
      <c r="K19280" s="208"/>
      <c r="L19280" s="208"/>
      <c r="M19280" s="208"/>
      <c r="N19280" s="208"/>
      <c r="O19280" s="208"/>
      <c r="P19280" s="208"/>
      <c r="Q19280" s="208"/>
      <c r="R19280" s="208"/>
      <c r="S19280" s="208"/>
      <c r="T19280" s="208"/>
    </row>
    <row r="19281" spans="1:20" s="82" customFormat="1">
      <c r="A19281" s="7"/>
      <c r="G19281" s="208"/>
      <c r="H19281" s="208"/>
      <c r="I19281" s="208"/>
      <c r="J19281" s="208"/>
      <c r="K19281" s="208"/>
      <c r="L19281" s="208"/>
      <c r="M19281" s="208"/>
      <c r="N19281" s="208"/>
      <c r="O19281" s="208"/>
      <c r="P19281" s="208"/>
      <c r="Q19281" s="208"/>
      <c r="R19281" s="208"/>
      <c r="S19281" s="208"/>
      <c r="T19281" s="208"/>
    </row>
    <row r="19282" spans="1:20" s="82" customFormat="1">
      <c r="A19282" s="7"/>
      <c r="G19282" s="208"/>
      <c r="H19282" s="208"/>
      <c r="I19282" s="208"/>
      <c r="J19282" s="208"/>
      <c r="K19282" s="208"/>
      <c r="L19282" s="208"/>
      <c r="M19282" s="208"/>
      <c r="N19282" s="208"/>
      <c r="O19282" s="208"/>
      <c r="P19282" s="208"/>
      <c r="Q19282" s="208"/>
      <c r="R19282" s="208"/>
      <c r="S19282" s="208"/>
      <c r="T19282" s="208"/>
    </row>
    <row r="19283" spans="1:20" s="82" customFormat="1">
      <c r="A19283" s="7"/>
      <c r="G19283" s="208"/>
      <c r="H19283" s="208"/>
      <c r="I19283" s="208"/>
      <c r="J19283" s="208"/>
      <c r="K19283" s="208"/>
      <c r="L19283" s="208"/>
      <c r="M19283" s="208"/>
      <c r="N19283" s="208"/>
      <c r="O19283" s="208"/>
      <c r="P19283" s="208"/>
      <c r="Q19283" s="208"/>
      <c r="R19283" s="208"/>
      <c r="S19283" s="208"/>
      <c r="T19283" s="208"/>
    </row>
    <row r="19284" spans="1:20" s="82" customFormat="1">
      <c r="A19284" s="7"/>
      <c r="G19284" s="208"/>
      <c r="H19284" s="208"/>
      <c r="I19284" s="208"/>
      <c r="J19284" s="208"/>
      <c r="K19284" s="208"/>
      <c r="L19284" s="208"/>
      <c r="M19284" s="208"/>
      <c r="N19284" s="208"/>
      <c r="O19284" s="208"/>
      <c r="P19284" s="208"/>
      <c r="Q19284" s="208"/>
      <c r="R19284" s="208"/>
      <c r="S19284" s="208"/>
      <c r="T19284" s="208"/>
    </row>
    <row r="19285" spans="1:20" s="82" customFormat="1">
      <c r="A19285" s="7"/>
      <c r="G19285" s="208"/>
      <c r="H19285" s="208"/>
      <c r="I19285" s="208"/>
      <c r="J19285" s="208"/>
      <c r="K19285" s="208"/>
      <c r="L19285" s="208"/>
      <c r="M19285" s="208"/>
      <c r="N19285" s="208"/>
      <c r="O19285" s="208"/>
      <c r="P19285" s="208"/>
      <c r="Q19285" s="208"/>
      <c r="R19285" s="208"/>
      <c r="S19285" s="208"/>
      <c r="T19285" s="208"/>
    </row>
    <row r="19286" spans="1:20" s="82" customFormat="1">
      <c r="A19286" s="7"/>
      <c r="G19286" s="208"/>
      <c r="H19286" s="208"/>
      <c r="I19286" s="208"/>
      <c r="J19286" s="208"/>
      <c r="K19286" s="208"/>
      <c r="L19286" s="208"/>
      <c r="M19286" s="208"/>
      <c r="N19286" s="208"/>
      <c r="O19286" s="208"/>
      <c r="P19286" s="208"/>
      <c r="Q19286" s="208"/>
      <c r="R19286" s="208"/>
      <c r="S19286" s="208"/>
      <c r="T19286" s="208"/>
    </row>
    <row r="19287" spans="1:20" s="82" customFormat="1">
      <c r="A19287" s="7"/>
      <c r="G19287" s="208"/>
      <c r="H19287" s="208"/>
      <c r="I19287" s="208"/>
      <c r="J19287" s="208"/>
      <c r="K19287" s="208"/>
      <c r="L19287" s="208"/>
      <c r="M19287" s="208"/>
      <c r="N19287" s="208"/>
      <c r="O19287" s="208"/>
      <c r="P19287" s="208"/>
      <c r="Q19287" s="208"/>
      <c r="R19287" s="208"/>
      <c r="S19287" s="208"/>
      <c r="T19287" s="208"/>
    </row>
    <row r="19288" spans="1:20" s="82" customFormat="1">
      <c r="A19288" s="7"/>
      <c r="G19288" s="208"/>
      <c r="H19288" s="208"/>
      <c r="I19288" s="208"/>
      <c r="J19288" s="208"/>
      <c r="K19288" s="208"/>
      <c r="L19288" s="208"/>
      <c r="M19288" s="208"/>
      <c r="N19288" s="208"/>
      <c r="O19288" s="208"/>
      <c r="P19288" s="208"/>
      <c r="Q19288" s="208"/>
      <c r="R19288" s="208"/>
      <c r="S19288" s="208"/>
      <c r="T19288" s="208"/>
    </row>
    <row r="19289" spans="1:20" s="82" customFormat="1">
      <c r="A19289" s="7"/>
      <c r="G19289" s="208"/>
      <c r="H19289" s="208"/>
      <c r="I19289" s="208"/>
      <c r="J19289" s="208"/>
      <c r="K19289" s="208"/>
      <c r="L19289" s="208"/>
      <c r="M19289" s="208"/>
      <c r="N19289" s="208"/>
      <c r="O19289" s="208"/>
      <c r="P19289" s="208"/>
      <c r="Q19289" s="208"/>
      <c r="R19289" s="208"/>
      <c r="S19289" s="208"/>
      <c r="T19289" s="208"/>
    </row>
    <row r="19290" spans="1:20" s="82" customFormat="1">
      <c r="A19290" s="7"/>
      <c r="G19290" s="208"/>
      <c r="H19290" s="208"/>
      <c r="I19290" s="208"/>
      <c r="J19290" s="208"/>
      <c r="K19290" s="208"/>
      <c r="L19290" s="208"/>
      <c r="M19290" s="208"/>
      <c r="N19290" s="208"/>
      <c r="O19290" s="208"/>
      <c r="P19290" s="208"/>
      <c r="Q19290" s="208"/>
      <c r="R19290" s="208"/>
      <c r="S19290" s="208"/>
      <c r="T19290" s="208"/>
    </row>
    <row r="19291" spans="1:20" s="82" customFormat="1">
      <c r="A19291" s="7"/>
      <c r="G19291" s="208"/>
      <c r="H19291" s="208"/>
      <c r="I19291" s="208"/>
      <c r="J19291" s="208"/>
      <c r="K19291" s="208"/>
      <c r="L19291" s="208"/>
      <c r="M19291" s="208"/>
      <c r="N19291" s="208"/>
      <c r="O19291" s="208"/>
      <c r="P19291" s="208"/>
      <c r="Q19291" s="208"/>
      <c r="R19291" s="208"/>
      <c r="S19291" s="208"/>
      <c r="T19291" s="208"/>
    </row>
    <row r="19292" spans="1:20" s="82" customFormat="1">
      <c r="A19292" s="7"/>
      <c r="G19292" s="208"/>
      <c r="H19292" s="208"/>
      <c r="I19292" s="208"/>
      <c r="J19292" s="208"/>
      <c r="K19292" s="208"/>
      <c r="L19292" s="208"/>
      <c r="M19292" s="208"/>
      <c r="N19292" s="208"/>
      <c r="O19292" s="208"/>
      <c r="P19292" s="208"/>
      <c r="Q19292" s="208"/>
      <c r="R19292" s="208"/>
      <c r="S19292" s="208"/>
      <c r="T19292" s="208"/>
    </row>
    <row r="19293" spans="1:20" s="82" customFormat="1">
      <c r="A19293" s="7"/>
      <c r="G19293" s="208"/>
      <c r="H19293" s="208"/>
      <c r="I19293" s="208"/>
      <c r="J19293" s="208"/>
      <c r="K19293" s="208"/>
      <c r="L19293" s="208"/>
      <c r="M19293" s="208"/>
      <c r="N19293" s="208"/>
      <c r="O19293" s="208"/>
      <c r="P19293" s="208"/>
      <c r="Q19293" s="208"/>
      <c r="R19293" s="208"/>
      <c r="S19293" s="208"/>
      <c r="T19293" s="208"/>
    </row>
    <row r="19294" spans="1:20" s="82" customFormat="1">
      <c r="A19294" s="7"/>
      <c r="G19294" s="208"/>
      <c r="H19294" s="208"/>
      <c r="I19294" s="208"/>
      <c r="J19294" s="208"/>
      <c r="K19294" s="208"/>
      <c r="L19294" s="208"/>
      <c r="M19294" s="208"/>
      <c r="N19294" s="208"/>
      <c r="O19294" s="208"/>
      <c r="P19294" s="208"/>
      <c r="Q19294" s="208"/>
      <c r="R19294" s="208"/>
      <c r="S19294" s="208"/>
      <c r="T19294" s="208"/>
    </row>
    <row r="19295" spans="1:20" s="82" customFormat="1">
      <c r="A19295" s="7"/>
      <c r="G19295" s="208"/>
      <c r="H19295" s="208"/>
      <c r="I19295" s="208"/>
      <c r="J19295" s="208"/>
      <c r="K19295" s="208"/>
      <c r="L19295" s="208"/>
      <c r="M19295" s="208"/>
      <c r="N19295" s="208"/>
      <c r="O19295" s="208"/>
      <c r="P19295" s="208"/>
      <c r="Q19295" s="208"/>
      <c r="R19295" s="208"/>
      <c r="S19295" s="208"/>
      <c r="T19295" s="208"/>
    </row>
    <row r="19296" spans="1:20" s="82" customFormat="1">
      <c r="A19296" s="7"/>
      <c r="G19296" s="208"/>
      <c r="H19296" s="208"/>
      <c r="I19296" s="208"/>
      <c r="J19296" s="208"/>
      <c r="K19296" s="208"/>
      <c r="L19296" s="208"/>
      <c r="M19296" s="208"/>
      <c r="N19296" s="208"/>
      <c r="O19296" s="208"/>
      <c r="P19296" s="208"/>
      <c r="Q19296" s="208"/>
      <c r="R19296" s="208"/>
      <c r="S19296" s="208"/>
      <c r="T19296" s="208"/>
    </row>
    <row r="19297" spans="1:20" s="82" customFormat="1">
      <c r="A19297" s="7"/>
      <c r="G19297" s="208"/>
      <c r="H19297" s="208"/>
      <c r="I19297" s="208"/>
      <c r="J19297" s="208"/>
      <c r="K19297" s="208"/>
      <c r="L19297" s="208"/>
      <c r="M19297" s="208"/>
      <c r="N19297" s="208"/>
      <c r="O19297" s="208"/>
      <c r="P19297" s="208"/>
      <c r="Q19297" s="208"/>
      <c r="R19297" s="208"/>
      <c r="S19297" s="208"/>
      <c r="T19297" s="208"/>
    </row>
    <row r="19298" spans="1:20" s="82" customFormat="1">
      <c r="A19298" s="7"/>
      <c r="G19298" s="208"/>
      <c r="H19298" s="208"/>
      <c r="I19298" s="208"/>
      <c r="J19298" s="208"/>
      <c r="K19298" s="208"/>
      <c r="L19298" s="208"/>
      <c r="M19298" s="208"/>
      <c r="N19298" s="208"/>
      <c r="O19298" s="208"/>
      <c r="P19298" s="208"/>
      <c r="Q19298" s="208"/>
      <c r="R19298" s="208"/>
      <c r="S19298" s="208"/>
      <c r="T19298" s="208"/>
    </row>
    <row r="19299" spans="1:20" s="82" customFormat="1">
      <c r="A19299" s="7"/>
      <c r="G19299" s="208"/>
      <c r="H19299" s="208"/>
      <c r="I19299" s="208"/>
      <c r="J19299" s="208"/>
      <c r="K19299" s="208"/>
      <c r="L19299" s="208"/>
      <c r="M19299" s="208"/>
      <c r="N19299" s="208"/>
      <c r="O19299" s="208"/>
      <c r="P19299" s="208"/>
      <c r="Q19299" s="208"/>
      <c r="R19299" s="208"/>
      <c r="S19299" s="208"/>
      <c r="T19299" s="208"/>
    </row>
    <row r="19300" spans="1:20" s="82" customFormat="1">
      <c r="A19300" s="7"/>
      <c r="G19300" s="208"/>
      <c r="H19300" s="208"/>
      <c r="I19300" s="208"/>
      <c r="J19300" s="208"/>
      <c r="K19300" s="208"/>
      <c r="L19300" s="208"/>
      <c r="M19300" s="208"/>
      <c r="N19300" s="208"/>
      <c r="O19300" s="208"/>
      <c r="P19300" s="208"/>
      <c r="Q19300" s="208"/>
      <c r="R19300" s="208"/>
      <c r="S19300" s="208"/>
      <c r="T19300" s="208"/>
    </row>
    <row r="19301" spans="1:20" s="82" customFormat="1">
      <c r="A19301" s="7"/>
      <c r="G19301" s="208"/>
      <c r="H19301" s="208"/>
      <c r="I19301" s="208"/>
      <c r="J19301" s="208"/>
      <c r="K19301" s="208"/>
      <c r="L19301" s="208"/>
      <c r="M19301" s="208"/>
      <c r="N19301" s="208"/>
      <c r="O19301" s="208"/>
      <c r="P19301" s="208"/>
      <c r="Q19301" s="208"/>
      <c r="R19301" s="208"/>
      <c r="S19301" s="208"/>
      <c r="T19301" s="208"/>
    </row>
    <row r="19302" spans="1:20" s="82" customFormat="1">
      <c r="A19302" s="7"/>
      <c r="G19302" s="208"/>
      <c r="H19302" s="208"/>
      <c r="I19302" s="208"/>
      <c r="J19302" s="208"/>
      <c r="K19302" s="208"/>
      <c r="L19302" s="208"/>
      <c r="M19302" s="208"/>
      <c r="N19302" s="208"/>
      <c r="O19302" s="208"/>
      <c r="P19302" s="208"/>
      <c r="Q19302" s="208"/>
      <c r="R19302" s="208"/>
      <c r="S19302" s="208"/>
      <c r="T19302" s="208"/>
    </row>
    <row r="19303" spans="1:20" s="82" customFormat="1">
      <c r="A19303" s="7"/>
      <c r="G19303" s="208"/>
      <c r="H19303" s="208"/>
      <c r="I19303" s="208"/>
      <c r="J19303" s="208"/>
      <c r="K19303" s="208"/>
      <c r="L19303" s="208"/>
      <c r="M19303" s="208"/>
      <c r="N19303" s="208"/>
      <c r="O19303" s="208"/>
      <c r="P19303" s="208"/>
      <c r="Q19303" s="208"/>
      <c r="R19303" s="208"/>
      <c r="S19303" s="208"/>
      <c r="T19303" s="208"/>
    </row>
    <row r="19304" spans="1:20" s="82" customFormat="1">
      <c r="A19304" s="7"/>
      <c r="G19304" s="208"/>
      <c r="H19304" s="208"/>
      <c r="I19304" s="208"/>
      <c r="J19304" s="208"/>
      <c r="K19304" s="208"/>
      <c r="L19304" s="208"/>
      <c r="M19304" s="208"/>
      <c r="N19304" s="208"/>
      <c r="O19304" s="208"/>
      <c r="P19304" s="208"/>
      <c r="Q19304" s="208"/>
      <c r="R19304" s="208"/>
      <c r="S19304" s="208"/>
      <c r="T19304" s="208"/>
    </row>
    <row r="19305" spans="1:20" s="82" customFormat="1">
      <c r="A19305" s="7"/>
      <c r="G19305" s="208"/>
      <c r="H19305" s="208"/>
      <c r="I19305" s="208"/>
      <c r="J19305" s="208"/>
      <c r="K19305" s="208"/>
      <c r="L19305" s="208"/>
      <c r="M19305" s="208"/>
      <c r="N19305" s="208"/>
      <c r="O19305" s="208"/>
      <c r="P19305" s="208"/>
      <c r="Q19305" s="208"/>
      <c r="R19305" s="208"/>
      <c r="S19305" s="208"/>
      <c r="T19305" s="208"/>
    </row>
    <row r="19306" spans="1:20" s="82" customFormat="1">
      <c r="A19306" s="7"/>
      <c r="G19306" s="208"/>
      <c r="H19306" s="208"/>
      <c r="I19306" s="208"/>
      <c r="J19306" s="208"/>
      <c r="K19306" s="208"/>
      <c r="L19306" s="208"/>
      <c r="M19306" s="208"/>
      <c r="N19306" s="208"/>
      <c r="O19306" s="208"/>
      <c r="P19306" s="208"/>
      <c r="Q19306" s="208"/>
      <c r="R19306" s="208"/>
      <c r="S19306" s="208"/>
      <c r="T19306" s="208"/>
    </row>
    <row r="19307" spans="1:20" s="82" customFormat="1">
      <c r="A19307" s="7"/>
      <c r="G19307" s="208"/>
      <c r="H19307" s="208"/>
      <c r="I19307" s="208"/>
      <c r="J19307" s="208"/>
      <c r="K19307" s="208"/>
      <c r="L19307" s="208"/>
      <c r="M19307" s="208"/>
      <c r="N19307" s="208"/>
      <c r="O19307" s="208"/>
      <c r="P19307" s="208"/>
      <c r="Q19307" s="208"/>
      <c r="R19307" s="208"/>
      <c r="S19307" s="208"/>
      <c r="T19307" s="208"/>
    </row>
    <row r="19308" spans="1:20" s="82" customFormat="1">
      <c r="A19308" s="7"/>
      <c r="G19308" s="208"/>
      <c r="H19308" s="208"/>
      <c r="I19308" s="208"/>
      <c r="J19308" s="208"/>
      <c r="K19308" s="208"/>
      <c r="L19308" s="208"/>
      <c r="M19308" s="208"/>
      <c r="N19308" s="208"/>
      <c r="O19308" s="208"/>
      <c r="P19308" s="208"/>
      <c r="Q19308" s="208"/>
      <c r="R19308" s="208"/>
      <c r="S19308" s="208"/>
      <c r="T19308" s="208"/>
    </row>
    <row r="19309" spans="1:20" s="82" customFormat="1">
      <c r="A19309" s="7"/>
      <c r="G19309" s="208"/>
      <c r="H19309" s="208"/>
      <c r="I19309" s="208"/>
      <c r="J19309" s="208"/>
      <c r="K19309" s="208"/>
      <c r="L19309" s="208"/>
      <c r="M19309" s="208"/>
      <c r="N19309" s="208"/>
      <c r="O19309" s="208"/>
      <c r="P19309" s="208"/>
      <c r="Q19309" s="208"/>
      <c r="R19309" s="208"/>
      <c r="S19309" s="208"/>
      <c r="T19309" s="208"/>
    </row>
    <row r="19310" spans="1:20" s="82" customFormat="1">
      <c r="A19310" s="7"/>
      <c r="G19310" s="208"/>
      <c r="H19310" s="208"/>
      <c r="I19310" s="208"/>
      <c r="J19310" s="208"/>
      <c r="K19310" s="208"/>
      <c r="L19310" s="208"/>
      <c r="M19310" s="208"/>
      <c r="N19310" s="208"/>
      <c r="O19310" s="208"/>
      <c r="P19310" s="208"/>
      <c r="Q19310" s="208"/>
      <c r="R19310" s="208"/>
      <c r="S19310" s="208"/>
      <c r="T19310" s="208"/>
    </row>
    <row r="19311" spans="1:20" s="82" customFormat="1">
      <c r="A19311" s="7"/>
      <c r="G19311" s="208"/>
      <c r="H19311" s="208"/>
      <c r="I19311" s="208"/>
      <c r="J19311" s="208"/>
      <c r="K19311" s="208"/>
      <c r="L19311" s="208"/>
      <c r="M19311" s="208"/>
      <c r="N19311" s="208"/>
      <c r="O19311" s="208"/>
      <c r="P19311" s="208"/>
      <c r="Q19311" s="208"/>
      <c r="R19311" s="208"/>
      <c r="S19311" s="208"/>
      <c r="T19311" s="208"/>
    </row>
    <row r="19312" spans="1:20" s="82" customFormat="1">
      <c r="A19312" s="7"/>
      <c r="G19312" s="208"/>
      <c r="H19312" s="208"/>
      <c r="I19312" s="208"/>
      <c r="J19312" s="208"/>
      <c r="K19312" s="208"/>
      <c r="L19312" s="208"/>
      <c r="M19312" s="208"/>
      <c r="N19312" s="208"/>
      <c r="O19312" s="208"/>
      <c r="P19312" s="208"/>
      <c r="Q19312" s="208"/>
      <c r="R19312" s="208"/>
      <c r="S19312" s="208"/>
      <c r="T19312" s="208"/>
    </row>
    <row r="19313" spans="1:20" s="82" customFormat="1">
      <c r="A19313" s="7"/>
      <c r="G19313" s="208"/>
      <c r="H19313" s="208"/>
      <c r="I19313" s="208"/>
      <c r="J19313" s="208"/>
      <c r="K19313" s="208"/>
      <c r="L19313" s="208"/>
      <c r="M19313" s="208"/>
      <c r="N19313" s="208"/>
      <c r="O19313" s="208"/>
      <c r="P19313" s="208"/>
      <c r="Q19313" s="208"/>
      <c r="R19313" s="208"/>
      <c r="S19313" s="208"/>
      <c r="T19313" s="208"/>
    </row>
    <row r="19314" spans="1:20" s="82" customFormat="1">
      <c r="A19314" s="7"/>
      <c r="G19314" s="208"/>
      <c r="H19314" s="208"/>
      <c r="I19314" s="208"/>
      <c r="J19314" s="208"/>
      <c r="K19314" s="208"/>
      <c r="L19314" s="208"/>
      <c r="M19314" s="208"/>
      <c r="N19314" s="208"/>
      <c r="O19314" s="208"/>
      <c r="P19314" s="208"/>
      <c r="Q19314" s="208"/>
      <c r="R19314" s="208"/>
      <c r="S19314" s="208"/>
      <c r="T19314" s="208"/>
    </row>
    <row r="19315" spans="1:20" s="82" customFormat="1">
      <c r="A19315" s="7"/>
      <c r="G19315" s="208"/>
      <c r="H19315" s="208"/>
      <c r="I19315" s="208"/>
      <c r="J19315" s="208"/>
      <c r="K19315" s="208"/>
      <c r="L19315" s="208"/>
      <c r="M19315" s="208"/>
      <c r="N19315" s="208"/>
      <c r="O19315" s="208"/>
      <c r="P19315" s="208"/>
      <c r="Q19315" s="208"/>
      <c r="R19315" s="208"/>
      <c r="S19315" s="208"/>
      <c r="T19315" s="208"/>
    </row>
    <row r="19316" spans="1:20" s="82" customFormat="1">
      <c r="A19316" s="7"/>
      <c r="G19316" s="208"/>
      <c r="H19316" s="208"/>
      <c r="I19316" s="208"/>
      <c r="J19316" s="208"/>
      <c r="K19316" s="208"/>
      <c r="L19316" s="208"/>
      <c r="M19316" s="208"/>
      <c r="N19316" s="208"/>
      <c r="O19316" s="208"/>
      <c r="P19316" s="208"/>
      <c r="Q19316" s="208"/>
      <c r="R19316" s="208"/>
      <c r="S19316" s="208"/>
      <c r="T19316" s="208"/>
    </row>
    <row r="19317" spans="1:20" s="82" customFormat="1">
      <c r="A19317" s="7"/>
      <c r="G19317" s="208"/>
      <c r="H19317" s="208"/>
      <c r="I19317" s="208"/>
      <c r="J19317" s="208"/>
      <c r="K19317" s="208"/>
      <c r="L19317" s="208"/>
      <c r="M19317" s="208"/>
      <c r="N19317" s="208"/>
      <c r="O19317" s="208"/>
      <c r="P19317" s="208"/>
      <c r="Q19317" s="208"/>
      <c r="R19317" s="208"/>
      <c r="S19317" s="208"/>
      <c r="T19317" s="208"/>
    </row>
    <row r="19318" spans="1:20" s="82" customFormat="1">
      <c r="A19318" s="7"/>
      <c r="G19318" s="208"/>
      <c r="H19318" s="208"/>
      <c r="I19318" s="208"/>
      <c r="J19318" s="208"/>
      <c r="K19318" s="208"/>
      <c r="L19318" s="208"/>
      <c r="M19318" s="208"/>
      <c r="N19318" s="208"/>
      <c r="O19318" s="208"/>
      <c r="P19318" s="208"/>
      <c r="Q19318" s="208"/>
      <c r="R19318" s="208"/>
      <c r="S19318" s="208"/>
      <c r="T19318" s="208"/>
    </row>
    <row r="19319" spans="1:20" s="82" customFormat="1">
      <c r="A19319" s="7"/>
      <c r="G19319" s="208"/>
      <c r="H19319" s="208"/>
      <c r="I19319" s="208"/>
      <c r="J19319" s="208"/>
      <c r="K19319" s="208"/>
      <c r="L19319" s="208"/>
      <c r="M19319" s="208"/>
      <c r="N19319" s="208"/>
      <c r="O19319" s="208"/>
      <c r="P19319" s="208"/>
      <c r="Q19319" s="208"/>
      <c r="R19319" s="208"/>
      <c r="S19319" s="208"/>
      <c r="T19319" s="208"/>
    </row>
    <row r="19320" spans="1:20" s="82" customFormat="1">
      <c r="A19320" s="7"/>
      <c r="G19320" s="208"/>
      <c r="H19320" s="208"/>
      <c r="I19320" s="208"/>
      <c r="J19320" s="208"/>
      <c r="K19320" s="208"/>
      <c r="L19320" s="208"/>
      <c r="M19320" s="208"/>
      <c r="N19320" s="208"/>
      <c r="O19320" s="208"/>
      <c r="P19320" s="208"/>
      <c r="Q19320" s="208"/>
      <c r="R19320" s="208"/>
      <c r="S19320" s="208"/>
      <c r="T19320" s="208"/>
    </row>
    <row r="19321" spans="1:20" s="82" customFormat="1">
      <c r="A19321" s="7"/>
      <c r="G19321" s="208"/>
      <c r="H19321" s="208"/>
      <c r="I19321" s="208"/>
      <c r="J19321" s="208"/>
      <c r="K19321" s="208"/>
      <c r="L19321" s="208"/>
      <c r="M19321" s="208"/>
      <c r="N19321" s="208"/>
      <c r="O19321" s="208"/>
      <c r="P19321" s="208"/>
      <c r="Q19321" s="208"/>
      <c r="R19321" s="208"/>
      <c r="S19321" s="208"/>
      <c r="T19321" s="208"/>
    </row>
    <row r="19322" spans="1:20" s="82" customFormat="1">
      <c r="A19322" s="7"/>
      <c r="G19322" s="208"/>
      <c r="H19322" s="208"/>
      <c r="I19322" s="208"/>
      <c r="J19322" s="208"/>
      <c r="K19322" s="208"/>
      <c r="L19322" s="208"/>
      <c r="M19322" s="208"/>
      <c r="N19322" s="208"/>
      <c r="O19322" s="208"/>
      <c r="P19322" s="208"/>
      <c r="Q19322" s="208"/>
      <c r="R19322" s="208"/>
      <c r="S19322" s="208"/>
      <c r="T19322" s="208"/>
    </row>
    <row r="19323" spans="1:20" s="82" customFormat="1">
      <c r="A19323" s="7"/>
      <c r="G19323" s="208"/>
      <c r="H19323" s="208"/>
      <c r="I19323" s="208"/>
      <c r="J19323" s="208"/>
      <c r="K19323" s="208"/>
      <c r="L19323" s="208"/>
      <c r="M19323" s="208"/>
      <c r="N19323" s="208"/>
      <c r="O19323" s="208"/>
      <c r="P19323" s="208"/>
      <c r="Q19323" s="208"/>
      <c r="R19323" s="208"/>
      <c r="S19323" s="208"/>
      <c r="T19323" s="208"/>
    </row>
    <row r="19324" spans="1:20" s="82" customFormat="1">
      <c r="A19324" s="7"/>
      <c r="G19324" s="208"/>
      <c r="H19324" s="208"/>
      <c r="I19324" s="208"/>
      <c r="J19324" s="208"/>
      <c r="K19324" s="208"/>
      <c r="L19324" s="208"/>
      <c r="M19324" s="208"/>
      <c r="N19324" s="208"/>
      <c r="O19324" s="208"/>
      <c r="P19324" s="208"/>
      <c r="Q19324" s="208"/>
      <c r="R19324" s="208"/>
      <c r="S19324" s="208"/>
      <c r="T19324" s="208"/>
    </row>
    <row r="19325" spans="1:20" s="82" customFormat="1">
      <c r="A19325" s="7"/>
      <c r="G19325" s="208"/>
      <c r="H19325" s="208"/>
      <c r="I19325" s="208"/>
      <c r="J19325" s="208"/>
      <c r="K19325" s="208"/>
      <c r="L19325" s="208"/>
      <c r="M19325" s="208"/>
      <c r="N19325" s="208"/>
      <c r="O19325" s="208"/>
      <c r="P19325" s="208"/>
      <c r="Q19325" s="208"/>
      <c r="R19325" s="208"/>
      <c r="S19325" s="208"/>
      <c r="T19325" s="208"/>
    </row>
    <row r="19326" spans="1:20" s="82" customFormat="1">
      <c r="A19326" s="7"/>
      <c r="G19326" s="208"/>
      <c r="H19326" s="208"/>
      <c r="I19326" s="208"/>
      <c r="J19326" s="208"/>
      <c r="K19326" s="208"/>
      <c r="L19326" s="208"/>
      <c r="M19326" s="208"/>
      <c r="N19326" s="208"/>
      <c r="O19326" s="208"/>
      <c r="P19326" s="208"/>
      <c r="Q19326" s="208"/>
      <c r="R19326" s="208"/>
      <c r="S19326" s="208"/>
      <c r="T19326" s="208"/>
    </row>
    <row r="19327" spans="1:20" s="82" customFormat="1">
      <c r="A19327" s="7"/>
      <c r="G19327" s="208"/>
      <c r="H19327" s="208"/>
      <c r="I19327" s="208"/>
      <c r="J19327" s="208"/>
      <c r="K19327" s="208"/>
      <c r="L19327" s="208"/>
      <c r="M19327" s="208"/>
      <c r="N19327" s="208"/>
      <c r="O19327" s="208"/>
      <c r="P19327" s="208"/>
      <c r="Q19327" s="208"/>
      <c r="R19327" s="208"/>
      <c r="S19327" s="208"/>
      <c r="T19327" s="208"/>
    </row>
    <row r="19328" spans="1:20" s="82" customFormat="1">
      <c r="A19328" s="7"/>
      <c r="G19328" s="208"/>
      <c r="H19328" s="208"/>
      <c r="I19328" s="208"/>
      <c r="J19328" s="208"/>
      <c r="K19328" s="208"/>
      <c r="L19328" s="208"/>
      <c r="M19328" s="208"/>
      <c r="N19328" s="208"/>
      <c r="O19328" s="208"/>
      <c r="P19328" s="208"/>
      <c r="Q19328" s="208"/>
      <c r="R19328" s="208"/>
      <c r="S19328" s="208"/>
      <c r="T19328" s="208"/>
    </row>
    <row r="19329" spans="1:20" s="82" customFormat="1">
      <c r="A19329" s="7"/>
      <c r="G19329" s="208"/>
      <c r="H19329" s="208"/>
      <c r="I19329" s="208"/>
      <c r="J19329" s="208"/>
      <c r="K19329" s="208"/>
      <c r="L19329" s="208"/>
      <c r="M19329" s="208"/>
      <c r="N19329" s="208"/>
      <c r="O19329" s="208"/>
      <c r="P19329" s="208"/>
      <c r="Q19329" s="208"/>
      <c r="R19329" s="208"/>
      <c r="S19329" s="208"/>
      <c r="T19329" s="208"/>
    </row>
    <row r="19330" spans="1:20" s="82" customFormat="1">
      <c r="A19330" s="7"/>
      <c r="G19330" s="208"/>
      <c r="H19330" s="208"/>
      <c r="I19330" s="208"/>
      <c r="J19330" s="208"/>
      <c r="K19330" s="208"/>
      <c r="L19330" s="208"/>
      <c r="M19330" s="208"/>
      <c r="N19330" s="208"/>
      <c r="O19330" s="208"/>
      <c r="P19330" s="208"/>
      <c r="Q19330" s="208"/>
      <c r="R19330" s="208"/>
      <c r="S19330" s="208"/>
      <c r="T19330" s="208"/>
    </row>
    <row r="19331" spans="1:20" s="82" customFormat="1">
      <c r="A19331" s="7"/>
      <c r="G19331" s="208"/>
      <c r="H19331" s="208"/>
      <c r="I19331" s="208"/>
      <c r="J19331" s="208"/>
      <c r="K19331" s="208"/>
      <c r="L19331" s="208"/>
      <c r="M19331" s="208"/>
      <c r="N19331" s="208"/>
      <c r="O19331" s="208"/>
      <c r="P19331" s="208"/>
      <c r="Q19331" s="208"/>
      <c r="R19331" s="208"/>
      <c r="S19331" s="208"/>
      <c r="T19331" s="208"/>
    </row>
    <row r="19332" spans="1:20" s="82" customFormat="1">
      <c r="A19332" s="7"/>
      <c r="G19332" s="208"/>
      <c r="H19332" s="208"/>
      <c r="I19332" s="208"/>
      <c r="J19332" s="208"/>
      <c r="K19332" s="208"/>
      <c r="L19332" s="208"/>
      <c r="M19332" s="208"/>
      <c r="N19332" s="208"/>
      <c r="O19332" s="208"/>
      <c r="P19332" s="208"/>
      <c r="Q19332" s="208"/>
      <c r="R19332" s="208"/>
      <c r="S19332" s="208"/>
      <c r="T19332" s="208"/>
    </row>
    <row r="19333" spans="1:20" s="82" customFormat="1">
      <c r="A19333" s="7"/>
      <c r="G19333" s="208"/>
      <c r="H19333" s="208"/>
      <c r="I19333" s="208"/>
      <c r="J19333" s="208"/>
      <c r="K19333" s="208"/>
      <c r="L19333" s="208"/>
      <c r="M19333" s="208"/>
      <c r="N19333" s="208"/>
      <c r="O19333" s="208"/>
      <c r="P19333" s="208"/>
      <c r="Q19333" s="208"/>
      <c r="R19333" s="208"/>
      <c r="S19333" s="208"/>
      <c r="T19333" s="208"/>
    </row>
    <row r="19334" spans="1:20" s="82" customFormat="1">
      <c r="A19334" s="7"/>
      <c r="G19334" s="208"/>
      <c r="H19334" s="208"/>
      <c r="I19334" s="208"/>
      <c r="J19334" s="208"/>
      <c r="K19334" s="208"/>
      <c r="L19334" s="208"/>
      <c r="M19334" s="208"/>
      <c r="N19334" s="208"/>
      <c r="O19334" s="208"/>
      <c r="P19334" s="208"/>
      <c r="Q19334" s="208"/>
      <c r="R19334" s="208"/>
      <c r="S19334" s="208"/>
      <c r="T19334" s="208"/>
    </row>
    <row r="19335" spans="1:20" s="82" customFormat="1">
      <c r="A19335" s="7"/>
      <c r="G19335" s="208"/>
      <c r="H19335" s="208"/>
      <c r="I19335" s="208"/>
      <c r="J19335" s="208"/>
      <c r="K19335" s="208"/>
      <c r="L19335" s="208"/>
      <c r="M19335" s="208"/>
      <c r="N19335" s="208"/>
      <c r="O19335" s="208"/>
      <c r="P19335" s="208"/>
      <c r="Q19335" s="208"/>
      <c r="R19335" s="208"/>
      <c r="S19335" s="208"/>
      <c r="T19335" s="208"/>
    </row>
    <row r="19336" spans="1:20" s="82" customFormat="1">
      <c r="A19336" s="7"/>
      <c r="G19336" s="208"/>
      <c r="H19336" s="208"/>
      <c r="I19336" s="208"/>
      <c r="J19336" s="208"/>
      <c r="K19336" s="208"/>
      <c r="L19336" s="208"/>
      <c r="M19336" s="208"/>
      <c r="N19336" s="208"/>
      <c r="O19336" s="208"/>
      <c r="P19336" s="208"/>
      <c r="Q19336" s="208"/>
      <c r="R19336" s="208"/>
      <c r="S19336" s="208"/>
      <c r="T19336" s="208"/>
    </row>
    <row r="19337" spans="1:20" s="82" customFormat="1">
      <c r="A19337" s="7"/>
      <c r="G19337" s="208"/>
      <c r="H19337" s="208"/>
      <c r="I19337" s="208"/>
      <c r="J19337" s="208"/>
      <c r="K19337" s="208"/>
      <c r="L19337" s="208"/>
      <c r="M19337" s="208"/>
      <c r="N19337" s="208"/>
      <c r="O19337" s="208"/>
      <c r="P19337" s="208"/>
      <c r="Q19337" s="208"/>
      <c r="R19337" s="208"/>
      <c r="S19337" s="208"/>
      <c r="T19337" s="208"/>
    </row>
    <row r="19338" spans="1:20" s="82" customFormat="1">
      <c r="A19338" s="7"/>
      <c r="G19338" s="208"/>
      <c r="H19338" s="208"/>
      <c r="I19338" s="208"/>
      <c r="J19338" s="208"/>
      <c r="K19338" s="208"/>
      <c r="L19338" s="208"/>
      <c r="M19338" s="208"/>
      <c r="N19338" s="208"/>
      <c r="O19338" s="208"/>
      <c r="P19338" s="208"/>
      <c r="Q19338" s="208"/>
      <c r="R19338" s="208"/>
      <c r="S19338" s="208"/>
      <c r="T19338" s="208"/>
    </row>
    <row r="19339" spans="1:20" s="82" customFormat="1">
      <c r="A19339" s="7"/>
      <c r="G19339" s="208"/>
      <c r="H19339" s="208"/>
      <c r="I19339" s="208"/>
      <c r="J19339" s="208"/>
      <c r="K19339" s="208"/>
      <c r="L19339" s="208"/>
      <c r="M19339" s="208"/>
      <c r="N19339" s="208"/>
      <c r="O19339" s="208"/>
      <c r="P19339" s="208"/>
      <c r="Q19339" s="208"/>
      <c r="R19339" s="208"/>
      <c r="S19339" s="208"/>
      <c r="T19339" s="208"/>
    </row>
    <row r="19340" spans="1:20" s="82" customFormat="1">
      <c r="A19340" s="7"/>
      <c r="G19340" s="208"/>
      <c r="H19340" s="208"/>
      <c r="I19340" s="208"/>
      <c r="J19340" s="208"/>
      <c r="K19340" s="208"/>
      <c r="L19340" s="208"/>
      <c r="M19340" s="208"/>
      <c r="N19340" s="208"/>
      <c r="O19340" s="208"/>
      <c r="P19340" s="208"/>
      <c r="Q19340" s="208"/>
      <c r="R19340" s="208"/>
      <c r="S19340" s="208"/>
      <c r="T19340" s="208"/>
    </row>
    <row r="19341" spans="1:20" s="82" customFormat="1">
      <c r="A19341" s="7"/>
      <c r="G19341" s="208"/>
      <c r="H19341" s="208"/>
      <c r="I19341" s="208"/>
      <c r="J19341" s="208"/>
      <c r="K19341" s="208"/>
      <c r="L19341" s="208"/>
      <c r="M19341" s="208"/>
      <c r="N19341" s="208"/>
      <c r="O19341" s="208"/>
      <c r="P19341" s="208"/>
      <c r="Q19341" s="208"/>
      <c r="R19341" s="208"/>
      <c r="S19341" s="208"/>
      <c r="T19341" s="208"/>
    </row>
    <row r="19342" spans="1:20" s="82" customFormat="1">
      <c r="A19342" s="7"/>
      <c r="G19342" s="208"/>
      <c r="H19342" s="208"/>
      <c r="I19342" s="208"/>
      <c r="J19342" s="208"/>
      <c r="K19342" s="208"/>
      <c r="L19342" s="208"/>
      <c r="M19342" s="208"/>
      <c r="N19342" s="208"/>
      <c r="O19342" s="208"/>
      <c r="P19342" s="208"/>
      <c r="Q19342" s="208"/>
      <c r="R19342" s="208"/>
      <c r="S19342" s="208"/>
      <c r="T19342" s="208"/>
    </row>
    <row r="19343" spans="1:20" s="82" customFormat="1">
      <c r="A19343" s="7"/>
      <c r="G19343" s="208"/>
      <c r="H19343" s="208"/>
      <c r="I19343" s="208"/>
      <c r="J19343" s="208"/>
      <c r="K19343" s="208"/>
      <c r="L19343" s="208"/>
      <c r="M19343" s="208"/>
      <c r="N19343" s="208"/>
      <c r="O19343" s="208"/>
      <c r="P19343" s="208"/>
      <c r="Q19343" s="208"/>
      <c r="R19343" s="208"/>
      <c r="S19343" s="208"/>
      <c r="T19343" s="208"/>
    </row>
    <row r="19344" spans="1:20" s="82" customFormat="1">
      <c r="A19344" s="7"/>
      <c r="G19344" s="208"/>
      <c r="H19344" s="208"/>
      <c r="I19344" s="208"/>
      <c r="J19344" s="208"/>
      <c r="K19344" s="208"/>
      <c r="L19344" s="208"/>
      <c r="M19344" s="208"/>
      <c r="N19344" s="208"/>
      <c r="O19344" s="208"/>
      <c r="P19344" s="208"/>
      <c r="Q19344" s="208"/>
      <c r="R19344" s="208"/>
      <c r="S19344" s="208"/>
      <c r="T19344" s="208"/>
    </row>
    <row r="19345" spans="1:20" s="82" customFormat="1">
      <c r="A19345" s="7"/>
      <c r="G19345" s="208"/>
      <c r="H19345" s="208"/>
      <c r="I19345" s="208"/>
      <c r="J19345" s="208"/>
      <c r="K19345" s="208"/>
      <c r="L19345" s="208"/>
      <c r="M19345" s="208"/>
      <c r="N19345" s="208"/>
      <c r="O19345" s="208"/>
      <c r="P19345" s="208"/>
      <c r="Q19345" s="208"/>
      <c r="R19345" s="208"/>
      <c r="S19345" s="208"/>
      <c r="T19345" s="208"/>
    </row>
    <row r="19346" spans="1:20" s="82" customFormat="1">
      <c r="A19346" s="7"/>
      <c r="G19346" s="208"/>
      <c r="H19346" s="208"/>
      <c r="I19346" s="208"/>
      <c r="J19346" s="208"/>
      <c r="K19346" s="208"/>
      <c r="L19346" s="208"/>
      <c r="M19346" s="208"/>
      <c r="N19346" s="208"/>
      <c r="O19346" s="208"/>
      <c r="P19346" s="208"/>
      <c r="Q19346" s="208"/>
      <c r="R19346" s="208"/>
      <c r="S19346" s="208"/>
      <c r="T19346" s="208"/>
    </row>
    <row r="19347" spans="1:20" s="82" customFormat="1">
      <c r="A19347" s="7"/>
      <c r="G19347" s="208"/>
      <c r="H19347" s="208"/>
      <c r="I19347" s="208"/>
      <c r="J19347" s="208"/>
      <c r="K19347" s="208"/>
      <c r="L19347" s="208"/>
      <c r="M19347" s="208"/>
      <c r="N19347" s="208"/>
      <c r="O19347" s="208"/>
      <c r="P19347" s="208"/>
      <c r="Q19347" s="208"/>
      <c r="R19347" s="208"/>
      <c r="S19347" s="208"/>
      <c r="T19347" s="208"/>
    </row>
    <row r="19348" spans="1:20" s="82" customFormat="1">
      <c r="A19348" s="7"/>
      <c r="G19348" s="208"/>
      <c r="H19348" s="208"/>
      <c r="I19348" s="208"/>
      <c r="J19348" s="208"/>
      <c r="K19348" s="208"/>
      <c r="L19348" s="208"/>
      <c r="M19348" s="208"/>
      <c r="N19348" s="208"/>
      <c r="O19348" s="208"/>
      <c r="P19348" s="208"/>
      <c r="Q19348" s="208"/>
      <c r="R19348" s="208"/>
      <c r="S19348" s="208"/>
      <c r="T19348" s="208"/>
    </row>
    <row r="19349" spans="1:20" s="82" customFormat="1">
      <c r="A19349" s="7"/>
      <c r="G19349" s="208"/>
      <c r="H19349" s="208"/>
      <c r="I19349" s="208"/>
      <c r="J19349" s="208"/>
      <c r="K19349" s="208"/>
      <c r="L19349" s="208"/>
      <c r="M19349" s="208"/>
      <c r="N19349" s="208"/>
      <c r="O19349" s="208"/>
      <c r="P19349" s="208"/>
      <c r="Q19349" s="208"/>
      <c r="R19349" s="208"/>
      <c r="S19349" s="208"/>
      <c r="T19349" s="208"/>
    </row>
    <row r="19350" spans="1:20" s="82" customFormat="1">
      <c r="A19350" s="7"/>
      <c r="G19350" s="208"/>
      <c r="H19350" s="208"/>
      <c r="I19350" s="208"/>
      <c r="J19350" s="208"/>
      <c r="K19350" s="208"/>
      <c r="L19350" s="208"/>
      <c r="M19350" s="208"/>
      <c r="N19350" s="208"/>
      <c r="O19350" s="208"/>
      <c r="P19350" s="208"/>
      <c r="Q19350" s="208"/>
      <c r="R19350" s="208"/>
      <c r="S19350" s="208"/>
      <c r="T19350" s="208"/>
    </row>
    <row r="19351" spans="1:20" s="82" customFormat="1">
      <c r="A19351" s="7"/>
      <c r="G19351" s="208"/>
      <c r="H19351" s="208"/>
      <c r="I19351" s="208"/>
      <c r="J19351" s="208"/>
      <c r="K19351" s="208"/>
      <c r="L19351" s="208"/>
      <c r="M19351" s="208"/>
      <c r="N19351" s="208"/>
      <c r="O19351" s="208"/>
      <c r="P19351" s="208"/>
      <c r="Q19351" s="208"/>
      <c r="R19351" s="208"/>
      <c r="S19351" s="208"/>
      <c r="T19351" s="208"/>
    </row>
    <row r="19352" spans="1:20" s="82" customFormat="1">
      <c r="A19352" s="7"/>
      <c r="G19352" s="208"/>
      <c r="H19352" s="208"/>
      <c r="I19352" s="208"/>
      <c r="J19352" s="208"/>
      <c r="K19352" s="208"/>
      <c r="L19352" s="208"/>
      <c r="M19352" s="208"/>
      <c r="N19352" s="208"/>
      <c r="O19352" s="208"/>
      <c r="P19352" s="208"/>
      <c r="Q19352" s="208"/>
      <c r="R19352" s="208"/>
      <c r="S19352" s="208"/>
      <c r="T19352" s="208"/>
    </row>
    <row r="19353" spans="1:20" s="82" customFormat="1">
      <c r="A19353" s="7"/>
      <c r="G19353" s="208"/>
      <c r="H19353" s="208"/>
      <c r="I19353" s="208"/>
      <c r="J19353" s="208"/>
      <c r="K19353" s="208"/>
      <c r="L19353" s="208"/>
      <c r="M19353" s="208"/>
      <c r="N19353" s="208"/>
      <c r="O19353" s="208"/>
      <c r="P19353" s="208"/>
      <c r="Q19353" s="208"/>
      <c r="R19353" s="208"/>
      <c r="S19353" s="208"/>
      <c r="T19353" s="208"/>
    </row>
    <row r="19354" spans="1:20" s="82" customFormat="1">
      <c r="A19354" s="7"/>
      <c r="G19354" s="208"/>
      <c r="H19354" s="208"/>
      <c r="I19354" s="208"/>
      <c r="J19354" s="208"/>
      <c r="K19354" s="208"/>
      <c r="L19354" s="208"/>
      <c r="M19354" s="208"/>
      <c r="N19354" s="208"/>
      <c r="O19354" s="208"/>
      <c r="P19354" s="208"/>
      <c r="Q19354" s="208"/>
      <c r="R19354" s="208"/>
      <c r="S19354" s="208"/>
      <c r="T19354" s="208"/>
    </row>
    <row r="19355" spans="1:20" s="82" customFormat="1">
      <c r="A19355" s="7"/>
      <c r="G19355" s="208"/>
      <c r="H19355" s="208"/>
      <c r="I19355" s="208"/>
      <c r="J19355" s="208"/>
      <c r="K19355" s="208"/>
      <c r="L19355" s="208"/>
      <c r="M19355" s="208"/>
      <c r="N19355" s="208"/>
      <c r="O19355" s="208"/>
      <c r="P19355" s="208"/>
      <c r="Q19355" s="208"/>
      <c r="R19355" s="208"/>
      <c r="S19355" s="208"/>
      <c r="T19355" s="208"/>
    </row>
    <row r="19356" spans="1:20" s="82" customFormat="1">
      <c r="A19356" s="7"/>
      <c r="G19356" s="208"/>
      <c r="H19356" s="208"/>
      <c r="I19356" s="208"/>
      <c r="J19356" s="208"/>
      <c r="K19356" s="208"/>
      <c r="L19356" s="208"/>
      <c r="M19356" s="208"/>
      <c r="N19356" s="208"/>
      <c r="O19356" s="208"/>
      <c r="P19356" s="208"/>
      <c r="Q19356" s="208"/>
      <c r="R19356" s="208"/>
      <c r="S19356" s="208"/>
      <c r="T19356" s="208"/>
    </row>
    <row r="19357" spans="1:20" s="82" customFormat="1">
      <c r="A19357" s="7"/>
      <c r="G19357" s="208"/>
      <c r="H19357" s="208"/>
      <c r="I19357" s="208"/>
      <c r="J19357" s="208"/>
      <c r="K19357" s="208"/>
      <c r="L19357" s="208"/>
      <c r="M19357" s="208"/>
      <c r="N19357" s="208"/>
      <c r="O19357" s="208"/>
      <c r="P19357" s="208"/>
      <c r="Q19357" s="208"/>
      <c r="R19357" s="208"/>
      <c r="S19357" s="208"/>
      <c r="T19357" s="208"/>
    </row>
    <row r="19358" spans="1:20" s="82" customFormat="1">
      <c r="A19358" s="7"/>
      <c r="G19358" s="208"/>
      <c r="H19358" s="208"/>
      <c r="I19358" s="208"/>
      <c r="J19358" s="208"/>
      <c r="K19358" s="208"/>
      <c r="L19358" s="208"/>
      <c r="M19358" s="208"/>
      <c r="N19358" s="208"/>
      <c r="O19358" s="208"/>
      <c r="P19358" s="208"/>
      <c r="Q19358" s="208"/>
      <c r="R19358" s="208"/>
      <c r="S19358" s="208"/>
      <c r="T19358" s="208"/>
    </row>
    <row r="19359" spans="1:20" s="82" customFormat="1">
      <c r="A19359" s="7"/>
      <c r="G19359" s="208"/>
      <c r="H19359" s="208"/>
      <c r="I19359" s="208"/>
      <c r="J19359" s="208"/>
      <c r="K19359" s="208"/>
      <c r="L19359" s="208"/>
      <c r="M19359" s="208"/>
      <c r="N19359" s="208"/>
      <c r="O19359" s="208"/>
      <c r="P19359" s="208"/>
      <c r="Q19359" s="208"/>
      <c r="R19359" s="208"/>
      <c r="S19359" s="208"/>
      <c r="T19359" s="208"/>
    </row>
    <row r="19360" spans="1:20" s="82" customFormat="1">
      <c r="A19360" s="7"/>
      <c r="G19360" s="208"/>
      <c r="H19360" s="208"/>
      <c r="I19360" s="208"/>
      <c r="J19360" s="208"/>
      <c r="K19360" s="208"/>
      <c r="L19360" s="208"/>
      <c r="M19360" s="208"/>
      <c r="N19360" s="208"/>
      <c r="O19360" s="208"/>
      <c r="P19360" s="208"/>
      <c r="Q19360" s="208"/>
      <c r="R19360" s="208"/>
      <c r="S19360" s="208"/>
      <c r="T19360" s="208"/>
    </row>
    <row r="19361" spans="1:20" s="82" customFormat="1">
      <c r="A19361" s="7"/>
      <c r="G19361" s="208"/>
      <c r="H19361" s="208"/>
      <c r="I19361" s="208"/>
      <c r="J19361" s="208"/>
      <c r="K19361" s="208"/>
      <c r="L19361" s="208"/>
      <c r="M19361" s="208"/>
      <c r="N19361" s="208"/>
      <c r="O19361" s="208"/>
      <c r="P19361" s="208"/>
      <c r="Q19361" s="208"/>
      <c r="R19361" s="208"/>
      <c r="S19361" s="208"/>
      <c r="T19361" s="208"/>
    </row>
    <row r="19362" spans="1:20" s="82" customFormat="1">
      <c r="A19362" s="7"/>
      <c r="G19362" s="208"/>
      <c r="H19362" s="208"/>
      <c r="I19362" s="208"/>
      <c r="J19362" s="208"/>
      <c r="K19362" s="208"/>
      <c r="L19362" s="208"/>
      <c r="M19362" s="208"/>
      <c r="N19362" s="208"/>
      <c r="O19362" s="208"/>
      <c r="P19362" s="208"/>
      <c r="Q19362" s="208"/>
      <c r="R19362" s="208"/>
      <c r="S19362" s="208"/>
      <c r="T19362" s="208"/>
    </row>
    <row r="19363" spans="1:20" s="82" customFormat="1">
      <c r="A19363" s="7"/>
      <c r="G19363" s="208"/>
      <c r="H19363" s="208"/>
      <c r="I19363" s="208"/>
      <c r="J19363" s="208"/>
      <c r="K19363" s="208"/>
      <c r="L19363" s="208"/>
      <c r="M19363" s="208"/>
      <c r="N19363" s="208"/>
      <c r="O19363" s="208"/>
      <c r="P19363" s="208"/>
      <c r="Q19363" s="208"/>
      <c r="R19363" s="208"/>
      <c r="S19363" s="208"/>
      <c r="T19363" s="208"/>
    </row>
    <row r="19364" spans="1:20" s="82" customFormat="1">
      <c r="A19364" s="7"/>
      <c r="G19364" s="208"/>
      <c r="H19364" s="208"/>
      <c r="I19364" s="208"/>
      <c r="J19364" s="208"/>
      <c r="K19364" s="208"/>
      <c r="L19364" s="208"/>
      <c r="M19364" s="208"/>
      <c r="N19364" s="208"/>
      <c r="O19364" s="208"/>
      <c r="P19364" s="208"/>
      <c r="Q19364" s="208"/>
      <c r="R19364" s="208"/>
      <c r="S19364" s="208"/>
      <c r="T19364" s="208"/>
    </row>
    <row r="19365" spans="1:20" s="82" customFormat="1">
      <c r="A19365" s="7"/>
      <c r="G19365" s="208"/>
      <c r="H19365" s="208"/>
      <c r="I19365" s="208"/>
      <c r="J19365" s="208"/>
      <c r="K19365" s="208"/>
      <c r="L19365" s="208"/>
      <c r="M19365" s="208"/>
      <c r="N19365" s="208"/>
      <c r="O19365" s="208"/>
      <c r="P19365" s="208"/>
      <c r="Q19365" s="208"/>
      <c r="R19365" s="208"/>
      <c r="S19365" s="208"/>
      <c r="T19365" s="208"/>
    </row>
    <row r="19366" spans="1:20" s="82" customFormat="1">
      <c r="A19366" s="7"/>
      <c r="G19366" s="208"/>
      <c r="H19366" s="208"/>
      <c r="I19366" s="208"/>
      <c r="J19366" s="208"/>
      <c r="K19366" s="208"/>
      <c r="L19366" s="208"/>
      <c r="M19366" s="208"/>
      <c r="N19366" s="208"/>
      <c r="O19366" s="208"/>
      <c r="P19366" s="208"/>
      <c r="Q19366" s="208"/>
      <c r="R19366" s="208"/>
      <c r="S19366" s="208"/>
      <c r="T19366" s="208"/>
    </row>
    <row r="19367" spans="1:20" s="82" customFormat="1">
      <c r="A19367" s="7"/>
      <c r="G19367" s="208"/>
      <c r="H19367" s="208"/>
      <c r="I19367" s="208"/>
      <c r="J19367" s="208"/>
      <c r="K19367" s="208"/>
      <c r="L19367" s="208"/>
      <c r="M19367" s="208"/>
      <c r="N19367" s="208"/>
      <c r="O19367" s="208"/>
      <c r="P19367" s="208"/>
      <c r="Q19367" s="208"/>
      <c r="R19367" s="208"/>
      <c r="S19367" s="208"/>
      <c r="T19367" s="208"/>
    </row>
    <row r="19368" spans="1:20" s="82" customFormat="1">
      <c r="A19368" s="7"/>
      <c r="G19368" s="208"/>
      <c r="H19368" s="208"/>
      <c r="I19368" s="208"/>
      <c r="J19368" s="208"/>
      <c r="K19368" s="208"/>
      <c r="L19368" s="208"/>
      <c r="M19368" s="208"/>
      <c r="N19368" s="208"/>
      <c r="O19368" s="208"/>
      <c r="P19368" s="208"/>
      <c r="Q19368" s="208"/>
      <c r="R19368" s="208"/>
      <c r="S19368" s="208"/>
      <c r="T19368" s="208"/>
    </row>
    <row r="19369" spans="1:20" s="82" customFormat="1">
      <c r="A19369" s="7"/>
      <c r="G19369" s="208"/>
      <c r="H19369" s="208"/>
      <c r="I19369" s="208"/>
      <c r="J19369" s="208"/>
      <c r="K19369" s="208"/>
      <c r="L19369" s="208"/>
      <c r="M19369" s="208"/>
      <c r="N19369" s="208"/>
      <c r="O19369" s="208"/>
      <c r="P19369" s="208"/>
      <c r="Q19369" s="208"/>
      <c r="R19369" s="208"/>
      <c r="S19369" s="208"/>
      <c r="T19369" s="208"/>
    </row>
    <row r="19370" spans="1:20" s="82" customFormat="1">
      <c r="A19370" s="7"/>
      <c r="G19370" s="208"/>
      <c r="H19370" s="208"/>
      <c r="I19370" s="208"/>
      <c r="J19370" s="208"/>
      <c r="K19370" s="208"/>
      <c r="L19370" s="208"/>
      <c r="M19370" s="208"/>
      <c r="N19370" s="208"/>
      <c r="O19370" s="208"/>
      <c r="P19370" s="208"/>
      <c r="Q19370" s="208"/>
      <c r="R19370" s="208"/>
      <c r="S19370" s="208"/>
      <c r="T19370" s="208"/>
    </row>
    <row r="19371" spans="1:20" s="82" customFormat="1">
      <c r="A19371" s="7"/>
      <c r="G19371" s="208"/>
      <c r="H19371" s="208"/>
      <c r="I19371" s="208"/>
      <c r="J19371" s="208"/>
      <c r="K19371" s="208"/>
      <c r="L19371" s="208"/>
      <c r="M19371" s="208"/>
      <c r="N19371" s="208"/>
      <c r="O19371" s="208"/>
      <c r="P19371" s="208"/>
      <c r="Q19371" s="208"/>
      <c r="R19371" s="208"/>
      <c r="S19371" s="208"/>
      <c r="T19371" s="208"/>
    </row>
    <row r="19372" spans="1:20" s="82" customFormat="1">
      <c r="A19372" s="7"/>
      <c r="G19372" s="208"/>
      <c r="H19372" s="208"/>
      <c r="I19372" s="208"/>
      <c r="J19372" s="208"/>
      <c r="K19372" s="208"/>
      <c r="L19372" s="208"/>
      <c r="M19372" s="208"/>
      <c r="N19372" s="208"/>
      <c r="O19372" s="208"/>
      <c r="P19372" s="208"/>
      <c r="Q19372" s="208"/>
      <c r="R19372" s="208"/>
      <c r="S19372" s="208"/>
      <c r="T19372" s="208"/>
    </row>
    <row r="19373" spans="1:20" s="82" customFormat="1">
      <c r="A19373" s="7"/>
      <c r="G19373" s="208"/>
      <c r="H19373" s="208"/>
      <c r="I19373" s="208"/>
      <c r="J19373" s="208"/>
      <c r="K19373" s="208"/>
      <c r="L19373" s="208"/>
      <c r="M19373" s="208"/>
      <c r="N19373" s="208"/>
      <c r="O19373" s="208"/>
      <c r="P19373" s="208"/>
      <c r="Q19373" s="208"/>
      <c r="R19373" s="208"/>
      <c r="S19373" s="208"/>
      <c r="T19373" s="208"/>
    </row>
    <row r="19374" spans="1:20" s="82" customFormat="1">
      <c r="A19374" s="7"/>
      <c r="G19374" s="208"/>
      <c r="H19374" s="208"/>
      <c r="I19374" s="208"/>
      <c r="J19374" s="208"/>
      <c r="K19374" s="208"/>
      <c r="L19374" s="208"/>
      <c r="M19374" s="208"/>
      <c r="N19374" s="208"/>
      <c r="O19374" s="208"/>
      <c r="P19374" s="208"/>
      <c r="Q19374" s="208"/>
      <c r="R19374" s="208"/>
      <c r="S19374" s="208"/>
      <c r="T19374" s="208"/>
    </row>
    <row r="19375" spans="1:20" s="82" customFormat="1">
      <c r="A19375" s="7"/>
      <c r="G19375" s="208"/>
      <c r="H19375" s="208"/>
      <c r="I19375" s="208"/>
      <c r="J19375" s="208"/>
      <c r="K19375" s="208"/>
      <c r="L19375" s="208"/>
      <c r="M19375" s="208"/>
      <c r="N19375" s="208"/>
      <c r="O19375" s="208"/>
      <c r="P19375" s="208"/>
      <c r="Q19375" s="208"/>
      <c r="R19375" s="208"/>
      <c r="S19375" s="208"/>
      <c r="T19375" s="208"/>
    </row>
    <row r="19376" spans="1:20" s="82" customFormat="1">
      <c r="A19376" s="7"/>
      <c r="G19376" s="208"/>
      <c r="H19376" s="208"/>
      <c r="I19376" s="208"/>
      <c r="J19376" s="208"/>
      <c r="K19376" s="208"/>
      <c r="L19376" s="208"/>
      <c r="M19376" s="208"/>
      <c r="N19376" s="208"/>
      <c r="O19376" s="208"/>
      <c r="P19376" s="208"/>
      <c r="Q19376" s="208"/>
      <c r="R19376" s="208"/>
      <c r="S19376" s="208"/>
      <c r="T19376" s="208"/>
    </row>
    <row r="19377" spans="1:20" s="82" customFormat="1">
      <c r="A19377" s="7"/>
      <c r="G19377" s="208"/>
      <c r="H19377" s="208"/>
      <c r="I19377" s="208"/>
      <c r="J19377" s="208"/>
      <c r="K19377" s="208"/>
      <c r="L19377" s="208"/>
      <c r="M19377" s="208"/>
      <c r="N19377" s="208"/>
      <c r="O19377" s="208"/>
      <c r="P19377" s="208"/>
      <c r="Q19377" s="208"/>
      <c r="R19377" s="208"/>
      <c r="S19377" s="208"/>
      <c r="T19377" s="208"/>
    </row>
    <row r="19378" spans="1:20" s="82" customFormat="1">
      <c r="A19378" s="7"/>
      <c r="G19378" s="208"/>
      <c r="H19378" s="208"/>
      <c r="I19378" s="208"/>
      <c r="J19378" s="208"/>
      <c r="K19378" s="208"/>
      <c r="L19378" s="208"/>
      <c r="M19378" s="208"/>
      <c r="N19378" s="208"/>
      <c r="O19378" s="208"/>
      <c r="P19378" s="208"/>
      <c r="Q19378" s="208"/>
      <c r="R19378" s="208"/>
      <c r="S19378" s="208"/>
      <c r="T19378" s="208"/>
    </row>
    <row r="19379" spans="1:20" s="82" customFormat="1">
      <c r="A19379" s="7"/>
      <c r="G19379" s="208"/>
      <c r="H19379" s="208"/>
      <c r="I19379" s="208"/>
      <c r="J19379" s="208"/>
      <c r="K19379" s="208"/>
      <c r="L19379" s="208"/>
      <c r="M19379" s="208"/>
      <c r="N19379" s="208"/>
      <c r="O19379" s="208"/>
      <c r="P19379" s="208"/>
      <c r="Q19379" s="208"/>
      <c r="R19379" s="208"/>
      <c r="S19379" s="208"/>
      <c r="T19379" s="208"/>
    </row>
    <row r="19380" spans="1:20" s="82" customFormat="1">
      <c r="A19380" s="7"/>
      <c r="G19380" s="208"/>
      <c r="H19380" s="208"/>
      <c r="I19380" s="208"/>
      <c r="J19380" s="208"/>
      <c r="K19380" s="208"/>
      <c r="L19380" s="208"/>
      <c r="M19380" s="208"/>
      <c r="N19380" s="208"/>
      <c r="O19380" s="208"/>
      <c r="P19380" s="208"/>
      <c r="Q19380" s="208"/>
      <c r="R19380" s="208"/>
      <c r="S19380" s="208"/>
      <c r="T19380" s="208"/>
    </row>
    <row r="19381" spans="1:20" s="82" customFormat="1">
      <c r="A19381" s="7"/>
      <c r="G19381" s="208"/>
      <c r="H19381" s="208"/>
      <c r="I19381" s="208"/>
      <c r="J19381" s="208"/>
      <c r="K19381" s="208"/>
      <c r="L19381" s="208"/>
      <c r="M19381" s="208"/>
      <c r="N19381" s="208"/>
      <c r="O19381" s="208"/>
      <c r="P19381" s="208"/>
      <c r="Q19381" s="208"/>
      <c r="R19381" s="208"/>
      <c r="S19381" s="208"/>
      <c r="T19381" s="208"/>
    </row>
    <row r="19382" spans="1:20" s="82" customFormat="1">
      <c r="A19382" s="7"/>
      <c r="G19382" s="208"/>
      <c r="H19382" s="208"/>
      <c r="I19382" s="208"/>
      <c r="J19382" s="208"/>
      <c r="K19382" s="208"/>
      <c r="L19382" s="208"/>
      <c r="M19382" s="208"/>
      <c r="N19382" s="208"/>
      <c r="O19382" s="208"/>
      <c r="P19382" s="208"/>
      <c r="Q19382" s="208"/>
      <c r="R19382" s="208"/>
      <c r="S19382" s="208"/>
      <c r="T19382" s="208"/>
    </row>
    <row r="19383" spans="1:20" s="82" customFormat="1">
      <c r="A19383" s="7"/>
      <c r="G19383" s="208"/>
      <c r="H19383" s="208"/>
      <c r="I19383" s="208"/>
      <c r="J19383" s="208"/>
      <c r="K19383" s="208"/>
      <c r="L19383" s="208"/>
      <c r="M19383" s="208"/>
      <c r="N19383" s="208"/>
      <c r="O19383" s="208"/>
      <c r="P19383" s="208"/>
      <c r="Q19383" s="208"/>
      <c r="R19383" s="208"/>
      <c r="S19383" s="208"/>
      <c r="T19383" s="208"/>
    </row>
    <row r="19384" spans="1:20" s="82" customFormat="1">
      <c r="A19384" s="7"/>
      <c r="G19384" s="208"/>
      <c r="H19384" s="208"/>
      <c r="I19384" s="208"/>
      <c r="J19384" s="208"/>
      <c r="K19384" s="208"/>
      <c r="L19384" s="208"/>
      <c r="M19384" s="208"/>
      <c r="N19384" s="208"/>
      <c r="O19384" s="208"/>
      <c r="P19384" s="208"/>
      <c r="Q19384" s="208"/>
      <c r="R19384" s="208"/>
      <c r="S19384" s="208"/>
      <c r="T19384" s="208"/>
    </row>
    <row r="19385" spans="1:20" s="82" customFormat="1">
      <c r="A19385" s="7"/>
      <c r="G19385" s="208"/>
      <c r="H19385" s="208"/>
      <c r="I19385" s="208"/>
      <c r="J19385" s="208"/>
      <c r="K19385" s="208"/>
      <c r="L19385" s="208"/>
      <c r="M19385" s="208"/>
      <c r="N19385" s="208"/>
      <c r="O19385" s="208"/>
      <c r="P19385" s="208"/>
      <c r="Q19385" s="208"/>
      <c r="R19385" s="208"/>
      <c r="S19385" s="208"/>
      <c r="T19385" s="208"/>
    </row>
    <row r="19386" spans="1:20" s="82" customFormat="1">
      <c r="A19386" s="7"/>
      <c r="G19386" s="208"/>
      <c r="H19386" s="208"/>
      <c r="I19386" s="208"/>
      <c r="J19386" s="208"/>
      <c r="K19386" s="208"/>
      <c r="L19386" s="208"/>
      <c r="M19386" s="208"/>
      <c r="N19386" s="208"/>
      <c r="O19386" s="208"/>
      <c r="P19386" s="208"/>
      <c r="Q19386" s="208"/>
      <c r="R19386" s="208"/>
      <c r="S19386" s="208"/>
      <c r="T19386" s="208"/>
    </row>
    <row r="19387" spans="1:20" s="82" customFormat="1">
      <c r="A19387" s="7"/>
      <c r="G19387" s="208"/>
      <c r="H19387" s="208"/>
      <c r="I19387" s="208"/>
      <c r="J19387" s="208"/>
      <c r="K19387" s="208"/>
      <c r="L19387" s="208"/>
      <c r="M19387" s="208"/>
      <c r="N19387" s="208"/>
      <c r="O19387" s="208"/>
      <c r="P19387" s="208"/>
      <c r="Q19387" s="208"/>
      <c r="R19387" s="208"/>
      <c r="S19387" s="208"/>
      <c r="T19387" s="208"/>
    </row>
    <row r="19388" spans="1:20" s="82" customFormat="1">
      <c r="A19388" s="7"/>
      <c r="G19388" s="208"/>
      <c r="H19388" s="208"/>
      <c r="I19388" s="208"/>
      <c r="J19388" s="208"/>
      <c r="K19388" s="208"/>
      <c r="L19388" s="208"/>
      <c r="M19388" s="208"/>
      <c r="N19388" s="208"/>
      <c r="O19388" s="208"/>
      <c r="P19388" s="208"/>
      <c r="Q19388" s="208"/>
      <c r="R19388" s="208"/>
      <c r="S19388" s="208"/>
      <c r="T19388" s="208"/>
    </row>
    <row r="19389" spans="1:20" s="82" customFormat="1">
      <c r="A19389" s="7"/>
      <c r="G19389" s="208"/>
      <c r="H19389" s="208"/>
      <c r="I19389" s="208"/>
      <c r="J19389" s="208"/>
      <c r="K19389" s="208"/>
      <c r="L19389" s="208"/>
      <c r="M19389" s="208"/>
      <c r="N19389" s="208"/>
      <c r="O19389" s="208"/>
      <c r="P19389" s="208"/>
      <c r="Q19389" s="208"/>
      <c r="R19389" s="208"/>
      <c r="S19389" s="208"/>
      <c r="T19389" s="208"/>
    </row>
    <row r="19390" spans="1:20" s="82" customFormat="1">
      <c r="A19390" s="7"/>
      <c r="G19390" s="208"/>
      <c r="H19390" s="208"/>
      <c r="I19390" s="208"/>
      <c r="J19390" s="208"/>
      <c r="K19390" s="208"/>
      <c r="L19390" s="208"/>
      <c r="M19390" s="208"/>
      <c r="N19390" s="208"/>
      <c r="O19390" s="208"/>
      <c r="P19390" s="208"/>
      <c r="Q19390" s="208"/>
      <c r="R19390" s="208"/>
      <c r="S19390" s="208"/>
      <c r="T19390" s="208"/>
    </row>
    <row r="19391" spans="1:20" s="82" customFormat="1">
      <c r="A19391" s="7"/>
      <c r="G19391" s="208"/>
      <c r="H19391" s="208"/>
      <c r="I19391" s="208"/>
      <c r="J19391" s="208"/>
      <c r="K19391" s="208"/>
      <c r="L19391" s="208"/>
      <c r="M19391" s="208"/>
      <c r="N19391" s="208"/>
      <c r="O19391" s="208"/>
      <c r="P19391" s="208"/>
      <c r="Q19391" s="208"/>
      <c r="R19391" s="208"/>
      <c r="S19391" s="208"/>
      <c r="T19391" s="208"/>
    </row>
    <row r="19392" spans="1:20" s="82" customFormat="1">
      <c r="A19392" s="7"/>
      <c r="G19392" s="208"/>
      <c r="H19392" s="208"/>
      <c r="I19392" s="208"/>
      <c r="J19392" s="208"/>
      <c r="K19392" s="208"/>
      <c r="L19392" s="208"/>
      <c r="M19392" s="208"/>
      <c r="N19392" s="208"/>
      <c r="O19392" s="208"/>
      <c r="P19392" s="208"/>
      <c r="Q19392" s="208"/>
      <c r="R19392" s="208"/>
      <c r="S19392" s="208"/>
      <c r="T19392" s="208"/>
    </row>
    <row r="19393" spans="1:20" s="82" customFormat="1">
      <c r="A19393" s="7"/>
      <c r="G19393" s="208"/>
      <c r="H19393" s="208"/>
      <c r="I19393" s="208"/>
      <c r="J19393" s="208"/>
      <c r="K19393" s="208"/>
      <c r="L19393" s="208"/>
      <c r="M19393" s="208"/>
      <c r="N19393" s="208"/>
      <c r="O19393" s="208"/>
      <c r="P19393" s="208"/>
      <c r="Q19393" s="208"/>
      <c r="R19393" s="208"/>
      <c r="S19393" s="208"/>
      <c r="T19393" s="208"/>
    </row>
    <row r="19394" spans="1:20" s="82" customFormat="1">
      <c r="A19394" s="7"/>
      <c r="G19394" s="208"/>
      <c r="H19394" s="208"/>
      <c r="I19394" s="208"/>
      <c r="J19394" s="208"/>
      <c r="K19394" s="208"/>
      <c r="L19394" s="208"/>
      <c r="M19394" s="208"/>
      <c r="N19394" s="208"/>
      <c r="O19394" s="208"/>
      <c r="P19394" s="208"/>
      <c r="Q19394" s="208"/>
      <c r="R19394" s="208"/>
      <c r="S19394" s="208"/>
      <c r="T19394" s="208"/>
    </row>
    <row r="19395" spans="1:20" s="82" customFormat="1">
      <c r="A19395" s="7"/>
      <c r="G19395" s="208"/>
      <c r="H19395" s="208"/>
      <c r="I19395" s="208"/>
      <c r="J19395" s="208"/>
      <c r="K19395" s="208"/>
      <c r="L19395" s="208"/>
      <c r="M19395" s="208"/>
      <c r="N19395" s="208"/>
      <c r="O19395" s="208"/>
      <c r="P19395" s="208"/>
      <c r="Q19395" s="208"/>
      <c r="R19395" s="208"/>
      <c r="S19395" s="208"/>
      <c r="T19395" s="208"/>
    </row>
    <row r="19396" spans="1:20" s="82" customFormat="1">
      <c r="A19396" s="7"/>
      <c r="G19396" s="208"/>
      <c r="H19396" s="208"/>
      <c r="I19396" s="208"/>
      <c r="J19396" s="208"/>
      <c r="K19396" s="208"/>
      <c r="L19396" s="208"/>
      <c r="M19396" s="208"/>
      <c r="N19396" s="208"/>
      <c r="O19396" s="208"/>
      <c r="P19396" s="208"/>
      <c r="Q19396" s="208"/>
      <c r="R19396" s="208"/>
      <c r="S19396" s="208"/>
      <c r="T19396" s="208"/>
    </row>
    <row r="19397" spans="1:20" s="82" customFormat="1">
      <c r="A19397" s="7"/>
      <c r="G19397" s="208"/>
      <c r="H19397" s="208"/>
      <c r="I19397" s="208"/>
      <c r="J19397" s="208"/>
      <c r="K19397" s="208"/>
      <c r="L19397" s="208"/>
      <c r="M19397" s="208"/>
      <c r="N19397" s="208"/>
      <c r="O19397" s="208"/>
      <c r="P19397" s="208"/>
      <c r="Q19397" s="208"/>
      <c r="R19397" s="208"/>
      <c r="S19397" s="208"/>
      <c r="T19397" s="208"/>
    </row>
    <row r="19398" spans="1:20" s="82" customFormat="1">
      <c r="A19398" s="7"/>
      <c r="G19398" s="208"/>
      <c r="H19398" s="208"/>
      <c r="I19398" s="208"/>
      <c r="J19398" s="208"/>
      <c r="K19398" s="208"/>
      <c r="L19398" s="208"/>
      <c r="M19398" s="208"/>
      <c r="N19398" s="208"/>
      <c r="O19398" s="208"/>
      <c r="P19398" s="208"/>
      <c r="Q19398" s="208"/>
      <c r="R19398" s="208"/>
      <c r="S19398" s="208"/>
      <c r="T19398" s="208"/>
    </row>
    <row r="19399" spans="1:20" s="82" customFormat="1">
      <c r="A19399" s="7"/>
      <c r="G19399" s="208"/>
      <c r="H19399" s="208"/>
      <c r="I19399" s="208"/>
      <c r="J19399" s="208"/>
      <c r="K19399" s="208"/>
      <c r="L19399" s="208"/>
      <c r="M19399" s="208"/>
      <c r="N19399" s="208"/>
      <c r="O19399" s="208"/>
      <c r="P19399" s="208"/>
      <c r="Q19399" s="208"/>
      <c r="R19399" s="208"/>
      <c r="S19399" s="208"/>
      <c r="T19399" s="208"/>
    </row>
    <row r="19400" spans="1:20" s="82" customFormat="1">
      <c r="A19400" s="7"/>
      <c r="G19400" s="208"/>
      <c r="H19400" s="208"/>
      <c r="I19400" s="208"/>
      <c r="J19400" s="208"/>
      <c r="K19400" s="208"/>
      <c r="L19400" s="208"/>
      <c r="M19400" s="208"/>
      <c r="N19400" s="208"/>
      <c r="O19400" s="208"/>
      <c r="P19400" s="208"/>
      <c r="Q19400" s="208"/>
      <c r="R19400" s="208"/>
      <c r="S19400" s="208"/>
      <c r="T19400" s="208"/>
    </row>
    <row r="19401" spans="1:20" s="82" customFormat="1">
      <c r="A19401" s="7"/>
      <c r="G19401" s="208"/>
      <c r="H19401" s="208"/>
      <c r="I19401" s="208"/>
      <c r="J19401" s="208"/>
      <c r="K19401" s="208"/>
      <c r="L19401" s="208"/>
      <c r="M19401" s="208"/>
      <c r="N19401" s="208"/>
      <c r="O19401" s="208"/>
      <c r="P19401" s="208"/>
      <c r="Q19401" s="208"/>
      <c r="R19401" s="208"/>
      <c r="S19401" s="208"/>
      <c r="T19401" s="208"/>
    </row>
    <row r="19402" spans="1:20" s="82" customFormat="1">
      <c r="A19402" s="7"/>
      <c r="G19402" s="208"/>
      <c r="H19402" s="208"/>
      <c r="I19402" s="208"/>
      <c r="J19402" s="208"/>
      <c r="K19402" s="208"/>
      <c r="L19402" s="208"/>
      <c r="M19402" s="208"/>
      <c r="N19402" s="208"/>
      <c r="O19402" s="208"/>
      <c r="P19402" s="208"/>
      <c r="Q19402" s="208"/>
      <c r="R19402" s="208"/>
      <c r="S19402" s="208"/>
      <c r="T19402" s="208"/>
    </row>
    <row r="19403" spans="1:20" s="82" customFormat="1">
      <c r="A19403" s="7"/>
      <c r="G19403" s="208"/>
      <c r="H19403" s="208"/>
      <c r="I19403" s="208"/>
      <c r="J19403" s="208"/>
      <c r="K19403" s="208"/>
      <c r="L19403" s="208"/>
      <c r="M19403" s="208"/>
      <c r="N19403" s="208"/>
      <c r="O19403" s="208"/>
      <c r="P19403" s="208"/>
      <c r="Q19403" s="208"/>
      <c r="R19403" s="208"/>
      <c r="S19403" s="208"/>
      <c r="T19403" s="208"/>
    </row>
    <row r="19404" spans="1:20" s="82" customFormat="1">
      <c r="A19404" s="7"/>
      <c r="G19404" s="208"/>
      <c r="H19404" s="208"/>
      <c r="I19404" s="208"/>
      <c r="J19404" s="208"/>
      <c r="K19404" s="208"/>
      <c r="L19404" s="208"/>
      <c r="M19404" s="208"/>
      <c r="N19404" s="208"/>
      <c r="O19404" s="208"/>
      <c r="P19404" s="208"/>
      <c r="Q19404" s="208"/>
      <c r="R19404" s="208"/>
      <c r="S19404" s="208"/>
      <c r="T19404" s="208"/>
    </row>
    <row r="19405" spans="1:20" s="82" customFormat="1">
      <c r="A19405" s="7"/>
      <c r="G19405" s="208"/>
      <c r="H19405" s="208"/>
      <c r="I19405" s="208"/>
      <c r="J19405" s="208"/>
      <c r="K19405" s="208"/>
      <c r="L19405" s="208"/>
      <c r="M19405" s="208"/>
      <c r="N19405" s="208"/>
      <c r="O19405" s="208"/>
      <c r="P19405" s="208"/>
      <c r="Q19405" s="208"/>
      <c r="R19405" s="208"/>
      <c r="S19405" s="208"/>
      <c r="T19405" s="208"/>
    </row>
    <row r="19406" spans="1:20" s="82" customFormat="1">
      <c r="A19406" s="7"/>
      <c r="G19406" s="208"/>
      <c r="H19406" s="208"/>
      <c r="I19406" s="208"/>
      <c r="J19406" s="208"/>
      <c r="K19406" s="208"/>
      <c r="L19406" s="208"/>
      <c r="M19406" s="208"/>
      <c r="N19406" s="208"/>
      <c r="O19406" s="208"/>
      <c r="P19406" s="208"/>
      <c r="Q19406" s="208"/>
      <c r="R19406" s="208"/>
      <c r="S19406" s="208"/>
      <c r="T19406" s="208"/>
    </row>
    <row r="19407" spans="1:20" s="82" customFormat="1">
      <c r="A19407" s="7"/>
      <c r="G19407" s="208"/>
      <c r="H19407" s="208"/>
      <c r="I19407" s="208"/>
      <c r="J19407" s="208"/>
      <c r="K19407" s="208"/>
      <c r="L19407" s="208"/>
      <c r="M19407" s="208"/>
      <c r="N19407" s="208"/>
      <c r="O19407" s="208"/>
      <c r="P19407" s="208"/>
      <c r="Q19407" s="208"/>
      <c r="R19407" s="208"/>
      <c r="S19407" s="208"/>
      <c r="T19407" s="208"/>
    </row>
    <row r="19408" spans="1:20" s="82" customFormat="1">
      <c r="A19408" s="7"/>
      <c r="G19408" s="208"/>
      <c r="H19408" s="208"/>
      <c r="I19408" s="208"/>
      <c r="J19408" s="208"/>
      <c r="K19408" s="208"/>
      <c r="L19408" s="208"/>
      <c r="M19408" s="208"/>
      <c r="N19408" s="208"/>
      <c r="O19408" s="208"/>
      <c r="P19408" s="208"/>
      <c r="Q19408" s="208"/>
      <c r="R19408" s="208"/>
      <c r="S19408" s="208"/>
      <c r="T19408" s="208"/>
    </row>
    <row r="19409" spans="1:20" s="82" customFormat="1">
      <c r="A19409" s="7"/>
      <c r="G19409" s="208"/>
      <c r="H19409" s="208"/>
      <c r="I19409" s="208"/>
      <c r="J19409" s="208"/>
      <c r="K19409" s="208"/>
      <c r="L19409" s="208"/>
      <c r="M19409" s="208"/>
      <c r="N19409" s="208"/>
      <c r="O19409" s="208"/>
      <c r="P19409" s="208"/>
      <c r="Q19409" s="208"/>
      <c r="R19409" s="208"/>
      <c r="S19409" s="208"/>
      <c r="T19409" s="208"/>
    </row>
    <row r="19410" spans="1:20" s="82" customFormat="1">
      <c r="A19410" s="7"/>
      <c r="G19410" s="208"/>
      <c r="H19410" s="208"/>
      <c r="I19410" s="208"/>
      <c r="J19410" s="208"/>
      <c r="K19410" s="208"/>
      <c r="L19410" s="208"/>
      <c r="M19410" s="208"/>
      <c r="N19410" s="208"/>
      <c r="O19410" s="208"/>
      <c r="P19410" s="208"/>
      <c r="Q19410" s="208"/>
      <c r="R19410" s="208"/>
      <c r="S19410" s="208"/>
      <c r="T19410" s="208"/>
    </row>
    <row r="19411" spans="1:20" s="82" customFormat="1">
      <c r="A19411" s="7"/>
      <c r="G19411" s="208"/>
      <c r="H19411" s="208"/>
      <c r="I19411" s="208"/>
      <c r="J19411" s="208"/>
      <c r="K19411" s="208"/>
      <c r="L19411" s="208"/>
      <c r="M19411" s="208"/>
      <c r="N19411" s="208"/>
      <c r="O19411" s="208"/>
      <c r="P19411" s="208"/>
      <c r="Q19411" s="208"/>
      <c r="R19411" s="208"/>
      <c r="S19411" s="208"/>
      <c r="T19411" s="208"/>
    </row>
    <row r="19412" spans="1:20" s="82" customFormat="1">
      <c r="A19412" s="7"/>
      <c r="G19412" s="208"/>
      <c r="H19412" s="208"/>
      <c r="I19412" s="208"/>
      <c r="J19412" s="208"/>
      <c r="K19412" s="208"/>
      <c r="L19412" s="208"/>
      <c r="M19412" s="208"/>
      <c r="N19412" s="208"/>
      <c r="O19412" s="208"/>
      <c r="P19412" s="208"/>
      <c r="Q19412" s="208"/>
      <c r="R19412" s="208"/>
      <c r="S19412" s="208"/>
      <c r="T19412" s="208"/>
    </row>
    <row r="19413" spans="1:20" s="82" customFormat="1">
      <c r="A19413" s="7"/>
      <c r="G19413" s="208"/>
      <c r="H19413" s="208"/>
      <c r="I19413" s="208"/>
      <c r="J19413" s="208"/>
      <c r="K19413" s="208"/>
      <c r="L19413" s="208"/>
      <c r="M19413" s="208"/>
      <c r="N19413" s="208"/>
      <c r="O19413" s="208"/>
      <c r="P19413" s="208"/>
      <c r="Q19413" s="208"/>
      <c r="R19413" s="208"/>
      <c r="S19413" s="208"/>
      <c r="T19413" s="208"/>
    </row>
    <row r="19414" spans="1:20" s="82" customFormat="1">
      <c r="A19414" s="7"/>
      <c r="G19414" s="208"/>
      <c r="H19414" s="208"/>
      <c r="I19414" s="208"/>
      <c r="J19414" s="208"/>
      <c r="K19414" s="208"/>
      <c r="L19414" s="208"/>
      <c r="M19414" s="208"/>
      <c r="N19414" s="208"/>
      <c r="O19414" s="208"/>
      <c r="P19414" s="208"/>
      <c r="Q19414" s="208"/>
      <c r="R19414" s="208"/>
      <c r="S19414" s="208"/>
      <c r="T19414" s="208"/>
    </row>
    <row r="19415" spans="1:20" s="82" customFormat="1">
      <c r="A19415" s="7"/>
      <c r="G19415" s="208"/>
      <c r="H19415" s="208"/>
      <c r="I19415" s="208"/>
      <c r="J19415" s="208"/>
      <c r="K19415" s="208"/>
      <c r="L19415" s="208"/>
      <c r="M19415" s="208"/>
      <c r="N19415" s="208"/>
      <c r="O19415" s="208"/>
      <c r="P19415" s="208"/>
      <c r="Q19415" s="208"/>
      <c r="R19415" s="208"/>
      <c r="S19415" s="208"/>
      <c r="T19415" s="208"/>
    </row>
    <row r="19416" spans="1:20" s="82" customFormat="1">
      <c r="A19416" s="7"/>
      <c r="G19416" s="208"/>
      <c r="H19416" s="208"/>
      <c r="I19416" s="208"/>
      <c r="J19416" s="208"/>
      <c r="K19416" s="208"/>
      <c r="L19416" s="208"/>
      <c r="M19416" s="208"/>
      <c r="N19416" s="208"/>
      <c r="O19416" s="208"/>
      <c r="P19416" s="208"/>
      <c r="Q19416" s="208"/>
      <c r="R19416" s="208"/>
      <c r="S19416" s="208"/>
      <c r="T19416" s="208"/>
    </row>
    <row r="19417" spans="1:20" s="82" customFormat="1">
      <c r="A19417" s="7"/>
      <c r="G19417" s="208"/>
      <c r="H19417" s="208"/>
      <c r="I19417" s="208"/>
      <c r="J19417" s="208"/>
      <c r="K19417" s="208"/>
      <c r="L19417" s="208"/>
      <c r="M19417" s="208"/>
      <c r="N19417" s="208"/>
      <c r="O19417" s="208"/>
      <c r="P19417" s="208"/>
      <c r="Q19417" s="208"/>
      <c r="R19417" s="208"/>
      <c r="S19417" s="208"/>
      <c r="T19417" s="208"/>
    </row>
    <row r="19418" spans="1:20" s="82" customFormat="1">
      <c r="A19418" s="7"/>
      <c r="G19418" s="208"/>
      <c r="H19418" s="208"/>
      <c r="I19418" s="208"/>
      <c r="J19418" s="208"/>
      <c r="K19418" s="208"/>
      <c r="L19418" s="208"/>
      <c r="M19418" s="208"/>
      <c r="N19418" s="208"/>
      <c r="O19418" s="208"/>
      <c r="P19418" s="208"/>
      <c r="Q19418" s="208"/>
      <c r="R19418" s="208"/>
      <c r="S19418" s="208"/>
      <c r="T19418" s="208"/>
    </row>
    <row r="19419" spans="1:20" s="82" customFormat="1">
      <c r="A19419" s="7"/>
      <c r="G19419" s="208"/>
      <c r="H19419" s="208"/>
      <c r="I19419" s="208"/>
      <c r="J19419" s="208"/>
      <c r="K19419" s="208"/>
      <c r="L19419" s="208"/>
      <c r="M19419" s="208"/>
      <c r="N19419" s="208"/>
      <c r="O19419" s="208"/>
      <c r="P19419" s="208"/>
      <c r="Q19419" s="208"/>
      <c r="R19419" s="208"/>
      <c r="S19419" s="208"/>
      <c r="T19419" s="208"/>
    </row>
    <row r="19420" spans="1:20" s="82" customFormat="1">
      <c r="A19420" s="7"/>
      <c r="G19420" s="208"/>
      <c r="H19420" s="208"/>
      <c r="I19420" s="208"/>
      <c r="J19420" s="208"/>
      <c r="K19420" s="208"/>
      <c r="L19420" s="208"/>
      <c r="M19420" s="208"/>
      <c r="N19420" s="208"/>
      <c r="O19420" s="208"/>
      <c r="P19420" s="208"/>
      <c r="Q19420" s="208"/>
      <c r="R19420" s="208"/>
      <c r="S19420" s="208"/>
      <c r="T19420" s="208"/>
    </row>
    <row r="19421" spans="1:20" s="82" customFormat="1">
      <c r="A19421" s="7"/>
      <c r="G19421" s="208"/>
      <c r="H19421" s="208"/>
      <c r="I19421" s="208"/>
      <c r="J19421" s="208"/>
      <c r="K19421" s="208"/>
      <c r="L19421" s="208"/>
      <c r="M19421" s="208"/>
      <c r="N19421" s="208"/>
      <c r="O19421" s="208"/>
      <c r="P19421" s="208"/>
      <c r="Q19421" s="208"/>
      <c r="R19421" s="208"/>
      <c r="S19421" s="208"/>
      <c r="T19421" s="208"/>
    </row>
    <row r="19422" spans="1:20" s="82" customFormat="1">
      <c r="A19422" s="7"/>
      <c r="G19422" s="208"/>
      <c r="H19422" s="208"/>
      <c r="I19422" s="208"/>
      <c r="J19422" s="208"/>
      <c r="K19422" s="208"/>
      <c r="L19422" s="208"/>
      <c r="M19422" s="208"/>
      <c r="N19422" s="208"/>
      <c r="O19422" s="208"/>
      <c r="P19422" s="208"/>
      <c r="Q19422" s="208"/>
      <c r="R19422" s="208"/>
      <c r="S19422" s="208"/>
      <c r="T19422" s="208"/>
    </row>
    <row r="19423" spans="1:20" s="82" customFormat="1">
      <c r="A19423" s="7"/>
      <c r="G19423" s="208"/>
      <c r="H19423" s="208"/>
      <c r="I19423" s="208"/>
      <c r="J19423" s="208"/>
      <c r="K19423" s="208"/>
      <c r="L19423" s="208"/>
      <c r="M19423" s="208"/>
      <c r="N19423" s="208"/>
      <c r="O19423" s="208"/>
      <c r="P19423" s="208"/>
      <c r="Q19423" s="208"/>
      <c r="R19423" s="208"/>
      <c r="S19423" s="208"/>
      <c r="T19423" s="208"/>
    </row>
    <row r="19424" spans="1:20" s="82" customFormat="1">
      <c r="A19424" s="7"/>
      <c r="G19424" s="208"/>
      <c r="H19424" s="208"/>
      <c r="I19424" s="208"/>
      <c r="J19424" s="208"/>
      <c r="K19424" s="208"/>
      <c r="L19424" s="208"/>
      <c r="M19424" s="208"/>
      <c r="N19424" s="208"/>
      <c r="O19424" s="208"/>
      <c r="P19424" s="208"/>
      <c r="Q19424" s="208"/>
      <c r="R19424" s="208"/>
      <c r="S19424" s="208"/>
      <c r="T19424" s="208"/>
    </row>
    <row r="19425" spans="1:20" s="82" customFormat="1">
      <c r="A19425" s="7"/>
      <c r="G19425" s="208"/>
      <c r="H19425" s="208"/>
      <c r="I19425" s="208"/>
      <c r="J19425" s="208"/>
      <c r="K19425" s="208"/>
      <c r="L19425" s="208"/>
      <c r="M19425" s="208"/>
      <c r="N19425" s="208"/>
      <c r="O19425" s="208"/>
      <c r="P19425" s="208"/>
      <c r="Q19425" s="208"/>
      <c r="R19425" s="208"/>
      <c r="S19425" s="208"/>
      <c r="T19425" s="208"/>
    </row>
    <row r="19426" spans="1:20" s="82" customFormat="1">
      <c r="A19426" s="7"/>
      <c r="G19426" s="208"/>
      <c r="H19426" s="208"/>
      <c r="I19426" s="208"/>
      <c r="J19426" s="208"/>
      <c r="K19426" s="208"/>
      <c r="L19426" s="208"/>
      <c r="M19426" s="208"/>
      <c r="N19426" s="208"/>
      <c r="O19426" s="208"/>
      <c r="P19426" s="208"/>
      <c r="Q19426" s="208"/>
      <c r="R19426" s="208"/>
      <c r="S19426" s="208"/>
      <c r="T19426" s="208"/>
    </row>
    <row r="19427" spans="1:20" s="82" customFormat="1">
      <c r="A19427" s="7"/>
      <c r="G19427" s="208"/>
      <c r="H19427" s="208"/>
      <c r="I19427" s="208"/>
      <c r="J19427" s="208"/>
      <c r="K19427" s="208"/>
      <c r="L19427" s="208"/>
      <c r="M19427" s="208"/>
      <c r="N19427" s="208"/>
      <c r="O19427" s="208"/>
      <c r="P19427" s="208"/>
      <c r="Q19427" s="208"/>
      <c r="R19427" s="208"/>
      <c r="S19427" s="208"/>
      <c r="T19427" s="208"/>
    </row>
    <row r="19428" spans="1:20" s="82" customFormat="1">
      <c r="A19428" s="7"/>
      <c r="G19428" s="208"/>
      <c r="H19428" s="208"/>
      <c r="I19428" s="208"/>
      <c r="J19428" s="208"/>
      <c r="K19428" s="208"/>
      <c r="L19428" s="208"/>
      <c r="M19428" s="208"/>
      <c r="N19428" s="208"/>
      <c r="O19428" s="208"/>
      <c r="P19428" s="208"/>
      <c r="Q19428" s="208"/>
      <c r="R19428" s="208"/>
      <c r="S19428" s="208"/>
      <c r="T19428" s="208"/>
    </row>
    <row r="19429" spans="1:20" s="82" customFormat="1">
      <c r="A19429" s="7"/>
      <c r="G19429" s="208"/>
      <c r="H19429" s="208"/>
      <c r="I19429" s="208"/>
      <c r="J19429" s="208"/>
      <c r="K19429" s="208"/>
      <c r="L19429" s="208"/>
      <c r="M19429" s="208"/>
      <c r="N19429" s="208"/>
      <c r="O19429" s="208"/>
      <c r="P19429" s="208"/>
      <c r="Q19429" s="208"/>
      <c r="R19429" s="208"/>
      <c r="S19429" s="208"/>
      <c r="T19429" s="208"/>
    </row>
    <row r="19430" spans="1:20" s="82" customFormat="1">
      <c r="A19430" s="7"/>
      <c r="G19430" s="208"/>
      <c r="H19430" s="208"/>
      <c r="I19430" s="208"/>
      <c r="J19430" s="208"/>
      <c r="K19430" s="208"/>
      <c r="L19430" s="208"/>
      <c r="M19430" s="208"/>
      <c r="N19430" s="208"/>
      <c r="O19430" s="208"/>
      <c r="P19430" s="208"/>
      <c r="Q19430" s="208"/>
      <c r="R19430" s="208"/>
      <c r="S19430" s="208"/>
      <c r="T19430" s="208"/>
    </row>
    <row r="19431" spans="1:20" s="82" customFormat="1">
      <c r="A19431" s="7"/>
      <c r="G19431" s="208"/>
      <c r="H19431" s="208"/>
      <c r="I19431" s="208"/>
      <c r="J19431" s="208"/>
      <c r="K19431" s="208"/>
      <c r="L19431" s="208"/>
      <c r="M19431" s="208"/>
      <c r="N19431" s="208"/>
      <c r="O19431" s="208"/>
      <c r="P19431" s="208"/>
      <c r="Q19431" s="208"/>
      <c r="R19431" s="208"/>
      <c r="S19431" s="208"/>
      <c r="T19431" s="208"/>
    </row>
    <row r="19432" spans="1:20" s="82" customFormat="1">
      <c r="A19432" s="7"/>
      <c r="G19432" s="208"/>
      <c r="H19432" s="208"/>
      <c r="I19432" s="208"/>
      <c r="J19432" s="208"/>
      <c r="K19432" s="208"/>
      <c r="L19432" s="208"/>
      <c r="M19432" s="208"/>
      <c r="N19432" s="208"/>
      <c r="O19432" s="208"/>
      <c r="P19432" s="208"/>
      <c r="Q19432" s="208"/>
      <c r="R19432" s="208"/>
      <c r="S19432" s="208"/>
      <c r="T19432" s="208"/>
    </row>
    <row r="19433" spans="1:20" s="82" customFormat="1">
      <c r="A19433" s="7"/>
      <c r="G19433" s="208"/>
      <c r="H19433" s="208"/>
      <c r="I19433" s="208"/>
      <c r="J19433" s="208"/>
      <c r="K19433" s="208"/>
      <c r="L19433" s="208"/>
      <c r="M19433" s="208"/>
      <c r="N19433" s="208"/>
      <c r="O19433" s="208"/>
      <c r="P19433" s="208"/>
      <c r="Q19433" s="208"/>
      <c r="R19433" s="208"/>
      <c r="S19433" s="208"/>
      <c r="T19433" s="208"/>
    </row>
    <row r="19434" spans="1:20" s="82" customFormat="1">
      <c r="A19434" s="7"/>
      <c r="G19434" s="208"/>
      <c r="H19434" s="208"/>
      <c r="I19434" s="208"/>
      <c r="J19434" s="208"/>
      <c r="K19434" s="208"/>
      <c r="L19434" s="208"/>
      <c r="M19434" s="208"/>
      <c r="N19434" s="208"/>
      <c r="O19434" s="208"/>
      <c r="P19434" s="208"/>
      <c r="Q19434" s="208"/>
      <c r="R19434" s="208"/>
      <c r="S19434" s="208"/>
      <c r="T19434" s="208"/>
    </row>
    <row r="19435" spans="1:20" s="82" customFormat="1">
      <c r="A19435" s="7"/>
      <c r="G19435" s="208"/>
      <c r="H19435" s="208"/>
      <c r="I19435" s="208"/>
      <c r="J19435" s="208"/>
      <c r="K19435" s="208"/>
      <c r="L19435" s="208"/>
      <c r="M19435" s="208"/>
      <c r="N19435" s="208"/>
      <c r="O19435" s="208"/>
      <c r="P19435" s="208"/>
      <c r="Q19435" s="208"/>
      <c r="R19435" s="208"/>
      <c r="S19435" s="208"/>
      <c r="T19435" s="208"/>
    </row>
    <row r="19436" spans="1:20" s="82" customFormat="1">
      <c r="A19436" s="7"/>
      <c r="G19436" s="208"/>
      <c r="H19436" s="208"/>
      <c r="I19436" s="208"/>
      <c r="J19436" s="208"/>
      <c r="K19436" s="208"/>
      <c r="L19436" s="208"/>
      <c r="M19436" s="208"/>
      <c r="N19436" s="208"/>
      <c r="O19436" s="208"/>
      <c r="P19436" s="208"/>
      <c r="Q19436" s="208"/>
      <c r="R19436" s="208"/>
      <c r="S19436" s="208"/>
      <c r="T19436" s="208"/>
    </row>
    <row r="19437" spans="1:20" s="82" customFormat="1">
      <c r="A19437" s="7"/>
      <c r="G19437" s="208"/>
      <c r="H19437" s="208"/>
      <c r="I19437" s="208"/>
      <c r="J19437" s="208"/>
      <c r="K19437" s="208"/>
      <c r="L19437" s="208"/>
      <c r="M19437" s="208"/>
      <c r="N19437" s="208"/>
      <c r="O19437" s="208"/>
      <c r="P19437" s="208"/>
      <c r="Q19437" s="208"/>
      <c r="R19437" s="208"/>
      <c r="S19437" s="208"/>
      <c r="T19437" s="208"/>
    </row>
    <row r="19438" spans="1:20" s="82" customFormat="1">
      <c r="A19438" s="7"/>
      <c r="G19438" s="208"/>
      <c r="H19438" s="208"/>
      <c r="I19438" s="208"/>
      <c r="J19438" s="208"/>
      <c r="K19438" s="208"/>
      <c r="L19438" s="208"/>
      <c r="M19438" s="208"/>
      <c r="N19438" s="208"/>
      <c r="O19438" s="208"/>
      <c r="P19438" s="208"/>
      <c r="Q19438" s="208"/>
      <c r="R19438" s="208"/>
      <c r="S19438" s="208"/>
      <c r="T19438" s="208"/>
    </row>
    <row r="19439" spans="1:20" s="82" customFormat="1">
      <c r="A19439" s="7"/>
      <c r="G19439" s="208"/>
      <c r="H19439" s="208"/>
      <c r="I19439" s="208"/>
      <c r="J19439" s="208"/>
      <c r="K19439" s="208"/>
      <c r="L19439" s="208"/>
      <c r="M19439" s="208"/>
      <c r="N19439" s="208"/>
      <c r="O19439" s="208"/>
      <c r="P19439" s="208"/>
      <c r="Q19439" s="208"/>
      <c r="R19439" s="208"/>
      <c r="S19439" s="208"/>
      <c r="T19439" s="208"/>
    </row>
    <row r="19440" spans="1:20" s="82" customFormat="1">
      <c r="A19440" s="7"/>
      <c r="G19440" s="208"/>
      <c r="H19440" s="208"/>
      <c r="I19440" s="208"/>
      <c r="J19440" s="208"/>
      <c r="K19440" s="208"/>
      <c r="L19440" s="208"/>
      <c r="M19440" s="208"/>
      <c r="N19440" s="208"/>
      <c r="O19440" s="208"/>
      <c r="P19440" s="208"/>
      <c r="Q19440" s="208"/>
      <c r="R19440" s="208"/>
      <c r="S19440" s="208"/>
      <c r="T19440" s="208"/>
    </row>
    <row r="19441" spans="1:20" s="82" customFormat="1">
      <c r="A19441" s="7"/>
      <c r="G19441" s="208"/>
      <c r="H19441" s="208"/>
      <c r="I19441" s="208"/>
      <c r="J19441" s="208"/>
      <c r="K19441" s="208"/>
      <c r="L19441" s="208"/>
      <c r="M19441" s="208"/>
      <c r="N19441" s="208"/>
      <c r="O19441" s="208"/>
      <c r="P19441" s="208"/>
      <c r="Q19441" s="208"/>
      <c r="R19441" s="208"/>
      <c r="S19441" s="208"/>
      <c r="T19441" s="208"/>
    </row>
    <row r="19442" spans="1:20" s="82" customFormat="1">
      <c r="A19442" s="7"/>
      <c r="G19442" s="208"/>
      <c r="H19442" s="208"/>
      <c r="I19442" s="208"/>
      <c r="J19442" s="208"/>
      <c r="K19442" s="208"/>
      <c r="L19442" s="208"/>
      <c r="M19442" s="208"/>
      <c r="N19442" s="208"/>
      <c r="O19442" s="208"/>
      <c r="P19442" s="208"/>
      <c r="Q19442" s="208"/>
      <c r="R19442" s="208"/>
      <c r="S19442" s="208"/>
      <c r="T19442" s="208"/>
    </row>
    <row r="19443" spans="1:20" s="82" customFormat="1">
      <c r="A19443" s="7"/>
      <c r="G19443" s="208"/>
      <c r="H19443" s="208"/>
      <c r="I19443" s="208"/>
      <c r="J19443" s="208"/>
      <c r="K19443" s="208"/>
      <c r="L19443" s="208"/>
      <c r="M19443" s="208"/>
      <c r="N19443" s="208"/>
      <c r="O19443" s="208"/>
      <c r="P19443" s="208"/>
      <c r="Q19443" s="208"/>
      <c r="R19443" s="208"/>
      <c r="S19443" s="208"/>
      <c r="T19443" s="208"/>
    </row>
    <row r="19444" spans="1:20" s="82" customFormat="1">
      <c r="A19444" s="7"/>
      <c r="G19444" s="208"/>
      <c r="H19444" s="208"/>
      <c r="I19444" s="208"/>
      <c r="J19444" s="208"/>
      <c r="K19444" s="208"/>
      <c r="L19444" s="208"/>
      <c r="M19444" s="208"/>
      <c r="N19444" s="208"/>
      <c r="O19444" s="208"/>
      <c r="P19444" s="208"/>
      <c r="Q19444" s="208"/>
      <c r="R19444" s="208"/>
      <c r="S19444" s="208"/>
      <c r="T19444" s="208"/>
    </row>
    <row r="19445" spans="1:20" s="82" customFormat="1">
      <c r="A19445" s="7"/>
      <c r="G19445" s="208"/>
      <c r="H19445" s="208"/>
      <c r="I19445" s="208"/>
      <c r="J19445" s="208"/>
      <c r="K19445" s="208"/>
      <c r="L19445" s="208"/>
      <c r="M19445" s="208"/>
      <c r="N19445" s="208"/>
      <c r="O19445" s="208"/>
      <c r="P19445" s="208"/>
      <c r="Q19445" s="208"/>
      <c r="R19445" s="208"/>
      <c r="S19445" s="208"/>
      <c r="T19445" s="208"/>
    </row>
    <row r="19446" spans="1:20" s="82" customFormat="1">
      <c r="A19446" s="7"/>
      <c r="G19446" s="208"/>
      <c r="H19446" s="208"/>
      <c r="I19446" s="208"/>
      <c r="J19446" s="208"/>
      <c r="K19446" s="208"/>
      <c r="L19446" s="208"/>
      <c r="M19446" s="208"/>
      <c r="N19446" s="208"/>
      <c r="O19446" s="208"/>
      <c r="P19446" s="208"/>
      <c r="Q19446" s="208"/>
      <c r="R19446" s="208"/>
      <c r="S19446" s="208"/>
      <c r="T19446" s="208"/>
    </row>
    <row r="19447" spans="1:20" s="82" customFormat="1">
      <c r="A19447" s="7"/>
      <c r="G19447" s="208"/>
      <c r="H19447" s="208"/>
      <c r="I19447" s="208"/>
      <c r="J19447" s="208"/>
      <c r="K19447" s="208"/>
      <c r="L19447" s="208"/>
      <c r="M19447" s="208"/>
      <c r="N19447" s="208"/>
      <c r="O19447" s="208"/>
      <c r="P19447" s="208"/>
      <c r="Q19447" s="208"/>
      <c r="R19447" s="208"/>
      <c r="S19447" s="208"/>
      <c r="T19447" s="208"/>
    </row>
    <row r="19448" spans="1:20" s="82" customFormat="1">
      <c r="A19448" s="7"/>
      <c r="G19448" s="208"/>
      <c r="H19448" s="208"/>
      <c r="I19448" s="208"/>
      <c r="J19448" s="208"/>
      <c r="K19448" s="208"/>
      <c r="L19448" s="208"/>
      <c r="M19448" s="208"/>
      <c r="N19448" s="208"/>
      <c r="O19448" s="208"/>
      <c r="P19448" s="208"/>
      <c r="Q19448" s="208"/>
      <c r="R19448" s="208"/>
      <c r="S19448" s="208"/>
      <c r="T19448" s="208"/>
    </row>
    <row r="19449" spans="1:20" s="82" customFormat="1">
      <c r="A19449" s="7"/>
      <c r="G19449" s="208"/>
      <c r="H19449" s="208"/>
      <c r="I19449" s="208"/>
      <c r="J19449" s="208"/>
      <c r="K19449" s="208"/>
      <c r="L19449" s="208"/>
      <c r="M19449" s="208"/>
      <c r="N19449" s="208"/>
      <c r="O19449" s="208"/>
      <c r="P19449" s="208"/>
      <c r="Q19449" s="208"/>
      <c r="R19449" s="208"/>
      <c r="S19449" s="208"/>
      <c r="T19449" s="208"/>
    </row>
    <row r="19450" spans="1:20" s="82" customFormat="1">
      <c r="A19450" s="7"/>
      <c r="G19450" s="208"/>
      <c r="H19450" s="208"/>
      <c r="I19450" s="208"/>
      <c r="J19450" s="208"/>
      <c r="K19450" s="208"/>
      <c r="L19450" s="208"/>
      <c r="M19450" s="208"/>
      <c r="N19450" s="208"/>
      <c r="O19450" s="208"/>
      <c r="P19450" s="208"/>
      <c r="Q19450" s="208"/>
      <c r="R19450" s="208"/>
      <c r="S19450" s="208"/>
      <c r="T19450" s="208"/>
    </row>
    <row r="19451" spans="1:20" s="82" customFormat="1">
      <c r="A19451" s="7"/>
      <c r="G19451" s="208"/>
      <c r="H19451" s="208"/>
      <c r="I19451" s="208"/>
      <c r="J19451" s="208"/>
      <c r="K19451" s="208"/>
      <c r="L19451" s="208"/>
      <c r="M19451" s="208"/>
      <c r="N19451" s="208"/>
      <c r="O19451" s="208"/>
      <c r="P19451" s="208"/>
      <c r="Q19451" s="208"/>
      <c r="R19451" s="208"/>
      <c r="S19451" s="208"/>
      <c r="T19451" s="208"/>
    </row>
    <row r="19452" spans="1:20" s="82" customFormat="1">
      <c r="A19452" s="7"/>
      <c r="G19452" s="208"/>
      <c r="H19452" s="208"/>
      <c r="I19452" s="208"/>
      <c r="J19452" s="208"/>
      <c r="K19452" s="208"/>
      <c r="L19452" s="208"/>
      <c r="M19452" s="208"/>
      <c r="N19452" s="208"/>
      <c r="O19452" s="208"/>
      <c r="P19452" s="208"/>
      <c r="Q19452" s="208"/>
      <c r="R19452" s="208"/>
      <c r="S19452" s="208"/>
      <c r="T19452" s="208"/>
    </row>
    <row r="19453" spans="1:20" s="82" customFormat="1">
      <c r="A19453" s="7"/>
      <c r="G19453" s="208"/>
      <c r="H19453" s="208"/>
      <c r="I19453" s="208"/>
      <c r="J19453" s="208"/>
      <c r="K19453" s="208"/>
      <c r="L19453" s="208"/>
      <c r="M19453" s="208"/>
      <c r="N19453" s="208"/>
      <c r="O19453" s="208"/>
      <c r="P19453" s="208"/>
      <c r="Q19453" s="208"/>
      <c r="R19453" s="208"/>
      <c r="S19453" s="208"/>
      <c r="T19453" s="208"/>
    </row>
    <row r="19454" spans="1:20" s="82" customFormat="1">
      <c r="A19454" s="7"/>
      <c r="G19454" s="208"/>
      <c r="H19454" s="208"/>
      <c r="I19454" s="208"/>
      <c r="J19454" s="208"/>
      <c r="K19454" s="208"/>
      <c r="L19454" s="208"/>
      <c r="M19454" s="208"/>
      <c r="N19454" s="208"/>
      <c r="O19454" s="208"/>
      <c r="P19454" s="208"/>
      <c r="Q19454" s="208"/>
      <c r="R19454" s="208"/>
      <c r="S19454" s="208"/>
      <c r="T19454" s="208"/>
    </row>
    <row r="19455" spans="1:20" s="82" customFormat="1">
      <c r="A19455" s="7"/>
      <c r="G19455" s="208"/>
      <c r="H19455" s="208"/>
      <c r="I19455" s="208"/>
      <c r="J19455" s="208"/>
      <c r="K19455" s="208"/>
      <c r="L19455" s="208"/>
      <c r="M19455" s="208"/>
      <c r="N19455" s="208"/>
      <c r="O19455" s="208"/>
      <c r="P19455" s="208"/>
      <c r="Q19455" s="208"/>
      <c r="R19455" s="208"/>
      <c r="S19455" s="208"/>
      <c r="T19455" s="208"/>
    </row>
    <row r="19456" spans="1:20" s="82" customFormat="1">
      <c r="A19456" s="7"/>
      <c r="G19456" s="208"/>
      <c r="H19456" s="208"/>
      <c r="I19456" s="208"/>
      <c r="J19456" s="208"/>
      <c r="K19456" s="208"/>
      <c r="L19456" s="208"/>
      <c r="M19456" s="208"/>
      <c r="N19456" s="208"/>
      <c r="O19456" s="208"/>
      <c r="P19456" s="208"/>
      <c r="Q19456" s="208"/>
      <c r="R19456" s="208"/>
      <c r="S19456" s="208"/>
      <c r="T19456" s="208"/>
    </row>
    <row r="19457" spans="1:20" s="82" customFormat="1">
      <c r="A19457" s="7"/>
      <c r="G19457" s="208"/>
      <c r="H19457" s="208"/>
      <c r="I19457" s="208"/>
      <c r="J19457" s="208"/>
      <c r="K19457" s="208"/>
      <c r="L19457" s="208"/>
      <c r="M19457" s="208"/>
      <c r="N19457" s="208"/>
      <c r="O19457" s="208"/>
      <c r="P19457" s="208"/>
      <c r="Q19457" s="208"/>
      <c r="R19457" s="208"/>
      <c r="S19457" s="208"/>
      <c r="T19457" s="208"/>
    </row>
    <row r="19458" spans="1:20" s="82" customFormat="1">
      <c r="A19458" s="7"/>
      <c r="G19458" s="208"/>
      <c r="H19458" s="208"/>
      <c r="I19458" s="208"/>
      <c r="J19458" s="208"/>
      <c r="K19458" s="208"/>
      <c r="L19458" s="208"/>
      <c r="M19458" s="208"/>
      <c r="N19458" s="208"/>
      <c r="O19458" s="208"/>
      <c r="P19458" s="208"/>
      <c r="Q19458" s="208"/>
      <c r="R19458" s="208"/>
      <c r="S19458" s="208"/>
      <c r="T19458" s="208"/>
    </row>
    <row r="19459" spans="1:20" s="82" customFormat="1">
      <c r="A19459" s="7"/>
      <c r="G19459" s="208"/>
      <c r="H19459" s="208"/>
      <c r="I19459" s="208"/>
      <c r="J19459" s="208"/>
      <c r="K19459" s="208"/>
      <c r="L19459" s="208"/>
      <c r="M19459" s="208"/>
      <c r="N19459" s="208"/>
      <c r="O19459" s="208"/>
      <c r="P19459" s="208"/>
      <c r="Q19459" s="208"/>
      <c r="R19459" s="208"/>
      <c r="S19459" s="208"/>
      <c r="T19459" s="208"/>
    </row>
    <row r="19460" spans="1:20" s="82" customFormat="1">
      <c r="A19460" s="7"/>
      <c r="G19460" s="208"/>
      <c r="H19460" s="208"/>
      <c r="I19460" s="208"/>
      <c r="J19460" s="208"/>
      <c r="K19460" s="208"/>
      <c r="L19460" s="208"/>
      <c r="M19460" s="208"/>
      <c r="N19460" s="208"/>
      <c r="O19460" s="208"/>
      <c r="P19460" s="208"/>
      <c r="Q19460" s="208"/>
      <c r="R19460" s="208"/>
      <c r="S19460" s="208"/>
      <c r="T19460" s="208"/>
    </row>
    <row r="19461" spans="1:20" s="82" customFormat="1">
      <c r="A19461" s="7"/>
      <c r="G19461" s="208"/>
      <c r="H19461" s="208"/>
      <c r="I19461" s="208"/>
      <c r="J19461" s="208"/>
      <c r="K19461" s="208"/>
      <c r="L19461" s="208"/>
      <c r="M19461" s="208"/>
      <c r="N19461" s="208"/>
      <c r="O19461" s="208"/>
      <c r="P19461" s="208"/>
      <c r="Q19461" s="208"/>
      <c r="R19461" s="208"/>
      <c r="S19461" s="208"/>
      <c r="T19461" s="208"/>
    </row>
    <row r="19462" spans="1:20" s="82" customFormat="1">
      <c r="A19462" s="7"/>
      <c r="G19462" s="208"/>
      <c r="H19462" s="208"/>
      <c r="I19462" s="208"/>
      <c r="J19462" s="208"/>
      <c r="K19462" s="208"/>
      <c r="L19462" s="208"/>
      <c r="M19462" s="208"/>
      <c r="N19462" s="208"/>
      <c r="O19462" s="208"/>
      <c r="P19462" s="208"/>
      <c r="Q19462" s="208"/>
      <c r="R19462" s="208"/>
      <c r="S19462" s="208"/>
      <c r="T19462" s="208"/>
    </row>
    <row r="19463" spans="1:20" s="82" customFormat="1">
      <c r="A19463" s="7"/>
      <c r="G19463" s="208"/>
      <c r="H19463" s="208"/>
      <c r="I19463" s="208"/>
      <c r="J19463" s="208"/>
      <c r="K19463" s="208"/>
      <c r="L19463" s="208"/>
      <c r="M19463" s="208"/>
      <c r="N19463" s="208"/>
      <c r="O19463" s="208"/>
      <c r="P19463" s="208"/>
      <c r="Q19463" s="208"/>
      <c r="R19463" s="208"/>
      <c r="S19463" s="208"/>
      <c r="T19463" s="208"/>
    </row>
    <row r="19464" spans="1:20" s="82" customFormat="1">
      <c r="A19464" s="7"/>
      <c r="G19464" s="208"/>
      <c r="H19464" s="208"/>
      <c r="I19464" s="208"/>
      <c r="J19464" s="208"/>
      <c r="K19464" s="208"/>
      <c r="L19464" s="208"/>
      <c r="M19464" s="208"/>
      <c r="N19464" s="208"/>
      <c r="O19464" s="208"/>
      <c r="P19464" s="208"/>
      <c r="Q19464" s="208"/>
      <c r="R19464" s="208"/>
      <c r="S19464" s="208"/>
      <c r="T19464" s="208"/>
    </row>
    <row r="19465" spans="1:20" s="82" customFormat="1">
      <c r="A19465" s="7"/>
      <c r="G19465" s="208"/>
      <c r="H19465" s="208"/>
      <c r="I19465" s="208"/>
      <c r="J19465" s="208"/>
      <c r="K19465" s="208"/>
      <c r="L19465" s="208"/>
      <c r="M19465" s="208"/>
      <c r="N19465" s="208"/>
      <c r="O19465" s="208"/>
      <c r="P19465" s="208"/>
      <c r="Q19465" s="208"/>
      <c r="R19465" s="208"/>
      <c r="S19465" s="208"/>
      <c r="T19465" s="208"/>
    </row>
    <row r="19466" spans="1:20" s="82" customFormat="1">
      <c r="A19466" s="7"/>
      <c r="G19466" s="208"/>
      <c r="H19466" s="208"/>
      <c r="I19466" s="208"/>
      <c r="J19466" s="208"/>
      <c r="K19466" s="208"/>
      <c r="L19466" s="208"/>
      <c r="M19466" s="208"/>
      <c r="N19466" s="208"/>
      <c r="O19466" s="208"/>
      <c r="P19466" s="208"/>
      <c r="Q19466" s="208"/>
      <c r="R19466" s="208"/>
      <c r="S19466" s="208"/>
      <c r="T19466" s="208"/>
    </row>
    <row r="19467" spans="1:20" s="82" customFormat="1">
      <c r="A19467" s="7"/>
      <c r="G19467" s="208"/>
      <c r="H19467" s="208"/>
      <c r="I19467" s="208"/>
      <c r="J19467" s="208"/>
      <c r="K19467" s="208"/>
      <c r="L19467" s="208"/>
      <c r="M19467" s="208"/>
      <c r="N19467" s="208"/>
      <c r="O19467" s="208"/>
      <c r="P19467" s="208"/>
      <c r="Q19467" s="208"/>
      <c r="R19467" s="208"/>
      <c r="S19467" s="208"/>
      <c r="T19467" s="208"/>
    </row>
    <row r="19468" spans="1:20" s="82" customFormat="1">
      <c r="A19468" s="7"/>
      <c r="G19468" s="208"/>
      <c r="H19468" s="208"/>
      <c r="I19468" s="208"/>
      <c r="J19468" s="208"/>
      <c r="K19468" s="208"/>
      <c r="L19468" s="208"/>
      <c r="M19468" s="208"/>
      <c r="N19468" s="208"/>
      <c r="O19468" s="208"/>
      <c r="P19468" s="208"/>
      <c r="Q19468" s="208"/>
      <c r="R19468" s="208"/>
      <c r="S19468" s="208"/>
      <c r="T19468" s="208"/>
    </row>
    <row r="19469" spans="1:20" s="82" customFormat="1">
      <c r="A19469" s="7"/>
      <c r="G19469" s="208"/>
      <c r="H19469" s="208"/>
      <c r="I19469" s="208"/>
      <c r="J19469" s="208"/>
      <c r="K19469" s="208"/>
      <c r="L19469" s="208"/>
      <c r="M19469" s="208"/>
      <c r="N19469" s="208"/>
      <c r="O19469" s="208"/>
      <c r="P19469" s="208"/>
      <c r="Q19469" s="208"/>
      <c r="R19469" s="208"/>
      <c r="S19469" s="208"/>
      <c r="T19469" s="208"/>
    </row>
    <row r="19470" spans="1:20" s="82" customFormat="1">
      <c r="A19470" s="7"/>
      <c r="G19470" s="208"/>
      <c r="H19470" s="208"/>
      <c r="I19470" s="208"/>
      <c r="J19470" s="208"/>
      <c r="K19470" s="208"/>
      <c r="L19470" s="208"/>
      <c r="M19470" s="208"/>
      <c r="N19470" s="208"/>
      <c r="O19470" s="208"/>
      <c r="P19470" s="208"/>
      <c r="Q19470" s="208"/>
      <c r="R19470" s="208"/>
      <c r="S19470" s="208"/>
      <c r="T19470" s="208"/>
    </row>
    <row r="19471" spans="1:20" s="82" customFormat="1">
      <c r="A19471" s="7"/>
      <c r="G19471" s="208"/>
      <c r="H19471" s="208"/>
      <c r="I19471" s="208"/>
      <c r="J19471" s="208"/>
      <c r="K19471" s="208"/>
      <c r="L19471" s="208"/>
      <c r="M19471" s="208"/>
      <c r="N19471" s="208"/>
      <c r="O19471" s="208"/>
      <c r="P19471" s="208"/>
      <c r="Q19471" s="208"/>
      <c r="R19471" s="208"/>
      <c r="S19471" s="208"/>
      <c r="T19471" s="208"/>
    </row>
    <row r="19472" spans="1:20" s="82" customFormat="1">
      <c r="A19472" s="7"/>
      <c r="G19472" s="208"/>
      <c r="H19472" s="208"/>
      <c r="I19472" s="208"/>
      <c r="J19472" s="208"/>
      <c r="K19472" s="208"/>
      <c r="L19472" s="208"/>
      <c r="M19472" s="208"/>
      <c r="N19472" s="208"/>
      <c r="O19472" s="208"/>
      <c r="P19472" s="208"/>
      <c r="Q19472" s="208"/>
      <c r="R19472" s="208"/>
      <c r="S19472" s="208"/>
      <c r="T19472" s="208"/>
    </row>
    <row r="19473" spans="1:20" s="82" customFormat="1">
      <c r="A19473" s="7"/>
      <c r="G19473" s="208"/>
      <c r="H19473" s="208"/>
      <c r="I19473" s="208"/>
      <c r="J19473" s="208"/>
      <c r="K19473" s="208"/>
      <c r="L19473" s="208"/>
      <c r="M19473" s="208"/>
      <c r="N19473" s="208"/>
      <c r="O19473" s="208"/>
      <c r="P19473" s="208"/>
      <c r="Q19473" s="208"/>
      <c r="R19473" s="208"/>
      <c r="S19473" s="208"/>
      <c r="T19473" s="208"/>
    </row>
    <row r="19474" spans="1:20" s="82" customFormat="1">
      <c r="A19474" s="7"/>
      <c r="G19474" s="208"/>
      <c r="H19474" s="208"/>
      <c r="I19474" s="208"/>
      <c r="J19474" s="208"/>
      <c r="K19474" s="208"/>
      <c r="L19474" s="208"/>
      <c r="M19474" s="208"/>
      <c r="N19474" s="208"/>
      <c r="O19474" s="208"/>
      <c r="P19474" s="208"/>
      <c r="Q19474" s="208"/>
      <c r="R19474" s="208"/>
      <c r="S19474" s="208"/>
      <c r="T19474" s="208"/>
    </row>
    <row r="19475" spans="1:20" s="82" customFormat="1">
      <c r="A19475" s="7"/>
      <c r="G19475" s="208"/>
      <c r="H19475" s="208"/>
      <c r="I19475" s="208"/>
      <c r="J19475" s="208"/>
      <c r="K19475" s="208"/>
      <c r="L19475" s="208"/>
      <c r="M19475" s="208"/>
      <c r="N19475" s="208"/>
      <c r="O19475" s="208"/>
      <c r="P19475" s="208"/>
      <c r="Q19475" s="208"/>
      <c r="R19475" s="208"/>
      <c r="S19475" s="208"/>
      <c r="T19475" s="208"/>
    </row>
    <row r="19476" spans="1:20" s="82" customFormat="1">
      <c r="A19476" s="7"/>
      <c r="G19476" s="208"/>
      <c r="H19476" s="208"/>
      <c r="I19476" s="208"/>
      <c r="J19476" s="208"/>
      <c r="K19476" s="208"/>
      <c r="L19476" s="208"/>
      <c r="M19476" s="208"/>
      <c r="N19476" s="208"/>
      <c r="O19476" s="208"/>
      <c r="P19476" s="208"/>
      <c r="Q19476" s="208"/>
      <c r="R19476" s="208"/>
      <c r="S19476" s="208"/>
      <c r="T19476" s="208"/>
    </row>
    <row r="19477" spans="1:20" s="82" customFormat="1">
      <c r="A19477" s="7"/>
      <c r="G19477" s="208"/>
      <c r="H19477" s="208"/>
      <c r="I19477" s="208"/>
      <c r="J19477" s="208"/>
      <c r="K19477" s="208"/>
      <c r="L19477" s="208"/>
      <c r="M19477" s="208"/>
      <c r="N19477" s="208"/>
      <c r="O19477" s="208"/>
      <c r="P19477" s="208"/>
      <c r="Q19477" s="208"/>
      <c r="R19477" s="208"/>
      <c r="S19477" s="208"/>
      <c r="T19477" s="208"/>
    </row>
    <row r="19478" spans="1:20" s="82" customFormat="1">
      <c r="A19478" s="7"/>
      <c r="G19478" s="208"/>
      <c r="H19478" s="208"/>
      <c r="I19478" s="208"/>
      <c r="J19478" s="208"/>
      <c r="K19478" s="208"/>
      <c r="L19478" s="208"/>
      <c r="M19478" s="208"/>
      <c r="N19478" s="208"/>
      <c r="O19478" s="208"/>
      <c r="P19478" s="208"/>
      <c r="Q19478" s="208"/>
      <c r="R19478" s="208"/>
      <c r="S19478" s="208"/>
      <c r="T19478" s="208"/>
    </row>
    <row r="19479" spans="1:20" s="82" customFormat="1">
      <c r="A19479" s="7"/>
      <c r="G19479" s="208"/>
      <c r="H19479" s="208"/>
      <c r="I19479" s="208"/>
      <c r="J19479" s="208"/>
      <c r="K19479" s="208"/>
      <c r="L19479" s="208"/>
      <c r="M19479" s="208"/>
      <c r="N19479" s="208"/>
      <c r="O19479" s="208"/>
      <c r="P19479" s="208"/>
      <c r="Q19479" s="208"/>
      <c r="R19479" s="208"/>
      <c r="S19479" s="208"/>
      <c r="T19479" s="208"/>
    </row>
    <row r="19480" spans="1:20" s="82" customFormat="1">
      <c r="A19480" s="7"/>
      <c r="G19480" s="208"/>
      <c r="H19480" s="208"/>
      <c r="I19480" s="208"/>
      <c r="J19480" s="208"/>
      <c r="K19480" s="208"/>
      <c r="L19480" s="208"/>
      <c r="M19480" s="208"/>
      <c r="N19480" s="208"/>
      <c r="O19480" s="208"/>
      <c r="P19480" s="208"/>
      <c r="Q19480" s="208"/>
      <c r="R19480" s="208"/>
      <c r="S19480" s="208"/>
      <c r="T19480" s="208"/>
    </row>
    <row r="19481" spans="1:20" s="82" customFormat="1">
      <c r="A19481" s="7"/>
      <c r="G19481" s="208"/>
      <c r="H19481" s="208"/>
      <c r="I19481" s="208"/>
      <c r="J19481" s="208"/>
      <c r="K19481" s="208"/>
      <c r="L19481" s="208"/>
      <c r="M19481" s="208"/>
      <c r="N19481" s="208"/>
      <c r="O19481" s="208"/>
      <c r="P19481" s="208"/>
      <c r="Q19481" s="208"/>
      <c r="R19481" s="208"/>
      <c r="S19481" s="208"/>
      <c r="T19481" s="208"/>
    </row>
    <row r="19482" spans="1:20" s="82" customFormat="1">
      <c r="A19482" s="7"/>
      <c r="G19482" s="208"/>
      <c r="H19482" s="208"/>
      <c r="I19482" s="208"/>
      <c r="J19482" s="208"/>
      <c r="K19482" s="208"/>
      <c r="L19482" s="208"/>
      <c r="M19482" s="208"/>
      <c r="N19482" s="208"/>
      <c r="O19482" s="208"/>
      <c r="P19482" s="208"/>
      <c r="Q19482" s="208"/>
      <c r="R19482" s="208"/>
      <c r="S19482" s="208"/>
      <c r="T19482" s="208"/>
    </row>
    <row r="19483" spans="1:20" s="82" customFormat="1">
      <c r="A19483" s="7"/>
      <c r="G19483" s="208"/>
      <c r="H19483" s="208"/>
      <c r="I19483" s="208"/>
      <c r="J19483" s="208"/>
      <c r="K19483" s="208"/>
      <c r="L19483" s="208"/>
      <c r="M19483" s="208"/>
      <c r="N19483" s="208"/>
      <c r="O19483" s="208"/>
      <c r="P19483" s="208"/>
      <c r="Q19483" s="208"/>
      <c r="R19483" s="208"/>
      <c r="S19483" s="208"/>
      <c r="T19483" s="208"/>
    </row>
    <row r="19484" spans="1:20" s="82" customFormat="1">
      <c r="A19484" s="7"/>
      <c r="G19484" s="208"/>
      <c r="H19484" s="208"/>
      <c r="I19484" s="208"/>
      <c r="J19484" s="208"/>
      <c r="K19484" s="208"/>
      <c r="L19484" s="208"/>
      <c r="M19484" s="208"/>
      <c r="N19484" s="208"/>
      <c r="O19484" s="208"/>
      <c r="P19484" s="208"/>
      <c r="Q19484" s="208"/>
      <c r="R19484" s="208"/>
      <c r="S19484" s="208"/>
      <c r="T19484" s="208"/>
    </row>
    <row r="19485" spans="1:20" s="82" customFormat="1">
      <c r="A19485" s="7"/>
      <c r="G19485" s="208"/>
      <c r="H19485" s="208"/>
      <c r="I19485" s="208"/>
      <c r="J19485" s="208"/>
      <c r="K19485" s="208"/>
      <c r="L19485" s="208"/>
      <c r="M19485" s="208"/>
      <c r="N19485" s="208"/>
      <c r="O19485" s="208"/>
      <c r="P19485" s="208"/>
      <c r="Q19485" s="208"/>
      <c r="R19485" s="208"/>
      <c r="S19485" s="208"/>
      <c r="T19485" s="208"/>
    </row>
    <row r="19486" spans="1:20" s="82" customFormat="1">
      <c r="A19486" s="7"/>
      <c r="G19486" s="208"/>
      <c r="H19486" s="208"/>
      <c r="I19486" s="208"/>
      <c r="J19486" s="208"/>
      <c r="K19486" s="208"/>
      <c r="L19486" s="208"/>
      <c r="M19486" s="208"/>
      <c r="N19486" s="208"/>
      <c r="O19486" s="208"/>
      <c r="P19486" s="208"/>
      <c r="Q19486" s="208"/>
      <c r="R19486" s="208"/>
      <c r="S19486" s="208"/>
      <c r="T19486" s="208"/>
    </row>
    <row r="19487" spans="1:20" s="82" customFormat="1">
      <c r="A19487" s="7"/>
      <c r="G19487" s="208"/>
      <c r="H19487" s="208"/>
      <c r="I19487" s="208"/>
      <c r="J19487" s="208"/>
      <c r="K19487" s="208"/>
      <c r="L19487" s="208"/>
      <c r="M19487" s="208"/>
      <c r="N19487" s="208"/>
      <c r="O19487" s="208"/>
      <c r="P19487" s="208"/>
      <c r="Q19487" s="208"/>
      <c r="R19487" s="208"/>
      <c r="S19487" s="208"/>
      <c r="T19487" s="208"/>
    </row>
    <row r="19488" spans="1:20" s="82" customFormat="1">
      <c r="A19488" s="7"/>
      <c r="G19488" s="208"/>
      <c r="H19488" s="208"/>
      <c r="I19488" s="208"/>
      <c r="J19488" s="208"/>
      <c r="K19488" s="208"/>
      <c r="L19488" s="208"/>
      <c r="M19488" s="208"/>
      <c r="N19488" s="208"/>
      <c r="O19488" s="208"/>
      <c r="P19488" s="208"/>
      <c r="Q19488" s="208"/>
      <c r="R19488" s="208"/>
      <c r="S19488" s="208"/>
      <c r="T19488" s="208"/>
    </row>
    <row r="19489" spans="1:20" s="82" customFormat="1">
      <c r="A19489" s="7"/>
      <c r="G19489" s="208"/>
      <c r="H19489" s="208"/>
      <c r="I19489" s="208"/>
      <c r="J19489" s="208"/>
      <c r="K19489" s="208"/>
      <c r="L19489" s="208"/>
      <c r="M19489" s="208"/>
      <c r="N19489" s="208"/>
      <c r="O19489" s="208"/>
      <c r="P19489" s="208"/>
      <c r="Q19489" s="208"/>
      <c r="R19489" s="208"/>
      <c r="S19489" s="208"/>
      <c r="T19489" s="208"/>
    </row>
    <row r="19490" spans="1:20" s="82" customFormat="1">
      <c r="A19490" s="7"/>
      <c r="G19490" s="208"/>
      <c r="H19490" s="208"/>
      <c r="I19490" s="208"/>
      <c r="J19490" s="208"/>
      <c r="K19490" s="208"/>
      <c r="L19490" s="208"/>
      <c r="M19490" s="208"/>
      <c r="N19490" s="208"/>
      <c r="O19490" s="208"/>
      <c r="P19490" s="208"/>
      <c r="Q19490" s="208"/>
      <c r="R19490" s="208"/>
      <c r="S19490" s="208"/>
      <c r="T19490" s="208"/>
    </row>
    <row r="19491" spans="1:20" s="82" customFormat="1">
      <c r="A19491" s="7"/>
      <c r="G19491" s="208"/>
      <c r="H19491" s="208"/>
      <c r="I19491" s="208"/>
      <c r="J19491" s="208"/>
      <c r="K19491" s="208"/>
      <c r="L19491" s="208"/>
      <c r="M19491" s="208"/>
      <c r="N19491" s="208"/>
      <c r="O19491" s="208"/>
      <c r="P19491" s="208"/>
      <c r="Q19491" s="208"/>
      <c r="R19491" s="208"/>
      <c r="S19491" s="208"/>
      <c r="T19491" s="208"/>
    </row>
    <row r="19492" spans="1:20" s="82" customFormat="1">
      <c r="A19492" s="7"/>
      <c r="G19492" s="208"/>
      <c r="H19492" s="208"/>
      <c r="I19492" s="208"/>
      <c r="J19492" s="208"/>
      <c r="K19492" s="208"/>
      <c r="L19492" s="208"/>
      <c r="M19492" s="208"/>
      <c r="N19492" s="208"/>
      <c r="O19492" s="208"/>
      <c r="P19492" s="208"/>
      <c r="Q19492" s="208"/>
      <c r="R19492" s="208"/>
      <c r="S19492" s="208"/>
      <c r="T19492" s="208"/>
    </row>
    <row r="19493" spans="1:20" s="82" customFormat="1">
      <c r="A19493" s="7"/>
      <c r="G19493" s="208"/>
      <c r="H19493" s="208"/>
      <c r="I19493" s="208"/>
      <c r="J19493" s="208"/>
      <c r="K19493" s="208"/>
      <c r="L19493" s="208"/>
      <c r="M19493" s="208"/>
      <c r="N19493" s="208"/>
      <c r="O19493" s="208"/>
      <c r="P19493" s="208"/>
      <c r="Q19493" s="208"/>
      <c r="R19493" s="208"/>
      <c r="S19493" s="208"/>
      <c r="T19493" s="208"/>
    </row>
    <row r="19494" spans="1:20" s="82" customFormat="1">
      <c r="A19494" s="7"/>
      <c r="G19494" s="208"/>
      <c r="H19494" s="208"/>
      <c r="I19494" s="208"/>
      <c r="J19494" s="208"/>
      <c r="K19494" s="208"/>
      <c r="L19494" s="208"/>
      <c r="M19494" s="208"/>
      <c r="N19494" s="208"/>
      <c r="O19494" s="208"/>
      <c r="P19494" s="208"/>
      <c r="Q19494" s="208"/>
      <c r="R19494" s="208"/>
      <c r="S19494" s="208"/>
      <c r="T19494" s="208"/>
    </row>
    <row r="19495" spans="1:20" s="82" customFormat="1">
      <c r="A19495" s="7"/>
      <c r="G19495" s="208"/>
      <c r="H19495" s="208"/>
      <c r="I19495" s="208"/>
      <c r="J19495" s="208"/>
      <c r="K19495" s="208"/>
      <c r="L19495" s="208"/>
      <c r="M19495" s="208"/>
      <c r="N19495" s="208"/>
      <c r="O19495" s="208"/>
      <c r="P19495" s="208"/>
      <c r="Q19495" s="208"/>
      <c r="R19495" s="208"/>
      <c r="S19495" s="208"/>
      <c r="T19495" s="208"/>
    </row>
    <row r="19496" spans="1:20" s="82" customFormat="1">
      <c r="A19496" s="7"/>
      <c r="G19496" s="208"/>
      <c r="H19496" s="208"/>
      <c r="I19496" s="208"/>
      <c r="J19496" s="208"/>
      <c r="K19496" s="208"/>
      <c r="L19496" s="208"/>
      <c r="M19496" s="208"/>
      <c r="N19496" s="208"/>
      <c r="O19496" s="208"/>
      <c r="P19496" s="208"/>
      <c r="Q19496" s="208"/>
      <c r="R19496" s="208"/>
      <c r="S19496" s="208"/>
      <c r="T19496" s="208"/>
    </row>
    <row r="19497" spans="1:20" s="82" customFormat="1">
      <c r="A19497" s="7"/>
      <c r="G19497" s="208"/>
      <c r="H19497" s="208"/>
      <c r="I19497" s="208"/>
      <c r="J19497" s="208"/>
      <c r="K19497" s="208"/>
      <c r="L19497" s="208"/>
      <c r="M19497" s="208"/>
      <c r="N19497" s="208"/>
      <c r="O19497" s="208"/>
      <c r="P19497" s="208"/>
      <c r="Q19497" s="208"/>
      <c r="R19497" s="208"/>
      <c r="S19497" s="208"/>
      <c r="T19497" s="208"/>
    </row>
    <row r="19498" spans="1:20" s="82" customFormat="1">
      <c r="A19498" s="7"/>
      <c r="G19498" s="208"/>
      <c r="H19498" s="208"/>
      <c r="I19498" s="208"/>
      <c r="J19498" s="208"/>
      <c r="K19498" s="208"/>
      <c r="L19498" s="208"/>
      <c r="M19498" s="208"/>
      <c r="N19498" s="208"/>
      <c r="O19498" s="208"/>
      <c r="P19498" s="208"/>
      <c r="Q19498" s="208"/>
      <c r="R19498" s="208"/>
      <c r="S19498" s="208"/>
      <c r="T19498" s="208"/>
    </row>
    <row r="19499" spans="1:20" s="82" customFormat="1">
      <c r="A19499" s="7"/>
      <c r="G19499" s="208"/>
      <c r="H19499" s="208"/>
      <c r="I19499" s="208"/>
      <c r="J19499" s="208"/>
      <c r="K19499" s="208"/>
      <c r="L19499" s="208"/>
      <c r="M19499" s="208"/>
      <c r="N19499" s="208"/>
      <c r="O19499" s="208"/>
      <c r="P19499" s="208"/>
      <c r="Q19499" s="208"/>
      <c r="R19499" s="208"/>
      <c r="S19499" s="208"/>
      <c r="T19499" s="208"/>
    </row>
    <row r="19500" spans="1:20" s="82" customFormat="1">
      <c r="A19500" s="7"/>
      <c r="G19500" s="208"/>
      <c r="H19500" s="208"/>
      <c r="I19500" s="208"/>
      <c r="J19500" s="208"/>
      <c r="K19500" s="208"/>
      <c r="L19500" s="208"/>
      <c r="M19500" s="208"/>
      <c r="N19500" s="208"/>
      <c r="O19500" s="208"/>
      <c r="P19500" s="208"/>
      <c r="Q19500" s="208"/>
      <c r="R19500" s="208"/>
      <c r="S19500" s="208"/>
      <c r="T19500" s="208"/>
    </row>
    <row r="19501" spans="1:20" s="82" customFormat="1">
      <c r="A19501" s="7"/>
      <c r="G19501" s="208"/>
      <c r="H19501" s="208"/>
      <c r="I19501" s="208"/>
      <c r="J19501" s="208"/>
      <c r="K19501" s="208"/>
      <c r="L19501" s="208"/>
      <c r="M19501" s="208"/>
      <c r="N19501" s="208"/>
      <c r="O19501" s="208"/>
      <c r="P19501" s="208"/>
      <c r="Q19501" s="208"/>
      <c r="R19501" s="208"/>
      <c r="S19501" s="208"/>
      <c r="T19501" s="208"/>
    </row>
    <row r="19502" spans="1:20" s="82" customFormat="1">
      <c r="A19502" s="7"/>
      <c r="G19502" s="208"/>
      <c r="H19502" s="208"/>
      <c r="I19502" s="208"/>
      <c r="J19502" s="208"/>
      <c r="K19502" s="208"/>
      <c r="L19502" s="208"/>
      <c r="M19502" s="208"/>
      <c r="N19502" s="208"/>
      <c r="O19502" s="208"/>
      <c r="P19502" s="208"/>
      <c r="Q19502" s="208"/>
      <c r="R19502" s="208"/>
      <c r="S19502" s="208"/>
      <c r="T19502" s="208"/>
    </row>
    <row r="19503" spans="1:20" s="82" customFormat="1">
      <c r="A19503" s="7"/>
      <c r="G19503" s="208"/>
      <c r="H19503" s="208"/>
      <c r="I19503" s="208"/>
      <c r="J19503" s="208"/>
      <c r="K19503" s="208"/>
      <c r="L19503" s="208"/>
      <c r="M19503" s="208"/>
      <c r="N19503" s="208"/>
      <c r="O19503" s="208"/>
      <c r="P19503" s="208"/>
      <c r="Q19503" s="208"/>
      <c r="R19503" s="208"/>
      <c r="S19503" s="208"/>
      <c r="T19503" s="208"/>
    </row>
    <row r="19504" spans="1:20" s="82" customFormat="1">
      <c r="A19504" s="7"/>
      <c r="G19504" s="208"/>
      <c r="H19504" s="208"/>
      <c r="I19504" s="208"/>
      <c r="J19504" s="208"/>
      <c r="K19504" s="208"/>
      <c r="L19504" s="208"/>
      <c r="M19504" s="208"/>
      <c r="N19504" s="208"/>
      <c r="O19504" s="208"/>
      <c r="P19504" s="208"/>
      <c r="Q19504" s="208"/>
      <c r="R19504" s="208"/>
      <c r="S19504" s="208"/>
      <c r="T19504" s="208"/>
    </row>
    <row r="19505" spans="1:20" s="82" customFormat="1">
      <c r="A19505" s="7"/>
      <c r="G19505" s="208"/>
      <c r="H19505" s="208"/>
      <c r="I19505" s="208"/>
      <c r="J19505" s="208"/>
      <c r="K19505" s="208"/>
      <c r="L19505" s="208"/>
      <c r="M19505" s="208"/>
      <c r="N19505" s="208"/>
      <c r="O19505" s="208"/>
      <c r="P19505" s="208"/>
      <c r="Q19505" s="208"/>
      <c r="R19505" s="208"/>
      <c r="S19505" s="208"/>
      <c r="T19505" s="208"/>
    </row>
    <row r="19506" spans="1:20" s="82" customFormat="1">
      <c r="A19506" s="7"/>
      <c r="G19506" s="208"/>
      <c r="H19506" s="208"/>
      <c r="I19506" s="208"/>
      <c r="J19506" s="208"/>
      <c r="K19506" s="208"/>
      <c r="L19506" s="208"/>
      <c r="M19506" s="208"/>
      <c r="N19506" s="208"/>
      <c r="O19506" s="208"/>
      <c r="P19506" s="208"/>
      <c r="Q19506" s="208"/>
      <c r="R19506" s="208"/>
      <c r="S19506" s="208"/>
      <c r="T19506" s="208"/>
    </row>
    <row r="19507" spans="1:20" s="82" customFormat="1">
      <c r="A19507" s="7"/>
      <c r="G19507" s="208"/>
      <c r="H19507" s="208"/>
      <c r="I19507" s="208"/>
      <c r="J19507" s="208"/>
      <c r="K19507" s="208"/>
      <c r="L19507" s="208"/>
      <c r="M19507" s="208"/>
      <c r="N19507" s="208"/>
      <c r="O19507" s="208"/>
      <c r="P19507" s="208"/>
      <c r="Q19507" s="208"/>
      <c r="R19507" s="208"/>
      <c r="S19507" s="208"/>
      <c r="T19507" s="208"/>
    </row>
    <row r="19508" spans="1:20" s="82" customFormat="1">
      <c r="A19508" s="7"/>
      <c r="G19508" s="208"/>
      <c r="H19508" s="208"/>
      <c r="I19508" s="208"/>
      <c r="J19508" s="208"/>
      <c r="K19508" s="208"/>
      <c r="L19508" s="208"/>
      <c r="M19508" s="208"/>
      <c r="N19508" s="208"/>
      <c r="O19508" s="208"/>
      <c r="P19508" s="208"/>
      <c r="Q19508" s="208"/>
      <c r="R19508" s="208"/>
      <c r="S19508" s="208"/>
      <c r="T19508" s="208"/>
    </row>
    <row r="19509" spans="1:20" s="82" customFormat="1">
      <c r="A19509" s="7"/>
      <c r="G19509" s="208"/>
      <c r="H19509" s="208"/>
      <c r="I19509" s="208"/>
      <c r="J19509" s="208"/>
      <c r="K19509" s="208"/>
      <c r="L19509" s="208"/>
      <c r="M19509" s="208"/>
      <c r="N19509" s="208"/>
      <c r="O19509" s="208"/>
      <c r="P19509" s="208"/>
      <c r="Q19509" s="208"/>
      <c r="R19509" s="208"/>
      <c r="S19509" s="208"/>
      <c r="T19509" s="208"/>
    </row>
    <row r="19510" spans="1:20" s="82" customFormat="1">
      <c r="A19510" s="7"/>
      <c r="G19510" s="208"/>
      <c r="H19510" s="208"/>
      <c r="I19510" s="208"/>
      <c r="J19510" s="208"/>
      <c r="K19510" s="208"/>
      <c r="L19510" s="208"/>
      <c r="M19510" s="208"/>
      <c r="N19510" s="208"/>
      <c r="O19510" s="208"/>
      <c r="P19510" s="208"/>
      <c r="Q19510" s="208"/>
      <c r="R19510" s="208"/>
      <c r="S19510" s="208"/>
      <c r="T19510" s="208"/>
    </row>
    <row r="19511" spans="1:20" s="82" customFormat="1">
      <c r="A19511" s="7"/>
      <c r="G19511" s="208"/>
      <c r="H19511" s="208"/>
      <c r="I19511" s="208"/>
      <c r="J19511" s="208"/>
      <c r="K19511" s="208"/>
      <c r="L19511" s="208"/>
      <c r="M19511" s="208"/>
      <c r="N19511" s="208"/>
      <c r="O19511" s="208"/>
      <c r="P19511" s="208"/>
      <c r="Q19511" s="208"/>
      <c r="R19511" s="208"/>
      <c r="S19511" s="208"/>
      <c r="T19511" s="208"/>
    </row>
    <row r="19512" spans="1:20" s="82" customFormat="1">
      <c r="A19512" s="7"/>
      <c r="G19512" s="208"/>
      <c r="H19512" s="208"/>
      <c r="I19512" s="208"/>
      <c r="J19512" s="208"/>
      <c r="K19512" s="208"/>
      <c r="L19512" s="208"/>
      <c r="M19512" s="208"/>
      <c r="N19512" s="208"/>
      <c r="O19512" s="208"/>
      <c r="P19512" s="208"/>
      <c r="Q19512" s="208"/>
      <c r="R19512" s="208"/>
      <c r="S19512" s="208"/>
      <c r="T19512" s="208"/>
    </row>
    <row r="19513" spans="1:20" s="82" customFormat="1">
      <c r="A19513" s="7"/>
      <c r="G19513" s="208"/>
      <c r="H19513" s="208"/>
      <c r="I19513" s="208"/>
      <c r="J19513" s="208"/>
      <c r="K19513" s="208"/>
      <c r="L19513" s="208"/>
      <c r="M19513" s="208"/>
      <c r="N19513" s="208"/>
      <c r="O19513" s="208"/>
      <c r="P19513" s="208"/>
      <c r="Q19513" s="208"/>
      <c r="R19513" s="208"/>
      <c r="S19513" s="208"/>
      <c r="T19513" s="208"/>
    </row>
    <row r="19514" spans="1:20" s="82" customFormat="1">
      <c r="A19514" s="7"/>
      <c r="G19514" s="208"/>
      <c r="H19514" s="208"/>
      <c r="I19514" s="208"/>
      <c r="J19514" s="208"/>
      <c r="K19514" s="208"/>
      <c r="L19514" s="208"/>
      <c r="M19514" s="208"/>
      <c r="N19514" s="208"/>
      <c r="O19514" s="208"/>
      <c r="P19514" s="208"/>
      <c r="Q19514" s="208"/>
      <c r="R19514" s="208"/>
      <c r="S19514" s="208"/>
      <c r="T19514" s="208"/>
    </row>
    <row r="19515" spans="1:20" s="82" customFormat="1">
      <c r="A19515" s="7"/>
      <c r="G19515" s="208"/>
      <c r="H19515" s="208"/>
      <c r="I19515" s="208"/>
      <c r="J19515" s="208"/>
      <c r="K19515" s="208"/>
      <c r="L19515" s="208"/>
      <c r="M19515" s="208"/>
      <c r="N19515" s="208"/>
      <c r="O19515" s="208"/>
      <c r="P19515" s="208"/>
      <c r="Q19515" s="208"/>
      <c r="R19515" s="208"/>
      <c r="S19515" s="208"/>
      <c r="T19515" s="208"/>
    </row>
    <row r="19516" spans="1:20" s="82" customFormat="1">
      <c r="A19516" s="7"/>
      <c r="G19516" s="208"/>
      <c r="H19516" s="208"/>
      <c r="I19516" s="208"/>
      <c r="J19516" s="208"/>
      <c r="K19516" s="208"/>
      <c r="L19516" s="208"/>
      <c r="M19516" s="208"/>
      <c r="N19516" s="208"/>
      <c r="O19516" s="208"/>
      <c r="P19516" s="208"/>
      <c r="Q19516" s="208"/>
      <c r="R19516" s="208"/>
      <c r="S19516" s="208"/>
      <c r="T19516" s="208"/>
    </row>
    <row r="19517" spans="1:20" s="82" customFormat="1">
      <c r="A19517" s="7"/>
      <c r="G19517" s="208"/>
      <c r="H19517" s="208"/>
      <c r="I19517" s="208"/>
      <c r="J19517" s="208"/>
      <c r="K19517" s="208"/>
      <c r="L19517" s="208"/>
      <c r="M19517" s="208"/>
      <c r="N19517" s="208"/>
      <c r="O19517" s="208"/>
      <c r="P19517" s="208"/>
      <c r="Q19517" s="208"/>
      <c r="R19517" s="208"/>
      <c r="S19517" s="208"/>
      <c r="T19517" s="208"/>
    </row>
    <row r="19518" spans="1:20" s="82" customFormat="1">
      <c r="A19518" s="7"/>
      <c r="G19518" s="208"/>
      <c r="H19518" s="208"/>
      <c r="I19518" s="208"/>
      <c r="J19518" s="208"/>
      <c r="K19518" s="208"/>
      <c r="L19518" s="208"/>
      <c r="M19518" s="208"/>
      <c r="N19518" s="208"/>
      <c r="O19518" s="208"/>
      <c r="P19518" s="208"/>
      <c r="Q19518" s="208"/>
      <c r="R19518" s="208"/>
      <c r="S19518" s="208"/>
      <c r="T19518" s="208"/>
    </row>
    <row r="19519" spans="1:20" s="82" customFormat="1">
      <c r="A19519" s="7"/>
      <c r="G19519" s="208"/>
      <c r="H19519" s="208"/>
      <c r="I19519" s="208"/>
      <c r="J19519" s="208"/>
      <c r="K19519" s="208"/>
      <c r="L19519" s="208"/>
      <c r="M19519" s="208"/>
      <c r="N19519" s="208"/>
      <c r="O19519" s="208"/>
      <c r="P19519" s="208"/>
      <c r="Q19519" s="208"/>
      <c r="R19519" s="208"/>
      <c r="S19519" s="208"/>
      <c r="T19519" s="208"/>
    </row>
    <row r="19520" spans="1:20" s="82" customFormat="1">
      <c r="A19520" s="7"/>
      <c r="G19520" s="208"/>
      <c r="H19520" s="208"/>
      <c r="I19520" s="208"/>
      <c r="J19520" s="208"/>
      <c r="K19520" s="208"/>
      <c r="L19520" s="208"/>
      <c r="M19520" s="208"/>
      <c r="N19520" s="208"/>
      <c r="O19520" s="208"/>
      <c r="P19520" s="208"/>
      <c r="Q19520" s="208"/>
      <c r="R19520" s="208"/>
      <c r="S19520" s="208"/>
      <c r="T19520" s="208"/>
    </row>
    <row r="19521" spans="1:20" s="82" customFormat="1">
      <c r="A19521" s="7"/>
      <c r="G19521" s="208"/>
      <c r="H19521" s="208"/>
      <c r="I19521" s="208"/>
      <c r="J19521" s="208"/>
      <c r="K19521" s="208"/>
      <c r="L19521" s="208"/>
      <c r="M19521" s="208"/>
      <c r="N19521" s="208"/>
      <c r="O19521" s="208"/>
      <c r="P19521" s="208"/>
      <c r="Q19521" s="208"/>
      <c r="R19521" s="208"/>
      <c r="S19521" s="208"/>
      <c r="T19521" s="208"/>
    </row>
    <row r="19522" spans="1:20" s="82" customFormat="1">
      <c r="A19522" s="7"/>
      <c r="G19522" s="208"/>
      <c r="H19522" s="208"/>
      <c r="I19522" s="208"/>
      <c r="J19522" s="208"/>
      <c r="K19522" s="208"/>
      <c r="L19522" s="208"/>
      <c r="M19522" s="208"/>
      <c r="N19522" s="208"/>
      <c r="O19522" s="208"/>
      <c r="P19522" s="208"/>
      <c r="Q19522" s="208"/>
      <c r="R19522" s="208"/>
      <c r="S19522" s="208"/>
      <c r="T19522" s="208"/>
    </row>
    <row r="19523" spans="1:20" s="82" customFormat="1">
      <c r="A19523" s="7"/>
      <c r="G19523" s="208"/>
      <c r="H19523" s="208"/>
      <c r="I19523" s="208"/>
      <c r="J19523" s="208"/>
      <c r="K19523" s="208"/>
      <c r="L19523" s="208"/>
      <c r="M19523" s="208"/>
      <c r="N19523" s="208"/>
      <c r="O19523" s="208"/>
      <c r="P19523" s="208"/>
      <c r="Q19523" s="208"/>
      <c r="R19523" s="208"/>
      <c r="S19523" s="208"/>
      <c r="T19523" s="208"/>
    </row>
    <row r="19524" spans="1:20" s="82" customFormat="1">
      <c r="A19524" s="7"/>
      <c r="G19524" s="208"/>
      <c r="H19524" s="208"/>
      <c r="I19524" s="208"/>
      <c r="J19524" s="208"/>
      <c r="K19524" s="208"/>
      <c r="L19524" s="208"/>
      <c r="M19524" s="208"/>
      <c r="N19524" s="208"/>
      <c r="O19524" s="208"/>
      <c r="P19524" s="208"/>
      <c r="Q19524" s="208"/>
      <c r="R19524" s="208"/>
      <c r="S19524" s="208"/>
      <c r="T19524" s="208"/>
    </row>
    <row r="19525" spans="1:20" s="82" customFormat="1">
      <c r="A19525" s="7"/>
      <c r="G19525" s="208"/>
      <c r="H19525" s="208"/>
      <c r="I19525" s="208"/>
      <c r="J19525" s="208"/>
      <c r="K19525" s="208"/>
      <c r="L19525" s="208"/>
      <c r="M19525" s="208"/>
      <c r="N19525" s="208"/>
      <c r="O19525" s="208"/>
      <c r="P19525" s="208"/>
      <c r="Q19525" s="208"/>
      <c r="R19525" s="208"/>
      <c r="S19525" s="208"/>
      <c r="T19525" s="208"/>
    </row>
    <row r="19526" spans="1:20" s="82" customFormat="1">
      <c r="A19526" s="7"/>
      <c r="G19526" s="208"/>
      <c r="H19526" s="208"/>
      <c r="I19526" s="208"/>
      <c r="J19526" s="208"/>
      <c r="K19526" s="208"/>
      <c r="L19526" s="208"/>
      <c r="M19526" s="208"/>
      <c r="N19526" s="208"/>
      <c r="O19526" s="208"/>
      <c r="P19526" s="208"/>
      <c r="Q19526" s="208"/>
      <c r="R19526" s="208"/>
      <c r="S19526" s="208"/>
      <c r="T19526" s="208"/>
    </row>
    <row r="19527" spans="1:20" s="82" customFormat="1">
      <c r="A19527" s="7"/>
      <c r="G19527" s="208"/>
      <c r="H19527" s="208"/>
      <c r="I19527" s="208"/>
      <c r="J19527" s="208"/>
      <c r="K19527" s="208"/>
      <c r="L19527" s="208"/>
      <c r="M19527" s="208"/>
      <c r="N19527" s="208"/>
      <c r="O19527" s="208"/>
      <c r="P19527" s="208"/>
      <c r="Q19527" s="208"/>
      <c r="R19527" s="208"/>
      <c r="S19527" s="208"/>
      <c r="T19527" s="208"/>
    </row>
    <row r="19528" spans="1:20" s="82" customFormat="1">
      <c r="A19528" s="7"/>
      <c r="G19528" s="208"/>
      <c r="H19528" s="208"/>
      <c r="I19528" s="208"/>
      <c r="J19528" s="208"/>
      <c r="K19528" s="208"/>
      <c r="L19528" s="208"/>
      <c r="M19528" s="208"/>
      <c r="N19528" s="208"/>
      <c r="O19528" s="208"/>
      <c r="P19528" s="208"/>
      <c r="Q19528" s="208"/>
      <c r="R19528" s="208"/>
      <c r="S19528" s="208"/>
      <c r="T19528" s="208"/>
    </row>
    <row r="19529" spans="1:20" s="82" customFormat="1">
      <c r="A19529" s="7"/>
      <c r="G19529" s="208"/>
      <c r="H19529" s="208"/>
      <c r="I19529" s="208"/>
      <c r="J19529" s="208"/>
      <c r="K19529" s="208"/>
      <c r="L19529" s="208"/>
      <c r="M19529" s="208"/>
      <c r="N19529" s="208"/>
      <c r="O19529" s="208"/>
      <c r="P19529" s="208"/>
      <c r="Q19529" s="208"/>
      <c r="R19529" s="208"/>
      <c r="S19529" s="208"/>
      <c r="T19529" s="208"/>
    </row>
    <row r="19530" spans="1:20" s="82" customFormat="1">
      <c r="A19530" s="7"/>
      <c r="G19530" s="208"/>
      <c r="H19530" s="208"/>
      <c r="I19530" s="208"/>
      <c r="J19530" s="208"/>
      <c r="K19530" s="208"/>
      <c r="L19530" s="208"/>
      <c r="M19530" s="208"/>
      <c r="N19530" s="208"/>
      <c r="O19530" s="208"/>
      <c r="P19530" s="208"/>
      <c r="Q19530" s="208"/>
      <c r="R19530" s="208"/>
      <c r="S19530" s="208"/>
      <c r="T19530" s="208"/>
    </row>
    <row r="19531" spans="1:20" s="82" customFormat="1">
      <c r="A19531" s="7"/>
      <c r="G19531" s="208"/>
      <c r="H19531" s="208"/>
      <c r="I19531" s="208"/>
      <c r="J19531" s="208"/>
      <c r="K19531" s="208"/>
      <c r="L19531" s="208"/>
      <c r="M19531" s="208"/>
      <c r="N19531" s="208"/>
      <c r="O19531" s="208"/>
      <c r="P19531" s="208"/>
      <c r="Q19531" s="208"/>
      <c r="R19531" s="208"/>
      <c r="S19531" s="208"/>
      <c r="T19531" s="208"/>
    </row>
    <row r="19532" spans="1:20" s="82" customFormat="1">
      <c r="A19532" s="7"/>
      <c r="G19532" s="208"/>
      <c r="H19532" s="208"/>
      <c r="I19532" s="208"/>
      <c r="J19532" s="208"/>
      <c r="K19532" s="208"/>
      <c r="L19532" s="208"/>
      <c r="M19532" s="208"/>
      <c r="N19532" s="208"/>
      <c r="O19532" s="208"/>
      <c r="P19532" s="208"/>
      <c r="Q19532" s="208"/>
      <c r="R19532" s="208"/>
      <c r="S19532" s="208"/>
      <c r="T19532" s="208"/>
    </row>
    <row r="19533" spans="1:20" s="82" customFormat="1">
      <c r="A19533" s="7"/>
      <c r="G19533" s="208"/>
      <c r="H19533" s="208"/>
      <c r="I19533" s="208"/>
      <c r="J19533" s="208"/>
      <c r="K19533" s="208"/>
      <c r="L19533" s="208"/>
      <c r="M19533" s="208"/>
      <c r="N19533" s="208"/>
      <c r="O19533" s="208"/>
      <c r="P19533" s="208"/>
      <c r="Q19533" s="208"/>
      <c r="R19533" s="208"/>
      <c r="S19533" s="208"/>
      <c r="T19533" s="208"/>
    </row>
    <row r="19534" spans="1:20" s="82" customFormat="1">
      <c r="A19534" s="7"/>
      <c r="G19534" s="208"/>
      <c r="H19534" s="208"/>
      <c r="I19534" s="208"/>
      <c r="J19534" s="208"/>
      <c r="K19534" s="208"/>
      <c r="L19534" s="208"/>
      <c r="M19534" s="208"/>
      <c r="N19534" s="208"/>
      <c r="O19534" s="208"/>
      <c r="P19534" s="208"/>
      <c r="Q19534" s="208"/>
      <c r="R19534" s="208"/>
      <c r="S19534" s="208"/>
      <c r="T19534" s="208"/>
    </row>
    <row r="19535" spans="1:20" s="82" customFormat="1">
      <c r="A19535" s="7"/>
      <c r="G19535" s="208"/>
      <c r="H19535" s="208"/>
      <c r="I19535" s="208"/>
      <c r="J19535" s="208"/>
      <c r="K19535" s="208"/>
      <c r="L19535" s="208"/>
      <c r="M19535" s="208"/>
      <c r="N19535" s="208"/>
      <c r="O19535" s="208"/>
      <c r="P19535" s="208"/>
      <c r="Q19535" s="208"/>
      <c r="R19535" s="208"/>
      <c r="S19535" s="208"/>
      <c r="T19535" s="208"/>
    </row>
    <row r="19536" spans="1:20" s="82" customFormat="1">
      <c r="A19536" s="7"/>
      <c r="G19536" s="208"/>
      <c r="H19536" s="208"/>
      <c r="I19536" s="208"/>
      <c r="J19536" s="208"/>
      <c r="K19536" s="208"/>
      <c r="L19536" s="208"/>
      <c r="M19536" s="208"/>
      <c r="N19536" s="208"/>
      <c r="O19536" s="208"/>
      <c r="P19536" s="208"/>
      <c r="Q19536" s="208"/>
      <c r="R19536" s="208"/>
      <c r="S19536" s="208"/>
      <c r="T19536" s="208"/>
    </row>
    <row r="19537" spans="1:20" s="82" customFormat="1">
      <c r="A19537" s="7"/>
      <c r="G19537" s="208"/>
      <c r="H19537" s="208"/>
      <c r="I19537" s="208"/>
      <c r="J19537" s="208"/>
      <c r="K19537" s="208"/>
      <c r="L19537" s="208"/>
      <c r="M19537" s="208"/>
      <c r="N19537" s="208"/>
      <c r="O19537" s="208"/>
      <c r="P19537" s="208"/>
      <c r="Q19537" s="208"/>
      <c r="R19537" s="208"/>
      <c r="S19537" s="208"/>
      <c r="T19537" s="208"/>
    </row>
    <row r="19538" spans="1:20" s="82" customFormat="1">
      <c r="A19538" s="7"/>
      <c r="G19538" s="208"/>
      <c r="H19538" s="208"/>
      <c r="I19538" s="208"/>
      <c r="J19538" s="208"/>
      <c r="K19538" s="208"/>
      <c r="L19538" s="208"/>
      <c r="M19538" s="208"/>
      <c r="N19538" s="208"/>
      <c r="O19538" s="208"/>
      <c r="P19538" s="208"/>
      <c r="Q19538" s="208"/>
      <c r="R19538" s="208"/>
      <c r="S19538" s="208"/>
      <c r="T19538" s="208"/>
    </row>
    <row r="19539" spans="1:20" s="82" customFormat="1">
      <c r="A19539" s="7"/>
      <c r="G19539" s="208"/>
      <c r="H19539" s="208"/>
      <c r="I19539" s="208"/>
      <c r="J19539" s="208"/>
      <c r="K19539" s="208"/>
      <c r="L19539" s="208"/>
      <c r="M19539" s="208"/>
      <c r="N19539" s="208"/>
      <c r="O19539" s="208"/>
      <c r="P19539" s="208"/>
      <c r="Q19539" s="208"/>
      <c r="R19539" s="208"/>
      <c r="S19539" s="208"/>
      <c r="T19539" s="208"/>
    </row>
    <row r="19540" spans="1:20" s="82" customFormat="1">
      <c r="A19540" s="7"/>
      <c r="G19540" s="208"/>
      <c r="H19540" s="208"/>
      <c r="I19540" s="208"/>
      <c r="J19540" s="208"/>
      <c r="K19540" s="208"/>
      <c r="L19540" s="208"/>
      <c r="M19540" s="208"/>
      <c r="N19540" s="208"/>
      <c r="O19540" s="208"/>
      <c r="P19540" s="208"/>
      <c r="Q19540" s="208"/>
      <c r="R19540" s="208"/>
      <c r="S19540" s="208"/>
      <c r="T19540" s="208"/>
    </row>
    <row r="19541" spans="1:20" s="82" customFormat="1">
      <c r="A19541" s="7"/>
      <c r="G19541" s="208"/>
      <c r="H19541" s="208"/>
      <c r="I19541" s="208"/>
      <c r="J19541" s="208"/>
      <c r="K19541" s="208"/>
      <c r="L19541" s="208"/>
      <c r="M19541" s="208"/>
      <c r="N19541" s="208"/>
      <c r="O19541" s="208"/>
      <c r="P19541" s="208"/>
      <c r="Q19541" s="208"/>
      <c r="R19541" s="208"/>
      <c r="S19541" s="208"/>
      <c r="T19541" s="208"/>
    </row>
    <row r="19542" spans="1:20" s="82" customFormat="1">
      <c r="A19542" s="7"/>
      <c r="G19542" s="208"/>
      <c r="H19542" s="208"/>
      <c r="I19542" s="208"/>
      <c r="J19542" s="208"/>
      <c r="K19542" s="208"/>
      <c r="L19542" s="208"/>
      <c r="M19542" s="208"/>
      <c r="N19542" s="208"/>
      <c r="O19542" s="208"/>
      <c r="P19542" s="208"/>
      <c r="Q19542" s="208"/>
      <c r="R19542" s="208"/>
      <c r="S19542" s="208"/>
      <c r="T19542" s="208"/>
    </row>
    <row r="19543" spans="1:20" s="82" customFormat="1">
      <c r="A19543" s="7"/>
      <c r="G19543" s="208"/>
      <c r="H19543" s="208"/>
      <c r="I19543" s="208"/>
      <c r="J19543" s="208"/>
      <c r="K19543" s="208"/>
      <c r="L19543" s="208"/>
      <c r="M19543" s="208"/>
      <c r="N19543" s="208"/>
      <c r="O19543" s="208"/>
      <c r="P19543" s="208"/>
      <c r="Q19543" s="208"/>
      <c r="R19543" s="208"/>
      <c r="S19543" s="208"/>
      <c r="T19543" s="208"/>
    </row>
    <row r="19544" spans="1:20" s="82" customFormat="1">
      <c r="A19544" s="7"/>
      <c r="G19544" s="208"/>
      <c r="H19544" s="208"/>
      <c r="I19544" s="208"/>
      <c r="J19544" s="208"/>
      <c r="K19544" s="208"/>
      <c r="L19544" s="208"/>
      <c r="M19544" s="208"/>
      <c r="N19544" s="208"/>
      <c r="O19544" s="208"/>
      <c r="P19544" s="208"/>
      <c r="Q19544" s="208"/>
      <c r="R19544" s="208"/>
      <c r="S19544" s="208"/>
      <c r="T19544" s="208"/>
    </row>
    <row r="19545" spans="1:20" s="82" customFormat="1">
      <c r="A19545" s="7"/>
      <c r="G19545" s="208"/>
      <c r="H19545" s="208"/>
      <c r="I19545" s="208"/>
      <c r="J19545" s="208"/>
      <c r="K19545" s="208"/>
      <c r="L19545" s="208"/>
      <c r="M19545" s="208"/>
      <c r="N19545" s="208"/>
      <c r="O19545" s="208"/>
      <c r="P19545" s="208"/>
      <c r="Q19545" s="208"/>
      <c r="R19545" s="208"/>
      <c r="S19545" s="208"/>
      <c r="T19545" s="208"/>
    </row>
    <row r="19546" spans="1:20" s="82" customFormat="1">
      <c r="A19546" s="7"/>
      <c r="G19546" s="208"/>
      <c r="H19546" s="208"/>
      <c r="I19546" s="208"/>
      <c r="J19546" s="208"/>
      <c r="K19546" s="208"/>
      <c r="L19546" s="208"/>
      <c r="M19546" s="208"/>
      <c r="N19546" s="208"/>
      <c r="O19546" s="208"/>
      <c r="P19546" s="208"/>
      <c r="Q19546" s="208"/>
      <c r="R19546" s="208"/>
      <c r="S19546" s="208"/>
      <c r="T19546" s="208"/>
    </row>
    <row r="19547" spans="1:20" s="82" customFormat="1">
      <c r="A19547" s="7"/>
      <c r="G19547" s="208"/>
      <c r="H19547" s="208"/>
      <c r="I19547" s="208"/>
      <c r="J19547" s="208"/>
      <c r="K19547" s="208"/>
      <c r="L19547" s="208"/>
      <c r="M19547" s="208"/>
      <c r="N19547" s="208"/>
      <c r="O19547" s="208"/>
      <c r="P19547" s="208"/>
      <c r="Q19547" s="208"/>
      <c r="R19547" s="208"/>
      <c r="S19547" s="208"/>
      <c r="T19547" s="208"/>
    </row>
    <row r="19548" spans="1:20" s="82" customFormat="1">
      <c r="A19548" s="7"/>
      <c r="G19548" s="208"/>
      <c r="H19548" s="208"/>
      <c r="I19548" s="208"/>
      <c r="J19548" s="208"/>
      <c r="K19548" s="208"/>
      <c r="L19548" s="208"/>
      <c r="M19548" s="208"/>
      <c r="N19548" s="208"/>
      <c r="O19548" s="208"/>
      <c r="P19548" s="208"/>
      <c r="Q19548" s="208"/>
      <c r="R19548" s="208"/>
      <c r="S19548" s="208"/>
      <c r="T19548" s="208"/>
    </row>
    <row r="19549" spans="1:20" s="82" customFormat="1">
      <c r="A19549" s="7"/>
      <c r="G19549" s="208"/>
      <c r="H19549" s="208"/>
      <c r="I19549" s="208"/>
      <c r="J19549" s="208"/>
      <c r="K19549" s="208"/>
      <c r="L19549" s="208"/>
      <c r="M19549" s="208"/>
      <c r="N19549" s="208"/>
      <c r="O19549" s="208"/>
      <c r="P19549" s="208"/>
      <c r="Q19549" s="208"/>
      <c r="R19549" s="208"/>
      <c r="S19549" s="208"/>
      <c r="T19549" s="208"/>
    </row>
    <row r="19550" spans="1:20" s="82" customFormat="1">
      <c r="A19550" s="7"/>
      <c r="G19550" s="208"/>
      <c r="H19550" s="208"/>
      <c r="I19550" s="208"/>
      <c r="J19550" s="208"/>
      <c r="K19550" s="208"/>
      <c r="L19550" s="208"/>
      <c r="M19550" s="208"/>
      <c r="N19550" s="208"/>
      <c r="O19550" s="208"/>
      <c r="P19550" s="208"/>
      <c r="Q19550" s="208"/>
      <c r="R19550" s="208"/>
      <c r="S19550" s="208"/>
      <c r="T19550" s="208"/>
    </row>
    <row r="19551" spans="1:20" s="82" customFormat="1">
      <c r="A19551" s="7"/>
      <c r="G19551" s="208"/>
      <c r="H19551" s="208"/>
      <c r="I19551" s="208"/>
      <c r="J19551" s="208"/>
      <c r="K19551" s="208"/>
      <c r="L19551" s="208"/>
      <c r="M19551" s="208"/>
      <c r="N19551" s="208"/>
      <c r="O19551" s="208"/>
      <c r="P19551" s="208"/>
      <c r="Q19551" s="208"/>
      <c r="R19551" s="208"/>
      <c r="S19551" s="208"/>
      <c r="T19551" s="208"/>
    </row>
    <row r="19552" spans="1:20" s="82" customFormat="1">
      <c r="A19552" s="7"/>
      <c r="G19552" s="208"/>
      <c r="H19552" s="208"/>
      <c r="I19552" s="208"/>
      <c r="J19552" s="208"/>
      <c r="K19552" s="208"/>
      <c r="L19552" s="208"/>
      <c r="M19552" s="208"/>
      <c r="N19552" s="208"/>
      <c r="O19552" s="208"/>
      <c r="P19552" s="208"/>
      <c r="Q19552" s="208"/>
      <c r="R19552" s="208"/>
      <c r="S19552" s="208"/>
      <c r="T19552" s="208"/>
    </row>
    <row r="19553" spans="1:20" s="82" customFormat="1">
      <c r="A19553" s="7"/>
      <c r="G19553" s="208"/>
      <c r="H19553" s="208"/>
      <c r="I19553" s="208"/>
      <c r="J19553" s="208"/>
      <c r="K19553" s="208"/>
      <c r="L19553" s="208"/>
      <c r="M19553" s="208"/>
      <c r="N19553" s="208"/>
      <c r="O19553" s="208"/>
      <c r="P19553" s="208"/>
      <c r="Q19553" s="208"/>
      <c r="R19553" s="208"/>
      <c r="S19553" s="208"/>
      <c r="T19553" s="208"/>
    </row>
    <row r="19554" spans="1:20" s="82" customFormat="1">
      <c r="A19554" s="7"/>
      <c r="G19554" s="208"/>
      <c r="H19554" s="208"/>
      <c r="I19554" s="208"/>
      <c r="J19554" s="208"/>
      <c r="K19554" s="208"/>
      <c r="L19554" s="208"/>
      <c r="M19554" s="208"/>
      <c r="N19554" s="208"/>
      <c r="O19554" s="208"/>
      <c r="P19554" s="208"/>
      <c r="Q19554" s="208"/>
      <c r="R19554" s="208"/>
      <c r="S19554" s="208"/>
      <c r="T19554" s="208"/>
    </row>
    <row r="19555" spans="1:20" s="82" customFormat="1">
      <c r="A19555" s="7"/>
      <c r="G19555" s="208"/>
      <c r="H19555" s="208"/>
      <c r="I19555" s="208"/>
      <c r="J19555" s="208"/>
      <c r="K19555" s="208"/>
      <c r="L19555" s="208"/>
      <c r="M19555" s="208"/>
      <c r="N19555" s="208"/>
      <c r="O19555" s="208"/>
      <c r="P19555" s="208"/>
      <c r="Q19555" s="208"/>
      <c r="R19555" s="208"/>
      <c r="S19555" s="208"/>
      <c r="T19555" s="208"/>
    </row>
    <row r="19556" spans="1:20" s="82" customFormat="1">
      <c r="A19556" s="7"/>
      <c r="G19556" s="208"/>
      <c r="H19556" s="208"/>
      <c r="I19556" s="208"/>
      <c r="J19556" s="208"/>
      <c r="K19556" s="208"/>
      <c r="L19556" s="208"/>
      <c r="M19556" s="208"/>
      <c r="N19556" s="208"/>
      <c r="O19556" s="208"/>
      <c r="P19556" s="208"/>
      <c r="Q19556" s="208"/>
      <c r="R19556" s="208"/>
      <c r="S19556" s="208"/>
      <c r="T19556" s="208"/>
    </row>
    <row r="19557" spans="1:20" s="82" customFormat="1">
      <c r="A19557" s="7"/>
      <c r="G19557" s="208"/>
      <c r="H19557" s="208"/>
      <c r="I19557" s="208"/>
      <c r="J19557" s="208"/>
      <c r="K19557" s="208"/>
      <c r="L19557" s="208"/>
      <c r="M19557" s="208"/>
      <c r="N19557" s="208"/>
      <c r="O19557" s="208"/>
      <c r="P19557" s="208"/>
      <c r="Q19557" s="208"/>
      <c r="R19557" s="208"/>
      <c r="S19557" s="208"/>
      <c r="T19557" s="208"/>
    </row>
    <row r="19558" spans="1:20" s="82" customFormat="1">
      <c r="A19558" s="7"/>
      <c r="G19558" s="208"/>
      <c r="H19558" s="208"/>
      <c r="I19558" s="208"/>
      <c r="J19558" s="208"/>
      <c r="K19558" s="208"/>
      <c r="L19558" s="208"/>
      <c r="M19558" s="208"/>
      <c r="N19558" s="208"/>
      <c r="O19558" s="208"/>
      <c r="P19558" s="208"/>
      <c r="Q19558" s="208"/>
      <c r="R19558" s="208"/>
      <c r="S19558" s="208"/>
      <c r="T19558" s="208"/>
    </row>
    <row r="19559" spans="1:20" s="82" customFormat="1">
      <c r="A19559" s="7"/>
      <c r="G19559" s="208"/>
      <c r="H19559" s="208"/>
      <c r="I19559" s="208"/>
      <c r="J19559" s="208"/>
      <c r="K19559" s="208"/>
      <c r="L19559" s="208"/>
      <c r="M19559" s="208"/>
      <c r="N19559" s="208"/>
      <c r="O19559" s="208"/>
      <c r="P19559" s="208"/>
      <c r="Q19559" s="208"/>
      <c r="R19559" s="208"/>
      <c r="S19559" s="208"/>
      <c r="T19559" s="208"/>
    </row>
    <row r="19560" spans="1:20" s="82" customFormat="1">
      <c r="A19560" s="7"/>
      <c r="G19560" s="208"/>
      <c r="H19560" s="208"/>
      <c r="I19560" s="208"/>
      <c r="J19560" s="208"/>
      <c r="K19560" s="208"/>
      <c r="L19560" s="208"/>
      <c r="M19560" s="208"/>
      <c r="N19560" s="208"/>
      <c r="O19560" s="208"/>
      <c r="P19560" s="208"/>
      <c r="Q19560" s="208"/>
      <c r="R19560" s="208"/>
      <c r="S19560" s="208"/>
      <c r="T19560" s="208"/>
    </row>
    <row r="19561" spans="1:20" s="82" customFormat="1">
      <c r="A19561" s="7"/>
      <c r="G19561" s="208"/>
      <c r="H19561" s="208"/>
      <c r="I19561" s="208"/>
      <c r="J19561" s="208"/>
      <c r="K19561" s="208"/>
      <c r="L19561" s="208"/>
      <c r="M19561" s="208"/>
      <c r="N19561" s="208"/>
      <c r="O19561" s="208"/>
      <c r="P19561" s="208"/>
      <c r="Q19561" s="208"/>
      <c r="R19561" s="208"/>
      <c r="S19561" s="208"/>
      <c r="T19561" s="208"/>
    </row>
    <row r="19562" spans="1:20" s="82" customFormat="1">
      <c r="A19562" s="7"/>
      <c r="G19562" s="208"/>
      <c r="H19562" s="208"/>
      <c r="I19562" s="208"/>
      <c r="J19562" s="208"/>
      <c r="K19562" s="208"/>
      <c r="L19562" s="208"/>
      <c r="M19562" s="208"/>
      <c r="N19562" s="208"/>
      <c r="O19562" s="208"/>
      <c r="P19562" s="208"/>
      <c r="Q19562" s="208"/>
      <c r="R19562" s="208"/>
      <c r="S19562" s="208"/>
      <c r="T19562" s="208"/>
    </row>
    <row r="19563" spans="1:20" s="82" customFormat="1">
      <c r="A19563" s="7"/>
      <c r="G19563" s="208"/>
      <c r="H19563" s="208"/>
      <c r="I19563" s="208"/>
      <c r="J19563" s="208"/>
      <c r="K19563" s="208"/>
      <c r="L19563" s="208"/>
      <c r="M19563" s="208"/>
      <c r="N19563" s="208"/>
      <c r="O19563" s="208"/>
      <c r="P19563" s="208"/>
      <c r="Q19563" s="208"/>
      <c r="R19563" s="208"/>
      <c r="S19563" s="208"/>
      <c r="T19563" s="208"/>
    </row>
    <row r="19564" spans="1:20" s="82" customFormat="1">
      <c r="A19564" s="7"/>
      <c r="G19564" s="208"/>
      <c r="H19564" s="208"/>
      <c r="I19564" s="208"/>
      <c r="J19564" s="208"/>
      <c r="K19564" s="208"/>
      <c r="L19564" s="208"/>
      <c r="M19564" s="208"/>
      <c r="N19564" s="208"/>
      <c r="O19564" s="208"/>
      <c r="P19564" s="208"/>
      <c r="Q19564" s="208"/>
      <c r="R19564" s="208"/>
      <c r="S19564" s="208"/>
      <c r="T19564" s="208"/>
    </row>
    <row r="19565" spans="1:20" s="82" customFormat="1">
      <c r="A19565" s="7"/>
      <c r="G19565" s="208"/>
      <c r="H19565" s="208"/>
      <c r="I19565" s="208"/>
      <c r="J19565" s="208"/>
      <c r="K19565" s="208"/>
      <c r="L19565" s="208"/>
      <c r="M19565" s="208"/>
      <c r="N19565" s="208"/>
      <c r="O19565" s="208"/>
      <c r="P19565" s="208"/>
      <c r="Q19565" s="208"/>
      <c r="R19565" s="208"/>
      <c r="S19565" s="208"/>
      <c r="T19565" s="208"/>
    </row>
    <row r="19566" spans="1:20" s="82" customFormat="1">
      <c r="A19566" s="7"/>
      <c r="G19566" s="208"/>
      <c r="H19566" s="208"/>
      <c r="I19566" s="208"/>
      <c r="J19566" s="208"/>
      <c r="K19566" s="208"/>
      <c r="L19566" s="208"/>
      <c r="M19566" s="208"/>
      <c r="N19566" s="208"/>
      <c r="O19566" s="208"/>
      <c r="P19566" s="208"/>
      <c r="Q19566" s="208"/>
      <c r="R19566" s="208"/>
      <c r="S19566" s="208"/>
      <c r="T19566" s="208"/>
    </row>
    <row r="19567" spans="1:20" s="82" customFormat="1">
      <c r="A19567" s="7"/>
      <c r="G19567" s="208"/>
      <c r="H19567" s="208"/>
      <c r="I19567" s="208"/>
      <c r="J19567" s="208"/>
      <c r="K19567" s="208"/>
      <c r="L19567" s="208"/>
      <c r="M19567" s="208"/>
      <c r="N19567" s="208"/>
      <c r="O19567" s="208"/>
      <c r="P19567" s="208"/>
      <c r="Q19567" s="208"/>
      <c r="R19567" s="208"/>
      <c r="S19567" s="208"/>
      <c r="T19567" s="208"/>
    </row>
    <row r="19568" spans="1:20" s="82" customFormat="1">
      <c r="A19568" s="7"/>
      <c r="G19568" s="208"/>
      <c r="H19568" s="208"/>
      <c r="I19568" s="208"/>
      <c r="J19568" s="208"/>
      <c r="K19568" s="208"/>
      <c r="L19568" s="208"/>
      <c r="M19568" s="208"/>
      <c r="N19568" s="208"/>
      <c r="O19568" s="208"/>
      <c r="P19568" s="208"/>
      <c r="Q19568" s="208"/>
      <c r="R19568" s="208"/>
      <c r="S19568" s="208"/>
      <c r="T19568" s="208"/>
    </row>
    <row r="19569" spans="1:20" s="82" customFormat="1">
      <c r="A19569" s="7"/>
      <c r="G19569" s="208"/>
      <c r="H19569" s="208"/>
      <c r="I19569" s="208"/>
      <c r="J19569" s="208"/>
      <c r="K19569" s="208"/>
      <c r="L19569" s="208"/>
      <c r="M19569" s="208"/>
      <c r="N19569" s="208"/>
      <c r="O19569" s="208"/>
      <c r="P19569" s="208"/>
      <c r="Q19569" s="208"/>
      <c r="R19569" s="208"/>
      <c r="S19569" s="208"/>
      <c r="T19569" s="208"/>
    </row>
    <row r="19570" spans="1:20" s="82" customFormat="1">
      <c r="A19570" s="7"/>
      <c r="G19570" s="208"/>
      <c r="H19570" s="208"/>
      <c r="I19570" s="208"/>
      <c r="J19570" s="208"/>
      <c r="K19570" s="208"/>
      <c r="L19570" s="208"/>
      <c r="M19570" s="208"/>
      <c r="N19570" s="208"/>
      <c r="O19570" s="208"/>
      <c r="P19570" s="208"/>
      <c r="Q19570" s="208"/>
      <c r="R19570" s="208"/>
      <c r="S19570" s="208"/>
      <c r="T19570" s="208"/>
    </row>
    <row r="19571" spans="1:20" s="82" customFormat="1">
      <c r="A19571" s="7"/>
      <c r="G19571" s="208"/>
      <c r="H19571" s="208"/>
      <c r="I19571" s="208"/>
      <c r="J19571" s="208"/>
      <c r="K19571" s="208"/>
      <c r="L19571" s="208"/>
      <c r="M19571" s="208"/>
      <c r="N19571" s="208"/>
      <c r="O19571" s="208"/>
      <c r="P19571" s="208"/>
      <c r="Q19571" s="208"/>
      <c r="R19571" s="208"/>
      <c r="S19571" s="208"/>
      <c r="T19571" s="208"/>
    </row>
    <row r="19572" spans="1:20" s="82" customFormat="1">
      <c r="A19572" s="7"/>
      <c r="G19572" s="208"/>
      <c r="H19572" s="208"/>
      <c r="I19572" s="208"/>
      <c r="J19572" s="208"/>
      <c r="K19572" s="208"/>
      <c r="L19572" s="208"/>
      <c r="M19572" s="208"/>
      <c r="N19572" s="208"/>
      <c r="O19572" s="208"/>
      <c r="P19572" s="208"/>
      <c r="Q19572" s="208"/>
      <c r="R19572" s="208"/>
      <c r="S19572" s="208"/>
      <c r="T19572" s="208"/>
    </row>
    <row r="19573" spans="1:20" s="82" customFormat="1">
      <c r="A19573" s="7"/>
      <c r="G19573" s="208"/>
      <c r="H19573" s="208"/>
      <c r="I19573" s="208"/>
      <c r="J19573" s="208"/>
      <c r="K19573" s="208"/>
      <c r="L19573" s="208"/>
      <c r="M19573" s="208"/>
      <c r="N19573" s="208"/>
      <c r="O19573" s="208"/>
      <c r="P19573" s="208"/>
      <c r="Q19573" s="208"/>
      <c r="R19573" s="208"/>
      <c r="S19573" s="208"/>
      <c r="T19573" s="208"/>
    </row>
    <row r="19574" spans="1:20" s="82" customFormat="1">
      <c r="A19574" s="7"/>
      <c r="G19574" s="208"/>
      <c r="H19574" s="208"/>
      <c r="I19574" s="208"/>
      <c r="J19574" s="208"/>
      <c r="K19574" s="208"/>
      <c r="L19574" s="208"/>
      <c r="M19574" s="208"/>
      <c r="N19574" s="208"/>
      <c r="O19574" s="208"/>
      <c r="P19574" s="208"/>
      <c r="Q19574" s="208"/>
      <c r="R19574" s="208"/>
      <c r="S19574" s="208"/>
      <c r="T19574" s="208"/>
    </row>
    <row r="19575" spans="1:20" s="82" customFormat="1">
      <c r="A19575" s="7"/>
      <c r="G19575" s="208"/>
      <c r="H19575" s="208"/>
      <c r="I19575" s="208"/>
      <c r="J19575" s="208"/>
      <c r="K19575" s="208"/>
      <c r="L19575" s="208"/>
      <c r="M19575" s="208"/>
      <c r="N19575" s="208"/>
      <c r="O19575" s="208"/>
      <c r="P19575" s="208"/>
      <c r="Q19575" s="208"/>
      <c r="R19575" s="208"/>
      <c r="S19575" s="208"/>
      <c r="T19575" s="208"/>
    </row>
    <row r="19576" spans="1:20" s="82" customFormat="1">
      <c r="A19576" s="7"/>
      <c r="G19576" s="208"/>
      <c r="H19576" s="208"/>
      <c r="I19576" s="208"/>
      <c r="J19576" s="208"/>
      <c r="K19576" s="208"/>
      <c r="L19576" s="208"/>
      <c r="M19576" s="208"/>
      <c r="N19576" s="208"/>
      <c r="O19576" s="208"/>
      <c r="P19576" s="208"/>
      <c r="Q19576" s="208"/>
      <c r="R19576" s="208"/>
      <c r="S19576" s="208"/>
      <c r="T19576" s="208"/>
    </row>
    <row r="19577" spans="1:20" s="82" customFormat="1">
      <c r="A19577" s="7"/>
      <c r="G19577" s="208"/>
      <c r="H19577" s="208"/>
      <c r="I19577" s="208"/>
      <c r="J19577" s="208"/>
      <c r="K19577" s="208"/>
      <c r="L19577" s="208"/>
      <c r="M19577" s="208"/>
      <c r="N19577" s="208"/>
      <c r="O19577" s="208"/>
      <c r="P19577" s="208"/>
      <c r="Q19577" s="208"/>
      <c r="R19577" s="208"/>
      <c r="S19577" s="208"/>
      <c r="T19577" s="208"/>
    </row>
    <row r="19578" spans="1:20" s="82" customFormat="1">
      <c r="A19578" s="7"/>
      <c r="G19578" s="208"/>
      <c r="H19578" s="208"/>
      <c r="I19578" s="208"/>
      <c r="J19578" s="208"/>
      <c r="K19578" s="208"/>
      <c r="L19578" s="208"/>
      <c r="M19578" s="208"/>
      <c r="N19578" s="208"/>
      <c r="O19578" s="208"/>
      <c r="P19578" s="208"/>
      <c r="Q19578" s="208"/>
      <c r="R19578" s="208"/>
      <c r="S19578" s="208"/>
      <c r="T19578" s="208"/>
    </row>
    <row r="19579" spans="1:20" s="82" customFormat="1">
      <c r="A19579" s="7"/>
      <c r="G19579" s="208"/>
      <c r="H19579" s="208"/>
      <c r="I19579" s="208"/>
      <c r="J19579" s="208"/>
      <c r="K19579" s="208"/>
      <c r="L19579" s="208"/>
      <c r="M19579" s="208"/>
      <c r="N19579" s="208"/>
      <c r="O19579" s="208"/>
      <c r="P19579" s="208"/>
      <c r="Q19579" s="208"/>
      <c r="R19579" s="208"/>
      <c r="S19579" s="208"/>
      <c r="T19579" s="208"/>
    </row>
    <row r="19580" spans="1:20" s="82" customFormat="1">
      <c r="A19580" s="7"/>
      <c r="G19580" s="208"/>
      <c r="H19580" s="208"/>
      <c r="I19580" s="208"/>
      <c r="J19580" s="208"/>
      <c r="K19580" s="208"/>
      <c r="L19580" s="208"/>
      <c r="M19580" s="208"/>
      <c r="N19580" s="208"/>
      <c r="O19580" s="208"/>
      <c r="P19580" s="208"/>
      <c r="Q19580" s="208"/>
      <c r="R19580" s="208"/>
      <c r="S19580" s="208"/>
      <c r="T19580" s="208"/>
    </row>
    <row r="19581" spans="1:20" s="82" customFormat="1">
      <c r="A19581" s="7"/>
      <c r="G19581" s="208"/>
      <c r="H19581" s="208"/>
      <c r="I19581" s="208"/>
      <c r="J19581" s="208"/>
      <c r="K19581" s="208"/>
      <c r="L19581" s="208"/>
      <c r="M19581" s="208"/>
      <c r="N19581" s="208"/>
      <c r="O19581" s="208"/>
      <c r="P19581" s="208"/>
      <c r="Q19581" s="208"/>
      <c r="R19581" s="208"/>
      <c r="S19581" s="208"/>
      <c r="T19581" s="208"/>
    </row>
    <row r="19582" spans="1:20" s="82" customFormat="1">
      <c r="A19582" s="7"/>
      <c r="G19582" s="208"/>
      <c r="H19582" s="208"/>
      <c r="I19582" s="208"/>
      <c r="J19582" s="208"/>
      <c r="K19582" s="208"/>
      <c r="L19582" s="208"/>
      <c r="M19582" s="208"/>
      <c r="N19582" s="208"/>
      <c r="O19582" s="208"/>
      <c r="P19582" s="208"/>
      <c r="Q19582" s="208"/>
      <c r="R19582" s="208"/>
      <c r="S19582" s="208"/>
      <c r="T19582" s="208"/>
    </row>
    <row r="19583" spans="1:20" s="82" customFormat="1">
      <c r="A19583" s="7"/>
      <c r="G19583" s="208"/>
      <c r="H19583" s="208"/>
      <c r="I19583" s="208"/>
      <c r="J19583" s="208"/>
      <c r="K19583" s="208"/>
      <c r="L19583" s="208"/>
      <c r="M19583" s="208"/>
      <c r="N19583" s="208"/>
      <c r="O19583" s="208"/>
      <c r="P19583" s="208"/>
      <c r="Q19583" s="208"/>
      <c r="R19583" s="208"/>
      <c r="S19583" s="208"/>
      <c r="T19583" s="208"/>
    </row>
    <row r="19584" spans="1:20" s="82" customFormat="1">
      <c r="A19584" s="7"/>
      <c r="G19584" s="208"/>
      <c r="H19584" s="208"/>
      <c r="I19584" s="208"/>
      <c r="J19584" s="208"/>
      <c r="K19584" s="208"/>
      <c r="L19584" s="208"/>
      <c r="M19584" s="208"/>
      <c r="N19584" s="208"/>
      <c r="O19584" s="208"/>
      <c r="P19584" s="208"/>
      <c r="Q19584" s="208"/>
      <c r="R19584" s="208"/>
      <c r="S19584" s="208"/>
      <c r="T19584" s="208"/>
    </row>
    <row r="19585" spans="1:20" s="82" customFormat="1">
      <c r="A19585" s="7"/>
      <c r="G19585" s="208"/>
      <c r="H19585" s="208"/>
      <c r="I19585" s="208"/>
      <c r="J19585" s="208"/>
      <c r="K19585" s="208"/>
      <c r="L19585" s="208"/>
      <c r="M19585" s="208"/>
      <c r="N19585" s="208"/>
      <c r="O19585" s="208"/>
      <c r="P19585" s="208"/>
      <c r="Q19585" s="208"/>
      <c r="R19585" s="208"/>
      <c r="S19585" s="208"/>
      <c r="T19585" s="208"/>
    </row>
    <row r="19586" spans="1:20" s="82" customFormat="1">
      <c r="A19586" s="7"/>
      <c r="G19586" s="208"/>
      <c r="H19586" s="208"/>
      <c r="I19586" s="208"/>
      <c r="J19586" s="208"/>
      <c r="K19586" s="208"/>
      <c r="L19586" s="208"/>
      <c r="M19586" s="208"/>
      <c r="N19586" s="208"/>
      <c r="O19586" s="208"/>
      <c r="P19586" s="208"/>
      <c r="Q19586" s="208"/>
      <c r="R19586" s="208"/>
      <c r="S19586" s="208"/>
      <c r="T19586" s="208"/>
    </row>
    <row r="19587" spans="1:20" s="82" customFormat="1">
      <c r="A19587" s="7"/>
      <c r="G19587" s="208"/>
      <c r="H19587" s="208"/>
      <c r="I19587" s="208"/>
      <c r="J19587" s="208"/>
      <c r="K19587" s="208"/>
      <c r="L19587" s="208"/>
      <c r="M19587" s="208"/>
      <c r="N19587" s="208"/>
      <c r="O19587" s="208"/>
      <c r="P19587" s="208"/>
      <c r="Q19587" s="208"/>
      <c r="R19587" s="208"/>
      <c r="S19587" s="208"/>
      <c r="T19587" s="208"/>
    </row>
    <row r="19588" spans="1:20" s="82" customFormat="1">
      <c r="A19588" s="7"/>
      <c r="G19588" s="208"/>
      <c r="H19588" s="208"/>
      <c r="I19588" s="208"/>
      <c r="J19588" s="208"/>
      <c r="K19588" s="208"/>
      <c r="L19588" s="208"/>
      <c r="M19588" s="208"/>
      <c r="N19588" s="208"/>
      <c r="O19588" s="208"/>
      <c r="P19588" s="208"/>
      <c r="Q19588" s="208"/>
      <c r="R19588" s="208"/>
      <c r="S19588" s="208"/>
      <c r="T19588" s="208"/>
    </row>
    <row r="19589" spans="1:20" s="82" customFormat="1">
      <c r="A19589" s="7"/>
      <c r="G19589" s="208"/>
      <c r="H19589" s="208"/>
      <c r="I19589" s="208"/>
      <c r="J19589" s="208"/>
      <c r="K19589" s="208"/>
      <c r="L19589" s="208"/>
      <c r="M19589" s="208"/>
      <c r="N19589" s="208"/>
      <c r="O19589" s="208"/>
      <c r="P19589" s="208"/>
      <c r="Q19589" s="208"/>
      <c r="R19589" s="208"/>
      <c r="S19589" s="208"/>
      <c r="T19589" s="208"/>
    </row>
    <row r="19590" spans="1:20" s="82" customFormat="1">
      <c r="A19590" s="7"/>
      <c r="G19590" s="208"/>
      <c r="H19590" s="208"/>
      <c r="I19590" s="208"/>
      <c r="J19590" s="208"/>
      <c r="K19590" s="208"/>
      <c r="L19590" s="208"/>
      <c r="M19590" s="208"/>
      <c r="N19590" s="208"/>
      <c r="O19590" s="208"/>
      <c r="P19590" s="208"/>
      <c r="Q19590" s="208"/>
      <c r="R19590" s="208"/>
      <c r="S19590" s="208"/>
      <c r="T19590" s="208"/>
    </row>
    <row r="19591" spans="1:20" s="82" customFormat="1">
      <c r="A19591" s="7"/>
      <c r="G19591" s="208"/>
      <c r="H19591" s="208"/>
      <c r="I19591" s="208"/>
      <c r="J19591" s="208"/>
      <c r="K19591" s="208"/>
      <c r="L19591" s="208"/>
      <c r="M19591" s="208"/>
      <c r="N19591" s="208"/>
      <c r="O19591" s="208"/>
      <c r="P19591" s="208"/>
      <c r="Q19591" s="208"/>
      <c r="R19591" s="208"/>
      <c r="S19591" s="208"/>
      <c r="T19591" s="208"/>
    </row>
    <row r="19592" spans="1:20" s="82" customFormat="1">
      <c r="A19592" s="7"/>
      <c r="G19592" s="208"/>
      <c r="H19592" s="208"/>
      <c r="I19592" s="208"/>
      <c r="J19592" s="208"/>
      <c r="K19592" s="208"/>
      <c r="L19592" s="208"/>
      <c r="M19592" s="208"/>
      <c r="N19592" s="208"/>
      <c r="O19592" s="208"/>
      <c r="P19592" s="208"/>
      <c r="Q19592" s="208"/>
      <c r="R19592" s="208"/>
      <c r="S19592" s="208"/>
      <c r="T19592" s="208"/>
    </row>
    <row r="19593" spans="1:20" s="82" customFormat="1">
      <c r="A19593" s="7"/>
      <c r="G19593" s="208"/>
      <c r="H19593" s="208"/>
      <c r="I19593" s="208"/>
      <c r="J19593" s="208"/>
      <c r="K19593" s="208"/>
      <c r="L19593" s="208"/>
      <c r="M19593" s="208"/>
      <c r="N19593" s="208"/>
      <c r="O19593" s="208"/>
      <c r="P19593" s="208"/>
      <c r="Q19593" s="208"/>
      <c r="R19593" s="208"/>
      <c r="S19593" s="208"/>
      <c r="T19593" s="208"/>
    </row>
    <row r="19594" spans="1:20" s="82" customFormat="1">
      <c r="A19594" s="7"/>
      <c r="G19594" s="208"/>
      <c r="H19594" s="208"/>
      <c r="I19594" s="208"/>
      <c r="J19594" s="208"/>
      <c r="K19594" s="208"/>
      <c r="L19594" s="208"/>
      <c r="M19594" s="208"/>
      <c r="N19594" s="208"/>
      <c r="O19594" s="208"/>
      <c r="P19594" s="208"/>
      <c r="Q19594" s="208"/>
      <c r="R19594" s="208"/>
      <c r="S19594" s="208"/>
      <c r="T19594" s="208"/>
    </row>
    <row r="19595" spans="1:20" s="82" customFormat="1">
      <c r="A19595" s="7"/>
      <c r="G19595" s="208"/>
      <c r="H19595" s="208"/>
      <c r="I19595" s="208"/>
      <c r="J19595" s="208"/>
      <c r="K19595" s="208"/>
      <c r="L19595" s="208"/>
      <c r="M19595" s="208"/>
      <c r="N19595" s="208"/>
      <c r="O19595" s="208"/>
      <c r="P19595" s="208"/>
      <c r="Q19595" s="208"/>
      <c r="R19595" s="208"/>
      <c r="S19595" s="208"/>
      <c r="T19595" s="208"/>
    </row>
    <row r="19596" spans="1:20" s="82" customFormat="1">
      <c r="A19596" s="7"/>
      <c r="G19596" s="208"/>
      <c r="H19596" s="208"/>
      <c r="I19596" s="208"/>
      <c r="J19596" s="208"/>
      <c r="K19596" s="208"/>
      <c r="L19596" s="208"/>
      <c r="M19596" s="208"/>
      <c r="N19596" s="208"/>
      <c r="O19596" s="208"/>
      <c r="P19596" s="208"/>
      <c r="Q19596" s="208"/>
      <c r="R19596" s="208"/>
      <c r="S19596" s="208"/>
      <c r="T19596" s="208"/>
    </row>
    <row r="19597" spans="1:20" s="82" customFormat="1">
      <c r="A19597" s="7"/>
      <c r="G19597" s="208"/>
      <c r="H19597" s="208"/>
      <c r="I19597" s="208"/>
      <c r="J19597" s="208"/>
      <c r="K19597" s="208"/>
      <c r="L19597" s="208"/>
      <c r="M19597" s="208"/>
      <c r="N19597" s="208"/>
      <c r="O19597" s="208"/>
      <c r="P19597" s="208"/>
      <c r="Q19597" s="208"/>
      <c r="R19597" s="208"/>
      <c r="S19597" s="208"/>
      <c r="T19597" s="208"/>
    </row>
    <row r="19598" spans="1:20" s="82" customFormat="1">
      <c r="A19598" s="7"/>
      <c r="G19598" s="208"/>
      <c r="H19598" s="208"/>
      <c r="I19598" s="208"/>
      <c r="J19598" s="208"/>
      <c r="K19598" s="208"/>
      <c r="L19598" s="208"/>
      <c r="M19598" s="208"/>
      <c r="N19598" s="208"/>
      <c r="O19598" s="208"/>
      <c r="P19598" s="208"/>
      <c r="Q19598" s="208"/>
      <c r="R19598" s="208"/>
      <c r="S19598" s="208"/>
      <c r="T19598" s="208"/>
    </row>
    <row r="19599" spans="1:20" s="82" customFormat="1">
      <c r="A19599" s="7"/>
      <c r="G19599" s="208"/>
      <c r="H19599" s="208"/>
      <c r="I19599" s="208"/>
      <c r="J19599" s="208"/>
      <c r="K19599" s="208"/>
      <c r="L19599" s="208"/>
      <c r="M19599" s="208"/>
      <c r="N19599" s="208"/>
      <c r="O19599" s="208"/>
      <c r="P19599" s="208"/>
      <c r="Q19599" s="208"/>
      <c r="R19599" s="208"/>
      <c r="S19599" s="208"/>
      <c r="T19599" s="208"/>
    </row>
    <row r="19600" spans="1:20" s="82" customFormat="1">
      <c r="A19600" s="7"/>
      <c r="G19600" s="208"/>
      <c r="H19600" s="208"/>
      <c r="I19600" s="208"/>
      <c r="J19600" s="208"/>
      <c r="K19600" s="208"/>
      <c r="L19600" s="208"/>
      <c r="M19600" s="208"/>
      <c r="N19600" s="208"/>
      <c r="O19600" s="208"/>
      <c r="P19600" s="208"/>
      <c r="Q19600" s="208"/>
      <c r="R19600" s="208"/>
      <c r="S19600" s="208"/>
      <c r="T19600" s="208"/>
    </row>
    <row r="19601" spans="1:20" s="82" customFormat="1">
      <c r="A19601" s="7"/>
      <c r="G19601" s="208"/>
      <c r="H19601" s="208"/>
      <c r="I19601" s="208"/>
      <c r="J19601" s="208"/>
      <c r="K19601" s="208"/>
      <c r="L19601" s="208"/>
      <c r="M19601" s="208"/>
      <c r="N19601" s="208"/>
      <c r="O19601" s="208"/>
      <c r="P19601" s="208"/>
      <c r="Q19601" s="208"/>
      <c r="R19601" s="208"/>
      <c r="S19601" s="208"/>
      <c r="T19601" s="208"/>
    </row>
    <row r="19602" spans="1:20" s="82" customFormat="1">
      <c r="A19602" s="7"/>
      <c r="G19602" s="208"/>
      <c r="H19602" s="208"/>
      <c r="I19602" s="208"/>
      <c r="J19602" s="208"/>
      <c r="K19602" s="208"/>
      <c r="L19602" s="208"/>
      <c r="M19602" s="208"/>
      <c r="N19602" s="208"/>
      <c r="O19602" s="208"/>
      <c r="P19602" s="208"/>
      <c r="Q19602" s="208"/>
      <c r="R19602" s="208"/>
      <c r="S19602" s="208"/>
      <c r="T19602" s="208"/>
    </row>
    <row r="19603" spans="1:20" s="82" customFormat="1">
      <c r="A19603" s="7"/>
      <c r="G19603" s="208"/>
      <c r="H19603" s="208"/>
      <c r="I19603" s="208"/>
      <c r="J19603" s="208"/>
      <c r="K19603" s="208"/>
      <c r="L19603" s="208"/>
      <c r="M19603" s="208"/>
      <c r="N19603" s="208"/>
      <c r="O19603" s="208"/>
      <c r="P19603" s="208"/>
      <c r="Q19603" s="208"/>
      <c r="R19603" s="208"/>
      <c r="S19603" s="208"/>
      <c r="T19603" s="208"/>
    </row>
    <row r="19604" spans="1:20" s="82" customFormat="1">
      <c r="A19604" s="7"/>
      <c r="G19604" s="208"/>
      <c r="H19604" s="208"/>
      <c r="I19604" s="208"/>
      <c r="J19604" s="208"/>
      <c r="K19604" s="208"/>
      <c r="L19604" s="208"/>
      <c r="M19604" s="208"/>
      <c r="N19604" s="208"/>
      <c r="O19604" s="208"/>
      <c r="P19604" s="208"/>
      <c r="Q19604" s="208"/>
      <c r="R19604" s="208"/>
      <c r="S19604" s="208"/>
      <c r="T19604" s="208"/>
    </row>
    <row r="19605" spans="1:20" s="82" customFormat="1">
      <c r="A19605" s="7"/>
      <c r="G19605" s="208"/>
      <c r="H19605" s="208"/>
      <c r="I19605" s="208"/>
      <c r="J19605" s="208"/>
      <c r="K19605" s="208"/>
      <c r="L19605" s="208"/>
      <c r="M19605" s="208"/>
      <c r="N19605" s="208"/>
      <c r="O19605" s="208"/>
      <c r="P19605" s="208"/>
      <c r="Q19605" s="208"/>
      <c r="R19605" s="208"/>
      <c r="S19605" s="208"/>
      <c r="T19605" s="208"/>
    </row>
    <row r="19606" spans="1:20" s="82" customFormat="1">
      <c r="A19606" s="7"/>
      <c r="G19606" s="208"/>
      <c r="H19606" s="208"/>
      <c r="I19606" s="208"/>
      <c r="J19606" s="208"/>
      <c r="K19606" s="208"/>
      <c r="L19606" s="208"/>
      <c r="M19606" s="208"/>
      <c r="N19606" s="208"/>
      <c r="O19606" s="208"/>
      <c r="P19606" s="208"/>
      <c r="Q19606" s="208"/>
      <c r="R19606" s="208"/>
      <c r="S19606" s="208"/>
      <c r="T19606" s="208"/>
    </row>
    <row r="19607" spans="1:20" s="82" customFormat="1">
      <c r="A19607" s="7"/>
      <c r="G19607" s="208"/>
      <c r="H19607" s="208"/>
      <c r="I19607" s="208"/>
      <c r="J19607" s="208"/>
      <c r="K19607" s="208"/>
      <c r="L19607" s="208"/>
      <c r="M19607" s="208"/>
      <c r="N19607" s="208"/>
      <c r="O19607" s="208"/>
      <c r="P19607" s="208"/>
      <c r="Q19607" s="208"/>
      <c r="R19607" s="208"/>
      <c r="S19607" s="208"/>
      <c r="T19607" s="208"/>
    </row>
    <row r="19608" spans="1:20" s="82" customFormat="1">
      <c r="A19608" s="7"/>
      <c r="G19608" s="208"/>
      <c r="H19608" s="208"/>
      <c r="I19608" s="208"/>
      <c r="J19608" s="208"/>
      <c r="K19608" s="208"/>
      <c r="L19608" s="208"/>
      <c r="M19608" s="208"/>
      <c r="N19608" s="208"/>
      <c r="O19608" s="208"/>
      <c r="P19608" s="208"/>
      <c r="Q19608" s="208"/>
      <c r="R19608" s="208"/>
      <c r="S19608" s="208"/>
      <c r="T19608" s="208"/>
    </row>
    <row r="19609" spans="1:20" s="82" customFormat="1">
      <c r="A19609" s="7"/>
      <c r="G19609" s="208"/>
      <c r="H19609" s="208"/>
      <c r="I19609" s="208"/>
      <c r="J19609" s="208"/>
      <c r="K19609" s="208"/>
      <c r="L19609" s="208"/>
      <c r="M19609" s="208"/>
      <c r="N19609" s="208"/>
      <c r="O19609" s="208"/>
      <c r="P19609" s="208"/>
      <c r="Q19609" s="208"/>
      <c r="R19609" s="208"/>
      <c r="S19609" s="208"/>
      <c r="T19609" s="208"/>
    </row>
    <row r="19610" spans="1:20" s="82" customFormat="1">
      <c r="A19610" s="7"/>
      <c r="G19610" s="208"/>
      <c r="H19610" s="208"/>
      <c r="I19610" s="208"/>
      <c r="J19610" s="208"/>
      <c r="K19610" s="208"/>
      <c r="L19610" s="208"/>
      <c r="M19610" s="208"/>
      <c r="N19610" s="208"/>
      <c r="O19610" s="208"/>
      <c r="P19610" s="208"/>
      <c r="Q19610" s="208"/>
      <c r="R19610" s="208"/>
      <c r="S19610" s="208"/>
      <c r="T19610" s="208"/>
    </row>
    <row r="19611" spans="1:20" s="82" customFormat="1">
      <c r="A19611" s="7"/>
      <c r="G19611" s="208"/>
      <c r="H19611" s="208"/>
      <c r="I19611" s="208"/>
      <c r="J19611" s="208"/>
      <c r="K19611" s="208"/>
      <c r="L19611" s="208"/>
      <c r="M19611" s="208"/>
      <c r="N19611" s="208"/>
      <c r="O19611" s="208"/>
      <c r="P19611" s="208"/>
      <c r="Q19611" s="208"/>
      <c r="R19611" s="208"/>
      <c r="S19611" s="208"/>
      <c r="T19611" s="208"/>
    </row>
    <row r="19612" spans="1:20" s="82" customFormat="1">
      <c r="A19612" s="7"/>
      <c r="G19612" s="208"/>
      <c r="H19612" s="208"/>
      <c r="I19612" s="208"/>
      <c r="J19612" s="208"/>
      <c r="K19612" s="208"/>
      <c r="L19612" s="208"/>
      <c r="M19612" s="208"/>
      <c r="N19612" s="208"/>
      <c r="O19612" s="208"/>
      <c r="P19612" s="208"/>
      <c r="Q19612" s="208"/>
      <c r="R19612" s="208"/>
      <c r="S19612" s="208"/>
      <c r="T19612" s="208"/>
    </row>
    <row r="19613" spans="1:20" s="82" customFormat="1">
      <c r="A19613" s="7"/>
      <c r="G19613" s="208"/>
      <c r="H19613" s="208"/>
      <c r="I19613" s="208"/>
      <c r="J19613" s="208"/>
      <c r="K19613" s="208"/>
      <c r="L19613" s="208"/>
      <c r="M19613" s="208"/>
      <c r="N19613" s="208"/>
      <c r="O19613" s="208"/>
      <c r="P19613" s="208"/>
      <c r="Q19613" s="208"/>
      <c r="R19613" s="208"/>
      <c r="S19613" s="208"/>
      <c r="T19613" s="208"/>
    </row>
    <row r="19614" spans="1:20" s="82" customFormat="1">
      <c r="A19614" s="7"/>
      <c r="G19614" s="208"/>
      <c r="H19614" s="208"/>
      <c r="I19614" s="208"/>
      <c r="J19614" s="208"/>
      <c r="K19614" s="208"/>
      <c r="L19614" s="208"/>
      <c r="M19614" s="208"/>
      <c r="N19614" s="208"/>
      <c r="O19614" s="208"/>
      <c r="P19614" s="208"/>
      <c r="Q19614" s="208"/>
      <c r="R19614" s="208"/>
      <c r="S19614" s="208"/>
      <c r="T19614" s="208"/>
    </row>
    <row r="19615" spans="1:20" s="82" customFormat="1">
      <c r="A19615" s="7"/>
      <c r="G19615" s="208"/>
      <c r="H19615" s="208"/>
      <c r="I19615" s="208"/>
      <c r="J19615" s="208"/>
      <c r="K19615" s="208"/>
      <c r="L19615" s="208"/>
      <c r="M19615" s="208"/>
      <c r="N19615" s="208"/>
      <c r="O19615" s="208"/>
      <c r="P19615" s="208"/>
      <c r="Q19615" s="208"/>
      <c r="R19615" s="208"/>
      <c r="S19615" s="208"/>
      <c r="T19615" s="208"/>
    </row>
    <row r="19616" spans="1:20" s="82" customFormat="1">
      <c r="A19616" s="7"/>
      <c r="G19616" s="208"/>
      <c r="H19616" s="208"/>
      <c r="I19616" s="208"/>
      <c r="J19616" s="208"/>
      <c r="K19616" s="208"/>
      <c r="L19616" s="208"/>
      <c r="M19616" s="208"/>
      <c r="N19616" s="208"/>
      <c r="O19616" s="208"/>
      <c r="P19616" s="208"/>
      <c r="Q19616" s="208"/>
      <c r="R19616" s="208"/>
      <c r="S19616" s="208"/>
      <c r="T19616" s="208"/>
    </row>
    <row r="19617" spans="1:20" s="82" customFormat="1">
      <c r="A19617" s="7"/>
      <c r="G19617" s="208"/>
      <c r="H19617" s="208"/>
      <c r="I19617" s="208"/>
      <c r="J19617" s="208"/>
      <c r="K19617" s="208"/>
      <c r="L19617" s="208"/>
      <c r="M19617" s="208"/>
      <c r="N19617" s="208"/>
      <c r="O19617" s="208"/>
      <c r="P19617" s="208"/>
      <c r="Q19617" s="208"/>
      <c r="R19617" s="208"/>
      <c r="S19617" s="208"/>
      <c r="T19617" s="208"/>
    </row>
    <row r="19618" spans="1:20" s="82" customFormat="1">
      <c r="A19618" s="7"/>
      <c r="G19618" s="208"/>
      <c r="H19618" s="208"/>
      <c r="I19618" s="208"/>
      <c r="J19618" s="208"/>
      <c r="K19618" s="208"/>
      <c r="L19618" s="208"/>
      <c r="M19618" s="208"/>
      <c r="N19618" s="208"/>
      <c r="O19618" s="208"/>
      <c r="P19618" s="208"/>
      <c r="Q19618" s="208"/>
      <c r="R19618" s="208"/>
      <c r="S19618" s="208"/>
      <c r="T19618" s="208"/>
    </row>
    <row r="19619" spans="1:20" s="82" customFormat="1">
      <c r="A19619" s="7"/>
      <c r="G19619" s="208"/>
      <c r="H19619" s="208"/>
      <c r="I19619" s="208"/>
      <c r="J19619" s="208"/>
      <c r="K19619" s="208"/>
      <c r="L19619" s="208"/>
      <c r="M19619" s="208"/>
      <c r="N19619" s="208"/>
      <c r="O19619" s="208"/>
      <c r="P19619" s="208"/>
      <c r="Q19619" s="208"/>
      <c r="R19619" s="208"/>
      <c r="S19619" s="208"/>
      <c r="T19619" s="208"/>
    </row>
    <row r="19620" spans="1:20" s="82" customFormat="1">
      <c r="A19620" s="7"/>
      <c r="G19620" s="208"/>
      <c r="H19620" s="208"/>
      <c r="I19620" s="208"/>
      <c r="J19620" s="208"/>
      <c r="K19620" s="208"/>
      <c r="L19620" s="208"/>
      <c r="M19620" s="208"/>
      <c r="N19620" s="208"/>
      <c r="O19620" s="208"/>
      <c r="P19620" s="208"/>
      <c r="Q19620" s="208"/>
      <c r="R19620" s="208"/>
      <c r="S19620" s="208"/>
      <c r="T19620" s="208"/>
    </row>
    <row r="19621" spans="1:20" s="82" customFormat="1">
      <c r="A19621" s="7"/>
      <c r="G19621" s="208"/>
      <c r="H19621" s="208"/>
      <c r="I19621" s="208"/>
      <c r="J19621" s="208"/>
      <c r="K19621" s="208"/>
      <c r="L19621" s="208"/>
      <c r="M19621" s="208"/>
      <c r="N19621" s="208"/>
      <c r="O19621" s="208"/>
      <c r="P19621" s="208"/>
      <c r="Q19621" s="208"/>
      <c r="R19621" s="208"/>
      <c r="S19621" s="208"/>
      <c r="T19621" s="208"/>
    </row>
    <row r="19622" spans="1:20" s="82" customFormat="1">
      <c r="A19622" s="7"/>
      <c r="G19622" s="208"/>
      <c r="H19622" s="208"/>
      <c r="I19622" s="208"/>
      <c r="J19622" s="208"/>
      <c r="K19622" s="208"/>
      <c r="L19622" s="208"/>
      <c r="M19622" s="208"/>
      <c r="N19622" s="208"/>
      <c r="O19622" s="208"/>
      <c r="P19622" s="208"/>
      <c r="Q19622" s="208"/>
      <c r="R19622" s="208"/>
      <c r="S19622" s="208"/>
      <c r="T19622" s="208"/>
    </row>
    <row r="19623" spans="1:20" s="82" customFormat="1">
      <c r="A19623" s="7"/>
      <c r="G19623" s="208"/>
      <c r="H19623" s="208"/>
      <c r="I19623" s="208"/>
      <c r="J19623" s="208"/>
      <c r="K19623" s="208"/>
      <c r="L19623" s="208"/>
      <c r="M19623" s="208"/>
      <c r="N19623" s="208"/>
      <c r="O19623" s="208"/>
      <c r="P19623" s="208"/>
      <c r="Q19623" s="208"/>
      <c r="R19623" s="208"/>
      <c r="S19623" s="208"/>
      <c r="T19623" s="208"/>
    </row>
    <row r="19624" spans="1:20" s="82" customFormat="1">
      <c r="A19624" s="7"/>
      <c r="G19624" s="208"/>
      <c r="H19624" s="208"/>
      <c r="I19624" s="208"/>
      <c r="J19624" s="208"/>
      <c r="K19624" s="208"/>
      <c r="L19624" s="208"/>
      <c r="M19624" s="208"/>
      <c r="N19624" s="208"/>
      <c r="O19624" s="208"/>
      <c r="P19624" s="208"/>
      <c r="Q19624" s="208"/>
      <c r="R19624" s="208"/>
      <c r="S19624" s="208"/>
      <c r="T19624" s="208"/>
    </row>
    <row r="19625" spans="1:20" s="82" customFormat="1">
      <c r="A19625" s="7"/>
      <c r="G19625" s="208"/>
      <c r="H19625" s="208"/>
      <c r="I19625" s="208"/>
      <c r="J19625" s="208"/>
      <c r="K19625" s="208"/>
      <c r="L19625" s="208"/>
      <c r="M19625" s="208"/>
      <c r="N19625" s="208"/>
      <c r="O19625" s="208"/>
      <c r="P19625" s="208"/>
      <c r="Q19625" s="208"/>
      <c r="R19625" s="208"/>
      <c r="S19625" s="208"/>
      <c r="T19625" s="208"/>
    </row>
    <row r="19626" spans="1:20" s="82" customFormat="1">
      <c r="A19626" s="7"/>
      <c r="G19626" s="208"/>
      <c r="H19626" s="208"/>
      <c r="I19626" s="208"/>
      <c r="J19626" s="208"/>
      <c r="K19626" s="208"/>
      <c r="L19626" s="208"/>
      <c r="M19626" s="208"/>
      <c r="N19626" s="208"/>
      <c r="O19626" s="208"/>
      <c r="P19626" s="208"/>
      <c r="Q19626" s="208"/>
      <c r="R19626" s="208"/>
      <c r="S19626" s="208"/>
      <c r="T19626" s="208"/>
    </row>
    <row r="19627" spans="1:20" s="82" customFormat="1">
      <c r="A19627" s="7"/>
      <c r="G19627" s="208"/>
      <c r="H19627" s="208"/>
      <c r="I19627" s="208"/>
      <c r="J19627" s="208"/>
      <c r="K19627" s="208"/>
      <c r="L19627" s="208"/>
      <c r="M19627" s="208"/>
      <c r="N19627" s="208"/>
      <c r="O19627" s="208"/>
      <c r="P19627" s="208"/>
      <c r="Q19627" s="208"/>
      <c r="R19627" s="208"/>
      <c r="S19627" s="208"/>
      <c r="T19627" s="208"/>
    </row>
    <row r="19628" spans="1:20" s="82" customFormat="1">
      <c r="A19628" s="7"/>
      <c r="G19628" s="208"/>
      <c r="H19628" s="208"/>
      <c r="I19628" s="208"/>
      <c r="J19628" s="208"/>
      <c r="K19628" s="208"/>
      <c r="L19628" s="208"/>
      <c r="M19628" s="208"/>
      <c r="N19628" s="208"/>
      <c r="O19628" s="208"/>
      <c r="P19628" s="208"/>
      <c r="Q19628" s="208"/>
      <c r="R19628" s="208"/>
      <c r="S19628" s="208"/>
      <c r="T19628" s="208"/>
    </row>
    <row r="19629" spans="1:20" s="82" customFormat="1">
      <c r="A19629" s="7"/>
      <c r="G19629" s="208"/>
      <c r="H19629" s="208"/>
      <c r="I19629" s="208"/>
      <c r="J19629" s="208"/>
      <c r="K19629" s="208"/>
      <c r="L19629" s="208"/>
      <c r="M19629" s="208"/>
      <c r="N19629" s="208"/>
      <c r="O19629" s="208"/>
      <c r="P19629" s="208"/>
      <c r="Q19629" s="208"/>
      <c r="R19629" s="208"/>
      <c r="S19629" s="208"/>
      <c r="T19629" s="208"/>
    </row>
    <row r="19630" spans="1:20" s="82" customFormat="1">
      <c r="A19630" s="7"/>
      <c r="G19630" s="208"/>
      <c r="H19630" s="208"/>
      <c r="I19630" s="208"/>
      <c r="J19630" s="208"/>
      <c r="K19630" s="208"/>
      <c r="L19630" s="208"/>
      <c r="M19630" s="208"/>
      <c r="N19630" s="208"/>
      <c r="O19630" s="208"/>
      <c r="P19630" s="208"/>
      <c r="Q19630" s="208"/>
      <c r="R19630" s="208"/>
      <c r="S19630" s="208"/>
      <c r="T19630" s="208"/>
    </row>
    <row r="19631" spans="1:20" s="82" customFormat="1">
      <c r="A19631" s="7"/>
      <c r="G19631" s="208"/>
      <c r="H19631" s="208"/>
      <c r="I19631" s="208"/>
      <c r="J19631" s="208"/>
      <c r="K19631" s="208"/>
      <c r="L19631" s="208"/>
      <c r="M19631" s="208"/>
      <c r="N19631" s="208"/>
      <c r="O19631" s="208"/>
      <c r="P19631" s="208"/>
      <c r="Q19631" s="208"/>
      <c r="R19631" s="208"/>
      <c r="S19631" s="208"/>
      <c r="T19631" s="208"/>
    </row>
    <row r="19632" spans="1:20" s="82" customFormat="1">
      <c r="A19632" s="7"/>
      <c r="G19632" s="208"/>
      <c r="H19632" s="208"/>
      <c r="I19632" s="208"/>
      <c r="J19632" s="208"/>
      <c r="K19632" s="208"/>
      <c r="L19632" s="208"/>
      <c r="M19632" s="208"/>
      <c r="N19632" s="208"/>
      <c r="O19632" s="208"/>
      <c r="P19632" s="208"/>
      <c r="Q19632" s="208"/>
      <c r="R19632" s="208"/>
      <c r="S19632" s="208"/>
      <c r="T19632" s="208"/>
    </row>
    <row r="19633" spans="1:20" s="82" customFormat="1">
      <c r="A19633" s="7"/>
      <c r="G19633" s="208"/>
      <c r="H19633" s="208"/>
      <c r="I19633" s="208"/>
      <c r="J19633" s="208"/>
      <c r="K19633" s="208"/>
      <c r="L19633" s="208"/>
      <c r="M19633" s="208"/>
      <c r="N19633" s="208"/>
      <c r="O19633" s="208"/>
      <c r="P19633" s="208"/>
      <c r="Q19633" s="208"/>
      <c r="R19633" s="208"/>
      <c r="S19633" s="208"/>
      <c r="T19633" s="208"/>
    </row>
    <row r="19634" spans="1:20" s="82" customFormat="1">
      <c r="A19634" s="7"/>
      <c r="G19634" s="208"/>
      <c r="H19634" s="208"/>
      <c r="I19634" s="208"/>
      <c r="J19634" s="208"/>
      <c r="K19634" s="208"/>
      <c r="L19634" s="208"/>
      <c r="M19634" s="208"/>
      <c r="N19634" s="208"/>
      <c r="O19634" s="208"/>
      <c r="P19634" s="208"/>
      <c r="Q19634" s="208"/>
      <c r="R19634" s="208"/>
      <c r="S19634" s="208"/>
      <c r="T19634" s="208"/>
    </row>
    <row r="19635" spans="1:20" s="82" customFormat="1">
      <c r="A19635" s="7"/>
      <c r="G19635" s="208"/>
      <c r="H19635" s="208"/>
      <c r="I19635" s="208"/>
      <c r="J19635" s="208"/>
      <c r="K19635" s="208"/>
      <c r="L19635" s="208"/>
      <c r="M19635" s="208"/>
      <c r="N19635" s="208"/>
      <c r="O19635" s="208"/>
      <c r="P19635" s="208"/>
      <c r="Q19635" s="208"/>
      <c r="R19635" s="208"/>
      <c r="S19635" s="208"/>
      <c r="T19635" s="208"/>
    </row>
    <row r="19636" spans="1:20" s="82" customFormat="1">
      <c r="A19636" s="7"/>
      <c r="G19636" s="208"/>
      <c r="H19636" s="208"/>
      <c r="I19636" s="208"/>
      <c r="J19636" s="208"/>
      <c r="K19636" s="208"/>
      <c r="L19636" s="208"/>
      <c r="M19636" s="208"/>
      <c r="N19636" s="208"/>
      <c r="O19636" s="208"/>
      <c r="P19636" s="208"/>
      <c r="Q19636" s="208"/>
      <c r="R19636" s="208"/>
      <c r="S19636" s="208"/>
      <c r="T19636" s="208"/>
    </row>
    <row r="19637" spans="1:20" s="82" customFormat="1">
      <c r="A19637" s="7"/>
      <c r="G19637" s="208"/>
      <c r="H19637" s="208"/>
      <c r="I19637" s="208"/>
      <c r="J19637" s="208"/>
      <c r="K19637" s="208"/>
      <c r="L19637" s="208"/>
      <c r="M19637" s="208"/>
      <c r="N19637" s="208"/>
      <c r="O19637" s="208"/>
      <c r="P19637" s="208"/>
      <c r="Q19637" s="208"/>
      <c r="R19637" s="208"/>
      <c r="S19637" s="208"/>
      <c r="T19637" s="208"/>
    </row>
    <row r="19638" spans="1:20" s="82" customFormat="1">
      <c r="A19638" s="7"/>
      <c r="G19638" s="208"/>
      <c r="H19638" s="208"/>
      <c r="I19638" s="208"/>
      <c r="J19638" s="208"/>
      <c r="K19638" s="208"/>
      <c r="L19638" s="208"/>
      <c r="M19638" s="208"/>
      <c r="N19638" s="208"/>
      <c r="O19638" s="208"/>
      <c r="P19638" s="208"/>
      <c r="Q19638" s="208"/>
      <c r="R19638" s="208"/>
      <c r="S19638" s="208"/>
      <c r="T19638" s="208"/>
    </row>
    <row r="19639" spans="1:20" s="82" customFormat="1">
      <c r="A19639" s="7"/>
      <c r="G19639" s="208"/>
      <c r="H19639" s="208"/>
      <c r="I19639" s="208"/>
      <c r="J19639" s="208"/>
      <c r="K19639" s="208"/>
      <c r="L19639" s="208"/>
      <c r="M19639" s="208"/>
      <c r="N19639" s="208"/>
      <c r="O19639" s="208"/>
      <c r="P19639" s="208"/>
      <c r="Q19639" s="208"/>
      <c r="R19639" s="208"/>
      <c r="S19639" s="208"/>
      <c r="T19639" s="208"/>
    </row>
    <row r="19640" spans="1:20" s="82" customFormat="1">
      <c r="A19640" s="7"/>
      <c r="G19640" s="208"/>
      <c r="H19640" s="208"/>
      <c r="I19640" s="208"/>
      <c r="J19640" s="208"/>
      <c r="K19640" s="208"/>
      <c r="L19640" s="208"/>
      <c r="M19640" s="208"/>
      <c r="N19640" s="208"/>
      <c r="O19640" s="208"/>
      <c r="P19640" s="208"/>
      <c r="Q19640" s="208"/>
      <c r="R19640" s="208"/>
      <c r="S19640" s="208"/>
      <c r="T19640" s="208"/>
    </row>
    <row r="19641" spans="1:20" s="82" customFormat="1">
      <c r="A19641" s="7"/>
      <c r="G19641" s="208"/>
      <c r="H19641" s="208"/>
      <c r="I19641" s="208"/>
      <c r="J19641" s="208"/>
      <c r="K19641" s="208"/>
      <c r="L19641" s="208"/>
      <c r="M19641" s="208"/>
      <c r="N19641" s="208"/>
      <c r="O19641" s="208"/>
      <c r="P19641" s="208"/>
      <c r="Q19641" s="208"/>
      <c r="R19641" s="208"/>
      <c r="S19641" s="208"/>
      <c r="T19641" s="208"/>
    </row>
    <row r="19642" spans="1:20" s="82" customFormat="1">
      <c r="A19642" s="7"/>
      <c r="G19642" s="208"/>
      <c r="H19642" s="208"/>
      <c r="I19642" s="208"/>
      <c r="J19642" s="208"/>
      <c r="K19642" s="208"/>
      <c r="L19642" s="208"/>
      <c r="M19642" s="208"/>
      <c r="N19642" s="208"/>
      <c r="O19642" s="208"/>
      <c r="P19642" s="208"/>
      <c r="Q19642" s="208"/>
      <c r="R19642" s="208"/>
      <c r="S19642" s="208"/>
      <c r="T19642" s="208"/>
    </row>
    <row r="19643" spans="1:20" s="82" customFormat="1">
      <c r="A19643" s="7"/>
      <c r="G19643" s="208"/>
      <c r="H19643" s="208"/>
      <c r="I19643" s="208"/>
      <c r="J19643" s="208"/>
      <c r="K19643" s="208"/>
      <c r="L19643" s="208"/>
      <c r="M19643" s="208"/>
      <c r="N19643" s="208"/>
      <c r="O19643" s="208"/>
      <c r="P19643" s="208"/>
      <c r="Q19643" s="208"/>
      <c r="R19643" s="208"/>
      <c r="S19643" s="208"/>
      <c r="T19643" s="208"/>
    </row>
    <row r="19644" spans="1:20" s="82" customFormat="1">
      <c r="A19644" s="7"/>
      <c r="G19644" s="208"/>
      <c r="H19644" s="208"/>
      <c r="I19644" s="208"/>
      <c r="J19644" s="208"/>
      <c r="K19644" s="208"/>
      <c r="L19644" s="208"/>
      <c r="M19644" s="208"/>
      <c r="N19644" s="208"/>
      <c r="O19644" s="208"/>
      <c r="P19644" s="208"/>
      <c r="Q19644" s="208"/>
      <c r="R19644" s="208"/>
      <c r="S19644" s="208"/>
      <c r="T19644" s="208"/>
    </row>
    <row r="19645" spans="1:20" s="82" customFormat="1">
      <c r="A19645" s="7"/>
      <c r="G19645" s="208"/>
      <c r="H19645" s="208"/>
      <c r="I19645" s="208"/>
      <c r="J19645" s="208"/>
      <c r="K19645" s="208"/>
      <c r="L19645" s="208"/>
      <c r="M19645" s="208"/>
      <c r="N19645" s="208"/>
      <c r="O19645" s="208"/>
      <c r="P19645" s="208"/>
      <c r="Q19645" s="208"/>
      <c r="R19645" s="208"/>
      <c r="S19645" s="208"/>
      <c r="T19645" s="208"/>
    </row>
    <row r="19646" spans="1:20" s="82" customFormat="1">
      <c r="A19646" s="7"/>
      <c r="G19646" s="208"/>
      <c r="H19646" s="208"/>
      <c r="I19646" s="208"/>
      <c r="J19646" s="208"/>
      <c r="K19646" s="208"/>
      <c r="L19646" s="208"/>
      <c r="M19646" s="208"/>
      <c r="N19646" s="208"/>
      <c r="O19646" s="208"/>
      <c r="P19646" s="208"/>
      <c r="Q19646" s="208"/>
      <c r="R19646" s="208"/>
      <c r="S19646" s="208"/>
      <c r="T19646" s="208"/>
    </row>
    <row r="19647" spans="1:20" s="82" customFormat="1">
      <c r="A19647" s="7"/>
      <c r="G19647" s="208"/>
      <c r="H19647" s="208"/>
      <c r="I19647" s="208"/>
      <c r="J19647" s="208"/>
      <c r="K19647" s="208"/>
      <c r="L19647" s="208"/>
      <c r="M19647" s="208"/>
      <c r="N19647" s="208"/>
      <c r="O19647" s="208"/>
      <c r="P19647" s="208"/>
      <c r="Q19647" s="208"/>
      <c r="R19647" s="208"/>
      <c r="S19647" s="208"/>
      <c r="T19647" s="208"/>
    </row>
    <row r="19648" spans="1:20" s="82" customFormat="1">
      <c r="A19648" s="7"/>
      <c r="G19648" s="208"/>
      <c r="H19648" s="208"/>
      <c r="I19648" s="208"/>
      <c r="J19648" s="208"/>
      <c r="K19648" s="208"/>
      <c r="L19648" s="208"/>
      <c r="M19648" s="208"/>
      <c r="N19648" s="208"/>
      <c r="O19648" s="208"/>
      <c r="P19648" s="208"/>
      <c r="Q19648" s="208"/>
      <c r="R19648" s="208"/>
      <c r="S19648" s="208"/>
      <c r="T19648" s="208"/>
    </row>
    <row r="19649" spans="1:20" s="82" customFormat="1">
      <c r="A19649" s="7"/>
      <c r="G19649" s="208"/>
      <c r="H19649" s="208"/>
      <c r="I19649" s="208"/>
      <c r="J19649" s="208"/>
      <c r="K19649" s="208"/>
      <c r="L19649" s="208"/>
      <c r="M19649" s="208"/>
      <c r="N19649" s="208"/>
      <c r="O19649" s="208"/>
      <c r="P19649" s="208"/>
      <c r="Q19649" s="208"/>
      <c r="R19649" s="208"/>
      <c r="S19649" s="208"/>
      <c r="T19649" s="208"/>
    </row>
    <row r="19650" spans="1:20" s="82" customFormat="1">
      <c r="A19650" s="7"/>
      <c r="G19650" s="208"/>
      <c r="H19650" s="208"/>
      <c r="I19650" s="208"/>
      <c r="J19650" s="208"/>
      <c r="K19650" s="208"/>
      <c r="L19650" s="208"/>
      <c r="M19650" s="208"/>
      <c r="N19650" s="208"/>
      <c r="O19650" s="208"/>
      <c r="P19650" s="208"/>
      <c r="Q19650" s="208"/>
      <c r="R19650" s="208"/>
      <c r="S19650" s="208"/>
      <c r="T19650" s="208"/>
    </row>
    <row r="19651" spans="1:20" s="82" customFormat="1">
      <c r="A19651" s="7"/>
      <c r="G19651" s="208"/>
      <c r="H19651" s="208"/>
      <c r="I19651" s="208"/>
      <c r="J19651" s="208"/>
      <c r="K19651" s="208"/>
      <c r="L19651" s="208"/>
      <c r="M19651" s="208"/>
      <c r="N19651" s="208"/>
      <c r="O19651" s="208"/>
      <c r="P19651" s="208"/>
      <c r="Q19651" s="208"/>
      <c r="R19651" s="208"/>
      <c r="S19651" s="208"/>
      <c r="T19651" s="208"/>
    </row>
    <row r="19652" spans="1:20" s="82" customFormat="1">
      <c r="A19652" s="7"/>
      <c r="G19652" s="208"/>
      <c r="H19652" s="208"/>
      <c r="I19652" s="208"/>
      <c r="J19652" s="208"/>
      <c r="K19652" s="208"/>
      <c r="L19652" s="208"/>
      <c r="M19652" s="208"/>
      <c r="N19652" s="208"/>
      <c r="O19652" s="208"/>
      <c r="P19652" s="208"/>
      <c r="Q19652" s="208"/>
      <c r="R19652" s="208"/>
      <c r="S19652" s="208"/>
      <c r="T19652" s="208"/>
    </row>
    <row r="19653" spans="1:20" s="82" customFormat="1">
      <c r="A19653" s="7"/>
      <c r="G19653" s="208"/>
      <c r="H19653" s="208"/>
      <c r="I19653" s="208"/>
      <c r="J19653" s="208"/>
      <c r="K19653" s="208"/>
      <c r="L19653" s="208"/>
      <c r="M19653" s="208"/>
      <c r="N19653" s="208"/>
      <c r="O19653" s="208"/>
      <c r="P19653" s="208"/>
      <c r="Q19653" s="208"/>
      <c r="R19653" s="208"/>
      <c r="S19653" s="208"/>
      <c r="T19653" s="208"/>
    </row>
    <row r="19654" spans="1:20" s="82" customFormat="1">
      <c r="A19654" s="7"/>
      <c r="G19654" s="208"/>
      <c r="H19654" s="208"/>
      <c r="I19654" s="208"/>
      <c r="J19654" s="208"/>
      <c r="K19654" s="208"/>
      <c r="L19654" s="208"/>
      <c r="M19654" s="208"/>
      <c r="N19654" s="208"/>
      <c r="O19654" s="208"/>
      <c r="P19654" s="208"/>
      <c r="Q19654" s="208"/>
      <c r="R19654" s="208"/>
      <c r="S19654" s="208"/>
      <c r="T19654" s="208"/>
    </row>
    <row r="19655" spans="1:20" s="82" customFormat="1">
      <c r="A19655" s="7"/>
      <c r="G19655" s="208"/>
      <c r="H19655" s="208"/>
      <c r="I19655" s="208"/>
      <c r="J19655" s="208"/>
      <c r="K19655" s="208"/>
      <c r="L19655" s="208"/>
      <c r="M19655" s="208"/>
      <c r="N19655" s="208"/>
      <c r="O19655" s="208"/>
      <c r="P19655" s="208"/>
      <c r="Q19655" s="208"/>
      <c r="R19655" s="208"/>
      <c r="S19655" s="208"/>
      <c r="T19655" s="208"/>
    </row>
    <row r="19656" spans="1:20" s="82" customFormat="1">
      <c r="A19656" s="7"/>
      <c r="G19656" s="208"/>
      <c r="H19656" s="208"/>
      <c r="I19656" s="208"/>
      <c r="J19656" s="208"/>
      <c r="K19656" s="208"/>
      <c r="L19656" s="208"/>
      <c r="M19656" s="208"/>
      <c r="N19656" s="208"/>
      <c r="O19656" s="208"/>
      <c r="P19656" s="208"/>
      <c r="Q19656" s="208"/>
      <c r="R19656" s="208"/>
      <c r="S19656" s="208"/>
      <c r="T19656" s="208"/>
    </row>
    <row r="19657" spans="1:20" s="82" customFormat="1">
      <c r="A19657" s="7"/>
      <c r="G19657" s="208"/>
      <c r="H19657" s="208"/>
      <c r="I19657" s="208"/>
      <c r="J19657" s="208"/>
      <c r="K19657" s="208"/>
      <c r="L19657" s="208"/>
      <c r="M19657" s="208"/>
      <c r="N19657" s="208"/>
      <c r="O19657" s="208"/>
      <c r="P19657" s="208"/>
      <c r="Q19657" s="208"/>
      <c r="R19657" s="208"/>
      <c r="S19657" s="208"/>
      <c r="T19657" s="208"/>
    </row>
    <row r="19658" spans="1:20" s="82" customFormat="1">
      <c r="A19658" s="7"/>
      <c r="G19658" s="208"/>
      <c r="H19658" s="208"/>
      <c r="I19658" s="208"/>
      <c r="J19658" s="208"/>
      <c r="K19658" s="208"/>
      <c r="L19658" s="208"/>
      <c r="M19658" s="208"/>
      <c r="N19658" s="208"/>
      <c r="O19658" s="208"/>
      <c r="P19658" s="208"/>
      <c r="Q19658" s="208"/>
      <c r="R19658" s="208"/>
      <c r="S19658" s="208"/>
      <c r="T19658" s="208"/>
    </row>
    <row r="19659" spans="1:20" s="82" customFormat="1">
      <c r="A19659" s="7"/>
      <c r="G19659" s="208"/>
      <c r="H19659" s="208"/>
      <c r="I19659" s="208"/>
      <c r="J19659" s="208"/>
      <c r="K19659" s="208"/>
      <c r="L19659" s="208"/>
      <c r="M19659" s="208"/>
      <c r="N19659" s="208"/>
      <c r="O19659" s="208"/>
      <c r="P19659" s="208"/>
      <c r="Q19659" s="208"/>
      <c r="R19659" s="208"/>
      <c r="S19659" s="208"/>
      <c r="T19659" s="208"/>
    </row>
    <row r="19660" spans="1:20" s="82" customFormat="1">
      <c r="A19660" s="7"/>
      <c r="G19660" s="208"/>
      <c r="H19660" s="208"/>
      <c r="I19660" s="208"/>
      <c r="J19660" s="208"/>
      <c r="K19660" s="208"/>
      <c r="L19660" s="208"/>
      <c r="M19660" s="208"/>
      <c r="N19660" s="208"/>
      <c r="O19660" s="208"/>
      <c r="P19660" s="208"/>
      <c r="Q19660" s="208"/>
      <c r="R19660" s="208"/>
      <c r="S19660" s="208"/>
      <c r="T19660" s="208"/>
    </row>
    <row r="19661" spans="1:20" s="82" customFormat="1">
      <c r="A19661" s="7"/>
      <c r="G19661" s="208"/>
      <c r="H19661" s="208"/>
      <c r="I19661" s="208"/>
      <c r="J19661" s="208"/>
      <c r="K19661" s="208"/>
      <c r="L19661" s="208"/>
      <c r="M19661" s="208"/>
      <c r="N19661" s="208"/>
      <c r="O19661" s="208"/>
      <c r="P19661" s="208"/>
      <c r="Q19661" s="208"/>
      <c r="R19661" s="208"/>
      <c r="S19661" s="208"/>
      <c r="T19661" s="208"/>
    </row>
    <row r="19662" spans="1:20" s="82" customFormat="1">
      <c r="A19662" s="7"/>
      <c r="G19662" s="208"/>
      <c r="H19662" s="208"/>
      <c r="I19662" s="208"/>
      <c r="J19662" s="208"/>
      <c r="K19662" s="208"/>
      <c r="L19662" s="208"/>
      <c r="M19662" s="208"/>
      <c r="N19662" s="208"/>
      <c r="O19662" s="208"/>
      <c r="P19662" s="208"/>
      <c r="Q19662" s="208"/>
      <c r="R19662" s="208"/>
      <c r="S19662" s="208"/>
      <c r="T19662" s="208"/>
    </row>
    <row r="19663" spans="1:20" s="82" customFormat="1">
      <c r="A19663" s="7"/>
      <c r="G19663" s="208"/>
      <c r="H19663" s="208"/>
      <c r="I19663" s="208"/>
      <c r="J19663" s="208"/>
      <c r="K19663" s="208"/>
      <c r="L19663" s="208"/>
      <c r="M19663" s="208"/>
      <c r="N19663" s="208"/>
      <c r="O19663" s="208"/>
      <c r="P19663" s="208"/>
      <c r="Q19663" s="208"/>
      <c r="R19663" s="208"/>
      <c r="S19663" s="208"/>
      <c r="T19663" s="208"/>
    </row>
    <row r="19664" spans="1:20" s="82" customFormat="1">
      <c r="A19664" s="7"/>
      <c r="G19664" s="208"/>
      <c r="H19664" s="208"/>
      <c r="I19664" s="208"/>
      <c r="J19664" s="208"/>
      <c r="K19664" s="208"/>
      <c r="L19664" s="208"/>
      <c r="M19664" s="208"/>
      <c r="N19664" s="208"/>
      <c r="O19664" s="208"/>
      <c r="P19664" s="208"/>
      <c r="Q19664" s="208"/>
      <c r="R19664" s="208"/>
      <c r="S19664" s="208"/>
      <c r="T19664" s="208"/>
    </row>
    <row r="19665" spans="1:20" s="82" customFormat="1">
      <c r="A19665" s="7"/>
      <c r="G19665" s="208"/>
      <c r="H19665" s="208"/>
      <c r="I19665" s="208"/>
      <c r="J19665" s="208"/>
      <c r="K19665" s="208"/>
      <c r="L19665" s="208"/>
      <c r="M19665" s="208"/>
      <c r="N19665" s="208"/>
      <c r="O19665" s="208"/>
      <c r="P19665" s="208"/>
      <c r="Q19665" s="208"/>
      <c r="R19665" s="208"/>
      <c r="S19665" s="208"/>
      <c r="T19665" s="208"/>
    </row>
    <row r="19666" spans="1:20" s="82" customFormat="1">
      <c r="A19666" s="7"/>
      <c r="G19666" s="208"/>
      <c r="H19666" s="208"/>
      <c r="I19666" s="208"/>
      <c r="J19666" s="208"/>
      <c r="K19666" s="208"/>
      <c r="L19666" s="208"/>
      <c r="M19666" s="208"/>
      <c r="N19666" s="208"/>
      <c r="O19666" s="208"/>
      <c r="P19666" s="208"/>
      <c r="Q19666" s="208"/>
      <c r="R19666" s="208"/>
      <c r="S19666" s="208"/>
      <c r="T19666" s="208"/>
    </row>
    <row r="19667" spans="1:20" s="82" customFormat="1">
      <c r="A19667" s="7"/>
      <c r="G19667" s="208"/>
      <c r="H19667" s="208"/>
      <c r="I19667" s="208"/>
      <c r="J19667" s="208"/>
      <c r="K19667" s="208"/>
      <c r="L19667" s="208"/>
      <c r="M19667" s="208"/>
      <c r="N19667" s="208"/>
      <c r="O19667" s="208"/>
      <c r="P19667" s="208"/>
      <c r="Q19667" s="208"/>
      <c r="R19667" s="208"/>
      <c r="S19667" s="208"/>
      <c r="T19667" s="208"/>
    </row>
    <row r="19668" spans="1:20" s="82" customFormat="1">
      <c r="A19668" s="7"/>
      <c r="G19668" s="208"/>
      <c r="H19668" s="208"/>
      <c r="I19668" s="208"/>
      <c r="J19668" s="208"/>
      <c r="K19668" s="208"/>
      <c r="L19668" s="208"/>
      <c r="M19668" s="208"/>
      <c r="N19668" s="208"/>
      <c r="O19668" s="208"/>
      <c r="P19668" s="208"/>
      <c r="Q19668" s="208"/>
      <c r="R19668" s="208"/>
      <c r="S19668" s="208"/>
      <c r="T19668" s="208"/>
    </row>
    <row r="19669" spans="1:20" s="82" customFormat="1">
      <c r="A19669" s="7"/>
      <c r="G19669" s="208"/>
      <c r="H19669" s="208"/>
      <c r="I19669" s="208"/>
      <c r="J19669" s="208"/>
      <c r="K19669" s="208"/>
      <c r="L19669" s="208"/>
      <c r="M19669" s="208"/>
      <c r="N19669" s="208"/>
      <c r="O19669" s="208"/>
      <c r="P19669" s="208"/>
      <c r="Q19669" s="208"/>
      <c r="R19669" s="208"/>
      <c r="S19669" s="208"/>
      <c r="T19669" s="208"/>
    </row>
    <row r="19670" spans="1:20" s="82" customFormat="1">
      <c r="A19670" s="7"/>
      <c r="G19670" s="208"/>
      <c r="H19670" s="208"/>
      <c r="I19670" s="208"/>
      <c r="J19670" s="208"/>
      <c r="K19670" s="208"/>
      <c r="L19670" s="208"/>
      <c r="M19670" s="208"/>
      <c r="N19670" s="208"/>
      <c r="O19670" s="208"/>
      <c r="P19670" s="208"/>
      <c r="Q19670" s="208"/>
      <c r="R19670" s="208"/>
      <c r="S19670" s="208"/>
      <c r="T19670" s="208"/>
    </row>
    <row r="19671" spans="1:20" s="82" customFormat="1">
      <c r="A19671" s="7"/>
      <c r="G19671" s="208"/>
      <c r="H19671" s="208"/>
      <c r="I19671" s="208"/>
      <c r="J19671" s="208"/>
      <c r="K19671" s="208"/>
      <c r="L19671" s="208"/>
      <c r="M19671" s="208"/>
      <c r="N19671" s="208"/>
      <c r="O19671" s="208"/>
      <c r="P19671" s="208"/>
      <c r="Q19671" s="208"/>
      <c r="R19671" s="208"/>
      <c r="S19671" s="208"/>
      <c r="T19671" s="208"/>
    </row>
    <row r="19672" spans="1:20" s="82" customFormat="1">
      <c r="A19672" s="7"/>
      <c r="G19672" s="208"/>
      <c r="H19672" s="208"/>
      <c r="I19672" s="208"/>
      <c r="J19672" s="208"/>
      <c r="K19672" s="208"/>
      <c r="L19672" s="208"/>
      <c r="M19672" s="208"/>
      <c r="N19672" s="208"/>
      <c r="O19672" s="208"/>
      <c r="P19672" s="208"/>
      <c r="Q19672" s="208"/>
      <c r="R19672" s="208"/>
      <c r="S19672" s="208"/>
      <c r="T19672" s="208"/>
    </row>
    <row r="19673" spans="1:20" s="82" customFormat="1">
      <c r="A19673" s="7"/>
      <c r="G19673" s="208"/>
      <c r="H19673" s="208"/>
      <c r="I19673" s="208"/>
      <c r="J19673" s="208"/>
      <c r="K19673" s="208"/>
      <c r="L19673" s="208"/>
      <c r="M19673" s="208"/>
      <c r="N19673" s="208"/>
      <c r="O19673" s="208"/>
      <c r="P19673" s="208"/>
      <c r="Q19673" s="208"/>
      <c r="R19673" s="208"/>
      <c r="S19673" s="208"/>
      <c r="T19673" s="208"/>
    </row>
    <row r="19674" spans="1:20" s="82" customFormat="1">
      <c r="A19674" s="7"/>
      <c r="G19674" s="208"/>
      <c r="H19674" s="208"/>
      <c r="I19674" s="208"/>
      <c r="J19674" s="208"/>
      <c r="K19674" s="208"/>
      <c r="L19674" s="208"/>
      <c r="M19674" s="208"/>
      <c r="N19674" s="208"/>
      <c r="O19674" s="208"/>
      <c r="P19674" s="208"/>
      <c r="Q19674" s="208"/>
      <c r="R19674" s="208"/>
      <c r="S19674" s="208"/>
      <c r="T19674" s="208"/>
    </row>
    <row r="19675" spans="1:20" s="82" customFormat="1">
      <c r="A19675" s="7"/>
      <c r="G19675" s="208"/>
      <c r="H19675" s="208"/>
      <c r="I19675" s="208"/>
      <c r="J19675" s="208"/>
      <c r="K19675" s="208"/>
      <c r="L19675" s="208"/>
      <c r="M19675" s="208"/>
      <c r="N19675" s="208"/>
      <c r="O19675" s="208"/>
      <c r="P19675" s="208"/>
      <c r="Q19675" s="208"/>
      <c r="R19675" s="208"/>
      <c r="S19675" s="208"/>
      <c r="T19675" s="208"/>
    </row>
    <row r="19676" spans="1:20" s="82" customFormat="1">
      <c r="A19676" s="7"/>
      <c r="G19676" s="208"/>
      <c r="H19676" s="208"/>
      <c r="I19676" s="208"/>
      <c r="J19676" s="208"/>
      <c r="K19676" s="208"/>
      <c r="L19676" s="208"/>
      <c r="M19676" s="208"/>
      <c r="N19676" s="208"/>
      <c r="O19676" s="208"/>
      <c r="P19676" s="208"/>
      <c r="Q19676" s="208"/>
      <c r="R19676" s="208"/>
      <c r="S19676" s="208"/>
      <c r="T19676" s="208"/>
    </row>
    <row r="19677" spans="1:20" s="82" customFormat="1">
      <c r="A19677" s="7"/>
      <c r="G19677" s="208"/>
      <c r="H19677" s="208"/>
      <c r="I19677" s="208"/>
      <c r="J19677" s="208"/>
      <c r="K19677" s="208"/>
      <c r="L19677" s="208"/>
      <c r="M19677" s="208"/>
      <c r="N19677" s="208"/>
      <c r="O19677" s="208"/>
      <c r="P19677" s="208"/>
      <c r="Q19677" s="208"/>
      <c r="R19677" s="208"/>
      <c r="S19677" s="208"/>
      <c r="T19677" s="208"/>
    </row>
    <row r="19678" spans="1:20" s="82" customFormat="1">
      <c r="A19678" s="7"/>
      <c r="G19678" s="208"/>
      <c r="H19678" s="208"/>
      <c r="I19678" s="208"/>
      <c r="J19678" s="208"/>
      <c r="K19678" s="208"/>
      <c r="L19678" s="208"/>
      <c r="M19678" s="208"/>
      <c r="N19678" s="208"/>
      <c r="O19678" s="208"/>
      <c r="P19678" s="208"/>
      <c r="Q19678" s="208"/>
      <c r="R19678" s="208"/>
      <c r="S19678" s="208"/>
      <c r="T19678" s="208"/>
    </row>
    <row r="19679" spans="1:20" s="82" customFormat="1">
      <c r="A19679" s="7"/>
      <c r="G19679" s="208"/>
      <c r="H19679" s="208"/>
      <c r="I19679" s="208"/>
      <c r="J19679" s="208"/>
      <c r="K19679" s="208"/>
      <c r="L19679" s="208"/>
      <c r="M19679" s="208"/>
      <c r="N19679" s="208"/>
      <c r="O19679" s="208"/>
      <c r="P19679" s="208"/>
      <c r="Q19679" s="208"/>
      <c r="R19679" s="208"/>
      <c r="S19679" s="208"/>
      <c r="T19679" s="208"/>
    </row>
    <row r="19680" spans="1:20" s="82" customFormat="1">
      <c r="A19680" s="7"/>
      <c r="G19680" s="208"/>
      <c r="H19680" s="208"/>
      <c r="I19680" s="208"/>
      <c r="J19680" s="208"/>
      <c r="K19680" s="208"/>
      <c r="L19680" s="208"/>
      <c r="M19680" s="208"/>
      <c r="N19680" s="208"/>
      <c r="O19680" s="208"/>
      <c r="P19680" s="208"/>
      <c r="Q19680" s="208"/>
      <c r="R19680" s="208"/>
      <c r="S19680" s="208"/>
      <c r="T19680" s="208"/>
    </row>
    <row r="19681" spans="1:20" s="82" customFormat="1">
      <c r="A19681" s="7"/>
      <c r="G19681" s="208"/>
      <c r="H19681" s="208"/>
      <c r="I19681" s="208"/>
      <c r="J19681" s="208"/>
      <c r="K19681" s="208"/>
      <c r="L19681" s="208"/>
      <c r="M19681" s="208"/>
      <c r="N19681" s="208"/>
      <c r="O19681" s="208"/>
      <c r="P19681" s="208"/>
      <c r="Q19681" s="208"/>
      <c r="R19681" s="208"/>
      <c r="S19681" s="208"/>
      <c r="T19681" s="208"/>
    </row>
    <row r="19682" spans="1:20" s="82" customFormat="1">
      <c r="A19682" s="7"/>
      <c r="G19682" s="208"/>
      <c r="H19682" s="208"/>
      <c r="I19682" s="208"/>
      <c r="J19682" s="208"/>
      <c r="K19682" s="208"/>
      <c r="L19682" s="208"/>
      <c r="M19682" s="208"/>
      <c r="N19682" s="208"/>
      <c r="O19682" s="208"/>
      <c r="P19682" s="208"/>
      <c r="Q19682" s="208"/>
      <c r="R19682" s="208"/>
      <c r="S19682" s="208"/>
      <c r="T19682" s="208"/>
    </row>
    <row r="19683" spans="1:20" s="82" customFormat="1">
      <c r="A19683" s="7"/>
      <c r="G19683" s="208"/>
      <c r="H19683" s="208"/>
      <c r="I19683" s="208"/>
      <c r="J19683" s="208"/>
      <c r="K19683" s="208"/>
      <c r="L19683" s="208"/>
      <c r="M19683" s="208"/>
      <c r="N19683" s="208"/>
      <c r="O19683" s="208"/>
      <c r="P19683" s="208"/>
      <c r="Q19683" s="208"/>
      <c r="R19683" s="208"/>
      <c r="S19683" s="208"/>
      <c r="T19683" s="208"/>
    </row>
    <row r="19684" spans="1:20" s="82" customFormat="1">
      <c r="A19684" s="7"/>
      <c r="G19684" s="208"/>
      <c r="H19684" s="208"/>
      <c r="I19684" s="208"/>
      <c r="J19684" s="208"/>
      <c r="K19684" s="208"/>
      <c r="L19684" s="208"/>
      <c r="M19684" s="208"/>
      <c r="N19684" s="208"/>
      <c r="O19684" s="208"/>
      <c r="P19684" s="208"/>
      <c r="Q19684" s="208"/>
      <c r="R19684" s="208"/>
      <c r="S19684" s="208"/>
      <c r="T19684" s="208"/>
    </row>
    <row r="19685" spans="1:20" s="82" customFormat="1">
      <c r="A19685" s="7"/>
      <c r="G19685" s="208"/>
      <c r="H19685" s="208"/>
      <c r="I19685" s="208"/>
      <c r="J19685" s="208"/>
      <c r="K19685" s="208"/>
      <c r="L19685" s="208"/>
      <c r="M19685" s="208"/>
      <c r="N19685" s="208"/>
      <c r="O19685" s="208"/>
      <c r="P19685" s="208"/>
      <c r="Q19685" s="208"/>
      <c r="R19685" s="208"/>
      <c r="S19685" s="208"/>
      <c r="T19685" s="208"/>
    </row>
    <row r="19686" spans="1:20" s="82" customFormat="1">
      <c r="A19686" s="7"/>
      <c r="G19686" s="208"/>
      <c r="H19686" s="208"/>
      <c r="I19686" s="208"/>
      <c r="J19686" s="208"/>
      <c r="K19686" s="208"/>
      <c r="L19686" s="208"/>
      <c r="M19686" s="208"/>
      <c r="N19686" s="208"/>
      <c r="O19686" s="208"/>
      <c r="P19686" s="208"/>
      <c r="Q19686" s="208"/>
      <c r="R19686" s="208"/>
      <c r="S19686" s="208"/>
      <c r="T19686" s="208"/>
    </row>
    <row r="19687" spans="1:20" s="82" customFormat="1">
      <c r="A19687" s="7"/>
      <c r="G19687" s="208"/>
      <c r="H19687" s="208"/>
      <c r="I19687" s="208"/>
      <c r="J19687" s="208"/>
      <c r="K19687" s="208"/>
      <c r="L19687" s="208"/>
      <c r="M19687" s="208"/>
      <c r="N19687" s="208"/>
      <c r="O19687" s="208"/>
      <c r="P19687" s="208"/>
      <c r="Q19687" s="208"/>
      <c r="R19687" s="208"/>
      <c r="S19687" s="208"/>
      <c r="T19687" s="208"/>
    </row>
    <row r="19688" spans="1:20" s="82" customFormat="1">
      <c r="A19688" s="7"/>
      <c r="G19688" s="208"/>
      <c r="H19688" s="208"/>
      <c r="I19688" s="208"/>
      <c r="J19688" s="208"/>
      <c r="K19688" s="208"/>
      <c r="L19688" s="208"/>
      <c r="M19688" s="208"/>
      <c r="N19688" s="208"/>
      <c r="O19688" s="208"/>
      <c r="P19688" s="208"/>
      <c r="Q19688" s="208"/>
      <c r="R19688" s="208"/>
      <c r="S19688" s="208"/>
      <c r="T19688" s="208"/>
    </row>
    <row r="19689" spans="1:20" s="82" customFormat="1">
      <c r="A19689" s="7"/>
      <c r="G19689" s="208"/>
      <c r="H19689" s="208"/>
      <c r="I19689" s="208"/>
      <c r="J19689" s="208"/>
      <c r="K19689" s="208"/>
      <c r="L19689" s="208"/>
      <c r="M19689" s="208"/>
      <c r="N19689" s="208"/>
      <c r="O19689" s="208"/>
      <c r="P19689" s="208"/>
      <c r="Q19689" s="208"/>
      <c r="R19689" s="208"/>
      <c r="S19689" s="208"/>
      <c r="T19689" s="208"/>
    </row>
    <row r="19690" spans="1:20" s="82" customFormat="1">
      <c r="A19690" s="7"/>
      <c r="G19690" s="208"/>
      <c r="H19690" s="208"/>
      <c r="I19690" s="208"/>
      <c r="J19690" s="208"/>
      <c r="K19690" s="208"/>
      <c r="L19690" s="208"/>
      <c r="M19690" s="208"/>
      <c r="N19690" s="208"/>
      <c r="O19690" s="208"/>
      <c r="P19690" s="208"/>
      <c r="Q19690" s="208"/>
      <c r="R19690" s="208"/>
      <c r="S19690" s="208"/>
      <c r="T19690" s="208"/>
    </row>
    <row r="19691" spans="1:20" s="82" customFormat="1">
      <c r="A19691" s="7"/>
      <c r="G19691" s="208"/>
      <c r="H19691" s="208"/>
      <c r="I19691" s="208"/>
      <c r="J19691" s="208"/>
      <c r="K19691" s="208"/>
      <c r="L19691" s="208"/>
      <c r="M19691" s="208"/>
      <c r="N19691" s="208"/>
      <c r="O19691" s="208"/>
      <c r="P19691" s="208"/>
      <c r="Q19691" s="208"/>
      <c r="R19691" s="208"/>
      <c r="S19691" s="208"/>
      <c r="T19691" s="208"/>
    </row>
    <row r="19692" spans="1:20" s="82" customFormat="1">
      <c r="A19692" s="7"/>
      <c r="G19692" s="208"/>
      <c r="H19692" s="208"/>
      <c r="I19692" s="208"/>
      <c r="J19692" s="208"/>
      <c r="K19692" s="208"/>
      <c r="L19692" s="208"/>
      <c r="M19692" s="208"/>
      <c r="N19692" s="208"/>
      <c r="O19692" s="208"/>
      <c r="P19692" s="208"/>
      <c r="Q19692" s="208"/>
      <c r="R19692" s="208"/>
      <c r="S19692" s="208"/>
      <c r="T19692" s="208"/>
    </row>
    <row r="19693" spans="1:20" s="82" customFormat="1">
      <c r="A19693" s="7"/>
      <c r="G19693" s="208"/>
      <c r="H19693" s="208"/>
      <c r="I19693" s="208"/>
      <c r="J19693" s="208"/>
      <c r="K19693" s="208"/>
      <c r="L19693" s="208"/>
      <c r="M19693" s="208"/>
      <c r="N19693" s="208"/>
      <c r="O19693" s="208"/>
      <c r="P19693" s="208"/>
      <c r="Q19693" s="208"/>
      <c r="R19693" s="208"/>
      <c r="S19693" s="208"/>
      <c r="T19693" s="208"/>
    </row>
    <row r="19694" spans="1:20" s="82" customFormat="1">
      <c r="A19694" s="7"/>
      <c r="G19694" s="208"/>
      <c r="H19694" s="208"/>
      <c r="I19694" s="208"/>
      <c r="J19694" s="208"/>
      <c r="K19694" s="208"/>
      <c r="L19694" s="208"/>
      <c r="M19694" s="208"/>
      <c r="N19694" s="208"/>
      <c r="O19694" s="208"/>
      <c r="P19694" s="208"/>
      <c r="Q19694" s="208"/>
      <c r="R19694" s="208"/>
      <c r="S19694" s="208"/>
      <c r="T19694" s="208"/>
    </row>
    <row r="19695" spans="1:20" s="82" customFormat="1">
      <c r="A19695" s="7"/>
      <c r="G19695" s="208"/>
      <c r="H19695" s="208"/>
      <c r="I19695" s="208"/>
      <c r="J19695" s="208"/>
      <c r="K19695" s="208"/>
      <c r="L19695" s="208"/>
      <c r="M19695" s="208"/>
      <c r="N19695" s="208"/>
      <c r="O19695" s="208"/>
      <c r="P19695" s="208"/>
      <c r="Q19695" s="208"/>
      <c r="R19695" s="208"/>
      <c r="S19695" s="208"/>
      <c r="T19695" s="208"/>
    </row>
    <row r="19696" spans="1:20" s="82" customFormat="1">
      <c r="A19696" s="7"/>
      <c r="G19696" s="208"/>
      <c r="H19696" s="208"/>
      <c r="I19696" s="208"/>
      <c r="J19696" s="208"/>
      <c r="K19696" s="208"/>
      <c r="L19696" s="208"/>
      <c r="M19696" s="208"/>
      <c r="N19696" s="208"/>
      <c r="O19696" s="208"/>
      <c r="P19696" s="208"/>
      <c r="Q19696" s="208"/>
      <c r="R19696" s="208"/>
      <c r="S19696" s="208"/>
      <c r="T19696" s="208"/>
    </row>
    <row r="19697" spans="1:20" s="82" customFormat="1">
      <c r="A19697" s="7"/>
      <c r="G19697" s="208"/>
      <c r="H19697" s="208"/>
      <c r="I19697" s="208"/>
      <c r="J19697" s="208"/>
      <c r="K19697" s="208"/>
      <c r="L19697" s="208"/>
      <c r="M19697" s="208"/>
      <c r="N19697" s="208"/>
      <c r="O19697" s="208"/>
      <c r="P19697" s="208"/>
      <c r="Q19697" s="208"/>
      <c r="R19697" s="208"/>
      <c r="S19697" s="208"/>
      <c r="T19697" s="208"/>
    </row>
    <row r="19698" spans="1:20" s="82" customFormat="1">
      <c r="A19698" s="7"/>
      <c r="G19698" s="208"/>
      <c r="H19698" s="208"/>
      <c r="I19698" s="208"/>
      <c r="J19698" s="208"/>
      <c r="K19698" s="208"/>
      <c r="L19698" s="208"/>
      <c r="M19698" s="208"/>
      <c r="N19698" s="208"/>
      <c r="O19698" s="208"/>
      <c r="P19698" s="208"/>
      <c r="Q19698" s="208"/>
      <c r="R19698" s="208"/>
      <c r="S19698" s="208"/>
      <c r="T19698" s="208"/>
    </row>
    <row r="19699" spans="1:20" s="82" customFormat="1">
      <c r="A19699" s="7"/>
      <c r="G19699" s="208"/>
      <c r="H19699" s="208"/>
      <c r="I19699" s="208"/>
      <c r="J19699" s="208"/>
      <c r="K19699" s="208"/>
      <c r="L19699" s="208"/>
      <c r="M19699" s="208"/>
      <c r="N19699" s="208"/>
      <c r="O19699" s="208"/>
      <c r="P19699" s="208"/>
      <c r="Q19699" s="208"/>
      <c r="R19699" s="208"/>
      <c r="S19699" s="208"/>
      <c r="T19699" s="208"/>
    </row>
    <row r="19700" spans="1:20" s="82" customFormat="1">
      <c r="A19700" s="7"/>
      <c r="G19700" s="208"/>
      <c r="H19700" s="208"/>
      <c r="I19700" s="208"/>
      <c r="J19700" s="208"/>
      <c r="K19700" s="208"/>
      <c r="L19700" s="208"/>
      <c r="M19700" s="208"/>
      <c r="N19700" s="208"/>
      <c r="O19700" s="208"/>
      <c r="P19700" s="208"/>
      <c r="Q19700" s="208"/>
      <c r="R19700" s="208"/>
      <c r="S19700" s="208"/>
      <c r="T19700" s="208"/>
    </row>
    <row r="19701" spans="1:20" s="82" customFormat="1">
      <c r="A19701" s="7"/>
      <c r="G19701" s="208"/>
      <c r="H19701" s="208"/>
      <c r="I19701" s="208"/>
      <c r="J19701" s="208"/>
      <c r="K19701" s="208"/>
      <c r="L19701" s="208"/>
      <c r="M19701" s="208"/>
      <c r="N19701" s="208"/>
      <c r="O19701" s="208"/>
      <c r="P19701" s="208"/>
      <c r="Q19701" s="208"/>
      <c r="R19701" s="208"/>
      <c r="S19701" s="208"/>
      <c r="T19701" s="208"/>
    </row>
    <row r="19702" spans="1:20" s="82" customFormat="1">
      <c r="A19702" s="7"/>
      <c r="G19702" s="208"/>
      <c r="H19702" s="208"/>
      <c r="I19702" s="208"/>
      <c r="J19702" s="208"/>
      <c r="K19702" s="208"/>
      <c r="L19702" s="208"/>
      <c r="M19702" s="208"/>
      <c r="N19702" s="208"/>
      <c r="O19702" s="208"/>
      <c r="P19702" s="208"/>
      <c r="Q19702" s="208"/>
      <c r="R19702" s="208"/>
      <c r="S19702" s="208"/>
      <c r="T19702" s="208"/>
    </row>
    <row r="19703" spans="1:20" s="82" customFormat="1">
      <c r="A19703" s="7"/>
      <c r="G19703" s="208"/>
      <c r="H19703" s="208"/>
      <c r="I19703" s="208"/>
      <c r="J19703" s="208"/>
      <c r="K19703" s="208"/>
      <c r="L19703" s="208"/>
      <c r="M19703" s="208"/>
      <c r="N19703" s="208"/>
      <c r="O19703" s="208"/>
      <c r="P19703" s="208"/>
      <c r="Q19703" s="208"/>
      <c r="R19703" s="208"/>
      <c r="S19703" s="208"/>
      <c r="T19703" s="208"/>
    </row>
    <row r="19704" spans="1:20" s="82" customFormat="1">
      <c r="A19704" s="7"/>
      <c r="G19704" s="208"/>
      <c r="H19704" s="208"/>
      <c r="I19704" s="208"/>
      <c r="J19704" s="208"/>
      <c r="K19704" s="208"/>
      <c r="L19704" s="208"/>
      <c r="M19704" s="208"/>
      <c r="N19704" s="208"/>
      <c r="O19704" s="208"/>
      <c r="P19704" s="208"/>
      <c r="Q19704" s="208"/>
      <c r="R19704" s="208"/>
      <c r="S19704" s="208"/>
      <c r="T19704" s="208"/>
    </row>
    <row r="19705" spans="1:20" s="82" customFormat="1">
      <c r="A19705" s="7"/>
      <c r="G19705" s="208"/>
      <c r="H19705" s="208"/>
      <c r="I19705" s="208"/>
      <c r="J19705" s="208"/>
      <c r="K19705" s="208"/>
      <c r="L19705" s="208"/>
      <c r="M19705" s="208"/>
      <c r="N19705" s="208"/>
      <c r="O19705" s="208"/>
      <c r="P19705" s="208"/>
      <c r="Q19705" s="208"/>
      <c r="R19705" s="208"/>
      <c r="S19705" s="208"/>
      <c r="T19705" s="208"/>
    </row>
    <row r="19706" spans="1:20" s="82" customFormat="1">
      <c r="A19706" s="7"/>
      <c r="G19706" s="208"/>
      <c r="H19706" s="208"/>
      <c r="I19706" s="208"/>
      <c r="J19706" s="208"/>
      <c r="K19706" s="208"/>
      <c r="L19706" s="208"/>
      <c r="M19706" s="208"/>
      <c r="N19706" s="208"/>
      <c r="O19706" s="208"/>
      <c r="P19706" s="208"/>
      <c r="Q19706" s="208"/>
      <c r="R19706" s="208"/>
      <c r="S19706" s="208"/>
      <c r="T19706" s="208"/>
    </row>
    <row r="19707" spans="1:20" s="82" customFormat="1">
      <c r="A19707" s="7"/>
      <c r="G19707" s="208"/>
      <c r="H19707" s="208"/>
      <c r="I19707" s="208"/>
      <c r="J19707" s="208"/>
      <c r="K19707" s="208"/>
      <c r="L19707" s="208"/>
      <c r="M19707" s="208"/>
      <c r="N19707" s="208"/>
      <c r="O19707" s="208"/>
      <c r="P19707" s="208"/>
      <c r="Q19707" s="208"/>
      <c r="R19707" s="208"/>
      <c r="S19707" s="208"/>
      <c r="T19707" s="208"/>
    </row>
    <row r="19708" spans="1:20" s="82" customFormat="1">
      <c r="A19708" s="7"/>
      <c r="G19708" s="208"/>
      <c r="H19708" s="208"/>
      <c r="I19708" s="208"/>
      <c r="J19708" s="208"/>
      <c r="K19708" s="208"/>
      <c r="L19708" s="208"/>
      <c r="M19708" s="208"/>
      <c r="N19708" s="208"/>
      <c r="O19708" s="208"/>
      <c r="P19708" s="208"/>
      <c r="Q19708" s="208"/>
      <c r="R19708" s="208"/>
      <c r="S19708" s="208"/>
      <c r="T19708" s="208"/>
    </row>
    <row r="19709" spans="1:20" s="82" customFormat="1">
      <c r="A19709" s="7"/>
      <c r="G19709" s="208"/>
      <c r="H19709" s="208"/>
      <c r="I19709" s="208"/>
      <c r="J19709" s="208"/>
      <c r="K19709" s="208"/>
      <c r="L19709" s="208"/>
      <c r="M19709" s="208"/>
      <c r="N19709" s="208"/>
      <c r="O19709" s="208"/>
      <c r="P19709" s="208"/>
      <c r="Q19709" s="208"/>
      <c r="R19709" s="208"/>
      <c r="S19709" s="208"/>
      <c r="T19709" s="208"/>
    </row>
    <row r="19710" spans="1:20" s="82" customFormat="1">
      <c r="A19710" s="7"/>
      <c r="G19710" s="208"/>
      <c r="H19710" s="208"/>
      <c r="I19710" s="208"/>
      <c r="J19710" s="208"/>
      <c r="K19710" s="208"/>
      <c r="L19710" s="208"/>
      <c r="M19710" s="208"/>
      <c r="N19710" s="208"/>
      <c r="O19710" s="208"/>
      <c r="P19710" s="208"/>
      <c r="Q19710" s="208"/>
      <c r="R19710" s="208"/>
      <c r="S19710" s="208"/>
      <c r="T19710" s="208"/>
    </row>
    <row r="19711" spans="1:20" s="82" customFormat="1">
      <c r="A19711" s="7"/>
      <c r="G19711" s="208"/>
      <c r="H19711" s="208"/>
      <c r="I19711" s="208"/>
      <c r="J19711" s="208"/>
      <c r="K19711" s="208"/>
      <c r="L19711" s="208"/>
      <c r="M19711" s="208"/>
      <c r="N19711" s="208"/>
      <c r="O19711" s="208"/>
      <c r="P19711" s="208"/>
      <c r="Q19711" s="208"/>
      <c r="R19711" s="208"/>
      <c r="S19711" s="208"/>
      <c r="T19711" s="208"/>
    </row>
    <row r="19712" spans="1:20" s="82" customFormat="1">
      <c r="A19712" s="7"/>
      <c r="G19712" s="208"/>
      <c r="H19712" s="208"/>
      <c r="I19712" s="208"/>
      <c r="J19712" s="208"/>
      <c r="K19712" s="208"/>
      <c r="L19712" s="208"/>
      <c r="M19712" s="208"/>
      <c r="N19712" s="208"/>
      <c r="O19712" s="208"/>
      <c r="P19712" s="208"/>
      <c r="Q19712" s="208"/>
      <c r="R19712" s="208"/>
      <c r="S19712" s="208"/>
      <c r="T19712" s="208"/>
    </row>
    <row r="19713" spans="1:20" s="82" customFormat="1">
      <c r="A19713" s="7"/>
      <c r="G19713" s="208"/>
      <c r="H19713" s="208"/>
      <c r="I19713" s="208"/>
      <c r="J19713" s="208"/>
      <c r="K19713" s="208"/>
      <c r="L19713" s="208"/>
      <c r="M19713" s="208"/>
      <c r="N19713" s="208"/>
      <c r="O19713" s="208"/>
      <c r="P19713" s="208"/>
      <c r="Q19713" s="208"/>
      <c r="R19713" s="208"/>
      <c r="S19713" s="208"/>
      <c r="T19713" s="208"/>
    </row>
    <row r="19714" spans="1:20" s="82" customFormat="1">
      <c r="A19714" s="7"/>
      <c r="G19714" s="208"/>
      <c r="H19714" s="208"/>
      <c r="I19714" s="208"/>
      <c r="J19714" s="208"/>
      <c r="K19714" s="208"/>
      <c r="L19714" s="208"/>
      <c r="M19714" s="208"/>
      <c r="N19714" s="208"/>
      <c r="O19714" s="208"/>
      <c r="P19714" s="208"/>
      <c r="Q19714" s="208"/>
      <c r="R19714" s="208"/>
      <c r="S19714" s="208"/>
      <c r="T19714" s="208"/>
    </row>
    <row r="19715" spans="1:20" s="82" customFormat="1">
      <c r="A19715" s="7"/>
      <c r="G19715" s="208"/>
      <c r="H19715" s="208"/>
      <c r="I19715" s="208"/>
      <c r="J19715" s="208"/>
      <c r="K19715" s="208"/>
      <c r="L19715" s="208"/>
      <c r="M19715" s="208"/>
      <c r="N19715" s="208"/>
      <c r="O19715" s="208"/>
      <c r="P19715" s="208"/>
      <c r="Q19715" s="208"/>
      <c r="R19715" s="208"/>
      <c r="S19715" s="208"/>
      <c r="T19715" s="208"/>
    </row>
    <row r="19716" spans="1:20" s="82" customFormat="1">
      <c r="A19716" s="7"/>
      <c r="G19716" s="208"/>
      <c r="H19716" s="208"/>
      <c r="I19716" s="208"/>
      <c r="J19716" s="208"/>
      <c r="K19716" s="208"/>
      <c r="L19716" s="208"/>
      <c r="M19716" s="208"/>
      <c r="N19716" s="208"/>
      <c r="O19716" s="208"/>
      <c r="P19716" s="208"/>
      <c r="Q19716" s="208"/>
      <c r="R19716" s="208"/>
      <c r="S19716" s="208"/>
      <c r="T19716" s="208"/>
    </row>
    <row r="19717" spans="1:20" s="82" customFormat="1">
      <c r="A19717" s="7"/>
      <c r="G19717" s="208"/>
      <c r="H19717" s="208"/>
      <c r="I19717" s="208"/>
      <c r="J19717" s="208"/>
      <c r="K19717" s="208"/>
      <c r="L19717" s="208"/>
      <c r="M19717" s="208"/>
      <c r="N19717" s="208"/>
      <c r="O19717" s="208"/>
      <c r="P19717" s="208"/>
      <c r="Q19717" s="208"/>
      <c r="R19717" s="208"/>
      <c r="S19717" s="208"/>
      <c r="T19717" s="208"/>
    </row>
    <row r="19718" spans="1:20" s="82" customFormat="1">
      <c r="A19718" s="7"/>
      <c r="G19718" s="208"/>
      <c r="H19718" s="208"/>
      <c r="I19718" s="208"/>
      <c r="J19718" s="208"/>
      <c r="K19718" s="208"/>
      <c r="L19718" s="208"/>
      <c r="M19718" s="208"/>
      <c r="N19718" s="208"/>
      <c r="O19718" s="208"/>
      <c r="P19718" s="208"/>
      <c r="Q19718" s="208"/>
      <c r="R19718" s="208"/>
      <c r="S19718" s="208"/>
      <c r="T19718" s="208"/>
    </row>
    <row r="19719" spans="1:20" s="82" customFormat="1">
      <c r="A19719" s="7"/>
      <c r="G19719" s="208"/>
      <c r="H19719" s="208"/>
      <c r="I19719" s="208"/>
      <c r="J19719" s="208"/>
      <c r="K19719" s="208"/>
      <c r="L19719" s="208"/>
      <c r="M19719" s="208"/>
      <c r="N19719" s="208"/>
      <c r="O19719" s="208"/>
      <c r="P19719" s="208"/>
      <c r="Q19719" s="208"/>
      <c r="R19719" s="208"/>
      <c r="S19719" s="208"/>
      <c r="T19719" s="208"/>
    </row>
    <row r="19720" spans="1:20" s="82" customFormat="1">
      <c r="A19720" s="7"/>
      <c r="G19720" s="208"/>
      <c r="H19720" s="208"/>
      <c r="I19720" s="208"/>
      <c r="J19720" s="208"/>
      <c r="K19720" s="208"/>
      <c r="L19720" s="208"/>
      <c r="M19720" s="208"/>
      <c r="N19720" s="208"/>
      <c r="O19720" s="208"/>
      <c r="P19720" s="208"/>
      <c r="Q19720" s="208"/>
      <c r="R19720" s="208"/>
      <c r="S19720" s="208"/>
      <c r="T19720" s="208"/>
    </row>
    <row r="19721" spans="1:20" s="82" customFormat="1">
      <c r="A19721" s="7"/>
      <c r="G19721" s="208"/>
      <c r="H19721" s="208"/>
      <c r="I19721" s="208"/>
      <c r="J19721" s="208"/>
      <c r="K19721" s="208"/>
      <c r="L19721" s="208"/>
      <c r="M19721" s="208"/>
      <c r="N19721" s="208"/>
      <c r="O19721" s="208"/>
      <c r="P19721" s="208"/>
      <c r="Q19721" s="208"/>
      <c r="R19721" s="208"/>
      <c r="S19721" s="208"/>
      <c r="T19721" s="208"/>
    </row>
    <row r="19722" spans="1:20" s="82" customFormat="1">
      <c r="A19722" s="7"/>
      <c r="G19722" s="208"/>
      <c r="H19722" s="208"/>
      <c r="I19722" s="208"/>
      <c r="J19722" s="208"/>
      <c r="K19722" s="208"/>
      <c r="L19722" s="208"/>
      <c r="M19722" s="208"/>
      <c r="N19722" s="208"/>
      <c r="O19722" s="208"/>
      <c r="P19722" s="208"/>
      <c r="Q19722" s="208"/>
      <c r="R19722" s="208"/>
      <c r="S19722" s="208"/>
      <c r="T19722" s="208"/>
    </row>
    <row r="19723" spans="1:20" s="82" customFormat="1">
      <c r="A19723" s="7"/>
      <c r="G19723" s="208"/>
      <c r="H19723" s="208"/>
      <c r="I19723" s="208"/>
      <c r="J19723" s="208"/>
      <c r="K19723" s="208"/>
      <c r="L19723" s="208"/>
      <c r="M19723" s="208"/>
      <c r="N19723" s="208"/>
      <c r="O19723" s="208"/>
      <c r="P19723" s="208"/>
      <c r="Q19723" s="208"/>
      <c r="R19723" s="208"/>
      <c r="S19723" s="208"/>
      <c r="T19723" s="208"/>
    </row>
    <row r="19724" spans="1:20" s="82" customFormat="1">
      <c r="A19724" s="7"/>
      <c r="G19724" s="208"/>
      <c r="H19724" s="208"/>
      <c r="I19724" s="208"/>
      <c r="J19724" s="208"/>
      <c r="K19724" s="208"/>
      <c r="L19724" s="208"/>
      <c r="M19724" s="208"/>
      <c r="N19724" s="208"/>
      <c r="O19724" s="208"/>
      <c r="P19724" s="208"/>
      <c r="Q19724" s="208"/>
      <c r="R19724" s="208"/>
      <c r="S19724" s="208"/>
      <c r="T19724" s="208"/>
    </row>
    <row r="19725" spans="1:20" s="82" customFormat="1">
      <c r="A19725" s="7"/>
      <c r="G19725" s="208"/>
      <c r="H19725" s="208"/>
      <c r="I19725" s="208"/>
      <c r="J19725" s="208"/>
      <c r="K19725" s="208"/>
      <c r="L19725" s="208"/>
      <c r="M19725" s="208"/>
      <c r="N19725" s="208"/>
      <c r="O19725" s="208"/>
      <c r="P19725" s="208"/>
      <c r="Q19725" s="208"/>
      <c r="R19725" s="208"/>
      <c r="S19725" s="208"/>
      <c r="T19725" s="208"/>
    </row>
    <row r="19726" spans="1:20" s="82" customFormat="1">
      <c r="A19726" s="7"/>
      <c r="G19726" s="208"/>
      <c r="H19726" s="208"/>
      <c r="I19726" s="208"/>
      <c r="J19726" s="208"/>
      <c r="K19726" s="208"/>
      <c r="L19726" s="208"/>
      <c r="M19726" s="208"/>
      <c r="N19726" s="208"/>
      <c r="O19726" s="208"/>
      <c r="P19726" s="208"/>
      <c r="Q19726" s="208"/>
      <c r="R19726" s="208"/>
      <c r="S19726" s="208"/>
      <c r="T19726" s="208"/>
    </row>
    <row r="19727" spans="1:20" s="82" customFormat="1">
      <c r="A19727" s="7"/>
      <c r="G19727" s="208"/>
      <c r="H19727" s="208"/>
      <c r="I19727" s="208"/>
      <c r="J19727" s="208"/>
      <c r="K19727" s="208"/>
      <c r="L19727" s="208"/>
      <c r="M19727" s="208"/>
      <c r="N19727" s="208"/>
      <c r="O19727" s="208"/>
      <c r="P19727" s="208"/>
      <c r="Q19727" s="208"/>
      <c r="R19727" s="208"/>
      <c r="S19727" s="208"/>
      <c r="T19727" s="208"/>
    </row>
    <row r="19728" spans="1:20" s="82" customFormat="1">
      <c r="A19728" s="7"/>
      <c r="G19728" s="208"/>
      <c r="H19728" s="208"/>
      <c r="I19728" s="208"/>
      <c r="J19728" s="208"/>
      <c r="K19728" s="208"/>
      <c r="L19728" s="208"/>
      <c r="M19728" s="208"/>
      <c r="N19728" s="208"/>
      <c r="O19728" s="208"/>
      <c r="P19728" s="208"/>
      <c r="Q19728" s="208"/>
      <c r="R19728" s="208"/>
      <c r="S19728" s="208"/>
      <c r="T19728" s="208"/>
    </row>
    <row r="19729" spans="1:20" s="82" customFormat="1">
      <c r="A19729" s="7"/>
      <c r="G19729" s="208"/>
      <c r="H19729" s="208"/>
      <c r="I19729" s="208"/>
      <c r="J19729" s="208"/>
      <c r="K19729" s="208"/>
      <c r="L19729" s="208"/>
      <c r="M19729" s="208"/>
      <c r="N19729" s="208"/>
      <c r="O19729" s="208"/>
      <c r="P19729" s="208"/>
      <c r="Q19729" s="208"/>
      <c r="R19729" s="208"/>
      <c r="S19729" s="208"/>
      <c r="T19729" s="208"/>
    </row>
    <row r="19730" spans="1:20" s="82" customFormat="1">
      <c r="A19730" s="7"/>
      <c r="G19730" s="208"/>
      <c r="H19730" s="208"/>
      <c r="I19730" s="208"/>
      <c r="J19730" s="208"/>
      <c r="K19730" s="208"/>
      <c r="L19730" s="208"/>
      <c r="M19730" s="208"/>
      <c r="N19730" s="208"/>
      <c r="O19730" s="208"/>
      <c r="P19730" s="208"/>
      <c r="Q19730" s="208"/>
      <c r="R19730" s="208"/>
      <c r="S19730" s="208"/>
      <c r="T19730" s="208"/>
    </row>
    <row r="19731" spans="1:20" s="82" customFormat="1">
      <c r="A19731" s="7"/>
      <c r="G19731" s="208"/>
      <c r="H19731" s="208"/>
      <c r="I19731" s="208"/>
      <c r="J19731" s="208"/>
      <c r="K19731" s="208"/>
      <c r="L19731" s="208"/>
      <c r="M19731" s="208"/>
      <c r="N19731" s="208"/>
      <c r="O19731" s="208"/>
      <c r="P19731" s="208"/>
      <c r="Q19731" s="208"/>
      <c r="R19731" s="208"/>
      <c r="S19731" s="208"/>
      <c r="T19731" s="208"/>
    </row>
    <row r="19732" spans="1:20" s="82" customFormat="1">
      <c r="A19732" s="7"/>
      <c r="G19732" s="208"/>
      <c r="H19732" s="208"/>
      <c r="I19732" s="208"/>
      <c r="J19732" s="208"/>
      <c r="K19732" s="208"/>
      <c r="L19732" s="208"/>
      <c r="M19732" s="208"/>
      <c r="N19732" s="208"/>
      <c r="O19732" s="208"/>
      <c r="P19732" s="208"/>
      <c r="Q19732" s="208"/>
      <c r="R19732" s="208"/>
      <c r="S19732" s="208"/>
      <c r="T19732" s="208"/>
    </row>
    <row r="19733" spans="1:20" s="82" customFormat="1">
      <c r="A19733" s="7"/>
      <c r="G19733" s="208"/>
      <c r="H19733" s="208"/>
      <c r="I19733" s="208"/>
      <c r="J19733" s="208"/>
      <c r="K19733" s="208"/>
      <c r="L19733" s="208"/>
      <c r="M19733" s="208"/>
      <c r="N19733" s="208"/>
      <c r="O19733" s="208"/>
      <c r="P19733" s="208"/>
      <c r="Q19733" s="208"/>
      <c r="R19733" s="208"/>
      <c r="S19733" s="208"/>
      <c r="T19733" s="208"/>
    </row>
    <row r="19734" spans="1:20" s="82" customFormat="1">
      <c r="A19734" s="7"/>
      <c r="G19734" s="208"/>
      <c r="H19734" s="208"/>
      <c r="I19734" s="208"/>
      <c r="J19734" s="208"/>
      <c r="K19734" s="208"/>
      <c r="L19734" s="208"/>
      <c r="M19734" s="208"/>
      <c r="N19734" s="208"/>
      <c r="O19734" s="208"/>
      <c r="P19734" s="208"/>
      <c r="Q19734" s="208"/>
      <c r="R19734" s="208"/>
      <c r="S19734" s="208"/>
      <c r="T19734" s="208"/>
    </row>
    <row r="19735" spans="1:20" s="82" customFormat="1">
      <c r="A19735" s="7"/>
      <c r="G19735" s="208"/>
      <c r="H19735" s="208"/>
      <c r="I19735" s="208"/>
      <c r="J19735" s="208"/>
      <c r="K19735" s="208"/>
      <c r="L19735" s="208"/>
      <c r="M19735" s="208"/>
      <c r="N19735" s="208"/>
      <c r="O19735" s="208"/>
      <c r="P19735" s="208"/>
      <c r="Q19735" s="208"/>
      <c r="R19735" s="208"/>
      <c r="S19735" s="208"/>
      <c r="T19735" s="208"/>
    </row>
    <row r="19736" spans="1:20" s="82" customFormat="1">
      <c r="A19736" s="7"/>
      <c r="G19736" s="208"/>
      <c r="H19736" s="208"/>
      <c r="I19736" s="208"/>
      <c r="J19736" s="208"/>
      <c r="K19736" s="208"/>
      <c r="L19736" s="208"/>
      <c r="M19736" s="208"/>
      <c r="N19736" s="208"/>
      <c r="O19736" s="208"/>
      <c r="P19736" s="208"/>
      <c r="Q19736" s="208"/>
      <c r="R19736" s="208"/>
      <c r="S19736" s="208"/>
      <c r="T19736" s="208"/>
    </row>
    <row r="19737" spans="1:20" s="82" customFormat="1">
      <c r="A19737" s="7"/>
      <c r="G19737" s="208"/>
      <c r="H19737" s="208"/>
      <c r="I19737" s="208"/>
      <c r="J19737" s="208"/>
      <c r="K19737" s="208"/>
      <c r="L19737" s="208"/>
      <c r="M19737" s="208"/>
      <c r="N19737" s="208"/>
      <c r="O19737" s="208"/>
      <c r="P19737" s="208"/>
      <c r="Q19737" s="208"/>
      <c r="R19737" s="208"/>
      <c r="S19737" s="208"/>
      <c r="T19737" s="208"/>
    </row>
    <row r="19738" spans="1:20" s="82" customFormat="1">
      <c r="A19738" s="7"/>
      <c r="G19738" s="208"/>
      <c r="H19738" s="208"/>
      <c r="I19738" s="208"/>
      <c r="J19738" s="208"/>
      <c r="K19738" s="208"/>
      <c r="L19738" s="208"/>
      <c r="M19738" s="208"/>
      <c r="N19738" s="208"/>
      <c r="O19738" s="208"/>
      <c r="P19738" s="208"/>
      <c r="Q19738" s="208"/>
      <c r="R19738" s="208"/>
      <c r="S19738" s="208"/>
      <c r="T19738" s="208"/>
    </row>
    <row r="19739" spans="1:20" s="82" customFormat="1">
      <c r="A19739" s="7"/>
      <c r="G19739" s="208"/>
      <c r="H19739" s="208"/>
      <c r="I19739" s="208"/>
      <c r="J19739" s="208"/>
      <c r="K19739" s="208"/>
      <c r="L19739" s="208"/>
      <c r="M19739" s="208"/>
      <c r="N19739" s="208"/>
      <c r="O19739" s="208"/>
      <c r="P19739" s="208"/>
      <c r="Q19739" s="208"/>
      <c r="R19739" s="208"/>
      <c r="S19739" s="208"/>
      <c r="T19739" s="208"/>
    </row>
    <row r="19740" spans="1:20" s="82" customFormat="1">
      <c r="A19740" s="7"/>
      <c r="G19740" s="208"/>
      <c r="H19740" s="208"/>
      <c r="I19740" s="208"/>
      <c r="J19740" s="208"/>
      <c r="K19740" s="208"/>
      <c r="L19740" s="208"/>
      <c r="M19740" s="208"/>
      <c r="N19740" s="208"/>
      <c r="O19740" s="208"/>
      <c r="P19740" s="208"/>
      <c r="Q19740" s="208"/>
      <c r="R19740" s="208"/>
      <c r="S19740" s="208"/>
      <c r="T19740" s="208"/>
    </row>
    <row r="19741" spans="1:20" s="82" customFormat="1">
      <c r="A19741" s="7"/>
      <c r="G19741" s="208"/>
      <c r="H19741" s="208"/>
      <c r="I19741" s="208"/>
      <c r="J19741" s="208"/>
      <c r="K19741" s="208"/>
      <c r="L19741" s="208"/>
      <c r="M19741" s="208"/>
      <c r="N19741" s="208"/>
      <c r="O19741" s="208"/>
      <c r="P19741" s="208"/>
      <c r="Q19741" s="208"/>
      <c r="R19741" s="208"/>
      <c r="S19741" s="208"/>
      <c r="T19741" s="208"/>
    </row>
    <row r="19742" spans="1:20" s="82" customFormat="1">
      <c r="A19742" s="7"/>
      <c r="G19742" s="208"/>
      <c r="H19742" s="208"/>
      <c r="I19742" s="208"/>
      <c r="J19742" s="208"/>
      <c r="K19742" s="208"/>
      <c r="L19742" s="208"/>
      <c r="M19742" s="208"/>
      <c r="N19742" s="208"/>
      <c r="O19742" s="208"/>
      <c r="P19742" s="208"/>
      <c r="Q19742" s="208"/>
      <c r="R19742" s="208"/>
      <c r="S19742" s="208"/>
      <c r="T19742" s="208"/>
    </row>
    <row r="19743" spans="1:20" s="82" customFormat="1">
      <c r="A19743" s="7"/>
      <c r="G19743" s="208"/>
      <c r="H19743" s="208"/>
      <c r="I19743" s="208"/>
      <c r="J19743" s="208"/>
      <c r="K19743" s="208"/>
      <c r="L19743" s="208"/>
      <c r="M19743" s="208"/>
      <c r="N19743" s="208"/>
      <c r="O19743" s="208"/>
      <c r="P19743" s="208"/>
      <c r="Q19743" s="208"/>
      <c r="R19743" s="208"/>
      <c r="S19743" s="208"/>
      <c r="T19743" s="208"/>
    </row>
    <row r="19744" spans="1:20" s="82" customFormat="1">
      <c r="A19744" s="7"/>
      <c r="G19744" s="208"/>
      <c r="H19744" s="208"/>
      <c r="I19744" s="208"/>
      <c r="J19744" s="208"/>
      <c r="K19744" s="208"/>
      <c r="L19744" s="208"/>
      <c r="M19744" s="208"/>
      <c r="N19744" s="208"/>
      <c r="O19744" s="208"/>
      <c r="P19744" s="208"/>
      <c r="Q19744" s="208"/>
      <c r="R19744" s="208"/>
      <c r="S19744" s="208"/>
      <c r="T19744" s="208"/>
    </row>
    <row r="19745" spans="1:20" s="82" customFormat="1">
      <c r="A19745" s="7"/>
      <c r="G19745" s="208"/>
      <c r="H19745" s="208"/>
      <c r="I19745" s="208"/>
      <c r="J19745" s="208"/>
      <c r="K19745" s="208"/>
      <c r="L19745" s="208"/>
      <c r="M19745" s="208"/>
      <c r="N19745" s="208"/>
      <c r="O19745" s="208"/>
      <c r="P19745" s="208"/>
      <c r="Q19745" s="208"/>
      <c r="R19745" s="208"/>
      <c r="S19745" s="208"/>
      <c r="T19745" s="208"/>
    </row>
    <row r="19746" spans="1:20" s="82" customFormat="1">
      <c r="A19746" s="7"/>
      <c r="G19746" s="208"/>
      <c r="H19746" s="208"/>
      <c r="I19746" s="208"/>
      <c r="J19746" s="208"/>
      <c r="K19746" s="208"/>
      <c r="L19746" s="208"/>
      <c r="M19746" s="208"/>
      <c r="N19746" s="208"/>
      <c r="O19746" s="208"/>
      <c r="P19746" s="208"/>
      <c r="Q19746" s="208"/>
      <c r="R19746" s="208"/>
      <c r="S19746" s="208"/>
      <c r="T19746" s="208"/>
    </row>
    <row r="19747" spans="1:20" s="82" customFormat="1">
      <c r="A19747" s="7"/>
      <c r="G19747" s="208"/>
      <c r="H19747" s="208"/>
      <c r="I19747" s="208"/>
      <c r="J19747" s="208"/>
      <c r="K19747" s="208"/>
      <c r="L19747" s="208"/>
      <c r="M19747" s="208"/>
      <c r="N19747" s="208"/>
      <c r="O19747" s="208"/>
      <c r="P19747" s="208"/>
      <c r="Q19747" s="208"/>
      <c r="R19747" s="208"/>
      <c r="S19747" s="208"/>
      <c r="T19747" s="208"/>
    </row>
    <row r="19748" spans="1:20" s="82" customFormat="1">
      <c r="A19748" s="7"/>
      <c r="G19748" s="208"/>
      <c r="H19748" s="208"/>
      <c r="I19748" s="208"/>
      <c r="J19748" s="208"/>
      <c r="K19748" s="208"/>
      <c r="L19748" s="208"/>
      <c r="M19748" s="208"/>
      <c r="N19748" s="208"/>
      <c r="O19748" s="208"/>
      <c r="P19748" s="208"/>
      <c r="Q19748" s="208"/>
      <c r="R19748" s="208"/>
      <c r="S19748" s="208"/>
      <c r="T19748" s="208"/>
    </row>
    <row r="19749" spans="1:20" s="82" customFormat="1">
      <c r="A19749" s="7"/>
      <c r="G19749" s="208"/>
      <c r="H19749" s="208"/>
      <c r="I19749" s="208"/>
      <c r="J19749" s="208"/>
      <c r="K19749" s="208"/>
      <c r="L19749" s="208"/>
      <c r="M19749" s="208"/>
      <c r="N19749" s="208"/>
      <c r="O19749" s="208"/>
      <c r="P19749" s="208"/>
      <c r="Q19749" s="208"/>
      <c r="R19749" s="208"/>
      <c r="S19749" s="208"/>
      <c r="T19749" s="208"/>
    </row>
    <row r="19750" spans="1:20" s="82" customFormat="1">
      <c r="A19750" s="7"/>
      <c r="G19750" s="208"/>
      <c r="H19750" s="208"/>
      <c r="I19750" s="208"/>
      <c r="J19750" s="208"/>
      <c r="K19750" s="208"/>
      <c r="L19750" s="208"/>
      <c r="M19750" s="208"/>
      <c r="N19750" s="208"/>
      <c r="O19750" s="208"/>
      <c r="P19750" s="208"/>
      <c r="Q19750" s="208"/>
      <c r="R19750" s="208"/>
      <c r="S19750" s="208"/>
      <c r="T19750" s="208"/>
    </row>
    <row r="19751" spans="1:20" s="82" customFormat="1">
      <c r="A19751" s="7"/>
      <c r="G19751" s="208"/>
      <c r="H19751" s="208"/>
      <c r="I19751" s="208"/>
      <c r="J19751" s="208"/>
      <c r="K19751" s="208"/>
      <c r="L19751" s="208"/>
      <c r="M19751" s="208"/>
      <c r="N19751" s="208"/>
      <c r="O19751" s="208"/>
      <c r="P19751" s="208"/>
      <c r="Q19751" s="208"/>
      <c r="R19751" s="208"/>
      <c r="S19751" s="208"/>
      <c r="T19751" s="208"/>
    </row>
    <row r="19752" spans="1:20" s="82" customFormat="1">
      <c r="A19752" s="7"/>
      <c r="G19752" s="208"/>
      <c r="H19752" s="208"/>
      <c r="I19752" s="208"/>
      <c r="J19752" s="208"/>
      <c r="K19752" s="208"/>
      <c r="L19752" s="208"/>
      <c r="M19752" s="208"/>
      <c r="N19752" s="208"/>
      <c r="O19752" s="208"/>
      <c r="P19752" s="208"/>
      <c r="Q19752" s="208"/>
      <c r="R19752" s="208"/>
      <c r="S19752" s="208"/>
      <c r="T19752" s="208"/>
    </row>
    <row r="19753" spans="1:20" s="82" customFormat="1">
      <c r="A19753" s="7"/>
      <c r="G19753" s="208"/>
      <c r="H19753" s="208"/>
      <c r="I19753" s="208"/>
      <c r="J19753" s="208"/>
      <c r="K19753" s="208"/>
      <c r="L19753" s="208"/>
      <c r="M19753" s="208"/>
      <c r="N19753" s="208"/>
      <c r="O19753" s="208"/>
      <c r="P19753" s="208"/>
      <c r="Q19753" s="208"/>
      <c r="R19753" s="208"/>
      <c r="S19753" s="208"/>
      <c r="T19753" s="208"/>
    </row>
    <row r="19754" spans="1:20" s="82" customFormat="1">
      <c r="A19754" s="7"/>
      <c r="G19754" s="208"/>
      <c r="H19754" s="208"/>
      <c r="I19754" s="208"/>
      <c r="J19754" s="208"/>
      <c r="K19754" s="208"/>
      <c r="L19754" s="208"/>
      <c r="M19754" s="208"/>
      <c r="N19754" s="208"/>
      <c r="O19754" s="208"/>
      <c r="P19754" s="208"/>
      <c r="Q19754" s="208"/>
      <c r="R19754" s="208"/>
      <c r="S19754" s="208"/>
      <c r="T19754" s="208"/>
    </row>
    <row r="19755" spans="1:20" s="82" customFormat="1">
      <c r="A19755" s="7"/>
      <c r="G19755" s="208"/>
      <c r="H19755" s="208"/>
      <c r="I19755" s="208"/>
      <c r="J19755" s="208"/>
      <c r="K19755" s="208"/>
      <c r="L19755" s="208"/>
      <c r="M19755" s="208"/>
      <c r="N19755" s="208"/>
      <c r="O19755" s="208"/>
      <c r="P19755" s="208"/>
      <c r="Q19755" s="208"/>
      <c r="R19755" s="208"/>
      <c r="S19755" s="208"/>
      <c r="T19755" s="208"/>
    </row>
    <row r="19756" spans="1:20" s="82" customFormat="1">
      <c r="A19756" s="7"/>
      <c r="G19756" s="208"/>
      <c r="H19756" s="208"/>
      <c r="I19756" s="208"/>
      <c r="J19756" s="208"/>
      <c r="K19756" s="208"/>
      <c r="L19756" s="208"/>
      <c r="M19756" s="208"/>
      <c r="N19756" s="208"/>
      <c r="O19756" s="208"/>
      <c r="P19756" s="208"/>
      <c r="Q19756" s="208"/>
      <c r="R19756" s="208"/>
      <c r="S19756" s="208"/>
      <c r="T19756" s="208"/>
    </row>
    <row r="19757" spans="1:20" s="82" customFormat="1">
      <c r="A19757" s="7"/>
      <c r="G19757" s="208"/>
      <c r="H19757" s="208"/>
      <c r="I19757" s="208"/>
      <c r="J19757" s="208"/>
      <c r="K19757" s="208"/>
      <c r="L19757" s="208"/>
      <c r="M19757" s="208"/>
      <c r="N19757" s="208"/>
      <c r="O19757" s="208"/>
      <c r="P19757" s="208"/>
      <c r="Q19757" s="208"/>
      <c r="R19757" s="208"/>
      <c r="S19757" s="208"/>
      <c r="T19757" s="208"/>
    </row>
    <row r="19758" spans="1:20" s="82" customFormat="1">
      <c r="A19758" s="7"/>
      <c r="G19758" s="208"/>
      <c r="H19758" s="208"/>
      <c r="I19758" s="208"/>
      <c r="J19758" s="208"/>
      <c r="K19758" s="208"/>
      <c r="L19758" s="208"/>
      <c r="M19758" s="208"/>
      <c r="N19758" s="208"/>
      <c r="O19758" s="208"/>
      <c r="P19758" s="208"/>
      <c r="Q19758" s="208"/>
      <c r="R19758" s="208"/>
      <c r="S19758" s="208"/>
      <c r="T19758" s="208"/>
    </row>
    <row r="19759" spans="1:20" s="82" customFormat="1">
      <c r="A19759" s="7"/>
      <c r="G19759" s="208"/>
      <c r="H19759" s="208"/>
      <c r="I19759" s="208"/>
      <c r="J19759" s="208"/>
      <c r="K19759" s="208"/>
      <c r="L19759" s="208"/>
      <c r="M19759" s="208"/>
      <c r="N19759" s="208"/>
      <c r="O19759" s="208"/>
      <c r="P19759" s="208"/>
      <c r="Q19759" s="208"/>
      <c r="R19759" s="208"/>
      <c r="S19759" s="208"/>
      <c r="T19759" s="208"/>
    </row>
    <row r="19760" spans="1:20" s="82" customFormat="1">
      <c r="A19760" s="7"/>
      <c r="G19760" s="208"/>
      <c r="H19760" s="208"/>
      <c r="I19760" s="208"/>
      <c r="J19760" s="208"/>
      <c r="K19760" s="208"/>
      <c r="L19760" s="208"/>
      <c r="M19760" s="208"/>
      <c r="N19760" s="208"/>
      <c r="O19760" s="208"/>
      <c r="P19760" s="208"/>
      <c r="Q19760" s="208"/>
      <c r="R19760" s="208"/>
      <c r="S19760" s="208"/>
      <c r="T19760" s="208"/>
    </row>
    <row r="19761" spans="1:20" s="82" customFormat="1">
      <c r="A19761" s="7"/>
      <c r="G19761" s="208"/>
      <c r="H19761" s="208"/>
      <c r="I19761" s="208"/>
      <c r="J19761" s="208"/>
      <c r="K19761" s="208"/>
      <c r="L19761" s="208"/>
      <c r="M19761" s="208"/>
      <c r="N19761" s="208"/>
      <c r="O19761" s="208"/>
      <c r="P19761" s="208"/>
      <c r="Q19761" s="208"/>
      <c r="R19761" s="208"/>
      <c r="S19761" s="208"/>
      <c r="T19761" s="208"/>
    </row>
    <row r="19762" spans="1:20" s="82" customFormat="1">
      <c r="A19762" s="7"/>
      <c r="G19762" s="208"/>
      <c r="H19762" s="208"/>
      <c r="I19762" s="208"/>
      <c r="J19762" s="208"/>
      <c r="K19762" s="208"/>
      <c r="L19762" s="208"/>
      <c r="M19762" s="208"/>
      <c r="N19762" s="208"/>
      <c r="O19762" s="208"/>
      <c r="P19762" s="208"/>
      <c r="Q19762" s="208"/>
      <c r="R19762" s="208"/>
      <c r="S19762" s="208"/>
      <c r="T19762" s="208"/>
    </row>
    <row r="19763" spans="1:20" s="82" customFormat="1">
      <c r="A19763" s="7"/>
      <c r="G19763" s="208"/>
      <c r="H19763" s="208"/>
      <c r="I19763" s="208"/>
      <c r="J19763" s="208"/>
      <c r="K19763" s="208"/>
      <c r="L19763" s="208"/>
      <c r="M19763" s="208"/>
      <c r="N19763" s="208"/>
      <c r="O19763" s="208"/>
      <c r="P19763" s="208"/>
      <c r="Q19763" s="208"/>
      <c r="R19763" s="208"/>
      <c r="S19763" s="208"/>
      <c r="T19763" s="208"/>
    </row>
    <row r="19764" spans="1:20" s="82" customFormat="1">
      <c r="A19764" s="7"/>
      <c r="G19764" s="208"/>
      <c r="H19764" s="208"/>
      <c r="I19764" s="208"/>
      <c r="J19764" s="208"/>
      <c r="K19764" s="208"/>
      <c r="L19764" s="208"/>
      <c r="M19764" s="208"/>
      <c r="N19764" s="208"/>
      <c r="O19764" s="208"/>
      <c r="P19764" s="208"/>
      <c r="Q19764" s="208"/>
      <c r="R19764" s="208"/>
      <c r="S19764" s="208"/>
      <c r="T19764" s="208"/>
    </row>
    <row r="19765" spans="1:20" s="82" customFormat="1">
      <c r="A19765" s="7"/>
      <c r="G19765" s="208"/>
      <c r="H19765" s="208"/>
      <c r="I19765" s="208"/>
      <c r="J19765" s="208"/>
      <c r="K19765" s="208"/>
      <c r="L19765" s="208"/>
      <c r="M19765" s="208"/>
      <c r="N19765" s="208"/>
      <c r="O19765" s="208"/>
      <c r="P19765" s="208"/>
      <c r="Q19765" s="208"/>
      <c r="R19765" s="208"/>
      <c r="S19765" s="208"/>
      <c r="T19765" s="208"/>
    </row>
    <row r="19766" spans="1:20" s="82" customFormat="1">
      <c r="A19766" s="7"/>
      <c r="G19766" s="208"/>
      <c r="H19766" s="208"/>
      <c r="I19766" s="208"/>
      <c r="J19766" s="208"/>
      <c r="K19766" s="208"/>
      <c r="L19766" s="208"/>
      <c r="M19766" s="208"/>
      <c r="N19766" s="208"/>
      <c r="O19766" s="208"/>
      <c r="P19766" s="208"/>
      <c r="Q19766" s="208"/>
      <c r="R19766" s="208"/>
      <c r="S19766" s="208"/>
      <c r="T19766" s="208"/>
    </row>
    <row r="19767" spans="1:20" s="82" customFormat="1">
      <c r="A19767" s="7"/>
      <c r="G19767" s="208"/>
      <c r="H19767" s="208"/>
      <c r="I19767" s="208"/>
      <c r="J19767" s="208"/>
      <c r="K19767" s="208"/>
      <c r="L19767" s="208"/>
      <c r="M19767" s="208"/>
      <c r="N19767" s="208"/>
      <c r="O19767" s="208"/>
      <c r="P19767" s="208"/>
      <c r="Q19767" s="208"/>
      <c r="R19767" s="208"/>
      <c r="S19767" s="208"/>
      <c r="T19767" s="208"/>
    </row>
    <row r="19768" spans="1:20" s="82" customFormat="1">
      <c r="A19768" s="7"/>
      <c r="G19768" s="208"/>
      <c r="H19768" s="208"/>
      <c r="I19768" s="208"/>
      <c r="J19768" s="208"/>
      <c r="K19768" s="208"/>
      <c r="L19768" s="208"/>
      <c r="M19768" s="208"/>
      <c r="N19768" s="208"/>
      <c r="O19768" s="208"/>
      <c r="P19768" s="208"/>
      <c r="Q19768" s="208"/>
      <c r="R19768" s="208"/>
      <c r="S19768" s="208"/>
      <c r="T19768" s="208"/>
    </row>
    <row r="19769" spans="1:20" s="82" customFormat="1">
      <c r="A19769" s="7"/>
      <c r="G19769" s="208"/>
      <c r="H19769" s="208"/>
      <c r="I19769" s="208"/>
      <c r="J19769" s="208"/>
      <c r="K19769" s="208"/>
      <c r="L19769" s="208"/>
      <c r="M19769" s="208"/>
      <c r="N19769" s="208"/>
      <c r="O19769" s="208"/>
      <c r="P19769" s="208"/>
      <c r="Q19769" s="208"/>
      <c r="R19769" s="208"/>
      <c r="S19769" s="208"/>
      <c r="T19769" s="208"/>
    </row>
    <row r="19770" spans="1:20" s="82" customFormat="1">
      <c r="A19770" s="7"/>
      <c r="G19770" s="208"/>
      <c r="H19770" s="208"/>
      <c r="I19770" s="208"/>
      <c r="J19770" s="208"/>
      <c r="K19770" s="208"/>
      <c r="L19770" s="208"/>
      <c r="M19770" s="208"/>
      <c r="N19770" s="208"/>
      <c r="O19770" s="208"/>
      <c r="P19770" s="208"/>
      <c r="Q19770" s="208"/>
      <c r="R19770" s="208"/>
      <c r="S19770" s="208"/>
      <c r="T19770" s="208"/>
    </row>
    <row r="19771" spans="1:20" s="82" customFormat="1">
      <c r="A19771" s="7"/>
      <c r="G19771" s="208"/>
      <c r="H19771" s="208"/>
      <c r="I19771" s="208"/>
      <c r="J19771" s="208"/>
      <c r="K19771" s="208"/>
      <c r="L19771" s="208"/>
      <c r="M19771" s="208"/>
      <c r="N19771" s="208"/>
      <c r="O19771" s="208"/>
      <c r="P19771" s="208"/>
      <c r="Q19771" s="208"/>
      <c r="R19771" s="208"/>
      <c r="S19771" s="208"/>
      <c r="T19771" s="208"/>
    </row>
    <row r="19772" spans="1:20" s="82" customFormat="1">
      <c r="A19772" s="7"/>
      <c r="G19772" s="208"/>
      <c r="H19772" s="208"/>
      <c r="I19772" s="208"/>
      <c r="J19772" s="208"/>
      <c r="K19772" s="208"/>
      <c r="L19772" s="208"/>
      <c r="M19772" s="208"/>
      <c r="N19772" s="208"/>
      <c r="O19772" s="208"/>
      <c r="P19772" s="208"/>
      <c r="Q19772" s="208"/>
      <c r="R19772" s="208"/>
      <c r="S19772" s="208"/>
      <c r="T19772" s="208"/>
    </row>
    <row r="19773" spans="1:20" s="82" customFormat="1">
      <c r="A19773" s="7"/>
      <c r="G19773" s="208"/>
      <c r="H19773" s="208"/>
      <c r="I19773" s="208"/>
      <c r="J19773" s="208"/>
      <c r="K19773" s="208"/>
      <c r="L19773" s="208"/>
      <c r="M19773" s="208"/>
      <c r="N19773" s="208"/>
      <c r="O19773" s="208"/>
      <c r="P19773" s="208"/>
      <c r="Q19773" s="208"/>
      <c r="R19773" s="208"/>
      <c r="S19773" s="208"/>
      <c r="T19773" s="208"/>
    </row>
    <row r="19774" spans="1:20" s="82" customFormat="1">
      <c r="A19774" s="7"/>
      <c r="G19774" s="208"/>
      <c r="H19774" s="208"/>
      <c r="I19774" s="208"/>
      <c r="J19774" s="208"/>
      <c r="K19774" s="208"/>
      <c r="L19774" s="208"/>
      <c r="M19774" s="208"/>
      <c r="N19774" s="208"/>
      <c r="O19774" s="208"/>
      <c r="P19774" s="208"/>
      <c r="Q19774" s="208"/>
      <c r="R19774" s="208"/>
      <c r="S19774" s="208"/>
      <c r="T19774" s="208"/>
    </row>
    <row r="19775" spans="1:20" s="82" customFormat="1">
      <c r="A19775" s="7"/>
      <c r="G19775" s="208"/>
      <c r="H19775" s="208"/>
      <c r="I19775" s="208"/>
      <c r="J19775" s="208"/>
      <c r="K19775" s="208"/>
      <c r="L19775" s="208"/>
      <c r="M19775" s="208"/>
      <c r="N19775" s="208"/>
      <c r="O19775" s="208"/>
      <c r="P19775" s="208"/>
      <c r="Q19775" s="208"/>
      <c r="R19775" s="208"/>
      <c r="S19775" s="208"/>
      <c r="T19775" s="208"/>
    </row>
    <row r="19776" spans="1:20" s="82" customFormat="1">
      <c r="A19776" s="7"/>
      <c r="G19776" s="208"/>
      <c r="H19776" s="208"/>
      <c r="I19776" s="208"/>
      <c r="J19776" s="208"/>
      <c r="K19776" s="208"/>
      <c r="L19776" s="208"/>
      <c r="M19776" s="208"/>
      <c r="N19776" s="208"/>
      <c r="O19776" s="208"/>
      <c r="P19776" s="208"/>
      <c r="Q19776" s="208"/>
      <c r="R19776" s="208"/>
      <c r="S19776" s="208"/>
      <c r="T19776" s="208"/>
    </row>
    <row r="19777" spans="1:20" s="82" customFormat="1">
      <c r="A19777" s="7"/>
      <c r="G19777" s="208"/>
      <c r="H19777" s="208"/>
      <c r="I19777" s="208"/>
      <c r="J19777" s="208"/>
      <c r="K19777" s="208"/>
      <c r="L19777" s="208"/>
      <c r="M19777" s="208"/>
      <c r="N19777" s="208"/>
      <c r="O19777" s="208"/>
      <c r="P19777" s="208"/>
      <c r="Q19777" s="208"/>
      <c r="R19777" s="208"/>
      <c r="S19777" s="208"/>
      <c r="T19777" s="208"/>
    </row>
    <row r="19778" spans="1:20" s="82" customFormat="1">
      <c r="A19778" s="7"/>
      <c r="G19778" s="208"/>
      <c r="H19778" s="208"/>
      <c r="I19778" s="208"/>
      <c r="J19778" s="208"/>
      <c r="K19778" s="208"/>
      <c r="L19778" s="208"/>
      <c r="M19778" s="208"/>
      <c r="N19778" s="208"/>
      <c r="O19778" s="208"/>
      <c r="P19778" s="208"/>
      <c r="Q19778" s="208"/>
      <c r="R19778" s="208"/>
      <c r="S19778" s="208"/>
      <c r="T19778" s="208"/>
    </row>
    <row r="19779" spans="1:20" s="82" customFormat="1">
      <c r="A19779" s="7"/>
      <c r="G19779" s="208"/>
      <c r="H19779" s="208"/>
      <c r="I19779" s="208"/>
      <c r="J19779" s="208"/>
      <c r="K19779" s="208"/>
      <c r="L19779" s="208"/>
      <c r="M19779" s="208"/>
      <c r="N19779" s="208"/>
      <c r="O19779" s="208"/>
      <c r="P19779" s="208"/>
      <c r="Q19779" s="208"/>
      <c r="R19779" s="208"/>
      <c r="S19779" s="208"/>
      <c r="T19779" s="208"/>
    </row>
    <row r="19780" spans="1:20" s="82" customFormat="1">
      <c r="A19780" s="7"/>
      <c r="G19780" s="208"/>
      <c r="H19780" s="208"/>
      <c r="I19780" s="208"/>
      <c r="J19780" s="208"/>
      <c r="K19780" s="208"/>
      <c r="L19780" s="208"/>
      <c r="M19780" s="208"/>
      <c r="N19780" s="208"/>
      <c r="O19780" s="208"/>
      <c r="P19780" s="208"/>
      <c r="Q19780" s="208"/>
      <c r="R19780" s="208"/>
      <c r="S19780" s="208"/>
      <c r="T19780" s="208"/>
    </row>
    <row r="19781" spans="1:20" s="82" customFormat="1">
      <c r="A19781" s="7"/>
      <c r="G19781" s="208"/>
      <c r="H19781" s="208"/>
      <c r="I19781" s="208"/>
      <c r="J19781" s="208"/>
      <c r="K19781" s="208"/>
      <c r="L19781" s="208"/>
      <c r="M19781" s="208"/>
      <c r="N19781" s="208"/>
      <c r="O19781" s="208"/>
      <c r="P19781" s="208"/>
      <c r="Q19781" s="208"/>
      <c r="R19781" s="208"/>
      <c r="S19781" s="208"/>
      <c r="T19781" s="208"/>
    </row>
    <row r="19782" spans="1:20" s="82" customFormat="1">
      <c r="A19782" s="7"/>
      <c r="G19782" s="208"/>
      <c r="H19782" s="208"/>
      <c r="I19782" s="208"/>
      <c r="J19782" s="208"/>
      <c r="K19782" s="208"/>
      <c r="L19782" s="208"/>
      <c r="M19782" s="208"/>
      <c r="N19782" s="208"/>
      <c r="O19782" s="208"/>
      <c r="P19782" s="208"/>
      <c r="Q19782" s="208"/>
      <c r="R19782" s="208"/>
      <c r="S19782" s="208"/>
      <c r="T19782" s="208"/>
    </row>
    <row r="19783" spans="1:20" s="82" customFormat="1">
      <c r="A19783" s="7"/>
      <c r="G19783" s="208"/>
      <c r="H19783" s="208"/>
      <c r="I19783" s="208"/>
      <c r="J19783" s="208"/>
      <c r="K19783" s="208"/>
      <c r="L19783" s="208"/>
      <c r="M19783" s="208"/>
      <c r="N19783" s="208"/>
      <c r="O19783" s="208"/>
      <c r="P19783" s="208"/>
      <c r="Q19783" s="208"/>
      <c r="R19783" s="208"/>
      <c r="S19783" s="208"/>
      <c r="T19783" s="208"/>
    </row>
    <row r="19784" spans="1:20" s="82" customFormat="1">
      <c r="A19784" s="7"/>
      <c r="G19784" s="208"/>
      <c r="H19784" s="208"/>
      <c r="I19784" s="208"/>
      <c r="J19784" s="208"/>
      <c r="K19784" s="208"/>
      <c r="L19784" s="208"/>
      <c r="M19784" s="208"/>
      <c r="N19784" s="208"/>
      <c r="O19784" s="208"/>
      <c r="P19784" s="208"/>
      <c r="Q19784" s="208"/>
      <c r="R19784" s="208"/>
      <c r="S19784" s="208"/>
      <c r="T19784" s="208"/>
    </row>
    <row r="19785" spans="1:20" s="82" customFormat="1">
      <c r="A19785" s="7"/>
      <c r="G19785" s="208"/>
      <c r="H19785" s="208"/>
      <c r="I19785" s="208"/>
      <c r="J19785" s="208"/>
      <c r="K19785" s="208"/>
      <c r="L19785" s="208"/>
      <c r="M19785" s="208"/>
      <c r="N19785" s="208"/>
      <c r="O19785" s="208"/>
      <c r="P19785" s="208"/>
      <c r="Q19785" s="208"/>
      <c r="R19785" s="208"/>
      <c r="S19785" s="208"/>
      <c r="T19785" s="208"/>
    </row>
    <row r="19786" spans="1:20" s="82" customFormat="1">
      <c r="A19786" s="7"/>
      <c r="G19786" s="208"/>
      <c r="H19786" s="208"/>
      <c r="I19786" s="208"/>
      <c r="J19786" s="208"/>
      <c r="K19786" s="208"/>
      <c r="L19786" s="208"/>
      <c r="M19786" s="208"/>
      <c r="N19786" s="208"/>
      <c r="O19786" s="208"/>
      <c r="P19786" s="208"/>
      <c r="Q19786" s="208"/>
      <c r="R19786" s="208"/>
      <c r="S19786" s="208"/>
      <c r="T19786" s="208"/>
    </row>
    <row r="19787" spans="1:20" s="82" customFormat="1">
      <c r="A19787" s="7"/>
      <c r="G19787" s="208"/>
      <c r="H19787" s="208"/>
      <c r="I19787" s="208"/>
      <c r="J19787" s="208"/>
      <c r="K19787" s="208"/>
      <c r="L19787" s="208"/>
      <c r="M19787" s="208"/>
      <c r="N19787" s="208"/>
      <c r="O19787" s="208"/>
      <c r="P19787" s="208"/>
      <c r="Q19787" s="208"/>
      <c r="R19787" s="208"/>
      <c r="S19787" s="208"/>
      <c r="T19787" s="208"/>
    </row>
    <row r="19788" spans="1:20" s="82" customFormat="1">
      <c r="A19788" s="7"/>
      <c r="G19788" s="208"/>
      <c r="H19788" s="208"/>
      <c r="I19788" s="208"/>
      <c r="J19788" s="208"/>
      <c r="K19788" s="208"/>
      <c r="L19788" s="208"/>
      <c r="M19788" s="208"/>
      <c r="N19788" s="208"/>
      <c r="O19788" s="208"/>
      <c r="P19788" s="208"/>
      <c r="Q19788" s="208"/>
      <c r="R19788" s="208"/>
      <c r="S19788" s="208"/>
      <c r="T19788" s="208"/>
    </row>
    <row r="19789" spans="1:20" s="82" customFormat="1">
      <c r="A19789" s="7"/>
      <c r="G19789" s="208"/>
      <c r="H19789" s="208"/>
      <c r="I19789" s="208"/>
      <c r="J19789" s="208"/>
      <c r="K19789" s="208"/>
      <c r="L19789" s="208"/>
      <c r="M19789" s="208"/>
      <c r="N19789" s="208"/>
      <c r="O19789" s="208"/>
      <c r="P19789" s="208"/>
      <c r="Q19789" s="208"/>
      <c r="R19789" s="208"/>
      <c r="S19789" s="208"/>
      <c r="T19789" s="208"/>
    </row>
    <row r="19790" spans="1:20" s="82" customFormat="1">
      <c r="A19790" s="7"/>
      <c r="G19790" s="208"/>
      <c r="H19790" s="208"/>
      <c r="I19790" s="208"/>
      <c r="J19790" s="208"/>
      <c r="K19790" s="208"/>
      <c r="L19790" s="208"/>
      <c r="M19790" s="208"/>
      <c r="N19790" s="208"/>
      <c r="O19790" s="208"/>
      <c r="P19790" s="208"/>
      <c r="Q19790" s="208"/>
      <c r="R19790" s="208"/>
      <c r="S19790" s="208"/>
      <c r="T19790" s="208"/>
    </row>
    <row r="19791" spans="1:20" s="82" customFormat="1">
      <c r="A19791" s="7"/>
      <c r="G19791" s="208"/>
      <c r="H19791" s="208"/>
      <c r="I19791" s="208"/>
      <c r="J19791" s="208"/>
      <c r="K19791" s="208"/>
      <c r="L19791" s="208"/>
      <c r="M19791" s="208"/>
      <c r="N19791" s="208"/>
      <c r="O19791" s="208"/>
      <c r="P19791" s="208"/>
      <c r="Q19791" s="208"/>
      <c r="R19791" s="208"/>
      <c r="S19791" s="208"/>
      <c r="T19791" s="208"/>
    </row>
    <row r="19792" spans="1:20" s="82" customFormat="1">
      <c r="A19792" s="7"/>
      <c r="G19792" s="208"/>
      <c r="H19792" s="208"/>
      <c r="I19792" s="208"/>
      <c r="J19792" s="208"/>
      <c r="K19792" s="208"/>
      <c r="L19792" s="208"/>
      <c r="M19792" s="208"/>
      <c r="N19792" s="208"/>
      <c r="O19792" s="208"/>
      <c r="P19792" s="208"/>
      <c r="Q19792" s="208"/>
      <c r="R19792" s="208"/>
      <c r="S19792" s="208"/>
      <c r="T19792" s="208"/>
    </row>
    <row r="19793" spans="1:20" s="82" customFormat="1">
      <c r="A19793" s="7"/>
      <c r="G19793" s="208"/>
      <c r="H19793" s="208"/>
      <c r="I19793" s="208"/>
      <c r="J19793" s="208"/>
      <c r="K19793" s="208"/>
      <c r="L19793" s="208"/>
      <c r="M19793" s="208"/>
      <c r="N19793" s="208"/>
      <c r="O19793" s="208"/>
      <c r="P19793" s="208"/>
      <c r="Q19793" s="208"/>
      <c r="R19793" s="208"/>
      <c r="S19793" s="208"/>
      <c r="T19793" s="208"/>
    </row>
    <row r="19794" spans="1:20" s="82" customFormat="1">
      <c r="A19794" s="7"/>
      <c r="G19794" s="208"/>
      <c r="H19794" s="208"/>
      <c r="I19794" s="208"/>
      <c r="J19794" s="208"/>
      <c r="K19794" s="208"/>
      <c r="L19794" s="208"/>
      <c r="M19794" s="208"/>
      <c r="N19794" s="208"/>
      <c r="O19794" s="208"/>
      <c r="P19794" s="208"/>
      <c r="Q19794" s="208"/>
      <c r="R19794" s="208"/>
      <c r="S19794" s="208"/>
      <c r="T19794" s="208"/>
    </row>
    <row r="19795" spans="1:20" s="82" customFormat="1">
      <c r="A19795" s="7"/>
      <c r="G19795" s="208"/>
      <c r="H19795" s="208"/>
      <c r="I19795" s="208"/>
      <c r="J19795" s="208"/>
      <c r="K19795" s="208"/>
      <c r="L19795" s="208"/>
      <c r="M19795" s="208"/>
      <c r="N19795" s="208"/>
      <c r="O19795" s="208"/>
      <c r="P19795" s="208"/>
      <c r="Q19795" s="208"/>
      <c r="R19795" s="208"/>
      <c r="S19795" s="208"/>
      <c r="T19795" s="208"/>
    </row>
    <row r="19796" spans="1:20" s="82" customFormat="1">
      <c r="A19796" s="7"/>
      <c r="G19796" s="208"/>
      <c r="H19796" s="208"/>
      <c r="I19796" s="208"/>
      <c r="J19796" s="208"/>
      <c r="K19796" s="208"/>
      <c r="L19796" s="208"/>
      <c r="M19796" s="208"/>
      <c r="N19796" s="208"/>
      <c r="O19796" s="208"/>
      <c r="P19796" s="208"/>
      <c r="Q19796" s="208"/>
      <c r="R19796" s="208"/>
      <c r="S19796" s="208"/>
      <c r="T19796" s="208"/>
    </row>
    <row r="19797" spans="1:20" s="82" customFormat="1">
      <c r="A19797" s="7"/>
      <c r="G19797" s="208"/>
      <c r="H19797" s="208"/>
      <c r="I19797" s="208"/>
      <c r="J19797" s="208"/>
      <c r="K19797" s="208"/>
      <c r="L19797" s="208"/>
      <c r="M19797" s="208"/>
      <c r="N19797" s="208"/>
      <c r="O19797" s="208"/>
      <c r="P19797" s="208"/>
      <c r="Q19797" s="208"/>
      <c r="R19797" s="208"/>
      <c r="S19797" s="208"/>
      <c r="T19797" s="208"/>
    </row>
    <row r="19798" spans="1:20" s="82" customFormat="1">
      <c r="A19798" s="7"/>
      <c r="G19798" s="208"/>
      <c r="H19798" s="208"/>
      <c r="I19798" s="208"/>
      <c r="J19798" s="208"/>
      <c r="K19798" s="208"/>
      <c r="L19798" s="208"/>
      <c r="M19798" s="208"/>
      <c r="N19798" s="208"/>
      <c r="O19798" s="208"/>
      <c r="P19798" s="208"/>
      <c r="Q19798" s="208"/>
      <c r="R19798" s="208"/>
      <c r="S19798" s="208"/>
      <c r="T19798" s="208"/>
    </row>
    <row r="19799" spans="1:20" s="82" customFormat="1">
      <c r="A19799" s="7"/>
      <c r="G19799" s="208"/>
      <c r="H19799" s="208"/>
      <c r="I19799" s="208"/>
      <c r="J19799" s="208"/>
      <c r="K19799" s="208"/>
      <c r="L19799" s="208"/>
      <c r="M19799" s="208"/>
      <c r="N19799" s="208"/>
      <c r="O19799" s="208"/>
      <c r="P19799" s="208"/>
      <c r="Q19799" s="208"/>
      <c r="R19799" s="208"/>
      <c r="S19799" s="208"/>
      <c r="T19799" s="208"/>
    </row>
    <row r="19800" spans="1:20" s="82" customFormat="1">
      <c r="A19800" s="7"/>
      <c r="G19800" s="208"/>
      <c r="H19800" s="208"/>
      <c r="I19800" s="208"/>
      <c r="J19800" s="208"/>
      <c r="K19800" s="208"/>
      <c r="L19800" s="208"/>
      <c r="M19800" s="208"/>
      <c r="N19800" s="208"/>
      <c r="O19800" s="208"/>
      <c r="P19800" s="208"/>
      <c r="Q19800" s="208"/>
      <c r="R19800" s="208"/>
      <c r="S19800" s="208"/>
      <c r="T19800" s="208"/>
    </row>
    <row r="19801" spans="1:20" s="82" customFormat="1">
      <c r="A19801" s="7"/>
      <c r="G19801" s="208"/>
      <c r="H19801" s="208"/>
      <c r="I19801" s="208"/>
      <c r="J19801" s="208"/>
      <c r="K19801" s="208"/>
      <c r="L19801" s="208"/>
      <c r="M19801" s="208"/>
      <c r="N19801" s="208"/>
      <c r="O19801" s="208"/>
      <c r="P19801" s="208"/>
      <c r="Q19801" s="208"/>
      <c r="R19801" s="208"/>
      <c r="S19801" s="208"/>
      <c r="T19801" s="208"/>
    </row>
    <row r="19802" spans="1:20" s="82" customFormat="1">
      <c r="A19802" s="7"/>
      <c r="G19802" s="208"/>
      <c r="H19802" s="208"/>
      <c r="I19802" s="208"/>
      <c r="J19802" s="208"/>
      <c r="K19802" s="208"/>
      <c r="L19802" s="208"/>
      <c r="M19802" s="208"/>
      <c r="N19802" s="208"/>
      <c r="O19802" s="208"/>
      <c r="P19802" s="208"/>
      <c r="Q19802" s="208"/>
      <c r="R19802" s="208"/>
      <c r="S19802" s="208"/>
      <c r="T19802" s="208"/>
    </row>
    <row r="19803" spans="1:20" s="82" customFormat="1">
      <c r="A19803" s="7"/>
      <c r="G19803" s="208"/>
      <c r="H19803" s="208"/>
      <c r="I19803" s="208"/>
      <c r="J19803" s="208"/>
      <c r="K19803" s="208"/>
      <c r="L19803" s="208"/>
      <c r="M19803" s="208"/>
      <c r="N19803" s="208"/>
      <c r="O19803" s="208"/>
      <c r="P19803" s="208"/>
      <c r="Q19803" s="208"/>
      <c r="R19803" s="208"/>
      <c r="S19803" s="208"/>
      <c r="T19803" s="208"/>
    </row>
    <row r="19804" spans="1:20" s="82" customFormat="1">
      <c r="A19804" s="7"/>
      <c r="G19804" s="208"/>
      <c r="H19804" s="208"/>
      <c r="I19804" s="208"/>
      <c r="J19804" s="208"/>
      <c r="K19804" s="208"/>
      <c r="L19804" s="208"/>
      <c r="M19804" s="208"/>
      <c r="N19804" s="208"/>
      <c r="O19804" s="208"/>
      <c r="P19804" s="208"/>
      <c r="Q19804" s="208"/>
      <c r="R19804" s="208"/>
      <c r="S19804" s="208"/>
      <c r="T19804" s="208"/>
    </row>
    <row r="19805" spans="1:20" s="82" customFormat="1">
      <c r="A19805" s="7"/>
      <c r="G19805" s="208"/>
      <c r="H19805" s="208"/>
      <c r="I19805" s="208"/>
      <c r="J19805" s="208"/>
      <c r="K19805" s="208"/>
      <c r="L19805" s="208"/>
      <c r="M19805" s="208"/>
      <c r="N19805" s="208"/>
      <c r="O19805" s="208"/>
      <c r="P19805" s="208"/>
      <c r="Q19805" s="208"/>
      <c r="R19805" s="208"/>
      <c r="S19805" s="208"/>
      <c r="T19805" s="208"/>
    </row>
    <row r="19806" spans="1:20" s="82" customFormat="1">
      <c r="A19806" s="7"/>
      <c r="G19806" s="208"/>
      <c r="H19806" s="208"/>
      <c r="I19806" s="208"/>
      <c r="J19806" s="208"/>
      <c r="K19806" s="208"/>
      <c r="L19806" s="208"/>
      <c r="M19806" s="208"/>
      <c r="N19806" s="208"/>
      <c r="O19806" s="208"/>
      <c r="P19806" s="208"/>
      <c r="Q19806" s="208"/>
      <c r="R19806" s="208"/>
      <c r="S19806" s="208"/>
      <c r="T19806" s="208"/>
    </row>
    <row r="19807" spans="1:20" s="82" customFormat="1">
      <c r="A19807" s="7"/>
      <c r="G19807" s="208"/>
      <c r="H19807" s="208"/>
      <c r="I19807" s="208"/>
      <c r="J19807" s="208"/>
      <c r="K19807" s="208"/>
      <c r="L19807" s="208"/>
      <c r="M19807" s="208"/>
      <c r="N19807" s="208"/>
      <c r="O19807" s="208"/>
      <c r="P19807" s="208"/>
      <c r="Q19807" s="208"/>
      <c r="R19807" s="208"/>
      <c r="S19807" s="208"/>
      <c r="T19807" s="208"/>
    </row>
    <row r="19808" spans="1:20" s="82" customFormat="1">
      <c r="A19808" s="7"/>
      <c r="G19808" s="208"/>
      <c r="H19808" s="208"/>
      <c r="I19808" s="208"/>
      <c r="J19808" s="208"/>
      <c r="K19808" s="208"/>
      <c r="L19808" s="208"/>
      <c r="M19808" s="208"/>
      <c r="N19808" s="208"/>
      <c r="O19808" s="208"/>
      <c r="P19808" s="208"/>
      <c r="Q19808" s="208"/>
      <c r="R19808" s="208"/>
      <c r="S19808" s="208"/>
      <c r="T19808" s="208"/>
    </row>
    <row r="19809" spans="1:20" s="82" customFormat="1">
      <c r="A19809" s="7"/>
      <c r="G19809" s="208"/>
      <c r="H19809" s="208"/>
      <c r="I19809" s="208"/>
      <c r="J19809" s="208"/>
      <c r="K19809" s="208"/>
      <c r="L19809" s="208"/>
      <c r="M19809" s="208"/>
      <c r="N19809" s="208"/>
      <c r="O19809" s="208"/>
      <c r="P19809" s="208"/>
      <c r="Q19809" s="208"/>
      <c r="R19809" s="208"/>
      <c r="S19809" s="208"/>
      <c r="T19809" s="208"/>
    </row>
    <row r="19810" spans="1:20" s="82" customFormat="1">
      <c r="A19810" s="7"/>
      <c r="G19810" s="208"/>
      <c r="H19810" s="208"/>
      <c r="I19810" s="208"/>
      <c r="J19810" s="208"/>
      <c r="K19810" s="208"/>
      <c r="L19810" s="208"/>
      <c r="M19810" s="208"/>
      <c r="N19810" s="208"/>
      <c r="O19810" s="208"/>
      <c r="P19810" s="208"/>
      <c r="Q19810" s="208"/>
      <c r="R19810" s="208"/>
      <c r="S19810" s="208"/>
      <c r="T19810" s="208"/>
    </row>
    <row r="19811" spans="1:20" s="82" customFormat="1">
      <c r="A19811" s="7"/>
      <c r="G19811" s="208"/>
      <c r="H19811" s="208"/>
      <c r="I19811" s="208"/>
      <c r="J19811" s="208"/>
      <c r="K19811" s="208"/>
      <c r="L19811" s="208"/>
      <c r="M19811" s="208"/>
      <c r="N19811" s="208"/>
      <c r="O19811" s="208"/>
      <c r="P19811" s="208"/>
      <c r="Q19811" s="208"/>
      <c r="R19811" s="208"/>
      <c r="S19811" s="208"/>
      <c r="T19811" s="208"/>
    </row>
    <row r="19812" spans="1:20" s="82" customFormat="1">
      <c r="A19812" s="7"/>
      <c r="G19812" s="208"/>
      <c r="H19812" s="208"/>
      <c r="I19812" s="208"/>
      <c r="J19812" s="208"/>
      <c r="K19812" s="208"/>
      <c r="L19812" s="208"/>
      <c r="M19812" s="208"/>
      <c r="N19812" s="208"/>
      <c r="O19812" s="208"/>
      <c r="P19812" s="208"/>
      <c r="Q19812" s="208"/>
      <c r="R19812" s="208"/>
      <c r="S19812" s="208"/>
      <c r="T19812" s="208"/>
    </row>
    <row r="19813" spans="1:20" s="82" customFormat="1">
      <c r="A19813" s="7"/>
      <c r="G19813" s="208"/>
      <c r="H19813" s="208"/>
      <c r="I19813" s="208"/>
      <c r="J19813" s="208"/>
      <c r="K19813" s="208"/>
      <c r="L19813" s="208"/>
      <c r="M19813" s="208"/>
      <c r="N19813" s="208"/>
      <c r="O19813" s="208"/>
      <c r="P19813" s="208"/>
      <c r="Q19813" s="208"/>
      <c r="R19813" s="208"/>
      <c r="S19813" s="208"/>
      <c r="T19813" s="208"/>
    </row>
    <row r="19814" spans="1:20" s="82" customFormat="1">
      <c r="A19814" s="7"/>
      <c r="G19814" s="208"/>
      <c r="H19814" s="208"/>
      <c r="I19814" s="208"/>
      <c r="J19814" s="208"/>
      <c r="K19814" s="208"/>
      <c r="L19814" s="208"/>
      <c r="M19814" s="208"/>
      <c r="N19814" s="208"/>
      <c r="O19814" s="208"/>
      <c r="P19814" s="208"/>
      <c r="Q19814" s="208"/>
      <c r="R19814" s="208"/>
      <c r="S19814" s="208"/>
      <c r="T19814" s="208"/>
    </row>
    <row r="19815" spans="1:20" s="82" customFormat="1">
      <c r="A19815" s="7"/>
      <c r="G19815" s="208"/>
      <c r="H19815" s="208"/>
      <c r="I19815" s="208"/>
      <c r="J19815" s="208"/>
      <c r="K19815" s="208"/>
      <c r="L19815" s="208"/>
      <c r="M19815" s="208"/>
      <c r="N19815" s="208"/>
      <c r="O19815" s="208"/>
      <c r="P19815" s="208"/>
      <c r="Q19815" s="208"/>
      <c r="R19815" s="208"/>
      <c r="S19815" s="208"/>
      <c r="T19815" s="208"/>
    </row>
    <row r="19816" spans="1:20" s="82" customFormat="1">
      <c r="A19816" s="7"/>
      <c r="G19816" s="208"/>
      <c r="H19816" s="208"/>
      <c r="I19816" s="208"/>
      <c r="J19816" s="208"/>
      <c r="K19816" s="208"/>
      <c r="L19816" s="208"/>
      <c r="M19816" s="208"/>
      <c r="N19816" s="208"/>
      <c r="O19816" s="208"/>
      <c r="P19816" s="208"/>
      <c r="Q19816" s="208"/>
      <c r="R19816" s="208"/>
      <c r="S19816" s="208"/>
      <c r="T19816" s="208"/>
    </row>
    <row r="19817" spans="1:20" s="82" customFormat="1">
      <c r="A19817" s="7"/>
      <c r="G19817" s="208"/>
      <c r="H19817" s="208"/>
      <c r="I19817" s="208"/>
      <c r="J19817" s="208"/>
      <c r="K19817" s="208"/>
      <c r="L19817" s="208"/>
      <c r="M19817" s="208"/>
      <c r="N19817" s="208"/>
      <c r="O19817" s="208"/>
      <c r="P19817" s="208"/>
      <c r="Q19817" s="208"/>
      <c r="R19817" s="208"/>
      <c r="S19817" s="208"/>
      <c r="T19817" s="208"/>
    </row>
    <row r="19818" spans="1:20" s="82" customFormat="1">
      <c r="A19818" s="7"/>
      <c r="G19818" s="208"/>
      <c r="H19818" s="208"/>
      <c r="I19818" s="208"/>
      <c r="J19818" s="208"/>
      <c r="K19818" s="208"/>
      <c r="L19818" s="208"/>
      <c r="M19818" s="208"/>
      <c r="N19818" s="208"/>
      <c r="O19818" s="208"/>
      <c r="P19818" s="208"/>
      <c r="Q19818" s="208"/>
      <c r="R19818" s="208"/>
      <c r="S19818" s="208"/>
      <c r="T19818" s="208"/>
    </row>
    <row r="19819" spans="1:20" s="82" customFormat="1">
      <c r="A19819" s="7"/>
      <c r="G19819" s="208"/>
      <c r="H19819" s="208"/>
      <c r="I19819" s="208"/>
      <c r="J19819" s="208"/>
      <c r="K19819" s="208"/>
      <c r="L19819" s="208"/>
      <c r="M19819" s="208"/>
      <c r="N19819" s="208"/>
      <c r="O19819" s="208"/>
      <c r="P19819" s="208"/>
      <c r="Q19819" s="208"/>
      <c r="R19819" s="208"/>
      <c r="S19819" s="208"/>
      <c r="T19819" s="208"/>
    </row>
    <row r="19820" spans="1:20" s="82" customFormat="1">
      <c r="A19820" s="7"/>
      <c r="G19820" s="208"/>
      <c r="H19820" s="208"/>
      <c r="I19820" s="208"/>
      <c r="J19820" s="208"/>
      <c r="K19820" s="208"/>
      <c r="L19820" s="208"/>
      <c r="M19820" s="208"/>
      <c r="N19820" s="208"/>
      <c r="O19820" s="208"/>
      <c r="P19820" s="208"/>
      <c r="Q19820" s="208"/>
      <c r="R19820" s="208"/>
      <c r="S19820" s="208"/>
      <c r="T19820" s="208"/>
    </row>
    <row r="19821" spans="1:20" s="82" customFormat="1">
      <c r="A19821" s="7"/>
      <c r="G19821" s="208"/>
      <c r="H19821" s="208"/>
      <c r="I19821" s="208"/>
      <c r="J19821" s="208"/>
      <c r="K19821" s="208"/>
      <c r="L19821" s="208"/>
      <c r="M19821" s="208"/>
      <c r="N19821" s="208"/>
      <c r="O19821" s="208"/>
      <c r="P19821" s="208"/>
      <c r="Q19821" s="208"/>
      <c r="R19821" s="208"/>
      <c r="S19821" s="208"/>
      <c r="T19821" s="208"/>
    </row>
    <row r="19822" spans="1:20" s="82" customFormat="1">
      <c r="A19822" s="7"/>
      <c r="G19822" s="208"/>
      <c r="H19822" s="208"/>
      <c r="I19822" s="208"/>
      <c r="J19822" s="208"/>
      <c r="K19822" s="208"/>
      <c r="L19822" s="208"/>
      <c r="M19822" s="208"/>
      <c r="N19822" s="208"/>
      <c r="O19822" s="208"/>
      <c r="P19822" s="208"/>
      <c r="Q19822" s="208"/>
      <c r="R19822" s="208"/>
      <c r="S19822" s="208"/>
      <c r="T19822" s="208"/>
    </row>
    <row r="19823" spans="1:20" s="82" customFormat="1">
      <c r="A19823" s="7"/>
      <c r="G19823" s="208"/>
      <c r="H19823" s="208"/>
      <c r="I19823" s="208"/>
      <c r="J19823" s="208"/>
      <c r="K19823" s="208"/>
      <c r="L19823" s="208"/>
      <c r="M19823" s="208"/>
      <c r="N19823" s="208"/>
      <c r="O19823" s="208"/>
      <c r="P19823" s="208"/>
      <c r="Q19823" s="208"/>
      <c r="R19823" s="208"/>
      <c r="S19823" s="208"/>
      <c r="T19823" s="208"/>
    </row>
    <row r="19824" spans="1:20" s="82" customFormat="1">
      <c r="A19824" s="7"/>
      <c r="G19824" s="208"/>
      <c r="H19824" s="208"/>
      <c r="I19824" s="208"/>
      <c r="J19824" s="208"/>
      <c r="K19824" s="208"/>
      <c r="L19824" s="208"/>
      <c r="M19824" s="208"/>
      <c r="N19824" s="208"/>
      <c r="O19824" s="208"/>
      <c r="P19824" s="208"/>
      <c r="Q19824" s="208"/>
      <c r="R19824" s="208"/>
      <c r="S19824" s="208"/>
      <c r="T19824" s="208"/>
    </row>
    <row r="19825" spans="1:20" s="82" customFormat="1">
      <c r="A19825" s="7"/>
      <c r="G19825" s="208"/>
      <c r="H19825" s="208"/>
      <c r="I19825" s="208"/>
      <c r="J19825" s="208"/>
      <c r="K19825" s="208"/>
      <c r="L19825" s="208"/>
      <c r="M19825" s="208"/>
      <c r="N19825" s="208"/>
      <c r="O19825" s="208"/>
      <c r="P19825" s="208"/>
      <c r="Q19825" s="208"/>
      <c r="R19825" s="208"/>
      <c r="S19825" s="208"/>
      <c r="T19825" s="208"/>
    </row>
    <row r="19826" spans="1:20" s="82" customFormat="1">
      <c r="A19826" s="7"/>
      <c r="G19826" s="208"/>
      <c r="H19826" s="208"/>
      <c r="I19826" s="208"/>
      <c r="J19826" s="208"/>
      <c r="K19826" s="208"/>
      <c r="L19826" s="208"/>
      <c r="M19826" s="208"/>
      <c r="N19826" s="208"/>
      <c r="O19826" s="208"/>
      <c r="P19826" s="208"/>
      <c r="Q19826" s="208"/>
      <c r="R19826" s="208"/>
      <c r="S19826" s="208"/>
      <c r="T19826" s="208"/>
    </row>
    <row r="19827" spans="1:20" s="82" customFormat="1">
      <c r="A19827" s="7"/>
      <c r="G19827" s="208"/>
      <c r="H19827" s="208"/>
      <c r="I19827" s="208"/>
      <c r="J19827" s="208"/>
      <c r="K19827" s="208"/>
      <c r="L19827" s="208"/>
      <c r="M19827" s="208"/>
      <c r="N19827" s="208"/>
      <c r="O19827" s="208"/>
      <c r="P19827" s="208"/>
      <c r="Q19827" s="208"/>
      <c r="R19827" s="208"/>
      <c r="S19827" s="208"/>
      <c r="T19827" s="208"/>
    </row>
    <row r="19828" spans="1:20" s="82" customFormat="1">
      <c r="A19828" s="7"/>
      <c r="G19828" s="208"/>
      <c r="H19828" s="208"/>
      <c r="I19828" s="208"/>
      <c r="J19828" s="208"/>
      <c r="K19828" s="208"/>
      <c r="L19828" s="208"/>
      <c r="M19828" s="208"/>
      <c r="N19828" s="208"/>
      <c r="O19828" s="208"/>
      <c r="P19828" s="208"/>
      <c r="Q19828" s="208"/>
      <c r="R19828" s="208"/>
      <c r="S19828" s="208"/>
      <c r="T19828" s="208"/>
    </row>
    <row r="19829" spans="1:20" s="82" customFormat="1">
      <c r="A19829" s="7"/>
      <c r="G19829" s="208"/>
      <c r="H19829" s="208"/>
      <c r="I19829" s="208"/>
      <c r="J19829" s="208"/>
      <c r="K19829" s="208"/>
      <c r="L19829" s="208"/>
      <c r="M19829" s="208"/>
      <c r="N19829" s="208"/>
      <c r="O19829" s="208"/>
      <c r="P19829" s="208"/>
      <c r="Q19829" s="208"/>
      <c r="R19829" s="208"/>
      <c r="S19829" s="208"/>
      <c r="T19829" s="208"/>
    </row>
    <row r="19830" spans="1:20" s="82" customFormat="1">
      <c r="A19830" s="7"/>
      <c r="G19830" s="208"/>
      <c r="H19830" s="208"/>
      <c r="I19830" s="208"/>
      <c r="J19830" s="208"/>
      <c r="K19830" s="208"/>
      <c r="L19830" s="208"/>
      <c r="M19830" s="208"/>
      <c r="N19830" s="208"/>
      <c r="O19830" s="208"/>
      <c r="P19830" s="208"/>
      <c r="Q19830" s="208"/>
      <c r="R19830" s="208"/>
      <c r="S19830" s="208"/>
      <c r="T19830" s="208"/>
    </row>
    <row r="19831" spans="1:20" s="82" customFormat="1">
      <c r="A19831" s="7"/>
      <c r="G19831" s="208"/>
      <c r="H19831" s="208"/>
      <c r="I19831" s="208"/>
      <c r="J19831" s="208"/>
      <c r="K19831" s="208"/>
      <c r="L19831" s="208"/>
      <c r="M19831" s="208"/>
      <c r="N19831" s="208"/>
      <c r="O19831" s="208"/>
      <c r="P19831" s="208"/>
      <c r="Q19831" s="208"/>
      <c r="R19831" s="208"/>
      <c r="S19831" s="208"/>
      <c r="T19831" s="208"/>
    </row>
    <row r="19832" spans="1:20" s="82" customFormat="1">
      <c r="A19832" s="7"/>
      <c r="G19832" s="208"/>
      <c r="H19832" s="208"/>
      <c r="I19832" s="208"/>
      <c r="J19832" s="208"/>
      <c r="K19832" s="208"/>
      <c r="L19832" s="208"/>
      <c r="M19832" s="208"/>
      <c r="N19832" s="208"/>
      <c r="O19832" s="208"/>
      <c r="P19832" s="208"/>
      <c r="Q19832" s="208"/>
      <c r="R19832" s="208"/>
      <c r="S19832" s="208"/>
      <c r="T19832" s="208"/>
    </row>
    <row r="19833" spans="1:20" s="82" customFormat="1">
      <c r="A19833" s="7"/>
      <c r="G19833" s="208"/>
      <c r="H19833" s="208"/>
      <c r="I19833" s="208"/>
      <c r="J19833" s="208"/>
      <c r="K19833" s="208"/>
      <c r="L19833" s="208"/>
      <c r="M19833" s="208"/>
      <c r="N19833" s="208"/>
      <c r="O19833" s="208"/>
      <c r="P19833" s="208"/>
      <c r="Q19833" s="208"/>
      <c r="R19833" s="208"/>
      <c r="S19833" s="208"/>
      <c r="T19833" s="208"/>
    </row>
    <row r="19834" spans="1:20" s="82" customFormat="1">
      <c r="A19834" s="7"/>
      <c r="G19834" s="208"/>
      <c r="H19834" s="208"/>
      <c r="I19834" s="208"/>
      <c r="J19834" s="208"/>
      <c r="K19834" s="208"/>
      <c r="L19834" s="208"/>
      <c r="M19834" s="208"/>
      <c r="N19834" s="208"/>
      <c r="O19834" s="208"/>
      <c r="P19834" s="208"/>
      <c r="Q19834" s="208"/>
      <c r="R19834" s="208"/>
      <c r="S19834" s="208"/>
      <c r="T19834" s="208"/>
    </row>
    <row r="19835" spans="1:20" s="82" customFormat="1">
      <c r="A19835" s="7"/>
      <c r="G19835" s="208"/>
      <c r="H19835" s="208"/>
      <c r="I19835" s="208"/>
      <c r="J19835" s="208"/>
      <c r="K19835" s="208"/>
      <c r="L19835" s="208"/>
      <c r="M19835" s="208"/>
      <c r="N19835" s="208"/>
      <c r="O19835" s="208"/>
      <c r="P19835" s="208"/>
      <c r="Q19835" s="208"/>
      <c r="R19835" s="208"/>
      <c r="S19835" s="208"/>
      <c r="T19835" s="208"/>
    </row>
    <row r="19836" spans="1:20" s="82" customFormat="1">
      <c r="A19836" s="7"/>
      <c r="G19836" s="208"/>
      <c r="H19836" s="208"/>
      <c r="I19836" s="208"/>
      <c r="J19836" s="208"/>
      <c r="K19836" s="208"/>
      <c r="L19836" s="208"/>
      <c r="M19836" s="208"/>
      <c r="N19836" s="208"/>
      <c r="O19836" s="208"/>
      <c r="P19836" s="208"/>
      <c r="Q19836" s="208"/>
      <c r="R19836" s="208"/>
      <c r="S19836" s="208"/>
      <c r="T19836" s="208"/>
    </row>
    <row r="19837" spans="1:20" s="82" customFormat="1">
      <c r="A19837" s="7"/>
      <c r="G19837" s="208"/>
      <c r="H19837" s="208"/>
      <c r="I19837" s="208"/>
      <c r="J19837" s="208"/>
      <c r="K19837" s="208"/>
      <c r="L19837" s="208"/>
      <c r="M19837" s="208"/>
      <c r="N19837" s="208"/>
      <c r="O19837" s="208"/>
      <c r="P19837" s="208"/>
      <c r="Q19837" s="208"/>
      <c r="R19837" s="208"/>
      <c r="S19837" s="208"/>
      <c r="T19837" s="208"/>
    </row>
    <row r="19838" spans="1:20" s="82" customFormat="1">
      <c r="A19838" s="7"/>
      <c r="G19838" s="208"/>
      <c r="H19838" s="208"/>
      <c r="I19838" s="208"/>
      <c r="J19838" s="208"/>
      <c r="K19838" s="208"/>
      <c r="L19838" s="208"/>
      <c r="M19838" s="208"/>
      <c r="N19838" s="208"/>
      <c r="O19838" s="208"/>
      <c r="P19838" s="208"/>
      <c r="Q19838" s="208"/>
      <c r="R19838" s="208"/>
      <c r="S19838" s="208"/>
      <c r="T19838" s="208"/>
    </row>
    <row r="19839" spans="1:20" s="82" customFormat="1">
      <c r="A19839" s="7"/>
      <c r="G19839" s="208"/>
      <c r="H19839" s="208"/>
      <c r="I19839" s="208"/>
      <c r="J19839" s="208"/>
      <c r="K19839" s="208"/>
      <c r="L19839" s="208"/>
      <c r="M19839" s="208"/>
      <c r="N19839" s="208"/>
      <c r="O19839" s="208"/>
      <c r="P19839" s="208"/>
      <c r="Q19839" s="208"/>
      <c r="R19839" s="208"/>
      <c r="S19839" s="208"/>
      <c r="T19839" s="208"/>
    </row>
    <row r="19840" spans="1:20" s="82" customFormat="1">
      <c r="A19840" s="7"/>
      <c r="G19840" s="208"/>
      <c r="H19840" s="208"/>
      <c r="I19840" s="208"/>
      <c r="J19840" s="208"/>
      <c r="K19840" s="208"/>
      <c r="L19840" s="208"/>
      <c r="M19840" s="208"/>
      <c r="N19840" s="208"/>
      <c r="O19840" s="208"/>
      <c r="P19840" s="208"/>
      <c r="Q19840" s="208"/>
      <c r="R19840" s="208"/>
      <c r="S19840" s="208"/>
      <c r="T19840" s="208"/>
    </row>
    <row r="19841" spans="1:20" s="82" customFormat="1">
      <c r="A19841" s="7"/>
      <c r="G19841" s="208"/>
      <c r="H19841" s="208"/>
      <c r="I19841" s="208"/>
      <c r="J19841" s="208"/>
      <c r="K19841" s="208"/>
      <c r="L19841" s="208"/>
      <c r="M19841" s="208"/>
      <c r="N19841" s="208"/>
      <c r="O19841" s="208"/>
      <c r="P19841" s="208"/>
      <c r="Q19841" s="208"/>
      <c r="R19841" s="208"/>
      <c r="S19841" s="208"/>
      <c r="T19841" s="208"/>
    </row>
    <row r="19842" spans="1:20" s="82" customFormat="1">
      <c r="A19842" s="7"/>
      <c r="G19842" s="208"/>
      <c r="H19842" s="208"/>
      <c r="I19842" s="208"/>
      <c r="J19842" s="208"/>
      <c r="K19842" s="208"/>
      <c r="L19842" s="208"/>
      <c r="M19842" s="208"/>
      <c r="N19842" s="208"/>
      <c r="O19842" s="208"/>
      <c r="P19842" s="208"/>
      <c r="Q19842" s="208"/>
      <c r="R19842" s="208"/>
      <c r="S19842" s="208"/>
      <c r="T19842" s="208"/>
    </row>
    <row r="19843" spans="1:20" s="82" customFormat="1">
      <c r="A19843" s="7"/>
      <c r="G19843" s="208"/>
      <c r="H19843" s="208"/>
      <c r="I19843" s="208"/>
      <c r="J19843" s="208"/>
      <c r="K19843" s="208"/>
      <c r="L19843" s="208"/>
      <c r="M19843" s="208"/>
      <c r="N19843" s="208"/>
      <c r="O19843" s="208"/>
      <c r="P19843" s="208"/>
      <c r="Q19843" s="208"/>
      <c r="R19843" s="208"/>
      <c r="S19843" s="208"/>
      <c r="T19843" s="208"/>
    </row>
    <row r="19844" spans="1:20" s="82" customFormat="1">
      <c r="A19844" s="7"/>
      <c r="G19844" s="208"/>
      <c r="H19844" s="208"/>
      <c r="I19844" s="208"/>
      <c r="J19844" s="208"/>
      <c r="K19844" s="208"/>
      <c r="L19844" s="208"/>
      <c r="M19844" s="208"/>
      <c r="N19844" s="208"/>
      <c r="O19844" s="208"/>
      <c r="P19844" s="208"/>
      <c r="Q19844" s="208"/>
      <c r="R19844" s="208"/>
      <c r="S19844" s="208"/>
      <c r="T19844" s="208"/>
    </row>
    <row r="19845" spans="1:20" s="82" customFormat="1">
      <c r="A19845" s="7"/>
      <c r="G19845" s="208"/>
      <c r="H19845" s="208"/>
      <c r="I19845" s="208"/>
      <c r="J19845" s="208"/>
      <c r="K19845" s="208"/>
      <c r="L19845" s="208"/>
      <c r="M19845" s="208"/>
      <c r="N19845" s="208"/>
      <c r="O19845" s="208"/>
      <c r="P19845" s="208"/>
      <c r="Q19845" s="208"/>
      <c r="R19845" s="208"/>
      <c r="S19845" s="208"/>
      <c r="T19845" s="208"/>
    </row>
    <row r="19846" spans="1:20" s="82" customFormat="1">
      <c r="A19846" s="7"/>
      <c r="G19846" s="208"/>
      <c r="H19846" s="208"/>
      <c r="I19846" s="208"/>
      <c r="J19846" s="208"/>
      <c r="K19846" s="208"/>
      <c r="L19846" s="208"/>
      <c r="M19846" s="208"/>
      <c r="N19846" s="208"/>
      <c r="O19846" s="208"/>
      <c r="P19846" s="208"/>
      <c r="Q19846" s="208"/>
      <c r="R19846" s="208"/>
      <c r="S19846" s="208"/>
      <c r="T19846" s="208"/>
    </row>
    <row r="19847" spans="1:20" s="82" customFormat="1">
      <c r="A19847" s="7"/>
      <c r="G19847" s="208"/>
      <c r="H19847" s="208"/>
      <c r="I19847" s="208"/>
      <c r="J19847" s="208"/>
      <c r="K19847" s="208"/>
      <c r="L19847" s="208"/>
      <c r="M19847" s="208"/>
      <c r="N19847" s="208"/>
      <c r="O19847" s="208"/>
      <c r="P19847" s="208"/>
      <c r="Q19847" s="208"/>
      <c r="R19847" s="208"/>
      <c r="S19847" s="208"/>
      <c r="T19847" s="208"/>
    </row>
    <row r="19848" spans="1:20" s="82" customFormat="1">
      <c r="A19848" s="7"/>
      <c r="G19848" s="208"/>
      <c r="H19848" s="208"/>
      <c r="I19848" s="208"/>
      <c r="J19848" s="208"/>
      <c r="K19848" s="208"/>
      <c r="L19848" s="208"/>
      <c r="M19848" s="208"/>
      <c r="N19848" s="208"/>
      <c r="O19848" s="208"/>
      <c r="P19848" s="208"/>
      <c r="Q19848" s="208"/>
      <c r="R19848" s="208"/>
      <c r="S19848" s="208"/>
      <c r="T19848" s="208"/>
    </row>
    <row r="19849" spans="1:20" s="82" customFormat="1">
      <c r="A19849" s="7"/>
      <c r="G19849" s="208"/>
      <c r="H19849" s="208"/>
      <c r="I19849" s="208"/>
      <c r="J19849" s="208"/>
      <c r="K19849" s="208"/>
      <c r="L19849" s="208"/>
      <c r="M19849" s="208"/>
      <c r="N19849" s="208"/>
      <c r="O19849" s="208"/>
      <c r="P19849" s="208"/>
      <c r="Q19849" s="208"/>
      <c r="R19849" s="208"/>
      <c r="S19849" s="208"/>
      <c r="T19849" s="208"/>
    </row>
    <row r="19850" spans="1:20" s="82" customFormat="1">
      <c r="A19850" s="7"/>
      <c r="G19850" s="208"/>
      <c r="H19850" s="208"/>
      <c r="I19850" s="208"/>
      <c r="J19850" s="208"/>
      <c r="K19850" s="208"/>
      <c r="L19850" s="208"/>
      <c r="M19850" s="208"/>
      <c r="N19850" s="208"/>
      <c r="O19850" s="208"/>
      <c r="P19850" s="208"/>
      <c r="Q19850" s="208"/>
      <c r="R19850" s="208"/>
      <c r="S19850" s="208"/>
      <c r="T19850" s="208"/>
    </row>
    <row r="19851" spans="1:20" s="82" customFormat="1">
      <c r="A19851" s="7"/>
      <c r="G19851" s="208"/>
      <c r="H19851" s="208"/>
      <c r="I19851" s="208"/>
      <c r="J19851" s="208"/>
      <c r="K19851" s="208"/>
      <c r="L19851" s="208"/>
      <c r="M19851" s="208"/>
      <c r="N19851" s="208"/>
      <c r="O19851" s="208"/>
      <c r="P19851" s="208"/>
      <c r="Q19851" s="208"/>
      <c r="R19851" s="208"/>
      <c r="S19851" s="208"/>
      <c r="T19851" s="208"/>
    </row>
    <row r="19852" spans="1:20" s="82" customFormat="1">
      <c r="A19852" s="7"/>
      <c r="G19852" s="208"/>
      <c r="H19852" s="208"/>
      <c r="I19852" s="208"/>
      <c r="J19852" s="208"/>
      <c r="K19852" s="208"/>
      <c r="L19852" s="208"/>
      <c r="M19852" s="208"/>
      <c r="N19852" s="208"/>
      <c r="O19852" s="208"/>
      <c r="P19852" s="208"/>
      <c r="Q19852" s="208"/>
      <c r="R19852" s="208"/>
      <c r="S19852" s="208"/>
      <c r="T19852" s="208"/>
    </row>
    <row r="19853" spans="1:20" s="82" customFormat="1">
      <c r="A19853" s="7"/>
      <c r="G19853" s="208"/>
      <c r="H19853" s="208"/>
      <c r="I19853" s="208"/>
      <c r="J19853" s="208"/>
      <c r="K19853" s="208"/>
      <c r="L19853" s="208"/>
      <c r="M19853" s="208"/>
      <c r="N19853" s="208"/>
      <c r="O19853" s="208"/>
      <c r="P19853" s="208"/>
      <c r="Q19853" s="208"/>
      <c r="R19853" s="208"/>
      <c r="S19853" s="208"/>
      <c r="T19853" s="208"/>
    </row>
    <row r="19854" spans="1:20" s="82" customFormat="1">
      <c r="A19854" s="7"/>
      <c r="G19854" s="208"/>
      <c r="H19854" s="208"/>
      <c r="I19854" s="208"/>
      <c r="J19854" s="208"/>
      <c r="K19854" s="208"/>
      <c r="L19854" s="208"/>
      <c r="M19854" s="208"/>
      <c r="N19854" s="208"/>
      <c r="O19854" s="208"/>
      <c r="P19854" s="208"/>
      <c r="Q19854" s="208"/>
      <c r="R19854" s="208"/>
      <c r="S19854" s="208"/>
      <c r="T19854" s="208"/>
    </row>
    <row r="19855" spans="1:20" s="82" customFormat="1">
      <c r="A19855" s="7"/>
      <c r="G19855" s="208"/>
      <c r="H19855" s="208"/>
      <c r="I19855" s="208"/>
      <c r="J19855" s="208"/>
      <c r="K19855" s="208"/>
      <c r="L19855" s="208"/>
      <c r="M19855" s="208"/>
      <c r="N19855" s="208"/>
      <c r="O19855" s="208"/>
      <c r="P19855" s="208"/>
      <c r="Q19855" s="208"/>
      <c r="R19855" s="208"/>
      <c r="S19855" s="208"/>
      <c r="T19855" s="208"/>
    </row>
    <row r="19856" spans="1:20" s="82" customFormat="1">
      <c r="A19856" s="7"/>
      <c r="G19856" s="208"/>
      <c r="H19856" s="208"/>
      <c r="I19856" s="208"/>
      <c r="J19856" s="208"/>
      <c r="K19856" s="208"/>
      <c r="L19856" s="208"/>
      <c r="M19856" s="208"/>
      <c r="N19856" s="208"/>
      <c r="O19856" s="208"/>
      <c r="P19856" s="208"/>
      <c r="Q19856" s="208"/>
      <c r="R19856" s="208"/>
      <c r="S19856" s="208"/>
      <c r="T19856" s="208"/>
    </row>
    <row r="19857" spans="1:20" s="82" customFormat="1">
      <c r="A19857" s="7"/>
      <c r="G19857" s="208"/>
      <c r="H19857" s="208"/>
      <c r="I19857" s="208"/>
      <c r="J19857" s="208"/>
      <c r="K19857" s="208"/>
      <c r="L19857" s="208"/>
      <c r="M19857" s="208"/>
      <c r="N19857" s="208"/>
      <c r="O19857" s="208"/>
      <c r="P19857" s="208"/>
      <c r="Q19857" s="208"/>
      <c r="R19857" s="208"/>
      <c r="S19857" s="208"/>
      <c r="T19857" s="208"/>
    </row>
    <row r="19858" spans="1:20" s="82" customFormat="1">
      <c r="A19858" s="7"/>
      <c r="G19858" s="208"/>
      <c r="H19858" s="208"/>
      <c r="I19858" s="208"/>
      <c r="J19858" s="208"/>
      <c r="K19858" s="208"/>
      <c r="L19858" s="208"/>
      <c r="M19858" s="208"/>
      <c r="N19858" s="208"/>
      <c r="O19858" s="208"/>
      <c r="P19858" s="208"/>
      <c r="Q19858" s="208"/>
      <c r="R19858" s="208"/>
      <c r="S19858" s="208"/>
      <c r="T19858" s="208"/>
    </row>
    <row r="19859" spans="1:20" s="82" customFormat="1">
      <c r="A19859" s="7"/>
      <c r="G19859" s="208"/>
      <c r="H19859" s="208"/>
      <c r="I19859" s="208"/>
      <c r="J19859" s="208"/>
      <c r="K19859" s="208"/>
      <c r="L19859" s="208"/>
      <c r="M19859" s="208"/>
      <c r="N19859" s="208"/>
      <c r="O19859" s="208"/>
      <c r="P19859" s="208"/>
      <c r="Q19859" s="208"/>
      <c r="R19859" s="208"/>
      <c r="S19859" s="208"/>
      <c r="T19859" s="208"/>
    </row>
    <row r="19860" spans="1:20" s="82" customFormat="1">
      <c r="A19860" s="7"/>
      <c r="G19860" s="208"/>
      <c r="H19860" s="208"/>
      <c r="I19860" s="208"/>
      <c r="J19860" s="208"/>
      <c r="K19860" s="208"/>
      <c r="L19860" s="208"/>
      <c r="M19860" s="208"/>
      <c r="N19860" s="208"/>
      <c r="O19860" s="208"/>
      <c r="P19860" s="208"/>
      <c r="Q19860" s="208"/>
      <c r="R19860" s="208"/>
      <c r="S19860" s="208"/>
      <c r="T19860" s="208"/>
    </row>
    <row r="19861" spans="1:20" s="82" customFormat="1">
      <c r="A19861" s="7"/>
      <c r="G19861" s="208"/>
      <c r="H19861" s="208"/>
      <c r="I19861" s="208"/>
      <c r="J19861" s="208"/>
      <c r="K19861" s="208"/>
      <c r="L19861" s="208"/>
      <c r="M19861" s="208"/>
      <c r="N19861" s="208"/>
      <c r="O19861" s="208"/>
      <c r="P19861" s="208"/>
      <c r="Q19861" s="208"/>
      <c r="R19861" s="208"/>
      <c r="S19861" s="208"/>
      <c r="T19861" s="208"/>
    </row>
    <row r="19862" spans="1:20" s="82" customFormat="1">
      <c r="A19862" s="7"/>
      <c r="G19862" s="208"/>
      <c r="H19862" s="208"/>
      <c r="I19862" s="208"/>
      <c r="J19862" s="208"/>
      <c r="K19862" s="208"/>
      <c r="L19862" s="208"/>
      <c r="M19862" s="208"/>
      <c r="N19862" s="208"/>
      <c r="O19862" s="208"/>
      <c r="P19862" s="208"/>
      <c r="Q19862" s="208"/>
      <c r="R19862" s="208"/>
      <c r="S19862" s="208"/>
      <c r="T19862" s="208"/>
    </row>
    <row r="19863" spans="1:20" s="82" customFormat="1">
      <c r="A19863" s="7"/>
      <c r="G19863" s="208"/>
      <c r="H19863" s="208"/>
      <c r="I19863" s="208"/>
      <c r="J19863" s="208"/>
      <c r="K19863" s="208"/>
      <c r="L19863" s="208"/>
      <c r="M19863" s="208"/>
      <c r="N19863" s="208"/>
      <c r="O19863" s="208"/>
      <c r="P19863" s="208"/>
      <c r="Q19863" s="208"/>
      <c r="R19863" s="208"/>
      <c r="S19863" s="208"/>
      <c r="T19863" s="208"/>
    </row>
    <row r="19864" spans="1:20" s="82" customFormat="1">
      <c r="A19864" s="7"/>
      <c r="G19864" s="208"/>
      <c r="H19864" s="208"/>
      <c r="I19864" s="208"/>
      <c r="J19864" s="208"/>
      <c r="K19864" s="208"/>
      <c r="L19864" s="208"/>
      <c r="M19864" s="208"/>
      <c r="N19864" s="208"/>
      <c r="O19864" s="208"/>
      <c r="P19864" s="208"/>
      <c r="Q19864" s="208"/>
      <c r="R19864" s="208"/>
      <c r="S19864" s="208"/>
      <c r="T19864" s="208"/>
    </row>
    <row r="19865" spans="1:20" s="82" customFormat="1">
      <c r="A19865" s="7"/>
      <c r="G19865" s="208"/>
      <c r="H19865" s="208"/>
      <c r="I19865" s="208"/>
      <c r="J19865" s="208"/>
      <c r="K19865" s="208"/>
      <c r="L19865" s="208"/>
      <c r="M19865" s="208"/>
      <c r="N19865" s="208"/>
      <c r="O19865" s="208"/>
      <c r="P19865" s="208"/>
      <c r="Q19865" s="208"/>
      <c r="R19865" s="208"/>
      <c r="S19865" s="208"/>
      <c r="T19865" s="208"/>
    </row>
    <row r="19866" spans="1:20" s="82" customFormat="1">
      <c r="A19866" s="7"/>
      <c r="G19866" s="208"/>
      <c r="H19866" s="208"/>
      <c r="I19866" s="208"/>
      <c r="J19866" s="208"/>
      <c r="K19866" s="208"/>
      <c r="L19866" s="208"/>
      <c r="M19866" s="208"/>
      <c r="N19866" s="208"/>
      <c r="O19866" s="208"/>
      <c r="P19866" s="208"/>
      <c r="Q19866" s="208"/>
      <c r="R19866" s="208"/>
      <c r="S19866" s="208"/>
      <c r="T19866" s="208"/>
    </row>
    <row r="19867" spans="1:20" s="82" customFormat="1">
      <c r="A19867" s="7"/>
      <c r="G19867" s="208"/>
      <c r="H19867" s="208"/>
      <c r="I19867" s="208"/>
      <c r="J19867" s="208"/>
      <c r="K19867" s="208"/>
      <c r="L19867" s="208"/>
      <c r="M19867" s="208"/>
      <c r="N19867" s="208"/>
      <c r="O19867" s="208"/>
      <c r="P19867" s="208"/>
      <c r="Q19867" s="208"/>
      <c r="R19867" s="208"/>
      <c r="S19867" s="208"/>
      <c r="T19867" s="208"/>
    </row>
    <row r="19868" spans="1:20" s="82" customFormat="1">
      <c r="A19868" s="7"/>
      <c r="G19868" s="208"/>
      <c r="H19868" s="208"/>
      <c r="I19868" s="208"/>
      <c r="J19868" s="208"/>
      <c r="K19868" s="208"/>
      <c r="L19868" s="208"/>
      <c r="M19868" s="208"/>
      <c r="N19868" s="208"/>
      <c r="O19868" s="208"/>
      <c r="P19868" s="208"/>
      <c r="Q19868" s="208"/>
      <c r="R19868" s="208"/>
      <c r="S19868" s="208"/>
      <c r="T19868" s="208"/>
    </row>
    <row r="19869" spans="1:20" s="82" customFormat="1">
      <c r="A19869" s="7"/>
      <c r="G19869" s="208"/>
      <c r="H19869" s="208"/>
      <c r="I19869" s="208"/>
      <c r="J19869" s="208"/>
      <c r="K19869" s="208"/>
      <c r="L19869" s="208"/>
      <c r="M19869" s="208"/>
      <c r="N19869" s="208"/>
      <c r="O19869" s="208"/>
      <c r="P19869" s="208"/>
      <c r="Q19869" s="208"/>
      <c r="R19869" s="208"/>
      <c r="S19869" s="208"/>
      <c r="T19869" s="208"/>
    </row>
    <row r="19870" spans="1:20" s="82" customFormat="1">
      <c r="A19870" s="7"/>
      <c r="G19870" s="208"/>
      <c r="H19870" s="208"/>
      <c r="I19870" s="208"/>
      <c r="J19870" s="208"/>
      <c r="K19870" s="208"/>
      <c r="L19870" s="208"/>
      <c r="M19870" s="208"/>
      <c r="N19870" s="208"/>
      <c r="O19870" s="208"/>
      <c r="P19870" s="208"/>
      <c r="Q19870" s="208"/>
      <c r="R19870" s="208"/>
      <c r="S19870" s="208"/>
      <c r="T19870" s="208"/>
    </row>
    <row r="19871" spans="1:20" s="82" customFormat="1">
      <c r="A19871" s="7"/>
      <c r="G19871" s="208"/>
      <c r="H19871" s="208"/>
      <c r="I19871" s="208"/>
      <c r="J19871" s="208"/>
      <c r="K19871" s="208"/>
      <c r="L19871" s="208"/>
      <c r="M19871" s="208"/>
      <c r="N19871" s="208"/>
      <c r="O19871" s="208"/>
      <c r="P19871" s="208"/>
      <c r="Q19871" s="208"/>
      <c r="R19871" s="208"/>
      <c r="S19871" s="208"/>
      <c r="T19871" s="208"/>
    </row>
    <row r="19872" spans="1:20" s="82" customFormat="1">
      <c r="A19872" s="7"/>
      <c r="G19872" s="208"/>
      <c r="H19872" s="208"/>
      <c r="I19872" s="208"/>
      <c r="J19872" s="208"/>
      <c r="K19872" s="208"/>
      <c r="L19872" s="208"/>
      <c r="M19872" s="208"/>
      <c r="N19872" s="208"/>
      <c r="O19872" s="208"/>
      <c r="P19872" s="208"/>
      <c r="Q19872" s="208"/>
      <c r="R19872" s="208"/>
      <c r="S19872" s="208"/>
      <c r="T19872" s="208"/>
    </row>
    <row r="19873" spans="1:20" s="82" customFormat="1">
      <c r="A19873" s="7"/>
      <c r="G19873" s="208"/>
      <c r="H19873" s="208"/>
      <c r="I19873" s="208"/>
      <c r="J19873" s="208"/>
      <c r="K19873" s="208"/>
      <c r="L19873" s="208"/>
      <c r="M19873" s="208"/>
      <c r="N19873" s="208"/>
      <c r="O19873" s="208"/>
      <c r="P19873" s="208"/>
      <c r="Q19873" s="208"/>
      <c r="R19873" s="208"/>
      <c r="S19873" s="208"/>
      <c r="T19873" s="208"/>
    </row>
    <row r="19874" spans="1:20" s="82" customFormat="1">
      <c r="A19874" s="7"/>
      <c r="G19874" s="208"/>
      <c r="H19874" s="208"/>
      <c r="I19874" s="208"/>
      <c r="J19874" s="208"/>
      <c r="K19874" s="208"/>
      <c r="L19874" s="208"/>
      <c r="M19874" s="208"/>
      <c r="N19874" s="208"/>
      <c r="O19874" s="208"/>
      <c r="P19874" s="208"/>
      <c r="Q19874" s="208"/>
      <c r="R19874" s="208"/>
      <c r="S19874" s="208"/>
      <c r="T19874" s="208"/>
    </row>
    <row r="19875" spans="1:20" s="82" customFormat="1">
      <c r="A19875" s="7"/>
      <c r="G19875" s="208"/>
      <c r="H19875" s="208"/>
      <c r="I19875" s="208"/>
      <c r="J19875" s="208"/>
      <c r="K19875" s="208"/>
      <c r="L19875" s="208"/>
      <c r="M19875" s="208"/>
      <c r="N19875" s="208"/>
      <c r="O19875" s="208"/>
      <c r="P19875" s="208"/>
      <c r="Q19875" s="208"/>
      <c r="R19875" s="208"/>
      <c r="S19875" s="208"/>
      <c r="T19875" s="208"/>
    </row>
    <row r="19876" spans="1:20" s="82" customFormat="1">
      <c r="A19876" s="7"/>
      <c r="G19876" s="208"/>
      <c r="H19876" s="208"/>
      <c r="I19876" s="208"/>
      <c r="J19876" s="208"/>
      <c r="K19876" s="208"/>
      <c r="L19876" s="208"/>
      <c r="M19876" s="208"/>
      <c r="N19876" s="208"/>
      <c r="O19876" s="208"/>
      <c r="P19876" s="208"/>
      <c r="Q19876" s="208"/>
      <c r="R19876" s="208"/>
      <c r="S19876" s="208"/>
      <c r="T19876" s="208"/>
    </row>
    <row r="19877" spans="1:20" s="82" customFormat="1">
      <c r="A19877" s="7"/>
      <c r="G19877" s="208"/>
      <c r="H19877" s="208"/>
      <c r="I19877" s="208"/>
      <c r="J19877" s="208"/>
      <c r="K19877" s="208"/>
      <c r="L19877" s="208"/>
      <c r="M19877" s="208"/>
      <c r="N19877" s="208"/>
      <c r="O19877" s="208"/>
      <c r="P19877" s="208"/>
      <c r="Q19877" s="208"/>
      <c r="R19877" s="208"/>
      <c r="S19877" s="208"/>
      <c r="T19877" s="208"/>
    </row>
    <row r="19878" spans="1:20" s="82" customFormat="1">
      <c r="A19878" s="7"/>
      <c r="G19878" s="208"/>
      <c r="H19878" s="208"/>
      <c r="I19878" s="208"/>
      <c r="J19878" s="208"/>
      <c r="K19878" s="208"/>
      <c r="L19878" s="208"/>
      <c r="M19878" s="208"/>
      <c r="N19878" s="208"/>
      <c r="O19878" s="208"/>
      <c r="P19878" s="208"/>
      <c r="Q19878" s="208"/>
      <c r="R19878" s="208"/>
      <c r="S19878" s="208"/>
      <c r="T19878" s="208"/>
    </row>
    <row r="19879" spans="1:20" s="82" customFormat="1">
      <c r="A19879" s="7"/>
      <c r="G19879" s="208"/>
      <c r="H19879" s="208"/>
      <c r="I19879" s="208"/>
      <c r="J19879" s="208"/>
      <c r="K19879" s="208"/>
      <c r="L19879" s="208"/>
      <c r="M19879" s="208"/>
      <c r="N19879" s="208"/>
      <c r="O19879" s="208"/>
      <c r="P19879" s="208"/>
      <c r="Q19879" s="208"/>
      <c r="R19879" s="208"/>
      <c r="S19879" s="208"/>
      <c r="T19879" s="208"/>
    </row>
    <row r="19880" spans="1:20" s="82" customFormat="1">
      <c r="A19880" s="7"/>
      <c r="G19880" s="208"/>
      <c r="H19880" s="208"/>
      <c r="I19880" s="208"/>
      <c r="J19880" s="208"/>
      <c r="K19880" s="208"/>
      <c r="L19880" s="208"/>
      <c r="M19880" s="208"/>
      <c r="N19880" s="208"/>
      <c r="O19880" s="208"/>
      <c r="P19880" s="208"/>
      <c r="Q19880" s="208"/>
      <c r="R19880" s="208"/>
      <c r="S19880" s="208"/>
      <c r="T19880" s="208"/>
    </row>
    <row r="19881" spans="1:20" s="82" customFormat="1">
      <c r="A19881" s="7"/>
      <c r="G19881" s="208"/>
      <c r="H19881" s="208"/>
      <c r="I19881" s="208"/>
      <c r="J19881" s="208"/>
      <c r="K19881" s="208"/>
      <c r="L19881" s="208"/>
      <c r="M19881" s="208"/>
      <c r="N19881" s="208"/>
      <c r="O19881" s="208"/>
      <c r="P19881" s="208"/>
      <c r="Q19881" s="208"/>
      <c r="R19881" s="208"/>
      <c r="S19881" s="208"/>
      <c r="T19881" s="208"/>
    </row>
    <row r="19882" spans="1:20" s="82" customFormat="1">
      <c r="A19882" s="7"/>
      <c r="G19882" s="208"/>
      <c r="H19882" s="208"/>
      <c r="I19882" s="208"/>
      <c r="J19882" s="208"/>
      <c r="K19882" s="208"/>
      <c r="L19882" s="208"/>
      <c r="M19882" s="208"/>
      <c r="N19882" s="208"/>
      <c r="O19882" s="208"/>
      <c r="P19882" s="208"/>
      <c r="Q19882" s="208"/>
      <c r="R19882" s="208"/>
      <c r="S19882" s="208"/>
      <c r="T19882" s="208"/>
    </row>
    <row r="19883" spans="1:20" s="82" customFormat="1">
      <c r="A19883" s="7"/>
      <c r="G19883" s="208"/>
      <c r="H19883" s="208"/>
      <c r="I19883" s="208"/>
      <c r="J19883" s="208"/>
      <c r="K19883" s="208"/>
      <c r="L19883" s="208"/>
      <c r="M19883" s="208"/>
      <c r="N19883" s="208"/>
      <c r="O19883" s="208"/>
      <c r="P19883" s="208"/>
      <c r="Q19883" s="208"/>
      <c r="R19883" s="208"/>
      <c r="S19883" s="208"/>
      <c r="T19883" s="208"/>
    </row>
    <row r="19884" spans="1:20" s="82" customFormat="1">
      <c r="A19884" s="7"/>
      <c r="G19884" s="208"/>
      <c r="H19884" s="208"/>
      <c r="I19884" s="208"/>
      <c r="J19884" s="208"/>
      <c r="K19884" s="208"/>
      <c r="L19884" s="208"/>
      <c r="M19884" s="208"/>
      <c r="N19884" s="208"/>
      <c r="O19884" s="208"/>
      <c r="P19884" s="208"/>
      <c r="Q19884" s="208"/>
      <c r="R19884" s="208"/>
      <c r="S19884" s="208"/>
      <c r="T19884" s="208"/>
    </row>
    <row r="19885" spans="1:20" s="82" customFormat="1">
      <c r="A19885" s="7"/>
      <c r="G19885" s="208"/>
      <c r="H19885" s="208"/>
      <c r="I19885" s="208"/>
      <c r="J19885" s="208"/>
      <c r="K19885" s="208"/>
      <c r="L19885" s="208"/>
      <c r="M19885" s="208"/>
      <c r="N19885" s="208"/>
      <c r="O19885" s="208"/>
      <c r="P19885" s="208"/>
      <c r="Q19885" s="208"/>
      <c r="R19885" s="208"/>
      <c r="S19885" s="208"/>
      <c r="T19885" s="208"/>
    </row>
    <row r="19886" spans="1:20" s="82" customFormat="1">
      <c r="A19886" s="7"/>
      <c r="G19886" s="208"/>
      <c r="H19886" s="208"/>
      <c r="I19886" s="208"/>
      <c r="J19886" s="208"/>
      <c r="K19886" s="208"/>
      <c r="L19886" s="208"/>
      <c r="M19886" s="208"/>
      <c r="N19886" s="208"/>
      <c r="O19886" s="208"/>
      <c r="P19886" s="208"/>
      <c r="Q19886" s="208"/>
      <c r="R19886" s="208"/>
      <c r="S19886" s="208"/>
      <c r="T19886" s="208"/>
    </row>
    <row r="19887" spans="1:20" s="82" customFormat="1">
      <c r="A19887" s="7"/>
      <c r="G19887" s="208"/>
      <c r="H19887" s="208"/>
      <c r="I19887" s="208"/>
      <c r="J19887" s="208"/>
      <c r="K19887" s="208"/>
      <c r="L19887" s="208"/>
      <c r="M19887" s="208"/>
      <c r="N19887" s="208"/>
      <c r="O19887" s="208"/>
      <c r="P19887" s="208"/>
      <c r="Q19887" s="208"/>
      <c r="R19887" s="208"/>
      <c r="S19887" s="208"/>
      <c r="T19887" s="208"/>
    </row>
    <row r="19888" spans="1:20" s="82" customFormat="1">
      <c r="A19888" s="7"/>
      <c r="G19888" s="208"/>
      <c r="H19888" s="208"/>
      <c r="I19888" s="208"/>
      <c r="J19888" s="208"/>
      <c r="K19888" s="208"/>
      <c r="L19888" s="208"/>
      <c r="M19888" s="208"/>
      <c r="N19888" s="208"/>
      <c r="O19888" s="208"/>
      <c r="P19888" s="208"/>
      <c r="Q19888" s="208"/>
      <c r="R19888" s="208"/>
      <c r="S19888" s="208"/>
      <c r="T19888" s="208"/>
    </row>
    <row r="19889" spans="1:20" s="82" customFormat="1">
      <c r="A19889" s="7"/>
      <c r="G19889" s="208"/>
      <c r="H19889" s="208"/>
      <c r="I19889" s="208"/>
      <c r="J19889" s="208"/>
      <c r="K19889" s="208"/>
      <c r="L19889" s="208"/>
      <c r="M19889" s="208"/>
      <c r="N19889" s="208"/>
      <c r="O19889" s="208"/>
      <c r="P19889" s="208"/>
      <c r="Q19889" s="208"/>
      <c r="R19889" s="208"/>
      <c r="S19889" s="208"/>
      <c r="T19889" s="208"/>
    </row>
    <row r="19890" spans="1:20" s="82" customFormat="1">
      <c r="A19890" s="7"/>
      <c r="G19890" s="208"/>
      <c r="H19890" s="208"/>
      <c r="I19890" s="208"/>
      <c r="J19890" s="208"/>
      <c r="K19890" s="208"/>
      <c r="L19890" s="208"/>
      <c r="M19890" s="208"/>
      <c r="N19890" s="208"/>
      <c r="O19890" s="208"/>
      <c r="P19890" s="208"/>
      <c r="Q19890" s="208"/>
      <c r="R19890" s="208"/>
      <c r="S19890" s="208"/>
      <c r="T19890" s="208"/>
    </row>
    <row r="19891" spans="1:20" s="82" customFormat="1">
      <c r="A19891" s="7"/>
      <c r="G19891" s="208"/>
      <c r="H19891" s="208"/>
      <c r="I19891" s="208"/>
      <c r="J19891" s="208"/>
      <c r="K19891" s="208"/>
      <c r="L19891" s="208"/>
      <c r="M19891" s="208"/>
      <c r="N19891" s="208"/>
      <c r="O19891" s="208"/>
      <c r="P19891" s="208"/>
      <c r="Q19891" s="208"/>
      <c r="R19891" s="208"/>
      <c r="S19891" s="208"/>
      <c r="T19891" s="208"/>
    </row>
    <row r="19892" spans="1:20" s="82" customFormat="1">
      <c r="A19892" s="7"/>
      <c r="G19892" s="208"/>
      <c r="H19892" s="208"/>
      <c r="I19892" s="208"/>
      <c r="J19892" s="208"/>
      <c r="K19892" s="208"/>
      <c r="L19892" s="208"/>
      <c r="M19892" s="208"/>
      <c r="N19892" s="208"/>
      <c r="O19892" s="208"/>
      <c r="P19892" s="208"/>
      <c r="Q19892" s="208"/>
      <c r="R19892" s="208"/>
      <c r="S19892" s="208"/>
      <c r="T19892" s="208"/>
    </row>
    <row r="19893" spans="1:20" s="82" customFormat="1">
      <c r="A19893" s="7"/>
      <c r="G19893" s="208"/>
      <c r="H19893" s="208"/>
      <c r="I19893" s="208"/>
      <c r="J19893" s="208"/>
      <c r="K19893" s="208"/>
      <c r="L19893" s="208"/>
      <c r="M19893" s="208"/>
      <c r="N19893" s="208"/>
      <c r="O19893" s="208"/>
      <c r="P19893" s="208"/>
      <c r="Q19893" s="208"/>
      <c r="R19893" s="208"/>
      <c r="S19893" s="208"/>
      <c r="T19893" s="208"/>
    </row>
    <row r="19894" spans="1:20" s="82" customFormat="1">
      <c r="A19894" s="7"/>
      <c r="G19894" s="208"/>
      <c r="H19894" s="208"/>
      <c r="I19894" s="208"/>
      <c r="J19894" s="208"/>
      <c r="K19894" s="208"/>
      <c r="L19894" s="208"/>
      <c r="M19894" s="208"/>
      <c r="N19894" s="208"/>
      <c r="O19894" s="208"/>
      <c r="P19894" s="208"/>
      <c r="Q19894" s="208"/>
      <c r="R19894" s="208"/>
      <c r="S19894" s="208"/>
      <c r="T19894" s="208"/>
    </row>
    <row r="19895" spans="1:20" s="82" customFormat="1">
      <c r="A19895" s="7"/>
      <c r="G19895" s="208"/>
      <c r="H19895" s="208"/>
      <c r="I19895" s="208"/>
      <c r="J19895" s="208"/>
      <c r="K19895" s="208"/>
      <c r="L19895" s="208"/>
      <c r="M19895" s="208"/>
      <c r="N19895" s="208"/>
      <c r="O19895" s="208"/>
      <c r="P19895" s="208"/>
      <c r="Q19895" s="208"/>
      <c r="R19895" s="208"/>
      <c r="S19895" s="208"/>
      <c r="T19895" s="208"/>
    </row>
    <row r="19896" spans="1:20" s="82" customFormat="1">
      <c r="A19896" s="7"/>
      <c r="G19896" s="208"/>
      <c r="H19896" s="208"/>
      <c r="I19896" s="208"/>
      <c r="J19896" s="208"/>
      <c r="K19896" s="208"/>
      <c r="L19896" s="208"/>
      <c r="M19896" s="208"/>
      <c r="N19896" s="208"/>
      <c r="O19896" s="208"/>
      <c r="P19896" s="208"/>
      <c r="Q19896" s="208"/>
      <c r="R19896" s="208"/>
      <c r="S19896" s="208"/>
      <c r="T19896" s="208"/>
    </row>
    <row r="19897" spans="1:20" s="82" customFormat="1">
      <c r="A19897" s="7"/>
      <c r="G19897" s="208"/>
      <c r="H19897" s="208"/>
      <c r="I19897" s="208"/>
      <c r="J19897" s="208"/>
      <c r="K19897" s="208"/>
      <c r="L19897" s="208"/>
      <c r="M19897" s="208"/>
      <c r="N19897" s="208"/>
      <c r="O19897" s="208"/>
      <c r="P19897" s="208"/>
      <c r="Q19897" s="208"/>
      <c r="R19897" s="208"/>
      <c r="S19897" s="208"/>
      <c r="T19897" s="208"/>
    </row>
    <row r="19898" spans="1:20" s="82" customFormat="1">
      <c r="A19898" s="7"/>
      <c r="G19898" s="208"/>
      <c r="H19898" s="208"/>
      <c r="I19898" s="208"/>
      <c r="J19898" s="208"/>
      <c r="K19898" s="208"/>
      <c r="L19898" s="208"/>
      <c r="M19898" s="208"/>
      <c r="N19898" s="208"/>
      <c r="O19898" s="208"/>
      <c r="P19898" s="208"/>
      <c r="Q19898" s="208"/>
      <c r="R19898" s="208"/>
      <c r="S19898" s="208"/>
      <c r="T19898" s="208"/>
    </row>
    <row r="19899" spans="1:20" s="82" customFormat="1">
      <c r="A19899" s="7"/>
      <c r="G19899" s="208"/>
      <c r="H19899" s="208"/>
      <c r="I19899" s="208"/>
      <c r="J19899" s="208"/>
      <c r="K19899" s="208"/>
      <c r="L19899" s="208"/>
      <c r="M19899" s="208"/>
      <c r="N19899" s="208"/>
      <c r="O19899" s="208"/>
      <c r="P19899" s="208"/>
      <c r="Q19899" s="208"/>
      <c r="R19899" s="208"/>
      <c r="S19899" s="208"/>
      <c r="T19899" s="208"/>
    </row>
    <row r="19900" spans="1:20" s="82" customFormat="1">
      <c r="A19900" s="7"/>
      <c r="G19900" s="208"/>
      <c r="H19900" s="208"/>
      <c r="I19900" s="208"/>
      <c r="J19900" s="208"/>
      <c r="K19900" s="208"/>
      <c r="L19900" s="208"/>
      <c r="M19900" s="208"/>
      <c r="N19900" s="208"/>
      <c r="O19900" s="208"/>
      <c r="P19900" s="208"/>
      <c r="Q19900" s="208"/>
      <c r="R19900" s="208"/>
      <c r="S19900" s="208"/>
      <c r="T19900" s="208"/>
    </row>
    <row r="19901" spans="1:20" s="82" customFormat="1">
      <c r="A19901" s="7"/>
      <c r="G19901" s="208"/>
      <c r="H19901" s="208"/>
      <c r="I19901" s="208"/>
      <c r="J19901" s="208"/>
      <c r="K19901" s="208"/>
      <c r="L19901" s="208"/>
      <c r="M19901" s="208"/>
      <c r="N19901" s="208"/>
      <c r="O19901" s="208"/>
      <c r="P19901" s="208"/>
      <c r="Q19901" s="208"/>
      <c r="R19901" s="208"/>
      <c r="S19901" s="208"/>
      <c r="T19901" s="208"/>
    </row>
    <row r="19902" spans="1:20" s="82" customFormat="1">
      <c r="A19902" s="7"/>
      <c r="G19902" s="208"/>
      <c r="H19902" s="208"/>
      <c r="I19902" s="208"/>
      <c r="J19902" s="208"/>
      <c r="K19902" s="208"/>
      <c r="L19902" s="208"/>
      <c r="M19902" s="208"/>
      <c r="N19902" s="208"/>
      <c r="O19902" s="208"/>
      <c r="P19902" s="208"/>
      <c r="Q19902" s="208"/>
      <c r="R19902" s="208"/>
      <c r="S19902" s="208"/>
      <c r="T19902" s="208"/>
    </row>
    <row r="19903" spans="1:20" s="82" customFormat="1">
      <c r="A19903" s="7"/>
      <c r="G19903" s="208"/>
      <c r="H19903" s="208"/>
      <c r="I19903" s="208"/>
      <c r="J19903" s="208"/>
      <c r="K19903" s="208"/>
      <c r="L19903" s="208"/>
      <c r="M19903" s="208"/>
      <c r="N19903" s="208"/>
      <c r="O19903" s="208"/>
      <c r="P19903" s="208"/>
      <c r="Q19903" s="208"/>
      <c r="R19903" s="208"/>
      <c r="S19903" s="208"/>
      <c r="T19903" s="208"/>
    </row>
    <row r="19904" spans="1:20" s="82" customFormat="1">
      <c r="A19904" s="7"/>
      <c r="G19904" s="208"/>
      <c r="H19904" s="208"/>
      <c r="I19904" s="208"/>
      <c r="J19904" s="208"/>
      <c r="K19904" s="208"/>
      <c r="L19904" s="208"/>
      <c r="M19904" s="208"/>
      <c r="N19904" s="208"/>
      <c r="O19904" s="208"/>
      <c r="P19904" s="208"/>
      <c r="Q19904" s="208"/>
      <c r="R19904" s="208"/>
      <c r="S19904" s="208"/>
      <c r="T19904" s="208"/>
    </row>
    <row r="19905" spans="1:20" s="82" customFormat="1">
      <c r="A19905" s="7"/>
      <c r="G19905" s="208"/>
      <c r="H19905" s="208"/>
      <c r="I19905" s="208"/>
      <c r="J19905" s="208"/>
      <c r="K19905" s="208"/>
      <c r="L19905" s="208"/>
      <c r="M19905" s="208"/>
      <c r="N19905" s="208"/>
      <c r="O19905" s="208"/>
      <c r="P19905" s="208"/>
      <c r="Q19905" s="208"/>
      <c r="R19905" s="208"/>
      <c r="S19905" s="208"/>
      <c r="T19905" s="208"/>
    </row>
    <row r="19906" spans="1:20" s="82" customFormat="1">
      <c r="A19906" s="7"/>
      <c r="G19906" s="208"/>
      <c r="H19906" s="208"/>
      <c r="I19906" s="208"/>
      <c r="J19906" s="208"/>
      <c r="K19906" s="208"/>
      <c r="L19906" s="208"/>
      <c r="M19906" s="208"/>
      <c r="N19906" s="208"/>
      <c r="O19906" s="208"/>
      <c r="P19906" s="208"/>
      <c r="Q19906" s="208"/>
      <c r="R19906" s="208"/>
      <c r="S19906" s="208"/>
      <c r="T19906" s="208"/>
    </row>
    <row r="19907" spans="1:20" s="82" customFormat="1">
      <c r="A19907" s="7"/>
      <c r="G19907" s="208"/>
      <c r="H19907" s="208"/>
      <c r="I19907" s="208"/>
      <c r="J19907" s="208"/>
      <c r="K19907" s="208"/>
      <c r="L19907" s="208"/>
      <c r="M19907" s="208"/>
      <c r="N19907" s="208"/>
      <c r="O19907" s="208"/>
      <c r="P19907" s="208"/>
      <c r="Q19907" s="208"/>
      <c r="R19907" s="208"/>
      <c r="S19907" s="208"/>
      <c r="T19907" s="208"/>
    </row>
    <row r="19908" spans="1:20" s="82" customFormat="1">
      <c r="A19908" s="7"/>
      <c r="G19908" s="208"/>
      <c r="H19908" s="208"/>
      <c r="I19908" s="208"/>
      <c r="J19908" s="208"/>
      <c r="K19908" s="208"/>
      <c r="L19908" s="208"/>
      <c r="M19908" s="208"/>
      <c r="N19908" s="208"/>
      <c r="O19908" s="208"/>
      <c r="P19908" s="208"/>
      <c r="Q19908" s="208"/>
      <c r="R19908" s="208"/>
      <c r="S19908" s="208"/>
      <c r="T19908" s="208"/>
    </row>
    <row r="19909" spans="1:20" s="82" customFormat="1">
      <c r="A19909" s="7"/>
      <c r="G19909" s="208"/>
      <c r="H19909" s="208"/>
      <c r="I19909" s="208"/>
      <c r="J19909" s="208"/>
      <c r="K19909" s="208"/>
      <c r="L19909" s="208"/>
      <c r="M19909" s="208"/>
      <c r="N19909" s="208"/>
      <c r="O19909" s="208"/>
      <c r="P19909" s="208"/>
      <c r="Q19909" s="208"/>
      <c r="R19909" s="208"/>
      <c r="S19909" s="208"/>
      <c r="T19909" s="208"/>
    </row>
    <row r="19910" spans="1:20" s="82" customFormat="1">
      <c r="A19910" s="7"/>
      <c r="G19910" s="208"/>
      <c r="H19910" s="208"/>
      <c r="I19910" s="208"/>
      <c r="J19910" s="208"/>
      <c r="K19910" s="208"/>
      <c r="L19910" s="208"/>
      <c r="M19910" s="208"/>
      <c r="N19910" s="208"/>
      <c r="O19910" s="208"/>
      <c r="P19910" s="208"/>
      <c r="Q19910" s="208"/>
      <c r="R19910" s="208"/>
      <c r="S19910" s="208"/>
      <c r="T19910" s="208"/>
    </row>
    <row r="19911" spans="1:20" s="82" customFormat="1">
      <c r="A19911" s="7"/>
      <c r="G19911" s="208"/>
      <c r="H19911" s="208"/>
      <c r="I19911" s="208"/>
      <c r="J19911" s="208"/>
      <c r="K19911" s="208"/>
      <c r="L19911" s="208"/>
      <c r="M19911" s="208"/>
      <c r="N19911" s="208"/>
      <c r="O19911" s="208"/>
      <c r="P19911" s="208"/>
      <c r="Q19911" s="208"/>
      <c r="R19911" s="208"/>
      <c r="S19911" s="208"/>
      <c r="T19911" s="208"/>
    </row>
    <row r="19912" spans="1:20" s="82" customFormat="1">
      <c r="A19912" s="7"/>
      <c r="G19912" s="208"/>
      <c r="H19912" s="208"/>
      <c r="I19912" s="208"/>
      <c r="J19912" s="208"/>
      <c r="K19912" s="208"/>
      <c r="L19912" s="208"/>
      <c r="M19912" s="208"/>
      <c r="N19912" s="208"/>
      <c r="O19912" s="208"/>
      <c r="P19912" s="208"/>
      <c r="Q19912" s="208"/>
      <c r="R19912" s="208"/>
      <c r="S19912" s="208"/>
      <c r="T19912" s="208"/>
    </row>
    <row r="19913" spans="1:20" s="82" customFormat="1">
      <c r="A19913" s="7"/>
      <c r="G19913" s="208"/>
      <c r="H19913" s="208"/>
      <c r="I19913" s="208"/>
      <c r="J19913" s="208"/>
      <c r="K19913" s="208"/>
      <c r="L19913" s="208"/>
      <c r="M19913" s="208"/>
      <c r="N19913" s="208"/>
      <c r="O19913" s="208"/>
      <c r="P19913" s="208"/>
      <c r="Q19913" s="208"/>
      <c r="R19913" s="208"/>
      <c r="S19913" s="208"/>
      <c r="T19913" s="208"/>
    </row>
    <row r="19914" spans="1:20" s="82" customFormat="1">
      <c r="A19914" s="7"/>
      <c r="G19914" s="208"/>
      <c r="H19914" s="208"/>
      <c r="I19914" s="208"/>
      <c r="J19914" s="208"/>
      <c r="K19914" s="208"/>
      <c r="L19914" s="208"/>
      <c r="M19914" s="208"/>
      <c r="N19914" s="208"/>
      <c r="O19914" s="208"/>
      <c r="P19914" s="208"/>
      <c r="Q19914" s="208"/>
      <c r="R19914" s="208"/>
      <c r="S19914" s="208"/>
      <c r="T19914" s="208"/>
    </row>
    <row r="19915" spans="1:20" s="82" customFormat="1">
      <c r="A19915" s="7"/>
      <c r="G19915" s="208"/>
      <c r="H19915" s="208"/>
      <c r="I19915" s="208"/>
      <c r="J19915" s="208"/>
      <c r="K19915" s="208"/>
      <c r="L19915" s="208"/>
      <c r="M19915" s="208"/>
      <c r="N19915" s="208"/>
      <c r="O19915" s="208"/>
      <c r="P19915" s="208"/>
      <c r="Q19915" s="208"/>
      <c r="R19915" s="208"/>
      <c r="S19915" s="208"/>
      <c r="T19915" s="208"/>
    </row>
    <row r="19916" spans="1:20" s="82" customFormat="1">
      <c r="A19916" s="7"/>
      <c r="G19916" s="208"/>
      <c r="H19916" s="208"/>
      <c r="I19916" s="208"/>
      <c r="J19916" s="208"/>
      <c r="K19916" s="208"/>
      <c r="L19916" s="208"/>
      <c r="M19916" s="208"/>
      <c r="N19916" s="208"/>
      <c r="O19916" s="208"/>
      <c r="P19916" s="208"/>
      <c r="Q19916" s="208"/>
      <c r="R19916" s="208"/>
      <c r="S19916" s="208"/>
      <c r="T19916" s="208"/>
    </row>
    <row r="19917" spans="1:20" s="82" customFormat="1">
      <c r="A19917" s="7"/>
      <c r="G19917" s="208"/>
      <c r="H19917" s="208"/>
      <c r="I19917" s="208"/>
      <c r="J19917" s="208"/>
      <c r="K19917" s="208"/>
      <c r="L19917" s="208"/>
      <c r="M19917" s="208"/>
      <c r="N19917" s="208"/>
      <c r="O19917" s="208"/>
      <c r="P19917" s="208"/>
      <c r="Q19917" s="208"/>
      <c r="R19917" s="208"/>
      <c r="S19917" s="208"/>
      <c r="T19917" s="208"/>
    </row>
    <row r="19918" spans="1:20" s="82" customFormat="1">
      <c r="A19918" s="7"/>
      <c r="G19918" s="208"/>
      <c r="H19918" s="208"/>
      <c r="I19918" s="208"/>
      <c r="J19918" s="208"/>
      <c r="K19918" s="208"/>
      <c r="L19918" s="208"/>
      <c r="M19918" s="208"/>
      <c r="N19918" s="208"/>
      <c r="O19918" s="208"/>
      <c r="P19918" s="208"/>
      <c r="Q19918" s="208"/>
      <c r="R19918" s="208"/>
      <c r="S19918" s="208"/>
      <c r="T19918" s="208"/>
    </row>
    <row r="19919" spans="1:20" s="82" customFormat="1">
      <c r="A19919" s="7"/>
      <c r="G19919" s="208"/>
      <c r="H19919" s="208"/>
      <c r="I19919" s="208"/>
      <c r="J19919" s="208"/>
      <c r="K19919" s="208"/>
      <c r="L19919" s="208"/>
      <c r="M19919" s="208"/>
      <c r="N19919" s="208"/>
      <c r="O19919" s="208"/>
      <c r="P19919" s="208"/>
      <c r="Q19919" s="208"/>
      <c r="R19919" s="208"/>
      <c r="S19919" s="208"/>
      <c r="T19919" s="208"/>
    </row>
    <row r="19920" spans="1:20" s="82" customFormat="1">
      <c r="A19920" s="7"/>
      <c r="G19920" s="208"/>
      <c r="H19920" s="208"/>
      <c r="I19920" s="208"/>
      <c r="J19920" s="208"/>
      <c r="K19920" s="208"/>
      <c r="L19920" s="208"/>
      <c r="M19920" s="208"/>
      <c r="N19920" s="208"/>
      <c r="O19920" s="208"/>
      <c r="P19920" s="208"/>
      <c r="Q19920" s="208"/>
      <c r="R19920" s="208"/>
      <c r="S19920" s="208"/>
      <c r="T19920" s="208"/>
    </row>
    <row r="19921" spans="1:20" s="82" customFormat="1">
      <c r="A19921" s="7"/>
      <c r="G19921" s="208"/>
      <c r="H19921" s="208"/>
      <c r="I19921" s="208"/>
      <c r="J19921" s="208"/>
      <c r="K19921" s="208"/>
      <c r="L19921" s="208"/>
      <c r="M19921" s="208"/>
      <c r="N19921" s="208"/>
      <c r="O19921" s="208"/>
      <c r="P19921" s="208"/>
      <c r="Q19921" s="208"/>
      <c r="R19921" s="208"/>
      <c r="S19921" s="208"/>
      <c r="T19921" s="208"/>
    </row>
    <row r="19922" spans="1:20" s="82" customFormat="1">
      <c r="A19922" s="7"/>
      <c r="G19922" s="208"/>
      <c r="H19922" s="208"/>
      <c r="I19922" s="208"/>
      <c r="J19922" s="208"/>
      <c r="K19922" s="208"/>
      <c r="L19922" s="208"/>
      <c r="M19922" s="208"/>
      <c r="N19922" s="208"/>
      <c r="O19922" s="208"/>
      <c r="P19922" s="208"/>
      <c r="Q19922" s="208"/>
      <c r="R19922" s="208"/>
      <c r="S19922" s="208"/>
      <c r="T19922" s="208"/>
    </row>
    <row r="19923" spans="1:20" s="82" customFormat="1">
      <c r="A19923" s="7"/>
      <c r="G19923" s="208"/>
      <c r="H19923" s="208"/>
      <c r="I19923" s="208"/>
      <c r="J19923" s="208"/>
      <c r="K19923" s="208"/>
      <c r="L19923" s="208"/>
      <c r="M19923" s="208"/>
      <c r="N19923" s="208"/>
      <c r="O19923" s="208"/>
      <c r="P19923" s="208"/>
      <c r="Q19923" s="208"/>
      <c r="R19923" s="208"/>
      <c r="S19923" s="208"/>
      <c r="T19923" s="208"/>
    </row>
    <row r="19924" spans="1:20" s="82" customFormat="1">
      <c r="A19924" s="7"/>
      <c r="G19924" s="208"/>
      <c r="H19924" s="208"/>
      <c r="I19924" s="208"/>
      <c r="J19924" s="208"/>
      <c r="K19924" s="208"/>
      <c r="L19924" s="208"/>
      <c r="M19924" s="208"/>
      <c r="N19924" s="208"/>
      <c r="O19924" s="208"/>
      <c r="P19924" s="208"/>
      <c r="Q19924" s="208"/>
      <c r="R19924" s="208"/>
      <c r="S19924" s="208"/>
      <c r="T19924" s="208"/>
    </row>
    <row r="19925" spans="1:20" s="82" customFormat="1">
      <c r="A19925" s="7"/>
      <c r="G19925" s="208"/>
      <c r="H19925" s="208"/>
      <c r="I19925" s="208"/>
      <c r="J19925" s="208"/>
      <c r="K19925" s="208"/>
      <c r="L19925" s="208"/>
      <c r="M19925" s="208"/>
      <c r="N19925" s="208"/>
      <c r="O19925" s="208"/>
      <c r="P19925" s="208"/>
      <c r="Q19925" s="208"/>
      <c r="R19925" s="208"/>
      <c r="S19925" s="208"/>
      <c r="T19925" s="208"/>
    </row>
    <row r="19926" spans="1:20" s="82" customFormat="1">
      <c r="A19926" s="7"/>
      <c r="G19926" s="208"/>
      <c r="H19926" s="208"/>
      <c r="I19926" s="208"/>
      <c r="J19926" s="208"/>
      <c r="K19926" s="208"/>
      <c r="L19926" s="208"/>
      <c r="M19926" s="208"/>
      <c r="N19926" s="208"/>
      <c r="O19926" s="208"/>
      <c r="P19926" s="208"/>
      <c r="Q19926" s="208"/>
      <c r="R19926" s="208"/>
      <c r="S19926" s="208"/>
      <c r="T19926" s="208"/>
    </row>
    <row r="19927" spans="1:20" s="82" customFormat="1">
      <c r="A19927" s="7"/>
      <c r="G19927" s="208"/>
      <c r="H19927" s="208"/>
      <c r="I19927" s="208"/>
      <c r="J19927" s="208"/>
      <c r="K19927" s="208"/>
      <c r="L19927" s="208"/>
      <c r="M19927" s="208"/>
      <c r="N19927" s="208"/>
      <c r="O19927" s="208"/>
      <c r="P19927" s="208"/>
      <c r="Q19927" s="208"/>
      <c r="R19927" s="208"/>
      <c r="S19927" s="208"/>
      <c r="T19927" s="208"/>
    </row>
    <row r="19928" spans="1:20" s="82" customFormat="1">
      <c r="A19928" s="7"/>
      <c r="G19928" s="208"/>
      <c r="H19928" s="208"/>
      <c r="I19928" s="208"/>
      <c r="J19928" s="208"/>
      <c r="K19928" s="208"/>
      <c r="L19928" s="208"/>
      <c r="M19928" s="208"/>
      <c r="N19928" s="208"/>
      <c r="O19928" s="208"/>
      <c r="P19928" s="208"/>
      <c r="Q19928" s="208"/>
      <c r="R19928" s="208"/>
      <c r="S19928" s="208"/>
      <c r="T19928" s="208"/>
    </row>
    <row r="19929" spans="1:20" s="82" customFormat="1">
      <c r="A19929" s="7"/>
      <c r="G19929" s="208"/>
      <c r="H19929" s="208"/>
      <c r="I19929" s="208"/>
      <c r="J19929" s="208"/>
      <c r="K19929" s="208"/>
      <c r="L19929" s="208"/>
      <c r="M19929" s="208"/>
      <c r="N19929" s="208"/>
      <c r="O19929" s="208"/>
      <c r="P19929" s="208"/>
      <c r="Q19929" s="208"/>
      <c r="R19929" s="208"/>
      <c r="S19929" s="208"/>
      <c r="T19929" s="208"/>
    </row>
    <row r="19930" spans="1:20" s="82" customFormat="1">
      <c r="A19930" s="7"/>
      <c r="G19930" s="208"/>
      <c r="H19930" s="208"/>
      <c r="I19930" s="208"/>
      <c r="J19930" s="208"/>
      <c r="K19930" s="208"/>
      <c r="L19930" s="208"/>
      <c r="M19930" s="208"/>
      <c r="N19930" s="208"/>
      <c r="O19930" s="208"/>
      <c r="P19930" s="208"/>
      <c r="Q19930" s="208"/>
      <c r="R19930" s="208"/>
      <c r="S19930" s="208"/>
      <c r="T19930" s="208"/>
    </row>
    <row r="19931" spans="1:20" s="82" customFormat="1">
      <c r="A19931" s="7"/>
      <c r="G19931" s="208"/>
      <c r="H19931" s="208"/>
      <c r="I19931" s="208"/>
      <c r="J19931" s="208"/>
      <c r="K19931" s="208"/>
      <c r="L19931" s="208"/>
      <c r="M19931" s="208"/>
      <c r="N19931" s="208"/>
      <c r="O19931" s="208"/>
      <c r="P19931" s="208"/>
      <c r="Q19931" s="208"/>
      <c r="R19931" s="208"/>
      <c r="S19931" s="208"/>
      <c r="T19931" s="208"/>
    </row>
    <row r="19932" spans="1:20" s="82" customFormat="1">
      <c r="A19932" s="7"/>
      <c r="G19932" s="208"/>
      <c r="H19932" s="208"/>
      <c r="I19932" s="208"/>
      <c r="J19932" s="208"/>
      <c r="K19932" s="208"/>
      <c r="L19932" s="208"/>
      <c r="M19932" s="208"/>
      <c r="N19932" s="208"/>
      <c r="O19932" s="208"/>
      <c r="P19932" s="208"/>
      <c r="Q19932" s="208"/>
      <c r="R19932" s="208"/>
      <c r="S19932" s="208"/>
      <c r="T19932" s="208"/>
    </row>
    <row r="19933" spans="1:20" s="82" customFormat="1">
      <c r="A19933" s="7"/>
      <c r="G19933" s="208"/>
      <c r="H19933" s="208"/>
      <c r="I19933" s="208"/>
      <c r="J19933" s="208"/>
      <c r="K19933" s="208"/>
      <c r="L19933" s="208"/>
      <c r="M19933" s="208"/>
      <c r="N19933" s="208"/>
      <c r="O19933" s="208"/>
      <c r="P19933" s="208"/>
      <c r="Q19933" s="208"/>
      <c r="R19933" s="208"/>
      <c r="S19933" s="208"/>
      <c r="T19933" s="208"/>
    </row>
    <row r="19934" spans="1:20" s="82" customFormat="1">
      <c r="A19934" s="7"/>
      <c r="G19934" s="208"/>
      <c r="H19934" s="208"/>
      <c r="I19934" s="208"/>
      <c r="J19934" s="208"/>
      <c r="K19934" s="208"/>
      <c r="L19934" s="208"/>
      <c r="M19934" s="208"/>
      <c r="N19934" s="208"/>
      <c r="O19934" s="208"/>
      <c r="P19934" s="208"/>
      <c r="Q19934" s="208"/>
      <c r="R19934" s="208"/>
      <c r="S19934" s="208"/>
      <c r="T19934" s="208"/>
    </row>
    <row r="19935" spans="1:20" s="82" customFormat="1">
      <c r="A19935" s="7"/>
      <c r="G19935" s="208"/>
      <c r="H19935" s="208"/>
      <c r="I19935" s="208"/>
      <c r="J19935" s="208"/>
      <c r="K19935" s="208"/>
      <c r="L19935" s="208"/>
      <c r="M19935" s="208"/>
      <c r="N19935" s="208"/>
      <c r="O19935" s="208"/>
      <c r="P19935" s="208"/>
      <c r="Q19935" s="208"/>
      <c r="R19935" s="208"/>
      <c r="S19935" s="208"/>
      <c r="T19935" s="208"/>
    </row>
    <row r="19936" spans="1:20" s="82" customFormat="1">
      <c r="A19936" s="7"/>
      <c r="G19936" s="208"/>
      <c r="H19936" s="208"/>
      <c r="I19936" s="208"/>
      <c r="J19936" s="208"/>
      <c r="K19936" s="208"/>
      <c r="L19936" s="208"/>
      <c r="M19936" s="208"/>
      <c r="N19936" s="208"/>
      <c r="O19936" s="208"/>
      <c r="P19936" s="208"/>
      <c r="Q19936" s="208"/>
      <c r="R19936" s="208"/>
      <c r="S19936" s="208"/>
      <c r="T19936" s="208"/>
    </row>
    <row r="19937" spans="1:20" s="82" customFormat="1">
      <c r="A19937" s="7"/>
      <c r="G19937" s="208"/>
      <c r="H19937" s="208"/>
      <c r="I19937" s="208"/>
      <c r="J19937" s="208"/>
      <c r="K19937" s="208"/>
      <c r="L19937" s="208"/>
      <c r="M19937" s="208"/>
      <c r="N19937" s="208"/>
      <c r="O19937" s="208"/>
      <c r="P19937" s="208"/>
      <c r="Q19937" s="208"/>
      <c r="R19937" s="208"/>
      <c r="S19937" s="208"/>
      <c r="T19937" s="208"/>
    </row>
    <row r="19938" spans="1:20" s="82" customFormat="1">
      <c r="A19938" s="7"/>
      <c r="G19938" s="208"/>
      <c r="H19938" s="208"/>
      <c r="I19938" s="208"/>
      <c r="J19938" s="208"/>
      <c r="K19938" s="208"/>
      <c r="L19938" s="208"/>
      <c r="M19938" s="208"/>
      <c r="N19938" s="208"/>
      <c r="O19938" s="208"/>
      <c r="P19938" s="208"/>
      <c r="Q19938" s="208"/>
      <c r="R19938" s="208"/>
      <c r="S19938" s="208"/>
      <c r="T19938" s="208"/>
    </row>
    <row r="19939" spans="1:20" s="82" customFormat="1">
      <c r="A19939" s="7"/>
      <c r="G19939" s="208"/>
      <c r="H19939" s="208"/>
      <c r="I19939" s="208"/>
      <c r="J19939" s="208"/>
      <c r="K19939" s="208"/>
      <c r="L19939" s="208"/>
      <c r="M19939" s="208"/>
      <c r="N19939" s="208"/>
      <c r="O19939" s="208"/>
      <c r="P19939" s="208"/>
      <c r="Q19939" s="208"/>
      <c r="R19939" s="208"/>
      <c r="S19939" s="208"/>
      <c r="T19939" s="208"/>
    </row>
    <row r="19940" spans="1:20" s="82" customFormat="1">
      <c r="A19940" s="7"/>
      <c r="G19940" s="208"/>
      <c r="H19940" s="208"/>
      <c r="I19940" s="208"/>
      <c r="J19940" s="208"/>
      <c r="K19940" s="208"/>
      <c r="L19940" s="208"/>
      <c r="M19940" s="208"/>
      <c r="N19940" s="208"/>
      <c r="O19940" s="208"/>
      <c r="P19940" s="208"/>
      <c r="Q19940" s="208"/>
      <c r="R19940" s="208"/>
      <c r="S19940" s="208"/>
      <c r="T19940" s="208"/>
    </row>
    <row r="19941" spans="1:20" s="82" customFormat="1">
      <c r="A19941" s="7"/>
      <c r="G19941" s="208"/>
      <c r="H19941" s="208"/>
      <c r="I19941" s="208"/>
      <c r="J19941" s="208"/>
      <c r="K19941" s="208"/>
      <c r="L19941" s="208"/>
      <c r="M19941" s="208"/>
      <c r="N19941" s="208"/>
      <c r="O19941" s="208"/>
      <c r="P19941" s="208"/>
      <c r="Q19941" s="208"/>
      <c r="R19941" s="208"/>
      <c r="S19941" s="208"/>
      <c r="T19941" s="208"/>
    </row>
    <row r="19942" spans="1:20" s="82" customFormat="1">
      <c r="A19942" s="7"/>
      <c r="G19942" s="208"/>
      <c r="H19942" s="208"/>
      <c r="I19942" s="208"/>
      <c r="J19942" s="208"/>
      <c r="K19942" s="208"/>
      <c r="L19942" s="208"/>
      <c r="M19942" s="208"/>
      <c r="N19942" s="208"/>
      <c r="O19942" s="208"/>
      <c r="P19942" s="208"/>
      <c r="Q19942" s="208"/>
      <c r="R19942" s="208"/>
      <c r="S19942" s="208"/>
      <c r="T19942" s="208"/>
    </row>
    <row r="19943" spans="1:20" s="82" customFormat="1">
      <c r="A19943" s="7"/>
      <c r="G19943" s="208"/>
      <c r="H19943" s="208"/>
      <c r="I19943" s="208"/>
      <c r="J19943" s="208"/>
      <c r="K19943" s="208"/>
      <c r="L19943" s="208"/>
      <c r="M19943" s="208"/>
      <c r="N19943" s="208"/>
      <c r="O19943" s="208"/>
      <c r="P19943" s="208"/>
      <c r="Q19943" s="208"/>
      <c r="R19943" s="208"/>
      <c r="S19943" s="208"/>
      <c r="T19943" s="208"/>
    </row>
    <row r="19944" spans="1:20" s="82" customFormat="1">
      <c r="A19944" s="7"/>
      <c r="G19944" s="208"/>
      <c r="H19944" s="208"/>
      <c r="I19944" s="208"/>
      <c r="J19944" s="208"/>
      <c r="K19944" s="208"/>
      <c r="L19944" s="208"/>
      <c r="M19944" s="208"/>
      <c r="N19944" s="208"/>
      <c r="O19944" s="208"/>
      <c r="P19944" s="208"/>
      <c r="Q19944" s="208"/>
      <c r="R19944" s="208"/>
      <c r="S19944" s="208"/>
      <c r="T19944" s="208"/>
    </row>
    <row r="19945" spans="1:20" s="82" customFormat="1">
      <c r="A19945" s="7"/>
      <c r="G19945" s="208"/>
      <c r="H19945" s="208"/>
      <c r="I19945" s="208"/>
      <c r="J19945" s="208"/>
      <c r="K19945" s="208"/>
      <c r="L19945" s="208"/>
      <c r="M19945" s="208"/>
      <c r="N19945" s="208"/>
      <c r="O19945" s="208"/>
      <c r="P19945" s="208"/>
      <c r="Q19945" s="208"/>
      <c r="R19945" s="208"/>
      <c r="S19945" s="208"/>
      <c r="T19945" s="208"/>
    </row>
    <row r="19946" spans="1:20" s="82" customFormat="1">
      <c r="A19946" s="7"/>
      <c r="G19946" s="208"/>
      <c r="H19946" s="208"/>
      <c r="I19946" s="208"/>
      <c r="J19946" s="208"/>
      <c r="K19946" s="208"/>
      <c r="L19946" s="208"/>
      <c r="M19946" s="208"/>
      <c r="N19946" s="208"/>
      <c r="O19946" s="208"/>
      <c r="P19946" s="208"/>
      <c r="Q19946" s="208"/>
      <c r="R19946" s="208"/>
      <c r="S19946" s="208"/>
      <c r="T19946" s="208"/>
    </row>
    <row r="19947" spans="1:20" s="82" customFormat="1">
      <c r="A19947" s="7"/>
      <c r="G19947" s="208"/>
      <c r="H19947" s="208"/>
      <c r="I19947" s="208"/>
      <c r="J19947" s="208"/>
      <c r="K19947" s="208"/>
      <c r="L19947" s="208"/>
      <c r="M19947" s="208"/>
      <c r="N19947" s="208"/>
      <c r="O19947" s="208"/>
      <c r="P19947" s="208"/>
      <c r="Q19947" s="208"/>
      <c r="R19947" s="208"/>
      <c r="S19947" s="208"/>
      <c r="T19947" s="208"/>
    </row>
    <row r="19948" spans="1:20" s="82" customFormat="1">
      <c r="A19948" s="7"/>
      <c r="G19948" s="208"/>
      <c r="H19948" s="208"/>
      <c r="I19948" s="208"/>
      <c r="J19948" s="208"/>
      <c r="K19948" s="208"/>
      <c r="L19948" s="208"/>
      <c r="M19948" s="208"/>
      <c r="N19948" s="208"/>
      <c r="O19948" s="208"/>
      <c r="P19948" s="208"/>
      <c r="Q19948" s="208"/>
      <c r="R19948" s="208"/>
      <c r="S19948" s="208"/>
      <c r="T19948" s="208"/>
    </row>
    <row r="19949" spans="1:20" s="82" customFormat="1">
      <c r="A19949" s="7"/>
      <c r="G19949" s="208"/>
      <c r="H19949" s="208"/>
      <c r="I19949" s="208"/>
      <c r="J19949" s="208"/>
      <c r="K19949" s="208"/>
      <c r="L19949" s="208"/>
      <c r="M19949" s="208"/>
      <c r="N19949" s="208"/>
      <c r="O19949" s="208"/>
      <c r="P19949" s="208"/>
      <c r="Q19949" s="208"/>
      <c r="R19949" s="208"/>
      <c r="S19949" s="208"/>
      <c r="T19949" s="208"/>
    </row>
    <row r="19950" spans="1:20" s="82" customFormat="1">
      <c r="A19950" s="7"/>
      <c r="G19950" s="208"/>
      <c r="H19950" s="208"/>
      <c r="I19950" s="208"/>
      <c r="J19950" s="208"/>
      <c r="K19950" s="208"/>
      <c r="L19950" s="208"/>
      <c r="M19950" s="208"/>
      <c r="N19950" s="208"/>
      <c r="O19950" s="208"/>
      <c r="P19950" s="208"/>
      <c r="Q19950" s="208"/>
      <c r="R19950" s="208"/>
      <c r="S19950" s="208"/>
      <c r="T19950" s="208"/>
    </row>
    <row r="19951" spans="1:20" s="82" customFormat="1">
      <c r="A19951" s="7"/>
      <c r="G19951" s="208"/>
      <c r="H19951" s="208"/>
      <c r="I19951" s="208"/>
      <c r="J19951" s="208"/>
      <c r="K19951" s="208"/>
      <c r="L19951" s="208"/>
      <c r="M19951" s="208"/>
      <c r="N19951" s="208"/>
      <c r="O19951" s="208"/>
      <c r="P19951" s="208"/>
      <c r="Q19951" s="208"/>
      <c r="R19951" s="208"/>
      <c r="S19951" s="208"/>
      <c r="T19951" s="208"/>
    </row>
    <row r="19952" spans="1:20" s="82" customFormat="1">
      <c r="A19952" s="7"/>
      <c r="G19952" s="208"/>
      <c r="H19952" s="208"/>
      <c r="I19952" s="208"/>
      <c r="J19952" s="208"/>
      <c r="K19952" s="208"/>
      <c r="L19952" s="208"/>
      <c r="M19952" s="208"/>
      <c r="N19952" s="208"/>
      <c r="O19952" s="208"/>
      <c r="P19952" s="208"/>
      <c r="Q19952" s="208"/>
      <c r="R19952" s="208"/>
      <c r="S19952" s="208"/>
      <c r="T19952" s="208"/>
    </row>
    <row r="19953" spans="1:20" s="82" customFormat="1">
      <c r="A19953" s="7"/>
      <c r="G19953" s="208"/>
      <c r="H19953" s="208"/>
      <c r="I19953" s="208"/>
      <c r="J19953" s="208"/>
      <c r="K19953" s="208"/>
      <c r="L19953" s="208"/>
      <c r="M19953" s="208"/>
      <c r="N19953" s="208"/>
      <c r="O19953" s="208"/>
      <c r="P19953" s="208"/>
      <c r="Q19953" s="208"/>
      <c r="R19953" s="208"/>
      <c r="S19953" s="208"/>
      <c r="T19953" s="208"/>
    </row>
    <row r="19954" spans="1:20" s="82" customFormat="1">
      <c r="A19954" s="7"/>
      <c r="G19954" s="208"/>
      <c r="H19954" s="208"/>
      <c r="I19954" s="208"/>
      <c r="J19954" s="208"/>
      <c r="K19954" s="208"/>
      <c r="L19954" s="208"/>
      <c r="M19954" s="208"/>
      <c r="N19954" s="208"/>
      <c r="O19954" s="208"/>
      <c r="P19954" s="208"/>
      <c r="Q19954" s="208"/>
      <c r="R19954" s="208"/>
      <c r="S19954" s="208"/>
      <c r="T19954" s="208"/>
    </row>
    <row r="19955" spans="1:20" s="82" customFormat="1">
      <c r="A19955" s="7"/>
      <c r="G19955" s="208"/>
      <c r="H19955" s="208"/>
      <c r="I19955" s="208"/>
      <c r="J19955" s="208"/>
      <c r="K19955" s="208"/>
      <c r="L19955" s="208"/>
      <c r="M19955" s="208"/>
      <c r="N19955" s="208"/>
      <c r="O19955" s="208"/>
      <c r="P19955" s="208"/>
      <c r="Q19955" s="208"/>
      <c r="R19955" s="208"/>
      <c r="S19955" s="208"/>
      <c r="T19955" s="208"/>
    </row>
    <row r="19956" spans="1:20" s="82" customFormat="1">
      <c r="A19956" s="7"/>
      <c r="G19956" s="208"/>
      <c r="H19956" s="208"/>
      <c r="I19956" s="208"/>
      <c r="J19956" s="208"/>
      <c r="K19956" s="208"/>
      <c r="L19956" s="208"/>
      <c r="M19956" s="208"/>
      <c r="N19956" s="208"/>
      <c r="O19956" s="208"/>
      <c r="P19956" s="208"/>
      <c r="Q19956" s="208"/>
      <c r="R19956" s="208"/>
      <c r="S19956" s="208"/>
      <c r="T19956" s="208"/>
    </row>
    <row r="19957" spans="1:20" s="82" customFormat="1">
      <c r="A19957" s="7"/>
      <c r="G19957" s="208"/>
      <c r="H19957" s="208"/>
      <c r="I19957" s="208"/>
      <c r="J19957" s="208"/>
      <c r="K19957" s="208"/>
      <c r="L19957" s="208"/>
      <c r="M19957" s="208"/>
      <c r="N19957" s="208"/>
      <c r="O19957" s="208"/>
      <c r="P19957" s="208"/>
      <c r="Q19957" s="208"/>
      <c r="R19957" s="208"/>
      <c r="S19957" s="208"/>
      <c r="T19957" s="208"/>
    </row>
    <row r="19958" spans="1:20" s="82" customFormat="1">
      <c r="A19958" s="7"/>
      <c r="G19958" s="208"/>
      <c r="H19958" s="208"/>
      <c r="I19958" s="208"/>
      <c r="J19958" s="208"/>
      <c r="K19958" s="208"/>
      <c r="L19958" s="208"/>
      <c r="M19958" s="208"/>
      <c r="N19958" s="208"/>
      <c r="O19958" s="208"/>
      <c r="P19958" s="208"/>
      <c r="Q19958" s="208"/>
      <c r="R19958" s="208"/>
      <c r="S19958" s="208"/>
      <c r="T19958" s="208"/>
    </row>
    <row r="19959" spans="1:20" s="82" customFormat="1">
      <c r="A19959" s="7"/>
      <c r="G19959" s="208"/>
      <c r="H19959" s="208"/>
      <c r="I19959" s="208"/>
      <c r="J19959" s="208"/>
      <c r="K19959" s="208"/>
      <c r="L19959" s="208"/>
      <c r="M19959" s="208"/>
      <c r="N19959" s="208"/>
      <c r="O19959" s="208"/>
      <c r="P19959" s="208"/>
      <c r="Q19959" s="208"/>
      <c r="R19959" s="208"/>
      <c r="S19959" s="208"/>
      <c r="T19959" s="208"/>
    </row>
    <row r="19960" spans="1:20" s="82" customFormat="1">
      <c r="A19960" s="7"/>
      <c r="G19960" s="208"/>
      <c r="H19960" s="208"/>
      <c r="I19960" s="208"/>
      <c r="J19960" s="208"/>
      <c r="K19960" s="208"/>
      <c r="L19960" s="208"/>
      <c r="M19960" s="208"/>
      <c r="N19960" s="208"/>
      <c r="O19960" s="208"/>
      <c r="P19960" s="208"/>
      <c r="Q19960" s="208"/>
      <c r="R19960" s="208"/>
      <c r="S19960" s="208"/>
      <c r="T19960" s="208"/>
    </row>
    <row r="19961" spans="1:20" s="82" customFormat="1">
      <c r="A19961" s="7"/>
      <c r="G19961" s="208"/>
      <c r="H19961" s="208"/>
      <c r="I19961" s="208"/>
      <c r="J19961" s="208"/>
      <c r="K19961" s="208"/>
      <c r="L19961" s="208"/>
      <c r="M19961" s="208"/>
      <c r="N19961" s="208"/>
      <c r="O19961" s="208"/>
      <c r="P19961" s="208"/>
      <c r="Q19961" s="208"/>
      <c r="R19961" s="208"/>
      <c r="S19961" s="208"/>
      <c r="T19961" s="208"/>
    </row>
    <row r="19962" spans="1:20" s="82" customFormat="1">
      <c r="A19962" s="7"/>
      <c r="G19962" s="208"/>
      <c r="H19962" s="208"/>
      <c r="I19962" s="208"/>
      <c r="J19962" s="208"/>
      <c r="K19962" s="208"/>
      <c r="L19962" s="208"/>
      <c r="M19962" s="208"/>
      <c r="N19962" s="208"/>
      <c r="O19962" s="208"/>
      <c r="P19962" s="208"/>
      <c r="Q19962" s="208"/>
      <c r="R19962" s="208"/>
      <c r="S19962" s="208"/>
      <c r="T19962" s="208"/>
    </row>
    <row r="19963" spans="1:20" s="82" customFormat="1">
      <c r="A19963" s="7"/>
      <c r="G19963" s="208"/>
      <c r="H19963" s="208"/>
      <c r="I19963" s="208"/>
      <c r="J19963" s="208"/>
      <c r="K19963" s="208"/>
      <c r="L19963" s="208"/>
      <c r="M19963" s="208"/>
      <c r="N19963" s="208"/>
      <c r="O19963" s="208"/>
      <c r="P19963" s="208"/>
      <c r="Q19963" s="208"/>
      <c r="R19963" s="208"/>
      <c r="S19963" s="208"/>
      <c r="T19963" s="208"/>
    </row>
    <row r="19964" spans="1:20" s="82" customFormat="1">
      <c r="A19964" s="7"/>
      <c r="G19964" s="208"/>
      <c r="H19964" s="208"/>
      <c r="I19964" s="208"/>
      <c r="J19964" s="208"/>
      <c r="K19964" s="208"/>
      <c r="L19964" s="208"/>
      <c r="M19964" s="208"/>
      <c r="N19964" s="208"/>
      <c r="O19964" s="208"/>
      <c r="P19964" s="208"/>
      <c r="Q19964" s="208"/>
      <c r="R19964" s="208"/>
      <c r="S19964" s="208"/>
      <c r="T19964" s="208"/>
    </row>
    <row r="19965" spans="1:20" s="82" customFormat="1">
      <c r="A19965" s="7"/>
      <c r="G19965" s="208"/>
      <c r="H19965" s="208"/>
      <c r="I19965" s="208"/>
      <c r="J19965" s="208"/>
      <c r="K19965" s="208"/>
      <c r="L19965" s="208"/>
      <c r="M19965" s="208"/>
      <c r="N19965" s="208"/>
      <c r="O19965" s="208"/>
      <c r="P19965" s="208"/>
      <c r="Q19965" s="208"/>
      <c r="R19965" s="208"/>
      <c r="S19965" s="208"/>
      <c r="T19965" s="208"/>
    </row>
    <row r="19966" spans="1:20" s="82" customFormat="1">
      <c r="A19966" s="7"/>
      <c r="G19966" s="208"/>
      <c r="H19966" s="208"/>
      <c r="I19966" s="208"/>
      <c r="J19966" s="208"/>
      <c r="K19966" s="208"/>
      <c r="L19966" s="208"/>
      <c r="M19966" s="208"/>
      <c r="N19966" s="208"/>
      <c r="O19966" s="208"/>
      <c r="P19966" s="208"/>
      <c r="Q19966" s="208"/>
      <c r="R19966" s="208"/>
      <c r="S19966" s="208"/>
      <c r="T19966" s="208"/>
    </row>
    <row r="19967" spans="1:20" s="82" customFormat="1">
      <c r="A19967" s="7"/>
      <c r="G19967" s="208"/>
      <c r="H19967" s="208"/>
      <c r="I19967" s="208"/>
      <c r="J19967" s="208"/>
      <c r="K19967" s="208"/>
      <c r="L19967" s="208"/>
      <c r="M19967" s="208"/>
      <c r="N19967" s="208"/>
      <c r="O19967" s="208"/>
      <c r="P19967" s="208"/>
      <c r="Q19967" s="208"/>
      <c r="R19967" s="208"/>
      <c r="S19967" s="208"/>
      <c r="T19967" s="208"/>
    </row>
    <row r="19968" spans="1:20" s="82" customFormat="1">
      <c r="A19968" s="7"/>
      <c r="G19968" s="208"/>
      <c r="H19968" s="208"/>
      <c r="I19968" s="208"/>
      <c r="J19968" s="208"/>
      <c r="K19968" s="208"/>
      <c r="L19968" s="208"/>
      <c r="M19968" s="208"/>
      <c r="N19968" s="208"/>
      <c r="O19968" s="208"/>
      <c r="P19968" s="208"/>
      <c r="Q19968" s="208"/>
      <c r="R19968" s="208"/>
      <c r="S19968" s="208"/>
      <c r="T19968" s="208"/>
    </row>
    <row r="19969" spans="1:20" s="82" customFormat="1">
      <c r="A19969" s="7"/>
      <c r="G19969" s="208"/>
      <c r="H19969" s="208"/>
      <c r="I19969" s="208"/>
      <c r="J19969" s="208"/>
      <c r="K19969" s="208"/>
      <c r="L19969" s="208"/>
      <c r="M19969" s="208"/>
      <c r="N19969" s="208"/>
      <c r="O19969" s="208"/>
      <c r="P19969" s="208"/>
      <c r="Q19969" s="208"/>
      <c r="R19969" s="208"/>
      <c r="S19969" s="208"/>
      <c r="T19969" s="208"/>
    </row>
    <row r="19970" spans="1:20" s="82" customFormat="1">
      <c r="A19970" s="7"/>
      <c r="G19970" s="208"/>
      <c r="H19970" s="208"/>
      <c r="I19970" s="208"/>
      <c r="J19970" s="208"/>
      <c r="K19970" s="208"/>
      <c r="L19970" s="208"/>
      <c r="M19970" s="208"/>
      <c r="N19970" s="208"/>
      <c r="O19970" s="208"/>
      <c r="P19970" s="208"/>
      <c r="Q19970" s="208"/>
      <c r="R19970" s="208"/>
      <c r="S19970" s="208"/>
      <c r="T19970" s="208"/>
    </row>
    <row r="19971" spans="1:20" s="82" customFormat="1">
      <c r="A19971" s="7"/>
      <c r="G19971" s="208"/>
      <c r="H19971" s="208"/>
      <c r="I19971" s="208"/>
      <c r="J19971" s="208"/>
      <c r="K19971" s="208"/>
      <c r="L19971" s="208"/>
      <c r="M19971" s="208"/>
      <c r="N19971" s="208"/>
      <c r="O19971" s="208"/>
      <c r="P19971" s="208"/>
      <c r="Q19971" s="208"/>
      <c r="R19971" s="208"/>
      <c r="S19971" s="208"/>
      <c r="T19971" s="208"/>
    </row>
    <row r="19972" spans="1:20" s="82" customFormat="1">
      <c r="A19972" s="7"/>
      <c r="G19972" s="208"/>
      <c r="H19972" s="208"/>
      <c r="I19972" s="208"/>
      <c r="J19972" s="208"/>
      <c r="K19972" s="208"/>
      <c r="L19972" s="208"/>
      <c r="M19972" s="208"/>
      <c r="N19972" s="208"/>
      <c r="O19972" s="208"/>
      <c r="P19972" s="208"/>
      <c r="Q19972" s="208"/>
      <c r="R19972" s="208"/>
      <c r="S19972" s="208"/>
      <c r="T19972" s="208"/>
    </row>
    <row r="19973" spans="1:20" s="82" customFormat="1">
      <c r="A19973" s="7"/>
      <c r="G19973" s="208"/>
      <c r="H19973" s="208"/>
      <c r="I19973" s="208"/>
      <c r="J19973" s="208"/>
      <c r="K19973" s="208"/>
      <c r="L19973" s="208"/>
      <c r="M19973" s="208"/>
      <c r="N19973" s="208"/>
      <c r="O19973" s="208"/>
      <c r="P19973" s="208"/>
      <c r="Q19973" s="208"/>
      <c r="R19973" s="208"/>
      <c r="S19973" s="208"/>
      <c r="T19973" s="208"/>
    </row>
    <row r="19974" spans="1:20" s="82" customFormat="1">
      <c r="A19974" s="7"/>
      <c r="G19974" s="208"/>
      <c r="H19974" s="208"/>
      <c r="I19974" s="208"/>
      <c r="J19974" s="208"/>
      <c r="K19974" s="208"/>
      <c r="L19974" s="208"/>
      <c r="M19974" s="208"/>
      <c r="N19974" s="208"/>
      <c r="O19974" s="208"/>
      <c r="P19974" s="208"/>
      <c r="Q19974" s="208"/>
      <c r="R19974" s="208"/>
      <c r="S19974" s="208"/>
      <c r="T19974" s="208"/>
    </row>
    <row r="19975" spans="1:20" s="82" customFormat="1">
      <c r="A19975" s="7"/>
      <c r="G19975" s="208"/>
      <c r="H19975" s="208"/>
      <c r="I19975" s="208"/>
      <c r="J19975" s="208"/>
      <c r="K19975" s="208"/>
      <c r="L19975" s="208"/>
      <c r="M19975" s="208"/>
      <c r="N19975" s="208"/>
      <c r="O19975" s="208"/>
      <c r="P19975" s="208"/>
      <c r="Q19975" s="208"/>
      <c r="R19975" s="208"/>
      <c r="S19975" s="208"/>
      <c r="T19975" s="208"/>
    </row>
    <row r="19976" spans="1:20" s="82" customFormat="1">
      <c r="A19976" s="7"/>
      <c r="G19976" s="208"/>
      <c r="H19976" s="208"/>
      <c r="I19976" s="208"/>
      <c r="J19976" s="208"/>
      <c r="K19976" s="208"/>
      <c r="L19976" s="208"/>
      <c r="M19976" s="208"/>
      <c r="N19976" s="208"/>
      <c r="O19976" s="208"/>
      <c r="P19976" s="208"/>
      <c r="Q19976" s="208"/>
      <c r="R19976" s="208"/>
      <c r="S19976" s="208"/>
      <c r="T19976" s="208"/>
    </row>
    <row r="19977" spans="1:20" s="82" customFormat="1">
      <c r="A19977" s="7"/>
      <c r="G19977" s="208"/>
      <c r="H19977" s="208"/>
      <c r="I19977" s="208"/>
      <c r="J19977" s="208"/>
      <c r="K19977" s="208"/>
      <c r="L19977" s="208"/>
      <c r="M19977" s="208"/>
      <c r="N19977" s="208"/>
      <c r="O19977" s="208"/>
      <c r="P19977" s="208"/>
      <c r="Q19977" s="208"/>
      <c r="R19977" s="208"/>
      <c r="S19977" s="208"/>
      <c r="T19977" s="208"/>
    </row>
    <row r="19978" spans="1:20" s="82" customFormat="1">
      <c r="A19978" s="7"/>
      <c r="G19978" s="208"/>
      <c r="H19978" s="208"/>
      <c r="I19978" s="208"/>
      <c r="J19978" s="208"/>
      <c r="K19978" s="208"/>
      <c r="L19978" s="208"/>
      <c r="M19978" s="208"/>
      <c r="N19978" s="208"/>
      <c r="O19978" s="208"/>
      <c r="P19978" s="208"/>
      <c r="Q19978" s="208"/>
      <c r="R19978" s="208"/>
      <c r="S19978" s="208"/>
      <c r="T19978" s="208"/>
    </row>
    <row r="19979" spans="1:20" s="82" customFormat="1">
      <c r="A19979" s="7"/>
      <c r="G19979" s="208"/>
      <c r="H19979" s="208"/>
      <c r="I19979" s="208"/>
      <c r="J19979" s="208"/>
      <c r="K19979" s="208"/>
      <c r="L19979" s="208"/>
      <c r="M19979" s="208"/>
      <c r="N19979" s="208"/>
      <c r="O19979" s="208"/>
      <c r="P19979" s="208"/>
      <c r="Q19979" s="208"/>
      <c r="R19979" s="208"/>
      <c r="S19979" s="208"/>
      <c r="T19979" s="208"/>
    </row>
    <row r="19980" spans="1:20" s="82" customFormat="1">
      <c r="A19980" s="7"/>
      <c r="G19980" s="208"/>
      <c r="H19980" s="208"/>
      <c r="I19980" s="208"/>
      <c r="J19980" s="208"/>
      <c r="K19980" s="208"/>
      <c r="L19980" s="208"/>
      <c r="M19980" s="208"/>
      <c r="N19980" s="208"/>
      <c r="O19980" s="208"/>
      <c r="P19980" s="208"/>
      <c r="Q19980" s="208"/>
      <c r="R19980" s="208"/>
      <c r="S19980" s="208"/>
      <c r="T19980" s="208"/>
    </row>
    <row r="19981" spans="1:20" s="82" customFormat="1">
      <c r="A19981" s="7"/>
      <c r="G19981" s="208"/>
      <c r="H19981" s="208"/>
      <c r="I19981" s="208"/>
      <c r="J19981" s="208"/>
      <c r="K19981" s="208"/>
      <c r="L19981" s="208"/>
      <c r="M19981" s="208"/>
      <c r="N19981" s="208"/>
      <c r="O19981" s="208"/>
      <c r="P19981" s="208"/>
      <c r="Q19981" s="208"/>
      <c r="R19981" s="208"/>
      <c r="S19981" s="208"/>
      <c r="T19981" s="208"/>
    </row>
    <row r="19982" spans="1:20" s="82" customFormat="1">
      <c r="A19982" s="7"/>
      <c r="G19982" s="208"/>
      <c r="H19982" s="208"/>
      <c r="I19982" s="208"/>
      <c r="J19982" s="208"/>
      <c r="K19982" s="208"/>
      <c r="L19982" s="208"/>
      <c r="M19982" s="208"/>
      <c r="N19982" s="208"/>
      <c r="O19982" s="208"/>
      <c r="P19982" s="208"/>
      <c r="Q19982" s="208"/>
      <c r="R19982" s="208"/>
      <c r="S19982" s="208"/>
      <c r="T19982" s="208"/>
    </row>
    <row r="19983" spans="1:20" s="82" customFormat="1">
      <c r="A19983" s="7"/>
      <c r="G19983" s="208"/>
      <c r="H19983" s="208"/>
      <c r="I19983" s="208"/>
      <c r="J19983" s="208"/>
      <c r="K19983" s="208"/>
      <c r="L19983" s="208"/>
      <c r="M19983" s="208"/>
      <c r="N19983" s="208"/>
      <c r="O19983" s="208"/>
      <c r="P19983" s="208"/>
      <c r="Q19983" s="208"/>
      <c r="R19983" s="208"/>
      <c r="S19983" s="208"/>
      <c r="T19983" s="208"/>
    </row>
    <row r="19984" spans="1:20" s="82" customFormat="1">
      <c r="A19984" s="7"/>
      <c r="G19984" s="208"/>
      <c r="H19984" s="208"/>
      <c r="I19984" s="208"/>
      <c r="J19984" s="208"/>
      <c r="K19984" s="208"/>
      <c r="L19984" s="208"/>
      <c r="M19984" s="208"/>
      <c r="N19984" s="208"/>
      <c r="O19984" s="208"/>
      <c r="P19984" s="208"/>
      <c r="Q19984" s="208"/>
      <c r="R19984" s="208"/>
      <c r="S19984" s="208"/>
      <c r="T19984" s="208"/>
    </row>
    <row r="19985" spans="1:20" s="82" customFormat="1">
      <c r="A19985" s="7"/>
      <c r="G19985" s="208"/>
      <c r="H19985" s="208"/>
      <c r="I19985" s="208"/>
      <c r="J19985" s="208"/>
      <c r="K19985" s="208"/>
      <c r="L19985" s="208"/>
      <c r="M19985" s="208"/>
      <c r="N19985" s="208"/>
      <c r="O19985" s="208"/>
      <c r="P19985" s="208"/>
      <c r="Q19985" s="208"/>
      <c r="R19985" s="208"/>
      <c r="S19985" s="208"/>
      <c r="T19985" s="208"/>
    </row>
    <row r="19986" spans="1:20" s="82" customFormat="1">
      <c r="A19986" s="7"/>
      <c r="G19986" s="208"/>
      <c r="H19986" s="208"/>
      <c r="I19986" s="208"/>
      <c r="J19986" s="208"/>
      <c r="K19986" s="208"/>
      <c r="L19986" s="208"/>
      <c r="M19986" s="208"/>
      <c r="N19986" s="208"/>
      <c r="O19986" s="208"/>
      <c r="P19986" s="208"/>
      <c r="Q19986" s="208"/>
      <c r="R19986" s="208"/>
      <c r="S19986" s="208"/>
      <c r="T19986" s="208"/>
    </row>
    <row r="19987" spans="1:20" s="82" customFormat="1">
      <c r="A19987" s="7"/>
      <c r="G19987" s="208"/>
      <c r="H19987" s="208"/>
      <c r="I19987" s="208"/>
      <c r="J19987" s="208"/>
      <c r="K19987" s="208"/>
      <c r="L19987" s="208"/>
      <c r="M19987" s="208"/>
      <c r="N19987" s="208"/>
      <c r="O19987" s="208"/>
      <c r="P19987" s="208"/>
      <c r="Q19987" s="208"/>
      <c r="R19987" s="208"/>
      <c r="S19987" s="208"/>
      <c r="T19987" s="208"/>
    </row>
    <row r="19988" spans="1:20" s="82" customFormat="1">
      <c r="A19988" s="7"/>
      <c r="G19988" s="208"/>
      <c r="H19988" s="208"/>
      <c r="I19988" s="208"/>
      <c r="J19988" s="208"/>
      <c r="K19988" s="208"/>
      <c r="L19988" s="208"/>
      <c r="M19988" s="208"/>
      <c r="N19988" s="208"/>
      <c r="O19988" s="208"/>
      <c r="P19988" s="208"/>
      <c r="Q19988" s="208"/>
      <c r="R19988" s="208"/>
      <c r="S19988" s="208"/>
      <c r="T19988" s="208"/>
    </row>
    <row r="19989" spans="1:20" s="82" customFormat="1">
      <c r="A19989" s="7"/>
      <c r="G19989" s="208"/>
      <c r="H19989" s="208"/>
      <c r="I19989" s="208"/>
      <c r="J19989" s="208"/>
      <c r="K19989" s="208"/>
      <c r="L19989" s="208"/>
      <c r="M19989" s="208"/>
      <c r="N19989" s="208"/>
      <c r="O19989" s="208"/>
      <c r="P19989" s="208"/>
      <c r="Q19989" s="208"/>
      <c r="R19989" s="208"/>
      <c r="S19989" s="208"/>
      <c r="T19989" s="208"/>
    </row>
    <row r="19990" spans="1:20" s="82" customFormat="1">
      <c r="A19990" s="7"/>
      <c r="G19990" s="208"/>
      <c r="H19990" s="208"/>
      <c r="I19990" s="208"/>
      <c r="J19990" s="208"/>
      <c r="K19990" s="208"/>
      <c r="L19990" s="208"/>
      <c r="M19990" s="208"/>
      <c r="N19990" s="208"/>
      <c r="O19990" s="208"/>
      <c r="P19990" s="208"/>
      <c r="Q19990" s="208"/>
      <c r="R19990" s="208"/>
      <c r="S19990" s="208"/>
      <c r="T19990" s="208"/>
    </row>
    <row r="19991" spans="1:20" s="82" customFormat="1">
      <c r="A19991" s="7"/>
      <c r="G19991" s="208"/>
      <c r="H19991" s="208"/>
      <c r="I19991" s="208"/>
      <c r="J19991" s="208"/>
      <c r="K19991" s="208"/>
      <c r="L19991" s="208"/>
      <c r="M19991" s="208"/>
      <c r="N19991" s="208"/>
      <c r="O19991" s="208"/>
      <c r="P19991" s="208"/>
      <c r="Q19991" s="208"/>
      <c r="R19991" s="208"/>
      <c r="S19991" s="208"/>
      <c r="T19991" s="208"/>
    </row>
    <row r="19992" spans="1:20" s="82" customFormat="1">
      <c r="A19992" s="7"/>
      <c r="G19992" s="208"/>
      <c r="H19992" s="208"/>
      <c r="I19992" s="208"/>
      <c r="J19992" s="208"/>
      <c r="K19992" s="208"/>
      <c r="L19992" s="208"/>
      <c r="M19992" s="208"/>
      <c r="N19992" s="208"/>
      <c r="O19992" s="208"/>
      <c r="P19992" s="208"/>
      <c r="Q19992" s="208"/>
      <c r="R19992" s="208"/>
      <c r="S19992" s="208"/>
      <c r="T19992" s="208"/>
    </row>
    <row r="19993" spans="1:20" s="82" customFormat="1">
      <c r="A19993" s="7"/>
      <c r="G19993" s="208"/>
      <c r="H19993" s="208"/>
      <c r="I19993" s="208"/>
      <c r="J19993" s="208"/>
      <c r="K19993" s="208"/>
      <c r="L19993" s="208"/>
      <c r="M19993" s="208"/>
      <c r="N19993" s="208"/>
      <c r="O19993" s="208"/>
      <c r="P19993" s="208"/>
      <c r="Q19993" s="208"/>
      <c r="R19993" s="208"/>
      <c r="S19993" s="208"/>
      <c r="T19993" s="208"/>
    </row>
    <row r="19994" spans="1:20" s="82" customFormat="1">
      <c r="A19994" s="7"/>
      <c r="G19994" s="208"/>
      <c r="H19994" s="208"/>
      <c r="I19994" s="208"/>
      <c r="J19994" s="208"/>
      <c r="K19994" s="208"/>
      <c r="L19994" s="208"/>
      <c r="M19994" s="208"/>
      <c r="N19994" s="208"/>
      <c r="O19994" s="208"/>
      <c r="P19994" s="208"/>
      <c r="Q19994" s="208"/>
      <c r="R19994" s="208"/>
      <c r="S19994" s="208"/>
      <c r="T19994" s="208"/>
    </row>
    <row r="19995" spans="1:20" s="82" customFormat="1">
      <c r="A19995" s="7"/>
      <c r="G19995" s="208"/>
      <c r="H19995" s="208"/>
      <c r="I19995" s="208"/>
      <c r="J19995" s="208"/>
      <c r="K19995" s="208"/>
      <c r="L19995" s="208"/>
      <c r="M19995" s="208"/>
      <c r="N19995" s="208"/>
      <c r="O19995" s="208"/>
      <c r="P19995" s="208"/>
      <c r="Q19995" s="208"/>
      <c r="R19995" s="208"/>
      <c r="S19995" s="208"/>
      <c r="T19995" s="208"/>
    </row>
    <row r="19996" spans="1:20" s="82" customFormat="1">
      <c r="A19996" s="7"/>
      <c r="G19996" s="208"/>
      <c r="H19996" s="208"/>
      <c r="I19996" s="208"/>
      <c r="J19996" s="208"/>
      <c r="K19996" s="208"/>
      <c r="L19996" s="208"/>
      <c r="M19996" s="208"/>
      <c r="N19996" s="208"/>
      <c r="O19996" s="208"/>
      <c r="P19996" s="208"/>
      <c r="Q19996" s="208"/>
      <c r="R19996" s="208"/>
      <c r="S19996" s="208"/>
      <c r="T19996" s="208"/>
    </row>
    <row r="19997" spans="1:20" s="82" customFormat="1">
      <c r="A19997" s="7"/>
      <c r="G19997" s="208"/>
      <c r="H19997" s="208"/>
      <c r="I19997" s="208"/>
      <c r="J19997" s="208"/>
      <c r="K19997" s="208"/>
      <c r="L19997" s="208"/>
      <c r="M19997" s="208"/>
      <c r="N19997" s="208"/>
      <c r="O19997" s="208"/>
      <c r="P19997" s="208"/>
      <c r="Q19997" s="208"/>
      <c r="R19997" s="208"/>
      <c r="S19997" s="208"/>
      <c r="T19997" s="208"/>
    </row>
    <row r="19998" spans="1:20" s="82" customFormat="1">
      <c r="A19998" s="7"/>
      <c r="G19998" s="208"/>
      <c r="H19998" s="208"/>
      <c r="I19998" s="208"/>
      <c r="J19998" s="208"/>
      <c r="K19998" s="208"/>
      <c r="L19998" s="208"/>
      <c r="M19998" s="208"/>
      <c r="N19998" s="208"/>
      <c r="O19998" s="208"/>
      <c r="P19998" s="208"/>
      <c r="Q19998" s="208"/>
      <c r="R19998" s="208"/>
      <c r="S19998" s="208"/>
      <c r="T19998" s="208"/>
    </row>
    <row r="19999" spans="1:20" s="82" customFormat="1">
      <c r="A19999" s="7"/>
      <c r="G19999" s="208"/>
      <c r="H19999" s="208"/>
      <c r="I19999" s="208"/>
      <c r="J19999" s="208"/>
      <c r="K19999" s="208"/>
      <c r="L19999" s="208"/>
      <c r="M19999" s="208"/>
      <c r="N19999" s="208"/>
      <c r="O19999" s="208"/>
      <c r="P19999" s="208"/>
      <c r="Q19999" s="208"/>
      <c r="R19999" s="208"/>
      <c r="S19999" s="208"/>
      <c r="T19999" s="208"/>
    </row>
    <row r="20000" spans="1:20" s="82" customFormat="1">
      <c r="A20000" s="7"/>
      <c r="G20000" s="208"/>
      <c r="H20000" s="208"/>
      <c r="I20000" s="208"/>
      <c r="J20000" s="208"/>
      <c r="K20000" s="208"/>
      <c r="L20000" s="208"/>
      <c r="M20000" s="208"/>
      <c r="N20000" s="208"/>
      <c r="O20000" s="208"/>
      <c r="P20000" s="208"/>
      <c r="Q20000" s="208"/>
      <c r="R20000" s="208"/>
      <c r="S20000" s="208"/>
      <c r="T20000" s="208"/>
    </row>
    <row r="20001" spans="1:20" s="82" customFormat="1">
      <c r="A20001" s="7"/>
      <c r="G20001" s="208"/>
      <c r="H20001" s="208"/>
      <c r="I20001" s="208"/>
      <c r="J20001" s="208"/>
      <c r="K20001" s="208"/>
      <c r="L20001" s="208"/>
      <c r="M20001" s="208"/>
      <c r="N20001" s="208"/>
      <c r="O20001" s="208"/>
      <c r="P20001" s="208"/>
      <c r="Q20001" s="208"/>
      <c r="R20001" s="208"/>
      <c r="S20001" s="208"/>
      <c r="T20001" s="208"/>
    </row>
    <row r="20002" spans="1:20" s="82" customFormat="1">
      <c r="A20002" s="7"/>
      <c r="G20002" s="208"/>
      <c r="H20002" s="208"/>
      <c r="I20002" s="208"/>
      <c r="J20002" s="208"/>
      <c r="K20002" s="208"/>
      <c r="L20002" s="208"/>
      <c r="M20002" s="208"/>
      <c r="N20002" s="208"/>
      <c r="O20002" s="208"/>
      <c r="P20002" s="208"/>
      <c r="Q20002" s="208"/>
      <c r="R20002" s="208"/>
      <c r="S20002" s="208"/>
      <c r="T20002" s="208"/>
    </row>
    <row r="20003" spans="1:20" s="82" customFormat="1">
      <c r="A20003" s="7"/>
      <c r="G20003" s="208"/>
      <c r="H20003" s="208"/>
      <c r="I20003" s="208"/>
      <c r="J20003" s="208"/>
      <c r="K20003" s="208"/>
      <c r="L20003" s="208"/>
      <c r="M20003" s="208"/>
      <c r="N20003" s="208"/>
      <c r="O20003" s="208"/>
      <c r="P20003" s="208"/>
      <c r="Q20003" s="208"/>
      <c r="R20003" s="208"/>
      <c r="S20003" s="208"/>
      <c r="T20003" s="208"/>
    </row>
    <row r="20004" spans="1:20" s="82" customFormat="1">
      <c r="A20004" s="7"/>
      <c r="G20004" s="208"/>
      <c r="H20004" s="208"/>
      <c r="I20004" s="208"/>
      <c r="J20004" s="208"/>
      <c r="K20004" s="208"/>
      <c r="L20004" s="208"/>
      <c r="M20004" s="208"/>
      <c r="N20004" s="208"/>
      <c r="O20004" s="208"/>
      <c r="P20004" s="208"/>
      <c r="Q20004" s="208"/>
      <c r="R20004" s="208"/>
      <c r="S20004" s="208"/>
      <c r="T20004" s="208"/>
    </row>
    <row r="20005" spans="1:20" s="82" customFormat="1">
      <c r="A20005" s="7"/>
      <c r="G20005" s="208"/>
      <c r="H20005" s="208"/>
      <c r="I20005" s="208"/>
      <c r="J20005" s="208"/>
      <c r="K20005" s="208"/>
      <c r="L20005" s="208"/>
      <c r="M20005" s="208"/>
      <c r="N20005" s="208"/>
      <c r="O20005" s="208"/>
      <c r="P20005" s="208"/>
      <c r="Q20005" s="208"/>
      <c r="R20005" s="208"/>
      <c r="S20005" s="208"/>
      <c r="T20005" s="208"/>
    </row>
    <row r="20006" spans="1:20" s="82" customFormat="1">
      <c r="A20006" s="7"/>
      <c r="G20006" s="208"/>
      <c r="H20006" s="208"/>
      <c r="I20006" s="208"/>
      <c r="J20006" s="208"/>
      <c r="K20006" s="208"/>
      <c r="L20006" s="208"/>
      <c r="M20006" s="208"/>
      <c r="N20006" s="208"/>
      <c r="O20006" s="208"/>
      <c r="P20006" s="208"/>
      <c r="Q20006" s="208"/>
      <c r="R20006" s="208"/>
      <c r="S20006" s="208"/>
      <c r="T20006" s="208"/>
    </row>
    <row r="20007" spans="1:20" s="82" customFormat="1">
      <c r="A20007" s="7"/>
      <c r="G20007" s="208"/>
      <c r="H20007" s="208"/>
      <c r="I20007" s="208"/>
      <c r="J20007" s="208"/>
      <c r="K20007" s="208"/>
      <c r="L20007" s="208"/>
      <c r="M20007" s="208"/>
      <c r="N20007" s="208"/>
      <c r="O20007" s="208"/>
      <c r="P20007" s="208"/>
      <c r="Q20007" s="208"/>
      <c r="R20007" s="208"/>
      <c r="S20007" s="208"/>
      <c r="T20007" s="208"/>
    </row>
    <row r="20008" spans="1:20" s="82" customFormat="1">
      <c r="A20008" s="7"/>
      <c r="G20008" s="208"/>
      <c r="H20008" s="208"/>
      <c r="I20008" s="208"/>
      <c r="J20008" s="208"/>
      <c r="K20008" s="208"/>
      <c r="L20008" s="208"/>
      <c r="M20008" s="208"/>
      <c r="N20008" s="208"/>
      <c r="O20008" s="208"/>
      <c r="P20008" s="208"/>
      <c r="Q20008" s="208"/>
      <c r="R20008" s="208"/>
      <c r="S20008" s="208"/>
      <c r="T20008" s="208"/>
    </row>
    <row r="20009" spans="1:20" s="82" customFormat="1">
      <c r="A20009" s="7"/>
      <c r="G20009" s="208"/>
      <c r="H20009" s="208"/>
      <c r="I20009" s="208"/>
      <c r="J20009" s="208"/>
      <c r="K20009" s="208"/>
      <c r="L20009" s="208"/>
      <c r="M20009" s="208"/>
      <c r="N20009" s="208"/>
      <c r="O20009" s="208"/>
      <c r="P20009" s="208"/>
      <c r="Q20009" s="208"/>
      <c r="R20009" s="208"/>
      <c r="S20009" s="208"/>
      <c r="T20009" s="208"/>
    </row>
    <row r="20010" spans="1:20" s="82" customFormat="1">
      <c r="A20010" s="7"/>
      <c r="G20010" s="208"/>
      <c r="H20010" s="208"/>
      <c r="I20010" s="208"/>
      <c r="J20010" s="208"/>
      <c r="K20010" s="208"/>
      <c r="L20010" s="208"/>
      <c r="M20010" s="208"/>
      <c r="N20010" s="208"/>
      <c r="O20010" s="208"/>
      <c r="P20010" s="208"/>
      <c r="Q20010" s="208"/>
      <c r="R20010" s="208"/>
      <c r="S20010" s="208"/>
      <c r="T20010" s="208"/>
    </row>
    <row r="20011" spans="1:20" s="82" customFormat="1">
      <c r="A20011" s="7"/>
      <c r="G20011" s="208"/>
      <c r="H20011" s="208"/>
      <c r="I20011" s="208"/>
      <c r="J20011" s="208"/>
      <c r="K20011" s="208"/>
      <c r="L20011" s="208"/>
      <c r="M20011" s="208"/>
      <c r="N20011" s="208"/>
      <c r="O20011" s="208"/>
      <c r="P20011" s="208"/>
      <c r="Q20011" s="208"/>
      <c r="R20011" s="208"/>
      <c r="S20011" s="208"/>
      <c r="T20011" s="208"/>
    </row>
    <row r="20012" spans="1:20" s="82" customFormat="1">
      <c r="A20012" s="7"/>
      <c r="G20012" s="208"/>
      <c r="H20012" s="208"/>
      <c r="I20012" s="208"/>
      <c r="J20012" s="208"/>
      <c r="K20012" s="208"/>
      <c r="L20012" s="208"/>
      <c r="M20012" s="208"/>
      <c r="N20012" s="208"/>
      <c r="O20012" s="208"/>
      <c r="P20012" s="208"/>
      <c r="Q20012" s="208"/>
      <c r="R20012" s="208"/>
      <c r="S20012" s="208"/>
      <c r="T20012" s="208"/>
    </row>
    <row r="20013" spans="1:20" s="82" customFormat="1">
      <c r="A20013" s="7"/>
      <c r="G20013" s="208"/>
      <c r="H20013" s="208"/>
      <c r="I20013" s="208"/>
      <c r="J20013" s="208"/>
      <c r="K20013" s="208"/>
      <c r="L20013" s="208"/>
      <c r="M20013" s="208"/>
      <c r="N20013" s="208"/>
      <c r="O20013" s="208"/>
      <c r="P20013" s="208"/>
      <c r="Q20013" s="208"/>
      <c r="R20013" s="208"/>
      <c r="S20013" s="208"/>
      <c r="T20013" s="208"/>
    </row>
    <row r="20014" spans="1:20" s="82" customFormat="1">
      <c r="A20014" s="7"/>
      <c r="G20014" s="208"/>
      <c r="H20014" s="208"/>
      <c r="I20014" s="208"/>
      <c r="J20014" s="208"/>
      <c r="K20014" s="208"/>
      <c r="L20014" s="208"/>
      <c r="M20014" s="208"/>
      <c r="N20014" s="208"/>
      <c r="O20014" s="208"/>
      <c r="P20014" s="208"/>
      <c r="Q20014" s="208"/>
      <c r="R20014" s="208"/>
      <c r="S20014" s="208"/>
      <c r="T20014" s="208"/>
    </row>
    <row r="20015" spans="1:20" s="82" customFormat="1">
      <c r="A20015" s="7"/>
      <c r="G20015" s="208"/>
      <c r="H20015" s="208"/>
      <c r="I20015" s="208"/>
      <c r="J20015" s="208"/>
      <c r="K20015" s="208"/>
      <c r="L20015" s="208"/>
      <c r="M20015" s="208"/>
      <c r="N20015" s="208"/>
      <c r="O20015" s="208"/>
      <c r="P20015" s="208"/>
      <c r="Q20015" s="208"/>
      <c r="R20015" s="208"/>
      <c r="S20015" s="208"/>
      <c r="T20015" s="208"/>
    </row>
    <row r="20016" spans="1:20" s="82" customFormat="1">
      <c r="A20016" s="7"/>
      <c r="G20016" s="208"/>
      <c r="H20016" s="208"/>
      <c r="I20016" s="208"/>
      <c r="J20016" s="208"/>
      <c r="K20016" s="208"/>
      <c r="L20016" s="208"/>
      <c r="M20016" s="208"/>
      <c r="N20016" s="208"/>
      <c r="O20016" s="208"/>
      <c r="P20016" s="208"/>
      <c r="Q20016" s="208"/>
      <c r="R20016" s="208"/>
      <c r="S20016" s="208"/>
      <c r="T20016" s="208"/>
    </row>
    <row r="20017" spans="1:20" s="82" customFormat="1">
      <c r="A20017" s="7"/>
      <c r="G20017" s="208"/>
      <c r="H20017" s="208"/>
      <c r="I20017" s="208"/>
      <c r="J20017" s="208"/>
      <c r="K20017" s="208"/>
      <c r="L20017" s="208"/>
      <c r="M20017" s="208"/>
      <c r="N20017" s="208"/>
      <c r="O20017" s="208"/>
      <c r="P20017" s="208"/>
      <c r="Q20017" s="208"/>
      <c r="R20017" s="208"/>
      <c r="S20017" s="208"/>
      <c r="T20017" s="208"/>
    </row>
    <row r="20018" spans="1:20" s="82" customFormat="1">
      <c r="A20018" s="7"/>
      <c r="G20018" s="208"/>
      <c r="H20018" s="208"/>
      <c r="I20018" s="208"/>
      <c r="J20018" s="208"/>
      <c r="K20018" s="208"/>
      <c r="L20018" s="208"/>
      <c r="M20018" s="208"/>
      <c r="N20018" s="208"/>
      <c r="O20018" s="208"/>
      <c r="P20018" s="208"/>
      <c r="Q20018" s="208"/>
      <c r="R20018" s="208"/>
      <c r="S20018" s="208"/>
      <c r="T20018" s="208"/>
    </row>
    <row r="20019" spans="1:20" s="82" customFormat="1">
      <c r="A20019" s="7"/>
      <c r="G20019" s="208"/>
      <c r="H20019" s="208"/>
      <c r="I20019" s="208"/>
      <c r="J20019" s="208"/>
      <c r="K20019" s="208"/>
      <c r="L20019" s="208"/>
      <c r="M20019" s="208"/>
      <c r="N20019" s="208"/>
      <c r="O20019" s="208"/>
      <c r="P20019" s="208"/>
      <c r="Q20019" s="208"/>
      <c r="R20019" s="208"/>
      <c r="S20019" s="208"/>
      <c r="T20019" s="208"/>
    </row>
    <row r="20020" spans="1:20" s="82" customFormat="1">
      <c r="A20020" s="7"/>
      <c r="G20020" s="208"/>
      <c r="H20020" s="208"/>
      <c r="I20020" s="208"/>
      <c r="J20020" s="208"/>
      <c r="K20020" s="208"/>
      <c r="L20020" s="208"/>
      <c r="M20020" s="208"/>
      <c r="N20020" s="208"/>
      <c r="O20020" s="208"/>
      <c r="P20020" s="208"/>
      <c r="Q20020" s="208"/>
      <c r="R20020" s="208"/>
      <c r="S20020" s="208"/>
      <c r="T20020" s="208"/>
    </row>
    <row r="20021" spans="1:20" s="82" customFormat="1">
      <c r="A20021" s="7"/>
      <c r="G20021" s="208"/>
      <c r="H20021" s="208"/>
      <c r="I20021" s="208"/>
      <c r="J20021" s="208"/>
      <c r="K20021" s="208"/>
      <c r="L20021" s="208"/>
      <c r="M20021" s="208"/>
      <c r="N20021" s="208"/>
      <c r="O20021" s="208"/>
      <c r="P20021" s="208"/>
      <c r="Q20021" s="208"/>
      <c r="R20021" s="208"/>
      <c r="S20021" s="208"/>
      <c r="T20021" s="208"/>
    </row>
    <row r="20022" spans="1:20" s="82" customFormat="1">
      <c r="A20022" s="7"/>
      <c r="G20022" s="208"/>
      <c r="H20022" s="208"/>
      <c r="I20022" s="208"/>
      <c r="J20022" s="208"/>
      <c r="K20022" s="208"/>
      <c r="L20022" s="208"/>
      <c r="M20022" s="208"/>
      <c r="N20022" s="208"/>
      <c r="O20022" s="208"/>
      <c r="P20022" s="208"/>
      <c r="Q20022" s="208"/>
      <c r="R20022" s="208"/>
      <c r="S20022" s="208"/>
      <c r="T20022" s="208"/>
    </row>
    <row r="20023" spans="1:20" s="82" customFormat="1">
      <c r="A20023" s="7"/>
      <c r="G20023" s="208"/>
      <c r="H20023" s="208"/>
      <c r="I20023" s="208"/>
      <c r="J20023" s="208"/>
      <c r="K20023" s="208"/>
      <c r="L20023" s="208"/>
      <c r="M20023" s="208"/>
      <c r="N20023" s="208"/>
      <c r="O20023" s="208"/>
      <c r="P20023" s="208"/>
      <c r="Q20023" s="208"/>
      <c r="R20023" s="208"/>
      <c r="S20023" s="208"/>
      <c r="T20023" s="208"/>
    </row>
    <row r="20024" spans="1:20" s="82" customFormat="1">
      <c r="A20024" s="7"/>
      <c r="G20024" s="208"/>
      <c r="H20024" s="208"/>
      <c r="I20024" s="208"/>
      <c r="J20024" s="208"/>
      <c r="K20024" s="208"/>
      <c r="L20024" s="208"/>
      <c r="M20024" s="208"/>
      <c r="N20024" s="208"/>
      <c r="O20024" s="208"/>
      <c r="P20024" s="208"/>
      <c r="Q20024" s="208"/>
      <c r="R20024" s="208"/>
      <c r="S20024" s="208"/>
      <c r="T20024" s="208"/>
    </row>
    <row r="20025" spans="1:20" s="82" customFormat="1">
      <c r="A20025" s="7"/>
      <c r="G20025" s="208"/>
      <c r="H20025" s="208"/>
      <c r="I20025" s="208"/>
      <c r="J20025" s="208"/>
      <c r="K20025" s="208"/>
      <c r="L20025" s="208"/>
      <c r="M20025" s="208"/>
      <c r="N20025" s="208"/>
      <c r="O20025" s="208"/>
      <c r="P20025" s="208"/>
      <c r="Q20025" s="208"/>
      <c r="R20025" s="208"/>
      <c r="S20025" s="208"/>
      <c r="T20025" s="208"/>
    </row>
    <row r="20026" spans="1:20" s="82" customFormat="1">
      <c r="A20026" s="7"/>
      <c r="G20026" s="208"/>
      <c r="H20026" s="208"/>
      <c r="I20026" s="208"/>
      <c r="J20026" s="208"/>
      <c r="K20026" s="208"/>
      <c r="L20026" s="208"/>
      <c r="M20026" s="208"/>
      <c r="N20026" s="208"/>
      <c r="O20026" s="208"/>
      <c r="P20026" s="208"/>
      <c r="Q20026" s="208"/>
      <c r="R20026" s="208"/>
      <c r="S20026" s="208"/>
      <c r="T20026" s="208"/>
    </row>
    <row r="20027" spans="1:20" s="82" customFormat="1">
      <c r="A20027" s="7"/>
      <c r="G20027" s="208"/>
      <c r="H20027" s="208"/>
      <c r="I20027" s="208"/>
      <c r="J20027" s="208"/>
      <c r="K20027" s="208"/>
      <c r="L20027" s="208"/>
      <c r="M20027" s="208"/>
      <c r="N20027" s="208"/>
      <c r="O20027" s="208"/>
      <c r="P20027" s="208"/>
      <c r="Q20027" s="208"/>
      <c r="R20027" s="208"/>
      <c r="S20027" s="208"/>
      <c r="T20027" s="208"/>
    </row>
    <row r="20028" spans="1:20" s="82" customFormat="1">
      <c r="A20028" s="7"/>
      <c r="G20028" s="208"/>
      <c r="H20028" s="208"/>
      <c r="I20028" s="208"/>
      <c r="J20028" s="208"/>
      <c r="K20028" s="208"/>
      <c r="L20028" s="208"/>
      <c r="M20028" s="208"/>
      <c r="N20028" s="208"/>
      <c r="O20028" s="208"/>
      <c r="P20028" s="208"/>
      <c r="Q20028" s="208"/>
      <c r="R20028" s="208"/>
      <c r="S20028" s="208"/>
      <c r="T20028" s="208"/>
    </row>
    <row r="20029" spans="1:20" s="82" customFormat="1">
      <c r="A20029" s="7"/>
      <c r="G20029" s="208"/>
      <c r="H20029" s="208"/>
      <c r="I20029" s="208"/>
      <c r="J20029" s="208"/>
      <c r="K20029" s="208"/>
      <c r="L20029" s="208"/>
      <c r="M20029" s="208"/>
      <c r="N20029" s="208"/>
      <c r="O20029" s="208"/>
      <c r="P20029" s="208"/>
      <c r="Q20029" s="208"/>
      <c r="R20029" s="208"/>
      <c r="S20029" s="208"/>
      <c r="T20029" s="208"/>
    </row>
    <row r="20030" spans="1:20" s="82" customFormat="1">
      <c r="A20030" s="7"/>
      <c r="G20030" s="208"/>
      <c r="H20030" s="208"/>
      <c r="I20030" s="208"/>
      <c r="J20030" s="208"/>
      <c r="K20030" s="208"/>
      <c r="L20030" s="208"/>
      <c r="M20030" s="208"/>
      <c r="N20030" s="208"/>
      <c r="O20030" s="208"/>
      <c r="P20030" s="208"/>
      <c r="Q20030" s="208"/>
      <c r="R20030" s="208"/>
      <c r="S20030" s="208"/>
      <c r="T20030" s="208"/>
    </row>
    <row r="20031" spans="1:20" s="82" customFormat="1">
      <c r="A20031" s="7"/>
      <c r="G20031" s="208"/>
      <c r="H20031" s="208"/>
      <c r="I20031" s="208"/>
      <c r="J20031" s="208"/>
      <c r="K20031" s="208"/>
      <c r="L20031" s="208"/>
      <c r="M20031" s="208"/>
      <c r="N20031" s="208"/>
      <c r="O20031" s="208"/>
      <c r="P20031" s="208"/>
      <c r="Q20031" s="208"/>
      <c r="R20031" s="208"/>
      <c r="S20031" s="208"/>
      <c r="T20031" s="208"/>
    </row>
    <row r="20032" spans="1:20" s="82" customFormat="1">
      <c r="A20032" s="7"/>
      <c r="G20032" s="208"/>
      <c r="H20032" s="208"/>
      <c r="I20032" s="208"/>
      <c r="J20032" s="208"/>
      <c r="K20032" s="208"/>
      <c r="L20032" s="208"/>
      <c r="M20032" s="208"/>
      <c r="N20032" s="208"/>
      <c r="O20032" s="208"/>
      <c r="P20032" s="208"/>
      <c r="Q20032" s="208"/>
      <c r="R20032" s="208"/>
      <c r="S20032" s="208"/>
      <c r="T20032" s="208"/>
    </row>
    <row r="20033" spans="1:20" s="82" customFormat="1">
      <c r="A20033" s="7"/>
      <c r="G20033" s="208"/>
      <c r="H20033" s="208"/>
      <c r="I20033" s="208"/>
      <c r="J20033" s="208"/>
      <c r="K20033" s="208"/>
      <c r="L20033" s="208"/>
      <c r="M20033" s="208"/>
      <c r="N20033" s="208"/>
      <c r="O20033" s="208"/>
      <c r="P20033" s="208"/>
      <c r="Q20033" s="208"/>
      <c r="R20033" s="208"/>
      <c r="S20033" s="208"/>
      <c r="T20033" s="208"/>
    </row>
    <row r="20034" spans="1:20" s="82" customFormat="1">
      <c r="A20034" s="7"/>
      <c r="G20034" s="208"/>
      <c r="H20034" s="208"/>
      <c r="I20034" s="208"/>
      <c r="J20034" s="208"/>
      <c r="K20034" s="208"/>
      <c r="L20034" s="208"/>
      <c r="M20034" s="208"/>
      <c r="N20034" s="208"/>
      <c r="O20034" s="208"/>
      <c r="P20034" s="208"/>
      <c r="Q20034" s="208"/>
      <c r="R20034" s="208"/>
      <c r="S20034" s="208"/>
      <c r="T20034" s="208"/>
    </row>
    <row r="20035" spans="1:20" s="82" customFormat="1">
      <c r="A20035" s="7"/>
      <c r="G20035" s="208"/>
      <c r="H20035" s="208"/>
      <c r="I20035" s="208"/>
      <c r="J20035" s="208"/>
      <c r="K20035" s="208"/>
      <c r="L20035" s="208"/>
      <c r="M20035" s="208"/>
      <c r="N20035" s="208"/>
      <c r="O20035" s="208"/>
      <c r="P20035" s="208"/>
      <c r="Q20035" s="208"/>
      <c r="R20035" s="208"/>
      <c r="S20035" s="208"/>
      <c r="T20035" s="208"/>
    </row>
    <row r="20036" spans="1:20" s="82" customFormat="1">
      <c r="A20036" s="7"/>
      <c r="G20036" s="208"/>
      <c r="H20036" s="208"/>
      <c r="I20036" s="208"/>
      <c r="J20036" s="208"/>
      <c r="K20036" s="208"/>
      <c r="L20036" s="208"/>
      <c r="M20036" s="208"/>
      <c r="N20036" s="208"/>
      <c r="O20036" s="208"/>
      <c r="P20036" s="208"/>
      <c r="Q20036" s="208"/>
      <c r="R20036" s="208"/>
      <c r="S20036" s="208"/>
      <c r="T20036" s="208"/>
    </row>
    <row r="20037" spans="1:20" s="82" customFormat="1">
      <c r="A20037" s="7"/>
      <c r="G20037" s="208"/>
      <c r="H20037" s="208"/>
      <c r="I20037" s="208"/>
      <c r="J20037" s="208"/>
      <c r="K20037" s="208"/>
      <c r="L20037" s="208"/>
      <c r="M20037" s="208"/>
      <c r="N20037" s="208"/>
      <c r="O20037" s="208"/>
      <c r="P20037" s="208"/>
      <c r="Q20037" s="208"/>
      <c r="R20037" s="208"/>
      <c r="S20037" s="208"/>
      <c r="T20037" s="208"/>
    </row>
    <row r="20038" spans="1:20" s="82" customFormat="1">
      <c r="A20038" s="7"/>
      <c r="G20038" s="208"/>
      <c r="H20038" s="208"/>
      <c r="I20038" s="208"/>
      <c r="J20038" s="208"/>
      <c r="K20038" s="208"/>
      <c r="L20038" s="208"/>
      <c r="M20038" s="208"/>
      <c r="N20038" s="208"/>
      <c r="O20038" s="208"/>
      <c r="P20038" s="208"/>
      <c r="Q20038" s="208"/>
      <c r="R20038" s="208"/>
      <c r="S20038" s="208"/>
      <c r="T20038" s="208"/>
    </row>
    <row r="20039" spans="1:20" s="82" customFormat="1">
      <c r="A20039" s="7"/>
      <c r="G20039" s="208"/>
      <c r="H20039" s="208"/>
      <c r="I20039" s="208"/>
      <c r="J20039" s="208"/>
      <c r="K20039" s="208"/>
      <c r="L20039" s="208"/>
      <c r="M20039" s="208"/>
      <c r="N20039" s="208"/>
      <c r="O20039" s="208"/>
      <c r="P20039" s="208"/>
      <c r="Q20039" s="208"/>
      <c r="R20039" s="208"/>
      <c r="S20039" s="208"/>
      <c r="T20039" s="208"/>
    </row>
    <row r="20040" spans="1:20" s="82" customFormat="1">
      <c r="A20040" s="7"/>
      <c r="G20040" s="208"/>
      <c r="H20040" s="208"/>
      <c r="I20040" s="208"/>
      <c r="J20040" s="208"/>
      <c r="K20040" s="208"/>
      <c r="L20040" s="208"/>
      <c r="M20040" s="208"/>
      <c r="N20040" s="208"/>
      <c r="O20040" s="208"/>
      <c r="P20040" s="208"/>
      <c r="Q20040" s="208"/>
      <c r="R20040" s="208"/>
      <c r="S20040" s="208"/>
      <c r="T20040" s="208"/>
    </row>
    <row r="20041" spans="1:20" s="82" customFormat="1">
      <c r="A20041" s="7"/>
      <c r="G20041" s="208"/>
      <c r="H20041" s="208"/>
      <c r="I20041" s="208"/>
      <c r="J20041" s="208"/>
      <c r="K20041" s="208"/>
      <c r="L20041" s="208"/>
      <c r="M20041" s="208"/>
      <c r="N20041" s="208"/>
      <c r="O20041" s="208"/>
      <c r="P20041" s="208"/>
      <c r="Q20041" s="208"/>
      <c r="R20041" s="208"/>
      <c r="S20041" s="208"/>
      <c r="T20041" s="208"/>
    </row>
    <row r="20042" spans="1:20" s="82" customFormat="1">
      <c r="A20042" s="7"/>
      <c r="G20042" s="208"/>
      <c r="H20042" s="208"/>
      <c r="I20042" s="208"/>
      <c r="J20042" s="208"/>
      <c r="K20042" s="208"/>
      <c r="L20042" s="208"/>
      <c r="M20042" s="208"/>
      <c r="N20042" s="208"/>
      <c r="O20042" s="208"/>
      <c r="P20042" s="208"/>
      <c r="Q20042" s="208"/>
      <c r="R20042" s="208"/>
      <c r="S20042" s="208"/>
      <c r="T20042" s="208"/>
    </row>
    <row r="20043" spans="1:20" s="82" customFormat="1">
      <c r="A20043" s="7"/>
      <c r="G20043" s="208"/>
      <c r="H20043" s="208"/>
      <c r="I20043" s="208"/>
      <c r="J20043" s="208"/>
      <c r="K20043" s="208"/>
      <c r="L20043" s="208"/>
      <c r="M20043" s="208"/>
      <c r="N20043" s="208"/>
      <c r="O20043" s="208"/>
      <c r="P20043" s="208"/>
      <c r="Q20043" s="208"/>
      <c r="R20043" s="208"/>
      <c r="S20043" s="208"/>
      <c r="T20043" s="208"/>
    </row>
    <row r="20044" spans="1:20" s="82" customFormat="1">
      <c r="A20044" s="7"/>
      <c r="G20044" s="208"/>
      <c r="H20044" s="208"/>
      <c r="I20044" s="208"/>
      <c r="J20044" s="208"/>
      <c r="K20044" s="208"/>
      <c r="L20044" s="208"/>
      <c r="M20044" s="208"/>
      <c r="N20044" s="208"/>
      <c r="O20044" s="208"/>
      <c r="P20044" s="208"/>
      <c r="Q20044" s="208"/>
      <c r="R20044" s="208"/>
      <c r="S20044" s="208"/>
      <c r="T20044" s="208"/>
    </row>
    <row r="20045" spans="1:20" s="82" customFormat="1">
      <c r="A20045" s="7"/>
      <c r="G20045" s="208"/>
      <c r="H20045" s="208"/>
      <c r="I20045" s="208"/>
      <c r="J20045" s="208"/>
      <c r="K20045" s="208"/>
      <c r="L20045" s="208"/>
      <c r="M20045" s="208"/>
      <c r="N20045" s="208"/>
      <c r="O20045" s="208"/>
      <c r="P20045" s="208"/>
      <c r="Q20045" s="208"/>
      <c r="R20045" s="208"/>
      <c r="S20045" s="208"/>
      <c r="T20045" s="208"/>
    </row>
    <row r="20046" spans="1:20" s="82" customFormat="1">
      <c r="A20046" s="7"/>
      <c r="G20046" s="208"/>
      <c r="H20046" s="208"/>
      <c r="I20046" s="208"/>
      <c r="J20046" s="208"/>
      <c r="K20046" s="208"/>
      <c r="L20046" s="208"/>
      <c r="M20046" s="208"/>
      <c r="N20046" s="208"/>
      <c r="O20046" s="208"/>
      <c r="P20046" s="208"/>
      <c r="Q20046" s="208"/>
      <c r="R20046" s="208"/>
      <c r="S20046" s="208"/>
      <c r="T20046" s="208"/>
    </row>
    <row r="20047" spans="1:20" s="82" customFormat="1">
      <c r="A20047" s="7"/>
      <c r="G20047" s="208"/>
      <c r="H20047" s="208"/>
      <c r="I20047" s="208"/>
      <c r="J20047" s="208"/>
      <c r="K20047" s="208"/>
      <c r="L20047" s="208"/>
      <c r="M20047" s="208"/>
      <c r="N20047" s="208"/>
      <c r="O20047" s="208"/>
      <c r="P20047" s="208"/>
      <c r="Q20047" s="208"/>
      <c r="R20047" s="208"/>
      <c r="S20047" s="208"/>
      <c r="T20047" s="208"/>
    </row>
    <row r="20048" spans="1:20" s="82" customFormat="1">
      <c r="A20048" s="7"/>
      <c r="G20048" s="208"/>
      <c r="H20048" s="208"/>
      <c r="I20048" s="208"/>
      <c r="J20048" s="208"/>
      <c r="K20048" s="208"/>
      <c r="L20048" s="208"/>
      <c r="M20048" s="208"/>
      <c r="N20048" s="208"/>
      <c r="O20048" s="208"/>
      <c r="P20048" s="208"/>
      <c r="Q20048" s="208"/>
      <c r="R20048" s="208"/>
      <c r="S20048" s="208"/>
      <c r="T20048" s="208"/>
    </row>
    <row r="20049" spans="1:20" s="82" customFormat="1">
      <c r="A20049" s="7"/>
      <c r="G20049" s="208"/>
      <c r="H20049" s="208"/>
      <c r="I20049" s="208"/>
      <c r="J20049" s="208"/>
      <c r="K20049" s="208"/>
      <c r="L20049" s="208"/>
      <c r="M20049" s="208"/>
      <c r="N20049" s="208"/>
      <c r="O20049" s="208"/>
      <c r="P20049" s="208"/>
      <c r="Q20049" s="208"/>
      <c r="R20049" s="208"/>
      <c r="S20049" s="208"/>
      <c r="T20049" s="208"/>
    </row>
    <row r="20050" spans="1:20" s="82" customFormat="1">
      <c r="A20050" s="7"/>
      <c r="G20050" s="208"/>
      <c r="H20050" s="208"/>
      <c r="I20050" s="208"/>
      <c r="J20050" s="208"/>
      <c r="K20050" s="208"/>
      <c r="L20050" s="208"/>
      <c r="M20050" s="208"/>
      <c r="N20050" s="208"/>
      <c r="O20050" s="208"/>
      <c r="P20050" s="208"/>
      <c r="Q20050" s="208"/>
      <c r="R20050" s="208"/>
      <c r="S20050" s="208"/>
      <c r="T20050" s="208"/>
    </row>
    <row r="20051" spans="1:20" s="82" customFormat="1">
      <c r="A20051" s="7"/>
      <c r="G20051" s="208"/>
      <c r="H20051" s="208"/>
      <c r="I20051" s="208"/>
      <c r="J20051" s="208"/>
      <c r="K20051" s="208"/>
      <c r="L20051" s="208"/>
      <c r="M20051" s="208"/>
      <c r="N20051" s="208"/>
      <c r="O20051" s="208"/>
      <c r="P20051" s="208"/>
      <c r="Q20051" s="208"/>
      <c r="R20051" s="208"/>
      <c r="S20051" s="208"/>
      <c r="T20051" s="208"/>
    </row>
    <row r="20052" spans="1:20" s="82" customFormat="1">
      <c r="A20052" s="7"/>
      <c r="G20052" s="208"/>
      <c r="H20052" s="208"/>
      <c r="I20052" s="208"/>
      <c r="J20052" s="208"/>
      <c r="K20052" s="208"/>
      <c r="L20052" s="208"/>
      <c r="M20052" s="208"/>
      <c r="N20052" s="208"/>
      <c r="O20052" s="208"/>
      <c r="P20052" s="208"/>
      <c r="Q20052" s="208"/>
      <c r="R20052" s="208"/>
      <c r="S20052" s="208"/>
      <c r="T20052" s="208"/>
    </row>
    <row r="20053" spans="1:20" s="82" customFormat="1">
      <c r="A20053" s="7"/>
      <c r="G20053" s="208"/>
      <c r="H20053" s="208"/>
      <c r="I20053" s="208"/>
      <c r="J20053" s="208"/>
      <c r="K20053" s="208"/>
      <c r="L20053" s="208"/>
      <c r="M20053" s="208"/>
      <c r="N20053" s="208"/>
      <c r="O20053" s="208"/>
      <c r="P20053" s="208"/>
      <c r="Q20053" s="208"/>
      <c r="R20053" s="208"/>
      <c r="S20053" s="208"/>
      <c r="T20053" s="208"/>
    </row>
    <row r="20054" spans="1:20" s="82" customFormat="1">
      <c r="A20054" s="7"/>
      <c r="G20054" s="208"/>
      <c r="H20054" s="208"/>
      <c r="I20054" s="208"/>
      <c r="J20054" s="208"/>
      <c r="K20054" s="208"/>
      <c r="L20054" s="208"/>
      <c r="M20054" s="208"/>
      <c r="N20054" s="208"/>
      <c r="O20054" s="208"/>
      <c r="P20054" s="208"/>
      <c r="Q20054" s="208"/>
      <c r="R20054" s="208"/>
      <c r="S20054" s="208"/>
      <c r="T20054" s="208"/>
    </row>
    <row r="20055" spans="1:20" s="82" customFormat="1">
      <c r="A20055" s="7"/>
      <c r="G20055" s="208"/>
      <c r="H20055" s="208"/>
      <c r="I20055" s="208"/>
      <c r="J20055" s="208"/>
      <c r="K20055" s="208"/>
      <c r="L20055" s="208"/>
      <c r="M20055" s="208"/>
      <c r="N20055" s="208"/>
      <c r="O20055" s="208"/>
      <c r="P20055" s="208"/>
      <c r="Q20055" s="208"/>
      <c r="R20055" s="208"/>
      <c r="S20055" s="208"/>
      <c r="T20055" s="208"/>
    </row>
    <row r="20056" spans="1:20" s="82" customFormat="1">
      <c r="A20056" s="7"/>
      <c r="G20056" s="208"/>
      <c r="H20056" s="208"/>
      <c r="I20056" s="208"/>
      <c r="J20056" s="208"/>
      <c r="K20056" s="208"/>
      <c r="L20056" s="208"/>
      <c r="M20056" s="208"/>
      <c r="N20056" s="208"/>
      <c r="O20056" s="208"/>
      <c r="P20056" s="208"/>
      <c r="Q20056" s="208"/>
      <c r="R20056" s="208"/>
      <c r="S20056" s="208"/>
      <c r="T20056" s="208"/>
    </row>
    <row r="20057" spans="1:20" s="82" customFormat="1">
      <c r="A20057" s="7"/>
      <c r="G20057" s="208"/>
      <c r="H20057" s="208"/>
      <c r="I20057" s="208"/>
      <c r="J20057" s="208"/>
      <c r="K20057" s="208"/>
      <c r="L20057" s="208"/>
      <c r="M20057" s="208"/>
      <c r="N20057" s="208"/>
      <c r="O20057" s="208"/>
      <c r="P20057" s="208"/>
      <c r="Q20057" s="208"/>
      <c r="R20057" s="208"/>
      <c r="S20057" s="208"/>
      <c r="T20057" s="208"/>
    </row>
    <row r="20058" spans="1:20" s="82" customFormat="1">
      <c r="A20058" s="7"/>
      <c r="G20058" s="208"/>
      <c r="H20058" s="208"/>
      <c r="I20058" s="208"/>
      <c r="J20058" s="208"/>
      <c r="K20058" s="208"/>
      <c r="L20058" s="208"/>
      <c r="M20058" s="208"/>
      <c r="N20058" s="208"/>
      <c r="O20058" s="208"/>
      <c r="P20058" s="208"/>
      <c r="Q20058" s="208"/>
      <c r="R20058" s="208"/>
      <c r="S20058" s="208"/>
      <c r="T20058" s="208"/>
    </row>
    <row r="20059" spans="1:20" s="82" customFormat="1">
      <c r="A20059" s="7"/>
      <c r="G20059" s="208"/>
      <c r="H20059" s="208"/>
      <c r="I20059" s="208"/>
      <c r="J20059" s="208"/>
      <c r="K20059" s="208"/>
      <c r="L20059" s="208"/>
      <c r="M20059" s="208"/>
      <c r="N20059" s="208"/>
      <c r="O20059" s="208"/>
      <c r="P20059" s="208"/>
      <c r="Q20059" s="208"/>
      <c r="R20059" s="208"/>
      <c r="S20059" s="208"/>
      <c r="T20059" s="208"/>
    </row>
    <row r="20060" spans="1:20" s="82" customFormat="1">
      <c r="A20060" s="7"/>
      <c r="G20060" s="208"/>
      <c r="H20060" s="208"/>
      <c r="I20060" s="208"/>
      <c r="J20060" s="208"/>
      <c r="K20060" s="208"/>
      <c r="L20060" s="208"/>
      <c r="M20060" s="208"/>
      <c r="N20060" s="208"/>
      <c r="O20060" s="208"/>
      <c r="P20060" s="208"/>
      <c r="Q20060" s="208"/>
      <c r="R20060" s="208"/>
      <c r="S20060" s="208"/>
      <c r="T20060" s="208"/>
    </row>
    <row r="20061" spans="1:20" s="82" customFormat="1">
      <c r="A20061" s="7"/>
      <c r="G20061" s="208"/>
      <c r="H20061" s="208"/>
      <c r="I20061" s="208"/>
      <c r="J20061" s="208"/>
      <c r="K20061" s="208"/>
      <c r="L20061" s="208"/>
      <c r="M20061" s="208"/>
      <c r="N20061" s="208"/>
      <c r="O20061" s="208"/>
      <c r="P20061" s="208"/>
      <c r="Q20061" s="208"/>
      <c r="R20061" s="208"/>
      <c r="S20061" s="208"/>
      <c r="T20061" s="208"/>
    </row>
    <row r="20062" spans="1:20" s="82" customFormat="1">
      <c r="A20062" s="7"/>
      <c r="G20062" s="208"/>
      <c r="H20062" s="208"/>
      <c r="I20062" s="208"/>
      <c r="J20062" s="208"/>
      <c r="K20062" s="208"/>
      <c r="L20062" s="208"/>
      <c r="M20062" s="208"/>
      <c r="N20062" s="208"/>
      <c r="O20062" s="208"/>
      <c r="P20062" s="208"/>
      <c r="Q20062" s="208"/>
      <c r="R20062" s="208"/>
      <c r="S20062" s="208"/>
      <c r="T20062" s="208"/>
    </row>
    <row r="20063" spans="1:20" s="82" customFormat="1">
      <c r="A20063" s="7"/>
      <c r="G20063" s="208"/>
      <c r="H20063" s="208"/>
      <c r="I20063" s="208"/>
      <c r="J20063" s="208"/>
      <c r="K20063" s="208"/>
      <c r="L20063" s="208"/>
      <c r="M20063" s="208"/>
      <c r="N20063" s="208"/>
      <c r="O20063" s="208"/>
      <c r="P20063" s="208"/>
      <c r="Q20063" s="208"/>
      <c r="R20063" s="208"/>
      <c r="S20063" s="208"/>
      <c r="T20063" s="208"/>
    </row>
    <row r="20064" spans="1:20" s="82" customFormat="1">
      <c r="A20064" s="7"/>
      <c r="G20064" s="208"/>
      <c r="H20064" s="208"/>
      <c r="I20064" s="208"/>
      <c r="J20064" s="208"/>
      <c r="K20064" s="208"/>
      <c r="L20064" s="208"/>
      <c r="M20064" s="208"/>
      <c r="N20064" s="208"/>
      <c r="O20064" s="208"/>
      <c r="P20064" s="208"/>
      <c r="Q20064" s="208"/>
      <c r="R20064" s="208"/>
      <c r="S20064" s="208"/>
      <c r="T20064" s="208"/>
    </row>
    <row r="20065" spans="1:20" s="82" customFormat="1">
      <c r="A20065" s="7"/>
      <c r="G20065" s="208"/>
      <c r="H20065" s="208"/>
      <c r="I20065" s="208"/>
      <c r="J20065" s="208"/>
      <c r="K20065" s="208"/>
      <c r="L20065" s="208"/>
      <c r="M20065" s="208"/>
      <c r="N20065" s="208"/>
      <c r="O20065" s="208"/>
      <c r="P20065" s="208"/>
      <c r="Q20065" s="208"/>
      <c r="R20065" s="208"/>
      <c r="S20065" s="208"/>
      <c r="T20065" s="208"/>
    </row>
    <row r="20066" spans="1:20" s="82" customFormat="1">
      <c r="A20066" s="7"/>
      <c r="G20066" s="208"/>
      <c r="H20066" s="208"/>
      <c r="I20066" s="208"/>
      <c r="J20066" s="208"/>
      <c r="K20066" s="208"/>
      <c r="L20066" s="208"/>
      <c r="M20066" s="208"/>
      <c r="N20066" s="208"/>
      <c r="O20066" s="208"/>
      <c r="P20066" s="208"/>
      <c r="Q20066" s="208"/>
      <c r="R20066" s="208"/>
      <c r="S20066" s="208"/>
      <c r="T20066" s="208"/>
    </row>
    <row r="20067" spans="1:20" s="82" customFormat="1">
      <c r="A20067" s="7"/>
      <c r="G20067" s="208"/>
      <c r="H20067" s="208"/>
      <c r="I20067" s="208"/>
      <c r="J20067" s="208"/>
      <c r="K20067" s="208"/>
      <c r="L20067" s="208"/>
      <c r="M20067" s="208"/>
      <c r="N20067" s="208"/>
      <c r="O20067" s="208"/>
      <c r="P20067" s="208"/>
      <c r="Q20067" s="208"/>
      <c r="R20067" s="208"/>
      <c r="S20067" s="208"/>
      <c r="T20067" s="208"/>
    </row>
    <row r="20068" spans="1:20" s="82" customFormat="1">
      <c r="A20068" s="7"/>
      <c r="G20068" s="208"/>
      <c r="H20068" s="208"/>
      <c r="I20068" s="208"/>
      <c r="J20068" s="208"/>
      <c r="K20068" s="208"/>
      <c r="L20068" s="208"/>
      <c r="M20068" s="208"/>
      <c r="N20068" s="208"/>
      <c r="O20068" s="208"/>
      <c r="P20068" s="208"/>
      <c r="Q20068" s="208"/>
      <c r="R20068" s="208"/>
      <c r="S20068" s="208"/>
      <c r="T20068" s="208"/>
    </row>
    <row r="20069" spans="1:20" s="82" customFormat="1">
      <c r="A20069" s="7"/>
      <c r="G20069" s="208"/>
      <c r="H20069" s="208"/>
      <c r="I20069" s="208"/>
      <c r="J20069" s="208"/>
      <c r="K20069" s="208"/>
      <c r="L20069" s="208"/>
      <c r="M20069" s="208"/>
      <c r="N20069" s="208"/>
      <c r="O20069" s="208"/>
      <c r="P20069" s="208"/>
      <c r="Q20069" s="208"/>
      <c r="R20069" s="208"/>
      <c r="S20069" s="208"/>
      <c r="T20069" s="208"/>
    </row>
    <row r="20070" spans="1:20" s="82" customFormat="1">
      <c r="A20070" s="7"/>
      <c r="G20070" s="208"/>
      <c r="H20070" s="208"/>
      <c r="I20070" s="208"/>
      <c r="J20070" s="208"/>
      <c r="K20070" s="208"/>
      <c r="L20070" s="208"/>
      <c r="M20070" s="208"/>
      <c r="N20070" s="208"/>
      <c r="O20070" s="208"/>
      <c r="P20070" s="208"/>
      <c r="Q20070" s="208"/>
      <c r="R20070" s="208"/>
      <c r="S20070" s="208"/>
      <c r="T20070" s="208"/>
    </row>
    <row r="20071" spans="1:20" s="82" customFormat="1">
      <c r="A20071" s="7"/>
      <c r="G20071" s="208"/>
      <c r="H20071" s="208"/>
      <c r="I20071" s="208"/>
      <c r="J20071" s="208"/>
      <c r="K20071" s="208"/>
      <c r="L20071" s="208"/>
      <c r="M20071" s="208"/>
      <c r="N20071" s="208"/>
      <c r="O20071" s="208"/>
      <c r="P20071" s="208"/>
      <c r="Q20071" s="208"/>
      <c r="R20071" s="208"/>
      <c r="S20071" s="208"/>
      <c r="T20071" s="208"/>
    </row>
    <row r="20072" spans="1:20" s="82" customFormat="1">
      <c r="A20072" s="7"/>
      <c r="G20072" s="208"/>
      <c r="H20072" s="208"/>
      <c r="I20072" s="208"/>
      <c r="J20072" s="208"/>
      <c r="K20072" s="208"/>
      <c r="L20072" s="208"/>
      <c r="M20072" s="208"/>
      <c r="N20072" s="208"/>
      <c r="O20072" s="208"/>
      <c r="P20072" s="208"/>
      <c r="Q20072" s="208"/>
      <c r="R20072" s="208"/>
      <c r="S20072" s="208"/>
      <c r="T20072" s="208"/>
    </row>
    <row r="20073" spans="1:20" s="82" customFormat="1">
      <c r="A20073" s="7"/>
      <c r="G20073" s="208"/>
      <c r="H20073" s="208"/>
      <c r="I20073" s="208"/>
      <c r="J20073" s="208"/>
      <c r="K20073" s="208"/>
      <c r="L20073" s="208"/>
      <c r="M20073" s="208"/>
      <c r="N20073" s="208"/>
      <c r="O20073" s="208"/>
      <c r="P20073" s="208"/>
      <c r="Q20073" s="208"/>
      <c r="R20073" s="208"/>
      <c r="S20073" s="208"/>
      <c r="T20073" s="208"/>
    </row>
    <row r="20074" spans="1:20" s="82" customFormat="1">
      <c r="A20074" s="7"/>
      <c r="G20074" s="208"/>
      <c r="H20074" s="208"/>
      <c r="I20074" s="208"/>
      <c r="J20074" s="208"/>
      <c r="K20074" s="208"/>
      <c r="L20074" s="208"/>
      <c r="M20074" s="208"/>
      <c r="N20074" s="208"/>
      <c r="O20074" s="208"/>
      <c r="P20074" s="208"/>
      <c r="Q20074" s="208"/>
      <c r="R20074" s="208"/>
      <c r="S20074" s="208"/>
      <c r="T20074" s="208"/>
    </row>
    <row r="20075" spans="1:20" s="82" customFormat="1">
      <c r="A20075" s="7"/>
      <c r="G20075" s="208"/>
      <c r="H20075" s="208"/>
      <c r="I20075" s="208"/>
      <c r="J20075" s="208"/>
      <c r="K20075" s="208"/>
      <c r="L20075" s="208"/>
      <c r="M20075" s="208"/>
      <c r="N20075" s="208"/>
      <c r="O20075" s="208"/>
      <c r="P20075" s="208"/>
      <c r="Q20075" s="208"/>
      <c r="R20075" s="208"/>
      <c r="S20075" s="208"/>
      <c r="T20075" s="208"/>
    </row>
    <row r="20076" spans="1:20" s="82" customFormat="1">
      <c r="A20076" s="7"/>
      <c r="G20076" s="208"/>
      <c r="H20076" s="208"/>
      <c r="I20076" s="208"/>
      <c r="J20076" s="208"/>
      <c r="K20076" s="208"/>
      <c r="L20076" s="208"/>
      <c r="M20076" s="208"/>
      <c r="N20076" s="208"/>
      <c r="O20076" s="208"/>
      <c r="P20076" s="208"/>
      <c r="Q20076" s="208"/>
      <c r="R20076" s="208"/>
      <c r="S20076" s="208"/>
      <c r="T20076" s="208"/>
    </row>
    <row r="20077" spans="1:20" s="82" customFormat="1">
      <c r="A20077" s="7"/>
      <c r="G20077" s="208"/>
      <c r="H20077" s="208"/>
      <c r="I20077" s="208"/>
      <c r="J20077" s="208"/>
      <c r="K20077" s="208"/>
      <c r="L20077" s="208"/>
      <c r="M20077" s="208"/>
      <c r="N20077" s="208"/>
      <c r="O20077" s="208"/>
      <c r="P20077" s="208"/>
      <c r="Q20077" s="208"/>
      <c r="R20077" s="208"/>
      <c r="S20077" s="208"/>
      <c r="T20077" s="208"/>
    </row>
    <row r="20078" spans="1:20" s="82" customFormat="1">
      <c r="A20078" s="7"/>
      <c r="G20078" s="208"/>
      <c r="H20078" s="208"/>
      <c r="I20078" s="208"/>
      <c r="J20078" s="208"/>
      <c r="K20078" s="208"/>
      <c r="L20078" s="208"/>
      <c r="M20078" s="208"/>
      <c r="N20078" s="208"/>
      <c r="O20078" s="208"/>
      <c r="P20078" s="208"/>
      <c r="Q20078" s="208"/>
      <c r="R20078" s="208"/>
      <c r="S20078" s="208"/>
      <c r="T20078" s="208"/>
    </row>
    <row r="20079" spans="1:20" s="82" customFormat="1">
      <c r="A20079" s="7"/>
      <c r="G20079" s="208"/>
      <c r="H20079" s="208"/>
      <c r="I20079" s="208"/>
      <c r="J20079" s="208"/>
      <c r="K20079" s="208"/>
      <c r="L20079" s="208"/>
      <c r="M20079" s="208"/>
      <c r="N20079" s="208"/>
      <c r="O20079" s="208"/>
      <c r="P20079" s="208"/>
      <c r="Q20079" s="208"/>
      <c r="R20079" s="208"/>
      <c r="S20079" s="208"/>
      <c r="T20079" s="208"/>
    </row>
    <row r="20080" spans="1:20" s="82" customFormat="1">
      <c r="A20080" s="7"/>
      <c r="G20080" s="208"/>
      <c r="H20080" s="208"/>
      <c r="I20080" s="208"/>
      <c r="J20080" s="208"/>
      <c r="K20080" s="208"/>
      <c r="L20080" s="208"/>
      <c r="M20080" s="208"/>
      <c r="N20080" s="208"/>
      <c r="O20080" s="208"/>
      <c r="P20080" s="208"/>
      <c r="Q20080" s="208"/>
      <c r="R20080" s="208"/>
      <c r="S20080" s="208"/>
      <c r="T20080" s="208"/>
    </row>
    <row r="20081" spans="1:20" s="82" customFormat="1">
      <c r="A20081" s="7"/>
      <c r="G20081" s="208"/>
      <c r="H20081" s="208"/>
      <c r="I20081" s="208"/>
      <c r="J20081" s="208"/>
      <c r="K20081" s="208"/>
      <c r="L20081" s="208"/>
      <c r="M20081" s="208"/>
      <c r="N20081" s="208"/>
      <c r="O20081" s="208"/>
      <c r="P20081" s="208"/>
      <c r="Q20081" s="208"/>
      <c r="R20081" s="208"/>
      <c r="S20081" s="208"/>
      <c r="T20081" s="208"/>
    </row>
    <row r="20082" spans="1:20" s="82" customFormat="1">
      <c r="A20082" s="7"/>
      <c r="G20082" s="208"/>
      <c r="H20082" s="208"/>
      <c r="I20082" s="208"/>
      <c r="J20082" s="208"/>
      <c r="K20082" s="208"/>
      <c r="L20082" s="208"/>
      <c r="M20082" s="208"/>
      <c r="N20082" s="208"/>
      <c r="O20082" s="208"/>
      <c r="P20082" s="208"/>
      <c r="Q20082" s="208"/>
      <c r="R20082" s="208"/>
      <c r="S20082" s="208"/>
      <c r="T20082" s="208"/>
    </row>
    <row r="20083" spans="1:20" s="82" customFormat="1">
      <c r="A20083" s="7"/>
      <c r="G20083" s="208"/>
      <c r="H20083" s="208"/>
      <c r="I20083" s="208"/>
      <c r="J20083" s="208"/>
      <c r="K20083" s="208"/>
      <c r="L20083" s="208"/>
      <c r="M20083" s="208"/>
      <c r="N20083" s="208"/>
      <c r="O20083" s="208"/>
      <c r="P20083" s="208"/>
      <c r="Q20083" s="208"/>
      <c r="R20083" s="208"/>
      <c r="S20083" s="208"/>
      <c r="T20083" s="208"/>
    </row>
    <row r="20084" spans="1:20" s="82" customFormat="1">
      <c r="A20084" s="7"/>
      <c r="G20084" s="208"/>
      <c r="H20084" s="208"/>
      <c r="I20084" s="208"/>
      <c r="J20084" s="208"/>
      <c r="K20084" s="208"/>
      <c r="L20084" s="208"/>
      <c r="M20084" s="208"/>
      <c r="N20084" s="208"/>
      <c r="O20084" s="208"/>
      <c r="P20084" s="208"/>
      <c r="Q20084" s="208"/>
      <c r="R20084" s="208"/>
      <c r="S20084" s="208"/>
      <c r="T20084" s="208"/>
    </row>
    <row r="20085" spans="1:20" s="82" customFormat="1">
      <c r="A20085" s="7"/>
      <c r="G20085" s="208"/>
      <c r="H20085" s="208"/>
      <c r="I20085" s="208"/>
      <c r="J20085" s="208"/>
      <c r="K20085" s="208"/>
      <c r="L20085" s="208"/>
      <c r="M20085" s="208"/>
      <c r="N20085" s="208"/>
      <c r="O20085" s="208"/>
      <c r="P20085" s="208"/>
      <c r="Q20085" s="208"/>
      <c r="R20085" s="208"/>
      <c r="S20085" s="208"/>
      <c r="T20085" s="208"/>
    </row>
    <row r="20086" spans="1:20" s="82" customFormat="1">
      <c r="A20086" s="7"/>
      <c r="G20086" s="208"/>
      <c r="H20086" s="208"/>
      <c r="I20086" s="208"/>
      <c r="J20086" s="208"/>
      <c r="K20086" s="208"/>
      <c r="L20086" s="208"/>
      <c r="M20086" s="208"/>
      <c r="N20086" s="208"/>
      <c r="O20086" s="208"/>
      <c r="P20086" s="208"/>
      <c r="Q20086" s="208"/>
      <c r="R20086" s="208"/>
      <c r="S20086" s="208"/>
      <c r="T20086" s="208"/>
    </row>
    <row r="20087" spans="1:20" s="82" customFormat="1">
      <c r="A20087" s="7"/>
      <c r="G20087" s="208"/>
      <c r="H20087" s="208"/>
      <c r="I20087" s="208"/>
      <c r="J20087" s="208"/>
      <c r="K20087" s="208"/>
      <c r="L20087" s="208"/>
      <c r="M20087" s="208"/>
      <c r="N20087" s="208"/>
      <c r="O20087" s="208"/>
      <c r="P20087" s="208"/>
      <c r="Q20087" s="208"/>
      <c r="R20087" s="208"/>
      <c r="S20087" s="208"/>
      <c r="T20087" s="208"/>
    </row>
    <row r="20088" spans="1:20" s="82" customFormat="1">
      <c r="A20088" s="7"/>
      <c r="G20088" s="208"/>
      <c r="H20088" s="208"/>
      <c r="I20088" s="208"/>
      <c r="J20088" s="208"/>
      <c r="K20088" s="208"/>
      <c r="L20088" s="208"/>
      <c r="M20088" s="208"/>
      <c r="N20088" s="208"/>
      <c r="O20088" s="208"/>
      <c r="P20088" s="208"/>
      <c r="Q20088" s="208"/>
      <c r="R20088" s="208"/>
      <c r="S20088" s="208"/>
      <c r="T20088" s="208"/>
    </row>
    <row r="20089" spans="1:20" s="82" customFormat="1">
      <c r="A20089" s="7"/>
      <c r="G20089" s="208"/>
      <c r="H20089" s="208"/>
      <c r="I20089" s="208"/>
      <c r="J20089" s="208"/>
      <c r="K20089" s="208"/>
      <c r="L20089" s="208"/>
      <c r="M20089" s="208"/>
      <c r="N20089" s="208"/>
      <c r="O20089" s="208"/>
      <c r="P20089" s="208"/>
      <c r="Q20089" s="208"/>
      <c r="R20089" s="208"/>
      <c r="S20089" s="208"/>
      <c r="T20089" s="208"/>
    </row>
    <row r="20090" spans="1:20" s="82" customFormat="1">
      <c r="A20090" s="7"/>
      <c r="G20090" s="208"/>
      <c r="H20090" s="208"/>
      <c r="I20090" s="208"/>
      <c r="J20090" s="208"/>
      <c r="K20090" s="208"/>
      <c r="L20090" s="208"/>
      <c r="M20090" s="208"/>
      <c r="N20090" s="208"/>
      <c r="O20090" s="208"/>
      <c r="P20090" s="208"/>
      <c r="Q20090" s="208"/>
      <c r="R20090" s="208"/>
      <c r="S20090" s="208"/>
      <c r="T20090" s="208"/>
    </row>
    <row r="20091" spans="1:20" s="82" customFormat="1">
      <c r="A20091" s="7"/>
      <c r="G20091" s="208"/>
      <c r="H20091" s="208"/>
      <c r="I20091" s="208"/>
      <c r="J20091" s="208"/>
      <c r="K20091" s="208"/>
      <c r="L20091" s="208"/>
      <c r="M20091" s="208"/>
      <c r="N20091" s="208"/>
      <c r="O20091" s="208"/>
      <c r="P20091" s="208"/>
      <c r="Q20091" s="208"/>
      <c r="R20091" s="208"/>
      <c r="S20091" s="208"/>
      <c r="T20091" s="208"/>
    </row>
    <row r="20092" spans="1:20" s="82" customFormat="1">
      <c r="A20092" s="7"/>
      <c r="G20092" s="208"/>
      <c r="H20092" s="208"/>
      <c r="I20092" s="208"/>
      <c r="J20092" s="208"/>
      <c r="K20092" s="208"/>
      <c r="L20092" s="208"/>
      <c r="M20092" s="208"/>
      <c r="N20092" s="208"/>
      <c r="O20092" s="208"/>
      <c r="P20092" s="208"/>
      <c r="Q20092" s="208"/>
      <c r="R20092" s="208"/>
      <c r="S20092" s="208"/>
      <c r="T20092" s="208"/>
    </row>
    <row r="20093" spans="1:20" s="82" customFormat="1">
      <c r="A20093" s="7"/>
      <c r="G20093" s="208"/>
      <c r="H20093" s="208"/>
      <c r="I20093" s="208"/>
      <c r="J20093" s="208"/>
      <c r="K20093" s="208"/>
      <c r="L20093" s="208"/>
      <c r="M20093" s="208"/>
      <c r="N20093" s="208"/>
      <c r="O20093" s="208"/>
      <c r="P20093" s="208"/>
      <c r="Q20093" s="208"/>
      <c r="R20093" s="208"/>
      <c r="S20093" s="208"/>
      <c r="T20093" s="208"/>
    </row>
    <row r="20094" spans="1:20" s="82" customFormat="1">
      <c r="A20094" s="7"/>
      <c r="G20094" s="208"/>
      <c r="H20094" s="208"/>
      <c r="I20094" s="208"/>
      <c r="J20094" s="208"/>
      <c r="K20094" s="208"/>
      <c r="L20094" s="208"/>
      <c r="M20094" s="208"/>
      <c r="N20094" s="208"/>
      <c r="O20094" s="208"/>
      <c r="P20094" s="208"/>
      <c r="Q20094" s="208"/>
      <c r="R20094" s="208"/>
      <c r="S20094" s="208"/>
      <c r="T20094" s="208"/>
    </row>
    <row r="20095" spans="1:20" s="82" customFormat="1">
      <c r="A20095" s="7"/>
      <c r="G20095" s="208"/>
      <c r="H20095" s="208"/>
      <c r="I20095" s="208"/>
      <c r="J20095" s="208"/>
      <c r="K20095" s="208"/>
      <c r="L20095" s="208"/>
      <c r="M20095" s="208"/>
      <c r="N20095" s="208"/>
      <c r="O20095" s="208"/>
      <c r="P20095" s="208"/>
      <c r="Q20095" s="208"/>
      <c r="R20095" s="208"/>
      <c r="S20095" s="208"/>
      <c r="T20095" s="208"/>
    </row>
    <row r="20096" spans="1:20" s="82" customFormat="1">
      <c r="A20096" s="7"/>
      <c r="G20096" s="208"/>
      <c r="H20096" s="208"/>
      <c r="I20096" s="208"/>
      <c r="J20096" s="208"/>
      <c r="K20096" s="208"/>
      <c r="L20096" s="208"/>
      <c r="M20096" s="208"/>
      <c r="N20096" s="208"/>
      <c r="O20096" s="208"/>
      <c r="P20096" s="208"/>
      <c r="Q20096" s="208"/>
      <c r="R20096" s="208"/>
      <c r="S20096" s="208"/>
      <c r="T20096" s="208"/>
    </row>
    <row r="20097" spans="1:20" s="82" customFormat="1">
      <c r="A20097" s="7"/>
      <c r="G20097" s="208"/>
      <c r="H20097" s="208"/>
      <c r="I20097" s="208"/>
      <c r="J20097" s="208"/>
      <c r="K20097" s="208"/>
      <c r="L20097" s="208"/>
      <c r="M20097" s="208"/>
      <c r="N20097" s="208"/>
      <c r="O20097" s="208"/>
      <c r="P20097" s="208"/>
      <c r="Q20097" s="208"/>
      <c r="R20097" s="208"/>
      <c r="S20097" s="208"/>
      <c r="T20097" s="208"/>
    </row>
    <row r="20098" spans="1:20" s="82" customFormat="1">
      <c r="A20098" s="7"/>
      <c r="G20098" s="208"/>
      <c r="H20098" s="208"/>
      <c r="I20098" s="208"/>
      <c r="J20098" s="208"/>
      <c r="K20098" s="208"/>
      <c r="L20098" s="208"/>
      <c r="M20098" s="208"/>
      <c r="N20098" s="208"/>
      <c r="O20098" s="208"/>
      <c r="P20098" s="208"/>
      <c r="Q20098" s="208"/>
      <c r="R20098" s="208"/>
      <c r="S20098" s="208"/>
      <c r="T20098" s="208"/>
    </row>
    <row r="20099" spans="1:20" s="82" customFormat="1">
      <c r="A20099" s="7"/>
      <c r="G20099" s="208"/>
      <c r="H20099" s="208"/>
      <c r="I20099" s="208"/>
      <c r="J20099" s="208"/>
      <c r="K20099" s="208"/>
      <c r="L20099" s="208"/>
      <c r="M20099" s="208"/>
      <c r="N20099" s="208"/>
      <c r="O20099" s="208"/>
      <c r="P20099" s="208"/>
      <c r="Q20099" s="208"/>
      <c r="R20099" s="208"/>
      <c r="S20099" s="208"/>
      <c r="T20099" s="208"/>
    </row>
    <row r="20100" spans="1:20" s="82" customFormat="1">
      <c r="A20100" s="7"/>
      <c r="G20100" s="208"/>
      <c r="H20100" s="208"/>
      <c r="I20100" s="208"/>
      <c r="J20100" s="208"/>
      <c r="K20100" s="208"/>
      <c r="L20100" s="208"/>
      <c r="M20100" s="208"/>
      <c r="N20100" s="208"/>
      <c r="O20100" s="208"/>
      <c r="P20100" s="208"/>
      <c r="Q20100" s="208"/>
      <c r="R20100" s="208"/>
      <c r="S20100" s="208"/>
      <c r="T20100" s="208"/>
    </row>
    <row r="20101" spans="1:20" s="82" customFormat="1">
      <c r="A20101" s="7"/>
      <c r="G20101" s="208"/>
      <c r="H20101" s="208"/>
      <c r="I20101" s="208"/>
      <c r="J20101" s="208"/>
      <c r="K20101" s="208"/>
      <c r="L20101" s="208"/>
      <c r="M20101" s="208"/>
      <c r="N20101" s="208"/>
      <c r="O20101" s="208"/>
      <c r="P20101" s="208"/>
      <c r="Q20101" s="208"/>
      <c r="R20101" s="208"/>
      <c r="S20101" s="208"/>
      <c r="T20101" s="208"/>
    </row>
    <row r="20102" spans="1:20" s="82" customFormat="1">
      <c r="A20102" s="7"/>
      <c r="G20102" s="208"/>
      <c r="H20102" s="208"/>
      <c r="I20102" s="208"/>
      <c r="J20102" s="208"/>
      <c r="K20102" s="208"/>
      <c r="L20102" s="208"/>
      <c r="M20102" s="208"/>
      <c r="N20102" s="208"/>
      <c r="O20102" s="208"/>
      <c r="P20102" s="208"/>
      <c r="Q20102" s="208"/>
      <c r="R20102" s="208"/>
      <c r="S20102" s="208"/>
      <c r="T20102" s="208"/>
    </row>
    <row r="20103" spans="1:20" s="82" customFormat="1">
      <c r="A20103" s="7"/>
      <c r="G20103" s="208"/>
      <c r="H20103" s="208"/>
      <c r="I20103" s="208"/>
      <c r="J20103" s="208"/>
      <c r="K20103" s="208"/>
      <c r="L20103" s="208"/>
      <c r="M20103" s="208"/>
      <c r="N20103" s="208"/>
      <c r="O20103" s="208"/>
      <c r="P20103" s="208"/>
      <c r="Q20103" s="208"/>
      <c r="R20103" s="208"/>
      <c r="S20103" s="208"/>
      <c r="T20103" s="208"/>
    </row>
    <row r="20104" spans="1:20" s="82" customFormat="1">
      <c r="A20104" s="7"/>
      <c r="G20104" s="208"/>
      <c r="H20104" s="208"/>
      <c r="I20104" s="208"/>
      <c r="J20104" s="208"/>
      <c r="K20104" s="208"/>
      <c r="L20104" s="208"/>
      <c r="M20104" s="208"/>
      <c r="N20104" s="208"/>
      <c r="O20104" s="208"/>
      <c r="P20104" s="208"/>
      <c r="Q20104" s="208"/>
      <c r="R20104" s="208"/>
      <c r="S20104" s="208"/>
      <c r="T20104" s="208"/>
    </row>
    <row r="20105" spans="1:20" s="82" customFormat="1">
      <c r="A20105" s="7"/>
      <c r="G20105" s="208"/>
      <c r="H20105" s="208"/>
      <c r="I20105" s="208"/>
      <c r="J20105" s="208"/>
      <c r="K20105" s="208"/>
      <c r="L20105" s="208"/>
      <c r="M20105" s="208"/>
      <c r="N20105" s="208"/>
      <c r="O20105" s="208"/>
      <c r="P20105" s="208"/>
      <c r="Q20105" s="208"/>
      <c r="R20105" s="208"/>
      <c r="S20105" s="208"/>
      <c r="T20105" s="208"/>
    </row>
    <row r="20106" spans="1:20" s="82" customFormat="1">
      <c r="A20106" s="7"/>
      <c r="G20106" s="208"/>
      <c r="H20106" s="208"/>
      <c r="I20106" s="208"/>
      <c r="J20106" s="208"/>
      <c r="K20106" s="208"/>
      <c r="L20106" s="208"/>
      <c r="M20106" s="208"/>
      <c r="N20106" s="208"/>
      <c r="O20106" s="208"/>
      <c r="P20106" s="208"/>
      <c r="Q20106" s="208"/>
      <c r="R20106" s="208"/>
      <c r="S20106" s="208"/>
      <c r="T20106" s="208"/>
    </row>
    <row r="20107" spans="1:20" s="82" customFormat="1">
      <c r="A20107" s="7"/>
      <c r="G20107" s="208"/>
      <c r="H20107" s="208"/>
      <c r="I20107" s="208"/>
      <c r="J20107" s="208"/>
      <c r="K20107" s="208"/>
      <c r="L20107" s="208"/>
      <c r="M20107" s="208"/>
      <c r="N20107" s="208"/>
      <c r="O20107" s="208"/>
      <c r="P20107" s="208"/>
      <c r="Q20107" s="208"/>
      <c r="R20107" s="208"/>
      <c r="S20107" s="208"/>
      <c r="T20107" s="208"/>
    </row>
    <row r="20108" spans="1:20" s="82" customFormat="1">
      <c r="A20108" s="7"/>
      <c r="G20108" s="208"/>
      <c r="H20108" s="208"/>
      <c r="I20108" s="208"/>
      <c r="J20108" s="208"/>
      <c r="K20108" s="208"/>
      <c r="L20108" s="208"/>
      <c r="M20108" s="208"/>
      <c r="N20108" s="208"/>
      <c r="O20108" s="208"/>
      <c r="P20108" s="208"/>
      <c r="Q20108" s="208"/>
      <c r="R20108" s="208"/>
      <c r="S20108" s="208"/>
      <c r="T20108" s="208"/>
    </row>
    <row r="20109" spans="1:20" s="82" customFormat="1">
      <c r="A20109" s="7"/>
      <c r="G20109" s="208"/>
      <c r="H20109" s="208"/>
      <c r="I20109" s="208"/>
      <c r="J20109" s="208"/>
      <c r="K20109" s="208"/>
      <c r="L20109" s="208"/>
      <c r="M20109" s="208"/>
      <c r="N20109" s="208"/>
      <c r="O20109" s="208"/>
      <c r="P20109" s="208"/>
      <c r="Q20109" s="208"/>
      <c r="R20109" s="208"/>
      <c r="S20109" s="208"/>
      <c r="T20109" s="208"/>
    </row>
    <row r="20110" spans="1:20" s="82" customFormat="1">
      <c r="A20110" s="7"/>
      <c r="G20110" s="208"/>
      <c r="H20110" s="208"/>
      <c r="I20110" s="208"/>
      <c r="J20110" s="208"/>
      <c r="K20110" s="208"/>
      <c r="L20110" s="208"/>
      <c r="M20110" s="208"/>
      <c r="N20110" s="208"/>
      <c r="O20110" s="208"/>
      <c r="P20110" s="208"/>
      <c r="Q20110" s="208"/>
      <c r="R20110" s="208"/>
      <c r="S20110" s="208"/>
      <c r="T20110" s="208"/>
    </row>
    <row r="20111" spans="1:20" s="82" customFormat="1">
      <c r="A20111" s="7"/>
      <c r="G20111" s="208"/>
      <c r="H20111" s="208"/>
      <c r="I20111" s="208"/>
      <c r="J20111" s="208"/>
      <c r="K20111" s="208"/>
      <c r="L20111" s="208"/>
      <c r="M20111" s="208"/>
      <c r="N20111" s="208"/>
      <c r="O20111" s="208"/>
      <c r="P20111" s="208"/>
      <c r="Q20111" s="208"/>
      <c r="R20111" s="208"/>
      <c r="S20111" s="208"/>
      <c r="T20111" s="208"/>
    </row>
    <row r="20112" spans="1:20" s="82" customFormat="1">
      <c r="A20112" s="7"/>
      <c r="G20112" s="208"/>
      <c r="H20112" s="208"/>
      <c r="I20112" s="208"/>
      <c r="J20112" s="208"/>
      <c r="K20112" s="208"/>
      <c r="L20112" s="208"/>
      <c r="M20112" s="208"/>
      <c r="N20112" s="208"/>
      <c r="O20112" s="208"/>
      <c r="P20112" s="208"/>
      <c r="Q20112" s="208"/>
      <c r="R20112" s="208"/>
      <c r="S20112" s="208"/>
      <c r="T20112" s="208"/>
    </row>
    <row r="20113" spans="1:20" s="82" customFormat="1">
      <c r="A20113" s="7"/>
      <c r="G20113" s="208"/>
      <c r="H20113" s="208"/>
      <c r="I20113" s="208"/>
      <c r="J20113" s="208"/>
      <c r="K20113" s="208"/>
      <c r="L20113" s="208"/>
      <c r="M20113" s="208"/>
      <c r="N20113" s="208"/>
      <c r="O20113" s="208"/>
      <c r="P20113" s="208"/>
      <c r="Q20113" s="208"/>
      <c r="R20113" s="208"/>
      <c r="S20113" s="208"/>
      <c r="T20113" s="208"/>
    </row>
    <row r="20114" spans="1:20" s="82" customFormat="1">
      <c r="A20114" s="7"/>
      <c r="G20114" s="208"/>
      <c r="H20114" s="208"/>
      <c r="I20114" s="208"/>
      <c r="J20114" s="208"/>
      <c r="K20114" s="208"/>
      <c r="L20114" s="208"/>
      <c r="M20114" s="208"/>
      <c r="N20114" s="208"/>
      <c r="O20114" s="208"/>
      <c r="P20114" s="208"/>
      <c r="Q20114" s="208"/>
      <c r="R20114" s="208"/>
      <c r="S20114" s="208"/>
      <c r="T20114" s="208"/>
    </row>
    <row r="20115" spans="1:20" s="82" customFormat="1">
      <c r="A20115" s="7"/>
      <c r="G20115" s="208"/>
      <c r="H20115" s="208"/>
      <c r="I20115" s="208"/>
      <c r="J20115" s="208"/>
      <c r="K20115" s="208"/>
      <c r="L20115" s="208"/>
      <c r="M20115" s="208"/>
      <c r="N20115" s="208"/>
      <c r="O20115" s="208"/>
      <c r="P20115" s="208"/>
      <c r="Q20115" s="208"/>
      <c r="R20115" s="208"/>
      <c r="S20115" s="208"/>
      <c r="T20115" s="208"/>
    </row>
    <row r="20116" spans="1:20" s="82" customFormat="1">
      <c r="A20116" s="7"/>
      <c r="G20116" s="208"/>
      <c r="H20116" s="208"/>
      <c r="I20116" s="208"/>
      <c r="J20116" s="208"/>
      <c r="K20116" s="208"/>
      <c r="L20116" s="208"/>
      <c r="M20116" s="208"/>
      <c r="N20116" s="208"/>
      <c r="O20116" s="208"/>
      <c r="P20116" s="208"/>
      <c r="Q20116" s="208"/>
      <c r="R20116" s="208"/>
      <c r="S20116" s="208"/>
      <c r="T20116" s="208"/>
    </row>
    <row r="20117" spans="1:20" s="82" customFormat="1">
      <c r="A20117" s="7"/>
      <c r="G20117" s="208"/>
      <c r="H20117" s="208"/>
      <c r="I20117" s="208"/>
      <c r="J20117" s="208"/>
      <c r="K20117" s="208"/>
      <c r="L20117" s="208"/>
      <c r="M20117" s="208"/>
      <c r="N20117" s="208"/>
      <c r="O20117" s="208"/>
      <c r="P20117" s="208"/>
      <c r="Q20117" s="208"/>
      <c r="R20117" s="208"/>
      <c r="S20117" s="208"/>
      <c r="T20117" s="208"/>
    </row>
    <row r="20118" spans="1:20" s="82" customFormat="1">
      <c r="A20118" s="7"/>
      <c r="G20118" s="208"/>
      <c r="H20118" s="208"/>
      <c r="I20118" s="208"/>
      <c r="J20118" s="208"/>
      <c r="K20118" s="208"/>
      <c r="L20118" s="208"/>
      <c r="M20118" s="208"/>
      <c r="N20118" s="208"/>
      <c r="O20118" s="208"/>
      <c r="P20118" s="208"/>
      <c r="Q20118" s="208"/>
      <c r="R20118" s="208"/>
      <c r="S20118" s="208"/>
      <c r="T20118" s="208"/>
    </row>
    <row r="20119" spans="1:20" s="82" customFormat="1">
      <c r="A20119" s="7"/>
      <c r="G20119" s="208"/>
      <c r="H20119" s="208"/>
      <c r="I20119" s="208"/>
      <c r="J20119" s="208"/>
      <c r="K20119" s="208"/>
      <c r="L20119" s="208"/>
      <c r="M20119" s="208"/>
      <c r="N20119" s="208"/>
      <c r="O20119" s="208"/>
      <c r="P20119" s="208"/>
      <c r="Q20119" s="208"/>
      <c r="R20119" s="208"/>
      <c r="S20119" s="208"/>
      <c r="T20119" s="208"/>
    </row>
    <row r="20120" spans="1:20" s="82" customFormat="1">
      <c r="A20120" s="7"/>
      <c r="G20120" s="208"/>
      <c r="H20120" s="208"/>
      <c r="I20120" s="208"/>
      <c r="J20120" s="208"/>
      <c r="K20120" s="208"/>
      <c r="L20120" s="208"/>
      <c r="M20120" s="208"/>
      <c r="N20120" s="208"/>
      <c r="O20120" s="208"/>
      <c r="P20120" s="208"/>
      <c r="Q20120" s="208"/>
      <c r="R20120" s="208"/>
      <c r="S20120" s="208"/>
      <c r="T20120" s="208"/>
    </row>
    <row r="20121" spans="1:20" s="82" customFormat="1">
      <c r="A20121" s="7"/>
      <c r="G20121" s="208"/>
      <c r="H20121" s="208"/>
      <c r="I20121" s="208"/>
      <c r="J20121" s="208"/>
      <c r="K20121" s="208"/>
      <c r="L20121" s="208"/>
      <c r="M20121" s="208"/>
      <c r="N20121" s="208"/>
      <c r="O20121" s="208"/>
      <c r="P20121" s="208"/>
      <c r="Q20121" s="208"/>
      <c r="R20121" s="208"/>
      <c r="S20121" s="208"/>
      <c r="T20121" s="208"/>
    </row>
    <row r="20122" spans="1:20" s="82" customFormat="1">
      <c r="A20122" s="7"/>
      <c r="G20122" s="208"/>
      <c r="H20122" s="208"/>
      <c r="I20122" s="208"/>
      <c r="J20122" s="208"/>
      <c r="K20122" s="208"/>
      <c r="L20122" s="208"/>
      <c r="M20122" s="208"/>
      <c r="N20122" s="208"/>
      <c r="O20122" s="208"/>
      <c r="P20122" s="208"/>
      <c r="Q20122" s="208"/>
      <c r="R20122" s="208"/>
      <c r="S20122" s="208"/>
      <c r="T20122" s="208"/>
    </row>
    <row r="20123" spans="1:20" s="82" customFormat="1">
      <c r="A20123" s="7"/>
      <c r="G20123" s="208"/>
      <c r="H20123" s="208"/>
      <c r="I20123" s="208"/>
      <c r="J20123" s="208"/>
      <c r="K20123" s="208"/>
      <c r="L20123" s="208"/>
      <c r="M20123" s="208"/>
      <c r="N20123" s="208"/>
      <c r="O20123" s="208"/>
      <c r="P20123" s="208"/>
      <c r="Q20123" s="208"/>
      <c r="R20123" s="208"/>
      <c r="S20123" s="208"/>
      <c r="T20123" s="208"/>
    </row>
    <row r="20124" spans="1:20" s="82" customFormat="1">
      <c r="A20124" s="7"/>
      <c r="G20124" s="208"/>
      <c r="H20124" s="208"/>
      <c r="I20124" s="208"/>
      <c r="J20124" s="208"/>
      <c r="K20124" s="208"/>
      <c r="L20124" s="208"/>
      <c r="M20124" s="208"/>
      <c r="N20124" s="208"/>
      <c r="O20124" s="208"/>
      <c r="P20124" s="208"/>
      <c r="Q20124" s="208"/>
      <c r="R20124" s="208"/>
      <c r="S20124" s="208"/>
      <c r="T20124" s="208"/>
    </row>
    <row r="20125" spans="1:20" s="82" customFormat="1">
      <c r="A20125" s="7"/>
      <c r="G20125" s="208"/>
      <c r="H20125" s="208"/>
      <c r="I20125" s="208"/>
      <c r="J20125" s="208"/>
      <c r="K20125" s="208"/>
      <c r="L20125" s="208"/>
      <c r="M20125" s="208"/>
      <c r="N20125" s="208"/>
      <c r="O20125" s="208"/>
      <c r="P20125" s="208"/>
      <c r="Q20125" s="208"/>
      <c r="R20125" s="208"/>
      <c r="S20125" s="208"/>
      <c r="T20125" s="208"/>
    </row>
    <row r="20126" spans="1:20" s="82" customFormat="1">
      <c r="A20126" s="7"/>
      <c r="G20126" s="208"/>
      <c r="H20126" s="208"/>
      <c r="I20126" s="208"/>
      <c r="J20126" s="208"/>
      <c r="K20126" s="208"/>
      <c r="L20126" s="208"/>
      <c r="M20126" s="208"/>
      <c r="N20126" s="208"/>
      <c r="O20126" s="208"/>
      <c r="P20126" s="208"/>
      <c r="Q20126" s="208"/>
      <c r="R20126" s="208"/>
      <c r="S20126" s="208"/>
      <c r="T20126" s="208"/>
    </row>
    <row r="20127" spans="1:20" s="82" customFormat="1">
      <c r="A20127" s="7"/>
      <c r="G20127" s="208"/>
      <c r="H20127" s="208"/>
      <c r="I20127" s="208"/>
      <c r="J20127" s="208"/>
      <c r="K20127" s="208"/>
      <c r="L20127" s="208"/>
      <c r="M20127" s="208"/>
      <c r="N20127" s="208"/>
      <c r="O20127" s="208"/>
      <c r="P20127" s="208"/>
      <c r="Q20127" s="208"/>
      <c r="R20127" s="208"/>
      <c r="S20127" s="208"/>
      <c r="T20127" s="208"/>
    </row>
    <row r="20128" spans="1:20" s="82" customFormat="1">
      <c r="A20128" s="7"/>
      <c r="G20128" s="208"/>
      <c r="H20128" s="208"/>
      <c r="I20128" s="208"/>
      <c r="J20128" s="208"/>
      <c r="K20128" s="208"/>
      <c r="L20128" s="208"/>
      <c r="M20128" s="208"/>
      <c r="N20128" s="208"/>
      <c r="O20128" s="208"/>
      <c r="P20128" s="208"/>
      <c r="Q20128" s="208"/>
      <c r="R20128" s="208"/>
      <c r="S20128" s="208"/>
      <c r="T20128" s="208"/>
    </row>
    <row r="20129" spans="1:20" s="82" customFormat="1">
      <c r="A20129" s="7"/>
      <c r="G20129" s="208"/>
      <c r="H20129" s="208"/>
      <c r="I20129" s="208"/>
      <c r="J20129" s="208"/>
      <c r="K20129" s="208"/>
      <c r="L20129" s="208"/>
      <c r="M20129" s="208"/>
      <c r="N20129" s="208"/>
      <c r="O20129" s="208"/>
      <c r="P20129" s="208"/>
      <c r="Q20129" s="208"/>
      <c r="R20129" s="208"/>
      <c r="S20129" s="208"/>
      <c r="T20129" s="208"/>
    </row>
    <row r="20130" spans="1:20" s="82" customFormat="1">
      <c r="A20130" s="7"/>
      <c r="G20130" s="208"/>
      <c r="H20130" s="208"/>
      <c r="I20130" s="208"/>
      <c r="J20130" s="208"/>
      <c r="K20130" s="208"/>
      <c r="L20130" s="208"/>
      <c r="M20130" s="208"/>
      <c r="N20130" s="208"/>
      <c r="O20130" s="208"/>
      <c r="P20130" s="208"/>
      <c r="Q20130" s="208"/>
      <c r="R20130" s="208"/>
      <c r="S20130" s="208"/>
      <c r="T20130" s="208"/>
    </row>
    <row r="20131" spans="1:20" s="82" customFormat="1">
      <c r="A20131" s="7"/>
      <c r="G20131" s="208"/>
      <c r="H20131" s="208"/>
      <c r="I20131" s="208"/>
      <c r="J20131" s="208"/>
      <c r="K20131" s="208"/>
      <c r="L20131" s="208"/>
      <c r="M20131" s="208"/>
      <c r="N20131" s="208"/>
      <c r="O20131" s="208"/>
      <c r="P20131" s="208"/>
      <c r="Q20131" s="208"/>
      <c r="R20131" s="208"/>
      <c r="S20131" s="208"/>
      <c r="T20131" s="208"/>
    </row>
    <row r="20132" spans="1:20" s="82" customFormat="1">
      <c r="A20132" s="7"/>
      <c r="G20132" s="208"/>
      <c r="H20132" s="208"/>
      <c r="I20132" s="208"/>
      <c r="J20132" s="208"/>
      <c r="K20132" s="208"/>
      <c r="L20132" s="208"/>
      <c r="M20132" s="208"/>
      <c r="N20132" s="208"/>
      <c r="O20132" s="208"/>
      <c r="P20132" s="208"/>
      <c r="Q20132" s="208"/>
      <c r="R20132" s="208"/>
      <c r="S20132" s="208"/>
      <c r="T20132" s="208"/>
    </row>
    <row r="20133" spans="1:20" s="82" customFormat="1">
      <c r="A20133" s="7"/>
      <c r="G20133" s="208"/>
      <c r="H20133" s="208"/>
      <c r="I20133" s="208"/>
      <c r="J20133" s="208"/>
      <c r="K20133" s="208"/>
      <c r="L20133" s="208"/>
      <c r="M20133" s="208"/>
      <c r="N20133" s="208"/>
      <c r="O20133" s="208"/>
      <c r="P20133" s="208"/>
      <c r="Q20133" s="208"/>
      <c r="R20133" s="208"/>
      <c r="S20133" s="208"/>
      <c r="T20133" s="208"/>
    </row>
    <row r="20134" spans="1:20" s="82" customFormat="1">
      <c r="A20134" s="7"/>
      <c r="G20134" s="208"/>
      <c r="H20134" s="208"/>
      <c r="I20134" s="208"/>
      <c r="J20134" s="208"/>
      <c r="K20134" s="208"/>
      <c r="L20134" s="208"/>
      <c r="M20134" s="208"/>
      <c r="N20134" s="208"/>
      <c r="O20134" s="208"/>
      <c r="P20134" s="208"/>
      <c r="Q20134" s="208"/>
      <c r="R20134" s="208"/>
      <c r="S20134" s="208"/>
      <c r="T20134" s="208"/>
    </row>
    <row r="20135" spans="1:20" s="82" customFormat="1">
      <c r="A20135" s="7"/>
      <c r="G20135" s="208"/>
      <c r="H20135" s="208"/>
      <c r="I20135" s="208"/>
      <c r="J20135" s="208"/>
      <c r="K20135" s="208"/>
      <c r="L20135" s="208"/>
      <c r="M20135" s="208"/>
      <c r="N20135" s="208"/>
      <c r="O20135" s="208"/>
      <c r="P20135" s="208"/>
      <c r="Q20135" s="208"/>
      <c r="R20135" s="208"/>
      <c r="S20135" s="208"/>
      <c r="T20135" s="208"/>
    </row>
    <row r="20136" spans="1:20" s="82" customFormat="1">
      <c r="A20136" s="7"/>
      <c r="G20136" s="208"/>
      <c r="H20136" s="208"/>
      <c r="I20136" s="208"/>
      <c r="J20136" s="208"/>
      <c r="K20136" s="208"/>
      <c r="L20136" s="208"/>
      <c r="M20136" s="208"/>
      <c r="N20136" s="208"/>
      <c r="O20136" s="208"/>
      <c r="P20136" s="208"/>
      <c r="Q20136" s="208"/>
      <c r="R20136" s="208"/>
      <c r="S20136" s="208"/>
      <c r="T20136" s="208"/>
    </row>
    <row r="20137" spans="1:20" s="82" customFormat="1">
      <c r="A20137" s="7"/>
      <c r="G20137" s="208"/>
      <c r="H20137" s="208"/>
      <c r="I20137" s="208"/>
      <c r="J20137" s="208"/>
      <c r="K20137" s="208"/>
      <c r="L20137" s="208"/>
      <c r="M20137" s="208"/>
      <c r="N20137" s="208"/>
      <c r="O20137" s="208"/>
      <c r="P20137" s="208"/>
      <c r="Q20137" s="208"/>
      <c r="R20137" s="208"/>
      <c r="S20137" s="208"/>
      <c r="T20137" s="208"/>
    </row>
    <row r="20138" spans="1:20" s="82" customFormat="1">
      <c r="A20138" s="7"/>
      <c r="G20138" s="208"/>
      <c r="H20138" s="208"/>
      <c r="I20138" s="208"/>
      <c r="J20138" s="208"/>
      <c r="K20138" s="208"/>
      <c r="L20138" s="208"/>
      <c r="M20138" s="208"/>
      <c r="N20138" s="208"/>
      <c r="O20138" s="208"/>
      <c r="P20138" s="208"/>
      <c r="Q20138" s="208"/>
      <c r="R20138" s="208"/>
      <c r="S20138" s="208"/>
      <c r="T20138" s="208"/>
    </row>
    <row r="20139" spans="1:20" s="82" customFormat="1">
      <c r="A20139" s="7"/>
      <c r="G20139" s="208"/>
      <c r="H20139" s="208"/>
      <c r="I20139" s="208"/>
      <c r="J20139" s="208"/>
      <c r="K20139" s="208"/>
      <c r="L20139" s="208"/>
      <c r="M20139" s="208"/>
      <c r="N20139" s="208"/>
      <c r="O20139" s="208"/>
      <c r="P20139" s="208"/>
      <c r="Q20139" s="208"/>
      <c r="R20139" s="208"/>
      <c r="S20139" s="208"/>
      <c r="T20139" s="208"/>
    </row>
    <row r="20140" spans="1:20" s="82" customFormat="1">
      <c r="A20140" s="7"/>
      <c r="G20140" s="208"/>
      <c r="H20140" s="208"/>
      <c r="I20140" s="208"/>
      <c r="J20140" s="208"/>
      <c r="K20140" s="208"/>
      <c r="L20140" s="208"/>
      <c r="M20140" s="208"/>
      <c r="N20140" s="208"/>
      <c r="O20140" s="208"/>
      <c r="P20140" s="208"/>
      <c r="Q20140" s="208"/>
      <c r="R20140" s="208"/>
      <c r="S20140" s="208"/>
      <c r="T20140" s="208"/>
    </row>
    <row r="20141" spans="1:20" s="82" customFormat="1">
      <c r="A20141" s="7"/>
      <c r="G20141" s="208"/>
      <c r="H20141" s="208"/>
      <c r="I20141" s="208"/>
      <c r="J20141" s="208"/>
      <c r="K20141" s="208"/>
      <c r="L20141" s="208"/>
      <c r="M20141" s="208"/>
      <c r="N20141" s="208"/>
      <c r="O20141" s="208"/>
      <c r="P20141" s="208"/>
      <c r="Q20141" s="208"/>
      <c r="R20141" s="208"/>
      <c r="S20141" s="208"/>
      <c r="T20141" s="208"/>
    </row>
    <row r="20142" spans="1:20" s="82" customFormat="1">
      <c r="A20142" s="7"/>
      <c r="G20142" s="208"/>
      <c r="H20142" s="208"/>
      <c r="I20142" s="208"/>
      <c r="J20142" s="208"/>
      <c r="K20142" s="208"/>
      <c r="L20142" s="208"/>
      <c r="M20142" s="208"/>
      <c r="N20142" s="208"/>
      <c r="O20142" s="208"/>
      <c r="P20142" s="208"/>
      <c r="Q20142" s="208"/>
      <c r="R20142" s="208"/>
      <c r="S20142" s="208"/>
      <c r="T20142" s="208"/>
    </row>
    <row r="20143" spans="1:20" s="82" customFormat="1">
      <c r="A20143" s="7"/>
      <c r="G20143" s="208"/>
      <c r="H20143" s="208"/>
      <c r="I20143" s="208"/>
      <c r="J20143" s="208"/>
      <c r="K20143" s="208"/>
      <c r="L20143" s="208"/>
      <c r="M20143" s="208"/>
      <c r="N20143" s="208"/>
      <c r="O20143" s="208"/>
      <c r="P20143" s="208"/>
      <c r="Q20143" s="208"/>
      <c r="R20143" s="208"/>
      <c r="S20143" s="208"/>
      <c r="T20143" s="208"/>
    </row>
    <row r="20144" spans="1:20" s="82" customFormat="1">
      <c r="A20144" s="7"/>
      <c r="G20144" s="208"/>
      <c r="H20144" s="208"/>
      <c r="I20144" s="208"/>
      <c r="J20144" s="208"/>
      <c r="K20144" s="208"/>
      <c r="L20144" s="208"/>
      <c r="M20144" s="208"/>
      <c r="N20144" s="208"/>
      <c r="O20144" s="208"/>
      <c r="P20144" s="208"/>
      <c r="Q20144" s="208"/>
      <c r="R20144" s="208"/>
      <c r="S20144" s="208"/>
      <c r="T20144" s="208"/>
    </row>
    <row r="20145" spans="1:20" s="82" customFormat="1">
      <c r="A20145" s="7"/>
      <c r="G20145" s="208"/>
      <c r="H20145" s="208"/>
      <c r="I20145" s="208"/>
      <c r="J20145" s="208"/>
      <c r="K20145" s="208"/>
      <c r="L20145" s="208"/>
      <c r="M20145" s="208"/>
      <c r="N20145" s="208"/>
      <c r="O20145" s="208"/>
      <c r="P20145" s="208"/>
      <c r="Q20145" s="208"/>
      <c r="R20145" s="208"/>
      <c r="S20145" s="208"/>
      <c r="T20145" s="208"/>
    </row>
    <row r="20146" spans="1:20" s="82" customFormat="1">
      <c r="A20146" s="7"/>
      <c r="G20146" s="208"/>
      <c r="H20146" s="208"/>
      <c r="I20146" s="208"/>
      <c r="J20146" s="208"/>
      <c r="K20146" s="208"/>
      <c r="L20146" s="208"/>
      <c r="M20146" s="208"/>
      <c r="N20146" s="208"/>
      <c r="O20146" s="208"/>
      <c r="P20146" s="208"/>
      <c r="Q20146" s="208"/>
      <c r="R20146" s="208"/>
      <c r="S20146" s="208"/>
      <c r="T20146" s="208"/>
    </row>
    <row r="20147" spans="1:20" s="82" customFormat="1">
      <c r="A20147" s="7"/>
      <c r="G20147" s="208"/>
      <c r="H20147" s="208"/>
      <c r="I20147" s="208"/>
      <c r="J20147" s="208"/>
      <c r="K20147" s="208"/>
      <c r="L20147" s="208"/>
      <c r="M20147" s="208"/>
      <c r="N20147" s="208"/>
      <c r="O20147" s="208"/>
      <c r="P20147" s="208"/>
      <c r="Q20147" s="208"/>
      <c r="R20147" s="208"/>
      <c r="S20147" s="208"/>
      <c r="T20147" s="208"/>
    </row>
    <row r="20148" spans="1:20" s="82" customFormat="1">
      <c r="A20148" s="7"/>
      <c r="G20148" s="208"/>
      <c r="H20148" s="208"/>
      <c r="I20148" s="208"/>
      <c r="J20148" s="208"/>
      <c r="K20148" s="208"/>
      <c r="L20148" s="208"/>
      <c r="M20148" s="208"/>
      <c r="N20148" s="208"/>
      <c r="O20148" s="208"/>
      <c r="P20148" s="208"/>
      <c r="Q20148" s="208"/>
      <c r="R20148" s="208"/>
      <c r="S20148" s="208"/>
      <c r="T20148" s="208"/>
    </row>
    <row r="20149" spans="1:20" s="82" customFormat="1">
      <c r="A20149" s="7"/>
      <c r="G20149" s="208"/>
      <c r="H20149" s="208"/>
      <c r="I20149" s="208"/>
      <c r="J20149" s="208"/>
      <c r="K20149" s="208"/>
      <c r="L20149" s="208"/>
      <c r="M20149" s="208"/>
      <c r="N20149" s="208"/>
      <c r="O20149" s="208"/>
      <c r="P20149" s="208"/>
      <c r="Q20149" s="208"/>
      <c r="R20149" s="208"/>
      <c r="S20149" s="208"/>
      <c r="T20149" s="208"/>
    </row>
    <row r="20150" spans="1:20" s="82" customFormat="1">
      <c r="A20150" s="7"/>
      <c r="G20150" s="208"/>
      <c r="H20150" s="208"/>
      <c r="I20150" s="208"/>
      <c r="J20150" s="208"/>
      <c r="K20150" s="208"/>
      <c r="L20150" s="208"/>
      <c r="M20150" s="208"/>
      <c r="N20150" s="208"/>
      <c r="O20150" s="208"/>
      <c r="P20150" s="208"/>
      <c r="Q20150" s="208"/>
      <c r="R20150" s="208"/>
      <c r="S20150" s="208"/>
      <c r="T20150" s="208"/>
    </row>
    <row r="20151" spans="1:20" s="82" customFormat="1">
      <c r="A20151" s="7"/>
      <c r="G20151" s="208"/>
      <c r="H20151" s="208"/>
      <c r="I20151" s="208"/>
      <c r="J20151" s="208"/>
      <c r="K20151" s="208"/>
      <c r="L20151" s="208"/>
      <c r="M20151" s="208"/>
      <c r="N20151" s="208"/>
      <c r="O20151" s="208"/>
      <c r="P20151" s="208"/>
      <c r="Q20151" s="208"/>
      <c r="R20151" s="208"/>
      <c r="S20151" s="208"/>
      <c r="T20151" s="208"/>
    </row>
    <row r="20152" spans="1:20" s="82" customFormat="1">
      <c r="A20152" s="7"/>
      <c r="G20152" s="208"/>
      <c r="H20152" s="208"/>
      <c r="I20152" s="208"/>
      <c r="J20152" s="208"/>
      <c r="K20152" s="208"/>
      <c r="L20152" s="208"/>
      <c r="M20152" s="208"/>
      <c r="N20152" s="208"/>
      <c r="O20152" s="208"/>
      <c r="P20152" s="208"/>
      <c r="Q20152" s="208"/>
      <c r="R20152" s="208"/>
      <c r="S20152" s="208"/>
      <c r="T20152" s="208"/>
    </row>
    <row r="20153" spans="1:20" s="82" customFormat="1">
      <c r="A20153" s="7"/>
      <c r="G20153" s="208"/>
      <c r="H20153" s="208"/>
      <c r="I20153" s="208"/>
      <c r="J20153" s="208"/>
      <c r="K20153" s="208"/>
      <c r="L20153" s="208"/>
      <c r="M20153" s="208"/>
      <c r="N20153" s="208"/>
      <c r="O20153" s="208"/>
      <c r="P20153" s="208"/>
      <c r="Q20153" s="208"/>
      <c r="R20153" s="208"/>
      <c r="S20153" s="208"/>
      <c r="T20153" s="208"/>
    </row>
    <row r="20154" spans="1:20" s="82" customFormat="1">
      <c r="A20154" s="7"/>
      <c r="G20154" s="208"/>
      <c r="H20154" s="208"/>
      <c r="I20154" s="208"/>
      <c r="J20154" s="208"/>
      <c r="K20154" s="208"/>
      <c r="L20154" s="208"/>
      <c r="M20154" s="208"/>
      <c r="N20154" s="208"/>
      <c r="O20154" s="208"/>
      <c r="P20154" s="208"/>
      <c r="Q20154" s="208"/>
      <c r="R20154" s="208"/>
      <c r="S20154" s="208"/>
      <c r="T20154" s="208"/>
    </row>
    <row r="20155" spans="1:20" s="82" customFormat="1">
      <c r="A20155" s="7"/>
      <c r="G20155" s="208"/>
      <c r="H20155" s="208"/>
      <c r="I20155" s="208"/>
      <c r="J20155" s="208"/>
      <c r="K20155" s="208"/>
      <c r="L20155" s="208"/>
      <c r="M20155" s="208"/>
      <c r="N20155" s="208"/>
      <c r="O20155" s="208"/>
      <c r="P20155" s="208"/>
      <c r="Q20155" s="208"/>
      <c r="R20155" s="208"/>
      <c r="S20155" s="208"/>
      <c r="T20155" s="208"/>
    </row>
    <row r="20156" spans="1:20" s="82" customFormat="1">
      <c r="A20156" s="7"/>
      <c r="G20156" s="208"/>
      <c r="H20156" s="208"/>
      <c r="I20156" s="208"/>
      <c r="J20156" s="208"/>
      <c r="K20156" s="208"/>
      <c r="L20156" s="208"/>
      <c r="M20156" s="208"/>
      <c r="N20156" s="208"/>
      <c r="O20156" s="208"/>
      <c r="P20156" s="208"/>
      <c r="Q20156" s="208"/>
      <c r="R20156" s="208"/>
      <c r="S20156" s="208"/>
      <c r="T20156" s="208"/>
    </row>
    <row r="20157" spans="1:20" s="82" customFormat="1">
      <c r="A20157" s="7"/>
      <c r="G20157" s="208"/>
      <c r="H20157" s="208"/>
      <c r="I20157" s="208"/>
      <c r="J20157" s="208"/>
      <c r="K20157" s="208"/>
      <c r="L20157" s="208"/>
      <c r="M20157" s="208"/>
      <c r="N20157" s="208"/>
      <c r="O20157" s="208"/>
      <c r="P20157" s="208"/>
      <c r="Q20157" s="208"/>
      <c r="R20157" s="208"/>
      <c r="S20157" s="208"/>
      <c r="T20157" s="208"/>
    </row>
    <row r="20158" spans="1:20" s="82" customFormat="1">
      <c r="A20158" s="7"/>
      <c r="G20158" s="208"/>
      <c r="H20158" s="208"/>
      <c r="I20158" s="208"/>
      <c r="J20158" s="208"/>
      <c r="K20158" s="208"/>
      <c r="L20158" s="208"/>
      <c r="M20158" s="208"/>
      <c r="N20158" s="208"/>
      <c r="O20158" s="208"/>
      <c r="P20158" s="208"/>
      <c r="Q20158" s="208"/>
      <c r="R20158" s="208"/>
      <c r="S20158" s="208"/>
      <c r="T20158" s="208"/>
    </row>
    <row r="20159" spans="1:20" s="82" customFormat="1">
      <c r="A20159" s="7"/>
      <c r="G20159" s="208"/>
      <c r="H20159" s="208"/>
      <c r="I20159" s="208"/>
      <c r="J20159" s="208"/>
      <c r="K20159" s="208"/>
      <c r="L20159" s="208"/>
      <c r="M20159" s="208"/>
      <c r="N20159" s="208"/>
      <c r="O20159" s="208"/>
      <c r="P20159" s="208"/>
      <c r="Q20159" s="208"/>
      <c r="R20159" s="208"/>
      <c r="S20159" s="208"/>
      <c r="T20159" s="208"/>
    </row>
    <row r="20160" spans="1:20" s="82" customFormat="1">
      <c r="A20160" s="7"/>
      <c r="G20160" s="208"/>
      <c r="H20160" s="208"/>
      <c r="I20160" s="208"/>
      <c r="J20160" s="208"/>
      <c r="K20160" s="208"/>
      <c r="L20160" s="208"/>
      <c r="M20160" s="208"/>
      <c r="N20160" s="208"/>
      <c r="O20160" s="208"/>
      <c r="P20160" s="208"/>
      <c r="Q20160" s="208"/>
      <c r="R20160" s="208"/>
      <c r="S20160" s="208"/>
      <c r="T20160" s="208"/>
    </row>
    <row r="20161" spans="1:20" s="82" customFormat="1">
      <c r="A20161" s="7"/>
      <c r="G20161" s="208"/>
      <c r="H20161" s="208"/>
      <c r="I20161" s="208"/>
      <c r="J20161" s="208"/>
      <c r="K20161" s="208"/>
      <c r="L20161" s="208"/>
      <c r="M20161" s="208"/>
      <c r="N20161" s="208"/>
      <c r="O20161" s="208"/>
      <c r="P20161" s="208"/>
      <c r="Q20161" s="208"/>
      <c r="R20161" s="208"/>
      <c r="S20161" s="208"/>
      <c r="T20161" s="208"/>
    </row>
    <row r="20162" spans="1:20" s="82" customFormat="1">
      <c r="A20162" s="7"/>
      <c r="G20162" s="208"/>
      <c r="H20162" s="208"/>
      <c r="I20162" s="208"/>
      <c r="J20162" s="208"/>
      <c r="K20162" s="208"/>
      <c r="L20162" s="208"/>
      <c r="M20162" s="208"/>
      <c r="N20162" s="208"/>
      <c r="O20162" s="208"/>
      <c r="P20162" s="208"/>
      <c r="Q20162" s="208"/>
      <c r="R20162" s="208"/>
      <c r="S20162" s="208"/>
      <c r="T20162" s="208"/>
    </row>
    <row r="20163" spans="1:20" s="82" customFormat="1">
      <c r="A20163" s="7"/>
      <c r="G20163" s="208"/>
      <c r="H20163" s="208"/>
      <c r="I20163" s="208"/>
      <c r="J20163" s="208"/>
      <c r="K20163" s="208"/>
      <c r="L20163" s="208"/>
      <c r="M20163" s="208"/>
      <c r="N20163" s="208"/>
      <c r="O20163" s="208"/>
      <c r="P20163" s="208"/>
      <c r="Q20163" s="208"/>
      <c r="R20163" s="208"/>
      <c r="S20163" s="208"/>
      <c r="T20163" s="208"/>
    </row>
    <row r="20164" spans="1:20" s="82" customFormat="1">
      <c r="A20164" s="7"/>
      <c r="G20164" s="208"/>
      <c r="H20164" s="208"/>
      <c r="I20164" s="208"/>
      <c r="J20164" s="208"/>
      <c r="K20164" s="208"/>
      <c r="L20164" s="208"/>
      <c r="M20164" s="208"/>
      <c r="N20164" s="208"/>
      <c r="O20164" s="208"/>
      <c r="P20164" s="208"/>
      <c r="Q20164" s="208"/>
      <c r="R20164" s="208"/>
      <c r="S20164" s="208"/>
      <c r="T20164" s="208"/>
    </row>
    <row r="20165" spans="1:20" s="82" customFormat="1">
      <c r="A20165" s="7"/>
      <c r="G20165" s="208"/>
      <c r="H20165" s="208"/>
      <c r="I20165" s="208"/>
      <c r="J20165" s="208"/>
      <c r="K20165" s="208"/>
      <c r="L20165" s="208"/>
      <c r="M20165" s="208"/>
      <c r="N20165" s="208"/>
      <c r="O20165" s="208"/>
      <c r="P20165" s="208"/>
      <c r="Q20165" s="208"/>
      <c r="R20165" s="208"/>
      <c r="S20165" s="208"/>
      <c r="T20165" s="208"/>
    </row>
    <row r="20166" spans="1:20" s="82" customFormat="1">
      <c r="A20166" s="7"/>
      <c r="G20166" s="208"/>
      <c r="H20166" s="208"/>
      <c r="I20166" s="208"/>
      <c r="J20166" s="208"/>
      <c r="K20166" s="208"/>
      <c r="L20166" s="208"/>
      <c r="M20166" s="208"/>
      <c r="N20166" s="208"/>
      <c r="O20166" s="208"/>
      <c r="P20166" s="208"/>
      <c r="Q20166" s="208"/>
      <c r="R20166" s="208"/>
      <c r="S20166" s="208"/>
      <c r="T20166" s="208"/>
    </row>
    <row r="20167" spans="1:20" s="82" customFormat="1">
      <c r="A20167" s="7"/>
      <c r="G20167" s="208"/>
      <c r="H20167" s="208"/>
      <c r="I20167" s="208"/>
      <c r="J20167" s="208"/>
      <c r="K20167" s="208"/>
      <c r="L20167" s="208"/>
      <c r="M20167" s="208"/>
      <c r="N20167" s="208"/>
      <c r="O20167" s="208"/>
      <c r="P20167" s="208"/>
      <c r="Q20167" s="208"/>
      <c r="R20167" s="208"/>
      <c r="S20167" s="208"/>
      <c r="T20167" s="208"/>
    </row>
    <row r="20168" spans="1:20" s="82" customFormat="1">
      <c r="A20168" s="7"/>
      <c r="G20168" s="208"/>
      <c r="H20168" s="208"/>
      <c r="I20168" s="208"/>
      <c r="J20168" s="208"/>
      <c r="K20168" s="208"/>
      <c r="L20168" s="208"/>
      <c r="M20168" s="208"/>
      <c r="N20168" s="208"/>
      <c r="O20168" s="208"/>
      <c r="P20168" s="208"/>
      <c r="Q20168" s="208"/>
      <c r="R20168" s="208"/>
      <c r="S20168" s="208"/>
      <c r="T20168" s="208"/>
    </row>
    <row r="20169" spans="1:20" s="82" customFormat="1">
      <c r="A20169" s="7"/>
      <c r="G20169" s="208"/>
      <c r="H20169" s="208"/>
      <c r="I20169" s="208"/>
      <c r="J20169" s="208"/>
      <c r="K20169" s="208"/>
      <c r="L20169" s="208"/>
      <c r="M20169" s="208"/>
      <c r="N20169" s="208"/>
      <c r="O20169" s="208"/>
      <c r="P20169" s="208"/>
      <c r="Q20169" s="208"/>
      <c r="R20169" s="208"/>
      <c r="S20169" s="208"/>
      <c r="T20169" s="208"/>
    </row>
    <row r="20170" spans="1:20" s="82" customFormat="1">
      <c r="A20170" s="7"/>
      <c r="G20170" s="208"/>
      <c r="H20170" s="208"/>
      <c r="I20170" s="208"/>
      <c r="J20170" s="208"/>
      <c r="K20170" s="208"/>
      <c r="L20170" s="208"/>
      <c r="M20170" s="208"/>
      <c r="N20170" s="208"/>
      <c r="O20170" s="208"/>
      <c r="P20170" s="208"/>
      <c r="Q20170" s="208"/>
      <c r="R20170" s="208"/>
      <c r="S20170" s="208"/>
      <c r="T20170" s="208"/>
    </row>
    <row r="20171" spans="1:20" s="82" customFormat="1">
      <c r="A20171" s="7"/>
      <c r="G20171" s="208"/>
      <c r="H20171" s="208"/>
      <c r="I20171" s="208"/>
      <c r="J20171" s="208"/>
      <c r="K20171" s="208"/>
      <c r="L20171" s="208"/>
      <c r="M20171" s="208"/>
      <c r="N20171" s="208"/>
      <c r="O20171" s="208"/>
      <c r="P20171" s="208"/>
      <c r="Q20171" s="208"/>
      <c r="R20171" s="208"/>
      <c r="S20171" s="208"/>
      <c r="T20171" s="208"/>
    </row>
    <row r="20172" spans="1:20" s="82" customFormat="1">
      <c r="A20172" s="7"/>
      <c r="G20172" s="208"/>
      <c r="H20172" s="208"/>
      <c r="I20172" s="208"/>
      <c r="J20172" s="208"/>
      <c r="K20172" s="208"/>
      <c r="L20172" s="208"/>
      <c r="M20172" s="208"/>
      <c r="N20172" s="208"/>
      <c r="O20172" s="208"/>
      <c r="P20172" s="208"/>
      <c r="Q20172" s="208"/>
      <c r="R20172" s="208"/>
      <c r="S20172" s="208"/>
      <c r="T20172" s="208"/>
    </row>
    <row r="20173" spans="1:20" s="82" customFormat="1">
      <c r="A20173" s="7"/>
      <c r="G20173" s="208"/>
      <c r="H20173" s="208"/>
      <c r="I20173" s="208"/>
      <c r="J20173" s="208"/>
      <c r="K20173" s="208"/>
      <c r="L20173" s="208"/>
      <c r="M20173" s="208"/>
      <c r="N20173" s="208"/>
      <c r="O20173" s="208"/>
      <c r="P20173" s="208"/>
      <c r="Q20173" s="208"/>
      <c r="R20173" s="208"/>
      <c r="S20173" s="208"/>
      <c r="T20173" s="208"/>
    </row>
    <row r="20174" spans="1:20" s="82" customFormat="1">
      <c r="A20174" s="7"/>
      <c r="G20174" s="208"/>
      <c r="H20174" s="208"/>
      <c r="I20174" s="208"/>
      <c r="J20174" s="208"/>
      <c r="K20174" s="208"/>
      <c r="L20174" s="208"/>
      <c r="M20174" s="208"/>
      <c r="N20174" s="208"/>
      <c r="O20174" s="208"/>
      <c r="P20174" s="208"/>
      <c r="Q20174" s="208"/>
      <c r="R20174" s="208"/>
      <c r="S20174" s="208"/>
      <c r="T20174" s="208"/>
    </row>
    <row r="20175" spans="1:20" s="82" customFormat="1">
      <c r="A20175" s="7"/>
      <c r="G20175" s="208"/>
      <c r="H20175" s="208"/>
      <c r="I20175" s="208"/>
      <c r="J20175" s="208"/>
      <c r="K20175" s="208"/>
      <c r="L20175" s="208"/>
      <c r="M20175" s="208"/>
      <c r="N20175" s="208"/>
      <c r="O20175" s="208"/>
      <c r="P20175" s="208"/>
      <c r="Q20175" s="208"/>
      <c r="R20175" s="208"/>
      <c r="S20175" s="208"/>
      <c r="T20175" s="208"/>
    </row>
    <row r="20176" spans="1:20" s="82" customFormat="1">
      <c r="A20176" s="7"/>
      <c r="G20176" s="208"/>
      <c r="H20176" s="208"/>
      <c r="I20176" s="208"/>
      <c r="J20176" s="208"/>
      <c r="K20176" s="208"/>
      <c r="L20176" s="208"/>
      <c r="M20176" s="208"/>
      <c r="N20176" s="208"/>
      <c r="O20176" s="208"/>
      <c r="P20176" s="208"/>
      <c r="Q20176" s="208"/>
      <c r="R20176" s="208"/>
      <c r="S20176" s="208"/>
      <c r="T20176" s="208"/>
    </row>
    <row r="20177" spans="1:20" s="82" customFormat="1">
      <c r="A20177" s="7"/>
      <c r="G20177" s="208"/>
      <c r="H20177" s="208"/>
      <c r="I20177" s="208"/>
      <c r="J20177" s="208"/>
      <c r="K20177" s="208"/>
      <c r="L20177" s="208"/>
      <c r="M20177" s="208"/>
      <c r="N20177" s="208"/>
      <c r="O20177" s="208"/>
      <c r="P20177" s="208"/>
      <c r="Q20177" s="208"/>
      <c r="R20177" s="208"/>
      <c r="S20177" s="208"/>
      <c r="T20177" s="208"/>
    </row>
    <row r="20178" spans="1:20" s="82" customFormat="1">
      <c r="A20178" s="7"/>
      <c r="G20178" s="208"/>
      <c r="H20178" s="208"/>
      <c r="I20178" s="208"/>
      <c r="J20178" s="208"/>
      <c r="K20178" s="208"/>
      <c r="L20178" s="208"/>
      <c r="M20178" s="208"/>
      <c r="N20178" s="208"/>
      <c r="O20178" s="208"/>
      <c r="P20178" s="208"/>
      <c r="Q20178" s="208"/>
      <c r="R20178" s="208"/>
      <c r="S20178" s="208"/>
      <c r="T20178" s="208"/>
    </row>
    <row r="20179" spans="1:20" s="82" customFormat="1">
      <c r="A20179" s="7"/>
      <c r="G20179" s="208"/>
      <c r="H20179" s="208"/>
      <c r="I20179" s="208"/>
      <c r="J20179" s="208"/>
      <c r="K20179" s="208"/>
      <c r="L20179" s="208"/>
      <c r="M20179" s="208"/>
      <c r="N20179" s="208"/>
      <c r="O20179" s="208"/>
      <c r="P20179" s="208"/>
      <c r="Q20179" s="208"/>
      <c r="R20179" s="208"/>
      <c r="S20179" s="208"/>
      <c r="T20179" s="208"/>
    </row>
    <row r="20180" spans="1:20" s="82" customFormat="1">
      <c r="A20180" s="7"/>
      <c r="G20180" s="208"/>
      <c r="H20180" s="208"/>
      <c r="I20180" s="208"/>
      <c r="J20180" s="208"/>
      <c r="K20180" s="208"/>
      <c r="L20180" s="208"/>
      <c r="M20180" s="208"/>
      <c r="N20180" s="208"/>
      <c r="O20180" s="208"/>
      <c r="P20180" s="208"/>
      <c r="Q20180" s="208"/>
      <c r="R20180" s="208"/>
      <c r="S20180" s="208"/>
      <c r="T20180" s="208"/>
    </row>
    <row r="20181" spans="1:20" s="82" customFormat="1">
      <c r="A20181" s="7"/>
      <c r="G20181" s="208"/>
      <c r="H20181" s="208"/>
      <c r="I20181" s="208"/>
      <c r="J20181" s="208"/>
      <c r="K20181" s="208"/>
      <c r="L20181" s="208"/>
      <c r="M20181" s="208"/>
      <c r="N20181" s="208"/>
      <c r="O20181" s="208"/>
      <c r="P20181" s="208"/>
      <c r="Q20181" s="208"/>
      <c r="R20181" s="208"/>
      <c r="S20181" s="208"/>
      <c r="T20181" s="208"/>
    </row>
    <row r="20182" spans="1:20" s="82" customFormat="1">
      <c r="A20182" s="7"/>
      <c r="G20182" s="208"/>
      <c r="H20182" s="208"/>
      <c r="I20182" s="208"/>
      <c r="J20182" s="208"/>
      <c r="K20182" s="208"/>
      <c r="L20182" s="208"/>
      <c r="M20182" s="208"/>
      <c r="N20182" s="208"/>
      <c r="O20182" s="208"/>
      <c r="P20182" s="208"/>
      <c r="Q20182" s="208"/>
      <c r="R20182" s="208"/>
      <c r="S20182" s="208"/>
      <c r="T20182" s="208"/>
    </row>
    <row r="20183" spans="1:20" s="82" customFormat="1">
      <c r="A20183" s="7"/>
      <c r="G20183" s="208"/>
      <c r="H20183" s="208"/>
      <c r="I20183" s="208"/>
      <c r="J20183" s="208"/>
      <c r="K20183" s="208"/>
      <c r="L20183" s="208"/>
      <c r="M20183" s="208"/>
      <c r="N20183" s="208"/>
      <c r="O20183" s="208"/>
      <c r="P20183" s="208"/>
      <c r="Q20183" s="208"/>
      <c r="R20183" s="208"/>
      <c r="S20183" s="208"/>
      <c r="T20183" s="208"/>
    </row>
    <row r="20184" spans="1:20" s="82" customFormat="1">
      <c r="A20184" s="7"/>
      <c r="G20184" s="208"/>
      <c r="H20184" s="208"/>
      <c r="I20184" s="208"/>
      <c r="J20184" s="208"/>
      <c r="K20184" s="208"/>
      <c r="L20184" s="208"/>
      <c r="M20184" s="208"/>
      <c r="N20184" s="208"/>
      <c r="O20184" s="208"/>
      <c r="P20184" s="208"/>
      <c r="Q20184" s="208"/>
      <c r="R20184" s="208"/>
      <c r="S20184" s="208"/>
      <c r="T20184" s="208"/>
    </row>
    <row r="20185" spans="1:20" s="82" customFormat="1">
      <c r="A20185" s="7"/>
      <c r="G20185" s="208"/>
      <c r="H20185" s="208"/>
      <c r="I20185" s="208"/>
      <c r="J20185" s="208"/>
      <c r="K20185" s="208"/>
      <c r="L20185" s="208"/>
      <c r="M20185" s="208"/>
      <c r="N20185" s="208"/>
      <c r="O20185" s="208"/>
      <c r="P20185" s="208"/>
      <c r="Q20185" s="208"/>
      <c r="R20185" s="208"/>
      <c r="S20185" s="208"/>
      <c r="T20185" s="208"/>
    </row>
    <row r="20186" spans="1:20" s="82" customFormat="1">
      <c r="A20186" s="7"/>
      <c r="G20186" s="208"/>
      <c r="H20186" s="208"/>
      <c r="I20186" s="208"/>
      <c r="J20186" s="208"/>
      <c r="K20186" s="208"/>
      <c r="L20186" s="208"/>
      <c r="M20186" s="208"/>
      <c r="N20186" s="208"/>
      <c r="O20186" s="208"/>
      <c r="P20186" s="208"/>
      <c r="Q20186" s="208"/>
      <c r="R20186" s="208"/>
      <c r="S20186" s="208"/>
      <c r="T20186" s="208"/>
    </row>
    <row r="20187" spans="1:20" s="82" customFormat="1">
      <c r="A20187" s="7"/>
      <c r="G20187" s="208"/>
      <c r="H20187" s="208"/>
      <c r="I20187" s="208"/>
      <c r="J20187" s="208"/>
      <c r="K20187" s="208"/>
      <c r="L20187" s="208"/>
      <c r="M20187" s="208"/>
      <c r="N20187" s="208"/>
      <c r="O20187" s="208"/>
      <c r="P20187" s="208"/>
      <c r="Q20187" s="208"/>
      <c r="R20187" s="208"/>
      <c r="S20187" s="208"/>
      <c r="T20187" s="208"/>
    </row>
    <row r="20188" spans="1:20" s="82" customFormat="1">
      <c r="A20188" s="7"/>
      <c r="G20188" s="208"/>
      <c r="H20188" s="208"/>
      <c r="I20188" s="208"/>
      <c r="J20188" s="208"/>
      <c r="K20188" s="208"/>
      <c r="L20188" s="208"/>
      <c r="M20188" s="208"/>
      <c r="N20188" s="208"/>
      <c r="O20188" s="208"/>
      <c r="P20188" s="208"/>
      <c r="Q20188" s="208"/>
      <c r="R20188" s="208"/>
      <c r="S20188" s="208"/>
      <c r="T20188" s="208"/>
    </row>
    <row r="20189" spans="1:20" s="82" customFormat="1">
      <c r="A20189" s="7"/>
      <c r="G20189" s="208"/>
      <c r="H20189" s="208"/>
      <c r="I20189" s="208"/>
      <c r="J20189" s="208"/>
      <c r="K20189" s="208"/>
      <c r="L20189" s="208"/>
      <c r="M20189" s="208"/>
      <c r="N20189" s="208"/>
      <c r="O20189" s="208"/>
      <c r="P20189" s="208"/>
      <c r="Q20189" s="208"/>
      <c r="R20189" s="208"/>
      <c r="S20189" s="208"/>
      <c r="T20189" s="208"/>
    </row>
    <row r="20190" spans="1:20" s="82" customFormat="1">
      <c r="A20190" s="7"/>
      <c r="G20190" s="208"/>
      <c r="H20190" s="208"/>
      <c r="I20190" s="208"/>
      <c r="J20190" s="208"/>
      <c r="K20190" s="208"/>
      <c r="L20190" s="208"/>
      <c r="M20190" s="208"/>
      <c r="N20190" s="208"/>
      <c r="O20190" s="208"/>
      <c r="P20190" s="208"/>
      <c r="Q20190" s="208"/>
      <c r="R20190" s="208"/>
      <c r="S20190" s="208"/>
      <c r="T20190" s="208"/>
    </row>
    <row r="20191" spans="1:20" s="82" customFormat="1">
      <c r="A20191" s="7"/>
      <c r="G20191" s="208"/>
      <c r="H20191" s="208"/>
      <c r="I20191" s="208"/>
      <c r="J20191" s="208"/>
      <c r="K20191" s="208"/>
      <c r="L20191" s="208"/>
      <c r="M20191" s="208"/>
      <c r="N20191" s="208"/>
      <c r="O20191" s="208"/>
      <c r="P20191" s="208"/>
      <c r="Q20191" s="208"/>
      <c r="R20191" s="208"/>
      <c r="S20191" s="208"/>
      <c r="T20191" s="208"/>
    </row>
    <row r="20192" spans="1:20" s="82" customFormat="1">
      <c r="A20192" s="7"/>
      <c r="G20192" s="208"/>
      <c r="H20192" s="208"/>
      <c r="I20192" s="208"/>
      <c r="J20192" s="208"/>
      <c r="K20192" s="208"/>
      <c r="L20192" s="208"/>
      <c r="M20192" s="208"/>
      <c r="N20192" s="208"/>
      <c r="O20192" s="208"/>
      <c r="P20192" s="208"/>
      <c r="Q20192" s="208"/>
      <c r="R20192" s="208"/>
      <c r="S20192" s="208"/>
      <c r="T20192" s="208"/>
    </row>
    <row r="20193" spans="1:20" s="82" customFormat="1">
      <c r="A20193" s="7"/>
      <c r="G20193" s="208"/>
      <c r="H20193" s="208"/>
      <c r="I20193" s="208"/>
      <c r="J20193" s="208"/>
      <c r="K20193" s="208"/>
      <c r="L20193" s="208"/>
      <c r="M20193" s="208"/>
      <c r="N20193" s="208"/>
      <c r="O20193" s="208"/>
      <c r="P20193" s="208"/>
      <c r="Q20193" s="208"/>
      <c r="R20193" s="208"/>
      <c r="S20193" s="208"/>
      <c r="T20193" s="208"/>
    </row>
    <row r="20194" spans="1:20" s="82" customFormat="1">
      <c r="A20194" s="7"/>
      <c r="G20194" s="208"/>
      <c r="H20194" s="208"/>
      <c r="I20194" s="208"/>
      <c r="J20194" s="208"/>
      <c r="K20194" s="208"/>
      <c r="L20194" s="208"/>
      <c r="M20194" s="208"/>
      <c r="N20194" s="208"/>
      <c r="O20194" s="208"/>
      <c r="P20194" s="208"/>
      <c r="Q20194" s="208"/>
      <c r="R20194" s="208"/>
      <c r="S20194" s="208"/>
      <c r="T20194" s="208"/>
    </row>
    <row r="20195" spans="1:20" s="82" customFormat="1">
      <c r="A20195" s="7"/>
      <c r="G20195" s="208"/>
      <c r="H20195" s="208"/>
      <c r="I20195" s="208"/>
      <c r="J20195" s="208"/>
      <c r="K20195" s="208"/>
      <c r="L20195" s="208"/>
      <c r="M20195" s="208"/>
      <c r="N20195" s="208"/>
      <c r="O20195" s="208"/>
      <c r="P20195" s="208"/>
      <c r="Q20195" s="208"/>
      <c r="R20195" s="208"/>
      <c r="S20195" s="208"/>
      <c r="T20195" s="208"/>
    </row>
    <row r="20196" spans="1:20" s="82" customFormat="1">
      <c r="A20196" s="7"/>
      <c r="G20196" s="208"/>
      <c r="H20196" s="208"/>
      <c r="I20196" s="208"/>
      <c r="J20196" s="208"/>
      <c r="K20196" s="208"/>
      <c r="L20196" s="208"/>
      <c r="M20196" s="208"/>
      <c r="N20196" s="208"/>
      <c r="O20196" s="208"/>
      <c r="P20196" s="208"/>
      <c r="Q20196" s="208"/>
      <c r="R20196" s="208"/>
      <c r="S20196" s="208"/>
      <c r="T20196" s="208"/>
    </row>
    <row r="20197" spans="1:20" s="82" customFormat="1">
      <c r="A20197" s="7"/>
      <c r="G20197" s="208"/>
      <c r="H20197" s="208"/>
      <c r="I20197" s="208"/>
      <c r="J20197" s="208"/>
      <c r="K20197" s="208"/>
      <c r="L20197" s="208"/>
      <c r="M20197" s="208"/>
      <c r="N20197" s="208"/>
      <c r="O20197" s="208"/>
      <c r="P20197" s="208"/>
      <c r="Q20197" s="208"/>
      <c r="R20197" s="208"/>
      <c r="S20197" s="208"/>
      <c r="T20197" s="208"/>
    </row>
    <row r="20198" spans="1:20" s="82" customFormat="1">
      <c r="A20198" s="7"/>
      <c r="G20198" s="208"/>
      <c r="H20198" s="208"/>
      <c r="I20198" s="208"/>
      <c r="J20198" s="208"/>
      <c r="K20198" s="208"/>
      <c r="L20198" s="208"/>
      <c r="M20198" s="208"/>
      <c r="N20198" s="208"/>
      <c r="O20198" s="208"/>
      <c r="P20198" s="208"/>
      <c r="Q20198" s="208"/>
      <c r="R20198" s="208"/>
      <c r="S20198" s="208"/>
      <c r="T20198" s="208"/>
    </row>
    <row r="20199" spans="1:20" s="82" customFormat="1">
      <c r="A20199" s="7"/>
      <c r="G20199" s="208"/>
      <c r="H20199" s="208"/>
      <c r="I20199" s="208"/>
      <c r="J20199" s="208"/>
      <c r="K20199" s="208"/>
      <c r="L20199" s="208"/>
      <c r="M20199" s="208"/>
      <c r="N20199" s="208"/>
      <c r="O20199" s="208"/>
      <c r="P20199" s="208"/>
      <c r="Q20199" s="208"/>
      <c r="R20199" s="208"/>
      <c r="S20199" s="208"/>
      <c r="T20199" s="208"/>
    </row>
    <row r="20200" spans="1:20" s="82" customFormat="1">
      <c r="A20200" s="7"/>
      <c r="G20200" s="208"/>
      <c r="H20200" s="208"/>
      <c r="I20200" s="208"/>
      <c r="J20200" s="208"/>
      <c r="K20200" s="208"/>
      <c r="L20200" s="208"/>
      <c r="M20200" s="208"/>
      <c r="N20200" s="208"/>
      <c r="O20200" s="208"/>
      <c r="P20200" s="208"/>
      <c r="Q20200" s="208"/>
      <c r="R20200" s="208"/>
      <c r="S20200" s="208"/>
      <c r="T20200" s="208"/>
    </row>
    <row r="20201" spans="1:20" s="82" customFormat="1">
      <c r="A20201" s="7"/>
      <c r="G20201" s="208"/>
      <c r="H20201" s="208"/>
      <c r="I20201" s="208"/>
      <c r="J20201" s="208"/>
      <c r="K20201" s="208"/>
      <c r="L20201" s="208"/>
      <c r="M20201" s="208"/>
      <c r="N20201" s="208"/>
      <c r="O20201" s="208"/>
      <c r="P20201" s="208"/>
      <c r="Q20201" s="208"/>
      <c r="R20201" s="208"/>
      <c r="S20201" s="208"/>
      <c r="T20201" s="208"/>
    </row>
    <row r="20202" spans="1:20" s="82" customFormat="1">
      <c r="A20202" s="7"/>
      <c r="G20202" s="208"/>
      <c r="H20202" s="208"/>
      <c r="I20202" s="208"/>
      <c r="J20202" s="208"/>
      <c r="K20202" s="208"/>
      <c r="L20202" s="208"/>
      <c r="M20202" s="208"/>
      <c r="N20202" s="208"/>
      <c r="O20202" s="208"/>
      <c r="P20202" s="208"/>
      <c r="Q20202" s="208"/>
      <c r="R20202" s="208"/>
      <c r="S20202" s="208"/>
      <c r="T20202" s="208"/>
    </row>
    <row r="20203" spans="1:20" s="82" customFormat="1">
      <c r="A20203" s="7"/>
      <c r="G20203" s="208"/>
      <c r="H20203" s="208"/>
      <c r="I20203" s="208"/>
      <c r="J20203" s="208"/>
      <c r="K20203" s="208"/>
      <c r="L20203" s="208"/>
      <c r="M20203" s="208"/>
      <c r="N20203" s="208"/>
      <c r="O20203" s="208"/>
      <c r="P20203" s="208"/>
      <c r="Q20203" s="208"/>
      <c r="R20203" s="208"/>
      <c r="S20203" s="208"/>
      <c r="T20203" s="208"/>
    </row>
    <row r="20204" spans="1:20" s="82" customFormat="1">
      <c r="A20204" s="7"/>
      <c r="G20204" s="208"/>
      <c r="H20204" s="208"/>
      <c r="I20204" s="208"/>
      <c r="J20204" s="208"/>
      <c r="K20204" s="208"/>
      <c r="L20204" s="208"/>
      <c r="M20204" s="208"/>
      <c r="N20204" s="208"/>
      <c r="O20204" s="208"/>
      <c r="P20204" s="208"/>
      <c r="Q20204" s="208"/>
      <c r="R20204" s="208"/>
      <c r="S20204" s="208"/>
      <c r="T20204" s="208"/>
    </row>
    <row r="20205" spans="1:20" s="82" customFormat="1">
      <c r="A20205" s="7"/>
      <c r="G20205" s="208"/>
      <c r="H20205" s="208"/>
      <c r="I20205" s="208"/>
      <c r="J20205" s="208"/>
      <c r="K20205" s="208"/>
      <c r="L20205" s="208"/>
      <c r="M20205" s="208"/>
      <c r="N20205" s="208"/>
      <c r="O20205" s="208"/>
      <c r="P20205" s="208"/>
      <c r="Q20205" s="208"/>
      <c r="R20205" s="208"/>
      <c r="S20205" s="208"/>
      <c r="T20205" s="208"/>
    </row>
    <row r="20206" spans="1:20" s="82" customFormat="1">
      <c r="A20206" s="7"/>
      <c r="G20206" s="208"/>
      <c r="H20206" s="208"/>
      <c r="I20206" s="208"/>
      <c r="J20206" s="208"/>
      <c r="K20206" s="208"/>
      <c r="L20206" s="208"/>
      <c r="M20206" s="208"/>
      <c r="N20206" s="208"/>
      <c r="O20206" s="208"/>
      <c r="P20206" s="208"/>
      <c r="Q20206" s="208"/>
      <c r="R20206" s="208"/>
      <c r="S20206" s="208"/>
      <c r="T20206" s="208"/>
    </row>
    <row r="20207" spans="1:20" s="82" customFormat="1">
      <c r="A20207" s="7"/>
      <c r="G20207" s="208"/>
      <c r="H20207" s="208"/>
      <c r="I20207" s="208"/>
      <c r="J20207" s="208"/>
      <c r="K20207" s="208"/>
      <c r="L20207" s="208"/>
      <c r="M20207" s="208"/>
      <c r="N20207" s="208"/>
      <c r="O20207" s="208"/>
      <c r="P20207" s="208"/>
      <c r="Q20207" s="208"/>
      <c r="R20207" s="208"/>
      <c r="S20207" s="208"/>
      <c r="T20207" s="208"/>
    </row>
    <row r="20208" spans="1:20" s="82" customFormat="1">
      <c r="A20208" s="7"/>
      <c r="G20208" s="208"/>
      <c r="H20208" s="208"/>
      <c r="I20208" s="208"/>
      <c r="J20208" s="208"/>
      <c r="K20208" s="208"/>
      <c r="L20208" s="208"/>
      <c r="M20208" s="208"/>
      <c r="N20208" s="208"/>
      <c r="O20208" s="208"/>
      <c r="P20208" s="208"/>
      <c r="Q20208" s="208"/>
      <c r="R20208" s="208"/>
      <c r="S20208" s="208"/>
      <c r="T20208" s="208"/>
    </row>
    <row r="20209" spans="1:20" s="82" customFormat="1">
      <c r="A20209" s="7"/>
      <c r="G20209" s="208"/>
      <c r="H20209" s="208"/>
      <c r="I20209" s="208"/>
      <c r="J20209" s="208"/>
      <c r="K20209" s="208"/>
      <c r="L20209" s="208"/>
      <c r="M20209" s="208"/>
      <c r="N20209" s="208"/>
      <c r="O20209" s="208"/>
      <c r="P20209" s="208"/>
      <c r="Q20209" s="208"/>
      <c r="R20209" s="208"/>
      <c r="S20209" s="208"/>
      <c r="T20209" s="208"/>
    </row>
    <row r="20210" spans="1:20" s="82" customFormat="1">
      <c r="A20210" s="7"/>
      <c r="G20210" s="208"/>
      <c r="H20210" s="208"/>
      <c r="I20210" s="208"/>
      <c r="J20210" s="208"/>
      <c r="K20210" s="208"/>
      <c r="L20210" s="208"/>
      <c r="M20210" s="208"/>
      <c r="N20210" s="208"/>
      <c r="O20210" s="208"/>
      <c r="P20210" s="208"/>
      <c r="Q20210" s="208"/>
      <c r="R20210" s="208"/>
      <c r="S20210" s="208"/>
      <c r="T20210" s="208"/>
    </row>
    <row r="20211" spans="1:20" s="82" customFormat="1">
      <c r="A20211" s="7"/>
      <c r="G20211" s="208"/>
      <c r="H20211" s="208"/>
      <c r="I20211" s="208"/>
      <c r="J20211" s="208"/>
      <c r="K20211" s="208"/>
      <c r="L20211" s="208"/>
      <c r="M20211" s="208"/>
      <c r="N20211" s="208"/>
      <c r="O20211" s="208"/>
      <c r="P20211" s="208"/>
      <c r="Q20211" s="208"/>
      <c r="R20211" s="208"/>
      <c r="S20211" s="208"/>
      <c r="T20211" s="208"/>
    </row>
    <row r="20212" spans="1:20" s="82" customFormat="1">
      <c r="A20212" s="7"/>
      <c r="G20212" s="208"/>
      <c r="H20212" s="208"/>
      <c r="I20212" s="208"/>
      <c r="J20212" s="208"/>
      <c r="K20212" s="208"/>
      <c r="L20212" s="208"/>
      <c r="M20212" s="208"/>
      <c r="N20212" s="208"/>
      <c r="O20212" s="208"/>
      <c r="P20212" s="208"/>
      <c r="Q20212" s="208"/>
      <c r="R20212" s="208"/>
      <c r="S20212" s="208"/>
      <c r="T20212" s="208"/>
    </row>
    <row r="20213" spans="1:20" s="82" customFormat="1">
      <c r="A20213" s="7"/>
      <c r="G20213" s="208"/>
      <c r="H20213" s="208"/>
      <c r="I20213" s="208"/>
      <c r="J20213" s="208"/>
      <c r="K20213" s="208"/>
      <c r="L20213" s="208"/>
      <c r="M20213" s="208"/>
      <c r="N20213" s="208"/>
      <c r="O20213" s="208"/>
      <c r="P20213" s="208"/>
      <c r="Q20213" s="208"/>
      <c r="R20213" s="208"/>
      <c r="S20213" s="208"/>
      <c r="T20213" s="208"/>
    </row>
    <row r="20214" spans="1:20" s="82" customFormat="1">
      <c r="A20214" s="7"/>
      <c r="G20214" s="208"/>
      <c r="H20214" s="208"/>
      <c r="I20214" s="208"/>
      <c r="J20214" s="208"/>
      <c r="K20214" s="208"/>
      <c r="L20214" s="208"/>
      <c r="M20214" s="208"/>
      <c r="N20214" s="208"/>
      <c r="O20214" s="208"/>
      <c r="P20214" s="208"/>
      <c r="Q20214" s="208"/>
      <c r="R20214" s="208"/>
      <c r="S20214" s="208"/>
      <c r="T20214" s="208"/>
    </row>
    <row r="20215" spans="1:20" s="82" customFormat="1">
      <c r="A20215" s="7"/>
      <c r="G20215" s="208"/>
      <c r="H20215" s="208"/>
      <c r="I20215" s="208"/>
      <c r="J20215" s="208"/>
      <c r="K20215" s="208"/>
      <c r="L20215" s="208"/>
      <c r="M20215" s="208"/>
      <c r="N20215" s="208"/>
      <c r="O20215" s="208"/>
      <c r="P20215" s="208"/>
      <c r="Q20215" s="208"/>
      <c r="R20215" s="208"/>
      <c r="S20215" s="208"/>
      <c r="T20215" s="208"/>
    </row>
    <row r="20216" spans="1:20" s="82" customFormat="1">
      <c r="A20216" s="7"/>
      <c r="G20216" s="208"/>
      <c r="H20216" s="208"/>
      <c r="I20216" s="208"/>
      <c r="J20216" s="208"/>
      <c r="K20216" s="208"/>
      <c r="L20216" s="208"/>
      <c r="M20216" s="208"/>
      <c r="N20216" s="208"/>
      <c r="O20216" s="208"/>
      <c r="P20216" s="208"/>
      <c r="Q20216" s="208"/>
      <c r="R20216" s="208"/>
      <c r="S20216" s="208"/>
      <c r="T20216" s="208"/>
    </row>
    <row r="20217" spans="1:20" s="82" customFormat="1">
      <c r="A20217" s="7"/>
      <c r="G20217" s="208"/>
      <c r="H20217" s="208"/>
      <c r="I20217" s="208"/>
      <c r="J20217" s="208"/>
      <c r="K20217" s="208"/>
      <c r="L20217" s="208"/>
      <c r="M20217" s="208"/>
      <c r="N20217" s="208"/>
      <c r="O20217" s="208"/>
      <c r="P20217" s="208"/>
      <c r="Q20217" s="208"/>
      <c r="R20217" s="208"/>
      <c r="S20217" s="208"/>
      <c r="T20217" s="208"/>
    </row>
    <row r="20218" spans="1:20" s="82" customFormat="1">
      <c r="A20218" s="7"/>
      <c r="G20218" s="208"/>
      <c r="H20218" s="208"/>
      <c r="I20218" s="208"/>
      <c r="J20218" s="208"/>
      <c r="K20218" s="208"/>
      <c r="L20218" s="208"/>
      <c r="M20218" s="208"/>
      <c r="N20218" s="208"/>
      <c r="O20218" s="208"/>
      <c r="P20218" s="208"/>
      <c r="Q20218" s="208"/>
      <c r="R20218" s="208"/>
      <c r="S20218" s="208"/>
      <c r="T20218" s="208"/>
    </row>
    <row r="20219" spans="1:20" s="82" customFormat="1">
      <c r="A20219" s="7"/>
      <c r="G20219" s="208"/>
      <c r="H20219" s="208"/>
      <c r="I20219" s="208"/>
      <c r="J20219" s="208"/>
      <c r="K20219" s="208"/>
      <c r="L20219" s="208"/>
      <c r="M20219" s="208"/>
      <c r="N20219" s="208"/>
      <c r="O20219" s="208"/>
      <c r="P20219" s="208"/>
      <c r="Q20219" s="208"/>
      <c r="R20219" s="208"/>
      <c r="S20219" s="208"/>
      <c r="T20219" s="208"/>
    </row>
    <row r="20220" spans="1:20" s="82" customFormat="1">
      <c r="A20220" s="7"/>
      <c r="G20220" s="208"/>
      <c r="H20220" s="208"/>
      <c r="I20220" s="208"/>
      <c r="J20220" s="208"/>
      <c r="K20220" s="208"/>
      <c r="L20220" s="208"/>
      <c r="M20220" s="208"/>
      <c r="N20220" s="208"/>
      <c r="O20220" s="208"/>
      <c r="P20220" s="208"/>
      <c r="Q20220" s="208"/>
      <c r="R20220" s="208"/>
      <c r="S20220" s="208"/>
      <c r="T20220" s="208"/>
    </row>
    <row r="20221" spans="1:20" s="82" customFormat="1">
      <c r="A20221" s="7"/>
      <c r="G20221" s="208"/>
      <c r="H20221" s="208"/>
      <c r="I20221" s="208"/>
      <c r="J20221" s="208"/>
      <c r="K20221" s="208"/>
      <c r="L20221" s="208"/>
      <c r="M20221" s="208"/>
      <c r="N20221" s="208"/>
      <c r="O20221" s="208"/>
      <c r="P20221" s="208"/>
      <c r="Q20221" s="208"/>
      <c r="R20221" s="208"/>
      <c r="S20221" s="208"/>
      <c r="T20221" s="208"/>
    </row>
    <row r="20222" spans="1:20" s="82" customFormat="1">
      <c r="A20222" s="7"/>
      <c r="G20222" s="208"/>
      <c r="H20222" s="208"/>
      <c r="I20222" s="208"/>
      <c r="J20222" s="208"/>
      <c r="K20222" s="208"/>
      <c r="L20222" s="208"/>
      <c r="M20222" s="208"/>
      <c r="N20222" s="208"/>
      <c r="O20222" s="208"/>
      <c r="P20222" s="208"/>
      <c r="Q20222" s="208"/>
      <c r="R20222" s="208"/>
      <c r="S20222" s="208"/>
      <c r="T20222" s="208"/>
    </row>
    <row r="20223" spans="1:20" s="82" customFormat="1">
      <c r="A20223" s="7"/>
      <c r="G20223" s="208"/>
      <c r="H20223" s="208"/>
      <c r="I20223" s="208"/>
      <c r="J20223" s="208"/>
      <c r="K20223" s="208"/>
      <c r="L20223" s="208"/>
      <c r="M20223" s="208"/>
      <c r="N20223" s="208"/>
      <c r="O20223" s="208"/>
      <c r="P20223" s="208"/>
      <c r="Q20223" s="208"/>
      <c r="R20223" s="208"/>
      <c r="S20223" s="208"/>
      <c r="T20223" s="208"/>
    </row>
    <row r="20224" spans="1:20" s="82" customFormat="1">
      <c r="A20224" s="7"/>
      <c r="G20224" s="208"/>
      <c r="H20224" s="208"/>
      <c r="I20224" s="208"/>
      <c r="J20224" s="208"/>
      <c r="K20224" s="208"/>
      <c r="L20224" s="208"/>
      <c r="M20224" s="208"/>
      <c r="N20224" s="208"/>
      <c r="O20224" s="208"/>
      <c r="P20224" s="208"/>
      <c r="Q20224" s="208"/>
      <c r="R20224" s="208"/>
      <c r="S20224" s="208"/>
      <c r="T20224" s="208"/>
    </row>
    <row r="20225" spans="1:20" s="82" customFormat="1">
      <c r="A20225" s="7"/>
      <c r="G20225" s="208"/>
      <c r="H20225" s="208"/>
      <c r="I20225" s="208"/>
      <c r="J20225" s="208"/>
      <c r="K20225" s="208"/>
      <c r="L20225" s="208"/>
      <c r="M20225" s="208"/>
      <c r="N20225" s="208"/>
      <c r="O20225" s="208"/>
      <c r="P20225" s="208"/>
      <c r="Q20225" s="208"/>
      <c r="R20225" s="208"/>
      <c r="S20225" s="208"/>
      <c r="T20225" s="208"/>
    </row>
    <row r="20226" spans="1:20" s="82" customFormat="1">
      <c r="A20226" s="7"/>
      <c r="G20226" s="208"/>
      <c r="H20226" s="208"/>
      <c r="I20226" s="208"/>
      <c r="J20226" s="208"/>
      <c r="K20226" s="208"/>
      <c r="L20226" s="208"/>
      <c r="M20226" s="208"/>
      <c r="N20226" s="208"/>
      <c r="O20226" s="208"/>
      <c r="P20226" s="208"/>
      <c r="Q20226" s="208"/>
      <c r="R20226" s="208"/>
      <c r="S20226" s="208"/>
      <c r="T20226" s="208"/>
    </row>
    <row r="20227" spans="1:20" s="82" customFormat="1">
      <c r="A20227" s="7"/>
      <c r="G20227" s="208"/>
      <c r="H20227" s="208"/>
      <c r="I20227" s="208"/>
      <c r="J20227" s="208"/>
      <c r="K20227" s="208"/>
      <c r="L20227" s="208"/>
      <c r="M20227" s="208"/>
      <c r="N20227" s="208"/>
      <c r="O20227" s="208"/>
      <c r="P20227" s="208"/>
      <c r="Q20227" s="208"/>
      <c r="R20227" s="208"/>
      <c r="S20227" s="208"/>
      <c r="T20227" s="208"/>
    </row>
    <row r="20228" spans="1:20" s="82" customFormat="1">
      <c r="A20228" s="7"/>
      <c r="G20228" s="208"/>
      <c r="H20228" s="208"/>
      <c r="I20228" s="208"/>
      <c r="J20228" s="208"/>
      <c r="K20228" s="208"/>
      <c r="L20228" s="208"/>
      <c r="M20228" s="208"/>
      <c r="N20228" s="208"/>
      <c r="O20228" s="208"/>
      <c r="P20228" s="208"/>
      <c r="Q20228" s="208"/>
      <c r="R20228" s="208"/>
      <c r="S20228" s="208"/>
      <c r="T20228" s="208"/>
    </row>
    <row r="20229" spans="1:20" s="82" customFormat="1">
      <c r="A20229" s="7"/>
      <c r="G20229" s="208"/>
      <c r="H20229" s="208"/>
      <c r="I20229" s="208"/>
      <c r="J20229" s="208"/>
      <c r="K20229" s="208"/>
      <c r="L20229" s="208"/>
      <c r="M20229" s="208"/>
      <c r="N20229" s="208"/>
      <c r="O20229" s="208"/>
      <c r="P20229" s="208"/>
      <c r="Q20229" s="208"/>
      <c r="R20229" s="208"/>
      <c r="S20229" s="208"/>
      <c r="T20229" s="208"/>
    </row>
    <row r="20230" spans="1:20" s="82" customFormat="1">
      <c r="A20230" s="7"/>
      <c r="G20230" s="208"/>
      <c r="H20230" s="208"/>
      <c r="I20230" s="208"/>
      <c r="J20230" s="208"/>
      <c r="K20230" s="208"/>
      <c r="L20230" s="208"/>
      <c r="M20230" s="208"/>
      <c r="N20230" s="208"/>
      <c r="O20230" s="208"/>
      <c r="P20230" s="208"/>
      <c r="Q20230" s="208"/>
      <c r="R20230" s="208"/>
      <c r="S20230" s="208"/>
      <c r="T20230" s="208"/>
    </row>
    <row r="20231" spans="1:20" s="82" customFormat="1">
      <c r="A20231" s="7"/>
      <c r="G20231" s="208"/>
      <c r="H20231" s="208"/>
      <c r="I20231" s="208"/>
      <c r="J20231" s="208"/>
      <c r="K20231" s="208"/>
      <c r="L20231" s="208"/>
      <c r="M20231" s="208"/>
      <c r="N20231" s="208"/>
      <c r="O20231" s="208"/>
      <c r="P20231" s="208"/>
      <c r="Q20231" s="208"/>
      <c r="R20231" s="208"/>
      <c r="S20231" s="208"/>
      <c r="T20231" s="208"/>
    </row>
    <row r="20232" spans="1:20" s="82" customFormat="1">
      <c r="A20232" s="7"/>
      <c r="G20232" s="208"/>
      <c r="H20232" s="208"/>
      <c r="I20232" s="208"/>
      <c r="J20232" s="208"/>
      <c r="K20232" s="208"/>
      <c r="L20232" s="208"/>
      <c r="M20232" s="208"/>
      <c r="N20232" s="208"/>
      <c r="O20232" s="208"/>
      <c r="P20232" s="208"/>
      <c r="Q20232" s="208"/>
      <c r="R20232" s="208"/>
      <c r="S20232" s="208"/>
      <c r="T20232" s="208"/>
    </row>
    <row r="20233" spans="1:20" s="82" customFormat="1">
      <c r="A20233" s="7"/>
      <c r="G20233" s="208"/>
      <c r="H20233" s="208"/>
      <c r="I20233" s="208"/>
      <c r="J20233" s="208"/>
      <c r="K20233" s="208"/>
      <c r="L20233" s="208"/>
      <c r="M20233" s="208"/>
      <c r="N20233" s="208"/>
      <c r="O20233" s="208"/>
      <c r="P20233" s="208"/>
      <c r="Q20233" s="208"/>
      <c r="R20233" s="208"/>
      <c r="S20233" s="208"/>
      <c r="T20233" s="208"/>
    </row>
    <row r="20234" spans="1:20" s="82" customFormat="1">
      <c r="A20234" s="7"/>
      <c r="G20234" s="208"/>
      <c r="H20234" s="208"/>
      <c r="I20234" s="208"/>
      <c r="J20234" s="208"/>
      <c r="K20234" s="208"/>
      <c r="L20234" s="208"/>
      <c r="M20234" s="208"/>
      <c r="N20234" s="208"/>
      <c r="O20234" s="208"/>
      <c r="P20234" s="208"/>
      <c r="Q20234" s="208"/>
      <c r="R20234" s="208"/>
      <c r="S20234" s="208"/>
      <c r="T20234" s="208"/>
    </row>
    <row r="20235" spans="1:20" s="82" customFormat="1">
      <c r="A20235" s="7"/>
      <c r="G20235" s="208"/>
      <c r="H20235" s="208"/>
      <c r="I20235" s="208"/>
      <c r="J20235" s="208"/>
      <c r="K20235" s="208"/>
      <c r="L20235" s="208"/>
      <c r="M20235" s="208"/>
      <c r="N20235" s="208"/>
      <c r="O20235" s="208"/>
      <c r="P20235" s="208"/>
      <c r="Q20235" s="208"/>
      <c r="R20235" s="208"/>
      <c r="S20235" s="208"/>
      <c r="T20235" s="208"/>
    </row>
    <row r="20236" spans="1:20" s="82" customFormat="1">
      <c r="A20236" s="7"/>
      <c r="G20236" s="208"/>
      <c r="H20236" s="208"/>
      <c r="I20236" s="208"/>
      <c r="J20236" s="208"/>
      <c r="K20236" s="208"/>
      <c r="L20236" s="208"/>
      <c r="M20236" s="208"/>
      <c r="N20236" s="208"/>
      <c r="O20236" s="208"/>
      <c r="P20236" s="208"/>
      <c r="Q20236" s="208"/>
      <c r="R20236" s="208"/>
      <c r="S20236" s="208"/>
      <c r="T20236" s="208"/>
    </row>
    <row r="20237" spans="1:20" s="82" customFormat="1">
      <c r="A20237" s="7"/>
      <c r="G20237" s="208"/>
      <c r="H20237" s="208"/>
      <c r="I20237" s="208"/>
      <c r="J20237" s="208"/>
      <c r="K20237" s="208"/>
      <c r="L20237" s="208"/>
      <c r="M20237" s="208"/>
      <c r="N20237" s="208"/>
      <c r="O20237" s="208"/>
      <c r="P20237" s="208"/>
      <c r="Q20237" s="208"/>
      <c r="R20237" s="208"/>
      <c r="S20237" s="208"/>
      <c r="T20237" s="208"/>
    </row>
    <row r="20238" spans="1:20" s="82" customFormat="1">
      <c r="A20238" s="7"/>
      <c r="G20238" s="208"/>
      <c r="H20238" s="208"/>
      <c r="I20238" s="208"/>
      <c r="J20238" s="208"/>
      <c r="K20238" s="208"/>
      <c r="L20238" s="208"/>
      <c r="M20238" s="208"/>
      <c r="N20238" s="208"/>
      <c r="O20238" s="208"/>
      <c r="P20238" s="208"/>
      <c r="Q20238" s="208"/>
      <c r="R20238" s="208"/>
      <c r="S20238" s="208"/>
      <c r="T20238" s="208"/>
    </row>
    <row r="20239" spans="1:20" s="82" customFormat="1">
      <c r="A20239" s="7"/>
      <c r="G20239" s="208"/>
      <c r="H20239" s="208"/>
      <c r="I20239" s="208"/>
      <c r="J20239" s="208"/>
      <c r="K20239" s="208"/>
      <c r="L20239" s="208"/>
      <c r="M20239" s="208"/>
      <c r="N20239" s="208"/>
      <c r="O20239" s="208"/>
      <c r="P20239" s="208"/>
      <c r="Q20239" s="208"/>
      <c r="R20239" s="208"/>
      <c r="S20239" s="208"/>
      <c r="T20239" s="208"/>
    </row>
    <row r="20240" spans="1:20" s="82" customFormat="1">
      <c r="A20240" s="7"/>
      <c r="G20240" s="208"/>
      <c r="H20240" s="208"/>
      <c r="I20240" s="208"/>
      <c r="J20240" s="208"/>
      <c r="K20240" s="208"/>
      <c r="L20240" s="208"/>
      <c r="M20240" s="208"/>
      <c r="N20240" s="208"/>
      <c r="O20240" s="208"/>
      <c r="P20240" s="208"/>
      <c r="Q20240" s="208"/>
      <c r="R20240" s="208"/>
      <c r="S20240" s="208"/>
      <c r="T20240" s="208"/>
    </row>
    <row r="20241" spans="1:20" s="82" customFormat="1">
      <c r="A20241" s="7"/>
      <c r="G20241" s="208"/>
      <c r="H20241" s="208"/>
      <c r="I20241" s="208"/>
      <c r="J20241" s="208"/>
      <c r="K20241" s="208"/>
      <c r="L20241" s="208"/>
      <c r="M20241" s="208"/>
      <c r="N20241" s="208"/>
      <c r="O20241" s="208"/>
      <c r="P20241" s="208"/>
      <c r="Q20241" s="208"/>
      <c r="R20241" s="208"/>
      <c r="S20241" s="208"/>
      <c r="T20241" s="208"/>
    </row>
    <row r="20242" spans="1:20" s="82" customFormat="1">
      <c r="A20242" s="7"/>
      <c r="G20242" s="208"/>
      <c r="H20242" s="208"/>
      <c r="I20242" s="208"/>
      <c r="J20242" s="208"/>
      <c r="K20242" s="208"/>
      <c r="L20242" s="208"/>
      <c r="M20242" s="208"/>
      <c r="N20242" s="208"/>
      <c r="O20242" s="208"/>
      <c r="P20242" s="208"/>
      <c r="Q20242" s="208"/>
      <c r="R20242" s="208"/>
      <c r="S20242" s="208"/>
      <c r="T20242" s="208"/>
    </row>
    <row r="20243" spans="1:20" s="82" customFormat="1">
      <c r="A20243" s="7"/>
      <c r="G20243" s="208"/>
      <c r="H20243" s="208"/>
      <c r="I20243" s="208"/>
      <c r="J20243" s="208"/>
      <c r="K20243" s="208"/>
      <c r="L20243" s="208"/>
      <c r="M20243" s="208"/>
      <c r="N20243" s="208"/>
      <c r="O20243" s="208"/>
      <c r="P20243" s="208"/>
      <c r="Q20243" s="208"/>
      <c r="R20243" s="208"/>
      <c r="S20243" s="208"/>
      <c r="T20243" s="208"/>
    </row>
    <row r="20244" spans="1:20" s="82" customFormat="1">
      <c r="A20244" s="7"/>
      <c r="G20244" s="208"/>
      <c r="H20244" s="208"/>
      <c r="I20244" s="208"/>
      <c r="J20244" s="208"/>
      <c r="K20244" s="208"/>
      <c r="L20244" s="208"/>
      <c r="M20244" s="208"/>
      <c r="N20244" s="208"/>
      <c r="O20244" s="208"/>
      <c r="P20244" s="208"/>
      <c r="Q20244" s="208"/>
      <c r="R20244" s="208"/>
      <c r="S20244" s="208"/>
      <c r="T20244" s="208"/>
    </row>
    <row r="20245" spans="1:20" s="82" customFormat="1">
      <c r="A20245" s="7"/>
      <c r="G20245" s="208"/>
      <c r="H20245" s="208"/>
      <c r="I20245" s="208"/>
      <c r="J20245" s="208"/>
      <c r="K20245" s="208"/>
      <c r="L20245" s="208"/>
      <c r="M20245" s="208"/>
      <c r="N20245" s="208"/>
      <c r="O20245" s="208"/>
      <c r="P20245" s="208"/>
      <c r="Q20245" s="208"/>
      <c r="R20245" s="208"/>
      <c r="S20245" s="208"/>
      <c r="T20245" s="208"/>
    </row>
    <row r="20246" spans="1:20" s="82" customFormat="1">
      <c r="A20246" s="7"/>
      <c r="G20246" s="208"/>
      <c r="H20246" s="208"/>
      <c r="I20246" s="208"/>
      <c r="J20246" s="208"/>
      <c r="K20246" s="208"/>
      <c r="L20246" s="208"/>
      <c r="M20246" s="208"/>
      <c r="N20246" s="208"/>
      <c r="O20246" s="208"/>
      <c r="P20246" s="208"/>
      <c r="Q20246" s="208"/>
      <c r="R20246" s="208"/>
      <c r="S20246" s="208"/>
      <c r="T20246" s="208"/>
    </row>
    <row r="20247" spans="1:20" s="82" customFormat="1">
      <c r="A20247" s="7"/>
      <c r="G20247" s="208"/>
      <c r="H20247" s="208"/>
      <c r="I20247" s="208"/>
      <c r="J20247" s="208"/>
      <c r="K20247" s="208"/>
      <c r="L20247" s="208"/>
      <c r="M20247" s="208"/>
      <c r="N20247" s="208"/>
      <c r="O20247" s="208"/>
      <c r="P20247" s="208"/>
      <c r="Q20247" s="208"/>
      <c r="R20247" s="208"/>
      <c r="S20247" s="208"/>
      <c r="T20247" s="208"/>
    </row>
    <row r="20248" spans="1:20" s="82" customFormat="1">
      <c r="A20248" s="7"/>
      <c r="G20248" s="208"/>
      <c r="H20248" s="208"/>
      <c r="I20248" s="208"/>
      <c r="J20248" s="208"/>
      <c r="K20248" s="208"/>
      <c r="L20248" s="208"/>
      <c r="M20248" s="208"/>
      <c r="N20248" s="208"/>
      <c r="O20248" s="208"/>
      <c r="P20248" s="208"/>
      <c r="Q20248" s="208"/>
      <c r="R20248" s="208"/>
      <c r="S20248" s="208"/>
      <c r="T20248" s="208"/>
    </row>
    <row r="20249" spans="1:20" s="82" customFormat="1">
      <c r="A20249" s="7"/>
      <c r="G20249" s="208"/>
      <c r="H20249" s="208"/>
      <c r="I20249" s="208"/>
      <c r="J20249" s="208"/>
      <c r="K20249" s="208"/>
      <c r="L20249" s="208"/>
      <c r="M20249" s="208"/>
      <c r="N20249" s="208"/>
      <c r="O20249" s="208"/>
      <c r="P20249" s="208"/>
      <c r="Q20249" s="208"/>
      <c r="R20249" s="208"/>
      <c r="S20249" s="208"/>
      <c r="T20249" s="208"/>
    </row>
    <row r="20250" spans="1:20" s="82" customFormat="1">
      <c r="A20250" s="7"/>
      <c r="G20250" s="208"/>
      <c r="H20250" s="208"/>
      <c r="I20250" s="208"/>
      <c r="J20250" s="208"/>
      <c r="K20250" s="208"/>
      <c r="L20250" s="208"/>
      <c r="M20250" s="208"/>
      <c r="N20250" s="208"/>
      <c r="O20250" s="208"/>
      <c r="P20250" s="208"/>
      <c r="Q20250" s="208"/>
      <c r="R20250" s="208"/>
      <c r="S20250" s="208"/>
      <c r="T20250" s="208"/>
    </row>
    <row r="20251" spans="1:20" s="82" customFormat="1">
      <c r="A20251" s="7"/>
      <c r="G20251" s="208"/>
      <c r="H20251" s="208"/>
      <c r="I20251" s="208"/>
      <c r="J20251" s="208"/>
      <c r="K20251" s="208"/>
      <c r="L20251" s="208"/>
      <c r="M20251" s="208"/>
      <c r="N20251" s="208"/>
      <c r="O20251" s="208"/>
      <c r="P20251" s="208"/>
      <c r="Q20251" s="208"/>
      <c r="R20251" s="208"/>
      <c r="S20251" s="208"/>
      <c r="T20251" s="208"/>
    </row>
    <row r="20252" spans="1:20" s="82" customFormat="1">
      <c r="A20252" s="7"/>
      <c r="G20252" s="208"/>
      <c r="H20252" s="208"/>
      <c r="I20252" s="208"/>
      <c r="J20252" s="208"/>
      <c r="K20252" s="208"/>
      <c r="L20252" s="208"/>
      <c r="M20252" s="208"/>
      <c r="N20252" s="208"/>
      <c r="O20252" s="208"/>
      <c r="P20252" s="208"/>
      <c r="Q20252" s="208"/>
      <c r="R20252" s="208"/>
      <c r="S20252" s="208"/>
      <c r="T20252" s="208"/>
    </row>
    <row r="20253" spans="1:20" s="82" customFormat="1">
      <c r="A20253" s="7"/>
      <c r="G20253" s="208"/>
      <c r="H20253" s="208"/>
      <c r="I20253" s="208"/>
      <c r="J20253" s="208"/>
      <c r="K20253" s="208"/>
      <c r="L20253" s="208"/>
      <c r="M20253" s="208"/>
      <c r="N20253" s="208"/>
      <c r="O20253" s="208"/>
      <c r="P20253" s="208"/>
      <c r="Q20253" s="208"/>
      <c r="R20253" s="208"/>
      <c r="S20253" s="208"/>
      <c r="T20253" s="208"/>
    </row>
    <row r="20254" spans="1:20" s="82" customFormat="1">
      <c r="A20254" s="7"/>
      <c r="G20254" s="208"/>
      <c r="H20254" s="208"/>
      <c r="I20254" s="208"/>
      <c r="J20254" s="208"/>
      <c r="K20254" s="208"/>
      <c r="L20254" s="208"/>
      <c r="M20254" s="208"/>
      <c r="N20254" s="208"/>
      <c r="O20254" s="208"/>
      <c r="P20254" s="208"/>
      <c r="Q20254" s="208"/>
      <c r="R20254" s="208"/>
      <c r="S20254" s="208"/>
      <c r="T20254" s="208"/>
    </row>
    <row r="20255" spans="1:20" s="82" customFormat="1">
      <c r="A20255" s="7"/>
      <c r="G20255" s="208"/>
      <c r="H20255" s="208"/>
      <c r="I20255" s="208"/>
      <c r="J20255" s="208"/>
      <c r="K20255" s="208"/>
      <c r="L20255" s="208"/>
      <c r="M20255" s="208"/>
      <c r="N20255" s="208"/>
      <c r="O20255" s="208"/>
      <c r="P20255" s="208"/>
      <c r="Q20255" s="208"/>
      <c r="R20255" s="208"/>
      <c r="S20255" s="208"/>
      <c r="T20255" s="208"/>
    </row>
    <row r="20256" spans="1:20" s="82" customFormat="1">
      <c r="A20256" s="7"/>
      <c r="G20256" s="208"/>
      <c r="H20256" s="208"/>
      <c r="I20256" s="208"/>
      <c r="J20256" s="208"/>
      <c r="K20256" s="208"/>
      <c r="L20256" s="208"/>
      <c r="M20256" s="208"/>
      <c r="N20256" s="208"/>
      <c r="O20256" s="208"/>
      <c r="P20256" s="208"/>
      <c r="Q20256" s="208"/>
      <c r="R20256" s="208"/>
      <c r="S20256" s="208"/>
      <c r="T20256" s="208"/>
    </row>
    <row r="20257" spans="1:20" s="82" customFormat="1">
      <c r="A20257" s="7"/>
      <c r="G20257" s="208"/>
      <c r="H20257" s="208"/>
      <c r="I20257" s="208"/>
      <c r="J20257" s="208"/>
      <c r="K20257" s="208"/>
      <c r="L20257" s="208"/>
      <c r="M20257" s="208"/>
      <c r="N20257" s="208"/>
      <c r="O20257" s="208"/>
      <c r="P20257" s="208"/>
      <c r="Q20257" s="208"/>
      <c r="R20257" s="208"/>
      <c r="S20257" s="208"/>
      <c r="T20257" s="208"/>
    </row>
    <row r="20258" spans="1:20" s="82" customFormat="1">
      <c r="A20258" s="7"/>
      <c r="G20258" s="208"/>
      <c r="H20258" s="208"/>
      <c r="I20258" s="208"/>
      <c r="J20258" s="208"/>
      <c r="K20258" s="208"/>
      <c r="L20258" s="208"/>
      <c r="M20258" s="208"/>
      <c r="N20258" s="208"/>
      <c r="O20258" s="208"/>
      <c r="P20258" s="208"/>
      <c r="Q20258" s="208"/>
      <c r="R20258" s="208"/>
      <c r="S20258" s="208"/>
      <c r="T20258" s="208"/>
    </row>
    <row r="20259" spans="1:20" s="82" customFormat="1">
      <c r="A20259" s="7"/>
      <c r="G20259" s="208"/>
      <c r="H20259" s="208"/>
      <c r="I20259" s="208"/>
      <c r="J20259" s="208"/>
      <c r="K20259" s="208"/>
      <c r="L20259" s="208"/>
      <c r="M20259" s="208"/>
      <c r="N20259" s="208"/>
      <c r="O20259" s="208"/>
      <c r="P20259" s="208"/>
      <c r="Q20259" s="208"/>
      <c r="R20259" s="208"/>
      <c r="S20259" s="208"/>
      <c r="T20259" s="208"/>
    </row>
    <row r="20260" spans="1:20" s="82" customFormat="1">
      <c r="A20260" s="7"/>
      <c r="G20260" s="208"/>
      <c r="H20260" s="208"/>
      <c r="I20260" s="208"/>
      <c r="J20260" s="208"/>
      <c r="K20260" s="208"/>
      <c r="L20260" s="208"/>
      <c r="M20260" s="208"/>
      <c r="N20260" s="208"/>
      <c r="O20260" s="208"/>
      <c r="P20260" s="208"/>
      <c r="Q20260" s="208"/>
      <c r="R20260" s="208"/>
      <c r="S20260" s="208"/>
      <c r="T20260" s="208"/>
    </row>
    <row r="20261" spans="1:20" s="82" customFormat="1">
      <c r="A20261" s="7"/>
      <c r="G20261" s="208"/>
      <c r="H20261" s="208"/>
      <c r="I20261" s="208"/>
      <c r="J20261" s="208"/>
      <c r="K20261" s="208"/>
      <c r="L20261" s="208"/>
      <c r="M20261" s="208"/>
      <c r="N20261" s="208"/>
      <c r="O20261" s="208"/>
      <c r="P20261" s="208"/>
      <c r="Q20261" s="208"/>
      <c r="R20261" s="208"/>
      <c r="S20261" s="208"/>
      <c r="T20261" s="208"/>
    </row>
    <row r="20262" spans="1:20" s="82" customFormat="1">
      <c r="A20262" s="7"/>
      <c r="G20262" s="208"/>
      <c r="H20262" s="208"/>
      <c r="I20262" s="208"/>
      <c r="J20262" s="208"/>
      <c r="K20262" s="208"/>
      <c r="L20262" s="208"/>
      <c r="M20262" s="208"/>
      <c r="N20262" s="208"/>
      <c r="O20262" s="208"/>
      <c r="P20262" s="208"/>
      <c r="Q20262" s="208"/>
      <c r="R20262" s="208"/>
      <c r="S20262" s="208"/>
      <c r="T20262" s="208"/>
    </row>
    <row r="20263" spans="1:20" s="82" customFormat="1">
      <c r="A20263" s="7"/>
      <c r="G20263" s="208"/>
      <c r="H20263" s="208"/>
      <c r="I20263" s="208"/>
      <c r="J20263" s="208"/>
      <c r="K20263" s="208"/>
      <c r="L20263" s="208"/>
      <c r="M20263" s="208"/>
      <c r="N20263" s="208"/>
      <c r="O20263" s="208"/>
      <c r="P20263" s="208"/>
      <c r="Q20263" s="208"/>
      <c r="R20263" s="208"/>
      <c r="S20263" s="208"/>
      <c r="T20263" s="208"/>
    </row>
    <row r="20264" spans="1:20" s="82" customFormat="1">
      <c r="A20264" s="7"/>
      <c r="G20264" s="208"/>
      <c r="H20264" s="208"/>
      <c r="I20264" s="208"/>
      <c r="J20264" s="208"/>
      <c r="K20264" s="208"/>
      <c r="L20264" s="208"/>
      <c r="M20264" s="208"/>
      <c r="N20264" s="208"/>
      <c r="O20264" s="208"/>
      <c r="P20264" s="208"/>
      <c r="Q20264" s="208"/>
      <c r="R20264" s="208"/>
      <c r="S20264" s="208"/>
      <c r="T20264" s="208"/>
    </row>
    <row r="20265" spans="1:20" s="82" customFormat="1">
      <c r="A20265" s="7"/>
      <c r="G20265" s="208"/>
      <c r="H20265" s="208"/>
      <c r="I20265" s="208"/>
      <c r="J20265" s="208"/>
      <c r="K20265" s="208"/>
      <c r="L20265" s="208"/>
      <c r="M20265" s="208"/>
      <c r="N20265" s="208"/>
      <c r="O20265" s="208"/>
      <c r="P20265" s="208"/>
      <c r="Q20265" s="208"/>
      <c r="R20265" s="208"/>
      <c r="S20265" s="208"/>
      <c r="T20265" s="208"/>
    </row>
    <row r="20266" spans="1:20" s="82" customFormat="1">
      <c r="A20266" s="7"/>
      <c r="G20266" s="208"/>
      <c r="H20266" s="208"/>
      <c r="I20266" s="208"/>
      <c r="J20266" s="208"/>
      <c r="K20266" s="208"/>
      <c r="L20266" s="208"/>
      <c r="M20266" s="208"/>
      <c r="N20266" s="208"/>
      <c r="O20266" s="208"/>
      <c r="P20266" s="208"/>
      <c r="Q20266" s="208"/>
      <c r="R20266" s="208"/>
      <c r="S20266" s="208"/>
      <c r="T20266" s="208"/>
    </row>
    <row r="20267" spans="1:20" s="82" customFormat="1">
      <c r="A20267" s="7"/>
      <c r="G20267" s="208"/>
      <c r="H20267" s="208"/>
      <c r="I20267" s="208"/>
      <c r="J20267" s="208"/>
      <c r="K20267" s="208"/>
      <c r="L20267" s="208"/>
      <c r="M20267" s="208"/>
      <c r="N20267" s="208"/>
      <c r="O20267" s="208"/>
      <c r="P20267" s="208"/>
      <c r="Q20267" s="208"/>
      <c r="R20267" s="208"/>
      <c r="S20267" s="208"/>
      <c r="T20267" s="208"/>
    </row>
    <row r="20268" spans="1:20" s="82" customFormat="1">
      <c r="A20268" s="7"/>
      <c r="G20268" s="208"/>
      <c r="H20268" s="208"/>
      <c r="I20268" s="208"/>
      <c r="J20268" s="208"/>
      <c r="K20268" s="208"/>
      <c r="L20268" s="208"/>
      <c r="M20268" s="208"/>
      <c r="N20268" s="208"/>
      <c r="O20268" s="208"/>
      <c r="P20268" s="208"/>
      <c r="Q20268" s="208"/>
      <c r="R20268" s="208"/>
      <c r="S20268" s="208"/>
      <c r="T20268" s="208"/>
    </row>
    <row r="20269" spans="1:20" s="82" customFormat="1">
      <c r="A20269" s="7"/>
      <c r="G20269" s="208"/>
      <c r="H20269" s="208"/>
      <c r="I20269" s="208"/>
      <c r="J20269" s="208"/>
      <c r="K20269" s="208"/>
      <c r="L20269" s="208"/>
      <c r="M20269" s="208"/>
      <c r="N20269" s="208"/>
      <c r="O20269" s="208"/>
      <c r="P20269" s="208"/>
      <c r="Q20269" s="208"/>
      <c r="R20269" s="208"/>
      <c r="S20269" s="208"/>
      <c r="T20269" s="208"/>
    </row>
    <row r="20270" spans="1:20" s="82" customFormat="1">
      <c r="A20270" s="7"/>
      <c r="G20270" s="208"/>
      <c r="H20270" s="208"/>
      <c r="I20270" s="208"/>
      <c r="J20270" s="208"/>
      <c r="K20270" s="208"/>
      <c r="L20270" s="208"/>
      <c r="M20270" s="208"/>
      <c r="N20270" s="208"/>
      <c r="O20270" s="208"/>
      <c r="P20270" s="208"/>
      <c r="Q20270" s="208"/>
      <c r="R20270" s="208"/>
      <c r="S20270" s="208"/>
      <c r="T20270" s="208"/>
    </row>
    <row r="20271" spans="1:20" s="82" customFormat="1">
      <c r="A20271" s="7"/>
      <c r="G20271" s="208"/>
      <c r="H20271" s="208"/>
      <c r="I20271" s="208"/>
      <c r="J20271" s="208"/>
      <c r="K20271" s="208"/>
      <c r="L20271" s="208"/>
      <c r="M20271" s="208"/>
      <c r="N20271" s="208"/>
      <c r="O20271" s="208"/>
      <c r="P20271" s="208"/>
      <c r="Q20271" s="208"/>
      <c r="R20271" s="208"/>
      <c r="S20271" s="208"/>
      <c r="T20271" s="208"/>
    </row>
    <row r="20272" spans="1:20" s="82" customFormat="1">
      <c r="A20272" s="7"/>
      <c r="G20272" s="208"/>
      <c r="H20272" s="208"/>
      <c r="I20272" s="208"/>
      <c r="J20272" s="208"/>
      <c r="K20272" s="208"/>
      <c r="L20272" s="208"/>
      <c r="M20272" s="208"/>
      <c r="N20272" s="208"/>
      <c r="O20272" s="208"/>
      <c r="P20272" s="208"/>
      <c r="Q20272" s="208"/>
      <c r="R20272" s="208"/>
      <c r="S20272" s="208"/>
      <c r="T20272" s="208"/>
    </row>
    <row r="20273" spans="1:20" s="82" customFormat="1">
      <c r="A20273" s="7"/>
      <c r="G20273" s="208"/>
      <c r="H20273" s="208"/>
      <c r="I20273" s="208"/>
      <c r="J20273" s="208"/>
      <c r="K20273" s="208"/>
      <c r="L20273" s="208"/>
      <c r="M20273" s="208"/>
      <c r="N20273" s="208"/>
      <c r="O20273" s="208"/>
      <c r="P20273" s="208"/>
      <c r="Q20273" s="208"/>
      <c r="R20273" s="208"/>
      <c r="S20273" s="208"/>
      <c r="T20273" s="208"/>
    </row>
    <row r="20274" spans="1:20" s="82" customFormat="1">
      <c r="A20274" s="7"/>
      <c r="G20274" s="208"/>
      <c r="H20274" s="208"/>
      <c r="I20274" s="208"/>
      <c r="J20274" s="208"/>
      <c r="K20274" s="208"/>
      <c r="L20274" s="208"/>
      <c r="M20274" s="208"/>
      <c r="N20274" s="208"/>
      <c r="O20274" s="208"/>
      <c r="P20274" s="208"/>
      <c r="Q20274" s="208"/>
      <c r="R20274" s="208"/>
      <c r="S20274" s="208"/>
      <c r="T20274" s="208"/>
    </row>
    <row r="20275" spans="1:20" s="82" customFormat="1">
      <c r="A20275" s="7"/>
      <c r="G20275" s="208"/>
      <c r="H20275" s="208"/>
      <c r="I20275" s="208"/>
      <c r="J20275" s="208"/>
      <c r="K20275" s="208"/>
      <c r="L20275" s="208"/>
      <c r="M20275" s="208"/>
      <c r="N20275" s="208"/>
      <c r="O20275" s="208"/>
      <c r="P20275" s="208"/>
      <c r="Q20275" s="208"/>
      <c r="R20275" s="208"/>
      <c r="S20275" s="208"/>
      <c r="T20275" s="208"/>
    </row>
    <row r="20276" spans="1:20" s="82" customFormat="1">
      <c r="A20276" s="7"/>
      <c r="G20276" s="208"/>
      <c r="H20276" s="208"/>
      <c r="I20276" s="208"/>
      <c r="J20276" s="208"/>
      <c r="K20276" s="208"/>
      <c r="L20276" s="208"/>
      <c r="M20276" s="208"/>
      <c r="N20276" s="208"/>
      <c r="O20276" s="208"/>
      <c r="P20276" s="208"/>
      <c r="Q20276" s="208"/>
      <c r="R20276" s="208"/>
      <c r="S20276" s="208"/>
      <c r="T20276" s="208"/>
    </row>
    <row r="20277" spans="1:20" s="82" customFormat="1">
      <c r="A20277" s="7"/>
      <c r="G20277" s="208"/>
      <c r="H20277" s="208"/>
      <c r="I20277" s="208"/>
      <c r="J20277" s="208"/>
      <c r="K20277" s="208"/>
      <c r="L20277" s="208"/>
      <c r="M20277" s="208"/>
      <c r="N20277" s="208"/>
      <c r="O20277" s="208"/>
      <c r="P20277" s="208"/>
      <c r="Q20277" s="208"/>
      <c r="R20277" s="208"/>
      <c r="S20277" s="208"/>
      <c r="T20277" s="208"/>
    </row>
    <row r="20278" spans="1:20" s="82" customFormat="1">
      <c r="A20278" s="7"/>
      <c r="G20278" s="208"/>
      <c r="H20278" s="208"/>
      <c r="I20278" s="208"/>
      <c r="J20278" s="208"/>
      <c r="K20278" s="208"/>
      <c r="L20278" s="208"/>
      <c r="M20278" s="208"/>
      <c r="N20278" s="208"/>
      <c r="O20278" s="208"/>
      <c r="P20278" s="208"/>
      <c r="Q20278" s="208"/>
      <c r="R20278" s="208"/>
      <c r="S20278" s="208"/>
      <c r="T20278" s="208"/>
    </row>
    <row r="20279" spans="1:20" s="82" customFormat="1">
      <c r="A20279" s="7"/>
      <c r="G20279" s="208"/>
      <c r="H20279" s="208"/>
      <c r="I20279" s="208"/>
      <c r="J20279" s="208"/>
      <c r="K20279" s="208"/>
      <c r="L20279" s="208"/>
      <c r="M20279" s="208"/>
      <c r="N20279" s="208"/>
      <c r="O20279" s="208"/>
      <c r="P20279" s="208"/>
      <c r="Q20279" s="208"/>
      <c r="R20279" s="208"/>
      <c r="S20279" s="208"/>
      <c r="T20279" s="208"/>
    </row>
    <row r="20280" spans="1:20" s="82" customFormat="1">
      <c r="A20280" s="7"/>
      <c r="G20280" s="208"/>
      <c r="H20280" s="208"/>
      <c r="I20280" s="208"/>
      <c r="J20280" s="208"/>
      <c r="K20280" s="208"/>
      <c r="L20280" s="208"/>
      <c r="M20280" s="208"/>
      <c r="N20280" s="208"/>
      <c r="O20280" s="208"/>
      <c r="P20280" s="208"/>
      <c r="Q20280" s="208"/>
      <c r="R20280" s="208"/>
      <c r="S20280" s="208"/>
      <c r="T20280" s="208"/>
    </row>
    <row r="20281" spans="1:20" s="82" customFormat="1">
      <c r="A20281" s="7"/>
      <c r="G20281" s="208"/>
      <c r="H20281" s="208"/>
      <c r="I20281" s="208"/>
      <c r="J20281" s="208"/>
      <c r="K20281" s="208"/>
      <c r="L20281" s="208"/>
      <c r="M20281" s="208"/>
      <c r="N20281" s="208"/>
      <c r="O20281" s="208"/>
      <c r="P20281" s="208"/>
      <c r="Q20281" s="208"/>
      <c r="R20281" s="208"/>
      <c r="S20281" s="208"/>
      <c r="T20281" s="208"/>
    </row>
    <row r="20282" spans="1:20" s="82" customFormat="1">
      <c r="A20282" s="7"/>
      <c r="G20282" s="208"/>
      <c r="H20282" s="208"/>
      <c r="I20282" s="208"/>
      <c r="J20282" s="208"/>
      <c r="K20282" s="208"/>
      <c r="L20282" s="208"/>
      <c r="M20282" s="208"/>
      <c r="N20282" s="208"/>
      <c r="O20282" s="208"/>
      <c r="P20282" s="208"/>
      <c r="Q20282" s="208"/>
      <c r="R20282" s="208"/>
      <c r="S20282" s="208"/>
      <c r="T20282" s="208"/>
    </row>
    <row r="20283" spans="1:20" s="82" customFormat="1">
      <c r="A20283" s="7"/>
      <c r="G20283" s="208"/>
      <c r="H20283" s="208"/>
      <c r="I20283" s="208"/>
      <c r="J20283" s="208"/>
      <c r="K20283" s="208"/>
      <c r="L20283" s="208"/>
      <c r="M20283" s="208"/>
      <c r="N20283" s="208"/>
      <c r="O20283" s="208"/>
      <c r="P20283" s="208"/>
      <c r="Q20283" s="208"/>
      <c r="R20283" s="208"/>
      <c r="S20283" s="208"/>
      <c r="T20283" s="208"/>
    </row>
    <row r="20284" spans="1:20" s="82" customFormat="1">
      <c r="A20284" s="7"/>
      <c r="G20284" s="208"/>
      <c r="H20284" s="208"/>
      <c r="I20284" s="208"/>
      <c r="J20284" s="208"/>
      <c r="K20284" s="208"/>
      <c r="L20284" s="208"/>
      <c r="M20284" s="208"/>
      <c r="N20284" s="208"/>
      <c r="O20284" s="208"/>
      <c r="P20284" s="208"/>
      <c r="Q20284" s="208"/>
      <c r="R20284" s="208"/>
      <c r="S20284" s="208"/>
      <c r="T20284" s="208"/>
    </row>
    <row r="20285" spans="1:20" s="82" customFormat="1">
      <c r="A20285" s="7"/>
      <c r="G20285" s="208"/>
      <c r="H20285" s="208"/>
      <c r="I20285" s="208"/>
      <c r="J20285" s="208"/>
      <c r="K20285" s="208"/>
      <c r="L20285" s="208"/>
      <c r="M20285" s="208"/>
      <c r="N20285" s="208"/>
      <c r="O20285" s="208"/>
      <c r="P20285" s="208"/>
      <c r="Q20285" s="208"/>
      <c r="R20285" s="208"/>
      <c r="S20285" s="208"/>
      <c r="T20285" s="208"/>
    </row>
    <row r="20286" spans="1:20" s="82" customFormat="1">
      <c r="A20286" s="7"/>
      <c r="G20286" s="208"/>
      <c r="H20286" s="208"/>
      <c r="I20286" s="208"/>
      <c r="J20286" s="208"/>
      <c r="K20286" s="208"/>
      <c r="L20286" s="208"/>
      <c r="M20286" s="208"/>
      <c r="N20286" s="208"/>
      <c r="O20286" s="208"/>
      <c r="P20286" s="208"/>
      <c r="Q20286" s="208"/>
      <c r="R20286" s="208"/>
      <c r="S20286" s="208"/>
      <c r="T20286" s="208"/>
    </row>
    <row r="20287" spans="1:20" s="82" customFormat="1">
      <c r="A20287" s="7"/>
      <c r="G20287" s="208"/>
      <c r="H20287" s="208"/>
      <c r="I20287" s="208"/>
      <c r="J20287" s="208"/>
      <c r="K20287" s="208"/>
      <c r="L20287" s="208"/>
      <c r="M20287" s="208"/>
      <c r="N20287" s="208"/>
      <c r="O20287" s="208"/>
      <c r="P20287" s="208"/>
      <c r="Q20287" s="208"/>
      <c r="R20287" s="208"/>
      <c r="S20287" s="208"/>
      <c r="T20287" s="208"/>
    </row>
    <row r="20288" spans="1:20" s="82" customFormat="1">
      <c r="A20288" s="7"/>
      <c r="G20288" s="208"/>
      <c r="H20288" s="208"/>
      <c r="I20288" s="208"/>
      <c r="J20288" s="208"/>
      <c r="K20288" s="208"/>
      <c r="L20288" s="208"/>
      <c r="M20288" s="208"/>
      <c r="N20288" s="208"/>
      <c r="O20288" s="208"/>
      <c r="P20288" s="208"/>
      <c r="Q20288" s="208"/>
      <c r="R20288" s="208"/>
      <c r="S20288" s="208"/>
      <c r="T20288" s="208"/>
    </row>
    <row r="20289" spans="1:20" s="82" customFormat="1">
      <c r="A20289" s="7"/>
      <c r="G20289" s="208"/>
      <c r="H20289" s="208"/>
      <c r="I20289" s="208"/>
      <c r="J20289" s="208"/>
      <c r="K20289" s="208"/>
      <c r="L20289" s="208"/>
      <c r="M20289" s="208"/>
      <c r="N20289" s="208"/>
      <c r="O20289" s="208"/>
      <c r="P20289" s="208"/>
      <c r="Q20289" s="208"/>
      <c r="R20289" s="208"/>
      <c r="S20289" s="208"/>
      <c r="T20289" s="208"/>
    </row>
    <row r="20290" spans="1:20" s="82" customFormat="1">
      <c r="A20290" s="7"/>
      <c r="G20290" s="208"/>
      <c r="H20290" s="208"/>
      <c r="I20290" s="208"/>
      <c r="J20290" s="208"/>
      <c r="K20290" s="208"/>
      <c r="L20290" s="208"/>
      <c r="M20290" s="208"/>
      <c r="N20290" s="208"/>
      <c r="O20290" s="208"/>
      <c r="P20290" s="208"/>
      <c r="Q20290" s="208"/>
      <c r="R20290" s="208"/>
      <c r="S20290" s="208"/>
      <c r="T20290" s="208"/>
    </row>
    <row r="20291" spans="1:20" s="82" customFormat="1">
      <c r="A20291" s="7"/>
      <c r="G20291" s="208"/>
      <c r="H20291" s="208"/>
      <c r="I20291" s="208"/>
      <c r="J20291" s="208"/>
      <c r="K20291" s="208"/>
      <c r="L20291" s="208"/>
      <c r="M20291" s="208"/>
      <c r="N20291" s="208"/>
      <c r="O20291" s="208"/>
      <c r="P20291" s="208"/>
      <c r="Q20291" s="208"/>
      <c r="R20291" s="208"/>
      <c r="S20291" s="208"/>
      <c r="T20291" s="208"/>
    </row>
    <row r="20292" spans="1:20" s="82" customFormat="1">
      <c r="A20292" s="7"/>
      <c r="G20292" s="208"/>
      <c r="H20292" s="208"/>
      <c r="I20292" s="208"/>
      <c r="J20292" s="208"/>
      <c r="K20292" s="208"/>
      <c r="L20292" s="208"/>
      <c r="M20292" s="208"/>
      <c r="N20292" s="208"/>
      <c r="O20292" s="208"/>
      <c r="P20292" s="208"/>
      <c r="Q20292" s="208"/>
      <c r="R20292" s="208"/>
      <c r="S20292" s="208"/>
      <c r="T20292" s="208"/>
    </row>
    <row r="20293" spans="1:20" s="82" customFormat="1">
      <c r="A20293" s="7"/>
      <c r="G20293" s="208"/>
      <c r="H20293" s="208"/>
      <c r="I20293" s="208"/>
      <c r="J20293" s="208"/>
      <c r="K20293" s="208"/>
      <c r="L20293" s="208"/>
      <c r="M20293" s="208"/>
      <c r="N20293" s="208"/>
      <c r="O20293" s="208"/>
      <c r="P20293" s="208"/>
      <c r="Q20293" s="208"/>
      <c r="R20293" s="208"/>
      <c r="S20293" s="208"/>
      <c r="T20293" s="208"/>
    </row>
    <row r="20294" spans="1:20" s="82" customFormat="1">
      <c r="A20294" s="7"/>
      <c r="G20294" s="208"/>
      <c r="H20294" s="208"/>
      <c r="I20294" s="208"/>
      <c r="J20294" s="208"/>
      <c r="K20294" s="208"/>
      <c r="L20294" s="208"/>
      <c r="M20294" s="208"/>
      <c r="N20294" s="208"/>
      <c r="O20294" s="208"/>
      <c r="P20294" s="208"/>
      <c r="Q20294" s="208"/>
      <c r="R20294" s="208"/>
      <c r="S20294" s="208"/>
      <c r="T20294" s="208"/>
    </row>
    <row r="20295" spans="1:20" s="82" customFormat="1">
      <c r="A20295" s="7"/>
      <c r="G20295" s="208"/>
      <c r="H20295" s="208"/>
      <c r="I20295" s="208"/>
      <c r="J20295" s="208"/>
      <c r="K20295" s="208"/>
      <c r="L20295" s="208"/>
      <c r="M20295" s="208"/>
      <c r="N20295" s="208"/>
      <c r="O20295" s="208"/>
      <c r="P20295" s="208"/>
      <c r="Q20295" s="208"/>
      <c r="R20295" s="208"/>
      <c r="S20295" s="208"/>
      <c r="T20295" s="208"/>
    </row>
    <row r="20296" spans="1:20" s="82" customFormat="1">
      <c r="A20296" s="7"/>
      <c r="G20296" s="208"/>
      <c r="H20296" s="208"/>
      <c r="I20296" s="208"/>
      <c r="J20296" s="208"/>
      <c r="K20296" s="208"/>
      <c r="L20296" s="208"/>
      <c r="M20296" s="208"/>
      <c r="N20296" s="208"/>
      <c r="O20296" s="208"/>
      <c r="P20296" s="208"/>
      <c r="Q20296" s="208"/>
      <c r="R20296" s="208"/>
      <c r="S20296" s="208"/>
      <c r="T20296" s="208"/>
    </row>
    <row r="20297" spans="1:20" s="82" customFormat="1">
      <c r="A20297" s="7"/>
      <c r="G20297" s="208"/>
      <c r="H20297" s="208"/>
      <c r="I20297" s="208"/>
      <c r="J20297" s="208"/>
      <c r="K20297" s="208"/>
      <c r="L20297" s="208"/>
      <c r="M20297" s="208"/>
      <c r="N20297" s="208"/>
      <c r="O20297" s="208"/>
      <c r="P20297" s="208"/>
      <c r="Q20297" s="208"/>
      <c r="R20297" s="208"/>
      <c r="S20297" s="208"/>
      <c r="T20297" s="208"/>
    </row>
    <row r="20298" spans="1:20" s="82" customFormat="1">
      <c r="A20298" s="7"/>
      <c r="G20298" s="208"/>
      <c r="H20298" s="208"/>
      <c r="I20298" s="208"/>
      <c r="J20298" s="208"/>
      <c r="K20298" s="208"/>
      <c r="L20298" s="208"/>
      <c r="M20298" s="208"/>
      <c r="N20298" s="208"/>
      <c r="O20298" s="208"/>
      <c r="P20298" s="208"/>
      <c r="Q20298" s="208"/>
      <c r="R20298" s="208"/>
      <c r="S20298" s="208"/>
      <c r="T20298" s="208"/>
    </row>
    <row r="20299" spans="1:20" s="82" customFormat="1">
      <c r="A20299" s="7"/>
      <c r="G20299" s="208"/>
      <c r="H20299" s="208"/>
      <c r="I20299" s="208"/>
      <c r="J20299" s="208"/>
      <c r="K20299" s="208"/>
      <c r="L20299" s="208"/>
      <c r="M20299" s="208"/>
      <c r="N20299" s="208"/>
      <c r="O20299" s="208"/>
      <c r="P20299" s="208"/>
      <c r="Q20299" s="208"/>
      <c r="R20299" s="208"/>
      <c r="S20299" s="208"/>
      <c r="T20299" s="208"/>
    </row>
    <row r="20300" spans="1:20" s="82" customFormat="1">
      <c r="A20300" s="7"/>
      <c r="G20300" s="208"/>
      <c r="H20300" s="208"/>
      <c r="I20300" s="208"/>
      <c r="J20300" s="208"/>
      <c r="K20300" s="208"/>
      <c r="L20300" s="208"/>
      <c r="M20300" s="208"/>
      <c r="N20300" s="208"/>
      <c r="O20300" s="208"/>
      <c r="P20300" s="208"/>
      <c r="Q20300" s="208"/>
      <c r="R20300" s="208"/>
      <c r="S20300" s="208"/>
      <c r="T20300" s="208"/>
    </row>
    <row r="20301" spans="1:20" s="82" customFormat="1">
      <c r="A20301" s="7"/>
      <c r="G20301" s="208"/>
      <c r="H20301" s="208"/>
      <c r="I20301" s="208"/>
      <c r="J20301" s="208"/>
      <c r="K20301" s="208"/>
      <c r="L20301" s="208"/>
      <c r="M20301" s="208"/>
      <c r="N20301" s="208"/>
      <c r="O20301" s="208"/>
      <c r="P20301" s="208"/>
      <c r="Q20301" s="208"/>
      <c r="R20301" s="208"/>
      <c r="S20301" s="208"/>
      <c r="T20301" s="208"/>
    </row>
    <row r="20302" spans="1:20" s="82" customFormat="1">
      <c r="A20302" s="7"/>
      <c r="G20302" s="208"/>
      <c r="H20302" s="208"/>
      <c r="I20302" s="208"/>
      <c r="J20302" s="208"/>
      <c r="K20302" s="208"/>
      <c r="L20302" s="208"/>
      <c r="M20302" s="208"/>
      <c r="N20302" s="208"/>
      <c r="O20302" s="208"/>
      <c r="P20302" s="208"/>
      <c r="Q20302" s="208"/>
      <c r="R20302" s="208"/>
      <c r="S20302" s="208"/>
      <c r="T20302" s="208"/>
    </row>
    <row r="20303" spans="1:20" s="82" customFormat="1">
      <c r="A20303" s="7"/>
      <c r="G20303" s="208"/>
      <c r="H20303" s="208"/>
      <c r="I20303" s="208"/>
      <c r="J20303" s="208"/>
      <c r="K20303" s="208"/>
      <c r="L20303" s="208"/>
      <c r="M20303" s="208"/>
      <c r="N20303" s="208"/>
      <c r="O20303" s="208"/>
      <c r="P20303" s="208"/>
      <c r="Q20303" s="208"/>
      <c r="R20303" s="208"/>
      <c r="S20303" s="208"/>
      <c r="T20303" s="208"/>
    </row>
    <row r="20304" spans="1:20" s="82" customFormat="1">
      <c r="A20304" s="7"/>
      <c r="G20304" s="208"/>
      <c r="H20304" s="208"/>
      <c r="I20304" s="208"/>
      <c r="J20304" s="208"/>
      <c r="K20304" s="208"/>
      <c r="L20304" s="208"/>
      <c r="M20304" s="208"/>
      <c r="N20304" s="208"/>
      <c r="O20304" s="208"/>
      <c r="P20304" s="208"/>
      <c r="Q20304" s="208"/>
      <c r="R20304" s="208"/>
      <c r="S20304" s="208"/>
      <c r="T20304" s="208"/>
    </row>
    <row r="20305" spans="1:20" s="82" customFormat="1">
      <c r="A20305" s="7"/>
      <c r="G20305" s="208"/>
      <c r="H20305" s="208"/>
      <c r="I20305" s="208"/>
      <c r="J20305" s="208"/>
      <c r="K20305" s="208"/>
      <c r="L20305" s="208"/>
      <c r="M20305" s="208"/>
      <c r="N20305" s="208"/>
      <c r="O20305" s="208"/>
      <c r="P20305" s="208"/>
      <c r="Q20305" s="208"/>
      <c r="R20305" s="208"/>
      <c r="S20305" s="208"/>
      <c r="T20305" s="208"/>
    </row>
    <row r="20306" spans="1:20" s="82" customFormat="1">
      <c r="A20306" s="7"/>
      <c r="G20306" s="208"/>
      <c r="H20306" s="208"/>
      <c r="I20306" s="208"/>
      <c r="J20306" s="208"/>
      <c r="K20306" s="208"/>
      <c r="L20306" s="208"/>
      <c r="M20306" s="208"/>
      <c r="N20306" s="208"/>
      <c r="O20306" s="208"/>
      <c r="P20306" s="208"/>
      <c r="Q20306" s="208"/>
      <c r="R20306" s="208"/>
      <c r="S20306" s="208"/>
      <c r="T20306" s="208"/>
    </row>
    <row r="20307" spans="1:20" s="82" customFormat="1">
      <c r="A20307" s="7"/>
      <c r="G20307" s="208"/>
      <c r="H20307" s="208"/>
      <c r="I20307" s="208"/>
      <c r="J20307" s="208"/>
      <c r="K20307" s="208"/>
      <c r="L20307" s="208"/>
      <c r="M20307" s="208"/>
      <c r="N20307" s="208"/>
      <c r="O20307" s="208"/>
      <c r="P20307" s="208"/>
      <c r="Q20307" s="208"/>
      <c r="R20307" s="208"/>
      <c r="S20307" s="208"/>
      <c r="T20307" s="208"/>
    </row>
    <row r="20308" spans="1:20" s="82" customFormat="1">
      <c r="A20308" s="7"/>
      <c r="G20308" s="208"/>
      <c r="H20308" s="208"/>
      <c r="I20308" s="208"/>
      <c r="J20308" s="208"/>
      <c r="K20308" s="208"/>
      <c r="L20308" s="208"/>
      <c r="M20308" s="208"/>
      <c r="N20308" s="208"/>
      <c r="O20308" s="208"/>
      <c r="P20308" s="208"/>
      <c r="Q20308" s="208"/>
      <c r="R20308" s="208"/>
      <c r="S20308" s="208"/>
      <c r="T20308" s="208"/>
    </row>
    <row r="20309" spans="1:20" s="82" customFormat="1">
      <c r="A20309" s="7"/>
      <c r="G20309" s="208"/>
      <c r="H20309" s="208"/>
      <c r="I20309" s="208"/>
      <c r="J20309" s="208"/>
      <c r="K20309" s="208"/>
      <c r="L20309" s="208"/>
      <c r="M20309" s="208"/>
      <c r="N20309" s="208"/>
      <c r="O20309" s="208"/>
      <c r="P20309" s="208"/>
      <c r="Q20309" s="208"/>
      <c r="R20309" s="208"/>
      <c r="S20309" s="208"/>
      <c r="T20309" s="208"/>
    </row>
    <row r="20310" spans="1:20" s="82" customFormat="1">
      <c r="A20310" s="7"/>
      <c r="G20310" s="208"/>
      <c r="H20310" s="208"/>
      <c r="I20310" s="208"/>
      <c r="J20310" s="208"/>
      <c r="K20310" s="208"/>
      <c r="L20310" s="208"/>
      <c r="M20310" s="208"/>
      <c r="N20310" s="208"/>
      <c r="O20310" s="208"/>
      <c r="P20310" s="208"/>
      <c r="Q20310" s="208"/>
      <c r="R20310" s="208"/>
      <c r="S20310" s="208"/>
      <c r="T20310" s="208"/>
    </row>
    <row r="20311" spans="1:20" s="82" customFormat="1">
      <c r="A20311" s="7"/>
      <c r="G20311" s="208"/>
      <c r="H20311" s="208"/>
      <c r="I20311" s="208"/>
      <c r="J20311" s="208"/>
      <c r="K20311" s="208"/>
      <c r="L20311" s="208"/>
      <c r="M20311" s="208"/>
      <c r="N20311" s="208"/>
      <c r="O20311" s="208"/>
      <c r="P20311" s="208"/>
      <c r="Q20311" s="208"/>
      <c r="R20311" s="208"/>
      <c r="S20311" s="208"/>
      <c r="T20311" s="208"/>
    </row>
    <row r="20312" spans="1:20" s="82" customFormat="1">
      <c r="A20312" s="7"/>
      <c r="G20312" s="208"/>
      <c r="H20312" s="208"/>
      <c r="I20312" s="208"/>
      <c r="J20312" s="208"/>
      <c r="K20312" s="208"/>
      <c r="L20312" s="208"/>
      <c r="M20312" s="208"/>
      <c r="N20312" s="208"/>
      <c r="O20312" s="208"/>
      <c r="P20312" s="208"/>
      <c r="Q20312" s="208"/>
      <c r="R20312" s="208"/>
      <c r="S20312" s="208"/>
      <c r="T20312" s="208"/>
    </row>
    <row r="20313" spans="1:20" s="82" customFormat="1">
      <c r="A20313" s="7"/>
      <c r="G20313" s="208"/>
      <c r="H20313" s="208"/>
      <c r="I20313" s="208"/>
      <c r="J20313" s="208"/>
      <c r="K20313" s="208"/>
      <c r="L20313" s="208"/>
      <c r="M20313" s="208"/>
      <c r="N20313" s="208"/>
      <c r="O20313" s="208"/>
      <c r="P20313" s="208"/>
      <c r="Q20313" s="208"/>
      <c r="R20313" s="208"/>
      <c r="S20313" s="208"/>
      <c r="T20313" s="208"/>
    </row>
    <row r="20314" spans="1:20" s="82" customFormat="1">
      <c r="A20314" s="7"/>
      <c r="G20314" s="208"/>
      <c r="H20314" s="208"/>
      <c r="I20314" s="208"/>
      <c r="J20314" s="208"/>
      <c r="K20314" s="208"/>
      <c r="L20314" s="208"/>
      <c r="M20314" s="208"/>
      <c r="N20314" s="208"/>
      <c r="O20314" s="208"/>
      <c r="P20314" s="208"/>
      <c r="Q20314" s="208"/>
      <c r="R20314" s="208"/>
      <c r="S20314" s="208"/>
      <c r="T20314" s="208"/>
    </row>
    <row r="20315" spans="1:20" s="82" customFormat="1">
      <c r="A20315" s="7"/>
      <c r="G20315" s="208"/>
      <c r="H20315" s="208"/>
      <c r="I20315" s="208"/>
      <c r="J20315" s="208"/>
      <c r="K20315" s="208"/>
      <c r="L20315" s="208"/>
      <c r="M20315" s="208"/>
      <c r="N20315" s="208"/>
      <c r="O20315" s="208"/>
      <c r="P20315" s="208"/>
      <c r="Q20315" s="208"/>
      <c r="R20315" s="208"/>
      <c r="S20315" s="208"/>
      <c r="T20315" s="208"/>
    </row>
    <row r="20316" spans="1:20" s="82" customFormat="1">
      <c r="A20316" s="7"/>
      <c r="G20316" s="208"/>
      <c r="H20316" s="208"/>
      <c r="I20316" s="208"/>
      <c r="J20316" s="208"/>
      <c r="K20316" s="208"/>
      <c r="L20316" s="208"/>
      <c r="M20316" s="208"/>
      <c r="N20316" s="208"/>
      <c r="O20316" s="208"/>
      <c r="P20316" s="208"/>
      <c r="Q20316" s="208"/>
      <c r="R20316" s="208"/>
      <c r="S20316" s="208"/>
      <c r="T20316" s="208"/>
    </row>
    <row r="20317" spans="1:20" s="82" customFormat="1">
      <c r="A20317" s="7"/>
      <c r="G20317" s="208"/>
      <c r="H20317" s="208"/>
      <c r="I20317" s="208"/>
      <c r="J20317" s="208"/>
      <c r="K20317" s="208"/>
      <c r="L20317" s="208"/>
      <c r="M20317" s="208"/>
      <c r="N20317" s="208"/>
      <c r="O20317" s="208"/>
      <c r="P20317" s="208"/>
      <c r="Q20317" s="208"/>
      <c r="R20317" s="208"/>
      <c r="S20317" s="208"/>
      <c r="T20317" s="208"/>
    </row>
    <row r="20318" spans="1:20" s="82" customFormat="1">
      <c r="A20318" s="7"/>
      <c r="G20318" s="208"/>
      <c r="H20318" s="208"/>
      <c r="I20318" s="208"/>
      <c r="J20318" s="208"/>
      <c r="K20318" s="208"/>
      <c r="L20318" s="208"/>
      <c r="M20318" s="208"/>
      <c r="N20318" s="208"/>
      <c r="O20318" s="208"/>
      <c r="P20318" s="208"/>
      <c r="Q20318" s="208"/>
      <c r="R20318" s="208"/>
      <c r="S20318" s="208"/>
      <c r="T20318" s="208"/>
    </row>
    <row r="20319" spans="1:20" s="82" customFormat="1">
      <c r="A20319" s="7"/>
      <c r="G20319" s="208"/>
      <c r="H20319" s="208"/>
      <c r="I20319" s="208"/>
      <c r="J20319" s="208"/>
      <c r="K20319" s="208"/>
      <c r="L20319" s="208"/>
      <c r="M20319" s="208"/>
      <c r="N20319" s="208"/>
      <c r="O20319" s="208"/>
      <c r="P20319" s="208"/>
      <c r="Q20319" s="208"/>
      <c r="R20319" s="208"/>
      <c r="S20319" s="208"/>
      <c r="T20319" s="208"/>
    </row>
    <row r="20320" spans="1:20" s="82" customFormat="1">
      <c r="A20320" s="7"/>
      <c r="G20320" s="208"/>
      <c r="H20320" s="208"/>
      <c r="I20320" s="208"/>
      <c r="J20320" s="208"/>
      <c r="K20320" s="208"/>
      <c r="L20320" s="208"/>
      <c r="M20320" s="208"/>
      <c r="N20320" s="208"/>
      <c r="O20320" s="208"/>
      <c r="P20320" s="208"/>
      <c r="Q20320" s="208"/>
      <c r="R20320" s="208"/>
      <c r="S20320" s="208"/>
      <c r="T20320" s="208"/>
    </row>
    <row r="20321" spans="1:20" s="82" customFormat="1">
      <c r="A20321" s="7"/>
      <c r="G20321" s="208"/>
      <c r="H20321" s="208"/>
      <c r="I20321" s="208"/>
      <c r="J20321" s="208"/>
      <c r="K20321" s="208"/>
      <c r="L20321" s="208"/>
      <c r="M20321" s="208"/>
      <c r="N20321" s="208"/>
      <c r="O20321" s="208"/>
      <c r="P20321" s="208"/>
      <c r="Q20321" s="208"/>
      <c r="R20321" s="208"/>
      <c r="S20321" s="208"/>
      <c r="T20321" s="208"/>
    </row>
    <row r="20322" spans="1:20" s="82" customFormat="1">
      <c r="A20322" s="7"/>
      <c r="G20322" s="208"/>
      <c r="H20322" s="208"/>
      <c r="I20322" s="208"/>
      <c r="J20322" s="208"/>
      <c r="K20322" s="208"/>
      <c r="L20322" s="208"/>
      <c r="M20322" s="208"/>
      <c r="N20322" s="208"/>
      <c r="O20322" s="208"/>
      <c r="P20322" s="208"/>
      <c r="Q20322" s="208"/>
      <c r="R20322" s="208"/>
      <c r="S20322" s="208"/>
      <c r="T20322" s="208"/>
    </row>
    <row r="20323" spans="1:20" s="82" customFormat="1">
      <c r="A20323" s="7"/>
      <c r="G20323" s="208"/>
      <c r="H20323" s="208"/>
      <c r="I20323" s="208"/>
      <c r="J20323" s="208"/>
      <c r="K20323" s="208"/>
      <c r="L20323" s="208"/>
      <c r="M20323" s="208"/>
      <c r="N20323" s="208"/>
      <c r="O20323" s="208"/>
      <c r="P20323" s="208"/>
      <c r="Q20323" s="208"/>
      <c r="R20323" s="208"/>
      <c r="S20323" s="208"/>
      <c r="T20323" s="208"/>
    </row>
    <row r="20324" spans="1:20" s="82" customFormat="1">
      <c r="A20324" s="7"/>
      <c r="G20324" s="208"/>
      <c r="H20324" s="208"/>
      <c r="I20324" s="208"/>
      <c r="J20324" s="208"/>
      <c r="K20324" s="208"/>
      <c r="L20324" s="208"/>
      <c r="M20324" s="208"/>
      <c r="N20324" s="208"/>
      <c r="O20324" s="208"/>
      <c r="P20324" s="208"/>
      <c r="Q20324" s="208"/>
      <c r="R20324" s="208"/>
      <c r="S20324" s="208"/>
      <c r="T20324" s="208"/>
    </row>
    <row r="20325" spans="1:20" s="82" customFormat="1">
      <c r="A20325" s="7"/>
      <c r="G20325" s="208"/>
      <c r="H20325" s="208"/>
      <c r="I20325" s="208"/>
      <c r="J20325" s="208"/>
      <c r="K20325" s="208"/>
      <c r="L20325" s="208"/>
      <c r="M20325" s="208"/>
      <c r="N20325" s="208"/>
      <c r="O20325" s="208"/>
      <c r="P20325" s="208"/>
      <c r="Q20325" s="208"/>
      <c r="R20325" s="208"/>
      <c r="S20325" s="208"/>
      <c r="T20325" s="208"/>
    </row>
    <row r="20326" spans="1:20" s="82" customFormat="1">
      <c r="A20326" s="7"/>
      <c r="G20326" s="208"/>
      <c r="H20326" s="208"/>
      <c r="I20326" s="208"/>
      <c r="J20326" s="208"/>
      <c r="K20326" s="208"/>
      <c r="L20326" s="208"/>
      <c r="M20326" s="208"/>
      <c r="N20326" s="208"/>
      <c r="O20326" s="208"/>
      <c r="P20326" s="208"/>
      <c r="Q20326" s="208"/>
      <c r="R20326" s="208"/>
      <c r="S20326" s="208"/>
      <c r="T20326" s="208"/>
    </row>
    <row r="20327" spans="1:20" s="82" customFormat="1">
      <c r="A20327" s="7"/>
      <c r="G20327" s="208"/>
      <c r="H20327" s="208"/>
      <c r="I20327" s="208"/>
      <c r="J20327" s="208"/>
      <c r="K20327" s="208"/>
      <c r="L20327" s="208"/>
      <c r="M20327" s="208"/>
      <c r="N20327" s="208"/>
      <c r="O20327" s="208"/>
      <c r="P20327" s="208"/>
      <c r="Q20327" s="208"/>
      <c r="R20327" s="208"/>
      <c r="S20327" s="208"/>
      <c r="T20327" s="208"/>
    </row>
    <row r="20328" spans="1:20" s="82" customFormat="1">
      <c r="A20328" s="7"/>
      <c r="G20328" s="208"/>
      <c r="H20328" s="208"/>
      <c r="I20328" s="208"/>
      <c r="J20328" s="208"/>
      <c r="K20328" s="208"/>
      <c r="L20328" s="208"/>
      <c r="M20328" s="208"/>
      <c r="N20328" s="208"/>
      <c r="O20328" s="208"/>
      <c r="P20328" s="208"/>
      <c r="Q20328" s="208"/>
      <c r="R20328" s="208"/>
      <c r="S20328" s="208"/>
      <c r="T20328" s="208"/>
    </row>
    <row r="20329" spans="1:20" s="82" customFormat="1">
      <c r="A20329" s="7"/>
      <c r="G20329" s="208"/>
      <c r="H20329" s="208"/>
      <c r="I20329" s="208"/>
      <c r="J20329" s="208"/>
      <c r="K20329" s="208"/>
      <c r="L20329" s="208"/>
      <c r="M20329" s="208"/>
      <c r="N20329" s="208"/>
      <c r="O20329" s="208"/>
      <c r="P20329" s="208"/>
      <c r="Q20329" s="208"/>
      <c r="R20329" s="208"/>
      <c r="S20329" s="208"/>
      <c r="T20329" s="208"/>
    </row>
    <row r="20330" spans="1:20" s="82" customFormat="1">
      <c r="A20330" s="7"/>
      <c r="G20330" s="208"/>
      <c r="H20330" s="208"/>
      <c r="I20330" s="208"/>
      <c r="J20330" s="208"/>
      <c r="K20330" s="208"/>
      <c r="L20330" s="208"/>
      <c r="M20330" s="208"/>
      <c r="N20330" s="208"/>
      <c r="O20330" s="208"/>
      <c r="P20330" s="208"/>
      <c r="Q20330" s="208"/>
      <c r="R20330" s="208"/>
      <c r="S20330" s="208"/>
      <c r="T20330" s="208"/>
    </row>
    <row r="20331" spans="1:20" s="82" customFormat="1">
      <c r="A20331" s="7"/>
      <c r="G20331" s="208"/>
      <c r="H20331" s="208"/>
      <c r="I20331" s="208"/>
      <c r="J20331" s="208"/>
      <c r="K20331" s="208"/>
      <c r="L20331" s="208"/>
      <c r="M20331" s="208"/>
      <c r="N20331" s="208"/>
      <c r="O20331" s="208"/>
      <c r="P20331" s="208"/>
      <c r="Q20331" s="208"/>
      <c r="R20331" s="208"/>
      <c r="S20331" s="208"/>
      <c r="T20331" s="208"/>
    </row>
    <row r="20332" spans="1:20" s="82" customFormat="1">
      <c r="A20332" s="7"/>
      <c r="G20332" s="208"/>
      <c r="H20332" s="208"/>
      <c r="I20332" s="208"/>
      <c r="J20332" s="208"/>
      <c r="K20332" s="208"/>
      <c r="L20332" s="208"/>
      <c r="M20332" s="208"/>
      <c r="N20332" s="208"/>
      <c r="O20332" s="208"/>
      <c r="P20332" s="208"/>
      <c r="Q20332" s="208"/>
      <c r="R20332" s="208"/>
      <c r="S20332" s="208"/>
      <c r="T20332" s="208"/>
    </row>
    <row r="20333" spans="1:20" s="82" customFormat="1">
      <c r="A20333" s="7"/>
      <c r="G20333" s="208"/>
      <c r="H20333" s="208"/>
      <c r="I20333" s="208"/>
      <c r="J20333" s="208"/>
      <c r="K20333" s="208"/>
      <c r="L20333" s="208"/>
      <c r="M20333" s="208"/>
      <c r="N20333" s="208"/>
      <c r="O20333" s="208"/>
      <c r="P20333" s="208"/>
      <c r="Q20333" s="208"/>
      <c r="R20333" s="208"/>
      <c r="S20333" s="208"/>
      <c r="T20333" s="208"/>
    </row>
    <row r="20334" spans="1:20" s="82" customFormat="1">
      <c r="A20334" s="7"/>
      <c r="G20334" s="208"/>
      <c r="H20334" s="208"/>
      <c r="I20334" s="208"/>
      <c r="J20334" s="208"/>
      <c r="K20334" s="208"/>
      <c r="L20334" s="208"/>
      <c r="M20334" s="208"/>
      <c r="N20334" s="208"/>
      <c r="O20334" s="208"/>
      <c r="P20334" s="208"/>
      <c r="Q20334" s="208"/>
      <c r="R20334" s="208"/>
      <c r="S20334" s="208"/>
      <c r="T20334" s="208"/>
    </row>
    <row r="20335" spans="1:20" s="82" customFormat="1">
      <c r="A20335" s="7"/>
      <c r="G20335" s="208"/>
      <c r="H20335" s="208"/>
      <c r="I20335" s="208"/>
      <c r="J20335" s="208"/>
      <c r="K20335" s="208"/>
      <c r="L20335" s="208"/>
      <c r="M20335" s="208"/>
      <c r="N20335" s="208"/>
      <c r="O20335" s="208"/>
      <c r="P20335" s="208"/>
      <c r="Q20335" s="208"/>
      <c r="R20335" s="208"/>
      <c r="S20335" s="208"/>
      <c r="T20335" s="208"/>
    </row>
    <row r="20336" spans="1:20" s="82" customFormat="1">
      <c r="A20336" s="7"/>
      <c r="G20336" s="208"/>
      <c r="H20336" s="208"/>
      <c r="I20336" s="208"/>
      <c r="J20336" s="208"/>
      <c r="K20336" s="208"/>
      <c r="L20336" s="208"/>
      <c r="M20336" s="208"/>
      <c r="N20336" s="208"/>
      <c r="O20336" s="208"/>
      <c r="P20336" s="208"/>
      <c r="Q20336" s="208"/>
      <c r="R20336" s="208"/>
      <c r="S20336" s="208"/>
      <c r="T20336" s="208"/>
    </row>
    <row r="20337" spans="1:20" s="82" customFormat="1">
      <c r="A20337" s="7"/>
      <c r="G20337" s="208"/>
      <c r="H20337" s="208"/>
      <c r="I20337" s="208"/>
      <c r="J20337" s="208"/>
      <c r="K20337" s="208"/>
      <c r="L20337" s="208"/>
      <c r="M20337" s="208"/>
      <c r="N20337" s="208"/>
      <c r="O20337" s="208"/>
      <c r="P20337" s="208"/>
      <c r="Q20337" s="208"/>
      <c r="R20337" s="208"/>
      <c r="S20337" s="208"/>
      <c r="T20337" s="208"/>
    </row>
    <row r="20338" spans="1:20" s="82" customFormat="1">
      <c r="A20338" s="7"/>
      <c r="G20338" s="208"/>
      <c r="H20338" s="208"/>
      <c r="I20338" s="208"/>
      <c r="J20338" s="208"/>
      <c r="K20338" s="208"/>
      <c r="L20338" s="208"/>
      <c r="M20338" s="208"/>
      <c r="N20338" s="208"/>
      <c r="O20338" s="208"/>
      <c r="P20338" s="208"/>
      <c r="Q20338" s="208"/>
      <c r="R20338" s="208"/>
      <c r="S20338" s="208"/>
      <c r="T20338" s="208"/>
    </row>
    <row r="20339" spans="1:20" s="82" customFormat="1">
      <c r="A20339" s="7"/>
      <c r="G20339" s="208"/>
      <c r="H20339" s="208"/>
      <c r="I20339" s="208"/>
      <c r="J20339" s="208"/>
      <c r="K20339" s="208"/>
      <c r="L20339" s="208"/>
      <c r="M20339" s="208"/>
      <c r="N20339" s="208"/>
      <c r="O20339" s="208"/>
      <c r="P20339" s="208"/>
      <c r="Q20339" s="208"/>
      <c r="R20339" s="208"/>
      <c r="S20339" s="208"/>
      <c r="T20339" s="208"/>
    </row>
    <row r="20340" spans="1:20" s="82" customFormat="1">
      <c r="A20340" s="7"/>
      <c r="G20340" s="208"/>
      <c r="H20340" s="208"/>
      <c r="I20340" s="208"/>
      <c r="J20340" s="208"/>
      <c r="K20340" s="208"/>
      <c r="L20340" s="208"/>
      <c r="M20340" s="208"/>
      <c r="N20340" s="208"/>
      <c r="O20340" s="208"/>
      <c r="P20340" s="208"/>
      <c r="Q20340" s="208"/>
      <c r="R20340" s="208"/>
      <c r="S20340" s="208"/>
      <c r="T20340" s="208"/>
    </row>
    <row r="20341" spans="1:20" s="82" customFormat="1">
      <c r="A20341" s="7"/>
      <c r="G20341" s="208"/>
      <c r="H20341" s="208"/>
      <c r="I20341" s="208"/>
      <c r="J20341" s="208"/>
      <c r="K20341" s="208"/>
      <c r="L20341" s="208"/>
      <c r="M20341" s="208"/>
      <c r="N20341" s="208"/>
      <c r="O20341" s="208"/>
      <c r="P20341" s="208"/>
      <c r="Q20341" s="208"/>
      <c r="R20341" s="208"/>
      <c r="S20341" s="208"/>
      <c r="T20341" s="208"/>
    </row>
    <row r="20342" spans="1:20" s="82" customFormat="1">
      <c r="A20342" s="7"/>
      <c r="G20342" s="208"/>
      <c r="H20342" s="208"/>
      <c r="I20342" s="208"/>
      <c r="J20342" s="208"/>
      <c r="K20342" s="208"/>
      <c r="L20342" s="208"/>
      <c r="M20342" s="208"/>
      <c r="N20342" s="208"/>
      <c r="O20342" s="208"/>
      <c r="P20342" s="208"/>
      <c r="Q20342" s="208"/>
      <c r="R20342" s="208"/>
      <c r="S20342" s="208"/>
      <c r="T20342" s="208"/>
    </row>
    <row r="20343" spans="1:20" s="82" customFormat="1">
      <c r="A20343" s="7"/>
      <c r="G20343" s="208"/>
      <c r="H20343" s="208"/>
      <c r="I20343" s="208"/>
      <c r="J20343" s="208"/>
      <c r="K20343" s="208"/>
      <c r="L20343" s="208"/>
      <c r="M20343" s="208"/>
      <c r="N20343" s="208"/>
      <c r="O20343" s="208"/>
      <c r="P20343" s="208"/>
      <c r="Q20343" s="208"/>
      <c r="R20343" s="208"/>
      <c r="S20343" s="208"/>
      <c r="T20343" s="208"/>
    </row>
    <row r="20344" spans="1:20" s="82" customFormat="1">
      <c r="A20344" s="7"/>
      <c r="G20344" s="208"/>
      <c r="H20344" s="208"/>
      <c r="I20344" s="208"/>
      <c r="J20344" s="208"/>
      <c r="K20344" s="208"/>
      <c r="L20344" s="208"/>
      <c r="M20344" s="208"/>
      <c r="N20344" s="208"/>
      <c r="O20344" s="208"/>
      <c r="P20344" s="208"/>
      <c r="Q20344" s="208"/>
      <c r="R20344" s="208"/>
      <c r="S20344" s="208"/>
      <c r="T20344" s="208"/>
    </row>
    <row r="20345" spans="1:20" s="82" customFormat="1">
      <c r="A20345" s="7"/>
      <c r="G20345" s="208"/>
      <c r="H20345" s="208"/>
      <c r="I20345" s="208"/>
      <c r="J20345" s="208"/>
      <c r="K20345" s="208"/>
      <c r="L20345" s="208"/>
      <c r="M20345" s="208"/>
      <c r="N20345" s="208"/>
      <c r="O20345" s="208"/>
      <c r="P20345" s="208"/>
      <c r="Q20345" s="208"/>
      <c r="R20345" s="208"/>
      <c r="S20345" s="208"/>
      <c r="T20345" s="208"/>
    </row>
    <row r="20346" spans="1:20" s="82" customFormat="1">
      <c r="A20346" s="7"/>
      <c r="G20346" s="208"/>
      <c r="H20346" s="208"/>
      <c r="I20346" s="208"/>
      <c r="J20346" s="208"/>
      <c r="K20346" s="208"/>
      <c r="L20346" s="208"/>
      <c r="M20346" s="208"/>
      <c r="N20346" s="208"/>
      <c r="O20346" s="208"/>
      <c r="P20346" s="208"/>
      <c r="Q20346" s="208"/>
      <c r="R20346" s="208"/>
      <c r="S20346" s="208"/>
      <c r="T20346" s="208"/>
    </row>
    <row r="20347" spans="1:20" s="82" customFormat="1">
      <c r="A20347" s="7"/>
      <c r="G20347" s="208"/>
      <c r="H20347" s="208"/>
      <c r="I20347" s="208"/>
      <c r="J20347" s="208"/>
      <c r="K20347" s="208"/>
      <c r="L20347" s="208"/>
      <c r="M20347" s="208"/>
      <c r="N20347" s="208"/>
      <c r="O20347" s="208"/>
      <c r="P20347" s="208"/>
      <c r="Q20347" s="208"/>
      <c r="R20347" s="208"/>
      <c r="S20347" s="208"/>
      <c r="T20347" s="208"/>
    </row>
    <row r="20348" spans="1:20" s="82" customFormat="1">
      <c r="A20348" s="7"/>
      <c r="G20348" s="208"/>
      <c r="H20348" s="208"/>
      <c r="I20348" s="208"/>
      <c r="J20348" s="208"/>
      <c r="K20348" s="208"/>
      <c r="L20348" s="208"/>
      <c r="M20348" s="208"/>
      <c r="N20348" s="208"/>
      <c r="O20348" s="208"/>
      <c r="P20348" s="208"/>
      <c r="Q20348" s="208"/>
      <c r="R20348" s="208"/>
      <c r="S20348" s="208"/>
      <c r="T20348" s="208"/>
    </row>
    <row r="20349" spans="1:20" s="82" customFormat="1">
      <c r="A20349" s="7"/>
      <c r="G20349" s="208"/>
      <c r="H20349" s="208"/>
      <c r="I20349" s="208"/>
      <c r="J20349" s="208"/>
      <c r="K20349" s="208"/>
      <c r="L20349" s="208"/>
      <c r="M20349" s="208"/>
      <c r="N20349" s="208"/>
      <c r="O20349" s="208"/>
      <c r="P20349" s="208"/>
      <c r="Q20349" s="208"/>
      <c r="R20349" s="208"/>
      <c r="S20349" s="208"/>
      <c r="T20349" s="208"/>
    </row>
    <row r="20350" spans="1:20" s="82" customFormat="1">
      <c r="A20350" s="7"/>
      <c r="G20350" s="208"/>
      <c r="H20350" s="208"/>
      <c r="I20350" s="208"/>
      <c r="J20350" s="208"/>
      <c r="K20350" s="208"/>
      <c r="L20350" s="208"/>
      <c r="M20350" s="208"/>
      <c r="N20350" s="208"/>
      <c r="O20350" s="208"/>
      <c r="P20350" s="208"/>
      <c r="Q20350" s="208"/>
      <c r="R20350" s="208"/>
      <c r="S20350" s="208"/>
      <c r="T20350" s="208"/>
    </row>
    <row r="20351" spans="1:20" s="82" customFormat="1">
      <c r="A20351" s="7"/>
      <c r="G20351" s="208"/>
      <c r="H20351" s="208"/>
      <c r="I20351" s="208"/>
      <c r="J20351" s="208"/>
      <c r="K20351" s="208"/>
      <c r="L20351" s="208"/>
      <c r="M20351" s="208"/>
      <c r="N20351" s="208"/>
      <c r="O20351" s="208"/>
      <c r="P20351" s="208"/>
      <c r="Q20351" s="208"/>
      <c r="R20351" s="208"/>
      <c r="S20351" s="208"/>
      <c r="T20351" s="208"/>
    </row>
    <row r="20352" spans="1:20" s="82" customFormat="1">
      <c r="A20352" s="7"/>
      <c r="G20352" s="208"/>
      <c r="H20352" s="208"/>
      <c r="I20352" s="208"/>
      <c r="J20352" s="208"/>
      <c r="K20352" s="208"/>
      <c r="L20352" s="208"/>
      <c r="M20352" s="208"/>
      <c r="N20352" s="208"/>
      <c r="O20352" s="208"/>
      <c r="P20352" s="208"/>
      <c r="Q20352" s="208"/>
      <c r="R20352" s="208"/>
      <c r="S20352" s="208"/>
      <c r="T20352" s="208"/>
    </row>
    <row r="20353" spans="1:20" s="82" customFormat="1">
      <c r="A20353" s="7"/>
      <c r="G20353" s="208"/>
      <c r="H20353" s="208"/>
      <c r="I20353" s="208"/>
      <c r="J20353" s="208"/>
      <c r="K20353" s="208"/>
      <c r="L20353" s="208"/>
      <c r="M20353" s="208"/>
      <c r="N20353" s="208"/>
      <c r="O20353" s="208"/>
      <c r="P20353" s="208"/>
      <c r="Q20353" s="208"/>
      <c r="R20353" s="208"/>
      <c r="S20353" s="208"/>
      <c r="T20353" s="208"/>
    </row>
    <row r="20354" spans="1:20" s="82" customFormat="1">
      <c r="A20354" s="7"/>
      <c r="G20354" s="208"/>
      <c r="H20354" s="208"/>
      <c r="I20354" s="208"/>
      <c r="J20354" s="208"/>
      <c r="K20354" s="208"/>
      <c r="L20354" s="208"/>
      <c r="M20354" s="208"/>
      <c r="N20354" s="208"/>
      <c r="O20354" s="208"/>
      <c r="P20354" s="208"/>
      <c r="Q20354" s="208"/>
      <c r="R20354" s="208"/>
      <c r="S20354" s="208"/>
      <c r="T20354" s="208"/>
    </row>
    <row r="20355" spans="1:20" s="82" customFormat="1">
      <c r="A20355" s="7"/>
      <c r="G20355" s="208"/>
      <c r="H20355" s="208"/>
      <c r="I20355" s="208"/>
      <c r="J20355" s="208"/>
      <c r="K20355" s="208"/>
      <c r="L20355" s="208"/>
      <c r="M20355" s="208"/>
      <c r="N20355" s="208"/>
      <c r="O20355" s="208"/>
      <c r="P20355" s="208"/>
      <c r="Q20355" s="208"/>
      <c r="R20355" s="208"/>
      <c r="S20355" s="208"/>
      <c r="T20355" s="208"/>
    </row>
    <row r="20356" spans="1:20" s="82" customFormat="1">
      <c r="A20356" s="7"/>
      <c r="G20356" s="208"/>
      <c r="H20356" s="208"/>
      <c r="I20356" s="208"/>
      <c r="J20356" s="208"/>
      <c r="K20356" s="208"/>
      <c r="L20356" s="208"/>
      <c r="M20356" s="208"/>
      <c r="N20356" s="208"/>
      <c r="O20356" s="208"/>
      <c r="P20356" s="208"/>
      <c r="Q20356" s="208"/>
      <c r="R20356" s="208"/>
      <c r="S20356" s="208"/>
      <c r="T20356" s="208"/>
    </row>
    <row r="20357" spans="1:20" s="82" customFormat="1">
      <c r="A20357" s="7"/>
      <c r="G20357" s="208"/>
      <c r="H20357" s="208"/>
      <c r="I20357" s="208"/>
      <c r="J20357" s="208"/>
      <c r="K20357" s="208"/>
      <c r="L20357" s="208"/>
      <c r="M20357" s="208"/>
      <c r="N20357" s="208"/>
      <c r="O20357" s="208"/>
      <c r="P20357" s="208"/>
      <c r="Q20357" s="208"/>
      <c r="R20357" s="208"/>
      <c r="S20357" s="208"/>
      <c r="T20357" s="208"/>
    </row>
    <row r="20358" spans="1:20" s="82" customFormat="1">
      <c r="A20358" s="7"/>
      <c r="G20358" s="208"/>
      <c r="H20358" s="208"/>
      <c r="I20358" s="208"/>
      <c r="J20358" s="208"/>
      <c r="K20358" s="208"/>
      <c r="L20358" s="208"/>
      <c r="M20358" s="208"/>
      <c r="N20358" s="208"/>
      <c r="O20358" s="208"/>
      <c r="P20358" s="208"/>
      <c r="Q20358" s="208"/>
      <c r="R20358" s="208"/>
      <c r="S20358" s="208"/>
      <c r="T20358" s="208"/>
    </row>
    <row r="20359" spans="1:20" s="82" customFormat="1">
      <c r="A20359" s="7"/>
      <c r="G20359" s="208"/>
      <c r="H20359" s="208"/>
      <c r="I20359" s="208"/>
      <c r="J20359" s="208"/>
      <c r="K20359" s="208"/>
      <c r="L20359" s="208"/>
      <c r="M20359" s="208"/>
      <c r="N20359" s="208"/>
      <c r="O20359" s="208"/>
      <c r="P20359" s="208"/>
      <c r="Q20359" s="208"/>
      <c r="R20359" s="208"/>
      <c r="S20359" s="208"/>
      <c r="T20359" s="208"/>
    </row>
    <row r="20360" spans="1:20" s="82" customFormat="1">
      <c r="A20360" s="7"/>
      <c r="G20360" s="208"/>
      <c r="H20360" s="208"/>
      <c r="I20360" s="208"/>
      <c r="J20360" s="208"/>
      <c r="K20360" s="208"/>
      <c r="L20360" s="208"/>
      <c r="M20360" s="208"/>
      <c r="N20360" s="208"/>
      <c r="O20360" s="208"/>
      <c r="P20360" s="208"/>
      <c r="Q20360" s="208"/>
      <c r="R20360" s="208"/>
      <c r="S20360" s="208"/>
      <c r="T20360" s="208"/>
    </row>
    <row r="20361" spans="1:20" s="82" customFormat="1">
      <c r="A20361" s="7"/>
      <c r="G20361" s="208"/>
      <c r="H20361" s="208"/>
      <c r="I20361" s="208"/>
      <c r="J20361" s="208"/>
      <c r="K20361" s="208"/>
      <c r="L20361" s="208"/>
      <c r="M20361" s="208"/>
      <c r="N20361" s="208"/>
      <c r="O20361" s="208"/>
      <c r="P20361" s="208"/>
      <c r="Q20361" s="208"/>
      <c r="R20361" s="208"/>
      <c r="S20361" s="208"/>
      <c r="T20361" s="208"/>
    </row>
    <row r="20362" spans="1:20" s="82" customFormat="1">
      <c r="A20362" s="7"/>
      <c r="G20362" s="208"/>
      <c r="H20362" s="208"/>
      <c r="I20362" s="208"/>
      <c r="J20362" s="208"/>
      <c r="K20362" s="208"/>
      <c r="L20362" s="208"/>
      <c r="M20362" s="208"/>
      <c r="N20362" s="208"/>
      <c r="O20362" s="208"/>
      <c r="P20362" s="208"/>
      <c r="Q20362" s="208"/>
      <c r="R20362" s="208"/>
      <c r="S20362" s="208"/>
      <c r="T20362" s="208"/>
    </row>
    <row r="20363" spans="1:20" s="82" customFormat="1">
      <c r="A20363" s="7"/>
      <c r="G20363" s="208"/>
      <c r="H20363" s="208"/>
      <c r="I20363" s="208"/>
      <c r="J20363" s="208"/>
      <c r="K20363" s="208"/>
      <c r="L20363" s="208"/>
      <c r="M20363" s="208"/>
      <c r="N20363" s="208"/>
      <c r="O20363" s="208"/>
      <c r="P20363" s="208"/>
      <c r="Q20363" s="208"/>
      <c r="R20363" s="208"/>
      <c r="S20363" s="208"/>
      <c r="T20363" s="208"/>
    </row>
    <row r="20364" spans="1:20" s="82" customFormat="1">
      <c r="A20364" s="7"/>
      <c r="G20364" s="208"/>
      <c r="H20364" s="208"/>
      <c r="I20364" s="208"/>
      <c r="J20364" s="208"/>
      <c r="K20364" s="208"/>
      <c r="L20364" s="208"/>
      <c r="M20364" s="208"/>
      <c r="N20364" s="208"/>
      <c r="O20364" s="208"/>
      <c r="P20364" s="208"/>
      <c r="Q20364" s="208"/>
      <c r="R20364" s="208"/>
      <c r="S20364" s="208"/>
      <c r="T20364" s="208"/>
    </row>
    <row r="20365" spans="1:20" s="82" customFormat="1">
      <c r="A20365" s="7"/>
      <c r="G20365" s="208"/>
      <c r="H20365" s="208"/>
      <c r="I20365" s="208"/>
      <c r="J20365" s="208"/>
      <c r="K20365" s="208"/>
      <c r="L20365" s="208"/>
      <c r="M20365" s="208"/>
      <c r="N20365" s="208"/>
      <c r="O20365" s="208"/>
      <c r="P20365" s="208"/>
      <c r="Q20365" s="208"/>
      <c r="R20365" s="208"/>
      <c r="S20365" s="208"/>
      <c r="T20365" s="208"/>
    </row>
    <row r="20366" spans="1:20" s="82" customFormat="1">
      <c r="A20366" s="7"/>
      <c r="G20366" s="208"/>
      <c r="H20366" s="208"/>
      <c r="I20366" s="208"/>
      <c r="J20366" s="208"/>
      <c r="K20366" s="208"/>
      <c r="L20366" s="208"/>
      <c r="M20366" s="208"/>
      <c r="N20366" s="208"/>
      <c r="O20366" s="208"/>
      <c r="P20366" s="208"/>
      <c r="Q20366" s="208"/>
      <c r="R20366" s="208"/>
      <c r="S20366" s="208"/>
      <c r="T20366" s="208"/>
    </row>
    <row r="20367" spans="1:20" s="82" customFormat="1">
      <c r="A20367" s="7"/>
      <c r="G20367" s="208"/>
      <c r="H20367" s="208"/>
      <c r="I20367" s="208"/>
      <c r="J20367" s="208"/>
      <c r="K20367" s="208"/>
      <c r="L20367" s="208"/>
      <c r="M20367" s="208"/>
      <c r="N20367" s="208"/>
      <c r="O20367" s="208"/>
      <c r="P20367" s="208"/>
      <c r="Q20367" s="208"/>
      <c r="R20367" s="208"/>
      <c r="S20367" s="208"/>
      <c r="T20367" s="208"/>
    </row>
    <row r="20368" spans="1:20" s="82" customFormat="1">
      <c r="A20368" s="7"/>
      <c r="G20368" s="208"/>
      <c r="H20368" s="208"/>
      <c r="I20368" s="208"/>
      <c r="J20368" s="208"/>
      <c r="K20368" s="208"/>
      <c r="L20368" s="208"/>
      <c r="M20368" s="208"/>
      <c r="N20368" s="208"/>
      <c r="O20368" s="208"/>
      <c r="P20368" s="208"/>
      <c r="Q20368" s="208"/>
      <c r="R20368" s="208"/>
      <c r="S20368" s="208"/>
      <c r="T20368" s="208"/>
    </row>
    <row r="20369" spans="1:20" s="82" customFormat="1">
      <c r="A20369" s="7"/>
      <c r="G20369" s="208"/>
      <c r="H20369" s="208"/>
      <c r="I20369" s="208"/>
      <c r="J20369" s="208"/>
      <c r="K20369" s="208"/>
      <c r="L20369" s="208"/>
      <c r="M20369" s="208"/>
      <c r="N20369" s="208"/>
      <c r="O20369" s="208"/>
      <c r="P20369" s="208"/>
      <c r="Q20369" s="208"/>
      <c r="R20369" s="208"/>
      <c r="S20369" s="208"/>
      <c r="T20369" s="208"/>
    </row>
    <row r="20370" spans="1:20" s="82" customFormat="1">
      <c r="A20370" s="7"/>
      <c r="G20370" s="208"/>
      <c r="H20370" s="208"/>
      <c r="I20370" s="208"/>
      <c r="J20370" s="208"/>
      <c r="K20370" s="208"/>
      <c r="L20370" s="208"/>
      <c r="M20370" s="208"/>
      <c r="N20370" s="208"/>
      <c r="O20370" s="208"/>
      <c r="P20370" s="208"/>
      <c r="Q20370" s="208"/>
      <c r="R20370" s="208"/>
      <c r="S20370" s="208"/>
      <c r="T20370" s="208"/>
    </row>
    <row r="20371" spans="1:20" s="82" customFormat="1">
      <c r="A20371" s="7"/>
      <c r="G20371" s="208"/>
      <c r="H20371" s="208"/>
      <c r="I20371" s="208"/>
      <c r="J20371" s="208"/>
      <c r="K20371" s="208"/>
      <c r="L20371" s="208"/>
      <c r="M20371" s="208"/>
      <c r="N20371" s="208"/>
      <c r="O20371" s="208"/>
      <c r="P20371" s="208"/>
      <c r="Q20371" s="208"/>
      <c r="R20371" s="208"/>
      <c r="S20371" s="208"/>
      <c r="T20371" s="208"/>
    </row>
    <row r="20372" spans="1:20" s="82" customFormat="1">
      <c r="A20372" s="7"/>
      <c r="G20372" s="208"/>
      <c r="H20372" s="208"/>
      <c r="I20372" s="208"/>
      <c r="J20372" s="208"/>
      <c r="K20372" s="208"/>
      <c r="L20372" s="208"/>
      <c r="M20372" s="208"/>
      <c r="N20372" s="208"/>
      <c r="O20372" s="208"/>
      <c r="P20372" s="208"/>
      <c r="Q20372" s="208"/>
      <c r="R20372" s="208"/>
      <c r="S20372" s="208"/>
      <c r="T20372" s="208"/>
    </row>
    <row r="20373" spans="1:20" s="82" customFormat="1">
      <c r="A20373" s="7"/>
      <c r="G20373" s="208"/>
      <c r="H20373" s="208"/>
      <c r="I20373" s="208"/>
      <c r="J20373" s="208"/>
      <c r="K20373" s="208"/>
      <c r="L20373" s="208"/>
      <c r="M20373" s="208"/>
      <c r="N20373" s="208"/>
      <c r="O20373" s="208"/>
      <c r="P20373" s="208"/>
      <c r="Q20373" s="208"/>
      <c r="R20373" s="208"/>
      <c r="S20373" s="208"/>
      <c r="T20373" s="208"/>
    </row>
    <row r="20374" spans="1:20" s="82" customFormat="1">
      <c r="A20374" s="7"/>
      <c r="G20374" s="208"/>
      <c r="H20374" s="208"/>
      <c r="I20374" s="208"/>
      <c r="J20374" s="208"/>
      <c r="K20374" s="208"/>
      <c r="L20374" s="208"/>
      <c r="M20374" s="208"/>
      <c r="N20374" s="208"/>
      <c r="O20374" s="208"/>
      <c r="P20374" s="208"/>
      <c r="Q20374" s="208"/>
      <c r="R20374" s="208"/>
      <c r="S20374" s="208"/>
      <c r="T20374" s="208"/>
    </row>
    <row r="20375" spans="1:20" s="82" customFormat="1">
      <c r="A20375" s="7"/>
      <c r="G20375" s="208"/>
      <c r="H20375" s="208"/>
      <c r="I20375" s="208"/>
      <c r="J20375" s="208"/>
      <c r="K20375" s="208"/>
      <c r="L20375" s="208"/>
      <c r="M20375" s="208"/>
      <c r="N20375" s="208"/>
      <c r="O20375" s="208"/>
      <c r="P20375" s="208"/>
      <c r="Q20375" s="208"/>
      <c r="R20375" s="208"/>
      <c r="S20375" s="208"/>
      <c r="T20375" s="208"/>
    </row>
    <row r="20376" spans="1:20" s="82" customFormat="1">
      <c r="A20376" s="7"/>
      <c r="G20376" s="208"/>
      <c r="H20376" s="208"/>
      <c r="I20376" s="208"/>
      <c r="J20376" s="208"/>
      <c r="K20376" s="208"/>
      <c r="L20376" s="208"/>
      <c r="M20376" s="208"/>
      <c r="N20376" s="208"/>
      <c r="O20376" s="208"/>
      <c r="P20376" s="208"/>
      <c r="Q20376" s="208"/>
      <c r="R20376" s="208"/>
      <c r="S20376" s="208"/>
      <c r="T20376" s="208"/>
    </row>
    <row r="20377" spans="1:20" s="82" customFormat="1">
      <c r="A20377" s="7"/>
      <c r="G20377" s="208"/>
      <c r="H20377" s="208"/>
      <c r="I20377" s="208"/>
      <c r="J20377" s="208"/>
      <c r="K20377" s="208"/>
      <c r="L20377" s="208"/>
      <c r="M20377" s="208"/>
      <c r="N20377" s="208"/>
      <c r="O20377" s="208"/>
      <c r="P20377" s="208"/>
      <c r="Q20377" s="208"/>
      <c r="R20377" s="208"/>
      <c r="S20377" s="208"/>
      <c r="T20377" s="208"/>
    </row>
    <row r="20378" spans="1:20" s="82" customFormat="1">
      <c r="A20378" s="7"/>
      <c r="G20378" s="208"/>
      <c r="H20378" s="208"/>
      <c r="I20378" s="208"/>
      <c r="J20378" s="208"/>
      <c r="K20378" s="208"/>
      <c r="L20378" s="208"/>
      <c r="M20378" s="208"/>
      <c r="N20378" s="208"/>
      <c r="O20378" s="208"/>
      <c r="P20378" s="208"/>
      <c r="Q20378" s="208"/>
      <c r="R20378" s="208"/>
      <c r="S20378" s="208"/>
      <c r="T20378" s="208"/>
    </row>
    <row r="20379" spans="1:20" s="82" customFormat="1">
      <c r="A20379" s="7"/>
      <c r="G20379" s="208"/>
      <c r="H20379" s="208"/>
      <c r="I20379" s="208"/>
      <c r="J20379" s="208"/>
      <c r="K20379" s="208"/>
      <c r="L20379" s="208"/>
      <c r="M20379" s="208"/>
      <c r="N20379" s="208"/>
      <c r="O20379" s="208"/>
      <c r="P20379" s="208"/>
      <c r="Q20379" s="208"/>
      <c r="R20379" s="208"/>
      <c r="S20379" s="208"/>
      <c r="T20379" s="208"/>
    </row>
    <row r="20380" spans="1:20" s="82" customFormat="1">
      <c r="A20380" s="7"/>
      <c r="G20380" s="208"/>
      <c r="H20380" s="208"/>
      <c r="I20380" s="208"/>
      <c r="J20380" s="208"/>
      <c r="K20380" s="208"/>
      <c r="L20380" s="208"/>
      <c r="M20380" s="208"/>
      <c r="N20380" s="208"/>
      <c r="O20380" s="208"/>
      <c r="P20380" s="208"/>
      <c r="Q20380" s="208"/>
      <c r="R20380" s="208"/>
      <c r="S20380" s="208"/>
      <c r="T20380" s="208"/>
    </row>
    <row r="20381" spans="1:20" s="82" customFormat="1">
      <c r="A20381" s="7"/>
      <c r="G20381" s="208"/>
      <c r="H20381" s="208"/>
      <c r="I20381" s="208"/>
      <c r="J20381" s="208"/>
      <c r="K20381" s="208"/>
      <c r="L20381" s="208"/>
      <c r="M20381" s="208"/>
      <c r="N20381" s="208"/>
      <c r="O20381" s="208"/>
      <c r="P20381" s="208"/>
      <c r="Q20381" s="208"/>
      <c r="R20381" s="208"/>
      <c r="S20381" s="208"/>
      <c r="T20381" s="208"/>
    </row>
    <row r="20382" spans="1:20" s="82" customFormat="1">
      <c r="A20382" s="7"/>
      <c r="G20382" s="208"/>
      <c r="H20382" s="208"/>
      <c r="I20382" s="208"/>
      <c r="J20382" s="208"/>
      <c r="K20382" s="208"/>
      <c r="L20382" s="208"/>
      <c r="M20382" s="208"/>
      <c r="N20382" s="208"/>
      <c r="O20382" s="208"/>
      <c r="P20382" s="208"/>
      <c r="Q20382" s="208"/>
      <c r="R20382" s="208"/>
      <c r="S20382" s="208"/>
      <c r="T20382" s="208"/>
    </row>
    <row r="20383" spans="1:20" s="82" customFormat="1">
      <c r="A20383" s="7"/>
      <c r="G20383" s="208"/>
      <c r="H20383" s="208"/>
      <c r="I20383" s="208"/>
      <c r="J20383" s="208"/>
      <c r="K20383" s="208"/>
      <c r="L20383" s="208"/>
      <c r="M20383" s="208"/>
      <c r="N20383" s="208"/>
      <c r="O20383" s="208"/>
      <c r="P20383" s="208"/>
      <c r="Q20383" s="208"/>
      <c r="R20383" s="208"/>
      <c r="S20383" s="208"/>
      <c r="T20383" s="208"/>
    </row>
    <row r="20384" spans="1:20" s="82" customFormat="1">
      <c r="A20384" s="7"/>
      <c r="G20384" s="208"/>
      <c r="H20384" s="208"/>
      <c r="I20384" s="208"/>
      <c r="J20384" s="208"/>
      <c r="K20384" s="208"/>
      <c r="L20384" s="208"/>
      <c r="M20384" s="208"/>
      <c r="N20384" s="208"/>
      <c r="O20384" s="208"/>
      <c r="P20384" s="208"/>
      <c r="Q20384" s="208"/>
      <c r="R20384" s="208"/>
      <c r="S20384" s="208"/>
      <c r="T20384" s="208"/>
    </row>
    <row r="20385" spans="1:20" s="82" customFormat="1">
      <c r="A20385" s="7"/>
      <c r="G20385" s="208"/>
      <c r="H20385" s="208"/>
      <c r="I20385" s="208"/>
      <c r="J20385" s="208"/>
      <c r="K20385" s="208"/>
      <c r="L20385" s="208"/>
      <c r="M20385" s="208"/>
      <c r="N20385" s="208"/>
      <c r="O20385" s="208"/>
      <c r="P20385" s="208"/>
      <c r="Q20385" s="208"/>
      <c r="R20385" s="208"/>
      <c r="S20385" s="208"/>
      <c r="T20385" s="208"/>
    </row>
    <row r="20386" spans="1:20" s="82" customFormat="1">
      <c r="A20386" s="7"/>
      <c r="G20386" s="208"/>
      <c r="H20386" s="208"/>
      <c r="I20386" s="208"/>
      <c r="J20386" s="208"/>
      <c r="K20386" s="208"/>
      <c r="L20386" s="208"/>
      <c r="M20386" s="208"/>
      <c r="N20386" s="208"/>
      <c r="O20386" s="208"/>
      <c r="P20386" s="208"/>
      <c r="Q20386" s="208"/>
      <c r="R20386" s="208"/>
      <c r="S20386" s="208"/>
      <c r="T20386" s="208"/>
    </row>
    <row r="20387" spans="1:20" s="82" customFormat="1">
      <c r="A20387" s="7"/>
      <c r="G20387" s="208"/>
      <c r="H20387" s="208"/>
      <c r="I20387" s="208"/>
      <c r="J20387" s="208"/>
      <c r="K20387" s="208"/>
      <c r="L20387" s="208"/>
      <c r="M20387" s="208"/>
      <c r="N20387" s="208"/>
      <c r="O20387" s="208"/>
      <c r="P20387" s="208"/>
      <c r="Q20387" s="208"/>
      <c r="R20387" s="208"/>
      <c r="S20387" s="208"/>
      <c r="T20387" s="208"/>
    </row>
    <row r="20388" spans="1:20" s="82" customFormat="1">
      <c r="A20388" s="7"/>
      <c r="G20388" s="208"/>
      <c r="H20388" s="208"/>
      <c r="I20388" s="208"/>
      <c r="J20388" s="208"/>
      <c r="K20388" s="208"/>
      <c r="L20388" s="208"/>
      <c r="M20388" s="208"/>
      <c r="N20388" s="208"/>
      <c r="O20388" s="208"/>
      <c r="P20388" s="208"/>
      <c r="Q20388" s="208"/>
      <c r="R20388" s="208"/>
      <c r="S20388" s="208"/>
      <c r="T20388" s="208"/>
    </row>
    <row r="20389" spans="1:20" s="82" customFormat="1">
      <c r="A20389" s="7"/>
      <c r="G20389" s="208"/>
      <c r="H20389" s="208"/>
      <c r="I20389" s="208"/>
      <c r="J20389" s="208"/>
      <c r="K20389" s="208"/>
      <c r="L20389" s="208"/>
      <c r="M20389" s="208"/>
      <c r="N20389" s="208"/>
      <c r="O20389" s="208"/>
      <c r="P20389" s="208"/>
      <c r="Q20389" s="208"/>
      <c r="R20389" s="208"/>
      <c r="S20389" s="208"/>
      <c r="T20389" s="208"/>
    </row>
    <row r="20390" spans="1:20" s="82" customFormat="1">
      <c r="A20390" s="7"/>
      <c r="G20390" s="208"/>
      <c r="H20390" s="208"/>
      <c r="I20390" s="208"/>
      <c r="J20390" s="208"/>
      <c r="K20390" s="208"/>
      <c r="L20390" s="208"/>
      <c r="M20390" s="208"/>
      <c r="N20390" s="208"/>
      <c r="O20390" s="208"/>
      <c r="P20390" s="208"/>
      <c r="Q20390" s="208"/>
      <c r="R20390" s="208"/>
      <c r="S20390" s="208"/>
      <c r="T20390" s="208"/>
    </row>
    <row r="20391" spans="1:20" s="82" customFormat="1">
      <c r="A20391" s="7"/>
      <c r="G20391" s="208"/>
      <c r="H20391" s="208"/>
      <c r="I20391" s="208"/>
      <c r="J20391" s="208"/>
      <c r="K20391" s="208"/>
      <c r="L20391" s="208"/>
      <c r="M20391" s="208"/>
      <c r="N20391" s="208"/>
      <c r="O20391" s="208"/>
      <c r="P20391" s="208"/>
      <c r="Q20391" s="208"/>
      <c r="R20391" s="208"/>
      <c r="S20391" s="208"/>
      <c r="T20391" s="208"/>
    </row>
    <row r="20392" spans="1:20" s="82" customFormat="1">
      <c r="A20392" s="7"/>
      <c r="G20392" s="208"/>
      <c r="H20392" s="208"/>
      <c r="I20392" s="208"/>
      <c r="J20392" s="208"/>
      <c r="K20392" s="208"/>
      <c r="L20392" s="208"/>
      <c r="M20392" s="208"/>
      <c r="N20392" s="208"/>
      <c r="O20392" s="208"/>
      <c r="P20392" s="208"/>
      <c r="Q20392" s="208"/>
      <c r="R20392" s="208"/>
      <c r="S20392" s="208"/>
      <c r="T20392" s="208"/>
    </row>
    <row r="20393" spans="1:20" s="82" customFormat="1">
      <c r="A20393" s="7"/>
      <c r="G20393" s="208"/>
      <c r="H20393" s="208"/>
      <c r="I20393" s="208"/>
      <c r="J20393" s="208"/>
      <c r="K20393" s="208"/>
      <c r="L20393" s="208"/>
      <c r="M20393" s="208"/>
      <c r="N20393" s="208"/>
      <c r="O20393" s="208"/>
      <c r="P20393" s="208"/>
      <c r="Q20393" s="208"/>
      <c r="R20393" s="208"/>
      <c r="S20393" s="208"/>
      <c r="T20393" s="208"/>
    </row>
    <row r="20394" spans="1:20" s="82" customFormat="1">
      <c r="A20394" s="7"/>
      <c r="G20394" s="208"/>
      <c r="H20394" s="208"/>
      <c r="I20394" s="208"/>
      <c r="J20394" s="208"/>
      <c r="K20394" s="208"/>
      <c r="L20394" s="208"/>
      <c r="M20394" s="208"/>
      <c r="N20394" s="208"/>
      <c r="O20394" s="208"/>
      <c r="P20394" s="208"/>
      <c r="Q20394" s="208"/>
      <c r="R20394" s="208"/>
      <c r="S20394" s="208"/>
      <c r="T20394" s="208"/>
    </row>
    <row r="20395" spans="1:20" s="82" customFormat="1">
      <c r="A20395" s="7"/>
      <c r="G20395" s="208"/>
      <c r="H20395" s="208"/>
      <c r="I20395" s="208"/>
      <c r="J20395" s="208"/>
      <c r="K20395" s="208"/>
      <c r="L20395" s="208"/>
      <c r="M20395" s="208"/>
      <c r="N20395" s="208"/>
      <c r="O20395" s="208"/>
      <c r="P20395" s="208"/>
      <c r="Q20395" s="208"/>
      <c r="R20395" s="208"/>
      <c r="S20395" s="208"/>
      <c r="T20395" s="208"/>
    </row>
    <row r="20396" spans="1:20" s="82" customFormat="1">
      <c r="A20396" s="7"/>
      <c r="G20396" s="208"/>
      <c r="H20396" s="208"/>
      <c r="I20396" s="208"/>
      <c r="J20396" s="208"/>
      <c r="K20396" s="208"/>
      <c r="L20396" s="208"/>
      <c r="M20396" s="208"/>
      <c r="N20396" s="208"/>
      <c r="O20396" s="208"/>
      <c r="P20396" s="208"/>
      <c r="Q20396" s="208"/>
      <c r="R20396" s="208"/>
      <c r="S20396" s="208"/>
      <c r="T20396" s="208"/>
    </row>
    <row r="20397" spans="1:20" s="82" customFormat="1">
      <c r="A20397" s="7"/>
      <c r="G20397" s="208"/>
      <c r="H20397" s="208"/>
      <c r="I20397" s="208"/>
      <c r="J20397" s="208"/>
      <c r="K20397" s="208"/>
      <c r="L20397" s="208"/>
      <c r="M20397" s="208"/>
      <c r="N20397" s="208"/>
      <c r="O20397" s="208"/>
      <c r="P20397" s="208"/>
      <c r="Q20397" s="208"/>
      <c r="R20397" s="208"/>
      <c r="S20397" s="208"/>
      <c r="T20397" s="208"/>
    </row>
    <row r="20398" spans="1:20" s="82" customFormat="1">
      <c r="A20398" s="7"/>
      <c r="G20398" s="208"/>
      <c r="H20398" s="208"/>
      <c r="I20398" s="208"/>
      <c r="J20398" s="208"/>
      <c r="K20398" s="208"/>
      <c r="L20398" s="208"/>
      <c r="M20398" s="208"/>
      <c r="N20398" s="208"/>
      <c r="O20398" s="208"/>
      <c r="P20398" s="208"/>
      <c r="Q20398" s="208"/>
      <c r="R20398" s="208"/>
      <c r="S20398" s="208"/>
      <c r="T20398" s="208"/>
    </row>
    <row r="20399" spans="1:20" s="82" customFormat="1">
      <c r="A20399" s="7"/>
      <c r="G20399" s="208"/>
      <c r="H20399" s="208"/>
      <c r="I20399" s="208"/>
      <c r="J20399" s="208"/>
      <c r="K20399" s="208"/>
      <c r="L20399" s="208"/>
      <c r="M20399" s="208"/>
      <c r="N20399" s="208"/>
      <c r="O20399" s="208"/>
      <c r="P20399" s="208"/>
      <c r="Q20399" s="208"/>
      <c r="R20399" s="208"/>
      <c r="S20399" s="208"/>
      <c r="T20399" s="208"/>
    </row>
    <row r="20400" spans="1:20" s="82" customFormat="1">
      <c r="A20400" s="7"/>
      <c r="G20400" s="208"/>
      <c r="H20400" s="208"/>
      <c r="I20400" s="208"/>
      <c r="J20400" s="208"/>
      <c r="K20400" s="208"/>
      <c r="L20400" s="208"/>
      <c r="M20400" s="208"/>
      <c r="N20400" s="208"/>
      <c r="O20400" s="208"/>
      <c r="P20400" s="208"/>
      <c r="Q20400" s="208"/>
      <c r="R20400" s="208"/>
      <c r="S20400" s="208"/>
      <c r="T20400" s="208"/>
    </row>
    <row r="20401" spans="1:20" s="82" customFormat="1">
      <c r="A20401" s="7"/>
      <c r="G20401" s="208"/>
      <c r="H20401" s="208"/>
      <c r="I20401" s="208"/>
      <c r="J20401" s="208"/>
      <c r="K20401" s="208"/>
      <c r="L20401" s="208"/>
      <c r="M20401" s="208"/>
      <c r="N20401" s="208"/>
      <c r="O20401" s="208"/>
      <c r="P20401" s="208"/>
      <c r="Q20401" s="208"/>
      <c r="R20401" s="208"/>
      <c r="S20401" s="208"/>
      <c r="T20401" s="208"/>
    </row>
    <row r="20402" spans="1:20" s="82" customFormat="1">
      <c r="A20402" s="7"/>
      <c r="G20402" s="208"/>
      <c r="H20402" s="208"/>
      <c r="I20402" s="208"/>
      <c r="J20402" s="208"/>
      <c r="K20402" s="208"/>
      <c r="L20402" s="208"/>
      <c r="M20402" s="208"/>
      <c r="N20402" s="208"/>
      <c r="O20402" s="208"/>
      <c r="P20402" s="208"/>
      <c r="Q20402" s="208"/>
      <c r="R20402" s="208"/>
      <c r="S20402" s="208"/>
      <c r="T20402" s="208"/>
    </row>
    <row r="20403" spans="1:20" s="82" customFormat="1">
      <c r="A20403" s="7"/>
      <c r="G20403" s="208"/>
      <c r="H20403" s="208"/>
      <c r="I20403" s="208"/>
      <c r="J20403" s="208"/>
      <c r="K20403" s="208"/>
      <c r="L20403" s="208"/>
      <c r="M20403" s="208"/>
      <c r="N20403" s="208"/>
      <c r="O20403" s="208"/>
      <c r="P20403" s="208"/>
      <c r="Q20403" s="208"/>
      <c r="R20403" s="208"/>
      <c r="S20403" s="208"/>
      <c r="T20403" s="208"/>
    </row>
    <row r="20404" spans="1:20" s="82" customFormat="1">
      <c r="A20404" s="7"/>
      <c r="G20404" s="208"/>
      <c r="H20404" s="208"/>
      <c r="I20404" s="208"/>
      <c r="J20404" s="208"/>
      <c r="K20404" s="208"/>
      <c r="L20404" s="208"/>
      <c r="M20404" s="208"/>
      <c r="N20404" s="208"/>
      <c r="O20404" s="208"/>
      <c r="P20404" s="208"/>
      <c r="Q20404" s="208"/>
      <c r="R20404" s="208"/>
      <c r="S20404" s="208"/>
      <c r="T20404" s="208"/>
    </row>
    <row r="20405" spans="1:20" s="82" customFormat="1">
      <c r="A20405" s="7"/>
      <c r="G20405" s="208"/>
      <c r="H20405" s="208"/>
      <c r="I20405" s="208"/>
      <c r="J20405" s="208"/>
      <c r="K20405" s="208"/>
      <c r="L20405" s="208"/>
      <c r="M20405" s="208"/>
      <c r="N20405" s="208"/>
      <c r="O20405" s="208"/>
      <c r="P20405" s="208"/>
      <c r="Q20405" s="208"/>
      <c r="R20405" s="208"/>
      <c r="S20405" s="208"/>
      <c r="T20405" s="208"/>
    </row>
    <row r="20406" spans="1:20" s="82" customFormat="1">
      <c r="A20406" s="7"/>
      <c r="G20406" s="208"/>
      <c r="H20406" s="208"/>
      <c r="I20406" s="208"/>
      <c r="J20406" s="208"/>
      <c r="K20406" s="208"/>
      <c r="L20406" s="208"/>
      <c r="M20406" s="208"/>
      <c r="N20406" s="208"/>
      <c r="O20406" s="208"/>
      <c r="P20406" s="208"/>
      <c r="Q20406" s="208"/>
      <c r="R20406" s="208"/>
      <c r="S20406" s="208"/>
      <c r="T20406" s="208"/>
    </row>
    <row r="20407" spans="1:20" s="82" customFormat="1">
      <c r="A20407" s="7"/>
      <c r="G20407" s="208"/>
      <c r="H20407" s="208"/>
      <c r="I20407" s="208"/>
      <c r="J20407" s="208"/>
      <c r="K20407" s="208"/>
      <c r="L20407" s="208"/>
      <c r="M20407" s="208"/>
      <c r="N20407" s="208"/>
      <c r="O20407" s="208"/>
      <c r="P20407" s="208"/>
      <c r="Q20407" s="208"/>
      <c r="R20407" s="208"/>
      <c r="S20407" s="208"/>
      <c r="T20407" s="208"/>
    </row>
    <row r="20408" spans="1:20" s="82" customFormat="1">
      <c r="A20408" s="7"/>
      <c r="G20408" s="208"/>
      <c r="H20408" s="208"/>
      <c r="I20408" s="208"/>
      <c r="J20408" s="208"/>
      <c r="K20408" s="208"/>
      <c r="L20408" s="208"/>
      <c r="M20408" s="208"/>
      <c r="N20408" s="208"/>
      <c r="O20408" s="208"/>
      <c r="P20408" s="208"/>
      <c r="Q20408" s="208"/>
      <c r="R20408" s="208"/>
      <c r="S20408" s="208"/>
      <c r="T20408" s="208"/>
    </row>
    <row r="20409" spans="1:20" s="82" customFormat="1">
      <c r="A20409" s="7"/>
      <c r="G20409" s="208"/>
      <c r="H20409" s="208"/>
      <c r="I20409" s="208"/>
      <c r="J20409" s="208"/>
      <c r="K20409" s="208"/>
      <c r="L20409" s="208"/>
      <c r="M20409" s="208"/>
      <c r="N20409" s="208"/>
      <c r="O20409" s="208"/>
      <c r="P20409" s="208"/>
      <c r="Q20409" s="208"/>
      <c r="R20409" s="208"/>
      <c r="S20409" s="208"/>
      <c r="T20409" s="208"/>
    </row>
    <row r="20410" spans="1:20" s="82" customFormat="1">
      <c r="A20410" s="7"/>
      <c r="G20410" s="208"/>
      <c r="H20410" s="208"/>
      <c r="I20410" s="208"/>
      <c r="J20410" s="208"/>
      <c r="K20410" s="208"/>
      <c r="L20410" s="208"/>
      <c r="M20410" s="208"/>
      <c r="N20410" s="208"/>
      <c r="O20410" s="208"/>
      <c r="P20410" s="208"/>
      <c r="Q20410" s="208"/>
      <c r="R20410" s="208"/>
      <c r="S20410" s="208"/>
      <c r="T20410" s="208"/>
    </row>
    <row r="20411" spans="1:20" s="82" customFormat="1">
      <c r="A20411" s="7"/>
      <c r="G20411" s="208"/>
      <c r="H20411" s="208"/>
      <c r="I20411" s="208"/>
      <c r="J20411" s="208"/>
      <c r="K20411" s="208"/>
      <c r="L20411" s="208"/>
      <c r="M20411" s="208"/>
      <c r="N20411" s="208"/>
      <c r="O20411" s="208"/>
      <c r="P20411" s="208"/>
      <c r="Q20411" s="208"/>
      <c r="R20411" s="208"/>
      <c r="S20411" s="208"/>
      <c r="T20411" s="208"/>
    </row>
    <row r="20412" spans="1:20" s="82" customFormat="1">
      <c r="A20412" s="7"/>
      <c r="G20412" s="208"/>
      <c r="H20412" s="208"/>
      <c r="I20412" s="208"/>
      <c r="J20412" s="208"/>
      <c r="K20412" s="208"/>
      <c r="L20412" s="208"/>
      <c r="M20412" s="208"/>
      <c r="N20412" s="208"/>
      <c r="O20412" s="208"/>
      <c r="P20412" s="208"/>
      <c r="Q20412" s="208"/>
      <c r="R20412" s="208"/>
      <c r="S20412" s="208"/>
      <c r="T20412" s="208"/>
    </row>
    <row r="20413" spans="1:20" s="82" customFormat="1">
      <c r="A20413" s="7"/>
      <c r="G20413" s="208"/>
      <c r="H20413" s="208"/>
      <c r="I20413" s="208"/>
      <c r="J20413" s="208"/>
      <c r="K20413" s="208"/>
      <c r="L20413" s="208"/>
      <c r="M20413" s="208"/>
      <c r="N20413" s="208"/>
      <c r="O20413" s="208"/>
      <c r="P20413" s="208"/>
      <c r="Q20413" s="208"/>
      <c r="R20413" s="208"/>
      <c r="S20413" s="208"/>
      <c r="T20413" s="208"/>
    </row>
    <row r="20414" spans="1:20" s="82" customFormat="1">
      <c r="A20414" s="7"/>
      <c r="G20414" s="208"/>
      <c r="H20414" s="208"/>
      <c r="I20414" s="208"/>
      <c r="J20414" s="208"/>
      <c r="K20414" s="208"/>
      <c r="L20414" s="208"/>
      <c r="M20414" s="208"/>
      <c r="N20414" s="208"/>
      <c r="O20414" s="208"/>
      <c r="P20414" s="208"/>
      <c r="Q20414" s="208"/>
      <c r="R20414" s="208"/>
      <c r="S20414" s="208"/>
      <c r="T20414" s="208"/>
    </row>
    <row r="20415" spans="1:20" s="82" customFormat="1">
      <c r="A20415" s="7"/>
      <c r="G20415" s="208"/>
      <c r="H20415" s="208"/>
      <c r="I20415" s="208"/>
      <c r="J20415" s="208"/>
      <c r="K20415" s="208"/>
      <c r="L20415" s="208"/>
      <c r="M20415" s="208"/>
      <c r="N20415" s="208"/>
      <c r="O20415" s="208"/>
      <c r="P20415" s="208"/>
      <c r="Q20415" s="208"/>
      <c r="R20415" s="208"/>
      <c r="S20415" s="208"/>
      <c r="T20415" s="208"/>
    </row>
    <row r="20416" spans="1:20" s="82" customFormat="1">
      <c r="A20416" s="7"/>
      <c r="G20416" s="208"/>
      <c r="H20416" s="208"/>
      <c r="I20416" s="208"/>
      <c r="J20416" s="208"/>
      <c r="K20416" s="208"/>
      <c r="L20416" s="208"/>
      <c r="M20416" s="208"/>
      <c r="N20416" s="208"/>
      <c r="O20416" s="208"/>
      <c r="P20416" s="208"/>
      <c r="Q20416" s="208"/>
      <c r="R20416" s="208"/>
      <c r="S20416" s="208"/>
      <c r="T20416" s="208"/>
    </row>
    <row r="20417" spans="1:20" s="82" customFormat="1">
      <c r="A20417" s="7"/>
      <c r="G20417" s="208"/>
      <c r="H20417" s="208"/>
      <c r="I20417" s="208"/>
      <c r="J20417" s="208"/>
      <c r="K20417" s="208"/>
      <c r="L20417" s="208"/>
      <c r="M20417" s="208"/>
      <c r="N20417" s="208"/>
      <c r="O20417" s="208"/>
      <c r="P20417" s="208"/>
      <c r="Q20417" s="208"/>
      <c r="R20417" s="208"/>
      <c r="S20417" s="208"/>
      <c r="T20417" s="208"/>
    </row>
    <row r="20418" spans="1:20" s="82" customFormat="1">
      <c r="A20418" s="7"/>
      <c r="G20418" s="208"/>
      <c r="H20418" s="208"/>
      <c r="I20418" s="208"/>
      <c r="J20418" s="208"/>
      <c r="K20418" s="208"/>
      <c r="L20418" s="208"/>
      <c r="M20418" s="208"/>
      <c r="N20418" s="208"/>
      <c r="O20418" s="208"/>
      <c r="P20418" s="208"/>
      <c r="Q20418" s="208"/>
      <c r="R20418" s="208"/>
      <c r="S20418" s="208"/>
      <c r="T20418" s="208"/>
    </row>
    <row r="20419" spans="1:20" s="82" customFormat="1">
      <c r="A20419" s="7"/>
      <c r="G20419" s="208"/>
      <c r="H20419" s="208"/>
      <c r="I20419" s="208"/>
      <c r="J20419" s="208"/>
      <c r="K20419" s="208"/>
      <c r="L20419" s="208"/>
      <c r="M20419" s="208"/>
      <c r="N20419" s="208"/>
      <c r="O20419" s="208"/>
      <c r="P20419" s="208"/>
      <c r="Q20419" s="208"/>
      <c r="R20419" s="208"/>
      <c r="S20419" s="208"/>
      <c r="T20419" s="208"/>
    </row>
    <row r="20420" spans="1:20" s="82" customFormat="1">
      <c r="A20420" s="7"/>
      <c r="G20420" s="208"/>
      <c r="H20420" s="208"/>
      <c r="I20420" s="208"/>
      <c r="J20420" s="208"/>
      <c r="K20420" s="208"/>
      <c r="L20420" s="208"/>
      <c r="M20420" s="208"/>
      <c r="N20420" s="208"/>
      <c r="O20420" s="208"/>
      <c r="P20420" s="208"/>
      <c r="Q20420" s="208"/>
      <c r="R20420" s="208"/>
      <c r="S20420" s="208"/>
      <c r="T20420" s="208"/>
    </row>
    <row r="20421" spans="1:20" s="82" customFormat="1">
      <c r="A20421" s="7"/>
      <c r="G20421" s="208"/>
      <c r="H20421" s="208"/>
      <c r="I20421" s="208"/>
      <c r="J20421" s="208"/>
      <c r="K20421" s="208"/>
      <c r="L20421" s="208"/>
      <c r="M20421" s="208"/>
      <c r="N20421" s="208"/>
      <c r="O20421" s="208"/>
      <c r="P20421" s="208"/>
      <c r="Q20421" s="208"/>
      <c r="R20421" s="208"/>
      <c r="S20421" s="208"/>
      <c r="T20421" s="208"/>
    </row>
    <row r="20422" spans="1:20" s="82" customFormat="1">
      <c r="A20422" s="7"/>
      <c r="G20422" s="208"/>
      <c r="H20422" s="208"/>
      <c r="I20422" s="208"/>
      <c r="J20422" s="208"/>
      <c r="K20422" s="208"/>
      <c r="L20422" s="208"/>
      <c r="M20422" s="208"/>
      <c r="N20422" s="208"/>
      <c r="O20422" s="208"/>
      <c r="P20422" s="208"/>
      <c r="Q20422" s="208"/>
      <c r="R20422" s="208"/>
      <c r="S20422" s="208"/>
      <c r="T20422" s="208"/>
    </row>
    <row r="20423" spans="1:20" s="82" customFormat="1">
      <c r="A20423" s="7"/>
      <c r="G20423" s="208"/>
      <c r="H20423" s="208"/>
      <c r="I20423" s="208"/>
      <c r="J20423" s="208"/>
      <c r="K20423" s="208"/>
      <c r="L20423" s="208"/>
      <c r="M20423" s="208"/>
      <c r="N20423" s="208"/>
      <c r="O20423" s="208"/>
      <c r="P20423" s="208"/>
      <c r="Q20423" s="208"/>
      <c r="R20423" s="208"/>
      <c r="S20423" s="208"/>
      <c r="T20423" s="208"/>
    </row>
    <row r="20424" spans="1:20" s="82" customFormat="1">
      <c r="A20424" s="7"/>
      <c r="G20424" s="208"/>
      <c r="H20424" s="208"/>
      <c r="I20424" s="208"/>
      <c r="J20424" s="208"/>
      <c r="K20424" s="208"/>
      <c r="L20424" s="208"/>
      <c r="M20424" s="208"/>
      <c r="N20424" s="208"/>
      <c r="O20424" s="208"/>
      <c r="P20424" s="208"/>
      <c r="Q20424" s="208"/>
      <c r="R20424" s="208"/>
      <c r="S20424" s="208"/>
      <c r="T20424" s="208"/>
    </row>
    <row r="20425" spans="1:20" s="82" customFormat="1">
      <c r="A20425" s="7"/>
      <c r="G20425" s="208"/>
      <c r="H20425" s="208"/>
      <c r="I20425" s="208"/>
      <c r="J20425" s="208"/>
      <c r="K20425" s="208"/>
      <c r="L20425" s="208"/>
      <c r="M20425" s="208"/>
      <c r="N20425" s="208"/>
      <c r="O20425" s="208"/>
      <c r="P20425" s="208"/>
      <c r="Q20425" s="208"/>
      <c r="R20425" s="208"/>
      <c r="S20425" s="208"/>
      <c r="T20425" s="208"/>
    </row>
    <row r="20426" spans="1:20" s="82" customFormat="1">
      <c r="A20426" s="7"/>
      <c r="G20426" s="208"/>
      <c r="H20426" s="208"/>
      <c r="I20426" s="208"/>
      <c r="J20426" s="208"/>
      <c r="K20426" s="208"/>
      <c r="L20426" s="208"/>
      <c r="M20426" s="208"/>
      <c r="N20426" s="208"/>
      <c r="O20426" s="208"/>
      <c r="P20426" s="208"/>
      <c r="Q20426" s="208"/>
      <c r="R20426" s="208"/>
      <c r="S20426" s="208"/>
      <c r="T20426" s="208"/>
    </row>
    <row r="20427" spans="1:20" s="82" customFormat="1">
      <c r="A20427" s="7"/>
      <c r="G20427" s="208"/>
      <c r="H20427" s="208"/>
      <c r="I20427" s="208"/>
      <c r="J20427" s="208"/>
      <c r="K20427" s="208"/>
      <c r="L20427" s="208"/>
      <c r="M20427" s="208"/>
      <c r="N20427" s="208"/>
      <c r="O20427" s="208"/>
      <c r="P20427" s="208"/>
      <c r="Q20427" s="208"/>
      <c r="R20427" s="208"/>
      <c r="S20427" s="208"/>
      <c r="T20427" s="208"/>
    </row>
    <row r="20428" spans="1:20" s="82" customFormat="1">
      <c r="A20428" s="7"/>
      <c r="G20428" s="208"/>
      <c r="H20428" s="208"/>
      <c r="I20428" s="208"/>
      <c r="J20428" s="208"/>
      <c r="K20428" s="208"/>
      <c r="L20428" s="208"/>
      <c r="M20428" s="208"/>
      <c r="N20428" s="208"/>
      <c r="O20428" s="208"/>
      <c r="P20428" s="208"/>
      <c r="Q20428" s="208"/>
      <c r="R20428" s="208"/>
      <c r="S20428" s="208"/>
      <c r="T20428" s="208"/>
    </row>
    <row r="20429" spans="1:20" s="82" customFormat="1">
      <c r="A20429" s="7"/>
      <c r="G20429" s="208"/>
      <c r="H20429" s="208"/>
      <c r="I20429" s="208"/>
      <c r="J20429" s="208"/>
      <c r="K20429" s="208"/>
      <c r="L20429" s="208"/>
      <c r="M20429" s="208"/>
      <c r="N20429" s="208"/>
      <c r="O20429" s="208"/>
      <c r="P20429" s="208"/>
      <c r="Q20429" s="208"/>
      <c r="R20429" s="208"/>
      <c r="S20429" s="208"/>
      <c r="T20429" s="208"/>
    </row>
    <row r="20430" spans="1:20" s="82" customFormat="1">
      <c r="A20430" s="7"/>
      <c r="G20430" s="208"/>
      <c r="H20430" s="208"/>
      <c r="I20430" s="208"/>
      <c r="J20430" s="208"/>
      <c r="K20430" s="208"/>
      <c r="L20430" s="208"/>
      <c r="M20430" s="208"/>
      <c r="N20430" s="208"/>
      <c r="O20430" s="208"/>
      <c r="P20430" s="208"/>
      <c r="Q20430" s="208"/>
      <c r="R20430" s="208"/>
      <c r="S20430" s="208"/>
      <c r="T20430" s="208"/>
    </row>
    <row r="20431" spans="1:20" s="82" customFormat="1">
      <c r="A20431" s="7"/>
      <c r="G20431" s="208"/>
      <c r="H20431" s="208"/>
      <c r="I20431" s="208"/>
      <c r="J20431" s="208"/>
      <c r="K20431" s="208"/>
      <c r="L20431" s="208"/>
      <c r="M20431" s="208"/>
      <c r="N20431" s="208"/>
      <c r="O20431" s="208"/>
      <c r="P20431" s="208"/>
      <c r="Q20431" s="208"/>
      <c r="R20431" s="208"/>
      <c r="S20431" s="208"/>
      <c r="T20431" s="208"/>
    </row>
    <row r="20432" spans="1:20" s="82" customFormat="1">
      <c r="A20432" s="7"/>
      <c r="G20432" s="208"/>
      <c r="H20432" s="208"/>
      <c r="I20432" s="208"/>
      <c r="J20432" s="208"/>
      <c r="K20432" s="208"/>
      <c r="L20432" s="208"/>
      <c r="M20432" s="208"/>
      <c r="N20432" s="208"/>
      <c r="O20432" s="208"/>
      <c r="P20432" s="208"/>
      <c r="Q20432" s="208"/>
      <c r="R20432" s="208"/>
      <c r="S20432" s="208"/>
      <c r="T20432" s="208"/>
    </row>
    <row r="20433" spans="1:20" s="82" customFormat="1">
      <c r="A20433" s="7"/>
      <c r="G20433" s="208"/>
      <c r="H20433" s="208"/>
      <c r="I20433" s="208"/>
      <c r="J20433" s="208"/>
      <c r="K20433" s="208"/>
      <c r="L20433" s="208"/>
      <c r="M20433" s="208"/>
      <c r="N20433" s="208"/>
      <c r="O20433" s="208"/>
      <c r="P20433" s="208"/>
      <c r="Q20433" s="208"/>
      <c r="R20433" s="208"/>
      <c r="S20433" s="208"/>
      <c r="T20433" s="208"/>
    </row>
    <row r="20434" spans="1:20" s="82" customFormat="1">
      <c r="A20434" s="7"/>
      <c r="G20434" s="208"/>
      <c r="H20434" s="208"/>
      <c r="I20434" s="208"/>
      <c r="J20434" s="208"/>
      <c r="K20434" s="208"/>
      <c r="L20434" s="208"/>
      <c r="M20434" s="208"/>
      <c r="N20434" s="208"/>
      <c r="O20434" s="208"/>
      <c r="P20434" s="208"/>
      <c r="Q20434" s="208"/>
      <c r="R20434" s="208"/>
      <c r="S20434" s="208"/>
      <c r="T20434" s="208"/>
    </row>
    <row r="20435" spans="1:20" s="82" customFormat="1">
      <c r="A20435" s="7"/>
      <c r="G20435" s="208"/>
      <c r="H20435" s="208"/>
      <c r="I20435" s="208"/>
      <c r="J20435" s="208"/>
      <c r="K20435" s="208"/>
      <c r="L20435" s="208"/>
      <c r="M20435" s="208"/>
      <c r="N20435" s="208"/>
      <c r="O20435" s="208"/>
      <c r="P20435" s="208"/>
      <c r="Q20435" s="208"/>
      <c r="R20435" s="208"/>
      <c r="S20435" s="208"/>
      <c r="T20435" s="208"/>
    </row>
    <row r="20436" spans="1:20" s="82" customFormat="1">
      <c r="A20436" s="7"/>
      <c r="G20436" s="208"/>
      <c r="H20436" s="208"/>
      <c r="I20436" s="208"/>
      <c r="J20436" s="208"/>
      <c r="K20436" s="208"/>
      <c r="L20436" s="208"/>
      <c r="M20436" s="208"/>
      <c r="N20436" s="208"/>
      <c r="O20436" s="208"/>
      <c r="P20436" s="208"/>
      <c r="Q20436" s="208"/>
      <c r="R20436" s="208"/>
      <c r="S20436" s="208"/>
      <c r="T20436" s="208"/>
    </row>
    <row r="20437" spans="1:20" s="82" customFormat="1">
      <c r="A20437" s="7"/>
      <c r="G20437" s="208"/>
      <c r="H20437" s="208"/>
      <c r="I20437" s="208"/>
      <c r="J20437" s="208"/>
      <c r="K20437" s="208"/>
      <c r="L20437" s="208"/>
      <c r="M20437" s="208"/>
      <c r="N20437" s="208"/>
      <c r="O20437" s="208"/>
      <c r="P20437" s="208"/>
      <c r="Q20437" s="208"/>
      <c r="R20437" s="208"/>
      <c r="S20437" s="208"/>
      <c r="T20437" s="208"/>
    </row>
    <row r="20438" spans="1:20" s="82" customFormat="1">
      <c r="A20438" s="7"/>
      <c r="G20438" s="208"/>
      <c r="H20438" s="208"/>
      <c r="I20438" s="208"/>
      <c r="J20438" s="208"/>
      <c r="K20438" s="208"/>
      <c r="L20438" s="208"/>
      <c r="M20438" s="208"/>
      <c r="N20438" s="208"/>
      <c r="O20438" s="208"/>
      <c r="P20438" s="208"/>
      <c r="Q20438" s="208"/>
      <c r="R20438" s="208"/>
      <c r="S20438" s="208"/>
      <c r="T20438" s="208"/>
    </row>
    <row r="20439" spans="1:20" s="82" customFormat="1">
      <c r="A20439" s="7"/>
      <c r="G20439" s="208"/>
      <c r="H20439" s="208"/>
      <c r="I20439" s="208"/>
      <c r="J20439" s="208"/>
      <c r="K20439" s="208"/>
      <c r="L20439" s="208"/>
      <c r="M20439" s="208"/>
      <c r="N20439" s="208"/>
      <c r="O20439" s="208"/>
      <c r="P20439" s="208"/>
      <c r="Q20439" s="208"/>
      <c r="R20439" s="208"/>
      <c r="S20439" s="208"/>
      <c r="T20439" s="208"/>
    </row>
    <row r="20440" spans="1:20" s="82" customFormat="1">
      <c r="A20440" s="7"/>
      <c r="G20440" s="208"/>
      <c r="H20440" s="208"/>
      <c r="I20440" s="208"/>
      <c r="J20440" s="208"/>
      <c r="K20440" s="208"/>
      <c r="L20440" s="208"/>
      <c r="M20440" s="208"/>
      <c r="N20440" s="208"/>
      <c r="O20440" s="208"/>
      <c r="P20440" s="208"/>
      <c r="Q20440" s="208"/>
      <c r="R20440" s="208"/>
      <c r="S20440" s="208"/>
      <c r="T20440" s="208"/>
    </row>
    <row r="20441" spans="1:20" s="82" customFormat="1">
      <c r="A20441" s="7"/>
      <c r="G20441" s="208"/>
      <c r="H20441" s="208"/>
      <c r="I20441" s="208"/>
      <c r="J20441" s="208"/>
      <c r="K20441" s="208"/>
      <c r="L20441" s="208"/>
      <c r="M20441" s="208"/>
      <c r="N20441" s="208"/>
      <c r="O20441" s="208"/>
      <c r="P20441" s="208"/>
      <c r="Q20441" s="208"/>
      <c r="R20441" s="208"/>
      <c r="S20441" s="208"/>
      <c r="T20441" s="208"/>
    </row>
    <row r="20442" spans="1:20" s="82" customFormat="1">
      <c r="A20442" s="7"/>
      <c r="G20442" s="208"/>
      <c r="H20442" s="208"/>
      <c r="I20442" s="208"/>
      <c r="J20442" s="208"/>
      <c r="K20442" s="208"/>
      <c r="L20442" s="208"/>
      <c r="M20442" s="208"/>
      <c r="N20442" s="208"/>
      <c r="O20442" s="208"/>
      <c r="P20442" s="208"/>
      <c r="Q20442" s="208"/>
      <c r="R20442" s="208"/>
      <c r="S20442" s="208"/>
      <c r="T20442" s="208"/>
    </row>
    <row r="20443" spans="1:20" s="82" customFormat="1">
      <c r="A20443" s="7"/>
      <c r="G20443" s="208"/>
      <c r="H20443" s="208"/>
      <c r="I20443" s="208"/>
      <c r="J20443" s="208"/>
      <c r="K20443" s="208"/>
      <c r="L20443" s="208"/>
      <c r="M20443" s="208"/>
      <c r="N20443" s="208"/>
      <c r="O20443" s="208"/>
      <c r="P20443" s="208"/>
      <c r="Q20443" s="208"/>
      <c r="R20443" s="208"/>
      <c r="S20443" s="208"/>
      <c r="T20443" s="208"/>
    </row>
    <row r="20444" spans="1:20" s="82" customFormat="1">
      <c r="A20444" s="7"/>
      <c r="G20444" s="208"/>
      <c r="H20444" s="208"/>
      <c r="I20444" s="208"/>
      <c r="J20444" s="208"/>
      <c r="K20444" s="208"/>
      <c r="L20444" s="208"/>
      <c r="M20444" s="208"/>
      <c r="N20444" s="208"/>
      <c r="O20444" s="208"/>
      <c r="P20444" s="208"/>
      <c r="Q20444" s="208"/>
      <c r="R20444" s="208"/>
      <c r="S20444" s="208"/>
      <c r="T20444" s="208"/>
    </row>
    <row r="20445" spans="1:20" s="82" customFormat="1">
      <c r="A20445" s="7"/>
      <c r="G20445" s="208"/>
      <c r="H20445" s="208"/>
      <c r="I20445" s="208"/>
      <c r="J20445" s="208"/>
      <c r="K20445" s="208"/>
      <c r="L20445" s="208"/>
      <c r="M20445" s="208"/>
      <c r="N20445" s="208"/>
      <c r="O20445" s="208"/>
      <c r="P20445" s="208"/>
      <c r="Q20445" s="208"/>
      <c r="R20445" s="208"/>
      <c r="S20445" s="208"/>
      <c r="T20445" s="208"/>
    </row>
    <row r="20446" spans="1:20" s="82" customFormat="1">
      <c r="A20446" s="7"/>
      <c r="G20446" s="208"/>
      <c r="H20446" s="208"/>
      <c r="I20446" s="208"/>
      <c r="J20446" s="208"/>
      <c r="K20446" s="208"/>
      <c r="L20446" s="208"/>
      <c r="M20446" s="208"/>
      <c r="N20446" s="208"/>
      <c r="O20446" s="208"/>
      <c r="P20446" s="208"/>
      <c r="Q20446" s="208"/>
      <c r="R20446" s="208"/>
      <c r="S20446" s="208"/>
      <c r="T20446" s="208"/>
    </row>
    <row r="20447" spans="1:20" s="82" customFormat="1">
      <c r="A20447" s="7"/>
      <c r="G20447" s="208"/>
      <c r="H20447" s="208"/>
      <c r="I20447" s="208"/>
      <c r="J20447" s="208"/>
      <c r="K20447" s="208"/>
      <c r="L20447" s="208"/>
      <c r="M20447" s="208"/>
      <c r="N20447" s="208"/>
      <c r="O20447" s="208"/>
      <c r="P20447" s="208"/>
      <c r="Q20447" s="208"/>
      <c r="R20447" s="208"/>
      <c r="S20447" s="208"/>
      <c r="T20447" s="208"/>
    </row>
    <row r="20448" spans="1:20" s="82" customFormat="1">
      <c r="A20448" s="7"/>
      <c r="G20448" s="208"/>
      <c r="H20448" s="208"/>
      <c r="I20448" s="208"/>
      <c r="J20448" s="208"/>
      <c r="K20448" s="208"/>
      <c r="L20448" s="208"/>
      <c r="M20448" s="208"/>
      <c r="N20448" s="208"/>
      <c r="O20448" s="208"/>
      <c r="P20448" s="208"/>
      <c r="Q20448" s="208"/>
      <c r="R20448" s="208"/>
      <c r="S20448" s="208"/>
      <c r="T20448" s="208"/>
    </row>
    <row r="20449" spans="1:20" s="82" customFormat="1">
      <c r="A20449" s="7"/>
      <c r="G20449" s="208"/>
      <c r="H20449" s="208"/>
      <c r="I20449" s="208"/>
      <c r="J20449" s="208"/>
      <c r="K20449" s="208"/>
      <c r="L20449" s="208"/>
      <c r="M20449" s="208"/>
      <c r="N20449" s="208"/>
      <c r="O20449" s="208"/>
      <c r="P20449" s="208"/>
      <c r="Q20449" s="208"/>
      <c r="R20449" s="208"/>
      <c r="S20449" s="208"/>
      <c r="T20449" s="208"/>
    </row>
    <row r="20450" spans="1:20" s="82" customFormat="1">
      <c r="A20450" s="7"/>
      <c r="G20450" s="208"/>
      <c r="H20450" s="208"/>
      <c r="I20450" s="208"/>
      <c r="J20450" s="208"/>
      <c r="K20450" s="208"/>
      <c r="L20450" s="208"/>
      <c r="M20450" s="208"/>
      <c r="N20450" s="208"/>
      <c r="O20450" s="208"/>
      <c r="P20450" s="208"/>
      <c r="Q20450" s="208"/>
      <c r="R20450" s="208"/>
      <c r="S20450" s="208"/>
      <c r="T20450" s="208"/>
    </row>
    <row r="20451" spans="1:20" s="82" customFormat="1">
      <c r="A20451" s="7"/>
      <c r="G20451" s="208"/>
      <c r="H20451" s="208"/>
      <c r="I20451" s="208"/>
      <c r="J20451" s="208"/>
      <c r="K20451" s="208"/>
      <c r="L20451" s="208"/>
      <c r="M20451" s="208"/>
      <c r="N20451" s="208"/>
      <c r="O20451" s="208"/>
      <c r="P20451" s="208"/>
      <c r="Q20451" s="208"/>
      <c r="R20451" s="208"/>
      <c r="S20451" s="208"/>
      <c r="T20451" s="208"/>
    </row>
    <row r="20452" spans="1:20" s="82" customFormat="1">
      <c r="A20452" s="7"/>
      <c r="G20452" s="208"/>
      <c r="H20452" s="208"/>
      <c r="I20452" s="208"/>
      <c r="J20452" s="208"/>
      <c r="K20452" s="208"/>
      <c r="L20452" s="208"/>
      <c r="M20452" s="208"/>
      <c r="N20452" s="208"/>
      <c r="O20452" s="208"/>
      <c r="P20452" s="208"/>
      <c r="Q20452" s="208"/>
      <c r="R20452" s="208"/>
      <c r="S20452" s="208"/>
      <c r="T20452" s="208"/>
    </row>
    <row r="20453" spans="1:20" s="82" customFormat="1">
      <c r="A20453" s="7"/>
      <c r="G20453" s="208"/>
      <c r="H20453" s="208"/>
      <c r="I20453" s="208"/>
      <c r="J20453" s="208"/>
      <c r="K20453" s="208"/>
      <c r="L20453" s="208"/>
      <c r="M20453" s="208"/>
      <c r="N20453" s="208"/>
      <c r="O20453" s="208"/>
      <c r="P20453" s="208"/>
      <c r="Q20453" s="208"/>
      <c r="R20453" s="208"/>
      <c r="S20453" s="208"/>
      <c r="T20453" s="208"/>
    </row>
    <row r="20454" spans="1:20" s="82" customFormat="1">
      <c r="A20454" s="7"/>
      <c r="G20454" s="208"/>
      <c r="H20454" s="208"/>
      <c r="I20454" s="208"/>
      <c r="J20454" s="208"/>
      <c r="K20454" s="208"/>
      <c r="L20454" s="208"/>
      <c r="M20454" s="208"/>
      <c r="N20454" s="208"/>
      <c r="O20454" s="208"/>
      <c r="P20454" s="208"/>
      <c r="Q20454" s="208"/>
      <c r="R20454" s="208"/>
      <c r="S20454" s="208"/>
      <c r="T20454" s="208"/>
    </row>
    <row r="20455" spans="1:20" s="82" customFormat="1">
      <c r="A20455" s="7"/>
      <c r="G20455" s="208"/>
      <c r="H20455" s="208"/>
      <c r="I20455" s="208"/>
      <c r="J20455" s="208"/>
      <c r="K20455" s="208"/>
      <c r="L20455" s="208"/>
      <c r="M20455" s="208"/>
      <c r="N20455" s="208"/>
      <c r="O20455" s="208"/>
      <c r="P20455" s="208"/>
      <c r="Q20455" s="208"/>
      <c r="R20455" s="208"/>
      <c r="S20455" s="208"/>
      <c r="T20455" s="208"/>
    </row>
    <row r="20456" spans="1:20" s="82" customFormat="1">
      <c r="A20456" s="7"/>
      <c r="G20456" s="208"/>
      <c r="H20456" s="208"/>
      <c r="I20456" s="208"/>
      <c r="J20456" s="208"/>
      <c r="K20456" s="208"/>
      <c r="L20456" s="208"/>
      <c r="M20456" s="208"/>
      <c r="N20456" s="208"/>
      <c r="O20456" s="208"/>
      <c r="P20456" s="208"/>
      <c r="Q20456" s="208"/>
      <c r="R20456" s="208"/>
      <c r="S20456" s="208"/>
      <c r="T20456" s="208"/>
    </row>
    <row r="20457" spans="1:20" s="82" customFormat="1">
      <c r="A20457" s="7"/>
      <c r="G20457" s="208"/>
      <c r="H20457" s="208"/>
      <c r="I20457" s="208"/>
      <c r="J20457" s="208"/>
      <c r="K20457" s="208"/>
      <c r="L20457" s="208"/>
      <c r="M20457" s="208"/>
      <c r="N20457" s="208"/>
      <c r="O20457" s="208"/>
      <c r="P20457" s="208"/>
      <c r="Q20457" s="208"/>
      <c r="R20457" s="208"/>
      <c r="S20457" s="208"/>
      <c r="T20457" s="208"/>
    </row>
    <row r="20458" spans="1:20" s="82" customFormat="1">
      <c r="A20458" s="7"/>
      <c r="G20458" s="208"/>
      <c r="H20458" s="208"/>
      <c r="I20458" s="208"/>
      <c r="J20458" s="208"/>
      <c r="K20458" s="208"/>
      <c r="L20458" s="208"/>
      <c r="M20458" s="208"/>
      <c r="N20458" s="208"/>
      <c r="O20458" s="208"/>
      <c r="P20458" s="208"/>
      <c r="Q20458" s="208"/>
      <c r="R20458" s="208"/>
      <c r="S20458" s="208"/>
      <c r="T20458" s="208"/>
    </row>
    <row r="20459" spans="1:20" s="82" customFormat="1">
      <c r="A20459" s="7"/>
      <c r="G20459" s="208"/>
      <c r="H20459" s="208"/>
      <c r="I20459" s="208"/>
      <c r="J20459" s="208"/>
      <c r="K20459" s="208"/>
      <c r="L20459" s="208"/>
      <c r="M20459" s="208"/>
      <c r="N20459" s="208"/>
      <c r="O20459" s="208"/>
      <c r="P20459" s="208"/>
      <c r="Q20459" s="208"/>
      <c r="R20459" s="208"/>
      <c r="S20459" s="208"/>
      <c r="T20459" s="208"/>
    </row>
    <row r="20460" spans="1:20" s="82" customFormat="1">
      <c r="A20460" s="7"/>
      <c r="G20460" s="208"/>
      <c r="H20460" s="208"/>
      <c r="I20460" s="208"/>
      <c r="J20460" s="208"/>
      <c r="K20460" s="208"/>
      <c r="L20460" s="208"/>
      <c r="M20460" s="208"/>
      <c r="N20460" s="208"/>
      <c r="O20460" s="208"/>
      <c r="P20460" s="208"/>
      <c r="Q20460" s="208"/>
      <c r="R20460" s="208"/>
      <c r="S20460" s="208"/>
      <c r="T20460" s="208"/>
    </row>
    <row r="20461" spans="1:20" s="82" customFormat="1">
      <c r="A20461" s="7"/>
      <c r="G20461" s="208"/>
      <c r="H20461" s="208"/>
      <c r="I20461" s="208"/>
      <c r="J20461" s="208"/>
      <c r="K20461" s="208"/>
      <c r="L20461" s="208"/>
      <c r="M20461" s="208"/>
      <c r="N20461" s="208"/>
      <c r="O20461" s="208"/>
      <c r="P20461" s="208"/>
      <c r="Q20461" s="208"/>
      <c r="R20461" s="208"/>
      <c r="S20461" s="208"/>
      <c r="T20461" s="208"/>
    </row>
    <row r="20462" spans="1:20" s="82" customFormat="1">
      <c r="A20462" s="7"/>
      <c r="G20462" s="208"/>
      <c r="H20462" s="208"/>
      <c r="I20462" s="208"/>
      <c r="J20462" s="208"/>
      <c r="K20462" s="208"/>
      <c r="L20462" s="208"/>
      <c r="M20462" s="208"/>
      <c r="N20462" s="208"/>
      <c r="O20462" s="208"/>
      <c r="P20462" s="208"/>
      <c r="Q20462" s="208"/>
      <c r="R20462" s="208"/>
      <c r="S20462" s="208"/>
      <c r="T20462" s="208"/>
    </row>
    <row r="20463" spans="1:20" s="82" customFormat="1">
      <c r="A20463" s="7"/>
      <c r="G20463" s="208"/>
      <c r="H20463" s="208"/>
      <c r="I20463" s="208"/>
      <c r="J20463" s="208"/>
      <c r="K20463" s="208"/>
      <c r="L20463" s="208"/>
      <c r="M20463" s="208"/>
      <c r="N20463" s="208"/>
      <c r="O20463" s="208"/>
      <c r="P20463" s="208"/>
      <c r="Q20463" s="208"/>
      <c r="R20463" s="208"/>
      <c r="S20463" s="208"/>
      <c r="T20463" s="208"/>
    </row>
    <row r="20464" spans="1:20" s="82" customFormat="1">
      <c r="A20464" s="7"/>
      <c r="G20464" s="208"/>
      <c r="H20464" s="208"/>
      <c r="I20464" s="208"/>
      <c r="J20464" s="208"/>
      <c r="K20464" s="208"/>
      <c r="L20464" s="208"/>
      <c r="M20464" s="208"/>
      <c r="N20464" s="208"/>
      <c r="O20464" s="208"/>
      <c r="P20464" s="208"/>
      <c r="Q20464" s="208"/>
      <c r="R20464" s="208"/>
      <c r="S20464" s="208"/>
      <c r="T20464" s="208"/>
    </row>
    <row r="20465" spans="1:20" s="82" customFormat="1">
      <c r="A20465" s="7"/>
      <c r="G20465" s="208"/>
      <c r="H20465" s="208"/>
      <c r="I20465" s="208"/>
      <c r="J20465" s="208"/>
      <c r="K20465" s="208"/>
      <c r="L20465" s="208"/>
      <c r="M20465" s="208"/>
      <c r="N20465" s="208"/>
      <c r="O20465" s="208"/>
      <c r="P20465" s="208"/>
      <c r="Q20465" s="208"/>
      <c r="R20465" s="208"/>
      <c r="S20465" s="208"/>
      <c r="T20465" s="208"/>
    </row>
    <row r="20466" spans="1:20" s="82" customFormat="1">
      <c r="A20466" s="7"/>
      <c r="G20466" s="208"/>
      <c r="H20466" s="208"/>
      <c r="I20466" s="208"/>
      <c r="J20466" s="208"/>
      <c r="K20466" s="208"/>
      <c r="L20466" s="208"/>
      <c r="M20466" s="208"/>
      <c r="N20466" s="208"/>
      <c r="O20466" s="208"/>
      <c r="P20466" s="208"/>
      <c r="Q20466" s="208"/>
      <c r="R20466" s="208"/>
      <c r="S20466" s="208"/>
      <c r="T20466" s="208"/>
    </row>
    <row r="20467" spans="1:20" s="82" customFormat="1">
      <c r="A20467" s="7"/>
      <c r="G20467" s="208"/>
      <c r="H20467" s="208"/>
      <c r="I20467" s="208"/>
      <c r="J20467" s="208"/>
      <c r="K20467" s="208"/>
      <c r="L20467" s="208"/>
      <c r="M20467" s="208"/>
      <c r="N20467" s="208"/>
      <c r="O20467" s="208"/>
      <c r="P20467" s="208"/>
      <c r="Q20467" s="208"/>
      <c r="R20467" s="208"/>
      <c r="S20467" s="208"/>
      <c r="T20467" s="208"/>
    </row>
    <row r="20468" spans="1:20" s="82" customFormat="1">
      <c r="A20468" s="7"/>
      <c r="G20468" s="208"/>
      <c r="H20468" s="208"/>
      <c r="I20468" s="208"/>
      <c r="J20468" s="208"/>
      <c r="K20468" s="208"/>
      <c r="L20468" s="208"/>
      <c r="M20468" s="208"/>
      <c r="N20468" s="208"/>
      <c r="O20468" s="208"/>
      <c r="P20468" s="208"/>
      <c r="Q20468" s="208"/>
      <c r="R20468" s="208"/>
      <c r="S20468" s="208"/>
      <c r="T20468" s="208"/>
    </row>
    <row r="20469" spans="1:20" s="82" customFormat="1">
      <c r="A20469" s="7"/>
      <c r="G20469" s="208"/>
      <c r="H20469" s="208"/>
      <c r="I20469" s="208"/>
      <c r="J20469" s="208"/>
      <c r="K20469" s="208"/>
      <c r="L20469" s="208"/>
      <c r="M20469" s="208"/>
      <c r="N20469" s="208"/>
      <c r="O20469" s="208"/>
      <c r="P20469" s="208"/>
      <c r="Q20469" s="208"/>
      <c r="R20469" s="208"/>
      <c r="S20469" s="208"/>
      <c r="T20469" s="208"/>
    </row>
    <row r="20470" spans="1:20" s="82" customFormat="1">
      <c r="A20470" s="7"/>
      <c r="G20470" s="208"/>
      <c r="H20470" s="208"/>
      <c r="I20470" s="208"/>
      <c r="J20470" s="208"/>
      <c r="K20470" s="208"/>
      <c r="L20470" s="208"/>
      <c r="M20470" s="208"/>
      <c r="N20470" s="208"/>
      <c r="O20470" s="208"/>
      <c r="P20470" s="208"/>
      <c r="Q20470" s="208"/>
      <c r="R20470" s="208"/>
      <c r="S20470" s="208"/>
      <c r="T20470" s="208"/>
    </row>
    <row r="20471" spans="1:20" s="82" customFormat="1">
      <c r="A20471" s="7"/>
      <c r="G20471" s="208"/>
      <c r="H20471" s="208"/>
      <c r="I20471" s="208"/>
      <c r="J20471" s="208"/>
      <c r="K20471" s="208"/>
      <c r="L20471" s="208"/>
      <c r="M20471" s="208"/>
      <c r="N20471" s="208"/>
      <c r="O20471" s="208"/>
      <c r="P20471" s="208"/>
      <c r="Q20471" s="208"/>
      <c r="R20471" s="208"/>
      <c r="S20471" s="208"/>
      <c r="T20471" s="208"/>
    </row>
    <row r="20472" spans="1:20" s="82" customFormat="1">
      <c r="A20472" s="7"/>
      <c r="G20472" s="208"/>
      <c r="H20472" s="208"/>
      <c r="I20472" s="208"/>
      <c r="J20472" s="208"/>
      <c r="K20472" s="208"/>
      <c r="L20472" s="208"/>
      <c r="M20472" s="208"/>
      <c r="N20472" s="208"/>
      <c r="O20472" s="208"/>
      <c r="P20472" s="208"/>
      <c r="Q20472" s="208"/>
      <c r="R20472" s="208"/>
      <c r="S20472" s="208"/>
      <c r="T20472" s="208"/>
    </row>
    <row r="20473" spans="1:20" s="82" customFormat="1">
      <c r="A20473" s="7"/>
      <c r="G20473" s="208"/>
      <c r="H20473" s="208"/>
      <c r="I20473" s="208"/>
      <c r="J20473" s="208"/>
      <c r="K20473" s="208"/>
      <c r="L20473" s="208"/>
      <c r="M20473" s="208"/>
      <c r="N20473" s="208"/>
      <c r="O20473" s="208"/>
      <c r="P20473" s="208"/>
      <c r="Q20473" s="208"/>
      <c r="R20473" s="208"/>
      <c r="S20473" s="208"/>
      <c r="T20473" s="208"/>
    </row>
    <row r="20474" spans="1:20" s="82" customFormat="1">
      <c r="A20474" s="7"/>
      <c r="G20474" s="208"/>
      <c r="H20474" s="208"/>
      <c r="I20474" s="208"/>
      <c r="J20474" s="208"/>
      <c r="K20474" s="208"/>
      <c r="L20474" s="208"/>
      <c r="M20474" s="208"/>
      <c r="N20474" s="208"/>
      <c r="O20474" s="208"/>
      <c r="P20474" s="208"/>
      <c r="Q20474" s="208"/>
      <c r="R20474" s="208"/>
      <c r="S20474" s="208"/>
      <c r="T20474" s="208"/>
    </row>
    <row r="20475" spans="1:20" s="82" customFormat="1">
      <c r="A20475" s="7"/>
      <c r="G20475" s="208"/>
      <c r="H20475" s="208"/>
      <c r="I20475" s="208"/>
      <c r="J20475" s="208"/>
      <c r="K20475" s="208"/>
      <c r="L20475" s="208"/>
      <c r="M20475" s="208"/>
      <c r="N20475" s="208"/>
      <c r="O20475" s="208"/>
      <c r="P20475" s="208"/>
      <c r="Q20475" s="208"/>
      <c r="R20475" s="208"/>
      <c r="S20475" s="208"/>
      <c r="T20475" s="208"/>
    </row>
    <row r="20476" spans="1:20" s="82" customFormat="1">
      <c r="A20476" s="7"/>
      <c r="G20476" s="208"/>
      <c r="H20476" s="208"/>
      <c r="I20476" s="208"/>
      <c r="J20476" s="208"/>
      <c r="K20476" s="208"/>
      <c r="L20476" s="208"/>
      <c r="M20476" s="208"/>
      <c r="N20476" s="208"/>
      <c r="O20476" s="208"/>
      <c r="P20476" s="208"/>
      <c r="Q20476" s="208"/>
      <c r="R20476" s="208"/>
      <c r="S20476" s="208"/>
      <c r="T20476" s="208"/>
    </row>
    <row r="20477" spans="1:20" s="82" customFormat="1">
      <c r="A20477" s="7"/>
      <c r="G20477" s="208"/>
      <c r="H20477" s="208"/>
      <c r="I20477" s="208"/>
      <c r="J20477" s="208"/>
      <c r="K20477" s="208"/>
      <c r="L20477" s="208"/>
      <c r="M20477" s="208"/>
      <c r="N20477" s="208"/>
      <c r="O20477" s="208"/>
      <c r="P20477" s="208"/>
      <c r="Q20477" s="208"/>
      <c r="R20477" s="208"/>
      <c r="S20477" s="208"/>
      <c r="T20477" s="208"/>
    </row>
    <row r="20478" spans="1:20" s="82" customFormat="1">
      <c r="A20478" s="7"/>
      <c r="G20478" s="208"/>
      <c r="H20478" s="208"/>
      <c r="I20478" s="208"/>
      <c r="J20478" s="208"/>
      <c r="K20478" s="208"/>
      <c r="L20478" s="208"/>
      <c r="M20478" s="208"/>
      <c r="N20478" s="208"/>
      <c r="O20478" s="208"/>
      <c r="P20478" s="208"/>
      <c r="Q20478" s="208"/>
      <c r="R20478" s="208"/>
      <c r="S20478" s="208"/>
      <c r="T20478" s="208"/>
    </row>
    <row r="20479" spans="1:20" s="82" customFormat="1">
      <c r="A20479" s="7"/>
      <c r="G20479" s="208"/>
      <c r="H20479" s="208"/>
      <c r="I20479" s="208"/>
      <c r="J20479" s="208"/>
      <c r="K20479" s="208"/>
      <c r="L20479" s="208"/>
      <c r="M20479" s="208"/>
      <c r="N20479" s="208"/>
      <c r="O20479" s="208"/>
      <c r="P20479" s="208"/>
      <c r="Q20479" s="208"/>
      <c r="R20479" s="208"/>
      <c r="S20479" s="208"/>
      <c r="T20479" s="208"/>
    </row>
    <row r="20480" spans="1:20" s="82" customFormat="1">
      <c r="A20480" s="7"/>
      <c r="G20480" s="208"/>
      <c r="H20480" s="208"/>
      <c r="I20480" s="208"/>
      <c r="J20480" s="208"/>
      <c r="K20480" s="208"/>
      <c r="L20480" s="208"/>
      <c r="M20480" s="208"/>
      <c r="N20480" s="208"/>
      <c r="O20480" s="208"/>
      <c r="P20480" s="208"/>
      <c r="Q20480" s="208"/>
      <c r="R20480" s="208"/>
      <c r="S20480" s="208"/>
      <c r="T20480" s="208"/>
    </row>
    <row r="20481" spans="1:20" s="82" customFormat="1">
      <c r="A20481" s="7"/>
      <c r="G20481" s="208"/>
      <c r="H20481" s="208"/>
      <c r="I20481" s="208"/>
      <c r="J20481" s="208"/>
      <c r="K20481" s="208"/>
      <c r="L20481" s="208"/>
      <c r="M20481" s="208"/>
      <c r="N20481" s="208"/>
      <c r="O20481" s="208"/>
      <c r="P20481" s="208"/>
      <c r="Q20481" s="208"/>
      <c r="R20481" s="208"/>
      <c r="S20481" s="208"/>
      <c r="T20481" s="208"/>
    </row>
    <row r="20482" spans="1:20" s="82" customFormat="1">
      <c r="A20482" s="7"/>
      <c r="G20482" s="208"/>
      <c r="H20482" s="208"/>
      <c r="I20482" s="208"/>
      <c r="J20482" s="208"/>
      <c r="K20482" s="208"/>
      <c r="L20482" s="208"/>
      <c r="M20482" s="208"/>
      <c r="N20482" s="208"/>
      <c r="O20482" s="208"/>
      <c r="P20482" s="208"/>
      <c r="Q20482" s="208"/>
      <c r="R20482" s="208"/>
      <c r="S20482" s="208"/>
      <c r="T20482" s="208"/>
    </row>
    <row r="20483" spans="1:20" s="82" customFormat="1">
      <c r="A20483" s="7"/>
      <c r="G20483" s="208"/>
      <c r="H20483" s="208"/>
      <c r="I20483" s="208"/>
      <c r="J20483" s="208"/>
      <c r="K20483" s="208"/>
      <c r="L20483" s="208"/>
      <c r="M20483" s="208"/>
      <c r="N20483" s="208"/>
      <c r="O20483" s="208"/>
      <c r="P20483" s="208"/>
      <c r="Q20483" s="208"/>
      <c r="R20483" s="208"/>
      <c r="S20483" s="208"/>
      <c r="T20483" s="208"/>
    </row>
    <row r="20484" spans="1:20" s="82" customFormat="1">
      <c r="A20484" s="7"/>
      <c r="G20484" s="208"/>
      <c r="H20484" s="208"/>
      <c r="I20484" s="208"/>
      <c r="J20484" s="208"/>
      <c r="K20484" s="208"/>
      <c r="L20484" s="208"/>
      <c r="M20484" s="208"/>
      <c r="N20484" s="208"/>
      <c r="O20484" s="208"/>
      <c r="P20484" s="208"/>
      <c r="Q20484" s="208"/>
      <c r="R20484" s="208"/>
      <c r="S20484" s="208"/>
      <c r="T20484" s="208"/>
    </row>
    <row r="20485" spans="1:20" s="82" customFormat="1">
      <c r="A20485" s="7"/>
      <c r="G20485" s="208"/>
      <c r="H20485" s="208"/>
      <c r="I20485" s="208"/>
      <c r="J20485" s="208"/>
      <c r="K20485" s="208"/>
      <c r="L20485" s="208"/>
      <c r="M20485" s="208"/>
      <c r="N20485" s="208"/>
      <c r="O20485" s="208"/>
      <c r="P20485" s="208"/>
      <c r="Q20485" s="208"/>
      <c r="R20485" s="208"/>
      <c r="S20485" s="208"/>
      <c r="T20485" s="208"/>
    </row>
    <row r="20486" spans="1:20" s="82" customFormat="1">
      <c r="A20486" s="7"/>
      <c r="G20486" s="208"/>
      <c r="H20486" s="208"/>
      <c r="I20486" s="208"/>
      <c r="J20486" s="208"/>
      <c r="K20486" s="208"/>
      <c r="L20486" s="208"/>
      <c r="M20486" s="208"/>
      <c r="N20486" s="208"/>
      <c r="O20486" s="208"/>
      <c r="P20486" s="208"/>
      <c r="Q20486" s="208"/>
      <c r="R20486" s="208"/>
      <c r="S20486" s="208"/>
      <c r="T20486" s="208"/>
    </row>
    <row r="20487" spans="1:20" s="82" customFormat="1">
      <c r="A20487" s="7"/>
      <c r="G20487" s="208"/>
      <c r="H20487" s="208"/>
      <c r="I20487" s="208"/>
      <c r="J20487" s="208"/>
      <c r="K20487" s="208"/>
      <c r="L20487" s="208"/>
      <c r="M20487" s="208"/>
      <c r="N20487" s="208"/>
      <c r="O20487" s="208"/>
      <c r="P20487" s="208"/>
      <c r="Q20487" s="208"/>
      <c r="R20487" s="208"/>
      <c r="S20487" s="208"/>
      <c r="T20487" s="208"/>
    </row>
    <row r="20488" spans="1:20" s="82" customFormat="1">
      <c r="A20488" s="7"/>
      <c r="G20488" s="208"/>
      <c r="H20488" s="208"/>
      <c r="I20488" s="208"/>
      <c r="J20488" s="208"/>
      <c r="K20488" s="208"/>
      <c r="L20488" s="208"/>
      <c r="M20488" s="208"/>
      <c r="N20488" s="208"/>
      <c r="O20488" s="208"/>
      <c r="P20488" s="208"/>
      <c r="Q20488" s="208"/>
      <c r="R20488" s="208"/>
      <c r="S20488" s="208"/>
      <c r="T20488" s="208"/>
    </row>
    <row r="20489" spans="1:20" s="82" customFormat="1">
      <c r="A20489" s="7"/>
      <c r="G20489" s="208"/>
      <c r="H20489" s="208"/>
      <c r="I20489" s="208"/>
      <c r="J20489" s="208"/>
      <c r="K20489" s="208"/>
      <c r="L20489" s="208"/>
      <c r="M20489" s="208"/>
      <c r="N20489" s="208"/>
      <c r="O20489" s="208"/>
      <c r="P20489" s="208"/>
      <c r="Q20489" s="208"/>
      <c r="R20489" s="208"/>
      <c r="S20489" s="208"/>
      <c r="T20489" s="208"/>
    </row>
    <row r="20490" spans="1:20" s="82" customFormat="1">
      <c r="A20490" s="7"/>
      <c r="G20490" s="208"/>
      <c r="H20490" s="208"/>
      <c r="I20490" s="208"/>
      <c r="J20490" s="208"/>
      <c r="K20490" s="208"/>
      <c r="L20490" s="208"/>
      <c r="M20490" s="208"/>
      <c r="N20490" s="208"/>
      <c r="O20490" s="208"/>
      <c r="P20490" s="208"/>
      <c r="Q20490" s="208"/>
      <c r="R20490" s="208"/>
      <c r="S20490" s="208"/>
      <c r="T20490" s="208"/>
    </row>
    <row r="20491" spans="1:20" s="82" customFormat="1">
      <c r="A20491" s="7"/>
      <c r="G20491" s="208"/>
      <c r="H20491" s="208"/>
      <c r="I20491" s="208"/>
      <c r="J20491" s="208"/>
      <c r="K20491" s="208"/>
      <c r="L20491" s="208"/>
      <c r="M20491" s="208"/>
      <c r="N20491" s="208"/>
      <c r="O20491" s="208"/>
      <c r="P20491" s="208"/>
      <c r="Q20491" s="208"/>
      <c r="R20491" s="208"/>
      <c r="S20491" s="208"/>
      <c r="T20491" s="208"/>
    </row>
    <row r="20492" spans="1:20" s="82" customFormat="1">
      <c r="A20492" s="7"/>
      <c r="G20492" s="208"/>
      <c r="H20492" s="208"/>
      <c r="I20492" s="208"/>
      <c r="J20492" s="208"/>
      <c r="K20492" s="208"/>
      <c r="L20492" s="208"/>
      <c r="M20492" s="208"/>
      <c r="N20492" s="208"/>
      <c r="O20492" s="208"/>
      <c r="P20492" s="208"/>
      <c r="Q20492" s="208"/>
      <c r="R20492" s="208"/>
      <c r="S20492" s="208"/>
      <c r="T20492" s="208"/>
    </row>
    <row r="20493" spans="1:20" s="82" customFormat="1">
      <c r="A20493" s="7"/>
      <c r="G20493" s="208"/>
      <c r="H20493" s="208"/>
      <c r="I20493" s="208"/>
      <c r="J20493" s="208"/>
      <c r="K20493" s="208"/>
      <c r="L20493" s="208"/>
      <c r="M20493" s="208"/>
      <c r="N20493" s="208"/>
      <c r="O20493" s="208"/>
      <c r="P20493" s="208"/>
      <c r="Q20493" s="208"/>
      <c r="R20493" s="208"/>
      <c r="S20493" s="208"/>
      <c r="T20493" s="208"/>
    </row>
    <row r="20494" spans="1:20" s="82" customFormat="1">
      <c r="A20494" s="7"/>
      <c r="G20494" s="208"/>
      <c r="H20494" s="208"/>
      <c r="I20494" s="208"/>
      <c r="J20494" s="208"/>
      <c r="K20494" s="208"/>
      <c r="L20494" s="208"/>
      <c r="M20494" s="208"/>
      <c r="N20494" s="208"/>
      <c r="O20494" s="208"/>
      <c r="P20494" s="208"/>
      <c r="Q20494" s="208"/>
      <c r="R20494" s="208"/>
      <c r="S20494" s="208"/>
      <c r="T20494" s="208"/>
    </row>
    <row r="20495" spans="1:20" s="82" customFormat="1">
      <c r="A20495" s="7"/>
      <c r="G20495" s="208"/>
      <c r="H20495" s="208"/>
      <c r="I20495" s="208"/>
      <c r="J20495" s="208"/>
      <c r="K20495" s="208"/>
      <c r="L20495" s="208"/>
      <c r="M20495" s="208"/>
      <c r="N20495" s="208"/>
      <c r="O20495" s="208"/>
      <c r="P20495" s="208"/>
      <c r="Q20495" s="208"/>
      <c r="R20495" s="208"/>
      <c r="S20495" s="208"/>
      <c r="T20495" s="208"/>
    </row>
    <row r="20496" spans="1:20" s="82" customFormat="1">
      <c r="A20496" s="7"/>
      <c r="G20496" s="208"/>
      <c r="H20496" s="208"/>
      <c r="I20496" s="208"/>
      <c r="J20496" s="208"/>
      <c r="K20496" s="208"/>
      <c r="L20496" s="208"/>
      <c r="M20496" s="208"/>
      <c r="N20496" s="208"/>
      <c r="O20496" s="208"/>
      <c r="P20496" s="208"/>
      <c r="Q20496" s="208"/>
      <c r="R20496" s="208"/>
      <c r="S20496" s="208"/>
      <c r="T20496" s="208"/>
    </row>
    <row r="20497" spans="1:20" s="82" customFormat="1">
      <c r="A20497" s="7"/>
      <c r="G20497" s="208"/>
      <c r="H20497" s="208"/>
      <c r="I20497" s="208"/>
      <c r="J20497" s="208"/>
      <c r="K20497" s="208"/>
      <c r="L20497" s="208"/>
      <c r="M20497" s="208"/>
      <c r="N20497" s="208"/>
      <c r="O20497" s="208"/>
      <c r="P20497" s="208"/>
      <c r="Q20497" s="208"/>
      <c r="R20497" s="208"/>
      <c r="S20497" s="208"/>
      <c r="T20497" s="208"/>
    </row>
    <row r="20498" spans="1:20" s="82" customFormat="1">
      <c r="A20498" s="7"/>
      <c r="G20498" s="208"/>
      <c r="H20498" s="208"/>
      <c r="I20498" s="208"/>
      <c r="J20498" s="208"/>
      <c r="K20498" s="208"/>
      <c r="L20498" s="208"/>
      <c r="M20498" s="208"/>
      <c r="N20498" s="208"/>
      <c r="O20498" s="208"/>
      <c r="P20498" s="208"/>
      <c r="Q20498" s="208"/>
      <c r="R20498" s="208"/>
      <c r="S20498" s="208"/>
      <c r="T20498" s="208"/>
    </row>
    <row r="20499" spans="1:20" s="82" customFormat="1">
      <c r="A20499" s="7"/>
      <c r="G20499" s="208"/>
      <c r="H20499" s="208"/>
      <c r="I20499" s="208"/>
      <c r="J20499" s="208"/>
      <c r="K20499" s="208"/>
      <c r="L20499" s="208"/>
      <c r="M20499" s="208"/>
      <c r="N20499" s="208"/>
      <c r="O20499" s="208"/>
      <c r="P20499" s="208"/>
      <c r="Q20499" s="208"/>
      <c r="R20499" s="208"/>
      <c r="S20499" s="208"/>
      <c r="T20499" s="208"/>
    </row>
    <row r="20500" spans="1:20" s="82" customFormat="1">
      <c r="A20500" s="7"/>
      <c r="G20500" s="208"/>
      <c r="H20500" s="208"/>
      <c r="I20500" s="208"/>
      <c r="J20500" s="208"/>
      <c r="K20500" s="208"/>
      <c r="L20500" s="208"/>
      <c r="M20500" s="208"/>
      <c r="N20500" s="208"/>
      <c r="O20500" s="208"/>
      <c r="P20500" s="208"/>
      <c r="Q20500" s="208"/>
      <c r="R20500" s="208"/>
      <c r="S20500" s="208"/>
      <c r="T20500" s="208"/>
    </row>
    <row r="20501" spans="1:20" s="82" customFormat="1">
      <c r="A20501" s="7"/>
      <c r="G20501" s="208"/>
      <c r="H20501" s="208"/>
      <c r="I20501" s="208"/>
      <c r="J20501" s="208"/>
      <c r="K20501" s="208"/>
      <c r="L20501" s="208"/>
      <c r="M20501" s="208"/>
      <c r="N20501" s="208"/>
      <c r="O20501" s="208"/>
      <c r="P20501" s="208"/>
      <c r="Q20501" s="208"/>
      <c r="R20501" s="208"/>
      <c r="S20501" s="208"/>
      <c r="T20501" s="208"/>
    </row>
    <row r="20502" spans="1:20" s="82" customFormat="1">
      <c r="A20502" s="7"/>
      <c r="G20502" s="208"/>
      <c r="H20502" s="208"/>
      <c r="I20502" s="208"/>
      <c r="J20502" s="208"/>
      <c r="K20502" s="208"/>
      <c r="L20502" s="208"/>
      <c r="M20502" s="208"/>
      <c r="N20502" s="208"/>
      <c r="O20502" s="208"/>
      <c r="P20502" s="208"/>
      <c r="Q20502" s="208"/>
      <c r="R20502" s="208"/>
      <c r="S20502" s="208"/>
      <c r="T20502" s="208"/>
    </row>
    <row r="20503" spans="1:20" s="82" customFormat="1">
      <c r="A20503" s="7"/>
      <c r="G20503" s="208"/>
      <c r="H20503" s="208"/>
      <c r="I20503" s="208"/>
      <c r="J20503" s="208"/>
      <c r="K20503" s="208"/>
      <c r="L20503" s="208"/>
      <c r="M20503" s="208"/>
      <c r="N20503" s="208"/>
      <c r="O20503" s="208"/>
      <c r="P20503" s="208"/>
      <c r="Q20503" s="208"/>
      <c r="R20503" s="208"/>
      <c r="S20503" s="208"/>
      <c r="T20503" s="208"/>
    </row>
    <row r="20504" spans="1:20" s="82" customFormat="1">
      <c r="A20504" s="7"/>
      <c r="G20504" s="208"/>
      <c r="H20504" s="208"/>
      <c r="I20504" s="208"/>
      <c r="J20504" s="208"/>
      <c r="K20504" s="208"/>
      <c r="L20504" s="208"/>
      <c r="M20504" s="208"/>
      <c r="N20504" s="208"/>
      <c r="O20504" s="208"/>
      <c r="P20504" s="208"/>
      <c r="Q20504" s="208"/>
      <c r="R20504" s="208"/>
      <c r="S20504" s="208"/>
      <c r="T20504" s="208"/>
    </row>
    <row r="20505" spans="1:20" s="82" customFormat="1">
      <c r="A20505" s="7"/>
      <c r="G20505" s="208"/>
      <c r="H20505" s="208"/>
      <c r="I20505" s="208"/>
      <c r="J20505" s="208"/>
      <c r="K20505" s="208"/>
      <c r="L20505" s="208"/>
      <c r="M20505" s="208"/>
      <c r="N20505" s="208"/>
      <c r="O20505" s="208"/>
      <c r="P20505" s="208"/>
      <c r="Q20505" s="208"/>
      <c r="R20505" s="208"/>
      <c r="S20505" s="208"/>
      <c r="T20505" s="208"/>
    </row>
    <row r="20506" spans="1:20" s="82" customFormat="1">
      <c r="A20506" s="7"/>
      <c r="G20506" s="208"/>
      <c r="H20506" s="208"/>
      <c r="I20506" s="208"/>
      <c r="J20506" s="208"/>
      <c r="K20506" s="208"/>
      <c r="L20506" s="208"/>
      <c r="M20506" s="208"/>
      <c r="N20506" s="208"/>
      <c r="O20506" s="208"/>
      <c r="P20506" s="208"/>
      <c r="Q20506" s="208"/>
      <c r="R20506" s="208"/>
      <c r="S20506" s="208"/>
      <c r="T20506" s="208"/>
    </row>
    <row r="20507" spans="1:20" s="82" customFormat="1">
      <c r="A20507" s="7"/>
      <c r="G20507" s="208"/>
      <c r="H20507" s="208"/>
      <c r="I20507" s="208"/>
      <c r="J20507" s="208"/>
      <c r="K20507" s="208"/>
      <c r="L20507" s="208"/>
      <c r="M20507" s="208"/>
      <c r="N20507" s="208"/>
      <c r="O20507" s="208"/>
      <c r="P20507" s="208"/>
      <c r="Q20507" s="208"/>
      <c r="R20507" s="208"/>
      <c r="S20507" s="208"/>
      <c r="T20507" s="208"/>
    </row>
    <row r="20508" spans="1:20" s="82" customFormat="1">
      <c r="A20508" s="7"/>
      <c r="G20508" s="208"/>
      <c r="H20508" s="208"/>
      <c r="I20508" s="208"/>
      <c r="J20508" s="208"/>
      <c r="K20508" s="208"/>
      <c r="L20508" s="208"/>
      <c r="M20508" s="208"/>
      <c r="N20508" s="208"/>
      <c r="O20508" s="208"/>
      <c r="P20508" s="208"/>
      <c r="Q20508" s="208"/>
      <c r="R20508" s="208"/>
      <c r="S20508" s="208"/>
      <c r="T20508" s="208"/>
    </row>
    <row r="20509" spans="1:20" s="82" customFormat="1">
      <c r="A20509" s="7"/>
      <c r="G20509" s="208"/>
      <c r="H20509" s="208"/>
      <c r="I20509" s="208"/>
      <c r="J20509" s="208"/>
      <c r="K20509" s="208"/>
      <c r="L20509" s="208"/>
      <c r="M20509" s="208"/>
      <c r="N20509" s="208"/>
      <c r="O20509" s="208"/>
      <c r="P20509" s="208"/>
      <c r="Q20509" s="208"/>
      <c r="R20509" s="208"/>
      <c r="S20509" s="208"/>
      <c r="T20509" s="208"/>
    </row>
    <row r="20510" spans="1:20" s="82" customFormat="1">
      <c r="A20510" s="7"/>
      <c r="G20510" s="208"/>
      <c r="H20510" s="208"/>
      <c r="I20510" s="208"/>
      <c r="J20510" s="208"/>
      <c r="K20510" s="208"/>
      <c r="L20510" s="208"/>
      <c r="M20510" s="208"/>
      <c r="N20510" s="208"/>
      <c r="O20510" s="208"/>
      <c r="P20510" s="208"/>
      <c r="Q20510" s="208"/>
      <c r="R20510" s="208"/>
      <c r="S20510" s="208"/>
      <c r="T20510" s="208"/>
    </row>
    <row r="20511" spans="1:20" s="82" customFormat="1">
      <c r="A20511" s="7"/>
      <c r="G20511" s="208"/>
      <c r="H20511" s="208"/>
      <c r="I20511" s="208"/>
      <c r="J20511" s="208"/>
      <c r="K20511" s="208"/>
      <c r="L20511" s="208"/>
      <c r="M20511" s="208"/>
      <c r="N20511" s="208"/>
      <c r="O20511" s="208"/>
      <c r="P20511" s="208"/>
      <c r="Q20511" s="208"/>
      <c r="R20511" s="208"/>
      <c r="S20511" s="208"/>
      <c r="T20511" s="208"/>
    </row>
    <row r="20512" spans="1:20" s="82" customFormat="1">
      <c r="A20512" s="7"/>
      <c r="G20512" s="208"/>
      <c r="H20512" s="208"/>
      <c r="I20512" s="208"/>
      <c r="J20512" s="208"/>
      <c r="K20512" s="208"/>
      <c r="L20512" s="208"/>
      <c r="M20512" s="208"/>
      <c r="N20512" s="208"/>
      <c r="O20512" s="208"/>
      <c r="P20512" s="208"/>
      <c r="Q20512" s="208"/>
      <c r="R20512" s="208"/>
      <c r="S20512" s="208"/>
      <c r="T20512" s="208"/>
    </row>
    <row r="20513" spans="1:20" s="82" customFormat="1">
      <c r="A20513" s="7"/>
      <c r="G20513" s="208"/>
      <c r="H20513" s="208"/>
      <c r="I20513" s="208"/>
      <c r="J20513" s="208"/>
      <c r="K20513" s="208"/>
      <c r="L20513" s="208"/>
      <c r="M20513" s="208"/>
      <c r="N20513" s="208"/>
      <c r="O20513" s="208"/>
      <c r="P20513" s="208"/>
      <c r="Q20513" s="208"/>
      <c r="R20513" s="208"/>
      <c r="S20513" s="208"/>
      <c r="T20513" s="208"/>
    </row>
    <row r="20514" spans="1:20" s="82" customFormat="1">
      <c r="A20514" s="7"/>
      <c r="G20514" s="208"/>
      <c r="H20514" s="208"/>
      <c r="I20514" s="208"/>
      <c r="J20514" s="208"/>
      <c r="K20514" s="208"/>
      <c r="L20514" s="208"/>
      <c r="M20514" s="208"/>
      <c r="N20514" s="208"/>
      <c r="O20514" s="208"/>
      <c r="P20514" s="208"/>
      <c r="Q20514" s="208"/>
      <c r="R20514" s="208"/>
      <c r="S20514" s="208"/>
      <c r="T20514" s="208"/>
    </row>
    <row r="20515" spans="1:20" s="82" customFormat="1">
      <c r="A20515" s="7"/>
      <c r="G20515" s="208"/>
      <c r="H20515" s="208"/>
      <c r="I20515" s="208"/>
      <c r="J20515" s="208"/>
      <c r="K20515" s="208"/>
      <c r="L20515" s="208"/>
      <c r="M20515" s="208"/>
      <c r="N20515" s="208"/>
      <c r="O20515" s="208"/>
      <c r="P20515" s="208"/>
      <c r="Q20515" s="208"/>
      <c r="R20515" s="208"/>
      <c r="S20515" s="208"/>
      <c r="T20515" s="208"/>
    </row>
    <row r="20516" spans="1:20" s="82" customFormat="1">
      <c r="A20516" s="7"/>
      <c r="G20516" s="208"/>
      <c r="H20516" s="208"/>
      <c r="I20516" s="208"/>
      <c r="J20516" s="208"/>
      <c r="K20516" s="208"/>
      <c r="L20516" s="208"/>
      <c r="M20516" s="208"/>
      <c r="N20516" s="208"/>
      <c r="O20516" s="208"/>
      <c r="P20516" s="208"/>
      <c r="Q20516" s="208"/>
      <c r="R20516" s="208"/>
      <c r="S20516" s="208"/>
      <c r="T20516" s="208"/>
    </row>
    <row r="20517" spans="1:20" s="82" customFormat="1">
      <c r="A20517" s="7"/>
      <c r="G20517" s="208"/>
      <c r="H20517" s="208"/>
      <c r="I20517" s="208"/>
      <c r="J20517" s="208"/>
      <c r="K20517" s="208"/>
      <c r="L20517" s="208"/>
      <c r="M20517" s="208"/>
      <c r="N20517" s="208"/>
      <c r="O20517" s="208"/>
      <c r="P20517" s="208"/>
      <c r="Q20517" s="208"/>
      <c r="R20517" s="208"/>
      <c r="S20517" s="208"/>
      <c r="T20517" s="208"/>
    </row>
    <row r="20518" spans="1:20" s="82" customFormat="1">
      <c r="A20518" s="7"/>
      <c r="G20518" s="208"/>
      <c r="H20518" s="208"/>
      <c r="I20518" s="208"/>
      <c r="J20518" s="208"/>
      <c r="K20518" s="208"/>
      <c r="L20518" s="208"/>
      <c r="M20518" s="208"/>
      <c r="N20518" s="208"/>
      <c r="O20518" s="208"/>
      <c r="P20518" s="208"/>
      <c r="Q20518" s="208"/>
      <c r="R20518" s="208"/>
      <c r="S20518" s="208"/>
      <c r="T20518" s="208"/>
    </row>
    <row r="20519" spans="1:20" s="82" customFormat="1">
      <c r="A20519" s="7"/>
      <c r="G20519" s="208"/>
      <c r="H20519" s="208"/>
      <c r="I20519" s="208"/>
      <c r="J20519" s="208"/>
      <c r="K20519" s="208"/>
      <c r="L20519" s="208"/>
      <c r="M20519" s="208"/>
      <c r="N20519" s="208"/>
      <c r="O20519" s="208"/>
      <c r="P20519" s="208"/>
      <c r="Q20519" s="208"/>
      <c r="R20519" s="208"/>
      <c r="S20519" s="208"/>
      <c r="T20519" s="208"/>
    </row>
    <row r="20520" spans="1:20" s="82" customFormat="1">
      <c r="A20520" s="7"/>
      <c r="G20520" s="208"/>
      <c r="H20520" s="208"/>
      <c r="I20520" s="208"/>
      <c r="J20520" s="208"/>
      <c r="K20520" s="208"/>
      <c r="L20520" s="208"/>
      <c r="M20520" s="208"/>
      <c r="N20520" s="208"/>
      <c r="O20520" s="208"/>
      <c r="P20520" s="208"/>
      <c r="Q20520" s="208"/>
      <c r="R20520" s="208"/>
      <c r="S20520" s="208"/>
      <c r="T20520" s="208"/>
    </row>
    <row r="20521" spans="1:20" s="82" customFormat="1">
      <c r="A20521" s="7"/>
      <c r="G20521" s="208"/>
      <c r="H20521" s="208"/>
      <c r="I20521" s="208"/>
      <c r="J20521" s="208"/>
      <c r="K20521" s="208"/>
      <c r="L20521" s="208"/>
      <c r="M20521" s="208"/>
      <c r="N20521" s="208"/>
      <c r="O20521" s="208"/>
      <c r="P20521" s="208"/>
      <c r="Q20521" s="208"/>
      <c r="R20521" s="208"/>
      <c r="S20521" s="208"/>
      <c r="T20521" s="208"/>
    </row>
    <row r="20522" spans="1:20" s="82" customFormat="1">
      <c r="A20522" s="7"/>
      <c r="G20522" s="208"/>
      <c r="H20522" s="208"/>
      <c r="I20522" s="208"/>
      <c r="J20522" s="208"/>
      <c r="K20522" s="208"/>
      <c r="L20522" s="208"/>
      <c r="M20522" s="208"/>
      <c r="N20522" s="208"/>
      <c r="O20522" s="208"/>
      <c r="P20522" s="208"/>
      <c r="Q20522" s="208"/>
      <c r="R20522" s="208"/>
      <c r="S20522" s="208"/>
      <c r="T20522" s="208"/>
    </row>
    <row r="20523" spans="1:20" s="82" customFormat="1">
      <c r="A20523" s="7"/>
      <c r="G20523" s="208"/>
      <c r="H20523" s="208"/>
      <c r="I20523" s="208"/>
      <c r="J20523" s="208"/>
      <c r="K20523" s="208"/>
      <c r="L20523" s="208"/>
      <c r="M20523" s="208"/>
      <c r="N20523" s="208"/>
      <c r="O20523" s="208"/>
      <c r="P20523" s="208"/>
      <c r="Q20523" s="208"/>
      <c r="R20523" s="208"/>
      <c r="S20523" s="208"/>
      <c r="T20523" s="208"/>
    </row>
    <row r="20524" spans="1:20" s="82" customFormat="1">
      <c r="A20524" s="7"/>
      <c r="G20524" s="208"/>
      <c r="H20524" s="208"/>
      <c r="I20524" s="208"/>
      <c r="J20524" s="208"/>
      <c r="K20524" s="208"/>
      <c r="L20524" s="208"/>
      <c r="M20524" s="208"/>
      <c r="N20524" s="208"/>
      <c r="O20524" s="208"/>
      <c r="P20524" s="208"/>
      <c r="Q20524" s="208"/>
      <c r="R20524" s="208"/>
      <c r="S20524" s="208"/>
      <c r="T20524" s="208"/>
    </row>
    <row r="20525" spans="1:20" s="82" customFormat="1">
      <c r="A20525" s="7"/>
      <c r="G20525" s="208"/>
      <c r="H20525" s="208"/>
      <c r="I20525" s="208"/>
      <c r="J20525" s="208"/>
      <c r="K20525" s="208"/>
      <c r="L20525" s="208"/>
      <c r="M20525" s="208"/>
      <c r="N20525" s="208"/>
      <c r="O20525" s="208"/>
      <c r="P20525" s="208"/>
      <c r="Q20525" s="208"/>
      <c r="R20525" s="208"/>
      <c r="S20525" s="208"/>
      <c r="T20525" s="208"/>
    </row>
    <row r="20526" spans="1:20" s="82" customFormat="1">
      <c r="A20526" s="7"/>
      <c r="G20526" s="208"/>
      <c r="H20526" s="208"/>
      <c r="I20526" s="208"/>
      <c r="J20526" s="208"/>
      <c r="K20526" s="208"/>
      <c r="L20526" s="208"/>
      <c r="M20526" s="208"/>
      <c r="N20526" s="208"/>
      <c r="O20526" s="208"/>
      <c r="P20526" s="208"/>
      <c r="Q20526" s="208"/>
      <c r="R20526" s="208"/>
      <c r="S20526" s="208"/>
      <c r="T20526" s="208"/>
    </row>
    <row r="20527" spans="1:20" s="82" customFormat="1">
      <c r="A20527" s="7"/>
      <c r="G20527" s="208"/>
      <c r="H20527" s="208"/>
      <c r="I20527" s="208"/>
      <c r="J20527" s="208"/>
      <c r="K20527" s="208"/>
      <c r="L20527" s="208"/>
      <c r="M20527" s="208"/>
      <c r="N20527" s="208"/>
      <c r="O20527" s="208"/>
      <c r="P20527" s="208"/>
      <c r="Q20527" s="208"/>
      <c r="R20527" s="208"/>
      <c r="S20527" s="208"/>
      <c r="T20527" s="208"/>
    </row>
    <row r="20528" spans="1:20" s="82" customFormat="1">
      <c r="A20528" s="7"/>
      <c r="G20528" s="208"/>
      <c r="H20528" s="208"/>
      <c r="I20528" s="208"/>
      <c r="J20528" s="208"/>
      <c r="K20528" s="208"/>
      <c r="L20528" s="208"/>
      <c r="M20528" s="208"/>
      <c r="N20528" s="208"/>
      <c r="O20528" s="208"/>
      <c r="P20528" s="208"/>
      <c r="Q20528" s="208"/>
      <c r="R20528" s="208"/>
      <c r="S20528" s="208"/>
      <c r="T20528" s="208"/>
    </row>
    <row r="20529" spans="1:20" s="82" customFormat="1">
      <c r="A20529" s="7"/>
      <c r="G20529" s="208"/>
      <c r="H20529" s="208"/>
      <c r="I20529" s="208"/>
      <c r="J20529" s="208"/>
      <c r="K20529" s="208"/>
      <c r="L20529" s="208"/>
      <c r="M20529" s="208"/>
      <c r="N20529" s="208"/>
      <c r="O20529" s="208"/>
      <c r="P20529" s="208"/>
      <c r="Q20529" s="208"/>
      <c r="R20529" s="208"/>
      <c r="S20529" s="208"/>
      <c r="T20529" s="208"/>
    </row>
    <row r="20530" spans="1:20" s="82" customFormat="1">
      <c r="A20530" s="7"/>
      <c r="G20530" s="208"/>
      <c r="H20530" s="208"/>
      <c r="I20530" s="208"/>
      <c r="J20530" s="208"/>
      <c r="K20530" s="208"/>
      <c r="L20530" s="208"/>
      <c r="M20530" s="208"/>
      <c r="N20530" s="208"/>
      <c r="O20530" s="208"/>
      <c r="P20530" s="208"/>
      <c r="Q20530" s="208"/>
      <c r="R20530" s="208"/>
      <c r="S20530" s="208"/>
      <c r="T20530" s="208"/>
    </row>
    <row r="20531" spans="1:20" s="82" customFormat="1">
      <c r="A20531" s="7"/>
      <c r="G20531" s="208"/>
      <c r="H20531" s="208"/>
      <c r="I20531" s="208"/>
      <c r="J20531" s="208"/>
      <c r="K20531" s="208"/>
      <c r="L20531" s="208"/>
      <c r="M20531" s="208"/>
      <c r="N20531" s="208"/>
      <c r="O20531" s="208"/>
      <c r="P20531" s="208"/>
      <c r="Q20531" s="208"/>
      <c r="R20531" s="208"/>
      <c r="S20531" s="208"/>
      <c r="T20531" s="208"/>
    </row>
    <row r="20532" spans="1:20" s="82" customFormat="1">
      <c r="A20532" s="7"/>
      <c r="G20532" s="208"/>
      <c r="H20532" s="208"/>
      <c r="I20532" s="208"/>
      <c r="J20532" s="208"/>
      <c r="K20532" s="208"/>
      <c r="L20532" s="208"/>
      <c r="M20532" s="208"/>
      <c r="N20532" s="208"/>
      <c r="O20532" s="208"/>
      <c r="P20532" s="208"/>
      <c r="Q20532" s="208"/>
      <c r="R20532" s="208"/>
      <c r="S20532" s="208"/>
      <c r="T20532" s="208"/>
    </row>
    <row r="20533" spans="1:20" s="82" customFormat="1">
      <c r="A20533" s="7"/>
      <c r="G20533" s="208"/>
      <c r="H20533" s="208"/>
      <c r="I20533" s="208"/>
      <c r="J20533" s="208"/>
      <c r="K20533" s="208"/>
      <c r="L20533" s="208"/>
      <c r="M20533" s="208"/>
      <c r="N20533" s="208"/>
      <c r="O20533" s="208"/>
      <c r="P20533" s="208"/>
      <c r="Q20533" s="208"/>
      <c r="R20533" s="208"/>
      <c r="S20533" s="208"/>
      <c r="T20533" s="208"/>
    </row>
    <row r="20534" spans="1:20" s="82" customFormat="1">
      <c r="A20534" s="7"/>
      <c r="G20534" s="208"/>
      <c r="H20534" s="208"/>
      <c r="I20534" s="208"/>
      <c r="J20534" s="208"/>
      <c r="K20534" s="208"/>
      <c r="L20534" s="208"/>
      <c r="M20534" s="208"/>
      <c r="N20534" s="208"/>
      <c r="O20534" s="208"/>
      <c r="P20534" s="208"/>
      <c r="Q20534" s="208"/>
      <c r="R20534" s="208"/>
      <c r="S20534" s="208"/>
      <c r="T20534" s="208"/>
    </row>
    <row r="20535" spans="1:20" s="82" customFormat="1">
      <c r="A20535" s="7"/>
      <c r="G20535" s="208"/>
      <c r="H20535" s="208"/>
      <c r="I20535" s="208"/>
      <c r="J20535" s="208"/>
      <c r="K20535" s="208"/>
      <c r="L20535" s="208"/>
      <c r="M20535" s="208"/>
      <c r="N20535" s="208"/>
      <c r="O20535" s="208"/>
      <c r="P20535" s="208"/>
      <c r="Q20535" s="208"/>
      <c r="R20535" s="208"/>
      <c r="S20535" s="208"/>
      <c r="T20535" s="208"/>
    </row>
    <row r="20536" spans="1:20" s="82" customFormat="1">
      <c r="A20536" s="7"/>
      <c r="G20536" s="208"/>
      <c r="H20536" s="208"/>
      <c r="I20536" s="208"/>
      <c r="J20536" s="208"/>
      <c r="K20536" s="208"/>
      <c r="L20536" s="208"/>
      <c r="M20536" s="208"/>
      <c r="N20536" s="208"/>
      <c r="O20536" s="208"/>
      <c r="P20536" s="208"/>
      <c r="Q20536" s="208"/>
      <c r="R20536" s="208"/>
      <c r="S20536" s="208"/>
      <c r="T20536" s="208"/>
    </row>
    <row r="20537" spans="1:20" s="82" customFormat="1">
      <c r="A20537" s="7"/>
      <c r="G20537" s="208"/>
      <c r="H20537" s="208"/>
      <c r="I20537" s="208"/>
      <c r="J20537" s="208"/>
      <c r="K20537" s="208"/>
      <c r="L20537" s="208"/>
      <c r="M20537" s="208"/>
      <c r="N20537" s="208"/>
      <c r="O20537" s="208"/>
      <c r="P20537" s="208"/>
      <c r="Q20537" s="208"/>
      <c r="R20537" s="208"/>
      <c r="S20537" s="208"/>
      <c r="T20537" s="208"/>
    </row>
    <row r="20538" spans="1:20" s="82" customFormat="1">
      <c r="A20538" s="7"/>
      <c r="G20538" s="208"/>
      <c r="H20538" s="208"/>
      <c r="I20538" s="208"/>
      <c r="J20538" s="208"/>
      <c r="K20538" s="208"/>
      <c r="L20538" s="208"/>
      <c r="M20538" s="208"/>
      <c r="N20538" s="208"/>
      <c r="O20538" s="208"/>
      <c r="P20538" s="208"/>
      <c r="Q20538" s="208"/>
      <c r="R20538" s="208"/>
      <c r="S20538" s="208"/>
      <c r="T20538" s="208"/>
    </row>
    <row r="20539" spans="1:20" s="82" customFormat="1">
      <c r="A20539" s="7"/>
      <c r="G20539" s="208"/>
      <c r="H20539" s="208"/>
      <c r="I20539" s="208"/>
      <c r="J20539" s="208"/>
      <c r="K20539" s="208"/>
      <c r="L20539" s="208"/>
      <c r="M20539" s="208"/>
      <c r="N20539" s="208"/>
      <c r="O20539" s="208"/>
      <c r="P20539" s="208"/>
      <c r="Q20539" s="208"/>
      <c r="R20539" s="208"/>
      <c r="S20539" s="208"/>
      <c r="T20539" s="208"/>
    </row>
    <row r="20540" spans="1:20" s="82" customFormat="1">
      <c r="A20540" s="7"/>
      <c r="G20540" s="208"/>
      <c r="H20540" s="208"/>
      <c r="I20540" s="208"/>
      <c r="J20540" s="208"/>
      <c r="K20540" s="208"/>
      <c r="L20540" s="208"/>
      <c r="M20540" s="208"/>
      <c r="N20540" s="208"/>
      <c r="O20540" s="208"/>
      <c r="P20540" s="208"/>
      <c r="Q20540" s="208"/>
      <c r="R20540" s="208"/>
      <c r="S20540" s="208"/>
      <c r="T20540" s="208"/>
    </row>
    <row r="20541" spans="1:20" s="82" customFormat="1">
      <c r="A20541" s="7"/>
      <c r="G20541" s="208"/>
      <c r="H20541" s="208"/>
      <c r="I20541" s="208"/>
      <c r="J20541" s="208"/>
      <c r="K20541" s="208"/>
      <c r="L20541" s="208"/>
      <c r="M20541" s="208"/>
      <c r="N20541" s="208"/>
      <c r="O20541" s="208"/>
      <c r="P20541" s="208"/>
      <c r="Q20541" s="208"/>
      <c r="R20541" s="208"/>
      <c r="S20541" s="208"/>
      <c r="T20541" s="208"/>
    </row>
    <row r="20542" spans="1:20" s="82" customFormat="1">
      <c r="A20542" s="7"/>
      <c r="G20542" s="208"/>
      <c r="H20542" s="208"/>
      <c r="I20542" s="208"/>
      <c r="J20542" s="208"/>
      <c r="K20542" s="208"/>
      <c r="L20542" s="208"/>
      <c r="M20542" s="208"/>
      <c r="N20542" s="208"/>
      <c r="O20542" s="208"/>
      <c r="P20542" s="208"/>
      <c r="Q20542" s="208"/>
      <c r="R20542" s="208"/>
      <c r="S20542" s="208"/>
      <c r="T20542" s="208"/>
    </row>
    <row r="20543" spans="1:20" s="82" customFormat="1">
      <c r="A20543" s="7"/>
      <c r="G20543" s="208"/>
      <c r="H20543" s="208"/>
      <c r="I20543" s="208"/>
      <c r="J20543" s="208"/>
      <c r="K20543" s="208"/>
      <c r="L20543" s="208"/>
      <c r="M20543" s="208"/>
      <c r="N20543" s="208"/>
      <c r="O20543" s="208"/>
      <c r="P20543" s="208"/>
      <c r="Q20543" s="208"/>
      <c r="R20543" s="208"/>
      <c r="S20543" s="208"/>
      <c r="T20543" s="208"/>
    </row>
    <row r="20544" spans="1:20" s="82" customFormat="1">
      <c r="A20544" s="7"/>
      <c r="G20544" s="208"/>
      <c r="H20544" s="208"/>
      <c r="I20544" s="208"/>
      <c r="J20544" s="208"/>
      <c r="K20544" s="208"/>
      <c r="L20544" s="208"/>
      <c r="M20544" s="208"/>
      <c r="N20544" s="208"/>
      <c r="O20544" s="208"/>
      <c r="P20544" s="208"/>
      <c r="Q20544" s="208"/>
      <c r="R20544" s="208"/>
      <c r="S20544" s="208"/>
      <c r="T20544" s="208"/>
    </row>
    <row r="20545" spans="1:20" s="82" customFormat="1">
      <c r="A20545" s="7"/>
      <c r="G20545" s="208"/>
      <c r="H20545" s="208"/>
      <c r="I20545" s="208"/>
      <c r="J20545" s="208"/>
      <c r="K20545" s="208"/>
      <c r="L20545" s="208"/>
      <c r="M20545" s="208"/>
      <c r="N20545" s="208"/>
      <c r="O20545" s="208"/>
      <c r="P20545" s="208"/>
      <c r="Q20545" s="208"/>
      <c r="R20545" s="208"/>
      <c r="S20545" s="208"/>
      <c r="T20545" s="208"/>
    </row>
    <row r="20546" spans="1:20" s="82" customFormat="1">
      <c r="A20546" s="7"/>
      <c r="G20546" s="208"/>
      <c r="H20546" s="208"/>
      <c r="I20546" s="208"/>
      <c r="J20546" s="208"/>
      <c r="K20546" s="208"/>
      <c r="L20546" s="208"/>
      <c r="M20546" s="208"/>
      <c r="N20546" s="208"/>
      <c r="O20546" s="208"/>
      <c r="P20546" s="208"/>
      <c r="Q20546" s="208"/>
      <c r="R20546" s="208"/>
      <c r="S20546" s="208"/>
      <c r="T20546" s="208"/>
    </row>
    <row r="20547" spans="1:20" s="82" customFormat="1">
      <c r="A20547" s="7"/>
      <c r="G20547" s="208"/>
      <c r="H20547" s="208"/>
      <c r="I20547" s="208"/>
      <c r="J20547" s="208"/>
      <c r="K20547" s="208"/>
      <c r="L20547" s="208"/>
      <c r="M20547" s="208"/>
      <c r="N20547" s="208"/>
      <c r="O20547" s="208"/>
      <c r="P20547" s="208"/>
      <c r="Q20547" s="208"/>
      <c r="R20547" s="208"/>
      <c r="S20547" s="208"/>
      <c r="T20547" s="208"/>
    </row>
    <row r="20548" spans="1:20" s="82" customFormat="1">
      <c r="A20548" s="7"/>
      <c r="G20548" s="208"/>
      <c r="H20548" s="208"/>
      <c r="I20548" s="208"/>
      <c r="J20548" s="208"/>
      <c r="K20548" s="208"/>
      <c r="L20548" s="208"/>
      <c r="M20548" s="208"/>
      <c r="N20548" s="208"/>
      <c r="O20548" s="208"/>
      <c r="P20548" s="208"/>
      <c r="Q20548" s="208"/>
      <c r="R20548" s="208"/>
      <c r="S20548" s="208"/>
      <c r="T20548" s="208"/>
    </row>
    <row r="20549" spans="1:20" s="82" customFormat="1">
      <c r="A20549" s="7"/>
      <c r="G20549" s="208"/>
      <c r="H20549" s="208"/>
      <c r="I20549" s="208"/>
      <c r="J20549" s="208"/>
      <c r="K20549" s="208"/>
      <c r="L20549" s="208"/>
      <c r="M20549" s="208"/>
      <c r="N20549" s="208"/>
      <c r="O20549" s="208"/>
      <c r="P20549" s="208"/>
      <c r="Q20549" s="208"/>
      <c r="R20549" s="208"/>
      <c r="S20549" s="208"/>
      <c r="T20549" s="208"/>
    </row>
    <row r="20550" spans="1:20" s="82" customFormat="1">
      <c r="A20550" s="7"/>
      <c r="G20550" s="208"/>
      <c r="H20550" s="208"/>
      <c r="I20550" s="208"/>
      <c r="J20550" s="208"/>
      <c r="K20550" s="208"/>
      <c r="L20550" s="208"/>
      <c r="M20550" s="208"/>
      <c r="N20550" s="208"/>
      <c r="O20550" s="208"/>
      <c r="P20550" s="208"/>
      <c r="Q20550" s="208"/>
      <c r="R20550" s="208"/>
      <c r="S20550" s="208"/>
      <c r="T20550" s="208"/>
    </row>
    <row r="20551" spans="1:20" s="82" customFormat="1">
      <c r="A20551" s="7"/>
      <c r="G20551" s="208"/>
      <c r="H20551" s="208"/>
      <c r="I20551" s="208"/>
      <c r="J20551" s="208"/>
      <c r="K20551" s="208"/>
      <c r="L20551" s="208"/>
      <c r="M20551" s="208"/>
      <c r="N20551" s="208"/>
      <c r="O20551" s="208"/>
      <c r="P20551" s="208"/>
      <c r="Q20551" s="208"/>
      <c r="R20551" s="208"/>
      <c r="S20551" s="208"/>
      <c r="T20551" s="208"/>
    </row>
    <row r="20552" spans="1:20" s="82" customFormat="1">
      <c r="A20552" s="7"/>
      <c r="G20552" s="208"/>
      <c r="H20552" s="208"/>
      <c r="I20552" s="208"/>
      <c r="J20552" s="208"/>
      <c r="K20552" s="208"/>
      <c r="L20552" s="208"/>
      <c r="M20552" s="208"/>
      <c r="N20552" s="208"/>
      <c r="O20552" s="208"/>
      <c r="P20552" s="208"/>
      <c r="Q20552" s="208"/>
      <c r="R20552" s="208"/>
      <c r="S20552" s="208"/>
      <c r="T20552" s="208"/>
    </row>
    <row r="20553" spans="1:20" s="82" customFormat="1">
      <c r="A20553" s="7"/>
      <c r="G20553" s="208"/>
      <c r="H20553" s="208"/>
      <c r="I20553" s="208"/>
      <c r="J20553" s="208"/>
      <c r="K20553" s="208"/>
      <c r="L20553" s="208"/>
      <c r="M20553" s="208"/>
      <c r="N20553" s="208"/>
      <c r="O20553" s="208"/>
      <c r="P20553" s="208"/>
      <c r="Q20553" s="208"/>
      <c r="R20553" s="208"/>
      <c r="S20553" s="208"/>
      <c r="T20553" s="208"/>
    </row>
    <row r="20554" spans="1:20" s="82" customFormat="1">
      <c r="A20554" s="7"/>
      <c r="G20554" s="208"/>
      <c r="H20554" s="208"/>
      <c r="I20554" s="208"/>
      <c r="J20554" s="208"/>
      <c r="K20554" s="208"/>
      <c r="L20554" s="208"/>
      <c r="M20554" s="208"/>
      <c r="N20554" s="208"/>
      <c r="O20554" s="208"/>
      <c r="P20554" s="208"/>
      <c r="Q20554" s="208"/>
      <c r="R20554" s="208"/>
      <c r="S20554" s="208"/>
      <c r="T20554" s="208"/>
    </row>
    <row r="20555" spans="1:20" s="82" customFormat="1">
      <c r="A20555" s="7"/>
      <c r="G20555" s="208"/>
      <c r="H20555" s="208"/>
      <c r="I20555" s="208"/>
      <c r="J20555" s="208"/>
      <c r="K20555" s="208"/>
      <c r="L20555" s="208"/>
      <c r="M20555" s="208"/>
      <c r="N20555" s="208"/>
      <c r="O20555" s="208"/>
      <c r="P20555" s="208"/>
      <c r="Q20555" s="208"/>
      <c r="R20555" s="208"/>
      <c r="S20555" s="208"/>
      <c r="T20555" s="208"/>
    </row>
    <row r="20556" spans="1:20" s="82" customFormat="1">
      <c r="A20556" s="7"/>
      <c r="G20556" s="208"/>
      <c r="H20556" s="208"/>
      <c r="I20556" s="208"/>
      <c r="J20556" s="208"/>
      <c r="K20556" s="208"/>
      <c r="L20556" s="208"/>
      <c r="M20556" s="208"/>
      <c r="N20556" s="208"/>
      <c r="O20556" s="208"/>
      <c r="P20556" s="208"/>
      <c r="Q20556" s="208"/>
      <c r="R20556" s="208"/>
      <c r="S20556" s="208"/>
      <c r="T20556" s="208"/>
    </row>
    <row r="20557" spans="1:20" s="82" customFormat="1">
      <c r="A20557" s="7"/>
      <c r="G20557" s="208"/>
      <c r="H20557" s="208"/>
      <c r="I20557" s="208"/>
      <c r="J20557" s="208"/>
      <c r="K20557" s="208"/>
      <c r="L20557" s="208"/>
      <c r="M20557" s="208"/>
      <c r="N20557" s="208"/>
      <c r="O20557" s="208"/>
      <c r="P20557" s="208"/>
      <c r="Q20557" s="208"/>
      <c r="R20557" s="208"/>
      <c r="S20557" s="208"/>
      <c r="T20557" s="208"/>
    </row>
    <row r="20558" spans="1:20" s="82" customFormat="1">
      <c r="A20558" s="7"/>
      <c r="G20558" s="208"/>
      <c r="H20558" s="208"/>
      <c r="I20558" s="208"/>
      <c r="J20558" s="208"/>
      <c r="K20558" s="208"/>
      <c r="L20558" s="208"/>
      <c r="M20558" s="208"/>
      <c r="N20558" s="208"/>
      <c r="O20558" s="208"/>
      <c r="P20558" s="208"/>
      <c r="Q20558" s="208"/>
      <c r="R20558" s="208"/>
      <c r="S20558" s="208"/>
      <c r="T20558" s="208"/>
    </row>
    <row r="20559" spans="1:20" s="82" customFormat="1">
      <c r="A20559" s="7"/>
      <c r="G20559" s="208"/>
      <c r="H20559" s="208"/>
      <c r="I20559" s="208"/>
      <c r="J20559" s="208"/>
      <c r="K20559" s="208"/>
      <c r="L20559" s="208"/>
      <c r="M20559" s="208"/>
      <c r="N20559" s="208"/>
      <c r="O20559" s="208"/>
      <c r="P20559" s="208"/>
      <c r="Q20559" s="208"/>
      <c r="R20559" s="208"/>
      <c r="S20559" s="208"/>
      <c r="T20559" s="208"/>
    </row>
    <row r="20560" spans="1:20" s="82" customFormat="1">
      <c r="A20560" s="7"/>
      <c r="G20560" s="208"/>
      <c r="H20560" s="208"/>
      <c r="I20560" s="208"/>
      <c r="J20560" s="208"/>
      <c r="K20560" s="208"/>
      <c r="L20560" s="208"/>
      <c r="M20560" s="208"/>
      <c r="N20560" s="208"/>
      <c r="O20560" s="208"/>
      <c r="P20560" s="208"/>
      <c r="Q20560" s="208"/>
      <c r="R20560" s="208"/>
      <c r="S20560" s="208"/>
      <c r="T20560" s="208"/>
    </row>
    <row r="20561" spans="1:20" s="82" customFormat="1">
      <c r="A20561" s="7"/>
      <c r="G20561" s="208"/>
      <c r="H20561" s="208"/>
      <c r="I20561" s="208"/>
      <c r="J20561" s="208"/>
      <c r="K20561" s="208"/>
      <c r="L20561" s="208"/>
      <c r="M20561" s="208"/>
      <c r="N20561" s="208"/>
      <c r="O20561" s="208"/>
      <c r="P20561" s="208"/>
      <c r="Q20561" s="208"/>
      <c r="R20561" s="208"/>
      <c r="S20561" s="208"/>
      <c r="T20561" s="208"/>
    </row>
    <row r="20562" spans="1:20" s="82" customFormat="1">
      <c r="A20562" s="7"/>
      <c r="G20562" s="208"/>
      <c r="H20562" s="208"/>
      <c r="I20562" s="208"/>
      <c r="J20562" s="208"/>
      <c r="K20562" s="208"/>
      <c r="L20562" s="208"/>
      <c r="M20562" s="208"/>
      <c r="N20562" s="208"/>
      <c r="O20562" s="208"/>
      <c r="P20562" s="208"/>
      <c r="Q20562" s="208"/>
      <c r="R20562" s="208"/>
      <c r="S20562" s="208"/>
      <c r="T20562" s="208"/>
    </row>
    <row r="20563" spans="1:20" s="82" customFormat="1">
      <c r="A20563" s="7"/>
      <c r="G20563" s="208"/>
      <c r="H20563" s="208"/>
      <c r="I20563" s="208"/>
      <c r="J20563" s="208"/>
      <c r="K20563" s="208"/>
      <c r="L20563" s="208"/>
      <c r="M20563" s="208"/>
      <c r="N20563" s="208"/>
      <c r="O20563" s="208"/>
      <c r="P20563" s="208"/>
      <c r="Q20563" s="208"/>
      <c r="R20563" s="208"/>
      <c r="S20563" s="208"/>
      <c r="T20563" s="208"/>
    </row>
    <row r="20564" spans="1:20" s="82" customFormat="1">
      <c r="A20564" s="7"/>
      <c r="G20564" s="208"/>
      <c r="H20564" s="208"/>
      <c r="I20564" s="208"/>
      <c r="J20564" s="208"/>
      <c r="K20564" s="208"/>
      <c r="L20564" s="208"/>
      <c r="M20564" s="208"/>
      <c r="N20564" s="208"/>
      <c r="O20564" s="208"/>
      <c r="P20564" s="208"/>
      <c r="Q20564" s="208"/>
      <c r="R20564" s="208"/>
      <c r="S20564" s="208"/>
      <c r="T20564" s="208"/>
    </row>
    <row r="20565" spans="1:20" s="82" customFormat="1">
      <c r="A20565" s="7"/>
      <c r="G20565" s="208"/>
      <c r="H20565" s="208"/>
      <c r="I20565" s="208"/>
      <c r="J20565" s="208"/>
      <c r="K20565" s="208"/>
      <c r="L20565" s="208"/>
      <c r="M20565" s="208"/>
      <c r="N20565" s="208"/>
      <c r="O20565" s="208"/>
      <c r="P20565" s="208"/>
      <c r="Q20565" s="208"/>
      <c r="R20565" s="208"/>
      <c r="S20565" s="208"/>
      <c r="T20565" s="208"/>
    </row>
    <row r="20566" spans="1:20" s="82" customFormat="1">
      <c r="A20566" s="7"/>
      <c r="G20566" s="208"/>
      <c r="H20566" s="208"/>
      <c r="I20566" s="208"/>
      <c r="J20566" s="208"/>
      <c r="K20566" s="208"/>
      <c r="L20566" s="208"/>
      <c r="M20566" s="208"/>
      <c r="N20566" s="208"/>
      <c r="O20566" s="208"/>
      <c r="P20566" s="208"/>
      <c r="Q20566" s="208"/>
      <c r="R20566" s="208"/>
      <c r="S20566" s="208"/>
      <c r="T20566" s="208"/>
    </row>
    <row r="20567" spans="1:20" s="82" customFormat="1">
      <c r="A20567" s="7"/>
      <c r="G20567" s="208"/>
      <c r="H20567" s="208"/>
      <c r="I20567" s="208"/>
      <c r="J20567" s="208"/>
      <c r="K20567" s="208"/>
      <c r="L20567" s="208"/>
      <c r="M20567" s="208"/>
      <c r="N20567" s="208"/>
      <c r="O20567" s="208"/>
      <c r="P20567" s="208"/>
      <c r="Q20567" s="208"/>
      <c r="R20567" s="208"/>
      <c r="S20567" s="208"/>
      <c r="T20567" s="208"/>
    </row>
    <row r="20568" spans="1:20" s="82" customFormat="1">
      <c r="A20568" s="7"/>
      <c r="G20568" s="208"/>
      <c r="H20568" s="208"/>
      <c r="I20568" s="208"/>
      <c r="J20568" s="208"/>
      <c r="K20568" s="208"/>
      <c r="L20568" s="208"/>
      <c r="M20568" s="208"/>
      <c r="N20568" s="208"/>
      <c r="O20568" s="208"/>
      <c r="P20568" s="208"/>
      <c r="Q20568" s="208"/>
      <c r="R20568" s="208"/>
      <c r="S20568" s="208"/>
      <c r="T20568" s="208"/>
    </row>
    <row r="20569" spans="1:20" s="82" customFormat="1">
      <c r="A20569" s="7"/>
      <c r="G20569" s="208"/>
      <c r="H20569" s="208"/>
      <c r="I20569" s="208"/>
      <c r="J20569" s="208"/>
      <c r="K20569" s="208"/>
      <c r="L20569" s="208"/>
      <c r="M20569" s="208"/>
      <c r="N20569" s="208"/>
      <c r="O20569" s="208"/>
      <c r="P20569" s="208"/>
      <c r="Q20569" s="208"/>
      <c r="R20569" s="208"/>
      <c r="S20569" s="208"/>
      <c r="T20569" s="208"/>
    </row>
    <row r="20570" spans="1:20" s="82" customFormat="1">
      <c r="A20570" s="7"/>
      <c r="G20570" s="208"/>
      <c r="H20570" s="208"/>
      <c r="I20570" s="208"/>
      <c r="J20570" s="208"/>
      <c r="K20570" s="208"/>
      <c r="L20570" s="208"/>
      <c r="M20570" s="208"/>
      <c r="N20570" s="208"/>
      <c r="O20570" s="208"/>
      <c r="P20570" s="208"/>
      <c r="Q20570" s="208"/>
      <c r="R20570" s="208"/>
      <c r="S20570" s="208"/>
      <c r="T20570" s="208"/>
    </row>
    <row r="20571" spans="1:20" s="82" customFormat="1">
      <c r="A20571" s="7"/>
      <c r="G20571" s="208"/>
      <c r="H20571" s="208"/>
      <c r="I20571" s="208"/>
      <c r="J20571" s="208"/>
      <c r="K20571" s="208"/>
      <c r="L20571" s="208"/>
      <c r="M20571" s="208"/>
      <c r="N20571" s="208"/>
      <c r="O20571" s="208"/>
      <c r="P20571" s="208"/>
      <c r="Q20571" s="208"/>
      <c r="R20571" s="208"/>
      <c r="S20571" s="208"/>
      <c r="T20571" s="208"/>
    </row>
    <row r="20572" spans="1:20" s="82" customFormat="1">
      <c r="A20572" s="7"/>
      <c r="G20572" s="208"/>
      <c r="H20572" s="208"/>
      <c r="I20572" s="208"/>
      <c r="J20572" s="208"/>
      <c r="K20572" s="208"/>
      <c r="L20572" s="208"/>
      <c r="M20572" s="208"/>
      <c r="N20572" s="208"/>
      <c r="O20572" s="208"/>
      <c r="P20572" s="208"/>
      <c r="Q20572" s="208"/>
      <c r="R20572" s="208"/>
      <c r="S20572" s="208"/>
      <c r="T20572" s="208"/>
    </row>
    <row r="20573" spans="1:20" s="82" customFormat="1">
      <c r="A20573" s="7"/>
      <c r="G20573" s="208"/>
      <c r="H20573" s="208"/>
      <c r="I20573" s="208"/>
      <c r="J20573" s="208"/>
      <c r="K20573" s="208"/>
      <c r="L20573" s="208"/>
      <c r="M20573" s="208"/>
      <c r="N20573" s="208"/>
      <c r="O20573" s="208"/>
      <c r="P20573" s="208"/>
      <c r="Q20573" s="208"/>
      <c r="R20573" s="208"/>
      <c r="S20573" s="208"/>
      <c r="T20573" s="208"/>
    </row>
    <row r="20574" spans="1:20" s="82" customFormat="1">
      <c r="A20574" s="7"/>
      <c r="G20574" s="208"/>
      <c r="H20574" s="208"/>
      <c r="I20574" s="208"/>
      <c r="J20574" s="208"/>
      <c r="K20574" s="208"/>
      <c r="L20574" s="208"/>
      <c r="M20574" s="208"/>
      <c r="N20574" s="208"/>
      <c r="O20574" s="208"/>
      <c r="P20574" s="208"/>
      <c r="Q20574" s="208"/>
      <c r="R20574" s="208"/>
      <c r="S20574" s="208"/>
      <c r="T20574" s="208"/>
    </row>
    <row r="20575" spans="1:20" s="82" customFormat="1">
      <c r="A20575" s="7"/>
      <c r="G20575" s="208"/>
      <c r="H20575" s="208"/>
      <c r="I20575" s="208"/>
      <c r="J20575" s="208"/>
      <c r="K20575" s="208"/>
      <c r="L20575" s="208"/>
      <c r="M20575" s="208"/>
      <c r="N20575" s="208"/>
      <c r="O20575" s="208"/>
      <c r="P20575" s="208"/>
      <c r="Q20575" s="208"/>
      <c r="R20575" s="208"/>
      <c r="S20575" s="208"/>
      <c r="T20575" s="208"/>
    </row>
    <row r="20576" spans="1:20" s="82" customFormat="1">
      <c r="A20576" s="7"/>
      <c r="G20576" s="208"/>
      <c r="H20576" s="208"/>
      <c r="I20576" s="208"/>
      <c r="J20576" s="208"/>
      <c r="K20576" s="208"/>
      <c r="L20576" s="208"/>
      <c r="M20576" s="208"/>
      <c r="N20576" s="208"/>
      <c r="O20576" s="208"/>
      <c r="P20576" s="208"/>
      <c r="Q20576" s="208"/>
      <c r="R20576" s="208"/>
      <c r="S20576" s="208"/>
      <c r="T20576" s="208"/>
    </row>
    <row r="20577" spans="1:20" s="82" customFormat="1">
      <c r="A20577" s="7"/>
      <c r="G20577" s="208"/>
      <c r="H20577" s="208"/>
      <c r="I20577" s="208"/>
      <c r="J20577" s="208"/>
      <c r="K20577" s="208"/>
      <c r="L20577" s="208"/>
      <c r="M20577" s="208"/>
      <c r="N20577" s="208"/>
      <c r="O20577" s="208"/>
      <c r="P20577" s="208"/>
      <c r="Q20577" s="208"/>
      <c r="R20577" s="208"/>
      <c r="S20577" s="208"/>
      <c r="T20577" s="208"/>
    </row>
    <row r="20578" spans="1:20" s="82" customFormat="1">
      <c r="A20578" s="7"/>
      <c r="G20578" s="208"/>
      <c r="H20578" s="208"/>
      <c r="I20578" s="208"/>
      <c r="J20578" s="208"/>
      <c r="K20578" s="208"/>
      <c r="L20578" s="208"/>
      <c r="M20578" s="208"/>
      <c r="N20578" s="208"/>
      <c r="O20578" s="208"/>
      <c r="P20578" s="208"/>
      <c r="Q20578" s="208"/>
      <c r="R20578" s="208"/>
      <c r="S20578" s="208"/>
      <c r="T20578" s="208"/>
    </row>
    <row r="20579" spans="1:20" s="82" customFormat="1">
      <c r="A20579" s="7"/>
      <c r="G20579" s="208"/>
      <c r="H20579" s="208"/>
      <c r="I20579" s="208"/>
      <c r="J20579" s="208"/>
      <c r="K20579" s="208"/>
      <c r="L20579" s="208"/>
      <c r="M20579" s="208"/>
      <c r="N20579" s="208"/>
      <c r="O20579" s="208"/>
      <c r="P20579" s="208"/>
      <c r="Q20579" s="208"/>
      <c r="R20579" s="208"/>
      <c r="S20579" s="208"/>
      <c r="T20579" s="208"/>
    </row>
    <row r="20580" spans="1:20" s="82" customFormat="1">
      <c r="A20580" s="7"/>
      <c r="G20580" s="208"/>
      <c r="H20580" s="208"/>
      <c r="I20580" s="208"/>
      <c r="J20580" s="208"/>
      <c r="K20580" s="208"/>
      <c r="L20580" s="208"/>
      <c r="M20580" s="208"/>
      <c r="N20580" s="208"/>
      <c r="O20580" s="208"/>
      <c r="P20580" s="208"/>
      <c r="Q20580" s="208"/>
      <c r="R20580" s="208"/>
      <c r="S20580" s="208"/>
      <c r="T20580" s="208"/>
    </row>
    <row r="20581" spans="1:20" s="82" customFormat="1">
      <c r="A20581" s="7"/>
      <c r="G20581" s="208"/>
      <c r="H20581" s="208"/>
      <c r="I20581" s="208"/>
      <c r="J20581" s="208"/>
      <c r="K20581" s="208"/>
      <c r="L20581" s="208"/>
      <c r="M20581" s="208"/>
      <c r="N20581" s="208"/>
      <c r="O20581" s="208"/>
      <c r="P20581" s="208"/>
      <c r="Q20581" s="208"/>
      <c r="R20581" s="208"/>
      <c r="S20581" s="208"/>
      <c r="T20581" s="208"/>
    </row>
    <row r="20582" spans="1:20" s="82" customFormat="1">
      <c r="A20582" s="7"/>
      <c r="G20582" s="208"/>
      <c r="H20582" s="208"/>
      <c r="I20582" s="208"/>
      <c r="J20582" s="208"/>
      <c r="K20582" s="208"/>
      <c r="L20582" s="208"/>
      <c r="M20582" s="208"/>
      <c r="N20582" s="208"/>
      <c r="O20582" s="208"/>
      <c r="P20582" s="208"/>
      <c r="Q20582" s="208"/>
      <c r="R20582" s="208"/>
      <c r="S20582" s="208"/>
      <c r="T20582" s="208"/>
    </row>
    <row r="20583" spans="1:20" s="82" customFormat="1">
      <c r="A20583" s="7"/>
      <c r="G20583" s="208"/>
      <c r="H20583" s="208"/>
      <c r="I20583" s="208"/>
      <c r="J20583" s="208"/>
      <c r="K20583" s="208"/>
      <c r="L20583" s="208"/>
      <c r="M20583" s="208"/>
      <c r="N20583" s="208"/>
      <c r="O20583" s="208"/>
      <c r="P20583" s="208"/>
      <c r="Q20583" s="208"/>
      <c r="R20583" s="208"/>
      <c r="S20583" s="208"/>
      <c r="T20583" s="208"/>
    </row>
    <row r="20584" spans="1:20" s="82" customFormat="1">
      <c r="A20584" s="7"/>
      <c r="G20584" s="208"/>
      <c r="H20584" s="208"/>
      <c r="I20584" s="208"/>
      <c r="J20584" s="208"/>
      <c r="K20584" s="208"/>
      <c r="L20584" s="208"/>
      <c r="M20584" s="208"/>
      <c r="N20584" s="208"/>
      <c r="O20584" s="208"/>
      <c r="P20584" s="208"/>
      <c r="Q20584" s="208"/>
      <c r="R20584" s="208"/>
      <c r="S20584" s="208"/>
      <c r="T20584" s="208"/>
    </row>
    <row r="20585" spans="1:20" s="82" customFormat="1">
      <c r="A20585" s="7"/>
      <c r="G20585" s="208"/>
      <c r="H20585" s="208"/>
      <c r="I20585" s="208"/>
      <c r="J20585" s="208"/>
      <c r="K20585" s="208"/>
      <c r="L20585" s="208"/>
      <c r="M20585" s="208"/>
      <c r="N20585" s="208"/>
      <c r="O20585" s="208"/>
      <c r="P20585" s="208"/>
      <c r="Q20585" s="208"/>
      <c r="R20585" s="208"/>
      <c r="S20585" s="208"/>
      <c r="T20585" s="208"/>
    </row>
    <row r="20586" spans="1:20" s="82" customFormat="1">
      <c r="A20586" s="7"/>
      <c r="G20586" s="208"/>
      <c r="H20586" s="208"/>
      <c r="I20586" s="208"/>
      <c r="J20586" s="208"/>
      <c r="K20586" s="208"/>
      <c r="L20586" s="208"/>
      <c r="M20586" s="208"/>
      <c r="N20586" s="208"/>
      <c r="O20586" s="208"/>
      <c r="P20586" s="208"/>
      <c r="Q20586" s="208"/>
      <c r="R20586" s="208"/>
      <c r="S20586" s="208"/>
      <c r="T20586" s="208"/>
    </row>
    <row r="20587" spans="1:20" s="82" customFormat="1">
      <c r="A20587" s="7"/>
      <c r="G20587" s="208"/>
      <c r="H20587" s="208"/>
      <c r="I20587" s="208"/>
      <c r="J20587" s="208"/>
      <c r="K20587" s="208"/>
      <c r="L20587" s="208"/>
      <c r="M20587" s="208"/>
      <c r="N20587" s="208"/>
      <c r="O20587" s="208"/>
      <c r="P20587" s="208"/>
      <c r="Q20587" s="208"/>
      <c r="R20587" s="208"/>
      <c r="S20587" s="208"/>
      <c r="T20587" s="208"/>
    </row>
    <row r="20588" spans="1:20" s="82" customFormat="1">
      <c r="A20588" s="7"/>
      <c r="G20588" s="208"/>
      <c r="H20588" s="208"/>
      <c r="I20588" s="208"/>
      <c r="J20588" s="208"/>
      <c r="K20588" s="208"/>
      <c r="L20588" s="208"/>
      <c r="M20588" s="208"/>
      <c r="N20588" s="208"/>
      <c r="O20588" s="208"/>
      <c r="P20588" s="208"/>
      <c r="Q20588" s="208"/>
      <c r="R20588" s="208"/>
      <c r="S20588" s="208"/>
      <c r="T20588" s="208"/>
    </row>
    <row r="20589" spans="1:20" s="82" customFormat="1">
      <c r="A20589" s="7"/>
      <c r="G20589" s="208"/>
      <c r="H20589" s="208"/>
      <c r="I20589" s="208"/>
      <c r="J20589" s="208"/>
      <c r="K20589" s="208"/>
      <c r="L20589" s="208"/>
      <c r="M20589" s="208"/>
      <c r="N20589" s="208"/>
      <c r="O20589" s="208"/>
      <c r="P20589" s="208"/>
      <c r="Q20589" s="208"/>
      <c r="R20589" s="208"/>
      <c r="S20589" s="208"/>
      <c r="T20589" s="208"/>
    </row>
    <row r="20590" spans="1:20" s="82" customFormat="1">
      <c r="A20590" s="7"/>
      <c r="G20590" s="208"/>
      <c r="H20590" s="208"/>
      <c r="I20590" s="208"/>
      <c r="J20590" s="208"/>
      <c r="K20590" s="208"/>
      <c r="L20590" s="208"/>
      <c r="M20590" s="208"/>
      <c r="N20590" s="208"/>
      <c r="O20590" s="208"/>
      <c r="P20590" s="208"/>
      <c r="Q20590" s="208"/>
      <c r="R20590" s="208"/>
      <c r="S20590" s="208"/>
      <c r="T20590" s="208"/>
    </row>
    <row r="20591" spans="1:20" s="82" customFormat="1">
      <c r="A20591" s="7"/>
      <c r="G20591" s="208"/>
      <c r="H20591" s="208"/>
      <c r="I20591" s="208"/>
      <c r="J20591" s="208"/>
      <c r="K20591" s="208"/>
      <c r="L20591" s="208"/>
      <c r="M20591" s="208"/>
      <c r="N20591" s="208"/>
      <c r="O20591" s="208"/>
      <c r="P20591" s="208"/>
      <c r="Q20591" s="208"/>
      <c r="R20591" s="208"/>
      <c r="S20591" s="208"/>
      <c r="T20591" s="208"/>
    </row>
    <row r="20592" spans="1:20" s="82" customFormat="1">
      <c r="A20592" s="7"/>
      <c r="G20592" s="208"/>
      <c r="H20592" s="208"/>
      <c r="I20592" s="208"/>
      <c r="J20592" s="208"/>
      <c r="K20592" s="208"/>
      <c r="L20592" s="208"/>
      <c r="M20592" s="208"/>
      <c r="N20592" s="208"/>
      <c r="O20592" s="208"/>
      <c r="P20592" s="208"/>
      <c r="Q20592" s="208"/>
      <c r="R20592" s="208"/>
      <c r="S20592" s="208"/>
      <c r="T20592" s="208"/>
    </row>
    <row r="20593" spans="1:20" s="82" customFormat="1">
      <c r="A20593" s="7"/>
      <c r="G20593" s="208"/>
      <c r="H20593" s="208"/>
      <c r="I20593" s="208"/>
      <c r="J20593" s="208"/>
      <c r="K20593" s="208"/>
      <c r="L20593" s="208"/>
      <c r="M20593" s="208"/>
      <c r="N20593" s="208"/>
      <c r="O20593" s="208"/>
      <c r="P20593" s="208"/>
      <c r="Q20593" s="208"/>
      <c r="R20593" s="208"/>
      <c r="S20593" s="208"/>
      <c r="T20593" s="208"/>
    </row>
    <row r="20594" spans="1:20" s="82" customFormat="1">
      <c r="A20594" s="7"/>
      <c r="G20594" s="208"/>
      <c r="H20594" s="208"/>
      <c r="I20594" s="208"/>
      <c r="J20594" s="208"/>
      <c r="K20594" s="208"/>
      <c r="L20594" s="208"/>
      <c r="M20594" s="208"/>
      <c r="N20594" s="208"/>
      <c r="O20594" s="208"/>
      <c r="P20594" s="208"/>
      <c r="Q20594" s="208"/>
      <c r="R20594" s="208"/>
      <c r="S20594" s="208"/>
      <c r="T20594" s="208"/>
    </row>
    <row r="20595" spans="1:20" s="82" customFormat="1">
      <c r="A20595" s="7"/>
      <c r="G20595" s="208"/>
      <c r="H20595" s="208"/>
      <c r="I20595" s="208"/>
      <c r="J20595" s="208"/>
      <c r="K20595" s="208"/>
      <c r="L20595" s="208"/>
      <c r="M20595" s="208"/>
      <c r="N20595" s="208"/>
      <c r="O20595" s="208"/>
      <c r="P20595" s="208"/>
      <c r="Q20595" s="208"/>
      <c r="R20595" s="208"/>
      <c r="S20595" s="208"/>
      <c r="T20595" s="208"/>
    </row>
    <row r="20596" spans="1:20" s="82" customFormat="1">
      <c r="A20596" s="7"/>
      <c r="G20596" s="208"/>
      <c r="H20596" s="208"/>
      <c r="I20596" s="208"/>
      <c r="J20596" s="208"/>
      <c r="K20596" s="208"/>
      <c r="L20596" s="208"/>
      <c r="M20596" s="208"/>
      <c r="N20596" s="208"/>
      <c r="O20596" s="208"/>
      <c r="P20596" s="208"/>
      <c r="Q20596" s="208"/>
      <c r="R20596" s="208"/>
      <c r="S20596" s="208"/>
      <c r="T20596" s="208"/>
    </row>
    <row r="20597" spans="1:20" s="82" customFormat="1">
      <c r="A20597" s="7"/>
      <c r="G20597" s="208"/>
      <c r="H20597" s="208"/>
      <c r="I20597" s="208"/>
      <c r="J20597" s="208"/>
      <c r="K20597" s="208"/>
      <c r="L20597" s="208"/>
      <c r="M20597" s="208"/>
      <c r="N20597" s="208"/>
      <c r="O20597" s="208"/>
      <c r="P20597" s="208"/>
      <c r="Q20597" s="208"/>
      <c r="R20597" s="208"/>
      <c r="S20597" s="208"/>
      <c r="T20597" s="208"/>
    </row>
    <row r="20598" spans="1:20" s="82" customFormat="1">
      <c r="A20598" s="7"/>
      <c r="G20598" s="208"/>
      <c r="H20598" s="208"/>
      <c r="I20598" s="208"/>
      <c r="J20598" s="208"/>
      <c r="K20598" s="208"/>
      <c r="L20598" s="208"/>
      <c r="M20598" s="208"/>
      <c r="N20598" s="208"/>
      <c r="O20598" s="208"/>
      <c r="P20598" s="208"/>
      <c r="Q20598" s="208"/>
      <c r="R20598" s="208"/>
      <c r="S20598" s="208"/>
      <c r="T20598" s="208"/>
    </row>
    <row r="20599" spans="1:20" s="82" customFormat="1">
      <c r="A20599" s="7"/>
      <c r="G20599" s="208"/>
      <c r="H20599" s="208"/>
      <c r="I20599" s="208"/>
      <c r="J20599" s="208"/>
      <c r="K20599" s="208"/>
      <c r="L20599" s="208"/>
      <c r="M20599" s="208"/>
      <c r="N20599" s="208"/>
      <c r="O20599" s="208"/>
      <c r="P20599" s="208"/>
      <c r="Q20599" s="208"/>
      <c r="R20599" s="208"/>
      <c r="S20599" s="208"/>
      <c r="T20599" s="208"/>
    </row>
    <row r="20600" spans="1:20" s="82" customFormat="1">
      <c r="A20600" s="7"/>
      <c r="G20600" s="208"/>
      <c r="H20600" s="208"/>
      <c r="I20600" s="208"/>
      <c r="J20600" s="208"/>
      <c r="K20600" s="208"/>
      <c r="L20600" s="208"/>
      <c r="M20600" s="208"/>
      <c r="N20600" s="208"/>
      <c r="O20600" s="208"/>
      <c r="P20600" s="208"/>
      <c r="Q20600" s="208"/>
      <c r="R20600" s="208"/>
      <c r="S20600" s="208"/>
      <c r="T20600" s="208"/>
    </row>
    <row r="20601" spans="1:20" s="82" customFormat="1">
      <c r="A20601" s="7"/>
      <c r="G20601" s="208"/>
      <c r="H20601" s="208"/>
      <c r="I20601" s="208"/>
      <c r="J20601" s="208"/>
      <c r="K20601" s="208"/>
      <c r="L20601" s="208"/>
      <c r="M20601" s="208"/>
      <c r="N20601" s="208"/>
      <c r="O20601" s="208"/>
      <c r="P20601" s="208"/>
      <c r="Q20601" s="208"/>
      <c r="R20601" s="208"/>
      <c r="S20601" s="208"/>
      <c r="T20601" s="208"/>
    </row>
    <row r="20602" spans="1:20" s="82" customFormat="1">
      <c r="A20602" s="7"/>
      <c r="G20602" s="208"/>
      <c r="H20602" s="208"/>
      <c r="I20602" s="208"/>
      <c r="J20602" s="208"/>
      <c r="K20602" s="208"/>
      <c r="L20602" s="208"/>
      <c r="M20602" s="208"/>
      <c r="N20602" s="208"/>
      <c r="O20602" s="208"/>
      <c r="P20602" s="208"/>
      <c r="Q20602" s="208"/>
      <c r="R20602" s="208"/>
      <c r="S20602" s="208"/>
      <c r="T20602" s="208"/>
    </row>
    <row r="20603" spans="1:20" s="82" customFormat="1">
      <c r="A20603" s="7"/>
      <c r="G20603" s="208"/>
      <c r="H20603" s="208"/>
      <c r="I20603" s="208"/>
      <c r="J20603" s="208"/>
      <c r="K20603" s="208"/>
      <c r="L20603" s="208"/>
      <c r="M20603" s="208"/>
      <c r="N20603" s="208"/>
      <c r="O20603" s="208"/>
      <c r="P20603" s="208"/>
      <c r="Q20603" s="208"/>
      <c r="R20603" s="208"/>
      <c r="S20603" s="208"/>
      <c r="T20603" s="208"/>
    </row>
    <row r="20604" spans="1:20" s="82" customFormat="1">
      <c r="A20604" s="7"/>
      <c r="G20604" s="208"/>
      <c r="H20604" s="208"/>
      <c r="I20604" s="208"/>
      <c r="J20604" s="208"/>
      <c r="K20604" s="208"/>
      <c r="L20604" s="208"/>
      <c r="M20604" s="208"/>
      <c r="N20604" s="208"/>
      <c r="O20604" s="208"/>
      <c r="P20604" s="208"/>
      <c r="Q20604" s="208"/>
      <c r="R20604" s="208"/>
      <c r="S20604" s="208"/>
      <c r="T20604" s="208"/>
    </row>
    <row r="20605" spans="1:20" s="82" customFormat="1">
      <c r="A20605" s="7"/>
      <c r="G20605" s="208"/>
      <c r="H20605" s="208"/>
      <c r="I20605" s="208"/>
      <c r="J20605" s="208"/>
      <c r="K20605" s="208"/>
      <c r="L20605" s="208"/>
      <c r="M20605" s="208"/>
      <c r="N20605" s="208"/>
      <c r="O20605" s="208"/>
      <c r="P20605" s="208"/>
      <c r="Q20605" s="208"/>
      <c r="R20605" s="208"/>
      <c r="S20605" s="208"/>
      <c r="T20605" s="208"/>
    </row>
    <row r="20606" spans="1:20" s="82" customFormat="1">
      <c r="A20606" s="7"/>
      <c r="G20606" s="208"/>
      <c r="H20606" s="208"/>
      <c r="I20606" s="208"/>
      <c r="J20606" s="208"/>
      <c r="K20606" s="208"/>
      <c r="L20606" s="208"/>
      <c r="M20606" s="208"/>
      <c r="N20606" s="208"/>
      <c r="O20606" s="208"/>
      <c r="P20606" s="208"/>
      <c r="Q20606" s="208"/>
      <c r="R20606" s="208"/>
      <c r="S20606" s="208"/>
      <c r="T20606" s="208"/>
    </row>
    <row r="20607" spans="1:20" s="82" customFormat="1">
      <c r="A20607" s="7"/>
      <c r="G20607" s="208"/>
      <c r="H20607" s="208"/>
      <c r="I20607" s="208"/>
      <c r="J20607" s="208"/>
      <c r="K20607" s="208"/>
      <c r="L20607" s="208"/>
      <c r="M20607" s="208"/>
      <c r="N20607" s="208"/>
      <c r="O20607" s="208"/>
      <c r="P20607" s="208"/>
      <c r="Q20607" s="208"/>
      <c r="R20607" s="208"/>
      <c r="S20607" s="208"/>
      <c r="T20607" s="208"/>
    </row>
    <row r="20608" spans="1:20" s="82" customFormat="1">
      <c r="A20608" s="7"/>
      <c r="G20608" s="208"/>
      <c r="H20608" s="208"/>
      <c r="I20608" s="208"/>
      <c r="J20608" s="208"/>
      <c r="K20608" s="208"/>
      <c r="L20608" s="208"/>
      <c r="M20608" s="208"/>
      <c r="N20608" s="208"/>
      <c r="O20608" s="208"/>
      <c r="P20608" s="208"/>
      <c r="Q20608" s="208"/>
      <c r="R20608" s="208"/>
      <c r="S20608" s="208"/>
      <c r="T20608" s="208"/>
    </row>
    <row r="20609" spans="1:20" s="82" customFormat="1">
      <c r="A20609" s="7"/>
      <c r="G20609" s="208"/>
      <c r="H20609" s="208"/>
      <c r="I20609" s="208"/>
      <c r="J20609" s="208"/>
      <c r="K20609" s="208"/>
      <c r="L20609" s="208"/>
      <c r="M20609" s="208"/>
      <c r="N20609" s="208"/>
      <c r="O20609" s="208"/>
      <c r="P20609" s="208"/>
      <c r="Q20609" s="208"/>
      <c r="R20609" s="208"/>
      <c r="S20609" s="208"/>
      <c r="T20609" s="208"/>
    </row>
    <row r="20610" spans="1:20" s="82" customFormat="1">
      <c r="A20610" s="7"/>
      <c r="G20610" s="208"/>
      <c r="H20610" s="208"/>
      <c r="I20610" s="208"/>
      <c r="J20610" s="208"/>
      <c r="K20610" s="208"/>
      <c r="L20610" s="208"/>
      <c r="M20610" s="208"/>
      <c r="N20610" s="208"/>
      <c r="O20610" s="208"/>
      <c r="P20610" s="208"/>
      <c r="Q20610" s="208"/>
      <c r="R20610" s="208"/>
      <c r="S20610" s="208"/>
      <c r="T20610" s="208"/>
    </row>
    <row r="20611" spans="1:20" s="82" customFormat="1">
      <c r="A20611" s="7"/>
      <c r="G20611" s="208"/>
      <c r="H20611" s="208"/>
      <c r="I20611" s="208"/>
      <c r="J20611" s="208"/>
      <c r="K20611" s="208"/>
      <c r="L20611" s="208"/>
      <c r="M20611" s="208"/>
      <c r="N20611" s="208"/>
      <c r="O20611" s="208"/>
      <c r="P20611" s="208"/>
      <c r="Q20611" s="208"/>
      <c r="R20611" s="208"/>
      <c r="S20611" s="208"/>
      <c r="T20611" s="208"/>
    </row>
    <row r="20612" spans="1:20" s="82" customFormat="1">
      <c r="A20612" s="7"/>
      <c r="G20612" s="208"/>
      <c r="H20612" s="208"/>
      <c r="I20612" s="208"/>
      <c r="J20612" s="208"/>
      <c r="K20612" s="208"/>
      <c r="L20612" s="208"/>
      <c r="M20612" s="208"/>
      <c r="N20612" s="208"/>
      <c r="O20612" s="208"/>
      <c r="P20612" s="208"/>
      <c r="Q20612" s="208"/>
      <c r="R20612" s="208"/>
      <c r="S20612" s="208"/>
      <c r="T20612" s="208"/>
    </row>
    <row r="20613" spans="1:20" s="82" customFormat="1">
      <c r="A20613" s="7"/>
      <c r="G20613" s="208"/>
      <c r="H20613" s="208"/>
      <c r="I20613" s="208"/>
      <c r="J20613" s="208"/>
      <c r="K20613" s="208"/>
      <c r="L20613" s="208"/>
      <c r="M20613" s="208"/>
      <c r="N20613" s="208"/>
      <c r="O20613" s="208"/>
      <c r="P20613" s="208"/>
      <c r="Q20613" s="208"/>
      <c r="R20613" s="208"/>
      <c r="S20613" s="208"/>
      <c r="T20613" s="208"/>
    </row>
    <row r="20614" spans="1:20" s="82" customFormat="1">
      <c r="A20614" s="7"/>
      <c r="G20614" s="208"/>
      <c r="H20614" s="208"/>
      <c r="I20614" s="208"/>
      <c r="J20614" s="208"/>
      <c r="K20614" s="208"/>
      <c r="L20614" s="208"/>
      <c r="M20614" s="208"/>
      <c r="N20614" s="208"/>
      <c r="O20614" s="208"/>
      <c r="P20614" s="208"/>
      <c r="Q20614" s="208"/>
      <c r="R20614" s="208"/>
      <c r="S20614" s="208"/>
      <c r="T20614" s="208"/>
    </row>
    <row r="20615" spans="1:20" s="82" customFormat="1">
      <c r="A20615" s="7"/>
      <c r="G20615" s="208"/>
      <c r="H20615" s="208"/>
      <c r="I20615" s="208"/>
      <c r="J20615" s="208"/>
      <c r="K20615" s="208"/>
      <c r="L20615" s="208"/>
      <c r="M20615" s="208"/>
      <c r="N20615" s="208"/>
      <c r="O20615" s="208"/>
      <c r="P20615" s="208"/>
      <c r="Q20615" s="208"/>
      <c r="R20615" s="208"/>
      <c r="S20615" s="208"/>
      <c r="T20615" s="208"/>
    </row>
    <row r="20616" spans="1:20" s="82" customFormat="1">
      <c r="A20616" s="7"/>
      <c r="G20616" s="208"/>
      <c r="H20616" s="208"/>
      <c r="I20616" s="208"/>
      <c r="J20616" s="208"/>
      <c r="K20616" s="208"/>
      <c r="L20616" s="208"/>
      <c r="M20616" s="208"/>
      <c r="N20616" s="208"/>
      <c r="O20616" s="208"/>
      <c r="P20616" s="208"/>
      <c r="Q20616" s="208"/>
      <c r="R20616" s="208"/>
      <c r="S20616" s="208"/>
      <c r="T20616" s="208"/>
    </row>
    <row r="20617" spans="1:20" s="82" customFormat="1">
      <c r="A20617" s="7"/>
      <c r="G20617" s="208"/>
      <c r="H20617" s="208"/>
      <c r="I20617" s="208"/>
      <c r="J20617" s="208"/>
      <c r="K20617" s="208"/>
      <c r="L20617" s="208"/>
      <c r="M20617" s="208"/>
      <c r="N20617" s="208"/>
      <c r="O20617" s="208"/>
      <c r="P20617" s="208"/>
      <c r="Q20617" s="208"/>
      <c r="R20617" s="208"/>
      <c r="S20617" s="208"/>
      <c r="T20617" s="208"/>
    </row>
    <row r="20618" spans="1:20" s="82" customFormat="1">
      <c r="A20618" s="7"/>
      <c r="G20618" s="208"/>
      <c r="H20618" s="208"/>
      <c r="I20618" s="208"/>
      <c r="J20618" s="208"/>
      <c r="K20618" s="208"/>
      <c r="L20618" s="208"/>
      <c r="M20618" s="208"/>
      <c r="N20618" s="208"/>
      <c r="O20618" s="208"/>
      <c r="P20618" s="208"/>
      <c r="Q20618" s="208"/>
      <c r="R20618" s="208"/>
      <c r="S20618" s="208"/>
      <c r="T20618" s="208"/>
    </row>
    <row r="20619" spans="1:20" s="82" customFormat="1">
      <c r="A20619" s="7"/>
      <c r="G20619" s="208"/>
      <c r="H20619" s="208"/>
      <c r="I20619" s="208"/>
      <c r="J20619" s="208"/>
      <c r="K20619" s="208"/>
      <c r="L20619" s="208"/>
      <c r="M20619" s="208"/>
      <c r="N20619" s="208"/>
      <c r="O20619" s="208"/>
      <c r="P20619" s="208"/>
      <c r="Q20619" s="208"/>
      <c r="R20619" s="208"/>
      <c r="S20619" s="208"/>
      <c r="T20619" s="208"/>
    </row>
    <row r="20620" spans="1:20" s="82" customFormat="1">
      <c r="A20620" s="7"/>
      <c r="G20620" s="208"/>
      <c r="H20620" s="208"/>
      <c r="I20620" s="208"/>
      <c r="J20620" s="208"/>
      <c r="K20620" s="208"/>
      <c r="L20620" s="208"/>
      <c r="M20620" s="208"/>
      <c r="N20620" s="208"/>
      <c r="O20620" s="208"/>
      <c r="P20620" s="208"/>
      <c r="Q20620" s="208"/>
      <c r="R20620" s="208"/>
      <c r="S20620" s="208"/>
      <c r="T20620" s="208"/>
    </row>
    <row r="20621" spans="1:20" s="82" customFormat="1">
      <c r="A20621" s="7"/>
      <c r="G20621" s="208"/>
      <c r="H20621" s="208"/>
      <c r="I20621" s="208"/>
      <c r="J20621" s="208"/>
      <c r="K20621" s="208"/>
      <c r="L20621" s="208"/>
      <c r="M20621" s="208"/>
      <c r="N20621" s="208"/>
      <c r="O20621" s="208"/>
      <c r="P20621" s="208"/>
      <c r="Q20621" s="208"/>
      <c r="R20621" s="208"/>
      <c r="S20621" s="208"/>
      <c r="T20621" s="208"/>
    </row>
    <row r="20622" spans="1:20" s="82" customFormat="1">
      <c r="A20622" s="7"/>
      <c r="G20622" s="208"/>
      <c r="H20622" s="208"/>
      <c r="I20622" s="208"/>
      <c r="J20622" s="208"/>
      <c r="K20622" s="208"/>
      <c r="L20622" s="208"/>
      <c r="M20622" s="208"/>
      <c r="N20622" s="208"/>
      <c r="O20622" s="208"/>
      <c r="P20622" s="208"/>
      <c r="Q20622" s="208"/>
      <c r="R20622" s="208"/>
      <c r="S20622" s="208"/>
      <c r="T20622" s="208"/>
    </row>
    <row r="20623" spans="1:20" s="82" customFormat="1">
      <c r="A20623" s="7"/>
      <c r="G20623" s="208"/>
      <c r="H20623" s="208"/>
      <c r="I20623" s="208"/>
      <c r="J20623" s="208"/>
      <c r="K20623" s="208"/>
      <c r="L20623" s="208"/>
      <c r="M20623" s="208"/>
      <c r="N20623" s="208"/>
      <c r="O20623" s="208"/>
      <c r="P20623" s="208"/>
      <c r="Q20623" s="208"/>
      <c r="R20623" s="208"/>
      <c r="S20623" s="208"/>
      <c r="T20623" s="208"/>
    </row>
    <row r="20624" spans="1:20" s="82" customFormat="1">
      <c r="A20624" s="7"/>
      <c r="G20624" s="208"/>
      <c r="H20624" s="208"/>
      <c r="I20624" s="208"/>
      <c r="J20624" s="208"/>
      <c r="K20624" s="208"/>
      <c r="L20624" s="208"/>
      <c r="M20624" s="208"/>
      <c r="N20624" s="208"/>
      <c r="O20624" s="208"/>
      <c r="P20624" s="208"/>
      <c r="Q20624" s="208"/>
      <c r="R20624" s="208"/>
      <c r="S20624" s="208"/>
      <c r="T20624" s="208"/>
    </row>
    <row r="20625" spans="1:20" s="82" customFormat="1">
      <c r="A20625" s="7"/>
      <c r="G20625" s="208"/>
      <c r="H20625" s="208"/>
      <c r="I20625" s="208"/>
      <c r="J20625" s="208"/>
      <c r="K20625" s="208"/>
      <c r="L20625" s="208"/>
      <c r="M20625" s="208"/>
      <c r="N20625" s="208"/>
      <c r="O20625" s="208"/>
      <c r="P20625" s="208"/>
      <c r="Q20625" s="208"/>
      <c r="R20625" s="208"/>
      <c r="S20625" s="208"/>
      <c r="T20625" s="208"/>
    </row>
    <row r="20626" spans="1:20" s="82" customFormat="1">
      <c r="A20626" s="7"/>
      <c r="G20626" s="208"/>
      <c r="H20626" s="208"/>
      <c r="I20626" s="208"/>
      <c r="J20626" s="208"/>
      <c r="K20626" s="208"/>
      <c r="L20626" s="208"/>
      <c r="M20626" s="208"/>
      <c r="N20626" s="208"/>
      <c r="O20626" s="208"/>
      <c r="P20626" s="208"/>
      <c r="Q20626" s="208"/>
      <c r="R20626" s="208"/>
      <c r="S20626" s="208"/>
      <c r="T20626" s="208"/>
    </row>
    <row r="20627" spans="1:20" s="82" customFormat="1">
      <c r="A20627" s="7"/>
      <c r="G20627" s="208"/>
      <c r="H20627" s="208"/>
      <c r="I20627" s="208"/>
      <c r="J20627" s="208"/>
      <c r="K20627" s="208"/>
      <c r="L20627" s="208"/>
      <c r="M20627" s="208"/>
      <c r="N20627" s="208"/>
      <c r="O20627" s="208"/>
      <c r="P20627" s="208"/>
      <c r="Q20627" s="208"/>
      <c r="R20627" s="208"/>
      <c r="S20627" s="208"/>
      <c r="T20627" s="208"/>
    </row>
    <row r="20628" spans="1:20" s="82" customFormat="1">
      <c r="A20628" s="7"/>
      <c r="G20628" s="208"/>
      <c r="H20628" s="208"/>
      <c r="I20628" s="208"/>
      <c r="J20628" s="208"/>
      <c r="K20628" s="208"/>
      <c r="L20628" s="208"/>
      <c r="M20628" s="208"/>
      <c r="N20628" s="208"/>
      <c r="O20628" s="208"/>
      <c r="P20628" s="208"/>
      <c r="Q20628" s="208"/>
      <c r="R20628" s="208"/>
      <c r="S20628" s="208"/>
      <c r="T20628" s="208"/>
    </row>
    <row r="20629" spans="1:20" s="82" customFormat="1">
      <c r="A20629" s="7"/>
      <c r="G20629" s="208"/>
      <c r="H20629" s="208"/>
      <c r="I20629" s="208"/>
      <c r="J20629" s="208"/>
      <c r="K20629" s="208"/>
      <c r="L20629" s="208"/>
      <c r="M20629" s="208"/>
      <c r="N20629" s="208"/>
      <c r="O20629" s="208"/>
      <c r="P20629" s="208"/>
      <c r="Q20629" s="208"/>
      <c r="R20629" s="208"/>
      <c r="S20629" s="208"/>
      <c r="T20629" s="208"/>
    </row>
    <row r="20630" spans="1:20" s="82" customFormat="1">
      <c r="A20630" s="7"/>
      <c r="G20630" s="208"/>
      <c r="H20630" s="208"/>
      <c r="I20630" s="208"/>
      <c r="J20630" s="208"/>
      <c r="K20630" s="208"/>
      <c r="L20630" s="208"/>
      <c r="M20630" s="208"/>
      <c r="N20630" s="208"/>
      <c r="O20630" s="208"/>
      <c r="P20630" s="208"/>
      <c r="Q20630" s="208"/>
      <c r="R20630" s="208"/>
      <c r="S20630" s="208"/>
      <c r="T20630" s="208"/>
    </row>
    <row r="20631" spans="1:20" s="82" customFormat="1">
      <c r="A20631" s="7"/>
      <c r="G20631" s="208"/>
      <c r="H20631" s="208"/>
      <c r="I20631" s="208"/>
      <c r="J20631" s="208"/>
      <c r="K20631" s="208"/>
      <c r="L20631" s="208"/>
      <c r="M20631" s="208"/>
      <c r="N20631" s="208"/>
      <c r="O20631" s="208"/>
      <c r="P20631" s="208"/>
      <c r="Q20631" s="208"/>
      <c r="R20631" s="208"/>
      <c r="S20631" s="208"/>
      <c r="T20631" s="208"/>
    </row>
    <row r="20632" spans="1:20" s="82" customFormat="1">
      <c r="A20632" s="7"/>
      <c r="G20632" s="208"/>
      <c r="H20632" s="208"/>
      <c r="I20632" s="208"/>
      <c r="J20632" s="208"/>
      <c r="K20632" s="208"/>
      <c r="L20632" s="208"/>
      <c r="M20632" s="208"/>
      <c r="N20632" s="208"/>
      <c r="O20632" s="208"/>
      <c r="P20632" s="208"/>
      <c r="Q20632" s="208"/>
      <c r="R20632" s="208"/>
      <c r="S20632" s="208"/>
      <c r="T20632" s="208"/>
    </row>
    <row r="20633" spans="1:20" s="82" customFormat="1">
      <c r="A20633" s="7"/>
      <c r="G20633" s="208"/>
      <c r="H20633" s="208"/>
      <c r="I20633" s="208"/>
      <c r="J20633" s="208"/>
      <c r="K20633" s="208"/>
      <c r="L20633" s="208"/>
      <c r="M20633" s="208"/>
      <c r="N20633" s="208"/>
      <c r="O20633" s="208"/>
      <c r="P20633" s="208"/>
      <c r="Q20633" s="208"/>
      <c r="R20633" s="208"/>
      <c r="S20633" s="208"/>
      <c r="T20633" s="208"/>
    </row>
    <row r="20634" spans="1:20" s="82" customFormat="1">
      <c r="A20634" s="7"/>
      <c r="G20634" s="208"/>
      <c r="H20634" s="208"/>
      <c r="I20634" s="208"/>
      <c r="J20634" s="208"/>
      <c r="K20634" s="208"/>
      <c r="L20634" s="208"/>
      <c r="M20634" s="208"/>
      <c r="N20634" s="208"/>
      <c r="O20634" s="208"/>
      <c r="P20634" s="208"/>
      <c r="Q20634" s="208"/>
      <c r="R20634" s="208"/>
      <c r="S20634" s="208"/>
      <c r="T20634" s="208"/>
    </row>
    <row r="20635" spans="1:20" s="82" customFormat="1">
      <c r="A20635" s="7"/>
      <c r="G20635" s="208"/>
      <c r="H20635" s="208"/>
      <c r="I20635" s="208"/>
      <c r="J20635" s="208"/>
      <c r="K20635" s="208"/>
      <c r="L20635" s="208"/>
      <c r="M20635" s="208"/>
      <c r="N20635" s="208"/>
      <c r="O20635" s="208"/>
      <c r="P20635" s="208"/>
      <c r="Q20635" s="208"/>
      <c r="R20635" s="208"/>
      <c r="S20635" s="208"/>
      <c r="T20635" s="208"/>
    </row>
    <row r="20636" spans="1:20" s="82" customFormat="1">
      <c r="A20636" s="7"/>
      <c r="G20636" s="208"/>
      <c r="H20636" s="208"/>
      <c r="I20636" s="208"/>
      <c r="J20636" s="208"/>
      <c r="K20636" s="208"/>
      <c r="L20636" s="208"/>
      <c r="M20636" s="208"/>
      <c r="N20636" s="208"/>
      <c r="O20636" s="208"/>
      <c r="P20636" s="208"/>
      <c r="Q20636" s="208"/>
      <c r="R20636" s="208"/>
      <c r="S20636" s="208"/>
      <c r="T20636" s="208"/>
    </row>
    <row r="20637" spans="1:20" s="82" customFormat="1">
      <c r="A20637" s="7"/>
      <c r="G20637" s="208"/>
      <c r="H20637" s="208"/>
      <c r="I20637" s="208"/>
      <c r="J20637" s="208"/>
      <c r="K20637" s="208"/>
      <c r="L20637" s="208"/>
      <c r="M20637" s="208"/>
      <c r="N20637" s="208"/>
      <c r="O20637" s="208"/>
      <c r="P20637" s="208"/>
      <c r="Q20637" s="208"/>
      <c r="R20637" s="208"/>
      <c r="S20637" s="208"/>
      <c r="T20637" s="208"/>
    </row>
    <row r="20638" spans="1:20" s="82" customFormat="1">
      <c r="A20638" s="7"/>
      <c r="G20638" s="208"/>
      <c r="H20638" s="208"/>
      <c r="I20638" s="208"/>
      <c r="J20638" s="208"/>
      <c r="K20638" s="208"/>
      <c r="L20638" s="208"/>
      <c r="M20638" s="208"/>
      <c r="N20638" s="208"/>
      <c r="O20638" s="208"/>
      <c r="P20638" s="208"/>
      <c r="Q20638" s="208"/>
      <c r="R20638" s="208"/>
      <c r="S20638" s="208"/>
      <c r="T20638" s="208"/>
    </row>
    <row r="20639" spans="1:20" s="82" customFormat="1">
      <c r="A20639" s="7"/>
      <c r="G20639" s="208"/>
      <c r="H20639" s="208"/>
      <c r="I20639" s="208"/>
      <c r="J20639" s="208"/>
      <c r="K20639" s="208"/>
      <c r="L20639" s="208"/>
      <c r="M20639" s="208"/>
      <c r="N20639" s="208"/>
      <c r="O20639" s="208"/>
      <c r="P20639" s="208"/>
      <c r="Q20639" s="208"/>
      <c r="R20639" s="208"/>
      <c r="S20639" s="208"/>
      <c r="T20639" s="208"/>
    </row>
    <row r="20640" spans="1:20" s="82" customFormat="1">
      <c r="A20640" s="7"/>
      <c r="G20640" s="208"/>
      <c r="H20640" s="208"/>
      <c r="I20640" s="208"/>
      <c r="J20640" s="208"/>
      <c r="K20640" s="208"/>
      <c r="L20640" s="208"/>
      <c r="M20640" s="208"/>
      <c r="N20640" s="208"/>
      <c r="O20640" s="208"/>
      <c r="P20640" s="208"/>
      <c r="Q20640" s="208"/>
      <c r="R20640" s="208"/>
      <c r="S20640" s="208"/>
      <c r="T20640" s="208"/>
    </row>
    <row r="20641" spans="1:20" s="82" customFormat="1">
      <c r="A20641" s="7"/>
      <c r="G20641" s="208"/>
      <c r="H20641" s="208"/>
      <c r="I20641" s="208"/>
      <c r="J20641" s="208"/>
      <c r="K20641" s="208"/>
      <c r="L20641" s="208"/>
      <c r="M20641" s="208"/>
      <c r="N20641" s="208"/>
      <c r="O20641" s="208"/>
      <c r="P20641" s="208"/>
      <c r="Q20641" s="208"/>
      <c r="R20641" s="208"/>
      <c r="S20641" s="208"/>
      <c r="T20641" s="208"/>
    </row>
    <row r="20642" spans="1:20" s="82" customFormat="1">
      <c r="A20642" s="7"/>
      <c r="G20642" s="208"/>
      <c r="H20642" s="208"/>
      <c r="I20642" s="208"/>
      <c r="J20642" s="208"/>
      <c r="K20642" s="208"/>
      <c r="L20642" s="208"/>
      <c r="M20642" s="208"/>
      <c r="N20642" s="208"/>
      <c r="O20642" s="208"/>
      <c r="P20642" s="208"/>
      <c r="Q20642" s="208"/>
      <c r="R20642" s="208"/>
      <c r="S20642" s="208"/>
      <c r="T20642" s="208"/>
    </row>
    <row r="20643" spans="1:20" s="82" customFormat="1">
      <c r="A20643" s="7"/>
      <c r="G20643" s="208"/>
      <c r="H20643" s="208"/>
      <c r="I20643" s="208"/>
      <c r="J20643" s="208"/>
      <c r="K20643" s="208"/>
      <c r="L20643" s="208"/>
      <c r="M20643" s="208"/>
      <c r="N20643" s="208"/>
      <c r="O20643" s="208"/>
      <c r="P20643" s="208"/>
      <c r="Q20643" s="208"/>
      <c r="R20643" s="208"/>
      <c r="S20643" s="208"/>
      <c r="T20643" s="208"/>
    </row>
    <row r="20644" spans="1:20" s="82" customFormat="1">
      <c r="A20644" s="7"/>
      <c r="G20644" s="208"/>
      <c r="H20644" s="208"/>
      <c r="I20644" s="208"/>
      <c r="J20644" s="208"/>
      <c r="K20644" s="208"/>
      <c r="L20644" s="208"/>
      <c r="M20644" s="208"/>
      <c r="N20644" s="208"/>
      <c r="O20644" s="208"/>
      <c r="P20644" s="208"/>
      <c r="Q20644" s="208"/>
      <c r="R20644" s="208"/>
      <c r="S20644" s="208"/>
      <c r="T20644" s="208"/>
    </row>
    <row r="20645" spans="1:20" s="82" customFormat="1">
      <c r="A20645" s="7"/>
      <c r="G20645" s="208"/>
      <c r="H20645" s="208"/>
      <c r="I20645" s="208"/>
      <c r="J20645" s="208"/>
      <c r="K20645" s="208"/>
      <c r="L20645" s="208"/>
      <c r="M20645" s="208"/>
      <c r="N20645" s="208"/>
      <c r="O20645" s="208"/>
      <c r="P20645" s="208"/>
      <c r="Q20645" s="208"/>
      <c r="R20645" s="208"/>
      <c r="S20645" s="208"/>
      <c r="T20645" s="208"/>
    </row>
    <row r="20646" spans="1:20" s="82" customFormat="1">
      <c r="A20646" s="7"/>
      <c r="G20646" s="208"/>
      <c r="H20646" s="208"/>
      <c r="I20646" s="208"/>
      <c r="J20646" s="208"/>
      <c r="K20646" s="208"/>
      <c r="L20646" s="208"/>
      <c r="M20646" s="208"/>
      <c r="N20646" s="208"/>
      <c r="O20646" s="208"/>
      <c r="P20646" s="208"/>
      <c r="Q20646" s="208"/>
      <c r="R20646" s="208"/>
      <c r="S20646" s="208"/>
      <c r="T20646" s="208"/>
    </row>
    <row r="20647" spans="1:20" s="82" customFormat="1">
      <c r="A20647" s="7"/>
      <c r="G20647" s="208"/>
      <c r="H20647" s="208"/>
      <c r="I20647" s="208"/>
      <c r="J20647" s="208"/>
      <c r="K20647" s="208"/>
      <c r="L20647" s="208"/>
      <c r="M20647" s="208"/>
      <c r="N20647" s="208"/>
      <c r="O20647" s="208"/>
      <c r="P20647" s="208"/>
      <c r="Q20647" s="208"/>
      <c r="R20647" s="208"/>
      <c r="S20647" s="208"/>
      <c r="T20647" s="208"/>
    </row>
    <row r="20648" spans="1:20" s="82" customFormat="1">
      <c r="A20648" s="7"/>
      <c r="G20648" s="208"/>
      <c r="H20648" s="208"/>
      <c r="I20648" s="208"/>
      <c r="J20648" s="208"/>
      <c r="K20648" s="208"/>
      <c r="L20648" s="208"/>
      <c r="M20648" s="208"/>
      <c r="N20648" s="208"/>
      <c r="O20648" s="208"/>
      <c r="P20648" s="208"/>
      <c r="Q20648" s="208"/>
      <c r="R20648" s="208"/>
      <c r="S20648" s="208"/>
      <c r="T20648" s="208"/>
    </row>
    <row r="20649" spans="1:20" s="82" customFormat="1">
      <c r="A20649" s="7"/>
      <c r="G20649" s="208"/>
      <c r="H20649" s="208"/>
      <c r="I20649" s="208"/>
      <c r="J20649" s="208"/>
      <c r="K20649" s="208"/>
      <c r="L20649" s="208"/>
      <c r="M20649" s="208"/>
      <c r="N20649" s="208"/>
      <c r="O20649" s="208"/>
      <c r="P20649" s="208"/>
      <c r="Q20649" s="208"/>
      <c r="R20649" s="208"/>
      <c r="S20649" s="208"/>
      <c r="T20649" s="208"/>
    </row>
    <row r="20650" spans="1:20" s="82" customFormat="1">
      <c r="A20650" s="7"/>
      <c r="G20650" s="208"/>
      <c r="H20650" s="208"/>
      <c r="I20650" s="208"/>
      <c r="J20650" s="208"/>
      <c r="K20650" s="208"/>
      <c r="L20650" s="208"/>
      <c r="M20650" s="208"/>
      <c r="N20650" s="208"/>
      <c r="O20650" s="208"/>
      <c r="P20650" s="208"/>
      <c r="Q20650" s="208"/>
      <c r="R20650" s="208"/>
      <c r="S20650" s="208"/>
      <c r="T20650" s="208"/>
    </row>
    <row r="20651" spans="1:20" s="82" customFormat="1">
      <c r="A20651" s="7"/>
      <c r="G20651" s="208"/>
      <c r="H20651" s="208"/>
      <c r="I20651" s="208"/>
      <c r="J20651" s="208"/>
      <c r="K20651" s="208"/>
      <c r="L20651" s="208"/>
      <c r="M20651" s="208"/>
      <c r="N20651" s="208"/>
      <c r="O20651" s="208"/>
      <c r="P20651" s="208"/>
      <c r="Q20651" s="208"/>
      <c r="R20651" s="208"/>
      <c r="S20651" s="208"/>
      <c r="T20651" s="208"/>
    </row>
    <row r="20652" spans="1:20" s="82" customFormat="1">
      <c r="A20652" s="7"/>
      <c r="G20652" s="208"/>
      <c r="H20652" s="208"/>
      <c r="I20652" s="208"/>
      <c r="J20652" s="208"/>
      <c r="K20652" s="208"/>
      <c r="L20652" s="208"/>
      <c r="M20652" s="208"/>
      <c r="N20652" s="208"/>
      <c r="O20652" s="208"/>
      <c r="P20652" s="208"/>
      <c r="Q20652" s="208"/>
      <c r="R20652" s="208"/>
      <c r="S20652" s="208"/>
      <c r="T20652" s="208"/>
    </row>
    <row r="20653" spans="1:20" s="82" customFormat="1">
      <c r="A20653" s="7"/>
      <c r="G20653" s="208"/>
      <c r="H20653" s="208"/>
      <c r="I20653" s="208"/>
      <c r="J20653" s="208"/>
      <c r="K20653" s="208"/>
      <c r="L20653" s="208"/>
      <c r="M20653" s="208"/>
      <c r="N20653" s="208"/>
      <c r="O20653" s="208"/>
      <c r="P20653" s="208"/>
      <c r="Q20653" s="208"/>
      <c r="R20653" s="208"/>
      <c r="S20653" s="208"/>
      <c r="T20653" s="208"/>
    </row>
    <row r="20654" spans="1:20" s="82" customFormat="1">
      <c r="A20654" s="7"/>
      <c r="G20654" s="208"/>
      <c r="H20654" s="208"/>
      <c r="I20654" s="208"/>
      <c r="J20654" s="208"/>
      <c r="K20654" s="208"/>
      <c r="L20654" s="208"/>
      <c r="M20654" s="208"/>
      <c r="N20654" s="208"/>
      <c r="O20654" s="208"/>
      <c r="P20654" s="208"/>
      <c r="Q20654" s="208"/>
      <c r="R20654" s="208"/>
      <c r="S20654" s="208"/>
      <c r="T20654" s="208"/>
    </row>
    <row r="20655" spans="1:20" s="82" customFormat="1">
      <c r="A20655" s="7"/>
      <c r="G20655" s="208"/>
      <c r="H20655" s="208"/>
      <c r="I20655" s="208"/>
      <c r="J20655" s="208"/>
      <c r="K20655" s="208"/>
      <c r="L20655" s="208"/>
      <c r="M20655" s="208"/>
      <c r="N20655" s="208"/>
      <c r="O20655" s="208"/>
      <c r="P20655" s="208"/>
      <c r="Q20655" s="208"/>
      <c r="R20655" s="208"/>
      <c r="S20655" s="208"/>
      <c r="T20655" s="208"/>
    </row>
    <row r="20656" spans="1:20" s="82" customFormat="1">
      <c r="A20656" s="7"/>
      <c r="G20656" s="208"/>
      <c r="H20656" s="208"/>
      <c r="I20656" s="208"/>
      <c r="J20656" s="208"/>
      <c r="K20656" s="208"/>
      <c r="L20656" s="208"/>
      <c r="M20656" s="208"/>
      <c r="N20656" s="208"/>
      <c r="O20656" s="208"/>
      <c r="P20656" s="208"/>
      <c r="Q20656" s="208"/>
      <c r="R20656" s="208"/>
      <c r="S20656" s="208"/>
      <c r="T20656" s="208"/>
    </row>
    <row r="20657" spans="1:20" s="82" customFormat="1">
      <c r="A20657" s="7"/>
      <c r="G20657" s="208"/>
      <c r="H20657" s="208"/>
      <c r="I20657" s="208"/>
      <c r="J20657" s="208"/>
      <c r="K20657" s="208"/>
      <c r="L20657" s="208"/>
      <c r="M20657" s="208"/>
      <c r="N20657" s="208"/>
      <c r="O20657" s="208"/>
      <c r="P20657" s="208"/>
      <c r="Q20657" s="208"/>
      <c r="R20657" s="208"/>
      <c r="S20657" s="208"/>
      <c r="T20657" s="208"/>
    </row>
    <row r="20658" spans="1:20" s="82" customFormat="1">
      <c r="A20658" s="7"/>
      <c r="G20658" s="208"/>
      <c r="H20658" s="208"/>
      <c r="I20658" s="208"/>
      <c r="J20658" s="208"/>
      <c r="K20658" s="208"/>
      <c r="L20658" s="208"/>
      <c r="M20658" s="208"/>
      <c r="N20658" s="208"/>
      <c r="O20658" s="208"/>
      <c r="P20658" s="208"/>
      <c r="Q20658" s="208"/>
      <c r="R20658" s="208"/>
      <c r="S20658" s="208"/>
      <c r="T20658" s="208"/>
    </row>
    <row r="20659" spans="1:20" s="82" customFormat="1">
      <c r="A20659" s="7"/>
      <c r="G20659" s="208"/>
      <c r="H20659" s="208"/>
      <c r="I20659" s="208"/>
      <c r="J20659" s="208"/>
      <c r="K20659" s="208"/>
      <c r="L20659" s="208"/>
      <c r="M20659" s="208"/>
      <c r="N20659" s="208"/>
      <c r="O20659" s="208"/>
      <c r="P20659" s="208"/>
      <c r="Q20659" s="208"/>
      <c r="R20659" s="208"/>
      <c r="S20659" s="208"/>
      <c r="T20659" s="208"/>
    </row>
    <row r="20660" spans="1:20" s="82" customFormat="1">
      <c r="A20660" s="7"/>
      <c r="G20660" s="208"/>
      <c r="H20660" s="208"/>
      <c r="I20660" s="208"/>
      <c r="J20660" s="208"/>
      <c r="K20660" s="208"/>
      <c r="L20660" s="208"/>
      <c r="M20660" s="208"/>
      <c r="N20660" s="208"/>
      <c r="O20660" s="208"/>
      <c r="P20660" s="208"/>
      <c r="Q20660" s="208"/>
      <c r="R20660" s="208"/>
      <c r="S20660" s="208"/>
      <c r="T20660" s="208"/>
    </row>
    <row r="20661" spans="1:20" s="82" customFormat="1">
      <c r="A20661" s="7"/>
      <c r="G20661" s="208"/>
      <c r="H20661" s="208"/>
      <c r="I20661" s="208"/>
      <c r="J20661" s="208"/>
      <c r="K20661" s="208"/>
      <c r="L20661" s="208"/>
      <c r="M20661" s="208"/>
      <c r="N20661" s="208"/>
      <c r="O20661" s="208"/>
      <c r="P20661" s="208"/>
      <c r="Q20661" s="208"/>
      <c r="R20661" s="208"/>
      <c r="S20661" s="208"/>
      <c r="T20661" s="208"/>
    </row>
    <row r="20662" spans="1:20" s="82" customFormat="1">
      <c r="A20662" s="7"/>
      <c r="G20662" s="208"/>
      <c r="H20662" s="208"/>
      <c r="I20662" s="208"/>
      <c r="J20662" s="208"/>
      <c r="K20662" s="208"/>
      <c r="L20662" s="208"/>
      <c r="M20662" s="208"/>
      <c r="N20662" s="208"/>
      <c r="O20662" s="208"/>
      <c r="P20662" s="208"/>
      <c r="Q20662" s="208"/>
      <c r="R20662" s="208"/>
      <c r="S20662" s="208"/>
      <c r="T20662" s="208"/>
    </row>
    <row r="20663" spans="1:20" s="82" customFormat="1">
      <c r="A20663" s="7"/>
      <c r="G20663" s="208"/>
      <c r="H20663" s="208"/>
      <c r="I20663" s="208"/>
      <c r="J20663" s="208"/>
      <c r="K20663" s="208"/>
      <c r="L20663" s="208"/>
      <c r="M20663" s="208"/>
      <c r="N20663" s="208"/>
      <c r="O20663" s="208"/>
      <c r="P20663" s="208"/>
      <c r="Q20663" s="208"/>
      <c r="R20663" s="208"/>
      <c r="S20663" s="208"/>
      <c r="T20663" s="208"/>
    </row>
    <row r="20664" spans="1:20" s="82" customFormat="1">
      <c r="A20664" s="7"/>
      <c r="G20664" s="208"/>
      <c r="H20664" s="208"/>
      <c r="I20664" s="208"/>
      <c r="J20664" s="208"/>
      <c r="K20664" s="208"/>
      <c r="L20664" s="208"/>
      <c r="M20664" s="208"/>
      <c r="N20664" s="208"/>
      <c r="O20664" s="208"/>
      <c r="P20664" s="208"/>
      <c r="Q20664" s="208"/>
      <c r="R20664" s="208"/>
      <c r="S20664" s="208"/>
      <c r="T20664" s="208"/>
    </row>
    <row r="20665" spans="1:20" s="82" customFormat="1">
      <c r="A20665" s="7"/>
      <c r="G20665" s="208"/>
      <c r="H20665" s="208"/>
      <c r="I20665" s="208"/>
      <c r="J20665" s="208"/>
      <c r="K20665" s="208"/>
      <c r="L20665" s="208"/>
      <c r="M20665" s="208"/>
      <c r="N20665" s="208"/>
      <c r="O20665" s="208"/>
      <c r="P20665" s="208"/>
      <c r="Q20665" s="208"/>
      <c r="R20665" s="208"/>
      <c r="S20665" s="208"/>
      <c r="T20665" s="208"/>
    </row>
    <row r="20666" spans="1:20" s="82" customFormat="1">
      <c r="A20666" s="7"/>
      <c r="G20666" s="208"/>
      <c r="H20666" s="208"/>
      <c r="I20666" s="208"/>
      <c r="J20666" s="208"/>
      <c r="K20666" s="208"/>
      <c r="L20666" s="208"/>
      <c r="M20666" s="208"/>
      <c r="N20666" s="208"/>
      <c r="O20666" s="208"/>
      <c r="P20666" s="208"/>
      <c r="Q20666" s="208"/>
      <c r="R20666" s="208"/>
      <c r="S20666" s="208"/>
      <c r="T20666" s="208"/>
    </row>
    <row r="20667" spans="1:20" s="82" customFormat="1">
      <c r="A20667" s="7"/>
      <c r="G20667" s="208"/>
      <c r="H20667" s="208"/>
      <c r="I20667" s="208"/>
      <c r="J20667" s="208"/>
      <c r="K20667" s="208"/>
      <c r="L20667" s="208"/>
      <c r="M20667" s="208"/>
      <c r="N20667" s="208"/>
      <c r="O20667" s="208"/>
      <c r="P20667" s="208"/>
      <c r="Q20667" s="208"/>
      <c r="R20667" s="208"/>
      <c r="S20667" s="208"/>
      <c r="T20667" s="208"/>
    </row>
    <row r="20668" spans="1:20" s="82" customFormat="1">
      <c r="A20668" s="7"/>
      <c r="G20668" s="208"/>
      <c r="H20668" s="208"/>
      <c r="I20668" s="208"/>
      <c r="J20668" s="208"/>
      <c r="K20668" s="208"/>
      <c r="L20668" s="208"/>
      <c r="M20668" s="208"/>
      <c r="N20668" s="208"/>
      <c r="O20668" s="208"/>
      <c r="P20668" s="208"/>
      <c r="Q20668" s="208"/>
      <c r="R20668" s="208"/>
      <c r="S20668" s="208"/>
      <c r="T20668" s="208"/>
    </row>
    <row r="20669" spans="1:20" s="82" customFormat="1">
      <c r="A20669" s="7"/>
      <c r="G20669" s="208"/>
      <c r="H20669" s="208"/>
      <c r="I20669" s="208"/>
      <c r="J20669" s="208"/>
      <c r="K20669" s="208"/>
      <c r="L20669" s="208"/>
      <c r="M20669" s="208"/>
      <c r="N20669" s="208"/>
      <c r="O20669" s="208"/>
      <c r="P20669" s="208"/>
      <c r="Q20669" s="208"/>
      <c r="R20669" s="208"/>
      <c r="S20669" s="208"/>
      <c r="T20669" s="208"/>
    </row>
    <row r="20670" spans="1:20" s="82" customFormat="1">
      <c r="A20670" s="7"/>
      <c r="G20670" s="208"/>
      <c r="H20670" s="208"/>
      <c r="I20670" s="208"/>
      <c r="J20670" s="208"/>
      <c r="K20670" s="208"/>
      <c r="L20670" s="208"/>
      <c r="M20670" s="208"/>
      <c r="N20670" s="208"/>
      <c r="O20670" s="208"/>
      <c r="P20670" s="208"/>
      <c r="Q20670" s="208"/>
      <c r="R20670" s="208"/>
      <c r="S20670" s="208"/>
      <c r="T20670" s="208"/>
    </row>
    <row r="20671" spans="1:20" s="82" customFormat="1">
      <c r="A20671" s="7"/>
      <c r="G20671" s="208"/>
      <c r="H20671" s="208"/>
      <c r="I20671" s="208"/>
      <c r="J20671" s="208"/>
      <c r="K20671" s="208"/>
      <c r="L20671" s="208"/>
      <c r="M20671" s="208"/>
      <c r="N20671" s="208"/>
      <c r="O20671" s="208"/>
      <c r="P20671" s="208"/>
      <c r="Q20671" s="208"/>
      <c r="R20671" s="208"/>
      <c r="S20671" s="208"/>
      <c r="T20671" s="208"/>
    </row>
    <row r="20672" spans="1:20" s="82" customFormat="1">
      <c r="A20672" s="7"/>
      <c r="G20672" s="208"/>
      <c r="H20672" s="208"/>
      <c r="I20672" s="208"/>
      <c r="J20672" s="208"/>
      <c r="K20672" s="208"/>
      <c r="L20672" s="208"/>
      <c r="M20672" s="208"/>
      <c r="N20672" s="208"/>
      <c r="O20672" s="208"/>
      <c r="P20672" s="208"/>
      <c r="Q20672" s="208"/>
      <c r="R20672" s="208"/>
      <c r="S20672" s="208"/>
      <c r="T20672" s="208"/>
    </row>
    <row r="20673" spans="1:20" s="82" customFormat="1">
      <c r="A20673" s="7"/>
      <c r="G20673" s="208"/>
      <c r="H20673" s="208"/>
      <c r="I20673" s="208"/>
      <c r="J20673" s="208"/>
      <c r="K20673" s="208"/>
      <c r="L20673" s="208"/>
      <c r="M20673" s="208"/>
      <c r="N20673" s="208"/>
      <c r="O20673" s="208"/>
      <c r="P20673" s="208"/>
      <c r="Q20673" s="208"/>
      <c r="R20673" s="208"/>
      <c r="S20673" s="208"/>
      <c r="T20673" s="208"/>
    </row>
    <row r="20674" spans="1:20" s="82" customFormat="1">
      <c r="A20674" s="7"/>
      <c r="G20674" s="208"/>
      <c r="H20674" s="208"/>
      <c r="I20674" s="208"/>
      <c r="J20674" s="208"/>
      <c r="K20674" s="208"/>
      <c r="L20674" s="208"/>
      <c r="M20674" s="208"/>
      <c r="N20674" s="208"/>
      <c r="O20674" s="208"/>
      <c r="P20674" s="208"/>
      <c r="Q20674" s="208"/>
      <c r="R20674" s="208"/>
      <c r="S20674" s="208"/>
      <c r="T20674" s="208"/>
    </row>
    <row r="20675" spans="1:20" s="82" customFormat="1">
      <c r="A20675" s="7"/>
      <c r="G20675" s="208"/>
      <c r="H20675" s="208"/>
      <c r="I20675" s="208"/>
      <c r="J20675" s="208"/>
      <c r="K20675" s="208"/>
      <c r="L20675" s="208"/>
      <c r="M20675" s="208"/>
      <c r="N20675" s="208"/>
      <c r="O20675" s="208"/>
      <c r="P20675" s="208"/>
      <c r="Q20675" s="208"/>
      <c r="R20675" s="208"/>
      <c r="S20675" s="208"/>
      <c r="T20675" s="208"/>
    </row>
    <row r="20676" spans="1:20" s="82" customFormat="1">
      <c r="A20676" s="7"/>
      <c r="G20676" s="208"/>
      <c r="H20676" s="208"/>
      <c r="I20676" s="208"/>
      <c r="J20676" s="208"/>
      <c r="K20676" s="208"/>
      <c r="L20676" s="208"/>
      <c r="M20676" s="208"/>
      <c r="N20676" s="208"/>
      <c r="O20676" s="208"/>
      <c r="P20676" s="208"/>
      <c r="Q20676" s="208"/>
      <c r="R20676" s="208"/>
      <c r="S20676" s="208"/>
      <c r="T20676" s="208"/>
    </row>
    <row r="20677" spans="1:20" s="82" customFormat="1">
      <c r="A20677" s="7"/>
      <c r="G20677" s="208"/>
      <c r="H20677" s="208"/>
      <c r="I20677" s="208"/>
      <c r="J20677" s="208"/>
      <c r="K20677" s="208"/>
      <c r="L20677" s="208"/>
      <c r="M20677" s="208"/>
      <c r="N20677" s="208"/>
      <c r="O20677" s="208"/>
      <c r="P20677" s="208"/>
      <c r="Q20677" s="208"/>
      <c r="R20677" s="208"/>
      <c r="S20677" s="208"/>
      <c r="T20677" s="208"/>
    </row>
    <row r="20678" spans="1:20" s="82" customFormat="1">
      <c r="A20678" s="7"/>
      <c r="G20678" s="208"/>
      <c r="H20678" s="208"/>
      <c r="I20678" s="208"/>
      <c r="J20678" s="208"/>
      <c r="K20678" s="208"/>
      <c r="L20678" s="208"/>
      <c r="M20678" s="208"/>
      <c r="N20678" s="208"/>
      <c r="O20678" s="208"/>
      <c r="P20678" s="208"/>
      <c r="Q20678" s="208"/>
      <c r="R20678" s="208"/>
      <c r="S20678" s="208"/>
      <c r="T20678" s="208"/>
    </row>
    <row r="20679" spans="1:20" s="82" customFormat="1">
      <c r="A20679" s="7"/>
      <c r="G20679" s="208"/>
      <c r="H20679" s="208"/>
      <c r="I20679" s="208"/>
      <c r="J20679" s="208"/>
      <c r="K20679" s="208"/>
      <c r="L20679" s="208"/>
      <c r="M20679" s="208"/>
      <c r="N20679" s="208"/>
      <c r="O20679" s="208"/>
      <c r="P20679" s="208"/>
      <c r="Q20679" s="208"/>
      <c r="R20679" s="208"/>
      <c r="S20679" s="208"/>
      <c r="T20679" s="208"/>
    </row>
    <row r="20680" spans="1:20" s="82" customFormat="1">
      <c r="A20680" s="7"/>
      <c r="G20680" s="208"/>
      <c r="H20680" s="208"/>
      <c r="I20680" s="208"/>
      <c r="J20680" s="208"/>
      <c r="K20680" s="208"/>
      <c r="L20680" s="208"/>
      <c r="M20680" s="208"/>
      <c r="N20680" s="208"/>
      <c r="O20680" s="208"/>
      <c r="P20680" s="208"/>
      <c r="Q20680" s="208"/>
      <c r="R20680" s="208"/>
      <c r="S20680" s="208"/>
      <c r="T20680" s="208"/>
    </row>
    <row r="20681" spans="1:20" s="82" customFormat="1">
      <c r="A20681" s="7"/>
      <c r="G20681" s="208"/>
      <c r="H20681" s="208"/>
      <c r="I20681" s="208"/>
      <c r="J20681" s="208"/>
      <c r="K20681" s="208"/>
      <c r="L20681" s="208"/>
      <c r="M20681" s="208"/>
      <c r="N20681" s="208"/>
      <c r="O20681" s="208"/>
      <c r="P20681" s="208"/>
      <c r="Q20681" s="208"/>
      <c r="R20681" s="208"/>
      <c r="S20681" s="208"/>
      <c r="T20681" s="208"/>
    </row>
    <row r="20682" spans="1:20" s="82" customFormat="1">
      <c r="A20682" s="7"/>
      <c r="G20682" s="208"/>
      <c r="H20682" s="208"/>
      <c r="I20682" s="208"/>
      <c r="J20682" s="208"/>
      <c r="K20682" s="208"/>
      <c r="L20682" s="208"/>
      <c r="M20682" s="208"/>
      <c r="N20682" s="208"/>
      <c r="O20682" s="208"/>
      <c r="P20682" s="208"/>
      <c r="Q20682" s="208"/>
      <c r="R20682" s="208"/>
      <c r="S20682" s="208"/>
      <c r="T20682" s="208"/>
    </row>
    <row r="20683" spans="1:20" s="82" customFormat="1">
      <c r="A20683" s="7"/>
      <c r="G20683" s="208"/>
      <c r="H20683" s="208"/>
      <c r="I20683" s="208"/>
      <c r="J20683" s="208"/>
      <c r="K20683" s="208"/>
      <c r="L20683" s="208"/>
      <c r="M20683" s="208"/>
      <c r="N20683" s="208"/>
      <c r="O20683" s="208"/>
      <c r="P20683" s="208"/>
      <c r="Q20683" s="208"/>
      <c r="R20683" s="208"/>
      <c r="S20683" s="208"/>
      <c r="T20683" s="208"/>
    </row>
    <row r="20684" spans="1:20" s="82" customFormat="1">
      <c r="A20684" s="7"/>
      <c r="G20684" s="208"/>
      <c r="H20684" s="208"/>
      <c r="I20684" s="208"/>
      <c r="J20684" s="208"/>
      <c r="K20684" s="208"/>
      <c r="L20684" s="208"/>
      <c r="M20684" s="208"/>
      <c r="N20684" s="208"/>
      <c r="O20684" s="208"/>
      <c r="P20684" s="208"/>
      <c r="Q20684" s="208"/>
      <c r="R20684" s="208"/>
      <c r="S20684" s="208"/>
      <c r="T20684" s="208"/>
    </row>
    <row r="20685" spans="1:20" s="82" customFormat="1">
      <c r="A20685" s="7"/>
      <c r="G20685" s="208"/>
      <c r="H20685" s="208"/>
      <c r="I20685" s="208"/>
      <c r="J20685" s="208"/>
      <c r="K20685" s="208"/>
      <c r="L20685" s="208"/>
      <c r="M20685" s="208"/>
      <c r="N20685" s="208"/>
      <c r="O20685" s="208"/>
      <c r="P20685" s="208"/>
      <c r="Q20685" s="208"/>
      <c r="R20685" s="208"/>
      <c r="S20685" s="208"/>
      <c r="T20685" s="208"/>
    </row>
    <row r="20686" spans="1:20" s="82" customFormat="1">
      <c r="A20686" s="7"/>
      <c r="G20686" s="208"/>
      <c r="H20686" s="208"/>
      <c r="I20686" s="208"/>
      <c r="J20686" s="208"/>
      <c r="K20686" s="208"/>
      <c r="L20686" s="208"/>
      <c r="M20686" s="208"/>
      <c r="N20686" s="208"/>
      <c r="O20686" s="208"/>
      <c r="P20686" s="208"/>
      <c r="Q20686" s="208"/>
      <c r="R20686" s="208"/>
      <c r="S20686" s="208"/>
      <c r="T20686" s="208"/>
    </row>
    <row r="20687" spans="1:20" s="82" customFormat="1">
      <c r="A20687" s="7"/>
      <c r="G20687" s="208"/>
      <c r="H20687" s="208"/>
      <c r="I20687" s="208"/>
      <c r="J20687" s="208"/>
      <c r="K20687" s="208"/>
      <c r="L20687" s="208"/>
      <c r="M20687" s="208"/>
      <c r="N20687" s="208"/>
      <c r="O20687" s="208"/>
      <c r="P20687" s="208"/>
      <c r="Q20687" s="208"/>
      <c r="R20687" s="208"/>
      <c r="S20687" s="208"/>
      <c r="T20687" s="208"/>
    </row>
    <row r="20688" spans="1:20" s="82" customFormat="1">
      <c r="A20688" s="7"/>
      <c r="G20688" s="208"/>
      <c r="H20688" s="208"/>
      <c r="I20688" s="208"/>
      <c r="J20688" s="208"/>
      <c r="K20688" s="208"/>
      <c r="L20688" s="208"/>
      <c r="M20688" s="208"/>
      <c r="N20688" s="208"/>
      <c r="O20688" s="208"/>
      <c r="P20688" s="208"/>
      <c r="Q20688" s="208"/>
      <c r="R20688" s="208"/>
      <c r="S20688" s="208"/>
      <c r="T20688" s="208"/>
    </row>
    <row r="20689" spans="1:20" s="82" customFormat="1">
      <c r="A20689" s="7"/>
      <c r="G20689" s="208"/>
      <c r="H20689" s="208"/>
      <c r="I20689" s="208"/>
      <c r="J20689" s="208"/>
      <c r="K20689" s="208"/>
      <c r="L20689" s="208"/>
      <c r="M20689" s="208"/>
      <c r="N20689" s="208"/>
      <c r="O20689" s="208"/>
      <c r="P20689" s="208"/>
      <c r="Q20689" s="208"/>
      <c r="R20689" s="208"/>
      <c r="S20689" s="208"/>
      <c r="T20689" s="208"/>
    </row>
    <row r="20690" spans="1:20" s="82" customFormat="1">
      <c r="A20690" s="7"/>
      <c r="G20690" s="208"/>
      <c r="H20690" s="208"/>
      <c r="I20690" s="208"/>
      <c r="J20690" s="208"/>
      <c r="K20690" s="208"/>
      <c r="L20690" s="208"/>
      <c r="M20690" s="208"/>
      <c r="N20690" s="208"/>
      <c r="O20690" s="208"/>
      <c r="P20690" s="208"/>
      <c r="Q20690" s="208"/>
      <c r="R20690" s="208"/>
      <c r="S20690" s="208"/>
      <c r="T20690" s="208"/>
    </row>
    <row r="20691" spans="1:20" s="82" customFormat="1">
      <c r="A20691" s="7"/>
      <c r="G20691" s="208"/>
      <c r="H20691" s="208"/>
      <c r="I20691" s="208"/>
      <c r="J20691" s="208"/>
      <c r="K20691" s="208"/>
      <c r="L20691" s="208"/>
      <c r="M20691" s="208"/>
      <c r="N20691" s="208"/>
      <c r="O20691" s="208"/>
      <c r="P20691" s="208"/>
      <c r="Q20691" s="208"/>
      <c r="R20691" s="208"/>
      <c r="S20691" s="208"/>
      <c r="T20691" s="208"/>
    </row>
    <row r="20692" spans="1:20" s="82" customFormat="1">
      <c r="A20692" s="7"/>
      <c r="G20692" s="208"/>
      <c r="H20692" s="208"/>
      <c r="I20692" s="208"/>
      <c r="J20692" s="208"/>
      <c r="K20692" s="208"/>
      <c r="L20692" s="208"/>
      <c r="M20692" s="208"/>
      <c r="N20692" s="208"/>
      <c r="O20692" s="208"/>
      <c r="P20692" s="208"/>
      <c r="Q20692" s="208"/>
      <c r="R20692" s="208"/>
      <c r="S20692" s="208"/>
      <c r="T20692" s="208"/>
    </row>
    <row r="20693" spans="1:20" s="82" customFormat="1">
      <c r="A20693" s="7"/>
      <c r="G20693" s="208"/>
      <c r="H20693" s="208"/>
      <c r="I20693" s="208"/>
      <c r="J20693" s="208"/>
      <c r="K20693" s="208"/>
      <c r="L20693" s="208"/>
      <c r="M20693" s="208"/>
      <c r="N20693" s="208"/>
      <c r="O20693" s="208"/>
      <c r="P20693" s="208"/>
      <c r="Q20693" s="208"/>
      <c r="R20693" s="208"/>
      <c r="S20693" s="208"/>
      <c r="T20693" s="208"/>
    </row>
    <row r="20694" spans="1:20" s="82" customFormat="1">
      <c r="A20694" s="7"/>
      <c r="G20694" s="208"/>
      <c r="H20694" s="208"/>
      <c r="I20694" s="208"/>
      <c r="J20694" s="208"/>
      <c r="K20694" s="208"/>
      <c r="L20694" s="208"/>
      <c r="M20694" s="208"/>
      <c r="N20694" s="208"/>
      <c r="O20694" s="208"/>
      <c r="P20694" s="208"/>
      <c r="Q20694" s="208"/>
      <c r="R20694" s="208"/>
      <c r="S20694" s="208"/>
      <c r="T20694" s="208"/>
    </row>
    <row r="20695" spans="1:20" s="82" customFormat="1">
      <c r="A20695" s="7"/>
      <c r="G20695" s="208"/>
      <c r="H20695" s="208"/>
      <c r="I20695" s="208"/>
      <c r="J20695" s="208"/>
      <c r="K20695" s="208"/>
      <c r="L20695" s="208"/>
      <c r="M20695" s="208"/>
      <c r="N20695" s="208"/>
      <c r="O20695" s="208"/>
      <c r="P20695" s="208"/>
      <c r="Q20695" s="208"/>
      <c r="R20695" s="208"/>
      <c r="S20695" s="208"/>
      <c r="T20695" s="208"/>
    </row>
    <row r="20696" spans="1:20" s="82" customFormat="1">
      <c r="A20696" s="7"/>
      <c r="G20696" s="208"/>
      <c r="H20696" s="208"/>
      <c r="I20696" s="208"/>
      <c r="J20696" s="208"/>
      <c r="K20696" s="208"/>
      <c r="L20696" s="208"/>
      <c r="M20696" s="208"/>
      <c r="N20696" s="208"/>
      <c r="O20696" s="208"/>
      <c r="P20696" s="208"/>
      <c r="Q20696" s="208"/>
      <c r="R20696" s="208"/>
      <c r="S20696" s="208"/>
      <c r="T20696" s="208"/>
    </row>
    <row r="20697" spans="1:20" s="82" customFormat="1">
      <c r="A20697" s="7"/>
      <c r="G20697" s="208"/>
      <c r="H20697" s="208"/>
      <c r="I20697" s="208"/>
      <c r="J20697" s="208"/>
      <c r="K20697" s="208"/>
      <c r="L20697" s="208"/>
      <c r="M20697" s="208"/>
      <c r="N20697" s="208"/>
      <c r="O20697" s="208"/>
      <c r="P20697" s="208"/>
      <c r="Q20697" s="208"/>
      <c r="R20697" s="208"/>
      <c r="S20697" s="208"/>
      <c r="T20697" s="208"/>
    </row>
    <row r="20698" spans="1:20" s="82" customFormat="1">
      <c r="A20698" s="7"/>
      <c r="G20698" s="208"/>
      <c r="H20698" s="208"/>
      <c r="I20698" s="208"/>
      <c r="J20698" s="208"/>
      <c r="K20698" s="208"/>
      <c r="L20698" s="208"/>
      <c r="M20698" s="208"/>
      <c r="N20698" s="208"/>
      <c r="O20698" s="208"/>
      <c r="P20698" s="208"/>
      <c r="Q20698" s="208"/>
      <c r="R20698" s="208"/>
      <c r="S20698" s="208"/>
      <c r="T20698" s="208"/>
    </row>
    <row r="20699" spans="1:20" s="82" customFormat="1">
      <c r="A20699" s="7"/>
      <c r="G20699" s="208"/>
      <c r="H20699" s="208"/>
      <c r="I20699" s="208"/>
      <c r="J20699" s="208"/>
      <c r="K20699" s="208"/>
      <c r="L20699" s="208"/>
      <c r="M20699" s="208"/>
      <c r="N20699" s="208"/>
      <c r="O20699" s="208"/>
      <c r="P20699" s="208"/>
      <c r="Q20699" s="208"/>
      <c r="R20699" s="208"/>
      <c r="S20699" s="208"/>
      <c r="T20699" s="208"/>
    </row>
    <row r="20700" spans="1:20" s="82" customFormat="1">
      <c r="A20700" s="7"/>
      <c r="G20700" s="208"/>
      <c r="H20700" s="208"/>
      <c r="I20700" s="208"/>
      <c r="J20700" s="208"/>
      <c r="K20700" s="208"/>
      <c r="L20700" s="208"/>
      <c r="M20700" s="208"/>
      <c r="N20700" s="208"/>
      <c r="O20700" s="208"/>
      <c r="P20700" s="208"/>
      <c r="Q20700" s="208"/>
      <c r="R20700" s="208"/>
      <c r="S20700" s="208"/>
      <c r="T20700" s="208"/>
    </row>
    <row r="20701" spans="1:20" s="82" customFormat="1">
      <c r="A20701" s="7"/>
      <c r="G20701" s="208"/>
      <c r="H20701" s="208"/>
      <c r="I20701" s="208"/>
      <c r="J20701" s="208"/>
      <c r="K20701" s="208"/>
      <c r="L20701" s="208"/>
      <c r="M20701" s="208"/>
      <c r="N20701" s="208"/>
      <c r="O20701" s="208"/>
      <c r="P20701" s="208"/>
      <c r="Q20701" s="208"/>
      <c r="R20701" s="208"/>
      <c r="S20701" s="208"/>
      <c r="T20701" s="208"/>
    </row>
    <row r="20702" spans="1:20" s="82" customFormat="1">
      <c r="A20702" s="7"/>
      <c r="G20702" s="208"/>
      <c r="H20702" s="208"/>
      <c r="I20702" s="208"/>
      <c r="J20702" s="208"/>
      <c r="K20702" s="208"/>
      <c r="L20702" s="208"/>
      <c r="M20702" s="208"/>
      <c r="N20702" s="208"/>
      <c r="O20702" s="208"/>
      <c r="P20702" s="208"/>
      <c r="Q20702" s="208"/>
      <c r="R20702" s="208"/>
      <c r="S20702" s="208"/>
      <c r="T20702" s="208"/>
    </row>
    <row r="20703" spans="1:20" s="82" customFormat="1">
      <c r="A20703" s="7"/>
      <c r="G20703" s="208"/>
      <c r="H20703" s="208"/>
      <c r="I20703" s="208"/>
      <c r="J20703" s="208"/>
      <c r="K20703" s="208"/>
      <c r="L20703" s="208"/>
      <c r="M20703" s="208"/>
      <c r="N20703" s="208"/>
      <c r="O20703" s="208"/>
      <c r="P20703" s="208"/>
      <c r="Q20703" s="208"/>
      <c r="R20703" s="208"/>
      <c r="S20703" s="208"/>
      <c r="T20703" s="208"/>
    </row>
    <row r="20704" spans="1:20" s="82" customFormat="1">
      <c r="A20704" s="7"/>
      <c r="G20704" s="208"/>
      <c r="H20704" s="208"/>
      <c r="I20704" s="208"/>
      <c r="J20704" s="208"/>
      <c r="K20704" s="208"/>
      <c r="L20704" s="208"/>
      <c r="M20704" s="208"/>
      <c r="N20704" s="208"/>
      <c r="O20704" s="208"/>
      <c r="P20704" s="208"/>
      <c r="Q20704" s="208"/>
      <c r="R20704" s="208"/>
      <c r="S20704" s="208"/>
      <c r="T20704" s="208"/>
    </row>
    <row r="20705" spans="1:20" s="82" customFormat="1">
      <c r="A20705" s="7"/>
      <c r="G20705" s="208"/>
      <c r="H20705" s="208"/>
      <c r="I20705" s="208"/>
      <c r="J20705" s="208"/>
      <c r="K20705" s="208"/>
      <c r="L20705" s="208"/>
      <c r="M20705" s="208"/>
      <c r="N20705" s="208"/>
      <c r="O20705" s="208"/>
      <c r="P20705" s="208"/>
      <c r="Q20705" s="208"/>
      <c r="R20705" s="208"/>
      <c r="S20705" s="208"/>
      <c r="T20705" s="208"/>
    </row>
    <row r="20706" spans="1:20" s="82" customFormat="1">
      <c r="A20706" s="7"/>
      <c r="G20706" s="208"/>
      <c r="H20706" s="208"/>
      <c r="I20706" s="208"/>
      <c r="J20706" s="208"/>
      <c r="K20706" s="208"/>
      <c r="L20706" s="208"/>
      <c r="M20706" s="208"/>
      <c r="N20706" s="208"/>
      <c r="O20706" s="208"/>
      <c r="P20706" s="208"/>
      <c r="Q20706" s="208"/>
      <c r="R20706" s="208"/>
      <c r="S20706" s="208"/>
      <c r="T20706" s="208"/>
    </row>
    <row r="20707" spans="1:20" s="82" customFormat="1">
      <c r="A20707" s="7"/>
      <c r="G20707" s="208"/>
      <c r="H20707" s="208"/>
      <c r="I20707" s="208"/>
      <c r="J20707" s="208"/>
      <c r="K20707" s="208"/>
      <c r="L20707" s="208"/>
      <c r="M20707" s="208"/>
      <c r="N20707" s="208"/>
      <c r="O20707" s="208"/>
      <c r="P20707" s="208"/>
      <c r="Q20707" s="208"/>
      <c r="R20707" s="208"/>
      <c r="S20707" s="208"/>
      <c r="T20707" s="208"/>
    </row>
    <row r="20708" spans="1:20" s="82" customFormat="1">
      <c r="A20708" s="7"/>
      <c r="G20708" s="208"/>
      <c r="H20708" s="208"/>
      <c r="I20708" s="208"/>
      <c r="J20708" s="208"/>
      <c r="K20708" s="208"/>
      <c r="L20708" s="208"/>
      <c r="M20708" s="208"/>
      <c r="N20708" s="208"/>
      <c r="O20708" s="208"/>
      <c r="P20708" s="208"/>
      <c r="Q20708" s="208"/>
      <c r="R20708" s="208"/>
      <c r="S20708" s="208"/>
      <c r="T20708" s="208"/>
    </row>
    <row r="20709" spans="1:20" s="82" customFormat="1">
      <c r="A20709" s="7"/>
      <c r="G20709" s="208"/>
      <c r="H20709" s="208"/>
      <c r="I20709" s="208"/>
      <c r="J20709" s="208"/>
      <c r="K20709" s="208"/>
      <c r="L20709" s="208"/>
      <c r="M20709" s="208"/>
      <c r="N20709" s="208"/>
      <c r="O20709" s="208"/>
      <c r="P20709" s="208"/>
      <c r="Q20709" s="208"/>
      <c r="R20709" s="208"/>
      <c r="S20709" s="208"/>
      <c r="T20709" s="208"/>
    </row>
    <row r="20710" spans="1:20" s="82" customFormat="1">
      <c r="A20710" s="7"/>
      <c r="G20710" s="208"/>
      <c r="H20710" s="208"/>
      <c r="I20710" s="208"/>
      <c r="J20710" s="208"/>
      <c r="K20710" s="208"/>
      <c r="L20710" s="208"/>
      <c r="M20710" s="208"/>
      <c r="N20710" s="208"/>
      <c r="O20710" s="208"/>
      <c r="P20710" s="208"/>
      <c r="Q20710" s="208"/>
      <c r="R20710" s="208"/>
      <c r="S20710" s="208"/>
      <c r="T20710" s="208"/>
    </row>
    <row r="20711" spans="1:20" s="82" customFormat="1">
      <c r="A20711" s="7"/>
      <c r="G20711" s="208"/>
      <c r="H20711" s="208"/>
      <c r="I20711" s="208"/>
      <c r="J20711" s="208"/>
      <c r="K20711" s="208"/>
      <c r="L20711" s="208"/>
      <c r="M20711" s="208"/>
      <c r="N20711" s="208"/>
      <c r="O20711" s="208"/>
      <c r="P20711" s="208"/>
      <c r="Q20711" s="208"/>
      <c r="R20711" s="208"/>
      <c r="S20711" s="208"/>
      <c r="T20711" s="208"/>
    </row>
    <row r="20712" spans="1:20" s="82" customFormat="1">
      <c r="A20712" s="7"/>
      <c r="G20712" s="208"/>
      <c r="H20712" s="208"/>
      <c r="I20712" s="208"/>
      <c r="J20712" s="208"/>
      <c r="K20712" s="208"/>
      <c r="L20712" s="208"/>
      <c r="M20712" s="208"/>
      <c r="N20712" s="208"/>
      <c r="O20712" s="208"/>
      <c r="P20712" s="208"/>
      <c r="Q20712" s="208"/>
      <c r="R20712" s="208"/>
      <c r="S20712" s="208"/>
      <c r="T20712" s="208"/>
    </row>
    <row r="20713" spans="1:20" s="82" customFormat="1">
      <c r="A20713" s="7"/>
      <c r="G20713" s="208"/>
      <c r="H20713" s="208"/>
      <c r="I20713" s="208"/>
      <c r="J20713" s="208"/>
      <c r="K20713" s="208"/>
      <c r="L20713" s="208"/>
      <c r="M20713" s="208"/>
      <c r="N20713" s="208"/>
      <c r="O20713" s="208"/>
      <c r="P20713" s="208"/>
      <c r="Q20713" s="208"/>
      <c r="R20713" s="208"/>
      <c r="S20713" s="208"/>
      <c r="T20713" s="208"/>
    </row>
    <row r="20714" spans="1:20" s="82" customFormat="1">
      <c r="A20714" s="7"/>
      <c r="G20714" s="208"/>
      <c r="H20714" s="208"/>
      <c r="I20714" s="208"/>
      <c r="J20714" s="208"/>
      <c r="K20714" s="208"/>
      <c r="L20714" s="208"/>
      <c r="M20714" s="208"/>
      <c r="N20714" s="208"/>
      <c r="O20714" s="208"/>
      <c r="P20714" s="208"/>
      <c r="Q20714" s="208"/>
      <c r="R20714" s="208"/>
      <c r="S20714" s="208"/>
      <c r="T20714" s="208"/>
    </row>
    <row r="20715" spans="1:20" s="82" customFormat="1">
      <c r="A20715" s="7"/>
      <c r="G20715" s="208"/>
      <c r="H20715" s="208"/>
      <c r="I20715" s="208"/>
      <c r="J20715" s="208"/>
      <c r="K20715" s="208"/>
      <c r="L20715" s="208"/>
      <c r="M20715" s="208"/>
      <c r="N20715" s="208"/>
      <c r="O20715" s="208"/>
      <c r="P20715" s="208"/>
      <c r="Q20715" s="208"/>
      <c r="R20715" s="208"/>
      <c r="S20715" s="208"/>
      <c r="T20715" s="208"/>
    </row>
    <row r="20716" spans="1:20" s="82" customFormat="1">
      <c r="A20716" s="7"/>
      <c r="G20716" s="208"/>
      <c r="H20716" s="208"/>
      <c r="I20716" s="208"/>
      <c r="J20716" s="208"/>
      <c r="K20716" s="208"/>
      <c r="L20716" s="208"/>
      <c r="M20716" s="208"/>
      <c r="N20716" s="208"/>
      <c r="O20716" s="208"/>
      <c r="P20716" s="208"/>
      <c r="Q20716" s="208"/>
      <c r="R20716" s="208"/>
      <c r="S20716" s="208"/>
      <c r="T20716" s="208"/>
    </row>
    <row r="20717" spans="1:20" s="82" customFormat="1">
      <c r="A20717" s="7"/>
      <c r="G20717" s="208"/>
      <c r="H20717" s="208"/>
      <c r="I20717" s="208"/>
      <c r="J20717" s="208"/>
      <c r="K20717" s="208"/>
      <c r="L20717" s="208"/>
      <c r="M20717" s="208"/>
      <c r="N20717" s="208"/>
      <c r="O20717" s="208"/>
      <c r="P20717" s="208"/>
      <c r="Q20717" s="208"/>
      <c r="R20717" s="208"/>
      <c r="S20717" s="208"/>
      <c r="T20717" s="208"/>
    </row>
    <row r="20718" spans="1:20" s="82" customFormat="1">
      <c r="A20718" s="7"/>
      <c r="G20718" s="208"/>
      <c r="H20718" s="208"/>
      <c r="I20718" s="208"/>
      <c r="J20718" s="208"/>
      <c r="K20718" s="208"/>
      <c r="L20718" s="208"/>
      <c r="M20718" s="208"/>
      <c r="N20718" s="208"/>
      <c r="O20718" s="208"/>
      <c r="P20718" s="208"/>
      <c r="Q20718" s="208"/>
      <c r="R20718" s="208"/>
      <c r="S20718" s="208"/>
      <c r="T20718" s="208"/>
    </row>
    <row r="20719" spans="1:20" s="82" customFormat="1">
      <c r="A20719" s="7"/>
      <c r="G20719" s="208"/>
      <c r="H20719" s="208"/>
      <c r="I20719" s="208"/>
      <c r="J20719" s="208"/>
      <c r="K20719" s="208"/>
      <c r="L20719" s="208"/>
      <c r="M20719" s="208"/>
      <c r="N20719" s="208"/>
      <c r="O20719" s="208"/>
      <c r="P20719" s="208"/>
      <c r="Q20719" s="208"/>
      <c r="R20719" s="208"/>
      <c r="S20719" s="208"/>
      <c r="T20719" s="208"/>
    </row>
    <row r="20720" spans="1:20" s="82" customFormat="1">
      <c r="A20720" s="7"/>
      <c r="G20720" s="208"/>
      <c r="H20720" s="208"/>
      <c r="I20720" s="208"/>
      <c r="J20720" s="208"/>
      <c r="K20720" s="208"/>
      <c r="L20720" s="208"/>
      <c r="M20720" s="208"/>
      <c r="N20720" s="208"/>
      <c r="O20720" s="208"/>
      <c r="P20720" s="208"/>
      <c r="Q20720" s="208"/>
      <c r="R20720" s="208"/>
      <c r="S20720" s="208"/>
      <c r="T20720" s="208"/>
    </row>
    <row r="20721" spans="1:20" s="82" customFormat="1">
      <c r="A20721" s="7"/>
      <c r="G20721" s="208"/>
      <c r="H20721" s="208"/>
      <c r="I20721" s="208"/>
      <c r="J20721" s="208"/>
      <c r="K20721" s="208"/>
      <c r="L20721" s="208"/>
      <c r="M20721" s="208"/>
      <c r="N20721" s="208"/>
      <c r="O20721" s="208"/>
      <c r="P20721" s="208"/>
      <c r="Q20721" s="208"/>
      <c r="R20721" s="208"/>
      <c r="S20721" s="208"/>
      <c r="T20721" s="208"/>
    </row>
    <row r="20722" spans="1:20" s="82" customFormat="1">
      <c r="A20722" s="7"/>
      <c r="G20722" s="208"/>
      <c r="H20722" s="208"/>
      <c r="I20722" s="208"/>
      <c r="J20722" s="208"/>
      <c r="K20722" s="208"/>
      <c r="L20722" s="208"/>
      <c r="M20722" s="208"/>
      <c r="N20722" s="208"/>
      <c r="O20722" s="208"/>
      <c r="P20722" s="208"/>
      <c r="Q20722" s="208"/>
      <c r="R20722" s="208"/>
      <c r="S20722" s="208"/>
      <c r="T20722" s="208"/>
    </row>
    <row r="20723" spans="1:20" s="82" customFormat="1">
      <c r="A20723" s="7"/>
      <c r="G20723" s="208"/>
      <c r="H20723" s="208"/>
      <c r="I20723" s="208"/>
      <c r="J20723" s="208"/>
      <c r="K20723" s="208"/>
      <c r="L20723" s="208"/>
      <c r="M20723" s="208"/>
      <c r="N20723" s="208"/>
      <c r="O20723" s="208"/>
      <c r="P20723" s="208"/>
      <c r="Q20723" s="208"/>
      <c r="R20723" s="208"/>
      <c r="S20723" s="208"/>
      <c r="T20723" s="208"/>
    </row>
    <row r="20724" spans="1:20" s="82" customFormat="1">
      <c r="A20724" s="7"/>
      <c r="G20724" s="208"/>
      <c r="H20724" s="208"/>
      <c r="I20724" s="208"/>
      <c r="J20724" s="208"/>
      <c r="K20724" s="208"/>
      <c r="L20724" s="208"/>
      <c r="M20724" s="208"/>
      <c r="N20724" s="208"/>
      <c r="O20724" s="208"/>
      <c r="P20724" s="208"/>
      <c r="Q20724" s="208"/>
      <c r="R20724" s="208"/>
      <c r="S20724" s="208"/>
      <c r="T20724" s="208"/>
    </row>
    <row r="20725" spans="1:20" s="82" customFormat="1">
      <c r="A20725" s="7"/>
      <c r="G20725" s="208"/>
      <c r="H20725" s="208"/>
      <c r="I20725" s="208"/>
      <c r="J20725" s="208"/>
      <c r="K20725" s="208"/>
      <c r="L20725" s="208"/>
      <c r="M20725" s="208"/>
      <c r="N20725" s="208"/>
      <c r="O20725" s="208"/>
      <c r="P20725" s="208"/>
      <c r="Q20725" s="208"/>
      <c r="R20725" s="208"/>
      <c r="S20725" s="208"/>
      <c r="T20725" s="208"/>
    </row>
    <row r="20726" spans="1:20" s="82" customFormat="1">
      <c r="A20726" s="7"/>
      <c r="G20726" s="208"/>
      <c r="H20726" s="208"/>
      <c r="I20726" s="208"/>
      <c r="J20726" s="208"/>
      <c r="K20726" s="208"/>
      <c r="L20726" s="208"/>
      <c r="M20726" s="208"/>
      <c r="N20726" s="208"/>
      <c r="O20726" s="208"/>
      <c r="P20726" s="208"/>
      <c r="Q20726" s="208"/>
      <c r="R20726" s="208"/>
      <c r="S20726" s="208"/>
      <c r="T20726" s="208"/>
    </row>
    <row r="20727" spans="1:20" s="82" customFormat="1">
      <c r="A20727" s="7"/>
      <c r="G20727" s="208"/>
      <c r="H20727" s="208"/>
      <c r="I20727" s="208"/>
      <c r="J20727" s="208"/>
      <c r="K20727" s="208"/>
      <c r="L20727" s="208"/>
      <c r="M20727" s="208"/>
      <c r="N20727" s="208"/>
      <c r="O20727" s="208"/>
      <c r="P20727" s="208"/>
      <c r="Q20727" s="208"/>
      <c r="R20727" s="208"/>
      <c r="S20727" s="208"/>
      <c r="T20727" s="208"/>
    </row>
    <row r="20728" spans="1:20" s="82" customFormat="1">
      <c r="A20728" s="7"/>
      <c r="G20728" s="208"/>
      <c r="H20728" s="208"/>
      <c r="I20728" s="208"/>
      <c r="J20728" s="208"/>
      <c r="K20728" s="208"/>
      <c r="L20728" s="208"/>
      <c r="M20728" s="208"/>
      <c r="N20728" s="208"/>
      <c r="O20728" s="208"/>
      <c r="P20728" s="208"/>
      <c r="Q20728" s="208"/>
      <c r="R20728" s="208"/>
      <c r="S20728" s="208"/>
      <c r="T20728" s="208"/>
    </row>
    <row r="20729" spans="1:20" s="82" customFormat="1">
      <c r="A20729" s="7"/>
      <c r="G20729" s="208"/>
      <c r="H20729" s="208"/>
      <c r="I20729" s="208"/>
      <c r="J20729" s="208"/>
      <c r="K20729" s="208"/>
      <c r="L20729" s="208"/>
      <c r="M20729" s="208"/>
      <c r="N20729" s="208"/>
      <c r="O20729" s="208"/>
      <c r="P20729" s="208"/>
      <c r="Q20729" s="208"/>
      <c r="R20729" s="208"/>
      <c r="S20729" s="208"/>
      <c r="T20729" s="208"/>
    </row>
    <row r="20730" spans="1:20" s="82" customFormat="1">
      <c r="A20730" s="7"/>
      <c r="G20730" s="208"/>
      <c r="H20730" s="208"/>
      <c r="I20730" s="208"/>
      <c r="J20730" s="208"/>
      <c r="K20730" s="208"/>
      <c r="L20730" s="208"/>
      <c r="M20730" s="208"/>
      <c r="N20730" s="208"/>
      <c r="O20730" s="208"/>
      <c r="P20730" s="208"/>
      <c r="Q20730" s="208"/>
      <c r="R20730" s="208"/>
      <c r="S20730" s="208"/>
      <c r="T20730" s="208"/>
    </row>
    <row r="20731" spans="1:20" s="82" customFormat="1">
      <c r="A20731" s="7"/>
      <c r="G20731" s="208"/>
      <c r="H20731" s="208"/>
      <c r="I20731" s="208"/>
      <c r="J20731" s="208"/>
      <c r="K20731" s="208"/>
      <c r="L20731" s="208"/>
      <c r="M20731" s="208"/>
      <c r="N20731" s="208"/>
      <c r="O20731" s="208"/>
      <c r="P20731" s="208"/>
      <c r="Q20731" s="208"/>
      <c r="R20731" s="208"/>
      <c r="S20731" s="208"/>
      <c r="T20731" s="208"/>
    </row>
    <row r="20732" spans="1:20" s="82" customFormat="1">
      <c r="A20732" s="7"/>
      <c r="G20732" s="208"/>
      <c r="H20732" s="208"/>
      <c r="I20732" s="208"/>
      <c r="J20732" s="208"/>
      <c r="K20732" s="208"/>
      <c r="L20732" s="208"/>
      <c r="M20732" s="208"/>
      <c r="N20732" s="208"/>
      <c r="O20732" s="208"/>
      <c r="P20732" s="208"/>
      <c r="Q20732" s="208"/>
      <c r="R20732" s="208"/>
      <c r="S20732" s="208"/>
      <c r="T20732" s="208"/>
    </row>
    <row r="20733" spans="1:20" s="82" customFormat="1">
      <c r="A20733" s="7"/>
      <c r="G20733" s="208"/>
      <c r="H20733" s="208"/>
      <c r="I20733" s="208"/>
      <c r="J20733" s="208"/>
      <c r="K20733" s="208"/>
      <c r="L20733" s="208"/>
      <c r="M20733" s="208"/>
      <c r="N20733" s="208"/>
      <c r="O20733" s="208"/>
      <c r="P20733" s="208"/>
      <c r="Q20733" s="208"/>
      <c r="R20733" s="208"/>
      <c r="S20733" s="208"/>
      <c r="T20733" s="208"/>
    </row>
    <row r="20734" spans="1:20" s="82" customFormat="1">
      <c r="A20734" s="7"/>
      <c r="G20734" s="208"/>
      <c r="H20734" s="208"/>
      <c r="I20734" s="208"/>
      <c r="J20734" s="208"/>
      <c r="K20734" s="208"/>
      <c r="L20734" s="208"/>
      <c r="M20734" s="208"/>
      <c r="N20734" s="208"/>
      <c r="O20734" s="208"/>
      <c r="P20734" s="208"/>
      <c r="Q20734" s="208"/>
      <c r="R20734" s="208"/>
      <c r="S20734" s="208"/>
      <c r="T20734" s="208"/>
    </row>
    <row r="20735" spans="1:20" s="82" customFormat="1">
      <c r="A20735" s="7"/>
      <c r="G20735" s="208"/>
      <c r="H20735" s="208"/>
      <c r="I20735" s="208"/>
      <c r="J20735" s="208"/>
      <c r="K20735" s="208"/>
      <c r="L20735" s="208"/>
      <c r="M20735" s="208"/>
      <c r="N20735" s="208"/>
      <c r="O20735" s="208"/>
      <c r="P20735" s="208"/>
      <c r="Q20735" s="208"/>
      <c r="R20735" s="208"/>
      <c r="S20735" s="208"/>
      <c r="T20735" s="208"/>
    </row>
    <row r="20736" spans="1:20" s="82" customFormat="1">
      <c r="A20736" s="7"/>
      <c r="G20736" s="208"/>
      <c r="H20736" s="208"/>
      <c r="I20736" s="208"/>
      <c r="J20736" s="208"/>
      <c r="K20736" s="208"/>
      <c r="L20736" s="208"/>
      <c r="M20736" s="208"/>
      <c r="N20736" s="208"/>
      <c r="O20736" s="208"/>
      <c r="P20736" s="208"/>
      <c r="Q20736" s="208"/>
      <c r="R20736" s="208"/>
      <c r="S20736" s="208"/>
      <c r="T20736" s="208"/>
    </row>
    <row r="20737" spans="1:20" s="82" customFormat="1">
      <c r="A20737" s="7"/>
      <c r="G20737" s="208"/>
      <c r="H20737" s="208"/>
      <c r="I20737" s="208"/>
      <c r="J20737" s="208"/>
      <c r="K20737" s="208"/>
      <c r="L20737" s="208"/>
      <c r="M20737" s="208"/>
      <c r="N20737" s="208"/>
      <c r="O20737" s="208"/>
      <c r="P20737" s="208"/>
      <c r="Q20737" s="208"/>
      <c r="R20737" s="208"/>
      <c r="S20737" s="208"/>
      <c r="T20737" s="208"/>
    </row>
    <row r="20738" spans="1:20" s="82" customFormat="1">
      <c r="A20738" s="7"/>
      <c r="G20738" s="208"/>
      <c r="H20738" s="208"/>
      <c r="I20738" s="208"/>
      <c r="J20738" s="208"/>
      <c r="K20738" s="208"/>
      <c r="L20738" s="208"/>
      <c r="M20738" s="208"/>
      <c r="N20738" s="208"/>
      <c r="O20738" s="208"/>
      <c r="P20738" s="208"/>
      <c r="Q20738" s="208"/>
      <c r="R20738" s="208"/>
      <c r="S20738" s="208"/>
      <c r="T20738" s="208"/>
    </row>
    <row r="20739" spans="1:20" s="82" customFormat="1">
      <c r="A20739" s="7"/>
      <c r="G20739" s="208"/>
      <c r="H20739" s="208"/>
      <c r="I20739" s="208"/>
      <c r="J20739" s="208"/>
      <c r="K20739" s="208"/>
      <c r="L20739" s="208"/>
      <c r="M20739" s="208"/>
      <c r="N20739" s="208"/>
      <c r="O20739" s="208"/>
      <c r="P20739" s="208"/>
      <c r="Q20739" s="208"/>
      <c r="R20739" s="208"/>
      <c r="S20739" s="208"/>
      <c r="T20739" s="208"/>
    </row>
    <row r="20740" spans="1:20" s="82" customFormat="1">
      <c r="A20740" s="7"/>
      <c r="G20740" s="208"/>
      <c r="H20740" s="208"/>
      <c r="I20740" s="208"/>
      <c r="J20740" s="208"/>
      <c r="K20740" s="208"/>
      <c r="L20740" s="208"/>
      <c r="M20740" s="208"/>
      <c r="N20740" s="208"/>
      <c r="O20740" s="208"/>
      <c r="P20740" s="208"/>
      <c r="Q20740" s="208"/>
      <c r="R20740" s="208"/>
      <c r="S20740" s="208"/>
      <c r="T20740" s="208"/>
    </row>
    <row r="20741" spans="1:20" s="82" customFormat="1">
      <c r="A20741" s="7"/>
      <c r="G20741" s="208"/>
      <c r="H20741" s="208"/>
      <c r="I20741" s="208"/>
      <c r="J20741" s="208"/>
      <c r="K20741" s="208"/>
      <c r="L20741" s="208"/>
      <c r="M20741" s="208"/>
      <c r="N20741" s="208"/>
      <c r="O20741" s="208"/>
      <c r="P20741" s="208"/>
      <c r="Q20741" s="208"/>
      <c r="R20741" s="208"/>
      <c r="S20741" s="208"/>
      <c r="T20741" s="208"/>
    </row>
    <row r="20742" spans="1:20" s="82" customFormat="1">
      <c r="A20742" s="7"/>
      <c r="G20742" s="208"/>
      <c r="H20742" s="208"/>
      <c r="I20742" s="208"/>
      <c r="J20742" s="208"/>
      <c r="K20742" s="208"/>
      <c r="L20742" s="208"/>
      <c r="M20742" s="208"/>
      <c r="N20742" s="208"/>
      <c r="O20742" s="208"/>
      <c r="P20742" s="208"/>
      <c r="Q20742" s="208"/>
      <c r="R20742" s="208"/>
      <c r="S20742" s="208"/>
      <c r="T20742" s="208"/>
    </row>
    <row r="20743" spans="1:20" s="82" customFormat="1">
      <c r="A20743" s="7"/>
      <c r="G20743" s="208"/>
      <c r="H20743" s="208"/>
      <c r="I20743" s="208"/>
      <c r="J20743" s="208"/>
      <c r="K20743" s="208"/>
      <c r="L20743" s="208"/>
      <c r="M20743" s="208"/>
      <c r="N20743" s="208"/>
      <c r="O20743" s="208"/>
      <c r="P20743" s="208"/>
      <c r="Q20743" s="208"/>
      <c r="R20743" s="208"/>
      <c r="S20743" s="208"/>
      <c r="T20743" s="208"/>
    </row>
    <row r="20744" spans="1:20" s="82" customFormat="1">
      <c r="A20744" s="7"/>
      <c r="G20744" s="208"/>
      <c r="H20744" s="208"/>
      <c r="I20744" s="208"/>
      <c r="J20744" s="208"/>
      <c r="K20744" s="208"/>
      <c r="L20744" s="208"/>
      <c r="M20744" s="208"/>
      <c r="N20744" s="208"/>
      <c r="O20744" s="208"/>
      <c r="P20744" s="208"/>
      <c r="Q20744" s="208"/>
      <c r="R20744" s="208"/>
      <c r="S20744" s="208"/>
      <c r="T20744" s="208"/>
    </row>
    <row r="20745" spans="1:20" s="82" customFormat="1">
      <c r="A20745" s="7"/>
      <c r="G20745" s="208"/>
      <c r="H20745" s="208"/>
      <c r="I20745" s="208"/>
      <c r="J20745" s="208"/>
      <c r="K20745" s="208"/>
      <c r="L20745" s="208"/>
      <c r="M20745" s="208"/>
      <c r="N20745" s="208"/>
      <c r="O20745" s="208"/>
      <c r="P20745" s="208"/>
      <c r="Q20745" s="208"/>
      <c r="R20745" s="208"/>
      <c r="S20745" s="208"/>
      <c r="T20745" s="208"/>
    </row>
    <row r="20746" spans="1:20" s="82" customFormat="1">
      <c r="A20746" s="7"/>
      <c r="G20746" s="208"/>
      <c r="H20746" s="208"/>
      <c r="I20746" s="208"/>
      <c r="J20746" s="208"/>
      <c r="K20746" s="208"/>
      <c r="L20746" s="208"/>
      <c r="M20746" s="208"/>
      <c r="N20746" s="208"/>
      <c r="O20746" s="208"/>
      <c r="P20746" s="208"/>
      <c r="Q20746" s="208"/>
      <c r="R20746" s="208"/>
      <c r="S20746" s="208"/>
      <c r="T20746" s="208"/>
    </row>
    <row r="20747" spans="1:20" s="82" customFormat="1">
      <c r="A20747" s="7"/>
      <c r="G20747" s="208"/>
      <c r="H20747" s="208"/>
      <c r="I20747" s="208"/>
      <c r="J20747" s="208"/>
      <c r="K20747" s="208"/>
      <c r="L20747" s="208"/>
      <c r="M20747" s="208"/>
      <c r="N20747" s="208"/>
      <c r="O20747" s="208"/>
      <c r="P20747" s="208"/>
      <c r="Q20747" s="208"/>
      <c r="R20747" s="208"/>
      <c r="S20747" s="208"/>
      <c r="T20747" s="208"/>
    </row>
    <row r="20748" spans="1:20" s="82" customFormat="1">
      <c r="A20748" s="7"/>
      <c r="G20748" s="208"/>
      <c r="H20748" s="208"/>
      <c r="I20748" s="208"/>
      <c r="J20748" s="208"/>
      <c r="K20748" s="208"/>
      <c r="L20748" s="208"/>
      <c r="M20748" s="208"/>
      <c r="N20748" s="208"/>
      <c r="O20748" s="208"/>
      <c r="P20748" s="208"/>
      <c r="Q20748" s="208"/>
      <c r="R20748" s="208"/>
      <c r="S20748" s="208"/>
      <c r="T20748" s="208"/>
    </row>
    <row r="20749" spans="1:20" s="82" customFormat="1">
      <c r="A20749" s="7"/>
      <c r="G20749" s="208"/>
      <c r="H20749" s="208"/>
      <c r="I20749" s="208"/>
      <c r="J20749" s="208"/>
      <c r="K20749" s="208"/>
      <c r="L20749" s="208"/>
      <c r="M20749" s="208"/>
      <c r="N20749" s="208"/>
      <c r="O20749" s="208"/>
      <c r="P20749" s="208"/>
      <c r="Q20749" s="208"/>
      <c r="R20749" s="208"/>
      <c r="S20749" s="208"/>
      <c r="T20749" s="208"/>
    </row>
    <row r="20750" spans="1:20" s="82" customFormat="1">
      <c r="A20750" s="7"/>
      <c r="G20750" s="208"/>
      <c r="H20750" s="208"/>
      <c r="I20750" s="208"/>
      <c r="J20750" s="208"/>
      <c r="K20750" s="208"/>
      <c r="L20750" s="208"/>
      <c r="M20750" s="208"/>
      <c r="N20750" s="208"/>
      <c r="O20750" s="208"/>
      <c r="P20750" s="208"/>
      <c r="Q20750" s="208"/>
      <c r="R20750" s="208"/>
      <c r="S20750" s="208"/>
      <c r="T20750" s="208"/>
    </row>
    <row r="20751" spans="1:20" s="82" customFormat="1">
      <c r="A20751" s="7"/>
      <c r="G20751" s="208"/>
      <c r="H20751" s="208"/>
      <c r="I20751" s="208"/>
      <c r="J20751" s="208"/>
      <c r="K20751" s="208"/>
      <c r="L20751" s="208"/>
      <c r="M20751" s="208"/>
      <c r="N20751" s="208"/>
      <c r="O20751" s="208"/>
      <c r="P20751" s="208"/>
      <c r="Q20751" s="208"/>
      <c r="R20751" s="208"/>
      <c r="S20751" s="208"/>
      <c r="T20751" s="208"/>
    </row>
    <row r="20752" spans="1:20" s="82" customFormat="1">
      <c r="A20752" s="7"/>
      <c r="G20752" s="208"/>
      <c r="H20752" s="208"/>
      <c r="I20752" s="208"/>
      <c r="J20752" s="208"/>
      <c r="K20752" s="208"/>
      <c r="L20752" s="208"/>
      <c r="M20752" s="208"/>
      <c r="N20752" s="208"/>
      <c r="O20752" s="208"/>
      <c r="P20752" s="208"/>
      <c r="Q20752" s="208"/>
      <c r="R20752" s="208"/>
      <c r="S20752" s="208"/>
      <c r="T20752" s="208"/>
    </row>
    <row r="20753" spans="1:20" s="82" customFormat="1">
      <c r="A20753" s="7"/>
      <c r="G20753" s="208"/>
      <c r="H20753" s="208"/>
      <c r="I20753" s="208"/>
      <c r="J20753" s="208"/>
      <c r="K20753" s="208"/>
      <c r="L20753" s="208"/>
      <c r="M20753" s="208"/>
      <c r="N20753" s="208"/>
      <c r="O20753" s="208"/>
      <c r="P20753" s="208"/>
      <c r="Q20753" s="208"/>
      <c r="R20753" s="208"/>
      <c r="S20753" s="208"/>
      <c r="T20753" s="208"/>
    </row>
    <row r="20754" spans="1:20" s="82" customFormat="1">
      <c r="A20754" s="7"/>
      <c r="G20754" s="208"/>
      <c r="H20754" s="208"/>
      <c r="I20754" s="208"/>
      <c r="J20754" s="208"/>
      <c r="K20754" s="208"/>
      <c r="L20754" s="208"/>
      <c r="M20754" s="208"/>
      <c r="N20754" s="208"/>
      <c r="O20754" s="208"/>
      <c r="P20754" s="208"/>
      <c r="Q20754" s="208"/>
      <c r="R20754" s="208"/>
      <c r="S20754" s="208"/>
      <c r="T20754" s="208"/>
    </row>
    <row r="20755" spans="1:20" s="82" customFormat="1">
      <c r="A20755" s="7"/>
      <c r="G20755" s="208"/>
      <c r="H20755" s="208"/>
      <c r="I20755" s="208"/>
      <c r="J20755" s="208"/>
      <c r="K20755" s="208"/>
      <c r="L20755" s="208"/>
      <c r="M20755" s="208"/>
      <c r="N20755" s="208"/>
      <c r="O20755" s="208"/>
      <c r="P20755" s="208"/>
      <c r="Q20755" s="208"/>
      <c r="R20755" s="208"/>
      <c r="S20755" s="208"/>
      <c r="T20755" s="208"/>
    </row>
    <row r="20756" spans="1:20" s="82" customFormat="1">
      <c r="A20756" s="7"/>
      <c r="G20756" s="208"/>
      <c r="H20756" s="208"/>
      <c r="I20756" s="208"/>
      <c r="J20756" s="208"/>
      <c r="K20756" s="208"/>
      <c r="L20756" s="208"/>
      <c r="M20756" s="208"/>
      <c r="N20756" s="208"/>
      <c r="O20756" s="208"/>
      <c r="P20756" s="208"/>
      <c r="Q20756" s="208"/>
      <c r="R20756" s="208"/>
      <c r="S20756" s="208"/>
      <c r="T20756" s="208"/>
    </row>
    <row r="20757" spans="1:20" s="82" customFormat="1">
      <c r="A20757" s="7"/>
      <c r="G20757" s="208"/>
      <c r="H20757" s="208"/>
      <c r="I20757" s="208"/>
      <c r="J20757" s="208"/>
      <c r="K20757" s="208"/>
      <c r="L20757" s="208"/>
      <c r="M20757" s="208"/>
      <c r="N20757" s="208"/>
      <c r="O20757" s="208"/>
      <c r="P20757" s="208"/>
      <c r="Q20757" s="208"/>
      <c r="R20757" s="208"/>
      <c r="S20757" s="208"/>
      <c r="T20757" s="208"/>
    </row>
    <row r="20758" spans="1:20" s="82" customFormat="1">
      <c r="A20758" s="7"/>
      <c r="G20758" s="208"/>
      <c r="H20758" s="208"/>
      <c r="I20758" s="208"/>
      <c r="J20758" s="208"/>
      <c r="K20758" s="208"/>
      <c r="L20758" s="208"/>
      <c r="M20758" s="208"/>
      <c r="N20758" s="208"/>
      <c r="O20758" s="208"/>
      <c r="P20758" s="208"/>
      <c r="Q20758" s="208"/>
      <c r="R20758" s="208"/>
      <c r="S20758" s="208"/>
      <c r="T20758" s="208"/>
    </row>
    <row r="20759" spans="1:20" s="82" customFormat="1">
      <c r="A20759" s="7"/>
      <c r="G20759" s="208"/>
      <c r="H20759" s="208"/>
      <c r="I20759" s="208"/>
      <c r="J20759" s="208"/>
      <c r="K20759" s="208"/>
      <c r="L20759" s="208"/>
      <c r="M20759" s="208"/>
      <c r="N20759" s="208"/>
      <c r="O20759" s="208"/>
      <c r="P20759" s="208"/>
      <c r="Q20759" s="208"/>
      <c r="R20759" s="208"/>
      <c r="S20759" s="208"/>
      <c r="T20759" s="208"/>
    </row>
    <row r="20760" spans="1:20" s="82" customFormat="1">
      <c r="A20760" s="7"/>
      <c r="G20760" s="208"/>
      <c r="H20760" s="208"/>
      <c r="I20760" s="208"/>
      <c r="J20760" s="208"/>
      <c r="K20760" s="208"/>
      <c r="L20760" s="208"/>
      <c r="M20760" s="208"/>
      <c r="N20760" s="208"/>
      <c r="O20760" s="208"/>
      <c r="P20760" s="208"/>
      <c r="Q20760" s="208"/>
      <c r="R20760" s="208"/>
      <c r="S20760" s="208"/>
      <c r="T20760" s="208"/>
    </row>
    <row r="20761" spans="1:20" s="82" customFormat="1">
      <c r="A20761" s="7"/>
      <c r="G20761" s="208"/>
      <c r="H20761" s="208"/>
      <c r="I20761" s="208"/>
      <c r="J20761" s="208"/>
      <c r="K20761" s="208"/>
      <c r="L20761" s="208"/>
      <c r="M20761" s="208"/>
      <c r="N20761" s="208"/>
      <c r="O20761" s="208"/>
      <c r="P20761" s="208"/>
      <c r="Q20761" s="208"/>
      <c r="R20761" s="208"/>
      <c r="S20761" s="208"/>
      <c r="T20761" s="208"/>
    </row>
    <row r="20762" spans="1:20" s="82" customFormat="1">
      <c r="A20762" s="7"/>
      <c r="G20762" s="208"/>
      <c r="H20762" s="208"/>
      <c r="I20762" s="208"/>
      <c r="J20762" s="208"/>
      <c r="K20762" s="208"/>
      <c r="L20762" s="208"/>
      <c r="M20762" s="208"/>
      <c r="N20762" s="208"/>
      <c r="O20762" s="208"/>
      <c r="P20762" s="208"/>
      <c r="Q20762" s="208"/>
      <c r="R20762" s="208"/>
      <c r="S20762" s="208"/>
      <c r="T20762" s="208"/>
    </row>
    <row r="20763" spans="1:20" s="82" customFormat="1">
      <c r="A20763" s="7"/>
      <c r="G20763" s="208"/>
      <c r="H20763" s="208"/>
      <c r="I20763" s="208"/>
      <c r="J20763" s="208"/>
      <c r="K20763" s="208"/>
      <c r="L20763" s="208"/>
      <c r="M20763" s="208"/>
      <c r="N20763" s="208"/>
      <c r="O20763" s="208"/>
      <c r="P20763" s="208"/>
      <c r="Q20763" s="208"/>
      <c r="R20763" s="208"/>
      <c r="S20763" s="208"/>
      <c r="T20763" s="208"/>
    </row>
    <row r="20764" spans="1:20" s="82" customFormat="1">
      <c r="A20764" s="7"/>
      <c r="G20764" s="208"/>
      <c r="H20764" s="208"/>
      <c r="I20764" s="208"/>
      <c r="J20764" s="208"/>
      <c r="K20764" s="208"/>
      <c r="L20764" s="208"/>
      <c r="M20764" s="208"/>
      <c r="N20764" s="208"/>
      <c r="O20764" s="208"/>
      <c r="P20764" s="208"/>
      <c r="Q20764" s="208"/>
      <c r="R20764" s="208"/>
      <c r="S20764" s="208"/>
      <c r="T20764" s="208"/>
    </row>
    <row r="20765" spans="1:20" s="82" customFormat="1">
      <c r="A20765" s="7"/>
      <c r="G20765" s="208"/>
      <c r="H20765" s="208"/>
      <c r="I20765" s="208"/>
      <c r="J20765" s="208"/>
      <c r="K20765" s="208"/>
      <c r="L20765" s="208"/>
      <c r="M20765" s="208"/>
      <c r="N20765" s="208"/>
      <c r="O20765" s="208"/>
      <c r="P20765" s="208"/>
      <c r="Q20765" s="208"/>
      <c r="R20765" s="208"/>
      <c r="S20765" s="208"/>
      <c r="T20765" s="208"/>
    </row>
    <row r="20766" spans="1:20" s="82" customFormat="1">
      <c r="A20766" s="7"/>
      <c r="G20766" s="208"/>
      <c r="H20766" s="208"/>
      <c r="I20766" s="208"/>
      <c r="J20766" s="208"/>
      <c r="K20766" s="208"/>
      <c r="L20766" s="208"/>
      <c r="M20766" s="208"/>
      <c r="N20766" s="208"/>
      <c r="O20766" s="208"/>
      <c r="P20766" s="208"/>
      <c r="Q20766" s="208"/>
      <c r="R20766" s="208"/>
      <c r="S20766" s="208"/>
      <c r="T20766" s="208"/>
    </row>
    <row r="20767" spans="1:20" s="82" customFormat="1">
      <c r="A20767" s="7"/>
      <c r="G20767" s="208"/>
      <c r="H20767" s="208"/>
      <c r="I20767" s="208"/>
      <c r="J20767" s="208"/>
      <c r="K20767" s="208"/>
      <c r="L20767" s="208"/>
      <c r="M20767" s="208"/>
      <c r="N20767" s="208"/>
      <c r="O20767" s="208"/>
      <c r="P20767" s="208"/>
      <c r="Q20767" s="208"/>
      <c r="R20767" s="208"/>
      <c r="S20767" s="208"/>
      <c r="T20767" s="208"/>
    </row>
    <row r="20768" spans="1:20" s="82" customFormat="1">
      <c r="A20768" s="7"/>
      <c r="G20768" s="208"/>
      <c r="H20768" s="208"/>
      <c r="I20768" s="208"/>
      <c r="J20768" s="208"/>
      <c r="K20768" s="208"/>
      <c r="L20768" s="208"/>
      <c r="M20768" s="208"/>
      <c r="N20768" s="208"/>
      <c r="O20768" s="208"/>
      <c r="P20768" s="208"/>
      <c r="Q20768" s="208"/>
      <c r="R20768" s="208"/>
      <c r="S20768" s="208"/>
      <c r="T20768" s="208"/>
    </row>
    <row r="20769" spans="1:20" s="82" customFormat="1">
      <c r="A20769" s="7"/>
      <c r="G20769" s="208"/>
      <c r="H20769" s="208"/>
      <c r="I20769" s="208"/>
      <c r="J20769" s="208"/>
      <c r="K20769" s="208"/>
      <c r="L20769" s="208"/>
      <c r="M20769" s="208"/>
      <c r="N20769" s="208"/>
      <c r="O20769" s="208"/>
      <c r="P20769" s="208"/>
      <c r="Q20769" s="208"/>
      <c r="R20769" s="208"/>
      <c r="S20769" s="208"/>
      <c r="T20769" s="208"/>
    </row>
    <row r="20770" spans="1:20" s="82" customFormat="1">
      <c r="A20770" s="7"/>
      <c r="G20770" s="208"/>
      <c r="H20770" s="208"/>
      <c r="I20770" s="208"/>
      <c r="J20770" s="208"/>
      <c r="K20770" s="208"/>
      <c r="L20770" s="208"/>
      <c r="M20770" s="208"/>
      <c r="N20770" s="208"/>
      <c r="O20770" s="208"/>
      <c r="P20770" s="208"/>
      <c r="Q20770" s="208"/>
      <c r="R20770" s="208"/>
      <c r="S20770" s="208"/>
      <c r="T20770" s="208"/>
    </row>
    <row r="20771" spans="1:20" s="82" customFormat="1">
      <c r="A20771" s="7"/>
      <c r="G20771" s="208"/>
      <c r="H20771" s="208"/>
      <c r="I20771" s="208"/>
      <c r="J20771" s="208"/>
      <c r="K20771" s="208"/>
      <c r="L20771" s="208"/>
      <c r="M20771" s="208"/>
      <c r="N20771" s="208"/>
      <c r="O20771" s="208"/>
      <c r="P20771" s="208"/>
      <c r="Q20771" s="208"/>
      <c r="R20771" s="208"/>
      <c r="S20771" s="208"/>
      <c r="T20771" s="208"/>
    </row>
    <row r="20772" spans="1:20" s="82" customFormat="1">
      <c r="A20772" s="7"/>
      <c r="G20772" s="208"/>
      <c r="H20772" s="208"/>
      <c r="I20772" s="208"/>
      <c r="J20772" s="208"/>
      <c r="K20772" s="208"/>
      <c r="L20772" s="208"/>
      <c r="M20772" s="208"/>
      <c r="N20772" s="208"/>
      <c r="O20772" s="208"/>
      <c r="P20772" s="208"/>
      <c r="Q20772" s="208"/>
      <c r="R20772" s="208"/>
      <c r="S20772" s="208"/>
      <c r="T20772" s="208"/>
    </row>
    <row r="20773" spans="1:20" s="82" customFormat="1">
      <c r="A20773" s="7"/>
      <c r="G20773" s="208"/>
      <c r="H20773" s="208"/>
      <c r="I20773" s="208"/>
      <c r="J20773" s="208"/>
      <c r="K20773" s="208"/>
      <c r="L20773" s="208"/>
      <c r="M20773" s="208"/>
      <c r="N20773" s="208"/>
      <c r="O20773" s="208"/>
      <c r="P20773" s="208"/>
      <c r="Q20773" s="208"/>
      <c r="R20773" s="208"/>
      <c r="S20773" s="208"/>
      <c r="T20773" s="208"/>
    </row>
    <row r="20774" spans="1:20" s="82" customFormat="1">
      <c r="A20774" s="7"/>
      <c r="G20774" s="208"/>
      <c r="H20774" s="208"/>
      <c r="I20774" s="208"/>
      <c r="J20774" s="208"/>
      <c r="K20774" s="208"/>
      <c r="L20774" s="208"/>
      <c r="M20774" s="208"/>
      <c r="N20774" s="208"/>
      <c r="O20774" s="208"/>
      <c r="P20774" s="208"/>
      <c r="Q20774" s="208"/>
      <c r="R20774" s="208"/>
      <c r="S20774" s="208"/>
      <c r="T20774" s="208"/>
    </row>
    <row r="20775" spans="1:20" s="82" customFormat="1">
      <c r="A20775" s="7"/>
      <c r="G20775" s="208"/>
      <c r="H20775" s="208"/>
      <c r="I20775" s="208"/>
      <c r="J20775" s="208"/>
      <c r="K20775" s="208"/>
      <c r="L20775" s="208"/>
      <c r="M20775" s="208"/>
      <c r="N20775" s="208"/>
      <c r="O20775" s="208"/>
      <c r="P20775" s="208"/>
      <c r="Q20775" s="208"/>
      <c r="R20775" s="208"/>
      <c r="S20775" s="208"/>
      <c r="T20775" s="208"/>
    </row>
    <row r="20776" spans="1:20" s="82" customFormat="1">
      <c r="A20776" s="7"/>
      <c r="G20776" s="208"/>
      <c r="H20776" s="208"/>
      <c r="I20776" s="208"/>
      <c r="J20776" s="208"/>
      <c r="K20776" s="208"/>
      <c r="L20776" s="208"/>
      <c r="M20776" s="208"/>
      <c r="N20776" s="208"/>
      <c r="O20776" s="208"/>
      <c r="P20776" s="208"/>
      <c r="Q20776" s="208"/>
      <c r="R20776" s="208"/>
      <c r="S20776" s="208"/>
      <c r="T20776" s="208"/>
    </row>
    <row r="20777" spans="1:20" s="82" customFormat="1">
      <c r="A20777" s="7"/>
      <c r="G20777" s="208"/>
      <c r="H20777" s="208"/>
      <c r="I20777" s="208"/>
      <c r="J20777" s="208"/>
      <c r="K20777" s="208"/>
      <c r="L20777" s="208"/>
      <c r="M20777" s="208"/>
      <c r="N20777" s="208"/>
      <c r="O20777" s="208"/>
      <c r="P20777" s="208"/>
      <c r="Q20777" s="208"/>
      <c r="R20777" s="208"/>
      <c r="S20777" s="208"/>
      <c r="T20777" s="208"/>
    </row>
    <row r="20778" spans="1:20" s="82" customFormat="1">
      <c r="A20778" s="7"/>
      <c r="G20778" s="208"/>
      <c r="H20778" s="208"/>
      <c r="I20778" s="208"/>
      <c r="J20778" s="208"/>
      <c r="K20778" s="208"/>
      <c r="L20778" s="208"/>
      <c r="M20778" s="208"/>
      <c r="N20778" s="208"/>
      <c r="O20778" s="208"/>
      <c r="P20778" s="208"/>
      <c r="Q20778" s="208"/>
      <c r="R20778" s="208"/>
      <c r="S20778" s="208"/>
      <c r="T20778" s="208"/>
    </row>
    <row r="20779" spans="1:20" s="82" customFormat="1">
      <c r="A20779" s="7"/>
      <c r="G20779" s="208"/>
      <c r="H20779" s="208"/>
      <c r="I20779" s="208"/>
      <c r="J20779" s="208"/>
      <c r="K20779" s="208"/>
      <c r="L20779" s="208"/>
      <c r="M20779" s="208"/>
      <c r="N20779" s="208"/>
      <c r="O20779" s="208"/>
      <c r="P20779" s="208"/>
      <c r="Q20779" s="208"/>
      <c r="R20779" s="208"/>
      <c r="S20779" s="208"/>
      <c r="T20779" s="208"/>
    </row>
    <row r="20780" spans="1:20" s="82" customFormat="1">
      <c r="A20780" s="7"/>
      <c r="G20780" s="208"/>
      <c r="H20780" s="208"/>
      <c r="I20780" s="208"/>
      <c r="J20780" s="208"/>
      <c r="K20780" s="208"/>
      <c r="L20780" s="208"/>
      <c r="M20780" s="208"/>
      <c r="N20780" s="208"/>
      <c r="O20780" s="208"/>
      <c r="P20780" s="208"/>
      <c r="Q20780" s="208"/>
      <c r="R20780" s="208"/>
      <c r="S20780" s="208"/>
      <c r="T20780" s="208"/>
    </row>
    <row r="20781" spans="1:20" s="82" customFormat="1">
      <c r="A20781" s="7"/>
      <c r="G20781" s="208"/>
      <c r="H20781" s="208"/>
      <c r="I20781" s="208"/>
      <c r="J20781" s="208"/>
      <c r="K20781" s="208"/>
      <c r="L20781" s="208"/>
      <c r="M20781" s="208"/>
      <c r="N20781" s="208"/>
      <c r="O20781" s="208"/>
      <c r="P20781" s="208"/>
      <c r="Q20781" s="208"/>
      <c r="R20781" s="208"/>
      <c r="S20781" s="208"/>
      <c r="T20781" s="208"/>
    </row>
    <row r="20782" spans="1:20" s="82" customFormat="1">
      <c r="A20782" s="7"/>
      <c r="G20782" s="208"/>
      <c r="H20782" s="208"/>
      <c r="I20782" s="208"/>
      <c r="J20782" s="208"/>
      <c r="K20782" s="208"/>
      <c r="L20782" s="208"/>
      <c r="M20782" s="208"/>
      <c r="N20782" s="208"/>
      <c r="O20782" s="208"/>
      <c r="P20782" s="208"/>
      <c r="Q20782" s="208"/>
      <c r="R20782" s="208"/>
      <c r="S20782" s="208"/>
      <c r="T20782" s="208"/>
    </row>
    <row r="20783" spans="1:20" s="82" customFormat="1">
      <c r="A20783" s="7"/>
      <c r="G20783" s="208"/>
      <c r="H20783" s="208"/>
      <c r="I20783" s="208"/>
      <c r="J20783" s="208"/>
      <c r="K20783" s="208"/>
      <c r="L20783" s="208"/>
      <c r="M20783" s="208"/>
      <c r="N20783" s="208"/>
      <c r="O20783" s="208"/>
      <c r="P20783" s="208"/>
      <c r="Q20783" s="208"/>
      <c r="R20783" s="208"/>
      <c r="S20783" s="208"/>
      <c r="T20783" s="208"/>
    </row>
    <row r="20784" spans="1:20" s="82" customFormat="1">
      <c r="A20784" s="7"/>
      <c r="G20784" s="208"/>
      <c r="H20784" s="208"/>
      <c r="I20784" s="208"/>
      <c r="J20784" s="208"/>
      <c r="K20784" s="208"/>
      <c r="L20784" s="208"/>
      <c r="M20784" s="208"/>
      <c r="N20784" s="208"/>
      <c r="O20784" s="208"/>
      <c r="P20784" s="208"/>
      <c r="Q20784" s="208"/>
      <c r="R20784" s="208"/>
      <c r="S20784" s="208"/>
      <c r="T20784" s="208"/>
    </row>
    <row r="20785" spans="1:20" s="82" customFormat="1">
      <c r="A20785" s="7"/>
      <c r="G20785" s="208"/>
      <c r="H20785" s="208"/>
      <c r="I20785" s="208"/>
      <c r="J20785" s="208"/>
      <c r="K20785" s="208"/>
      <c r="L20785" s="208"/>
      <c r="M20785" s="208"/>
      <c r="N20785" s="208"/>
      <c r="O20785" s="208"/>
      <c r="P20785" s="208"/>
      <c r="Q20785" s="208"/>
      <c r="R20785" s="208"/>
      <c r="S20785" s="208"/>
      <c r="T20785" s="208"/>
    </row>
    <row r="20786" spans="1:20" s="82" customFormat="1">
      <c r="A20786" s="7"/>
      <c r="G20786" s="208"/>
      <c r="H20786" s="208"/>
      <c r="I20786" s="208"/>
      <c r="J20786" s="208"/>
      <c r="K20786" s="208"/>
      <c r="L20786" s="208"/>
      <c r="M20786" s="208"/>
      <c r="N20786" s="208"/>
      <c r="O20786" s="208"/>
      <c r="P20786" s="208"/>
      <c r="Q20786" s="208"/>
      <c r="R20786" s="208"/>
      <c r="S20786" s="208"/>
      <c r="T20786" s="208"/>
    </row>
    <row r="20787" spans="1:20" s="82" customFormat="1">
      <c r="A20787" s="7"/>
      <c r="G20787" s="208"/>
      <c r="H20787" s="208"/>
      <c r="I20787" s="208"/>
      <c r="J20787" s="208"/>
      <c r="K20787" s="208"/>
      <c r="L20787" s="208"/>
      <c r="M20787" s="208"/>
      <c r="N20787" s="208"/>
      <c r="O20787" s="208"/>
      <c r="P20787" s="208"/>
      <c r="Q20787" s="208"/>
      <c r="R20787" s="208"/>
      <c r="S20787" s="208"/>
      <c r="T20787" s="208"/>
    </row>
    <row r="20788" spans="1:20" s="82" customFormat="1">
      <c r="A20788" s="7"/>
      <c r="G20788" s="208"/>
      <c r="H20788" s="208"/>
      <c r="I20788" s="208"/>
      <c r="J20788" s="208"/>
      <c r="K20788" s="208"/>
      <c r="L20788" s="208"/>
      <c r="M20788" s="208"/>
      <c r="N20788" s="208"/>
      <c r="O20788" s="208"/>
      <c r="P20788" s="208"/>
      <c r="Q20788" s="208"/>
      <c r="R20788" s="208"/>
      <c r="S20788" s="208"/>
      <c r="T20788" s="208"/>
    </row>
    <row r="20789" spans="1:20" s="82" customFormat="1">
      <c r="A20789" s="7"/>
      <c r="G20789" s="208"/>
      <c r="H20789" s="208"/>
      <c r="I20789" s="208"/>
      <c r="J20789" s="208"/>
      <c r="K20789" s="208"/>
      <c r="L20789" s="208"/>
      <c r="M20789" s="208"/>
      <c r="N20789" s="208"/>
      <c r="O20789" s="208"/>
      <c r="P20789" s="208"/>
      <c r="Q20789" s="208"/>
      <c r="R20789" s="208"/>
      <c r="S20789" s="208"/>
      <c r="T20789" s="208"/>
    </row>
    <row r="20790" spans="1:20" s="82" customFormat="1">
      <c r="A20790" s="7"/>
      <c r="G20790" s="208"/>
      <c r="H20790" s="208"/>
      <c r="I20790" s="208"/>
      <c r="J20790" s="208"/>
      <c r="K20790" s="208"/>
      <c r="L20790" s="208"/>
      <c r="M20790" s="208"/>
      <c r="N20790" s="208"/>
      <c r="O20790" s="208"/>
      <c r="P20790" s="208"/>
      <c r="Q20790" s="208"/>
      <c r="R20790" s="208"/>
      <c r="S20790" s="208"/>
      <c r="T20790" s="208"/>
    </row>
    <row r="20791" spans="1:20" s="82" customFormat="1">
      <c r="A20791" s="7"/>
      <c r="G20791" s="208"/>
      <c r="H20791" s="208"/>
      <c r="I20791" s="208"/>
      <c r="J20791" s="208"/>
      <c r="K20791" s="208"/>
      <c r="L20791" s="208"/>
      <c r="M20791" s="208"/>
      <c r="N20791" s="208"/>
      <c r="O20791" s="208"/>
      <c r="P20791" s="208"/>
      <c r="Q20791" s="208"/>
      <c r="R20791" s="208"/>
      <c r="S20791" s="208"/>
      <c r="T20791" s="208"/>
    </row>
    <row r="20792" spans="1:20" s="82" customFormat="1">
      <c r="A20792" s="7"/>
      <c r="G20792" s="208"/>
      <c r="H20792" s="208"/>
      <c r="I20792" s="208"/>
      <c r="J20792" s="208"/>
      <c r="K20792" s="208"/>
      <c r="L20792" s="208"/>
      <c r="M20792" s="208"/>
      <c r="N20792" s="208"/>
      <c r="O20792" s="208"/>
      <c r="P20792" s="208"/>
      <c r="Q20792" s="208"/>
      <c r="R20792" s="208"/>
      <c r="S20792" s="208"/>
      <c r="T20792" s="208"/>
    </row>
    <row r="20793" spans="1:20" s="82" customFormat="1">
      <c r="A20793" s="7"/>
      <c r="G20793" s="208"/>
      <c r="H20793" s="208"/>
      <c r="I20793" s="208"/>
      <c r="J20793" s="208"/>
      <c r="K20793" s="208"/>
      <c r="L20793" s="208"/>
      <c r="M20793" s="208"/>
      <c r="N20793" s="208"/>
      <c r="O20793" s="208"/>
      <c r="P20793" s="208"/>
      <c r="Q20793" s="208"/>
      <c r="R20793" s="208"/>
      <c r="S20793" s="208"/>
      <c r="T20793" s="208"/>
    </row>
    <row r="20794" spans="1:20" s="82" customFormat="1">
      <c r="A20794" s="7"/>
      <c r="G20794" s="208"/>
      <c r="H20794" s="208"/>
      <c r="I20794" s="208"/>
      <c r="J20794" s="208"/>
      <c r="K20794" s="208"/>
      <c r="L20794" s="208"/>
      <c r="M20794" s="208"/>
      <c r="N20794" s="208"/>
      <c r="O20794" s="208"/>
      <c r="P20794" s="208"/>
      <c r="Q20794" s="208"/>
      <c r="R20794" s="208"/>
      <c r="S20794" s="208"/>
      <c r="T20794" s="208"/>
    </row>
    <row r="20795" spans="1:20" s="82" customFormat="1">
      <c r="A20795" s="7"/>
      <c r="G20795" s="208"/>
      <c r="H20795" s="208"/>
      <c r="I20795" s="208"/>
      <c r="J20795" s="208"/>
      <c r="K20795" s="208"/>
      <c r="L20795" s="208"/>
      <c r="M20795" s="208"/>
      <c r="N20795" s="208"/>
      <c r="O20795" s="208"/>
      <c r="P20795" s="208"/>
      <c r="Q20795" s="208"/>
      <c r="R20795" s="208"/>
      <c r="S20795" s="208"/>
      <c r="T20795" s="208"/>
    </row>
    <row r="20796" spans="1:20" s="82" customFormat="1">
      <c r="A20796" s="7"/>
      <c r="G20796" s="208"/>
      <c r="H20796" s="208"/>
      <c r="I20796" s="208"/>
      <c r="J20796" s="208"/>
      <c r="K20796" s="208"/>
      <c r="L20796" s="208"/>
      <c r="M20796" s="208"/>
      <c r="N20796" s="208"/>
      <c r="O20796" s="208"/>
      <c r="P20796" s="208"/>
      <c r="Q20796" s="208"/>
      <c r="R20796" s="208"/>
      <c r="S20796" s="208"/>
      <c r="T20796" s="208"/>
    </row>
    <row r="20797" spans="1:20" s="82" customFormat="1">
      <c r="A20797" s="7"/>
      <c r="G20797" s="208"/>
      <c r="H20797" s="208"/>
      <c r="I20797" s="208"/>
      <c r="J20797" s="208"/>
      <c r="K20797" s="208"/>
      <c r="L20797" s="208"/>
      <c r="M20797" s="208"/>
      <c r="N20797" s="208"/>
      <c r="O20797" s="208"/>
      <c r="P20797" s="208"/>
      <c r="Q20797" s="208"/>
      <c r="R20797" s="208"/>
      <c r="S20797" s="208"/>
      <c r="T20797" s="208"/>
    </row>
    <row r="20798" spans="1:20" s="82" customFormat="1">
      <c r="A20798" s="7"/>
      <c r="G20798" s="208"/>
      <c r="H20798" s="208"/>
      <c r="I20798" s="208"/>
      <c r="J20798" s="208"/>
      <c r="K20798" s="208"/>
      <c r="L20798" s="208"/>
      <c r="M20798" s="208"/>
      <c r="N20798" s="208"/>
      <c r="O20798" s="208"/>
      <c r="P20798" s="208"/>
      <c r="Q20798" s="208"/>
      <c r="R20798" s="208"/>
      <c r="S20798" s="208"/>
      <c r="T20798" s="208"/>
    </row>
    <row r="20799" spans="1:20" s="82" customFormat="1">
      <c r="A20799" s="7"/>
      <c r="G20799" s="208"/>
      <c r="H20799" s="208"/>
      <c r="I20799" s="208"/>
      <c r="J20799" s="208"/>
      <c r="K20799" s="208"/>
      <c r="L20799" s="208"/>
      <c r="M20799" s="208"/>
      <c r="N20799" s="208"/>
      <c r="O20799" s="208"/>
      <c r="P20799" s="208"/>
      <c r="Q20799" s="208"/>
      <c r="R20799" s="208"/>
      <c r="S20799" s="208"/>
      <c r="T20799" s="208"/>
    </row>
    <row r="20800" spans="1:20" s="82" customFormat="1">
      <c r="A20800" s="7"/>
      <c r="G20800" s="208"/>
      <c r="H20800" s="208"/>
      <c r="I20800" s="208"/>
      <c r="J20800" s="208"/>
      <c r="K20800" s="208"/>
      <c r="L20800" s="208"/>
      <c r="M20800" s="208"/>
      <c r="N20800" s="208"/>
      <c r="O20800" s="208"/>
      <c r="P20800" s="208"/>
      <c r="Q20800" s="208"/>
      <c r="R20800" s="208"/>
      <c r="S20800" s="208"/>
      <c r="T20800" s="208"/>
    </row>
    <row r="20801" spans="1:20" s="82" customFormat="1">
      <c r="A20801" s="7"/>
      <c r="G20801" s="208"/>
      <c r="H20801" s="208"/>
      <c r="I20801" s="208"/>
      <c r="J20801" s="208"/>
      <c r="K20801" s="208"/>
      <c r="L20801" s="208"/>
      <c r="M20801" s="208"/>
      <c r="N20801" s="208"/>
      <c r="O20801" s="208"/>
      <c r="P20801" s="208"/>
      <c r="Q20801" s="208"/>
      <c r="R20801" s="208"/>
      <c r="S20801" s="208"/>
      <c r="T20801" s="208"/>
    </row>
    <row r="20802" spans="1:20" s="82" customFormat="1">
      <c r="A20802" s="7"/>
      <c r="G20802" s="208"/>
      <c r="H20802" s="208"/>
      <c r="I20802" s="208"/>
      <c r="J20802" s="208"/>
      <c r="K20802" s="208"/>
      <c r="L20802" s="208"/>
      <c r="M20802" s="208"/>
      <c r="N20802" s="208"/>
      <c r="O20802" s="208"/>
      <c r="P20802" s="208"/>
      <c r="Q20802" s="208"/>
      <c r="R20802" s="208"/>
      <c r="S20802" s="208"/>
      <c r="T20802" s="208"/>
    </row>
    <row r="20803" spans="1:20" s="82" customFormat="1">
      <c r="A20803" s="7"/>
      <c r="G20803" s="208"/>
      <c r="H20803" s="208"/>
      <c r="I20803" s="208"/>
      <c r="J20803" s="208"/>
      <c r="K20803" s="208"/>
      <c r="L20803" s="208"/>
      <c r="M20803" s="208"/>
      <c r="N20803" s="208"/>
      <c r="O20803" s="208"/>
      <c r="P20803" s="208"/>
      <c r="Q20803" s="208"/>
      <c r="R20803" s="208"/>
      <c r="S20803" s="208"/>
      <c r="T20803" s="208"/>
    </row>
    <row r="20804" spans="1:20" s="82" customFormat="1">
      <c r="A20804" s="7"/>
      <c r="G20804" s="208"/>
      <c r="H20804" s="208"/>
      <c r="I20804" s="208"/>
      <c r="J20804" s="208"/>
      <c r="K20804" s="208"/>
      <c r="L20804" s="208"/>
      <c r="M20804" s="208"/>
      <c r="N20804" s="208"/>
      <c r="O20804" s="208"/>
      <c r="P20804" s="208"/>
      <c r="Q20804" s="208"/>
      <c r="R20804" s="208"/>
      <c r="S20804" s="208"/>
      <c r="T20804" s="208"/>
    </row>
    <row r="20805" spans="1:20" s="82" customFormat="1">
      <c r="A20805" s="7"/>
      <c r="G20805" s="208"/>
      <c r="H20805" s="208"/>
      <c r="I20805" s="208"/>
      <c r="J20805" s="208"/>
      <c r="K20805" s="208"/>
      <c r="L20805" s="208"/>
      <c r="M20805" s="208"/>
      <c r="N20805" s="208"/>
      <c r="O20805" s="208"/>
      <c r="P20805" s="208"/>
      <c r="Q20805" s="208"/>
      <c r="R20805" s="208"/>
      <c r="S20805" s="208"/>
      <c r="T20805" s="208"/>
    </row>
    <row r="20806" spans="1:20" s="82" customFormat="1">
      <c r="A20806" s="7"/>
      <c r="G20806" s="208"/>
      <c r="H20806" s="208"/>
      <c r="I20806" s="208"/>
      <c r="J20806" s="208"/>
      <c r="K20806" s="208"/>
      <c r="L20806" s="208"/>
      <c r="M20806" s="208"/>
      <c r="N20806" s="208"/>
      <c r="O20806" s="208"/>
      <c r="P20806" s="208"/>
      <c r="Q20806" s="208"/>
      <c r="R20806" s="208"/>
      <c r="S20806" s="208"/>
      <c r="T20806" s="208"/>
    </row>
    <row r="20807" spans="1:20" s="82" customFormat="1">
      <c r="A20807" s="7"/>
      <c r="G20807" s="208"/>
      <c r="H20807" s="208"/>
      <c r="I20807" s="208"/>
      <c r="J20807" s="208"/>
      <c r="K20807" s="208"/>
      <c r="L20807" s="208"/>
      <c r="M20807" s="208"/>
      <c r="N20807" s="208"/>
      <c r="O20807" s="208"/>
      <c r="P20807" s="208"/>
      <c r="Q20807" s="208"/>
      <c r="R20807" s="208"/>
      <c r="S20807" s="208"/>
      <c r="T20807" s="208"/>
    </row>
    <row r="20808" spans="1:20" s="82" customFormat="1">
      <c r="A20808" s="7"/>
      <c r="G20808" s="208"/>
      <c r="H20808" s="208"/>
      <c r="I20808" s="208"/>
      <c r="J20808" s="208"/>
      <c r="K20808" s="208"/>
      <c r="L20808" s="208"/>
      <c r="M20808" s="208"/>
      <c r="N20808" s="208"/>
      <c r="O20808" s="208"/>
      <c r="P20808" s="208"/>
      <c r="Q20808" s="208"/>
      <c r="R20808" s="208"/>
      <c r="S20808" s="208"/>
      <c r="T20808" s="208"/>
    </row>
    <row r="20809" spans="1:20" s="82" customFormat="1">
      <c r="A20809" s="7"/>
      <c r="G20809" s="208"/>
      <c r="H20809" s="208"/>
      <c r="I20809" s="208"/>
      <c r="J20809" s="208"/>
      <c r="K20809" s="208"/>
      <c r="L20809" s="208"/>
      <c r="M20809" s="208"/>
      <c r="N20809" s="208"/>
      <c r="O20809" s="208"/>
      <c r="P20809" s="208"/>
      <c r="Q20809" s="208"/>
      <c r="R20809" s="208"/>
      <c r="S20809" s="208"/>
      <c r="T20809" s="208"/>
    </row>
    <row r="20810" spans="1:20" s="82" customFormat="1">
      <c r="A20810" s="7"/>
      <c r="G20810" s="208"/>
      <c r="H20810" s="208"/>
      <c r="I20810" s="208"/>
      <c r="J20810" s="208"/>
      <c r="K20810" s="208"/>
      <c r="L20810" s="208"/>
      <c r="M20810" s="208"/>
      <c r="N20810" s="208"/>
      <c r="O20810" s="208"/>
      <c r="P20810" s="208"/>
      <c r="Q20810" s="208"/>
      <c r="R20810" s="208"/>
      <c r="S20810" s="208"/>
      <c r="T20810" s="208"/>
    </row>
    <row r="20811" spans="1:20" s="82" customFormat="1">
      <c r="A20811" s="7"/>
      <c r="G20811" s="208"/>
      <c r="H20811" s="208"/>
      <c r="I20811" s="208"/>
      <c r="J20811" s="208"/>
      <c r="K20811" s="208"/>
      <c r="L20811" s="208"/>
      <c r="M20811" s="208"/>
      <c r="N20811" s="208"/>
      <c r="O20811" s="208"/>
      <c r="P20811" s="208"/>
      <c r="Q20811" s="208"/>
      <c r="R20811" s="208"/>
      <c r="S20811" s="208"/>
      <c r="T20811" s="208"/>
    </row>
    <row r="20812" spans="1:20" s="82" customFormat="1">
      <c r="A20812" s="7"/>
      <c r="G20812" s="208"/>
      <c r="H20812" s="208"/>
      <c r="I20812" s="208"/>
      <c r="J20812" s="208"/>
      <c r="K20812" s="208"/>
      <c r="L20812" s="208"/>
      <c r="M20812" s="208"/>
      <c r="N20812" s="208"/>
      <c r="O20812" s="208"/>
      <c r="P20812" s="208"/>
      <c r="Q20812" s="208"/>
      <c r="R20812" s="208"/>
      <c r="S20812" s="208"/>
      <c r="T20812" s="208"/>
    </row>
    <row r="20813" spans="1:20" s="82" customFormat="1">
      <c r="A20813" s="7"/>
      <c r="G20813" s="208"/>
      <c r="H20813" s="208"/>
      <c r="I20813" s="208"/>
      <c r="J20813" s="208"/>
      <c r="K20813" s="208"/>
      <c r="L20813" s="208"/>
      <c r="M20813" s="208"/>
      <c r="N20813" s="208"/>
      <c r="O20813" s="208"/>
      <c r="P20813" s="208"/>
      <c r="Q20813" s="208"/>
      <c r="R20813" s="208"/>
      <c r="S20813" s="208"/>
      <c r="T20813" s="208"/>
    </row>
    <row r="20814" spans="1:20" s="82" customFormat="1">
      <c r="A20814" s="7"/>
      <c r="G20814" s="208"/>
      <c r="H20814" s="208"/>
      <c r="I20814" s="208"/>
      <c r="J20814" s="208"/>
      <c r="K20814" s="208"/>
      <c r="L20814" s="208"/>
      <c r="M20814" s="208"/>
      <c r="N20814" s="208"/>
      <c r="O20814" s="208"/>
      <c r="P20814" s="208"/>
      <c r="Q20814" s="208"/>
      <c r="R20814" s="208"/>
      <c r="S20814" s="208"/>
      <c r="T20814" s="208"/>
    </row>
    <row r="20815" spans="1:20" s="82" customFormat="1">
      <c r="A20815" s="7"/>
      <c r="G20815" s="208"/>
      <c r="H20815" s="208"/>
      <c r="I20815" s="208"/>
      <c r="J20815" s="208"/>
      <c r="K20815" s="208"/>
      <c r="L20815" s="208"/>
      <c r="M20815" s="208"/>
      <c r="N20815" s="208"/>
      <c r="O20815" s="208"/>
      <c r="P20815" s="208"/>
      <c r="Q20815" s="208"/>
      <c r="R20815" s="208"/>
      <c r="S20815" s="208"/>
      <c r="T20815" s="208"/>
    </row>
    <row r="20816" spans="1:20" s="82" customFormat="1">
      <c r="A20816" s="7"/>
      <c r="G20816" s="208"/>
      <c r="H20816" s="208"/>
      <c r="I20816" s="208"/>
      <c r="J20816" s="208"/>
      <c r="K20816" s="208"/>
      <c r="L20816" s="208"/>
      <c r="M20816" s="208"/>
      <c r="N20816" s="208"/>
      <c r="O20816" s="208"/>
      <c r="P20816" s="208"/>
      <c r="Q20816" s="208"/>
      <c r="R20816" s="208"/>
      <c r="S20816" s="208"/>
      <c r="T20816" s="208"/>
    </row>
    <row r="20817" spans="1:20" s="82" customFormat="1">
      <c r="A20817" s="7"/>
      <c r="G20817" s="208"/>
      <c r="H20817" s="208"/>
      <c r="I20817" s="208"/>
      <c r="J20817" s="208"/>
      <c r="K20817" s="208"/>
      <c r="L20817" s="208"/>
      <c r="M20817" s="208"/>
      <c r="N20817" s="208"/>
      <c r="O20817" s="208"/>
      <c r="P20817" s="208"/>
      <c r="Q20817" s="208"/>
      <c r="R20817" s="208"/>
      <c r="S20817" s="208"/>
      <c r="T20817" s="208"/>
    </row>
    <row r="20818" spans="1:20" s="82" customFormat="1">
      <c r="A20818" s="7"/>
      <c r="G20818" s="208"/>
      <c r="H20818" s="208"/>
      <c r="I20818" s="208"/>
      <c r="J20818" s="208"/>
      <c r="K20818" s="208"/>
      <c r="L20818" s="208"/>
      <c r="M20818" s="208"/>
      <c r="N20818" s="208"/>
      <c r="O20818" s="208"/>
      <c r="P20818" s="208"/>
      <c r="Q20818" s="208"/>
      <c r="R20818" s="208"/>
      <c r="S20818" s="208"/>
      <c r="T20818" s="208"/>
    </row>
    <row r="20819" spans="1:20" s="82" customFormat="1">
      <c r="A20819" s="7"/>
      <c r="G20819" s="208"/>
      <c r="H20819" s="208"/>
      <c r="I20819" s="208"/>
      <c r="J20819" s="208"/>
      <c r="K20819" s="208"/>
      <c r="L20819" s="208"/>
      <c r="M20819" s="208"/>
      <c r="N20819" s="208"/>
      <c r="O20819" s="208"/>
      <c r="P20819" s="208"/>
      <c r="Q20819" s="208"/>
      <c r="R20819" s="208"/>
      <c r="S20819" s="208"/>
      <c r="T20819" s="208"/>
    </row>
    <row r="20820" spans="1:20" s="82" customFormat="1">
      <c r="A20820" s="7"/>
      <c r="G20820" s="208"/>
      <c r="H20820" s="208"/>
      <c r="I20820" s="208"/>
      <c r="J20820" s="208"/>
      <c r="K20820" s="208"/>
      <c r="L20820" s="208"/>
      <c r="M20820" s="208"/>
      <c r="N20820" s="208"/>
      <c r="O20820" s="208"/>
      <c r="P20820" s="208"/>
      <c r="Q20820" s="208"/>
      <c r="R20820" s="208"/>
      <c r="S20820" s="208"/>
      <c r="T20820" s="208"/>
    </row>
    <row r="20821" spans="1:20" s="82" customFormat="1">
      <c r="A20821" s="7"/>
      <c r="G20821" s="208"/>
      <c r="H20821" s="208"/>
      <c r="I20821" s="208"/>
      <c r="J20821" s="208"/>
      <c r="K20821" s="208"/>
      <c r="L20821" s="208"/>
      <c r="M20821" s="208"/>
      <c r="N20821" s="208"/>
      <c r="O20821" s="208"/>
      <c r="P20821" s="208"/>
      <c r="Q20821" s="208"/>
      <c r="R20821" s="208"/>
      <c r="S20821" s="208"/>
      <c r="T20821" s="208"/>
    </row>
    <row r="20822" spans="1:20" s="82" customFormat="1">
      <c r="A20822" s="7"/>
      <c r="G20822" s="208"/>
      <c r="H20822" s="208"/>
      <c r="I20822" s="208"/>
      <c r="J20822" s="208"/>
      <c r="K20822" s="208"/>
      <c r="L20822" s="208"/>
      <c r="M20822" s="208"/>
      <c r="N20822" s="208"/>
      <c r="O20822" s="208"/>
      <c r="P20822" s="208"/>
      <c r="Q20822" s="208"/>
      <c r="R20822" s="208"/>
      <c r="S20822" s="208"/>
      <c r="T20822" s="208"/>
    </row>
    <row r="20823" spans="1:20" s="82" customFormat="1">
      <c r="A20823" s="7"/>
      <c r="G20823" s="208"/>
      <c r="H20823" s="208"/>
      <c r="I20823" s="208"/>
      <c r="J20823" s="208"/>
      <c r="K20823" s="208"/>
      <c r="L20823" s="208"/>
      <c r="M20823" s="208"/>
      <c r="N20823" s="208"/>
      <c r="O20823" s="208"/>
      <c r="P20823" s="208"/>
      <c r="Q20823" s="208"/>
      <c r="R20823" s="208"/>
      <c r="S20823" s="208"/>
      <c r="T20823" s="208"/>
    </row>
    <row r="20824" spans="1:20" s="82" customFormat="1">
      <c r="A20824" s="7"/>
      <c r="G20824" s="208"/>
      <c r="H20824" s="208"/>
      <c r="I20824" s="208"/>
      <c r="J20824" s="208"/>
      <c r="K20824" s="208"/>
      <c r="L20824" s="208"/>
      <c r="M20824" s="208"/>
      <c r="N20824" s="208"/>
      <c r="O20824" s="208"/>
      <c r="P20824" s="208"/>
      <c r="Q20824" s="208"/>
      <c r="R20824" s="208"/>
      <c r="S20824" s="208"/>
      <c r="T20824" s="208"/>
    </row>
    <row r="20825" spans="1:20" s="82" customFormat="1">
      <c r="A20825" s="7"/>
      <c r="G20825" s="208"/>
      <c r="H20825" s="208"/>
      <c r="I20825" s="208"/>
      <c r="J20825" s="208"/>
      <c r="K20825" s="208"/>
      <c r="L20825" s="208"/>
      <c r="M20825" s="208"/>
      <c r="N20825" s="208"/>
      <c r="O20825" s="208"/>
      <c r="P20825" s="208"/>
      <c r="Q20825" s="208"/>
      <c r="R20825" s="208"/>
      <c r="S20825" s="208"/>
      <c r="T20825" s="208"/>
    </row>
    <row r="20826" spans="1:20" s="82" customFormat="1">
      <c r="A20826" s="7"/>
      <c r="G20826" s="208"/>
      <c r="H20826" s="208"/>
      <c r="I20826" s="208"/>
      <c r="J20826" s="208"/>
      <c r="K20826" s="208"/>
      <c r="L20826" s="208"/>
      <c r="M20826" s="208"/>
      <c r="N20826" s="208"/>
      <c r="O20826" s="208"/>
      <c r="P20826" s="208"/>
      <c r="Q20826" s="208"/>
      <c r="R20826" s="208"/>
      <c r="S20826" s="208"/>
      <c r="T20826" s="208"/>
    </row>
    <row r="20827" spans="1:20" s="82" customFormat="1">
      <c r="A20827" s="7"/>
      <c r="G20827" s="208"/>
      <c r="H20827" s="208"/>
      <c r="I20827" s="208"/>
      <c r="J20827" s="208"/>
      <c r="K20827" s="208"/>
      <c r="L20827" s="208"/>
      <c r="M20827" s="208"/>
      <c r="N20827" s="208"/>
      <c r="O20827" s="208"/>
      <c r="P20827" s="208"/>
      <c r="Q20827" s="208"/>
      <c r="R20827" s="208"/>
      <c r="S20827" s="208"/>
      <c r="T20827" s="208"/>
    </row>
    <row r="20828" spans="1:20" s="82" customFormat="1">
      <c r="A20828" s="7"/>
      <c r="G20828" s="208"/>
      <c r="H20828" s="208"/>
      <c r="I20828" s="208"/>
      <c r="J20828" s="208"/>
      <c r="K20828" s="208"/>
      <c r="L20828" s="208"/>
      <c r="M20828" s="208"/>
      <c r="N20828" s="208"/>
      <c r="O20828" s="208"/>
      <c r="P20828" s="208"/>
      <c r="Q20828" s="208"/>
      <c r="R20828" s="208"/>
      <c r="S20828" s="208"/>
      <c r="T20828" s="208"/>
    </row>
    <row r="20829" spans="1:20" s="82" customFormat="1">
      <c r="A20829" s="7"/>
      <c r="G20829" s="208"/>
      <c r="H20829" s="208"/>
      <c r="I20829" s="208"/>
      <c r="J20829" s="208"/>
      <c r="K20829" s="208"/>
      <c r="L20829" s="208"/>
      <c r="M20829" s="208"/>
      <c r="N20829" s="208"/>
      <c r="O20829" s="208"/>
      <c r="P20829" s="208"/>
      <c r="Q20829" s="208"/>
      <c r="R20829" s="208"/>
      <c r="S20829" s="208"/>
      <c r="T20829" s="208"/>
    </row>
    <row r="20830" spans="1:20" s="82" customFormat="1">
      <c r="A20830" s="7"/>
      <c r="G20830" s="208"/>
      <c r="H20830" s="208"/>
      <c r="I20830" s="208"/>
      <c r="J20830" s="208"/>
      <c r="K20830" s="208"/>
      <c r="L20830" s="208"/>
      <c r="M20830" s="208"/>
      <c r="N20830" s="208"/>
      <c r="O20830" s="208"/>
      <c r="P20830" s="208"/>
      <c r="Q20830" s="208"/>
      <c r="R20830" s="208"/>
      <c r="S20830" s="208"/>
      <c r="T20830" s="208"/>
    </row>
    <row r="20831" spans="1:20" s="82" customFormat="1">
      <c r="A20831" s="7"/>
      <c r="G20831" s="208"/>
      <c r="H20831" s="208"/>
      <c r="I20831" s="208"/>
      <c r="J20831" s="208"/>
      <c r="K20831" s="208"/>
      <c r="L20831" s="208"/>
      <c r="M20831" s="208"/>
      <c r="N20831" s="208"/>
      <c r="O20831" s="208"/>
      <c r="P20831" s="208"/>
      <c r="Q20831" s="208"/>
      <c r="R20831" s="208"/>
      <c r="S20831" s="208"/>
      <c r="T20831" s="208"/>
    </row>
    <row r="20832" spans="1:20" s="82" customFormat="1">
      <c r="A20832" s="7"/>
      <c r="G20832" s="208"/>
      <c r="H20832" s="208"/>
      <c r="I20832" s="208"/>
      <c r="J20832" s="208"/>
      <c r="K20832" s="208"/>
      <c r="L20832" s="208"/>
      <c r="M20832" s="208"/>
      <c r="N20832" s="208"/>
      <c r="O20832" s="208"/>
      <c r="P20832" s="208"/>
      <c r="Q20832" s="208"/>
      <c r="R20832" s="208"/>
      <c r="S20832" s="208"/>
      <c r="T20832" s="208"/>
    </row>
    <row r="20833" spans="1:20" s="82" customFormat="1">
      <c r="A20833" s="7"/>
      <c r="G20833" s="208"/>
      <c r="H20833" s="208"/>
      <c r="I20833" s="208"/>
      <c r="J20833" s="208"/>
      <c r="K20833" s="208"/>
      <c r="L20833" s="208"/>
      <c r="M20833" s="208"/>
      <c r="N20833" s="208"/>
      <c r="O20833" s="208"/>
      <c r="P20833" s="208"/>
      <c r="Q20833" s="208"/>
      <c r="R20833" s="208"/>
      <c r="S20833" s="208"/>
      <c r="T20833" s="208"/>
    </row>
    <row r="20834" spans="1:20" s="82" customFormat="1">
      <c r="A20834" s="7"/>
      <c r="G20834" s="208"/>
      <c r="H20834" s="208"/>
      <c r="I20834" s="208"/>
      <c r="J20834" s="208"/>
      <c r="K20834" s="208"/>
      <c r="L20834" s="208"/>
      <c r="M20834" s="208"/>
      <c r="N20834" s="208"/>
      <c r="O20834" s="208"/>
      <c r="P20834" s="208"/>
      <c r="Q20834" s="208"/>
      <c r="R20834" s="208"/>
      <c r="S20834" s="208"/>
      <c r="T20834" s="208"/>
    </row>
    <row r="20835" spans="1:20" s="82" customFormat="1">
      <c r="A20835" s="7"/>
      <c r="G20835" s="208"/>
      <c r="H20835" s="208"/>
      <c r="I20835" s="208"/>
      <c r="J20835" s="208"/>
      <c r="K20835" s="208"/>
      <c r="L20835" s="208"/>
      <c r="M20835" s="208"/>
      <c r="N20835" s="208"/>
      <c r="O20835" s="208"/>
      <c r="P20835" s="208"/>
      <c r="Q20835" s="208"/>
      <c r="R20835" s="208"/>
      <c r="S20835" s="208"/>
      <c r="T20835" s="208"/>
    </row>
    <row r="20836" spans="1:20" s="82" customFormat="1">
      <c r="A20836" s="7"/>
      <c r="G20836" s="208"/>
      <c r="H20836" s="208"/>
      <c r="I20836" s="208"/>
      <c r="J20836" s="208"/>
      <c r="K20836" s="208"/>
      <c r="L20836" s="208"/>
      <c r="M20836" s="208"/>
      <c r="N20836" s="208"/>
      <c r="O20836" s="208"/>
      <c r="P20836" s="208"/>
      <c r="Q20836" s="208"/>
      <c r="R20836" s="208"/>
      <c r="S20836" s="208"/>
      <c r="T20836" s="208"/>
    </row>
    <row r="20837" spans="1:20" s="82" customFormat="1">
      <c r="A20837" s="7"/>
      <c r="G20837" s="208"/>
      <c r="H20837" s="208"/>
      <c r="I20837" s="208"/>
      <c r="J20837" s="208"/>
      <c r="K20837" s="208"/>
      <c r="L20837" s="208"/>
      <c r="M20837" s="208"/>
      <c r="N20837" s="208"/>
      <c r="O20837" s="208"/>
      <c r="P20837" s="208"/>
      <c r="Q20837" s="208"/>
      <c r="R20837" s="208"/>
      <c r="S20837" s="208"/>
      <c r="T20837" s="208"/>
    </row>
    <row r="20838" spans="1:20" s="82" customFormat="1">
      <c r="A20838" s="7"/>
      <c r="G20838" s="208"/>
      <c r="H20838" s="208"/>
      <c r="I20838" s="208"/>
      <c r="J20838" s="208"/>
      <c r="K20838" s="208"/>
      <c r="L20838" s="208"/>
      <c r="M20838" s="208"/>
      <c r="N20838" s="208"/>
      <c r="O20838" s="208"/>
      <c r="P20838" s="208"/>
      <c r="Q20838" s="208"/>
      <c r="R20838" s="208"/>
      <c r="S20838" s="208"/>
      <c r="T20838" s="208"/>
    </row>
    <row r="20839" spans="1:20" s="82" customFormat="1">
      <c r="A20839" s="7"/>
      <c r="G20839" s="208"/>
      <c r="H20839" s="208"/>
      <c r="I20839" s="208"/>
      <c r="J20839" s="208"/>
      <c r="K20839" s="208"/>
      <c r="L20839" s="208"/>
      <c r="M20839" s="208"/>
      <c r="N20839" s="208"/>
      <c r="O20839" s="208"/>
      <c r="P20839" s="208"/>
      <c r="Q20839" s="208"/>
      <c r="R20839" s="208"/>
      <c r="S20839" s="208"/>
      <c r="T20839" s="208"/>
    </row>
    <row r="20840" spans="1:20" s="82" customFormat="1">
      <c r="A20840" s="7"/>
      <c r="G20840" s="208"/>
      <c r="H20840" s="208"/>
      <c r="I20840" s="208"/>
      <c r="J20840" s="208"/>
      <c r="K20840" s="208"/>
      <c r="L20840" s="208"/>
      <c r="M20840" s="208"/>
      <c r="N20840" s="208"/>
      <c r="O20840" s="208"/>
      <c r="P20840" s="208"/>
      <c r="Q20840" s="208"/>
      <c r="R20840" s="208"/>
      <c r="S20840" s="208"/>
      <c r="T20840" s="208"/>
    </row>
    <row r="20841" spans="1:20" s="82" customFormat="1">
      <c r="A20841" s="7"/>
      <c r="G20841" s="208"/>
      <c r="H20841" s="208"/>
      <c r="I20841" s="208"/>
      <c r="J20841" s="208"/>
      <c r="K20841" s="208"/>
      <c r="L20841" s="208"/>
      <c r="M20841" s="208"/>
      <c r="N20841" s="208"/>
      <c r="O20841" s="208"/>
      <c r="P20841" s="208"/>
      <c r="Q20841" s="208"/>
      <c r="R20841" s="208"/>
      <c r="S20841" s="208"/>
      <c r="T20841" s="208"/>
    </row>
    <row r="20842" spans="1:20" s="82" customFormat="1">
      <c r="A20842" s="7"/>
      <c r="G20842" s="208"/>
      <c r="H20842" s="208"/>
      <c r="I20842" s="208"/>
      <c r="J20842" s="208"/>
      <c r="K20842" s="208"/>
      <c r="L20842" s="208"/>
      <c r="M20842" s="208"/>
      <c r="N20842" s="208"/>
      <c r="O20842" s="208"/>
      <c r="P20842" s="208"/>
      <c r="Q20842" s="208"/>
      <c r="R20842" s="208"/>
      <c r="S20842" s="208"/>
      <c r="T20842" s="208"/>
    </row>
    <row r="20843" spans="1:20" s="82" customFormat="1">
      <c r="A20843" s="7"/>
      <c r="G20843" s="208"/>
      <c r="H20843" s="208"/>
      <c r="I20843" s="208"/>
      <c r="J20843" s="208"/>
      <c r="K20843" s="208"/>
      <c r="L20843" s="208"/>
      <c r="M20843" s="208"/>
      <c r="N20843" s="208"/>
      <c r="O20843" s="208"/>
      <c r="P20843" s="208"/>
      <c r="Q20843" s="208"/>
      <c r="R20843" s="208"/>
      <c r="S20843" s="208"/>
      <c r="T20843" s="208"/>
    </row>
    <row r="20844" spans="1:20" s="82" customFormat="1">
      <c r="A20844" s="7"/>
      <c r="G20844" s="208"/>
      <c r="H20844" s="208"/>
      <c r="I20844" s="208"/>
      <c r="J20844" s="208"/>
      <c r="K20844" s="208"/>
      <c r="L20844" s="208"/>
      <c r="M20844" s="208"/>
      <c r="N20844" s="208"/>
      <c r="O20844" s="208"/>
      <c r="P20844" s="208"/>
      <c r="Q20844" s="208"/>
      <c r="R20844" s="208"/>
      <c r="S20844" s="208"/>
      <c r="T20844" s="208"/>
    </row>
    <row r="20845" spans="1:20" s="82" customFormat="1">
      <c r="A20845" s="7"/>
      <c r="G20845" s="208"/>
      <c r="H20845" s="208"/>
      <c r="I20845" s="208"/>
      <c r="J20845" s="208"/>
      <c r="K20845" s="208"/>
      <c r="L20845" s="208"/>
      <c r="M20845" s="208"/>
      <c r="N20845" s="208"/>
      <c r="O20845" s="208"/>
      <c r="P20845" s="208"/>
      <c r="Q20845" s="208"/>
      <c r="R20845" s="208"/>
      <c r="S20845" s="208"/>
      <c r="T20845" s="208"/>
    </row>
    <row r="20846" spans="1:20" s="82" customFormat="1">
      <c r="A20846" s="7"/>
      <c r="G20846" s="208"/>
      <c r="H20846" s="208"/>
      <c r="I20846" s="208"/>
      <c r="J20846" s="208"/>
      <c r="K20846" s="208"/>
      <c r="L20846" s="208"/>
      <c r="M20846" s="208"/>
      <c r="N20846" s="208"/>
      <c r="O20846" s="208"/>
      <c r="P20846" s="208"/>
      <c r="Q20846" s="208"/>
      <c r="R20846" s="208"/>
      <c r="S20846" s="208"/>
      <c r="T20846" s="208"/>
    </row>
    <row r="20847" spans="1:20" s="82" customFormat="1">
      <c r="A20847" s="7"/>
      <c r="G20847" s="208"/>
      <c r="H20847" s="208"/>
      <c r="I20847" s="208"/>
      <c r="J20847" s="208"/>
      <c r="K20847" s="208"/>
      <c r="L20847" s="208"/>
      <c r="M20847" s="208"/>
      <c r="N20847" s="208"/>
      <c r="O20847" s="208"/>
      <c r="P20847" s="208"/>
      <c r="Q20847" s="208"/>
      <c r="R20847" s="208"/>
      <c r="S20847" s="208"/>
      <c r="T20847" s="208"/>
    </row>
    <row r="20848" spans="1:20" s="82" customFormat="1">
      <c r="A20848" s="7"/>
      <c r="G20848" s="208"/>
      <c r="H20848" s="208"/>
      <c r="I20848" s="208"/>
      <c r="J20848" s="208"/>
      <c r="K20848" s="208"/>
      <c r="L20848" s="208"/>
      <c r="M20848" s="208"/>
      <c r="N20848" s="208"/>
      <c r="O20848" s="208"/>
      <c r="P20848" s="208"/>
      <c r="Q20848" s="208"/>
      <c r="R20848" s="208"/>
      <c r="S20848" s="208"/>
      <c r="T20848" s="208"/>
    </row>
    <row r="20849" spans="1:20" s="82" customFormat="1">
      <c r="A20849" s="7"/>
      <c r="G20849" s="208"/>
      <c r="H20849" s="208"/>
      <c r="I20849" s="208"/>
      <c r="J20849" s="208"/>
      <c r="K20849" s="208"/>
      <c r="L20849" s="208"/>
      <c r="M20849" s="208"/>
      <c r="N20849" s="208"/>
      <c r="O20849" s="208"/>
      <c r="P20849" s="208"/>
      <c r="Q20849" s="208"/>
      <c r="R20849" s="208"/>
      <c r="S20849" s="208"/>
      <c r="T20849" s="208"/>
    </row>
    <row r="20850" spans="1:20" s="82" customFormat="1">
      <c r="A20850" s="7"/>
      <c r="G20850" s="208"/>
      <c r="H20850" s="208"/>
      <c r="I20850" s="208"/>
      <c r="J20850" s="208"/>
      <c r="K20850" s="208"/>
      <c r="L20850" s="208"/>
      <c r="M20850" s="208"/>
      <c r="N20850" s="208"/>
      <c r="O20850" s="208"/>
      <c r="P20850" s="208"/>
      <c r="Q20850" s="208"/>
      <c r="R20850" s="208"/>
      <c r="S20850" s="208"/>
      <c r="T20850" s="208"/>
    </row>
    <row r="20851" spans="1:20" s="82" customFormat="1">
      <c r="A20851" s="7"/>
      <c r="G20851" s="208"/>
      <c r="H20851" s="208"/>
      <c r="I20851" s="208"/>
      <c r="J20851" s="208"/>
      <c r="K20851" s="208"/>
      <c r="L20851" s="208"/>
      <c r="M20851" s="208"/>
      <c r="N20851" s="208"/>
      <c r="O20851" s="208"/>
      <c r="P20851" s="208"/>
      <c r="Q20851" s="208"/>
      <c r="R20851" s="208"/>
      <c r="S20851" s="208"/>
      <c r="T20851" s="208"/>
    </row>
    <row r="20852" spans="1:20" s="82" customFormat="1">
      <c r="A20852" s="7"/>
      <c r="G20852" s="208"/>
      <c r="H20852" s="208"/>
      <c r="I20852" s="208"/>
      <c r="J20852" s="208"/>
      <c r="K20852" s="208"/>
      <c r="L20852" s="208"/>
      <c r="M20852" s="208"/>
      <c r="N20852" s="208"/>
      <c r="O20852" s="208"/>
      <c r="P20852" s="208"/>
      <c r="Q20852" s="208"/>
      <c r="R20852" s="208"/>
      <c r="S20852" s="208"/>
      <c r="T20852" s="208"/>
    </row>
    <row r="20853" spans="1:20" s="82" customFormat="1">
      <c r="A20853" s="7"/>
      <c r="G20853" s="208"/>
      <c r="H20853" s="208"/>
      <c r="I20853" s="208"/>
      <c r="J20853" s="208"/>
      <c r="K20853" s="208"/>
      <c r="L20853" s="208"/>
      <c r="M20853" s="208"/>
      <c r="N20853" s="208"/>
      <c r="O20853" s="208"/>
      <c r="P20853" s="208"/>
      <c r="Q20853" s="208"/>
      <c r="R20853" s="208"/>
      <c r="S20853" s="208"/>
      <c r="T20853" s="208"/>
    </row>
    <row r="20854" spans="1:20" s="82" customFormat="1">
      <c r="A20854" s="7"/>
      <c r="G20854" s="208"/>
      <c r="H20854" s="208"/>
      <c r="I20854" s="208"/>
      <c r="J20854" s="208"/>
      <c r="K20854" s="208"/>
      <c r="L20854" s="208"/>
      <c r="M20854" s="208"/>
      <c r="N20854" s="208"/>
      <c r="O20854" s="208"/>
      <c r="P20854" s="208"/>
      <c r="Q20854" s="208"/>
      <c r="R20854" s="208"/>
      <c r="S20854" s="208"/>
      <c r="T20854" s="208"/>
    </row>
    <row r="20855" spans="1:20" s="82" customFormat="1">
      <c r="A20855" s="7"/>
      <c r="G20855" s="208"/>
      <c r="H20855" s="208"/>
      <c r="I20855" s="208"/>
      <c r="J20855" s="208"/>
      <c r="K20855" s="208"/>
      <c r="L20855" s="208"/>
      <c r="M20855" s="208"/>
      <c r="N20855" s="208"/>
      <c r="O20855" s="208"/>
      <c r="P20855" s="208"/>
      <c r="Q20855" s="208"/>
      <c r="R20855" s="208"/>
      <c r="S20855" s="208"/>
      <c r="T20855" s="208"/>
    </row>
    <row r="20856" spans="1:20" s="82" customFormat="1">
      <c r="A20856" s="7"/>
      <c r="G20856" s="208"/>
      <c r="H20856" s="208"/>
      <c r="I20856" s="208"/>
      <c r="J20856" s="208"/>
      <c r="K20856" s="208"/>
      <c r="L20856" s="208"/>
      <c r="M20856" s="208"/>
      <c r="N20856" s="208"/>
      <c r="O20856" s="208"/>
      <c r="P20856" s="208"/>
      <c r="Q20856" s="208"/>
      <c r="R20856" s="208"/>
      <c r="S20856" s="208"/>
      <c r="T20856" s="208"/>
    </row>
    <row r="20857" spans="1:20" s="82" customFormat="1">
      <c r="A20857" s="7"/>
      <c r="G20857" s="208"/>
      <c r="H20857" s="208"/>
      <c r="I20857" s="208"/>
      <c r="J20857" s="208"/>
      <c r="K20857" s="208"/>
      <c r="L20857" s="208"/>
      <c r="M20857" s="208"/>
      <c r="N20857" s="208"/>
      <c r="O20857" s="208"/>
      <c r="P20857" s="208"/>
      <c r="Q20857" s="208"/>
      <c r="R20857" s="208"/>
      <c r="S20857" s="208"/>
      <c r="T20857" s="208"/>
    </row>
    <row r="20858" spans="1:20" s="82" customFormat="1">
      <c r="A20858" s="7"/>
      <c r="G20858" s="208"/>
      <c r="H20858" s="208"/>
      <c r="I20858" s="208"/>
      <c r="J20858" s="208"/>
      <c r="K20858" s="208"/>
      <c r="L20858" s="208"/>
      <c r="M20858" s="208"/>
      <c r="N20858" s="208"/>
      <c r="O20858" s="208"/>
      <c r="P20858" s="208"/>
      <c r="Q20858" s="208"/>
      <c r="R20858" s="208"/>
      <c r="S20858" s="208"/>
      <c r="T20858" s="208"/>
    </row>
    <row r="20859" spans="1:20" s="82" customFormat="1">
      <c r="A20859" s="7"/>
      <c r="G20859" s="208"/>
      <c r="H20859" s="208"/>
      <c r="I20859" s="208"/>
      <c r="J20859" s="208"/>
      <c r="K20859" s="208"/>
      <c r="L20859" s="208"/>
      <c r="M20859" s="208"/>
      <c r="N20859" s="208"/>
      <c r="O20859" s="208"/>
      <c r="P20859" s="208"/>
      <c r="Q20859" s="208"/>
      <c r="R20859" s="208"/>
      <c r="S20859" s="208"/>
      <c r="T20859" s="208"/>
    </row>
    <row r="20860" spans="1:20" s="82" customFormat="1">
      <c r="A20860" s="7"/>
      <c r="G20860" s="208"/>
      <c r="H20860" s="208"/>
      <c r="I20860" s="208"/>
      <c r="J20860" s="208"/>
      <c r="K20860" s="208"/>
      <c r="L20860" s="208"/>
      <c r="M20860" s="208"/>
      <c r="N20860" s="208"/>
      <c r="O20860" s="208"/>
      <c r="P20860" s="208"/>
      <c r="Q20860" s="208"/>
      <c r="R20860" s="208"/>
      <c r="S20860" s="208"/>
      <c r="T20860" s="208"/>
    </row>
    <row r="20861" spans="1:20" s="82" customFormat="1">
      <c r="A20861" s="7"/>
      <c r="G20861" s="208"/>
      <c r="H20861" s="208"/>
      <c r="I20861" s="208"/>
      <c r="J20861" s="208"/>
      <c r="K20861" s="208"/>
      <c r="L20861" s="208"/>
      <c r="M20861" s="208"/>
      <c r="N20861" s="208"/>
      <c r="O20861" s="208"/>
      <c r="P20861" s="208"/>
      <c r="Q20861" s="208"/>
      <c r="R20861" s="208"/>
      <c r="S20861" s="208"/>
      <c r="T20861" s="208"/>
    </row>
    <row r="20862" spans="1:20" s="82" customFormat="1">
      <c r="A20862" s="7"/>
      <c r="G20862" s="208"/>
      <c r="H20862" s="208"/>
      <c r="I20862" s="208"/>
      <c r="J20862" s="208"/>
      <c r="K20862" s="208"/>
      <c r="L20862" s="208"/>
      <c r="M20862" s="208"/>
      <c r="N20862" s="208"/>
      <c r="O20862" s="208"/>
      <c r="P20862" s="208"/>
      <c r="Q20862" s="208"/>
      <c r="R20862" s="208"/>
      <c r="S20862" s="208"/>
      <c r="T20862" s="208"/>
    </row>
    <row r="20863" spans="1:20" s="82" customFormat="1">
      <c r="A20863" s="7"/>
      <c r="G20863" s="208"/>
      <c r="H20863" s="208"/>
      <c r="I20863" s="208"/>
      <c r="J20863" s="208"/>
      <c r="K20863" s="208"/>
      <c r="L20863" s="208"/>
      <c r="M20863" s="208"/>
      <c r="N20863" s="208"/>
      <c r="O20863" s="208"/>
      <c r="P20863" s="208"/>
      <c r="Q20863" s="208"/>
      <c r="R20863" s="208"/>
      <c r="S20863" s="208"/>
      <c r="T20863" s="208"/>
    </row>
    <row r="20864" spans="1:20" s="82" customFormat="1">
      <c r="A20864" s="7"/>
      <c r="G20864" s="208"/>
      <c r="H20864" s="208"/>
      <c r="I20864" s="208"/>
      <c r="J20864" s="208"/>
      <c r="K20864" s="208"/>
      <c r="L20864" s="208"/>
      <c r="M20864" s="208"/>
      <c r="N20864" s="208"/>
      <c r="O20864" s="208"/>
      <c r="P20864" s="208"/>
      <c r="Q20864" s="208"/>
      <c r="R20864" s="208"/>
      <c r="S20864" s="208"/>
      <c r="T20864" s="208"/>
    </row>
    <row r="20865" spans="1:20" s="82" customFormat="1">
      <c r="A20865" s="7"/>
      <c r="G20865" s="208"/>
      <c r="H20865" s="208"/>
      <c r="I20865" s="208"/>
      <c r="J20865" s="208"/>
      <c r="K20865" s="208"/>
      <c r="L20865" s="208"/>
      <c r="M20865" s="208"/>
      <c r="N20865" s="208"/>
      <c r="O20865" s="208"/>
      <c r="P20865" s="208"/>
      <c r="Q20865" s="208"/>
      <c r="R20865" s="208"/>
      <c r="S20865" s="208"/>
      <c r="T20865" s="208"/>
    </row>
    <row r="20866" spans="1:20" s="82" customFormat="1">
      <c r="A20866" s="7"/>
      <c r="G20866" s="208"/>
      <c r="H20866" s="208"/>
      <c r="I20866" s="208"/>
      <c r="J20866" s="208"/>
      <c r="K20866" s="208"/>
      <c r="L20866" s="208"/>
      <c r="M20866" s="208"/>
      <c r="N20866" s="208"/>
      <c r="O20866" s="208"/>
      <c r="P20866" s="208"/>
      <c r="Q20866" s="208"/>
      <c r="R20866" s="208"/>
      <c r="S20866" s="208"/>
      <c r="T20866" s="208"/>
    </row>
    <row r="20867" spans="1:20" s="82" customFormat="1">
      <c r="A20867" s="7"/>
      <c r="G20867" s="208"/>
      <c r="H20867" s="208"/>
      <c r="I20867" s="208"/>
      <c r="J20867" s="208"/>
      <c r="K20867" s="208"/>
      <c r="L20867" s="208"/>
      <c r="M20867" s="208"/>
      <c r="N20867" s="208"/>
      <c r="O20867" s="208"/>
      <c r="P20867" s="208"/>
      <c r="Q20867" s="208"/>
      <c r="R20867" s="208"/>
      <c r="S20867" s="208"/>
      <c r="T20867" s="208"/>
    </row>
    <row r="20868" spans="1:20" s="82" customFormat="1">
      <c r="A20868" s="7"/>
      <c r="G20868" s="208"/>
      <c r="H20868" s="208"/>
      <c r="I20868" s="208"/>
      <c r="J20868" s="208"/>
      <c r="K20868" s="208"/>
      <c r="L20868" s="208"/>
      <c r="M20868" s="208"/>
      <c r="N20868" s="208"/>
      <c r="O20868" s="208"/>
      <c r="P20868" s="208"/>
      <c r="Q20868" s="208"/>
      <c r="R20868" s="208"/>
      <c r="S20868" s="208"/>
      <c r="T20868" s="208"/>
    </row>
    <row r="20869" spans="1:20" s="82" customFormat="1">
      <c r="A20869" s="7"/>
      <c r="G20869" s="208"/>
      <c r="H20869" s="208"/>
      <c r="I20869" s="208"/>
      <c r="J20869" s="208"/>
      <c r="K20869" s="208"/>
      <c r="L20869" s="208"/>
      <c r="M20869" s="208"/>
      <c r="N20869" s="208"/>
      <c r="O20869" s="208"/>
      <c r="P20869" s="208"/>
      <c r="Q20869" s="208"/>
      <c r="R20869" s="208"/>
      <c r="S20869" s="208"/>
      <c r="T20869" s="208"/>
    </row>
    <row r="20870" spans="1:20" s="82" customFormat="1">
      <c r="A20870" s="7"/>
      <c r="G20870" s="208"/>
      <c r="H20870" s="208"/>
      <c r="I20870" s="208"/>
      <c r="J20870" s="208"/>
      <c r="K20870" s="208"/>
      <c r="L20870" s="208"/>
      <c r="M20870" s="208"/>
      <c r="N20870" s="208"/>
      <c r="O20870" s="208"/>
      <c r="P20870" s="208"/>
      <c r="Q20870" s="208"/>
      <c r="R20870" s="208"/>
      <c r="S20870" s="208"/>
      <c r="T20870" s="208"/>
    </row>
    <row r="20871" spans="1:20" s="82" customFormat="1">
      <c r="A20871" s="7"/>
      <c r="G20871" s="208"/>
      <c r="H20871" s="208"/>
      <c r="I20871" s="208"/>
      <c r="J20871" s="208"/>
      <c r="K20871" s="208"/>
      <c r="L20871" s="208"/>
      <c r="M20871" s="208"/>
      <c r="N20871" s="208"/>
      <c r="O20871" s="208"/>
      <c r="P20871" s="208"/>
      <c r="Q20871" s="208"/>
      <c r="R20871" s="208"/>
      <c r="S20871" s="208"/>
      <c r="T20871" s="208"/>
    </row>
    <row r="20872" spans="1:20" s="82" customFormat="1">
      <c r="A20872" s="7"/>
      <c r="G20872" s="208"/>
      <c r="H20872" s="208"/>
      <c r="I20872" s="208"/>
      <c r="J20872" s="208"/>
      <c r="K20872" s="208"/>
      <c r="L20872" s="208"/>
      <c r="M20872" s="208"/>
      <c r="N20872" s="208"/>
      <c r="O20872" s="208"/>
      <c r="P20872" s="208"/>
      <c r="Q20872" s="208"/>
      <c r="R20872" s="208"/>
      <c r="S20872" s="208"/>
      <c r="T20872" s="208"/>
    </row>
    <row r="20873" spans="1:20" s="82" customFormat="1">
      <c r="A20873" s="7"/>
      <c r="G20873" s="208"/>
      <c r="H20873" s="208"/>
      <c r="I20873" s="208"/>
      <c r="J20873" s="208"/>
      <c r="K20873" s="208"/>
      <c r="L20873" s="208"/>
      <c r="M20873" s="208"/>
      <c r="N20873" s="208"/>
      <c r="O20873" s="208"/>
      <c r="P20873" s="208"/>
      <c r="Q20873" s="208"/>
      <c r="R20873" s="208"/>
      <c r="S20873" s="208"/>
      <c r="T20873" s="208"/>
    </row>
    <row r="20874" spans="1:20" s="82" customFormat="1">
      <c r="A20874" s="7"/>
      <c r="G20874" s="208"/>
      <c r="H20874" s="208"/>
      <c r="I20874" s="208"/>
      <c r="J20874" s="208"/>
      <c r="K20874" s="208"/>
      <c r="L20874" s="208"/>
      <c r="M20874" s="208"/>
      <c r="N20874" s="208"/>
      <c r="O20874" s="208"/>
      <c r="P20874" s="208"/>
      <c r="Q20874" s="208"/>
      <c r="R20874" s="208"/>
      <c r="S20874" s="208"/>
      <c r="T20874" s="208"/>
    </row>
    <row r="20875" spans="1:20" s="82" customFormat="1">
      <c r="A20875" s="7"/>
      <c r="G20875" s="208"/>
      <c r="H20875" s="208"/>
      <c r="I20875" s="208"/>
      <c r="J20875" s="208"/>
      <c r="K20875" s="208"/>
      <c r="L20875" s="208"/>
      <c r="M20875" s="208"/>
      <c r="N20875" s="208"/>
      <c r="O20875" s="208"/>
      <c r="P20875" s="208"/>
      <c r="Q20875" s="208"/>
      <c r="R20875" s="208"/>
      <c r="S20875" s="208"/>
      <c r="T20875" s="208"/>
    </row>
    <row r="20876" spans="1:20" s="82" customFormat="1">
      <c r="A20876" s="7"/>
      <c r="G20876" s="208"/>
      <c r="H20876" s="208"/>
      <c r="I20876" s="208"/>
      <c r="J20876" s="208"/>
      <c r="K20876" s="208"/>
      <c r="L20876" s="208"/>
      <c r="M20876" s="208"/>
      <c r="N20876" s="208"/>
      <c r="O20876" s="208"/>
      <c r="P20876" s="208"/>
      <c r="Q20876" s="208"/>
      <c r="R20876" s="208"/>
      <c r="S20876" s="208"/>
      <c r="T20876" s="208"/>
    </row>
    <row r="20877" spans="1:20" s="82" customFormat="1">
      <c r="A20877" s="7"/>
      <c r="G20877" s="208"/>
      <c r="H20877" s="208"/>
      <c r="I20877" s="208"/>
      <c r="J20877" s="208"/>
      <c r="K20877" s="208"/>
      <c r="L20877" s="208"/>
      <c r="M20877" s="208"/>
      <c r="N20877" s="208"/>
      <c r="O20877" s="208"/>
      <c r="P20877" s="208"/>
      <c r="Q20877" s="208"/>
      <c r="R20877" s="208"/>
      <c r="S20877" s="208"/>
      <c r="T20877" s="208"/>
    </row>
    <row r="20878" spans="1:20" s="82" customFormat="1">
      <c r="A20878" s="7"/>
      <c r="G20878" s="208"/>
      <c r="H20878" s="208"/>
      <c r="I20878" s="208"/>
      <c r="J20878" s="208"/>
      <c r="K20878" s="208"/>
      <c r="L20878" s="208"/>
      <c r="M20878" s="208"/>
      <c r="N20878" s="208"/>
      <c r="O20878" s="208"/>
      <c r="P20878" s="208"/>
      <c r="Q20878" s="208"/>
      <c r="R20878" s="208"/>
      <c r="S20878" s="208"/>
      <c r="T20878" s="208"/>
    </row>
    <row r="20879" spans="1:20" s="82" customFormat="1">
      <c r="A20879" s="7"/>
      <c r="G20879" s="208"/>
      <c r="H20879" s="208"/>
      <c r="I20879" s="208"/>
      <c r="J20879" s="208"/>
      <c r="K20879" s="208"/>
      <c r="L20879" s="208"/>
      <c r="M20879" s="208"/>
      <c r="N20879" s="208"/>
      <c r="O20879" s="208"/>
      <c r="P20879" s="208"/>
      <c r="Q20879" s="208"/>
      <c r="R20879" s="208"/>
      <c r="S20879" s="208"/>
      <c r="T20879" s="208"/>
    </row>
    <row r="20880" spans="1:20" s="82" customFormat="1">
      <c r="A20880" s="7"/>
      <c r="G20880" s="208"/>
      <c r="H20880" s="208"/>
      <c r="I20880" s="208"/>
      <c r="J20880" s="208"/>
      <c r="K20880" s="208"/>
      <c r="L20880" s="208"/>
      <c r="M20880" s="208"/>
      <c r="N20880" s="208"/>
      <c r="O20880" s="208"/>
      <c r="P20880" s="208"/>
      <c r="Q20880" s="208"/>
      <c r="R20880" s="208"/>
      <c r="S20880" s="208"/>
      <c r="T20880" s="208"/>
    </row>
    <row r="20881" spans="1:20" s="82" customFormat="1">
      <c r="A20881" s="7"/>
      <c r="G20881" s="208"/>
      <c r="H20881" s="208"/>
      <c r="I20881" s="208"/>
      <c r="J20881" s="208"/>
      <c r="K20881" s="208"/>
      <c r="L20881" s="208"/>
      <c r="M20881" s="208"/>
      <c r="N20881" s="208"/>
      <c r="O20881" s="208"/>
      <c r="P20881" s="208"/>
      <c r="Q20881" s="208"/>
      <c r="R20881" s="208"/>
      <c r="S20881" s="208"/>
      <c r="T20881" s="208"/>
    </row>
    <row r="20882" spans="1:20" s="82" customFormat="1">
      <c r="A20882" s="7"/>
      <c r="G20882" s="208"/>
      <c r="H20882" s="208"/>
      <c r="I20882" s="208"/>
      <c r="J20882" s="208"/>
      <c r="K20882" s="208"/>
      <c r="L20882" s="208"/>
      <c r="M20882" s="208"/>
      <c r="N20882" s="208"/>
      <c r="O20882" s="208"/>
      <c r="P20882" s="208"/>
      <c r="Q20882" s="208"/>
      <c r="R20882" s="208"/>
      <c r="S20882" s="208"/>
      <c r="T20882" s="208"/>
    </row>
    <row r="20883" spans="1:20" s="82" customFormat="1">
      <c r="A20883" s="7"/>
      <c r="G20883" s="208"/>
      <c r="H20883" s="208"/>
      <c r="I20883" s="208"/>
      <c r="J20883" s="208"/>
      <c r="K20883" s="208"/>
      <c r="L20883" s="208"/>
      <c r="M20883" s="208"/>
      <c r="N20883" s="208"/>
      <c r="O20883" s="208"/>
      <c r="P20883" s="208"/>
      <c r="Q20883" s="208"/>
      <c r="R20883" s="208"/>
      <c r="S20883" s="208"/>
      <c r="T20883" s="208"/>
    </row>
    <row r="20884" spans="1:20" s="82" customFormat="1">
      <c r="A20884" s="7"/>
      <c r="G20884" s="208"/>
      <c r="H20884" s="208"/>
      <c r="I20884" s="208"/>
      <c r="J20884" s="208"/>
      <c r="K20884" s="208"/>
      <c r="L20884" s="208"/>
      <c r="M20884" s="208"/>
      <c r="N20884" s="208"/>
      <c r="O20884" s="208"/>
      <c r="P20884" s="208"/>
      <c r="Q20884" s="208"/>
      <c r="R20884" s="208"/>
      <c r="S20884" s="208"/>
      <c r="T20884" s="208"/>
    </row>
    <row r="20885" spans="1:20" s="82" customFormat="1">
      <c r="A20885" s="7"/>
      <c r="G20885" s="208"/>
      <c r="H20885" s="208"/>
      <c r="I20885" s="208"/>
      <c r="J20885" s="208"/>
      <c r="K20885" s="208"/>
      <c r="L20885" s="208"/>
      <c r="M20885" s="208"/>
      <c r="N20885" s="208"/>
      <c r="O20885" s="208"/>
      <c r="P20885" s="208"/>
      <c r="Q20885" s="208"/>
      <c r="R20885" s="208"/>
      <c r="S20885" s="208"/>
      <c r="T20885" s="208"/>
    </row>
    <row r="20886" spans="1:20" s="82" customFormat="1">
      <c r="A20886" s="7"/>
      <c r="G20886" s="208"/>
      <c r="H20886" s="208"/>
      <c r="I20886" s="208"/>
      <c r="J20886" s="208"/>
      <c r="K20886" s="208"/>
      <c r="L20886" s="208"/>
      <c r="M20886" s="208"/>
      <c r="N20886" s="208"/>
      <c r="O20886" s="208"/>
      <c r="P20886" s="208"/>
      <c r="Q20886" s="208"/>
      <c r="R20886" s="208"/>
      <c r="S20886" s="208"/>
      <c r="T20886" s="208"/>
    </row>
    <row r="20887" spans="1:20" s="82" customFormat="1">
      <c r="A20887" s="7"/>
      <c r="G20887" s="208"/>
      <c r="H20887" s="208"/>
      <c r="I20887" s="208"/>
      <c r="J20887" s="208"/>
      <c r="K20887" s="208"/>
      <c r="L20887" s="208"/>
      <c r="M20887" s="208"/>
      <c r="N20887" s="208"/>
      <c r="O20887" s="208"/>
      <c r="P20887" s="208"/>
      <c r="Q20887" s="208"/>
      <c r="R20887" s="208"/>
      <c r="S20887" s="208"/>
      <c r="T20887" s="208"/>
    </row>
    <row r="20888" spans="1:20" s="82" customFormat="1">
      <c r="A20888" s="7"/>
      <c r="G20888" s="208"/>
      <c r="H20888" s="208"/>
      <c r="I20888" s="208"/>
      <c r="J20888" s="208"/>
      <c r="K20888" s="208"/>
      <c r="L20888" s="208"/>
      <c r="M20888" s="208"/>
      <c r="N20888" s="208"/>
      <c r="O20888" s="208"/>
      <c r="P20888" s="208"/>
      <c r="Q20888" s="208"/>
      <c r="R20888" s="208"/>
      <c r="S20888" s="208"/>
      <c r="T20888" s="208"/>
    </row>
    <row r="20889" spans="1:20" s="82" customFormat="1">
      <c r="A20889" s="7"/>
      <c r="G20889" s="208"/>
      <c r="H20889" s="208"/>
      <c r="I20889" s="208"/>
      <c r="J20889" s="208"/>
      <c r="K20889" s="208"/>
      <c r="L20889" s="208"/>
      <c r="M20889" s="208"/>
      <c r="N20889" s="208"/>
      <c r="O20889" s="208"/>
      <c r="P20889" s="208"/>
      <c r="Q20889" s="208"/>
      <c r="R20889" s="208"/>
      <c r="S20889" s="208"/>
      <c r="T20889" s="208"/>
    </row>
    <row r="20890" spans="1:20" s="82" customFormat="1">
      <c r="A20890" s="7"/>
      <c r="G20890" s="208"/>
      <c r="H20890" s="208"/>
      <c r="I20890" s="208"/>
      <c r="J20890" s="208"/>
      <c r="K20890" s="208"/>
      <c r="L20890" s="208"/>
      <c r="M20890" s="208"/>
      <c r="N20890" s="208"/>
      <c r="O20890" s="208"/>
      <c r="P20890" s="208"/>
      <c r="Q20890" s="208"/>
      <c r="R20890" s="208"/>
      <c r="S20890" s="208"/>
      <c r="T20890" s="208"/>
    </row>
    <row r="20891" spans="1:20" s="82" customFormat="1">
      <c r="A20891" s="7"/>
      <c r="G20891" s="208"/>
      <c r="H20891" s="208"/>
      <c r="I20891" s="208"/>
      <c r="J20891" s="208"/>
      <c r="K20891" s="208"/>
      <c r="L20891" s="208"/>
      <c r="M20891" s="208"/>
      <c r="N20891" s="208"/>
      <c r="O20891" s="208"/>
      <c r="P20891" s="208"/>
      <c r="Q20891" s="208"/>
      <c r="R20891" s="208"/>
      <c r="S20891" s="208"/>
      <c r="T20891" s="208"/>
    </row>
    <row r="20892" spans="1:20" s="82" customFormat="1">
      <c r="A20892" s="7"/>
      <c r="G20892" s="208"/>
      <c r="H20892" s="208"/>
      <c r="I20892" s="208"/>
      <c r="J20892" s="208"/>
      <c r="K20892" s="208"/>
      <c r="L20892" s="208"/>
      <c r="M20892" s="208"/>
      <c r="N20892" s="208"/>
      <c r="O20892" s="208"/>
      <c r="P20892" s="208"/>
      <c r="Q20892" s="208"/>
      <c r="R20892" s="208"/>
      <c r="S20892" s="208"/>
      <c r="T20892" s="208"/>
    </row>
    <row r="20893" spans="1:20" s="82" customFormat="1">
      <c r="A20893" s="7"/>
      <c r="G20893" s="208"/>
      <c r="H20893" s="208"/>
      <c r="I20893" s="208"/>
      <c r="J20893" s="208"/>
      <c r="K20893" s="208"/>
      <c r="L20893" s="208"/>
      <c r="M20893" s="208"/>
      <c r="N20893" s="208"/>
      <c r="O20893" s="208"/>
      <c r="P20893" s="208"/>
      <c r="Q20893" s="208"/>
      <c r="R20893" s="208"/>
      <c r="S20893" s="208"/>
      <c r="T20893" s="208"/>
    </row>
    <row r="20894" spans="1:20" s="82" customFormat="1">
      <c r="A20894" s="7"/>
      <c r="G20894" s="208"/>
      <c r="H20894" s="208"/>
      <c r="I20894" s="208"/>
      <c r="J20894" s="208"/>
      <c r="K20894" s="208"/>
      <c r="L20894" s="208"/>
      <c r="M20894" s="208"/>
      <c r="N20894" s="208"/>
      <c r="O20894" s="208"/>
      <c r="P20894" s="208"/>
      <c r="Q20894" s="208"/>
      <c r="R20894" s="208"/>
      <c r="S20894" s="208"/>
      <c r="T20894" s="208"/>
    </row>
    <row r="20895" spans="1:20" s="82" customFormat="1">
      <c r="A20895" s="7"/>
      <c r="G20895" s="208"/>
      <c r="H20895" s="208"/>
      <c r="I20895" s="208"/>
      <c r="J20895" s="208"/>
      <c r="K20895" s="208"/>
      <c r="L20895" s="208"/>
      <c r="M20895" s="208"/>
      <c r="N20895" s="208"/>
      <c r="O20895" s="208"/>
      <c r="P20895" s="208"/>
      <c r="Q20895" s="208"/>
      <c r="R20895" s="208"/>
      <c r="S20895" s="208"/>
      <c r="T20895" s="208"/>
    </row>
    <row r="20896" spans="1:20" s="82" customFormat="1">
      <c r="A20896" s="7"/>
      <c r="G20896" s="208"/>
      <c r="H20896" s="208"/>
      <c r="I20896" s="208"/>
      <c r="J20896" s="208"/>
      <c r="K20896" s="208"/>
      <c r="L20896" s="208"/>
      <c r="M20896" s="208"/>
      <c r="N20896" s="208"/>
      <c r="O20896" s="208"/>
      <c r="P20896" s="208"/>
      <c r="Q20896" s="208"/>
      <c r="R20896" s="208"/>
      <c r="S20896" s="208"/>
      <c r="T20896" s="208"/>
    </row>
    <row r="20897" spans="1:20" s="82" customFormat="1">
      <c r="A20897" s="7"/>
      <c r="G20897" s="208"/>
      <c r="H20897" s="208"/>
      <c r="I20897" s="208"/>
      <c r="J20897" s="208"/>
      <c r="K20897" s="208"/>
      <c r="L20897" s="208"/>
      <c r="M20897" s="208"/>
      <c r="N20897" s="208"/>
      <c r="O20897" s="208"/>
      <c r="P20897" s="208"/>
      <c r="Q20897" s="208"/>
      <c r="R20897" s="208"/>
      <c r="S20897" s="208"/>
      <c r="T20897" s="208"/>
    </row>
    <row r="20898" spans="1:20" s="82" customFormat="1">
      <c r="A20898" s="7"/>
      <c r="G20898" s="208"/>
      <c r="H20898" s="208"/>
      <c r="I20898" s="208"/>
      <c r="J20898" s="208"/>
      <c r="K20898" s="208"/>
      <c r="L20898" s="208"/>
      <c r="M20898" s="208"/>
      <c r="N20898" s="208"/>
      <c r="O20898" s="208"/>
      <c r="P20898" s="208"/>
      <c r="Q20898" s="208"/>
      <c r="R20898" s="208"/>
      <c r="S20898" s="208"/>
      <c r="T20898" s="208"/>
    </row>
    <row r="20899" spans="1:20" s="82" customFormat="1">
      <c r="A20899" s="7"/>
      <c r="G20899" s="208"/>
      <c r="H20899" s="208"/>
      <c r="I20899" s="208"/>
      <c r="J20899" s="208"/>
      <c r="K20899" s="208"/>
      <c r="L20899" s="208"/>
      <c r="M20899" s="208"/>
      <c r="N20899" s="208"/>
      <c r="O20899" s="208"/>
      <c r="P20899" s="208"/>
      <c r="Q20899" s="208"/>
      <c r="R20899" s="208"/>
      <c r="S20899" s="208"/>
      <c r="T20899" s="208"/>
    </row>
    <row r="20900" spans="1:20" s="82" customFormat="1">
      <c r="A20900" s="7"/>
      <c r="G20900" s="208"/>
      <c r="H20900" s="208"/>
      <c r="I20900" s="208"/>
      <c r="J20900" s="208"/>
      <c r="K20900" s="208"/>
      <c r="L20900" s="208"/>
      <c r="M20900" s="208"/>
      <c r="N20900" s="208"/>
      <c r="O20900" s="208"/>
      <c r="P20900" s="208"/>
      <c r="Q20900" s="208"/>
      <c r="R20900" s="208"/>
      <c r="S20900" s="208"/>
      <c r="T20900" s="208"/>
    </row>
    <row r="20901" spans="1:20" s="82" customFormat="1">
      <c r="A20901" s="7"/>
      <c r="G20901" s="208"/>
      <c r="H20901" s="208"/>
      <c r="I20901" s="208"/>
      <c r="J20901" s="208"/>
      <c r="K20901" s="208"/>
      <c r="L20901" s="208"/>
      <c r="M20901" s="208"/>
      <c r="N20901" s="208"/>
      <c r="O20901" s="208"/>
      <c r="P20901" s="208"/>
      <c r="Q20901" s="208"/>
      <c r="R20901" s="208"/>
      <c r="S20901" s="208"/>
      <c r="T20901" s="208"/>
    </row>
    <row r="20902" spans="1:20" s="82" customFormat="1">
      <c r="A20902" s="7"/>
      <c r="G20902" s="208"/>
      <c r="H20902" s="208"/>
      <c r="I20902" s="208"/>
      <c r="J20902" s="208"/>
      <c r="K20902" s="208"/>
      <c r="L20902" s="208"/>
      <c r="M20902" s="208"/>
      <c r="N20902" s="208"/>
      <c r="O20902" s="208"/>
      <c r="P20902" s="208"/>
      <c r="Q20902" s="208"/>
      <c r="R20902" s="208"/>
      <c r="S20902" s="208"/>
      <c r="T20902" s="208"/>
    </row>
    <row r="20903" spans="1:20" s="82" customFormat="1">
      <c r="A20903" s="7"/>
      <c r="G20903" s="208"/>
      <c r="H20903" s="208"/>
      <c r="I20903" s="208"/>
      <c r="J20903" s="208"/>
      <c r="K20903" s="208"/>
      <c r="L20903" s="208"/>
      <c r="M20903" s="208"/>
      <c r="N20903" s="208"/>
      <c r="O20903" s="208"/>
      <c r="P20903" s="208"/>
      <c r="Q20903" s="208"/>
      <c r="R20903" s="208"/>
      <c r="S20903" s="208"/>
      <c r="T20903" s="208"/>
    </row>
    <row r="20904" spans="1:20" s="82" customFormat="1">
      <c r="A20904" s="7"/>
      <c r="G20904" s="208"/>
      <c r="H20904" s="208"/>
      <c r="I20904" s="208"/>
      <c r="J20904" s="208"/>
      <c r="K20904" s="208"/>
      <c r="L20904" s="208"/>
      <c r="M20904" s="208"/>
      <c r="N20904" s="208"/>
      <c r="O20904" s="208"/>
      <c r="P20904" s="208"/>
      <c r="Q20904" s="208"/>
      <c r="R20904" s="208"/>
      <c r="S20904" s="208"/>
      <c r="T20904" s="208"/>
    </row>
    <row r="20905" spans="1:20" s="82" customFormat="1">
      <c r="A20905" s="7"/>
      <c r="G20905" s="208"/>
      <c r="H20905" s="208"/>
      <c r="I20905" s="208"/>
      <c r="J20905" s="208"/>
      <c r="K20905" s="208"/>
      <c r="L20905" s="208"/>
      <c r="M20905" s="208"/>
      <c r="N20905" s="208"/>
      <c r="O20905" s="208"/>
      <c r="P20905" s="208"/>
      <c r="Q20905" s="208"/>
      <c r="R20905" s="208"/>
      <c r="S20905" s="208"/>
      <c r="T20905" s="208"/>
    </row>
    <row r="20906" spans="1:20" s="82" customFormat="1">
      <c r="A20906" s="7"/>
      <c r="G20906" s="208"/>
      <c r="H20906" s="208"/>
      <c r="I20906" s="208"/>
      <c r="J20906" s="208"/>
      <c r="K20906" s="208"/>
      <c r="L20906" s="208"/>
      <c r="M20906" s="208"/>
      <c r="N20906" s="208"/>
      <c r="O20906" s="208"/>
      <c r="P20906" s="208"/>
      <c r="Q20906" s="208"/>
      <c r="R20906" s="208"/>
      <c r="S20906" s="208"/>
      <c r="T20906" s="208"/>
    </row>
    <row r="20907" spans="1:20" s="82" customFormat="1">
      <c r="A20907" s="7"/>
      <c r="G20907" s="208"/>
      <c r="H20907" s="208"/>
      <c r="I20907" s="208"/>
      <c r="J20907" s="208"/>
      <c r="K20907" s="208"/>
      <c r="L20907" s="208"/>
      <c r="M20907" s="208"/>
      <c r="N20907" s="208"/>
      <c r="O20907" s="208"/>
      <c r="P20907" s="208"/>
      <c r="Q20907" s="208"/>
      <c r="R20907" s="208"/>
      <c r="S20907" s="208"/>
      <c r="T20907" s="208"/>
    </row>
    <row r="20908" spans="1:20" s="82" customFormat="1">
      <c r="A20908" s="7"/>
      <c r="G20908" s="208"/>
      <c r="H20908" s="208"/>
      <c r="I20908" s="208"/>
      <c r="J20908" s="208"/>
      <c r="K20908" s="208"/>
      <c r="L20908" s="208"/>
      <c r="M20908" s="208"/>
      <c r="N20908" s="208"/>
      <c r="O20908" s="208"/>
      <c r="P20908" s="208"/>
      <c r="Q20908" s="208"/>
      <c r="R20908" s="208"/>
      <c r="S20908" s="208"/>
      <c r="T20908" s="208"/>
    </row>
    <row r="20909" spans="1:20" s="82" customFormat="1">
      <c r="A20909" s="7"/>
      <c r="G20909" s="208"/>
      <c r="H20909" s="208"/>
      <c r="I20909" s="208"/>
      <c r="J20909" s="208"/>
      <c r="K20909" s="208"/>
      <c r="L20909" s="208"/>
      <c r="M20909" s="208"/>
      <c r="N20909" s="208"/>
      <c r="O20909" s="208"/>
      <c r="P20909" s="208"/>
      <c r="Q20909" s="208"/>
      <c r="R20909" s="208"/>
      <c r="S20909" s="208"/>
      <c r="T20909" s="208"/>
    </row>
    <row r="20910" spans="1:20" s="82" customFormat="1">
      <c r="A20910" s="7"/>
      <c r="G20910" s="208"/>
      <c r="H20910" s="208"/>
      <c r="I20910" s="208"/>
      <c r="J20910" s="208"/>
      <c r="K20910" s="208"/>
      <c r="L20910" s="208"/>
      <c r="M20910" s="208"/>
      <c r="N20910" s="208"/>
      <c r="O20910" s="208"/>
      <c r="P20910" s="208"/>
      <c r="Q20910" s="208"/>
      <c r="R20910" s="208"/>
      <c r="S20910" s="208"/>
      <c r="T20910" s="208"/>
    </row>
    <row r="20911" spans="1:20" s="82" customFormat="1">
      <c r="A20911" s="7"/>
      <c r="G20911" s="208"/>
      <c r="H20911" s="208"/>
      <c r="I20911" s="208"/>
      <c r="J20911" s="208"/>
      <c r="K20911" s="208"/>
      <c r="L20911" s="208"/>
      <c r="M20911" s="208"/>
      <c r="N20911" s="208"/>
      <c r="O20911" s="208"/>
      <c r="P20911" s="208"/>
      <c r="Q20911" s="208"/>
      <c r="R20911" s="208"/>
      <c r="S20911" s="208"/>
      <c r="T20911" s="208"/>
    </row>
    <row r="20912" spans="1:20" s="82" customFormat="1">
      <c r="A20912" s="7"/>
      <c r="G20912" s="208"/>
      <c r="H20912" s="208"/>
      <c r="I20912" s="208"/>
      <c r="J20912" s="208"/>
      <c r="K20912" s="208"/>
      <c r="L20912" s="208"/>
      <c r="M20912" s="208"/>
      <c r="N20912" s="208"/>
      <c r="O20912" s="208"/>
      <c r="P20912" s="208"/>
      <c r="Q20912" s="208"/>
      <c r="R20912" s="208"/>
      <c r="S20912" s="208"/>
      <c r="T20912" s="208"/>
    </row>
    <row r="20913" spans="1:20" s="82" customFormat="1">
      <c r="A20913" s="7"/>
      <c r="G20913" s="208"/>
      <c r="H20913" s="208"/>
      <c r="I20913" s="208"/>
      <c r="J20913" s="208"/>
      <c r="K20913" s="208"/>
      <c r="L20913" s="208"/>
      <c r="M20913" s="208"/>
      <c r="N20913" s="208"/>
      <c r="O20913" s="208"/>
      <c r="P20913" s="208"/>
      <c r="Q20913" s="208"/>
      <c r="R20913" s="208"/>
      <c r="S20913" s="208"/>
      <c r="T20913" s="208"/>
    </row>
    <row r="20914" spans="1:20" s="82" customFormat="1">
      <c r="A20914" s="7"/>
      <c r="G20914" s="208"/>
      <c r="H20914" s="208"/>
      <c r="I20914" s="208"/>
      <c r="J20914" s="208"/>
      <c r="K20914" s="208"/>
      <c r="L20914" s="208"/>
      <c r="M20914" s="208"/>
      <c r="N20914" s="208"/>
      <c r="O20914" s="208"/>
      <c r="P20914" s="208"/>
      <c r="Q20914" s="208"/>
      <c r="R20914" s="208"/>
      <c r="S20914" s="208"/>
      <c r="T20914" s="208"/>
    </row>
    <row r="20915" spans="1:20" s="82" customFormat="1">
      <c r="A20915" s="7"/>
      <c r="G20915" s="208"/>
      <c r="H20915" s="208"/>
      <c r="I20915" s="208"/>
      <c r="J20915" s="208"/>
      <c r="K20915" s="208"/>
      <c r="L20915" s="208"/>
      <c r="M20915" s="208"/>
      <c r="N20915" s="208"/>
      <c r="O20915" s="208"/>
      <c r="P20915" s="208"/>
      <c r="Q20915" s="208"/>
      <c r="R20915" s="208"/>
      <c r="S20915" s="208"/>
      <c r="T20915" s="208"/>
    </row>
    <row r="20916" spans="1:20" s="82" customFormat="1">
      <c r="A20916" s="7"/>
      <c r="G20916" s="208"/>
      <c r="H20916" s="208"/>
      <c r="I20916" s="208"/>
      <c r="J20916" s="208"/>
      <c r="K20916" s="208"/>
      <c r="L20916" s="208"/>
      <c r="M20916" s="208"/>
      <c r="N20916" s="208"/>
      <c r="O20916" s="208"/>
      <c r="P20916" s="208"/>
      <c r="Q20916" s="208"/>
      <c r="R20916" s="208"/>
      <c r="S20916" s="208"/>
      <c r="T20916" s="208"/>
    </row>
    <row r="20917" spans="1:20" s="82" customFormat="1">
      <c r="A20917" s="7"/>
      <c r="G20917" s="208"/>
      <c r="H20917" s="208"/>
      <c r="I20917" s="208"/>
      <c r="J20917" s="208"/>
      <c r="K20917" s="208"/>
      <c r="L20917" s="208"/>
      <c r="M20917" s="208"/>
      <c r="N20917" s="208"/>
      <c r="O20917" s="208"/>
      <c r="P20917" s="208"/>
      <c r="Q20917" s="208"/>
      <c r="R20917" s="208"/>
      <c r="S20917" s="208"/>
      <c r="T20917" s="208"/>
    </row>
    <row r="20918" spans="1:20" s="82" customFormat="1">
      <c r="A20918" s="7"/>
      <c r="G20918" s="208"/>
      <c r="H20918" s="208"/>
      <c r="I20918" s="208"/>
      <c r="J20918" s="208"/>
      <c r="K20918" s="208"/>
      <c r="L20918" s="208"/>
      <c r="M20918" s="208"/>
      <c r="N20918" s="208"/>
      <c r="O20918" s="208"/>
      <c r="P20918" s="208"/>
      <c r="Q20918" s="208"/>
      <c r="R20918" s="208"/>
      <c r="S20918" s="208"/>
      <c r="T20918" s="208"/>
    </row>
    <row r="20919" spans="1:20" s="82" customFormat="1">
      <c r="A20919" s="7"/>
      <c r="G20919" s="208"/>
      <c r="H20919" s="208"/>
      <c r="I20919" s="208"/>
      <c r="J20919" s="208"/>
      <c r="K20919" s="208"/>
      <c r="L20919" s="208"/>
      <c r="M20919" s="208"/>
      <c r="N20919" s="208"/>
      <c r="O20919" s="208"/>
      <c r="P20919" s="208"/>
      <c r="Q20919" s="208"/>
      <c r="R20919" s="208"/>
      <c r="S20919" s="208"/>
      <c r="T20919" s="208"/>
    </row>
    <row r="20920" spans="1:20" s="82" customFormat="1">
      <c r="A20920" s="7"/>
      <c r="G20920" s="208"/>
      <c r="H20920" s="208"/>
      <c r="I20920" s="208"/>
      <c r="J20920" s="208"/>
      <c r="K20920" s="208"/>
      <c r="L20920" s="208"/>
      <c r="M20920" s="208"/>
      <c r="N20920" s="208"/>
      <c r="O20920" s="208"/>
      <c r="P20920" s="208"/>
      <c r="Q20920" s="208"/>
      <c r="R20920" s="208"/>
      <c r="S20920" s="208"/>
      <c r="T20920" s="208"/>
    </row>
    <row r="20921" spans="1:20" s="82" customFormat="1">
      <c r="A20921" s="7"/>
      <c r="G20921" s="208"/>
      <c r="H20921" s="208"/>
      <c r="I20921" s="208"/>
      <c r="J20921" s="208"/>
      <c r="K20921" s="208"/>
      <c r="L20921" s="208"/>
      <c r="M20921" s="208"/>
      <c r="N20921" s="208"/>
      <c r="O20921" s="208"/>
      <c r="P20921" s="208"/>
      <c r="Q20921" s="208"/>
      <c r="R20921" s="208"/>
      <c r="S20921" s="208"/>
      <c r="T20921" s="208"/>
    </row>
    <row r="20922" spans="1:20" s="82" customFormat="1">
      <c r="A20922" s="7"/>
      <c r="G20922" s="208"/>
      <c r="H20922" s="208"/>
      <c r="I20922" s="208"/>
      <c r="J20922" s="208"/>
      <c r="K20922" s="208"/>
      <c r="L20922" s="208"/>
      <c r="M20922" s="208"/>
      <c r="N20922" s="208"/>
      <c r="O20922" s="208"/>
      <c r="P20922" s="208"/>
      <c r="Q20922" s="208"/>
      <c r="R20922" s="208"/>
      <c r="S20922" s="208"/>
      <c r="T20922" s="208"/>
    </row>
    <row r="20923" spans="1:20" s="82" customFormat="1">
      <c r="A20923" s="7"/>
      <c r="G20923" s="208"/>
      <c r="H20923" s="208"/>
      <c r="I20923" s="208"/>
      <c r="J20923" s="208"/>
      <c r="K20923" s="208"/>
      <c r="L20923" s="208"/>
      <c r="M20923" s="208"/>
      <c r="N20923" s="208"/>
      <c r="O20923" s="208"/>
      <c r="P20923" s="208"/>
      <c r="Q20923" s="208"/>
      <c r="R20923" s="208"/>
      <c r="S20923" s="208"/>
      <c r="T20923" s="208"/>
    </row>
    <row r="20924" spans="1:20" s="82" customFormat="1">
      <c r="A20924" s="7"/>
      <c r="G20924" s="208"/>
      <c r="H20924" s="208"/>
      <c r="I20924" s="208"/>
      <c r="J20924" s="208"/>
      <c r="K20924" s="208"/>
      <c r="L20924" s="208"/>
      <c r="M20924" s="208"/>
      <c r="N20924" s="208"/>
      <c r="O20924" s="208"/>
      <c r="P20924" s="208"/>
      <c r="Q20924" s="208"/>
      <c r="R20924" s="208"/>
      <c r="S20924" s="208"/>
      <c r="T20924" s="208"/>
    </row>
    <row r="20925" spans="1:20" s="82" customFormat="1">
      <c r="A20925" s="7"/>
      <c r="G20925" s="208"/>
      <c r="H20925" s="208"/>
      <c r="I20925" s="208"/>
      <c r="J20925" s="208"/>
      <c r="K20925" s="208"/>
      <c r="L20925" s="208"/>
      <c r="M20925" s="208"/>
      <c r="N20925" s="208"/>
      <c r="O20925" s="208"/>
      <c r="P20925" s="208"/>
      <c r="Q20925" s="208"/>
      <c r="R20925" s="208"/>
      <c r="S20925" s="208"/>
      <c r="T20925" s="208"/>
    </row>
    <row r="20926" spans="1:20" s="82" customFormat="1">
      <c r="A20926" s="7"/>
      <c r="G20926" s="208"/>
      <c r="H20926" s="208"/>
      <c r="I20926" s="208"/>
      <c r="J20926" s="208"/>
      <c r="K20926" s="208"/>
      <c r="L20926" s="208"/>
      <c r="M20926" s="208"/>
      <c r="N20926" s="208"/>
      <c r="O20926" s="208"/>
      <c r="P20926" s="208"/>
      <c r="Q20926" s="208"/>
      <c r="R20926" s="208"/>
      <c r="S20926" s="208"/>
      <c r="T20926" s="208"/>
    </row>
    <row r="20927" spans="1:20" s="82" customFormat="1">
      <c r="A20927" s="7"/>
      <c r="G20927" s="208"/>
      <c r="H20927" s="208"/>
      <c r="I20927" s="208"/>
      <c r="J20927" s="208"/>
      <c r="K20927" s="208"/>
      <c r="L20927" s="208"/>
      <c r="M20927" s="208"/>
      <c r="N20927" s="208"/>
      <c r="O20927" s="208"/>
      <c r="P20927" s="208"/>
      <c r="Q20927" s="208"/>
      <c r="R20927" s="208"/>
      <c r="S20927" s="208"/>
      <c r="T20927" s="208"/>
    </row>
    <row r="20928" spans="1:20" s="82" customFormat="1">
      <c r="A20928" s="7"/>
      <c r="G20928" s="208"/>
      <c r="H20928" s="208"/>
      <c r="I20928" s="208"/>
      <c r="J20928" s="208"/>
      <c r="K20928" s="208"/>
      <c r="L20928" s="208"/>
      <c r="M20928" s="208"/>
      <c r="N20928" s="208"/>
      <c r="O20928" s="208"/>
      <c r="P20928" s="208"/>
      <c r="Q20928" s="208"/>
      <c r="R20928" s="208"/>
      <c r="S20928" s="208"/>
      <c r="T20928" s="208"/>
    </row>
    <row r="20929" spans="1:20" s="82" customFormat="1">
      <c r="A20929" s="7"/>
      <c r="G20929" s="208"/>
      <c r="H20929" s="208"/>
      <c r="I20929" s="208"/>
      <c r="J20929" s="208"/>
      <c r="K20929" s="208"/>
      <c r="L20929" s="208"/>
      <c r="M20929" s="208"/>
      <c r="N20929" s="208"/>
      <c r="O20929" s="208"/>
      <c r="P20929" s="208"/>
      <c r="Q20929" s="208"/>
      <c r="R20929" s="208"/>
      <c r="S20929" s="208"/>
      <c r="T20929" s="208"/>
    </row>
    <row r="20930" spans="1:20" s="82" customFormat="1">
      <c r="A20930" s="7"/>
      <c r="G20930" s="208"/>
      <c r="H20930" s="208"/>
      <c r="I20930" s="208"/>
      <c r="J20930" s="208"/>
      <c r="K20930" s="208"/>
      <c r="L20930" s="208"/>
      <c r="M20930" s="208"/>
      <c r="N20930" s="208"/>
      <c r="O20930" s="208"/>
      <c r="P20930" s="208"/>
      <c r="Q20930" s="208"/>
      <c r="R20930" s="208"/>
      <c r="S20930" s="208"/>
      <c r="T20930" s="208"/>
    </row>
    <row r="20931" spans="1:20" s="82" customFormat="1">
      <c r="A20931" s="7"/>
      <c r="G20931" s="208"/>
      <c r="H20931" s="208"/>
      <c r="I20931" s="208"/>
      <c r="J20931" s="208"/>
      <c r="K20931" s="208"/>
      <c r="L20931" s="208"/>
      <c r="M20931" s="208"/>
      <c r="N20931" s="208"/>
      <c r="O20931" s="208"/>
      <c r="P20931" s="208"/>
      <c r="Q20931" s="208"/>
      <c r="R20931" s="208"/>
      <c r="S20931" s="208"/>
      <c r="T20931" s="208"/>
    </row>
    <row r="20932" spans="1:20" s="82" customFormat="1">
      <c r="A20932" s="7"/>
      <c r="G20932" s="208"/>
      <c r="H20932" s="208"/>
      <c r="I20932" s="208"/>
      <c r="J20932" s="208"/>
      <c r="K20932" s="208"/>
      <c r="L20932" s="208"/>
      <c r="M20932" s="208"/>
      <c r="N20932" s="208"/>
      <c r="O20932" s="208"/>
      <c r="P20932" s="208"/>
      <c r="Q20932" s="208"/>
      <c r="R20932" s="208"/>
      <c r="S20932" s="208"/>
      <c r="T20932" s="208"/>
    </row>
    <row r="20933" spans="1:20" s="82" customFormat="1">
      <c r="A20933" s="7"/>
      <c r="G20933" s="208"/>
      <c r="H20933" s="208"/>
      <c r="I20933" s="208"/>
      <c r="J20933" s="208"/>
      <c r="K20933" s="208"/>
      <c r="L20933" s="208"/>
      <c r="M20933" s="208"/>
      <c r="N20933" s="208"/>
      <c r="O20933" s="208"/>
      <c r="P20933" s="208"/>
      <c r="Q20933" s="208"/>
      <c r="R20933" s="208"/>
      <c r="S20933" s="208"/>
      <c r="T20933" s="208"/>
    </row>
    <row r="20934" spans="1:20" s="82" customFormat="1">
      <c r="A20934" s="7"/>
      <c r="G20934" s="208"/>
      <c r="H20934" s="208"/>
      <c r="I20934" s="208"/>
      <c r="J20934" s="208"/>
      <c r="K20934" s="208"/>
      <c r="L20934" s="208"/>
      <c r="M20934" s="208"/>
      <c r="N20934" s="208"/>
      <c r="O20934" s="208"/>
      <c r="P20934" s="208"/>
      <c r="Q20934" s="208"/>
      <c r="R20934" s="208"/>
      <c r="S20934" s="208"/>
      <c r="T20934" s="208"/>
    </row>
    <row r="20935" spans="1:20" s="82" customFormat="1">
      <c r="A20935" s="7"/>
      <c r="G20935" s="208"/>
      <c r="H20935" s="208"/>
      <c r="I20935" s="208"/>
      <c r="J20935" s="208"/>
      <c r="K20935" s="208"/>
      <c r="L20935" s="208"/>
      <c r="M20935" s="208"/>
      <c r="N20935" s="208"/>
      <c r="O20935" s="208"/>
      <c r="P20935" s="208"/>
      <c r="Q20935" s="208"/>
      <c r="R20935" s="208"/>
      <c r="S20935" s="208"/>
      <c r="T20935" s="208"/>
    </row>
    <row r="20936" spans="1:20" s="82" customFormat="1">
      <c r="A20936" s="7"/>
      <c r="G20936" s="208"/>
      <c r="H20936" s="208"/>
      <c r="I20936" s="208"/>
      <c r="J20936" s="208"/>
      <c r="K20936" s="208"/>
      <c r="L20936" s="208"/>
      <c r="M20936" s="208"/>
      <c r="N20936" s="208"/>
      <c r="O20936" s="208"/>
      <c r="P20936" s="208"/>
      <c r="Q20936" s="208"/>
      <c r="R20936" s="208"/>
      <c r="S20936" s="208"/>
      <c r="T20936" s="208"/>
    </row>
    <row r="20937" spans="1:20" s="82" customFormat="1">
      <c r="A20937" s="7"/>
      <c r="G20937" s="208"/>
      <c r="H20937" s="208"/>
      <c r="I20937" s="208"/>
      <c r="J20937" s="208"/>
      <c r="K20937" s="208"/>
      <c r="L20937" s="208"/>
      <c r="M20937" s="208"/>
      <c r="N20937" s="208"/>
      <c r="O20937" s="208"/>
      <c r="P20937" s="208"/>
      <c r="Q20937" s="208"/>
      <c r="R20937" s="208"/>
      <c r="S20937" s="208"/>
      <c r="T20937" s="208"/>
    </row>
    <row r="20938" spans="1:20" s="82" customFormat="1">
      <c r="A20938" s="7"/>
      <c r="G20938" s="208"/>
      <c r="H20938" s="208"/>
      <c r="I20938" s="208"/>
      <c r="J20938" s="208"/>
      <c r="K20938" s="208"/>
      <c r="L20938" s="208"/>
      <c r="M20938" s="208"/>
      <c r="N20938" s="208"/>
      <c r="O20938" s="208"/>
      <c r="P20938" s="208"/>
      <c r="Q20938" s="208"/>
      <c r="R20938" s="208"/>
      <c r="S20938" s="208"/>
      <c r="T20938" s="208"/>
    </row>
    <row r="20939" spans="1:20" s="82" customFormat="1">
      <c r="A20939" s="7"/>
      <c r="G20939" s="208"/>
      <c r="H20939" s="208"/>
      <c r="I20939" s="208"/>
      <c r="J20939" s="208"/>
      <c r="K20939" s="208"/>
      <c r="L20939" s="208"/>
      <c r="M20939" s="208"/>
      <c r="N20939" s="208"/>
      <c r="O20939" s="208"/>
      <c r="P20939" s="208"/>
      <c r="Q20939" s="208"/>
      <c r="R20939" s="208"/>
      <c r="S20939" s="208"/>
      <c r="T20939" s="208"/>
    </row>
    <row r="20940" spans="1:20" s="82" customFormat="1">
      <c r="A20940" s="7"/>
      <c r="G20940" s="208"/>
      <c r="H20940" s="208"/>
      <c r="I20940" s="208"/>
      <c r="J20940" s="208"/>
      <c r="K20940" s="208"/>
      <c r="L20940" s="208"/>
      <c r="M20940" s="208"/>
      <c r="N20940" s="208"/>
      <c r="O20940" s="208"/>
      <c r="P20940" s="208"/>
      <c r="Q20940" s="208"/>
      <c r="R20940" s="208"/>
      <c r="S20940" s="208"/>
      <c r="T20940" s="208"/>
    </row>
    <row r="20941" spans="1:20" s="82" customFormat="1">
      <c r="A20941" s="7"/>
      <c r="G20941" s="208"/>
      <c r="H20941" s="208"/>
      <c r="I20941" s="208"/>
      <c r="J20941" s="208"/>
      <c r="K20941" s="208"/>
      <c r="L20941" s="208"/>
      <c r="M20941" s="208"/>
      <c r="N20941" s="208"/>
      <c r="O20941" s="208"/>
      <c r="P20941" s="208"/>
      <c r="Q20941" s="208"/>
      <c r="R20941" s="208"/>
      <c r="S20941" s="208"/>
      <c r="T20941" s="208"/>
    </row>
    <row r="20942" spans="1:20" s="82" customFormat="1">
      <c r="A20942" s="7"/>
      <c r="G20942" s="208"/>
      <c r="H20942" s="208"/>
      <c r="I20942" s="208"/>
      <c r="J20942" s="208"/>
      <c r="K20942" s="208"/>
      <c r="L20942" s="208"/>
      <c r="M20942" s="208"/>
      <c r="N20942" s="208"/>
      <c r="O20942" s="208"/>
      <c r="P20942" s="208"/>
      <c r="Q20942" s="208"/>
      <c r="R20942" s="208"/>
      <c r="S20942" s="208"/>
      <c r="T20942" s="208"/>
    </row>
    <row r="20943" spans="1:20" s="82" customFormat="1">
      <c r="A20943" s="7"/>
      <c r="G20943" s="208"/>
      <c r="H20943" s="208"/>
      <c r="I20943" s="208"/>
      <c r="J20943" s="208"/>
      <c r="K20943" s="208"/>
      <c r="L20943" s="208"/>
      <c r="M20943" s="208"/>
      <c r="N20943" s="208"/>
      <c r="O20943" s="208"/>
      <c r="P20943" s="208"/>
      <c r="Q20943" s="208"/>
      <c r="R20943" s="208"/>
      <c r="S20943" s="208"/>
      <c r="T20943" s="208"/>
    </row>
    <row r="20944" spans="1:20" s="82" customFormat="1">
      <c r="A20944" s="7"/>
      <c r="G20944" s="208"/>
      <c r="H20944" s="208"/>
      <c r="I20944" s="208"/>
      <c r="J20944" s="208"/>
      <c r="K20944" s="208"/>
      <c r="L20944" s="208"/>
      <c r="M20944" s="208"/>
      <c r="N20944" s="208"/>
      <c r="O20944" s="208"/>
      <c r="P20944" s="208"/>
      <c r="Q20944" s="208"/>
      <c r="R20944" s="208"/>
      <c r="S20944" s="208"/>
      <c r="T20944" s="208"/>
    </row>
    <row r="20945" spans="1:20" s="82" customFormat="1">
      <c r="A20945" s="7"/>
      <c r="G20945" s="208"/>
      <c r="H20945" s="208"/>
      <c r="I20945" s="208"/>
      <c r="J20945" s="208"/>
      <c r="K20945" s="208"/>
      <c r="L20945" s="208"/>
      <c r="M20945" s="208"/>
      <c r="N20945" s="208"/>
      <c r="O20945" s="208"/>
      <c r="P20945" s="208"/>
      <c r="Q20945" s="208"/>
      <c r="R20945" s="208"/>
      <c r="S20945" s="208"/>
      <c r="T20945" s="208"/>
    </row>
    <row r="20946" spans="1:20" s="82" customFormat="1">
      <c r="A20946" s="7"/>
      <c r="G20946" s="208"/>
      <c r="H20946" s="208"/>
      <c r="I20946" s="208"/>
      <c r="J20946" s="208"/>
      <c r="K20946" s="208"/>
      <c r="L20946" s="208"/>
      <c r="M20946" s="208"/>
      <c r="N20946" s="208"/>
      <c r="O20946" s="208"/>
      <c r="P20946" s="208"/>
      <c r="Q20946" s="208"/>
      <c r="R20946" s="208"/>
      <c r="S20946" s="208"/>
      <c r="T20946" s="208"/>
    </row>
    <row r="20947" spans="1:20" s="82" customFormat="1">
      <c r="A20947" s="7"/>
      <c r="G20947" s="208"/>
      <c r="H20947" s="208"/>
      <c r="I20947" s="208"/>
      <c r="J20947" s="208"/>
      <c r="K20947" s="208"/>
      <c r="L20947" s="208"/>
      <c r="M20947" s="208"/>
      <c r="N20947" s="208"/>
      <c r="O20947" s="208"/>
      <c r="P20947" s="208"/>
      <c r="Q20947" s="208"/>
      <c r="R20947" s="208"/>
      <c r="S20947" s="208"/>
      <c r="T20947" s="208"/>
    </row>
    <row r="20948" spans="1:20" s="82" customFormat="1">
      <c r="A20948" s="7"/>
      <c r="G20948" s="208"/>
      <c r="H20948" s="208"/>
      <c r="I20948" s="208"/>
      <c r="J20948" s="208"/>
      <c r="K20948" s="208"/>
      <c r="L20948" s="208"/>
      <c r="M20948" s="208"/>
      <c r="N20948" s="208"/>
      <c r="O20948" s="208"/>
      <c r="P20948" s="208"/>
      <c r="Q20948" s="208"/>
      <c r="R20948" s="208"/>
      <c r="S20948" s="208"/>
      <c r="T20948" s="208"/>
    </row>
    <row r="20949" spans="1:20" s="82" customFormat="1">
      <c r="A20949" s="7"/>
      <c r="G20949" s="208"/>
      <c r="H20949" s="208"/>
      <c r="I20949" s="208"/>
      <c r="J20949" s="208"/>
      <c r="K20949" s="208"/>
      <c r="L20949" s="208"/>
      <c r="M20949" s="208"/>
      <c r="N20949" s="208"/>
      <c r="O20949" s="208"/>
      <c r="P20949" s="208"/>
      <c r="Q20949" s="208"/>
      <c r="R20949" s="208"/>
      <c r="S20949" s="208"/>
      <c r="T20949" s="208"/>
    </row>
    <row r="20950" spans="1:20" s="82" customFormat="1">
      <c r="A20950" s="7"/>
      <c r="G20950" s="208"/>
      <c r="H20950" s="208"/>
      <c r="I20950" s="208"/>
      <c r="J20950" s="208"/>
      <c r="K20950" s="208"/>
      <c r="L20950" s="208"/>
      <c r="M20950" s="208"/>
      <c r="N20950" s="208"/>
      <c r="O20950" s="208"/>
      <c r="P20950" s="208"/>
      <c r="Q20950" s="208"/>
      <c r="R20950" s="208"/>
      <c r="S20950" s="208"/>
      <c r="T20950" s="208"/>
    </row>
    <row r="20951" spans="1:20" s="82" customFormat="1">
      <c r="A20951" s="7"/>
      <c r="G20951" s="208"/>
      <c r="H20951" s="208"/>
      <c r="I20951" s="208"/>
      <c r="J20951" s="208"/>
      <c r="K20951" s="208"/>
      <c r="L20951" s="208"/>
      <c r="M20951" s="208"/>
      <c r="N20951" s="208"/>
      <c r="O20951" s="208"/>
      <c r="P20951" s="208"/>
      <c r="Q20951" s="208"/>
      <c r="R20951" s="208"/>
      <c r="S20951" s="208"/>
      <c r="T20951" s="208"/>
    </row>
    <row r="20952" spans="1:20" s="82" customFormat="1">
      <c r="A20952" s="7"/>
      <c r="G20952" s="208"/>
      <c r="H20952" s="208"/>
      <c r="I20952" s="208"/>
      <c r="J20952" s="208"/>
      <c r="K20952" s="208"/>
      <c r="L20952" s="208"/>
      <c r="M20952" s="208"/>
      <c r="N20952" s="208"/>
      <c r="O20952" s="208"/>
      <c r="P20952" s="208"/>
      <c r="Q20952" s="208"/>
      <c r="R20952" s="208"/>
      <c r="S20952" s="208"/>
      <c r="T20952" s="208"/>
    </row>
    <row r="20953" spans="1:20" s="82" customFormat="1">
      <c r="A20953" s="7"/>
      <c r="G20953" s="208"/>
      <c r="H20953" s="208"/>
      <c r="I20953" s="208"/>
      <c r="J20953" s="208"/>
      <c r="K20953" s="208"/>
      <c r="L20953" s="208"/>
      <c r="M20953" s="208"/>
      <c r="N20953" s="208"/>
      <c r="O20953" s="208"/>
      <c r="P20953" s="208"/>
      <c r="Q20953" s="208"/>
      <c r="R20953" s="208"/>
      <c r="S20953" s="208"/>
      <c r="T20953" s="208"/>
    </row>
    <row r="20954" spans="1:20" s="82" customFormat="1">
      <c r="A20954" s="7"/>
      <c r="G20954" s="208"/>
      <c r="H20954" s="208"/>
      <c r="I20954" s="208"/>
      <c r="J20954" s="208"/>
      <c r="K20954" s="208"/>
      <c r="L20954" s="208"/>
      <c r="M20954" s="208"/>
      <c r="N20954" s="208"/>
      <c r="O20954" s="208"/>
      <c r="P20954" s="208"/>
      <c r="Q20954" s="208"/>
      <c r="R20954" s="208"/>
      <c r="S20954" s="208"/>
      <c r="T20954" s="208"/>
    </row>
    <row r="20955" spans="1:20" s="82" customFormat="1">
      <c r="A20955" s="7"/>
      <c r="G20955" s="208"/>
      <c r="H20955" s="208"/>
      <c r="I20955" s="208"/>
      <c r="J20955" s="208"/>
      <c r="K20955" s="208"/>
      <c r="L20955" s="208"/>
      <c r="M20955" s="208"/>
      <c r="N20955" s="208"/>
      <c r="O20955" s="208"/>
      <c r="P20955" s="208"/>
      <c r="Q20955" s="208"/>
      <c r="R20955" s="208"/>
      <c r="S20955" s="208"/>
      <c r="T20955" s="208"/>
    </row>
    <row r="20956" spans="1:20" s="82" customFormat="1">
      <c r="A20956" s="7"/>
      <c r="G20956" s="208"/>
      <c r="H20956" s="208"/>
      <c r="I20956" s="208"/>
      <c r="J20956" s="208"/>
      <c r="K20956" s="208"/>
      <c r="L20956" s="208"/>
      <c r="M20956" s="208"/>
      <c r="N20956" s="208"/>
      <c r="O20956" s="208"/>
      <c r="P20956" s="208"/>
      <c r="Q20956" s="208"/>
      <c r="R20956" s="208"/>
      <c r="S20956" s="208"/>
      <c r="T20956" s="208"/>
    </row>
    <row r="20957" spans="1:20" s="82" customFormat="1">
      <c r="A20957" s="7"/>
      <c r="G20957" s="208"/>
      <c r="H20957" s="208"/>
      <c r="I20957" s="208"/>
      <c r="J20957" s="208"/>
      <c r="K20957" s="208"/>
      <c r="L20957" s="208"/>
      <c r="M20957" s="208"/>
      <c r="N20957" s="208"/>
      <c r="O20957" s="208"/>
      <c r="P20957" s="208"/>
      <c r="Q20957" s="208"/>
      <c r="R20957" s="208"/>
      <c r="S20957" s="208"/>
      <c r="T20957" s="208"/>
    </row>
    <row r="20958" spans="1:20" s="82" customFormat="1">
      <c r="A20958" s="7"/>
      <c r="G20958" s="208"/>
      <c r="H20958" s="208"/>
      <c r="I20958" s="208"/>
      <c r="J20958" s="208"/>
      <c r="K20958" s="208"/>
      <c r="L20958" s="208"/>
      <c r="M20958" s="208"/>
      <c r="N20958" s="208"/>
      <c r="O20958" s="208"/>
      <c r="P20958" s="208"/>
      <c r="Q20958" s="208"/>
      <c r="R20958" s="208"/>
      <c r="S20958" s="208"/>
      <c r="T20958" s="208"/>
    </row>
    <row r="20959" spans="1:20" s="82" customFormat="1">
      <c r="A20959" s="7"/>
      <c r="G20959" s="208"/>
      <c r="H20959" s="208"/>
      <c r="I20959" s="208"/>
      <c r="J20959" s="208"/>
      <c r="K20959" s="208"/>
      <c r="L20959" s="208"/>
      <c r="M20959" s="208"/>
      <c r="N20959" s="208"/>
      <c r="O20959" s="208"/>
      <c r="P20959" s="208"/>
      <c r="Q20959" s="208"/>
      <c r="R20959" s="208"/>
      <c r="S20959" s="208"/>
      <c r="T20959" s="208"/>
    </row>
    <row r="20960" spans="1:20" s="82" customFormat="1">
      <c r="A20960" s="7"/>
      <c r="G20960" s="208"/>
      <c r="H20960" s="208"/>
      <c r="I20960" s="208"/>
      <c r="J20960" s="208"/>
      <c r="K20960" s="208"/>
      <c r="L20960" s="208"/>
      <c r="M20960" s="208"/>
      <c r="N20960" s="208"/>
      <c r="O20960" s="208"/>
      <c r="P20960" s="208"/>
      <c r="Q20960" s="208"/>
      <c r="R20960" s="208"/>
      <c r="S20960" s="208"/>
      <c r="T20960" s="208"/>
    </row>
    <row r="20961" spans="1:20" s="82" customFormat="1">
      <c r="A20961" s="7"/>
      <c r="G20961" s="208"/>
      <c r="H20961" s="208"/>
      <c r="I20961" s="208"/>
      <c r="J20961" s="208"/>
      <c r="K20961" s="208"/>
      <c r="L20961" s="208"/>
      <c r="M20961" s="208"/>
      <c r="N20961" s="208"/>
      <c r="O20961" s="208"/>
      <c r="P20961" s="208"/>
      <c r="Q20961" s="208"/>
      <c r="R20961" s="208"/>
      <c r="S20961" s="208"/>
      <c r="T20961" s="208"/>
    </row>
    <row r="20962" spans="1:20" s="82" customFormat="1">
      <c r="A20962" s="7"/>
      <c r="G20962" s="208"/>
      <c r="H20962" s="208"/>
      <c r="I20962" s="208"/>
      <c r="J20962" s="208"/>
      <c r="K20962" s="208"/>
      <c r="L20962" s="208"/>
      <c r="M20962" s="208"/>
      <c r="N20962" s="208"/>
      <c r="O20962" s="208"/>
      <c r="P20962" s="208"/>
      <c r="Q20962" s="208"/>
      <c r="R20962" s="208"/>
      <c r="S20962" s="208"/>
      <c r="T20962" s="208"/>
    </row>
    <row r="20963" spans="1:20" s="82" customFormat="1">
      <c r="A20963" s="7"/>
      <c r="G20963" s="208"/>
      <c r="H20963" s="208"/>
      <c r="I20963" s="208"/>
      <c r="J20963" s="208"/>
      <c r="K20963" s="208"/>
      <c r="L20963" s="208"/>
      <c r="M20963" s="208"/>
      <c r="N20963" s="208"/>
      <c r="O20963" s="208"/>
      <c r="P20963" s="208"/>
      <c r="Q20963" s="208"/>
      <c r="R20963" s="208"/>
      <c r="S20963" s="208"/>
      <c r="T20963" s="208"/>
    </row>
    <row r="20964" spans="1:20" s="82" customFormat="1">
      <c r="A20964" s="7"/>
      <c r="G20964" s="208"/>
      <c r="H20964" s="208"/>
      <c r="I20964" s="208"/>
      <c r="J20964" s="208"/>
      <c r="K20964" s="208"/>
      <c r="L20964" s="208"/>
      <c r="M20964" s="208"/>
      <c r="N20964" s="208"/>
      <c r="O20964" s="208"/>
      <c r="P20964" s="208"/>
      <c r="Q20964" s="208"/>
      <c r="R20964" s="208"/>
      <c r="S20964" s="208"/>
      <c r="T20964" s="208"/>
    </row>
    <row r="20965" spans="1:20" s="82" customFormat="1">
      <c r="A20965" s="7"/>
      <c r="G20965" s="208"/>
      <c r="H20965" s="208"/>
      <c r="I20965" s="208"/>
      <c r="J20965" s="208"/>
      <c r="K20965" s="208"/>
      <c r="L20965" s="208"/>
      <c r="M20965" s="208"/>
      <c r="N20965" s="208"/>
      <c r="O20965" s="208"/>
      <c r="P20965" s="208"/>
      <c r="Q20965" s="208"/>
      <c r="R20965" s="208"/>
      <c r="S20965" s="208"/>
      <c r="T20965" s="208"/>
    </row>
    <row r="20966" spans="1:20" s="82" customFormat="1">
      <c r="A20966" s="7"/>
      <c r="G20966" s="208"/>
      <c r="H20966" s="208"/>
      <c r="I20966" s="208"/>
      <c r="J20966" s="208"/>
      <c r="K20966" s="208"/>
      <c r="L20966" s="208"/>
      <c r="M20966" s="208"/>
      <c r="N20966" s="208"/>
      <c r="O20966" s="208"/>
      <c r="P20966" s="208"/>
      <c r="Q20966" s="208"/>
      <c r="R20966" s="208"/>
      <c r="S20966" s="208"/>
      <c r="T20966" s="208"/>
    </row>
    <row r="20967" spans="1:20" s="82" customFormat="1">
      <c r="A20967" s="7"/>
      <c r="G20967" s="208"/>
      <c r="H20967" s="208"/>
      <c r="I20967" s="208"/>
      <c r="J20967" s="208"/>
      <c r="K20967" s="208"/>
      <c r="L20967" s="208"/>
      <c r="M20967" s="208"/>
      <c r="N20967" s="208"/>
      <c r="O20967" s="208"/>
      <c r="P20967" s="208"/>
      <c r="Q20967" s="208"/>
      <c r="R20967" s="208"/>
      <c r="S20967" s="208"/>
      <c r="T20967" s="208"/>
    </row>
    <row r="20968" spans="1:20" s="82" customFormat="1">
      <c r="A20968" s="7"/>
      <c r="G20968" s="208"/>
      <c r="H20968" s="208"/>
      <c r="I20968" s="208"/>
      <c r="J20968" s="208"/>
      <c r="K20968" s="208"/>
      <c r="L20968" s="208"/>
      <c r="M20968" s="208"/>
      <c r="N20968" s="208"/>
      <c r="O20968" s="208"/>
      <c r="P20968" s="208"/>
      <c r="Q20968" s="208"/>
      <c r="R20968" s="208"/>
      <c r="S20968" s="208"/>
      <c r="T20968" s="208"/>
    </row>
    <row r="20969" spans="1:20" s="82" customFormat="1">
      <c r="A20969" s="7"/>
      <c r="G20969" s="208"/>
      <c r="H20969" s="208"/>
      <c r="I20969" s="208"/>
      <c r="J20969" s="208"/>
      <c r="K20969" s="208"/>
      <c r="L20969" s="208"/>
      <c r="M20969" s="208"/>
      <c r="N20969" s="208"/>
      <c r="O20969" s="208"/>
      <c r="P20969" s="208"/>
      <c r="Q20969" s="208"/>
      <c r="R20969" s="208"/>
      <c r="S20969" s="208"/>
      <c r="T20969" s="208"/>
    </row>
    <row r="20970" spans="1:20" s="82" customFormat="1">
      <c r="A20970" s="7"/>
      <c r="G20970" s="208"/>
      <c r="H20970" s="208"/>
      <c r="I20970" s="208"/>
      <c r="J20970" s="208"/>
      <c r="K20970" s="208"/>
      <c r="L20970" s="208"/>
      <c r="M20970" s="208"/>
      <c r="N20970" s="208"/>
      <c r="O20970" s="208"/>
      <c r="P20970" s="208"/>
      <c r="Q20970" s="208"/>
      <c r="R20970" s="208"/>
      <c r="S20970" s="208"/>
      <c r="T20970" s="208"/>
    </row>
    <row r="20971" spans="1:20" s="82" customFormat="1">
      <c r="A20971" s="7"/>
      <c r="G20971" s="208"/>
      <c r="H20971" s="208"/>
      <c r="I20971" s="208"/>
      <c r="J20971" s="208"/>
      <c r="K20971" s="208"/>
      <c r="L20971" s="208"/>
      <c r="M20971" s="208"/>
      <c r="N20971" s="208"/>
      <c r="O20971" s="208"/>
      <c r="P20971" s="208"/>
      <c r="Q20971" s="208"/>
      <c r="R20971" s="208"/>
      <c r="S20971" s="208"/>
      <c r="T20971" s="208"/>
    </row>
    <row r="20972" spans="1:20" s="82" customFormat="1">
      <c r="A20972" s="7"/>
      <c r="G20972" s="208"/>
      <c r="H20972" s="208"/>
      <c r="I20972" s="208"/>
      <c r="J20972" s="208"/>
      <c r="K20972" s="208"/>
      <c r="L20972" s="208"/>
      <c r="M20972" s="208"/>
      <c r="N20972" s="208"/>
      <c r="O20972" s="208"/>
      <c r="P20972" s="208"/>
      <c r="Q20972" s="208"/>
      <c r="R20972" s="208"/>
      <c r="S20972" s="208"/>
      <c r="T20972" s="208"/>
    </row>
    <row r="20973" spans="1:20" s="82" customFormat="1">
      <c r="A20973" s="7"/>
      <c r="G20973" s="208"/>
      <c r="H20973" s="208"/>
      <c r="I20973" s="208"/>
      <c r="J20973" s="208"/>
      <c r="K20973" s="208"/>
      <c r="L20973" s="208"/>
      <c r="M20973" s="208"/>
      <c r="N20973" s="208"/>
      <c r="O20973" s="208"/>
      <c r="P20973" s="208"/>
      <c r="Q20973" s="208"/>
      <c r="R20973" s="208"/>
      <c r="S20973" s="208"/>
      <c r="T20973" s="208"/>
    </row>
    <row r="20974" spans="1:20" s="82" customFormat="1">
      <c r="A20974" s="7"/>
      <c r="G20974" s="208"/>
      <c r="H20974" s="208"/>
      <c r="I20974" s="208"/>
      <c r="J20974" s="208"/>
      <c r="K20974" s="208"/>
      <c r="L20974" s="208"/>
      <c r="M20974" s="208"/>
      <c r="N20974" s="208"/>
      <c r="O20974" s="208"/>
      <c r="P20974" s="208"/>
      <c r="Q20974" s="208"/>
      <c r="R20974" s="208"/>
      <c r="S20974" s="208"/>
      <c r="T20974" s="208"/>
    </row>
    <row r="20975" spans="1:20" s="82" customFormat="1">
      <c r="A20975" s="7"/>
      <c r="G20975" s="208"/>
      <c r="H20975" s="208"/>
      <c r="I20975" s="208"/>
      <c r="J20975" s="208"/>
      <c r="K20975" s="208"/>
      <c r="L20975" s="208"/>
      <c r="M20975" s="208"/>
      <c r="N20975" s="208"/>
      <c r="O20975" s="208"/>
      <c r="P20975" s="208"/>
      <c r="Q20975" s="208"/>
      <c r="R20975" s="208"/>
      <c r="S20975" s="208"/>
      <c r="T20975" s="208"/>
    </row>
    <row r="20976" spans="1:20" s="82" customFormat="1">
      <c r="A20976" s="7"/>
      <c r="G20976" s="208"/>
      <c r="H20976" s="208"/>
      <c r="I20976" s="208"/>
      <c r="J20976" s="208"/>
      <c r="K20976" s="208"/>
      <c r="L20976" s="208"/>
      <c r="M20976" s="208"/>
      <c r="N20976" s="208"/>
      <c r="O20976" s="208"/>
      <c r="P20976" s="208"/>
      <c r="Q20976" s="208"/>
      <c r="R20976" s="208"/>
      <c r="S20976" s="208"/>
      <c r="T20976" s="208"/>
    </row>
    <row r="20977" spans="1:20" s="82" customFormat="1">
      <c r="A20977" s="7"/>
      <c r="G20977" s="208"/>
      <c r="H20977" s="208"/>
      <c r="I20977" s="208"/>
      <c r="J20977" s="208"/>
      <c r="K20977" s="208"/>
      <c r="L20977" s="208"/>
      <c r="M20977" s="208"/>
      <c r="N20977" s="208"/>
      <c r="O20977" s="208"/>
      <c r="P20977" s="208"/>
      <c r="Q20977" s="208"/>
      <c r="R20977" s="208"/>
      <c r="S20977" s="208"/>
      <c r="T20977" s="208"/>
    </row>
    <row r="20978" spans="1:20" s="82" customFormat="1">
      <c r="A20978" s="7"/>
      <c r="G20978" s="208"/>
      <c r="H20978" s="208"/>
      <c r="I20978" s="208"/>
      <c r="J20978" s="208"/>
      <c r="K20978" s="208"/>
      <c r="L20978" s="208"/>
      <c r="M20978" s="208"/>
      <c r="N20978" s="208"/>
      <c r="O20978" s="208"/>
      <c r="P20978" s="208"/>
      <c r="Q20978" s="208"/>
      <c r="R20978" s="208"/>
      <c r="S20978" s="208"/>
      <c r="T20978" s="208"/>
    </row>
    <row r="20979" spans="1:20" s="82" customFormat="1">
      <c r="A20979" s="7"/>
      <c r="G20979" s="208"/>
      <c r="H20979" s="208"/>
      <c r="I20979" s="208"/>
      <c r="J20979" s="208"/>
      <c r="K20979" s="208"/>
      <c r="L20979" s="208"/>
      <c r="M20979" s="208"/>
      <c r="N20979" s="208"/>
      <c r="O20979" s="208"/>
      <c r="P20979" s="208"/>
      <c r="Q20979" s="208"/>
      <c r="R20979" s="208"/>
      <c r="S20979" s="208"/>
      <c r="T20979" s="208"/>
    </row>
    <row r="20980" spans="1:20" s="82" customFormat="1">
      <c r="A20980" s="7"/>
      <c r="G20980" s="208"/>
      <c r="H20980" s="208"/>
      <c r="I20980" s="208"/>
      <c r="J20980" s="208"/>
      <c r="K20980" s="208"/>
      <c r="L20980" s="208"/>
      <c r="M20980" s="208"/>
      <c r="N20980" s="208"/>
      <c r="O20980" s="208"/>
      <c r="P20980" s="208"/>
      <c r="Q20980" s="208"/>
      <c r="R20980" s="208"/>
      <c r="S20980" s="208"/>
      <c r="T20980" s="208"/>
    </row>
    <row r="20981" spans="1:20" s="82" customFormat="1">
      <c r="A20981" s="7"/>
      <c r="G20981" s="208"/>
      <c r="H20981" s="208"/>
      <c r="I20981" s="208"/>
      <c r="J20981" s="208"/>
      <c r="K20981" s="208"/>
      <c r="L20981" s="208"/>
      <c r="M20981" s="208"/>
      <c r="N20981" s="208"/>
      <c r="O20981" s="208"/>
      <c r="P20981" s="208"/>
      <c r="Q20981" s="208"/>
      <c r="R20981" s="208"/>
      <c r="S20981" s="208"/>
      <c r="T20981" s="208"/>
    </row>
    <row r="20982" spans="1:20" s="82" customFormat="1">
      <c r="A20982" s="7"/>
      <c r="G20982" s="208"/>
      <c r="H20982" s="208"/>
      <c r="I20982" s="208"/>
      <c r="J20982" s="208"/>
      <c r="K20982" s="208"/>
      <c r="L20982" s="208"/>
      <c r="M20982" s="208"/>
      <c r="N20982" s="208"/>
      <c r="O20982" s="208"/>
      <c r="P20982" s="208"/>
      <c r="Q20982" s="208"/>
      <c r="R20982" s="208"/>
      <c r="S20982" s="208"/>
      <c r="T20982" s="208"/>
    </row>
    <row r="20983" spans="1:20" s="82" customFormat="1">
      <c r="A20983" s="7"/>
      <c r="G20983" s="208"/>
      <c r="H20983" s="208"/>
      <c r="I20983" s="208"/>
      <c r="J20983" s="208"/>
      <c r="K20983" s="208"/>
      <c r="L20983" s="208"/>
      <c r="M20983" s="208"/>
      <c r="N20983" s="208"/>
      <c r="O20983" s="208"/>
      <c r="P20983" s="208"/>
      <c r="Q20983" s="208"/>
      <c r="R20983" s="208"/>
      <c r="S20983" s="208"/>
      <c r="T20983" s="208"/>
    </row>
    <row r="20984" spans="1:20" s="82" customFormat="1">
      <c r="A20984" s="7"/>
      <c r="G20984" s="208"/>
      <c r="H20984" s="208"/>
      <c r="I20984" s="208"/>
      <c r="J20984" s="208"/>
      <c r="K20984" s="208"/>
      <c r="L20984" s="208"/>
      <c r="M20984" s="208"/>
      <c r="N20984" s="208"/>
      <c r="O20984" s="208"/>
      <c r="P20984" s="208"/>
      <c r="Q20984" s="208"/>
      <c r="R20984" s="208"/>
      <c r="S20984" s="208"/>
      <c r="T20984" s="208"/>
    </row>
    <row r="20985" spans="1:20" s="82" customFormat="1">
      <c r="A20985" s="7"/>
      <c r="G20985" s="208"/>
      <c r="H20985" s="208"/>
      <c r="I20985" s="208"/>
      <c r="J20985" s="208"/>
      <c r="K20985" s="208"/>
      <c r="L20985" s="208"/>
      <c r="M20985" s="208"/>
      <c r="N20985" s="208"/>
      <c r="O20985" s="208"/>
      <c r="P20985" s="208"/>
      <c r="Q20985" s="208"/>
      <c r="R20985" s="208"/>
      <c r="S20985" s="208"/>
      <c r="T20985" s="208"/>
    </row>
    <row r="20986" spans="1:20" s="82" customFormat="1">
      <c r="A20986" s="7"/>
      <c r="G20986" s="208"/>
      <c r="H20986" s="208"/>
      <c r="I20986" s="208"/>
      <c r="J20986" s="208"/>
      <c r="K20986" s="208"/>
      <c r="L20986" s="208"/>
      <c r="M20986" s="208"/>
      <c r="N20986" s="208"/>
      <c r="O20986" s="208"/>
      <c r="P20986" s="208"/>
      <c r="Q20986" s="208"/>
      <c r="R20986" s="208"/>
      <c r="S20986" s="208"/>
      <c r="T20986" s="208"/>
    </row>
    <row r="20987" spans="1:20" s="82" customFormat="1">
      <c r="A20987" s="7"/>
      <c r="G20987" s="208"/>
      <c r="H20987" s="208"/>
      <c r="I20987" s="208"/>
      <c r="J20987" s="208"/>
      <c r="K20987" s="208"/>
      <c r="L20987" s="208"/>
      <c r="M20987" s="208"/>
      <c r="N20987" s="208"/>
      <c r="O20987" s="208"/>
      <c r="P20987" s="208"/>
      <c r="Q20987" s="208"/>
      <c r="R20987" s="208"/>
      <c r="S20987" s="208"/>
      <c r="T20987" s="208"/>
    </row>
    <row r="20988" spans="1:20" s="82" customFormat="1">
      <c r="A20988" s="7"/>
      <c r="G20988" s="208"/>
      <c r="H20988" s="208"/>
      <c r="I20988" s="208"/>
      <c r="J20988" s="208"/>
      <c r="K20988" s="208"/>
      <c r="L20988" s="208"/>
      <c r="M20988" s="208"/>
      <c r="N20988" s="208"/>
      <c r="O20988" s="208"/>
      <c r="P20988" s="208"/>
      <c r="Q20988" s="208"/>
      <c r="R20988" s="208"/>
      <c r="S20988" s="208"/>
      <c r="T20988" s="208"/>
    </row>
    <row r="20989" spans="1:20" s="82" customFormat="1">
      <c r="A20989" s="7"/>
      <c r="G20989" s="208"/>
      <c r="H20989" s="208"/>
      <c r="I20989" s="208"/>
      <c r="J20989" s="208"/>
      <c r="K20989" s="208"/>
      <c r="L20989" s="208"/>
      <c r="M20989" s="208"/>
      <c r="N20989" s="208"/>
      <c r="O20989" s="208"/>
      <c r="P20989" s="208"/>
      <c r="Q20989" s="208"/>
      <c r="R20989" s="208"/>
      <c r="S20989" s="208"/>
      <c r="T20989" s="208"/>
    </row>
    <row r="20990" spans="1:20" s="82" customFormat="1">
      <c r="A20990" s="7"/>
      <c r="G20990" s="208"/>
      <c r="H20990" s="208"/>
      <c r="I20990" s="208"/>
      <c r="J20990" s="208"/>
      <c r="K20990" s="208"/>
      <c r="L20990" s="208"/>
      <c r="M20990" s="208"/>
      <c r="N20990" s="208"/>
      <c r="O20990" s="208"/>
      <c r="P20990" s="208"/>
      <c r="Q20990" s="208"/>
      <c r="R20990" s="208"/>
      <c r="S20990" s="208"/>
      <c r="T20990" s="208"/>
    </row>
    <row r="20991" spans="1:20" s="82" customFormat="1">
      <c r="A20991" s="7"/>
      <c r="G20991" s="208"/>
      <c r="H20991" s="208"/>
      <c r="I20991" s="208"/>
      <c r="J20991" s="208"/>
      <c r="K20991" s="208"/>
      <c r="L20991" s="208"/>
      <c r="M20991" s="208"/>
      <c r="N20991" s="208"/>
      <c r="O20991" s="208"/>
      <c r="P20991" s="208"/>
      <c r="Q20991" s="208"/>
      <c r="R20991" s="208"/>
      <c r="S20991" s="208"/>
      <c r="T20991" s="208"/>
    </row>
    <row r="20992" spans="1:20" s="82" customFormat="1">
      <c r="A20992" s="7"/>
      <c r="G20992" s="208"/>
      <c r="H20992" s="208"/>
      <c r="I20992" s="208"/>
      <c r="J20992" s="208"/>
      <c r="K20992" s="208"/>
      <c r="L20992" s="208"/>
      <c r="M20992" s="208"/>
      <c r="N20992" s="208"/>
      <c r="O20992" s="208"/>
      <c r="P20992" s="208"/>
      <c r="Q20992" s="208"/>
      <c r="R20992" s="208"/>
      <c r="S20992" s="208"/>
      <c r="T20992" s="208"/>
    </row>
    <row r="20993" spans="1:20" s="82" customFormat="1">
      <c r="A20993" s="7"/>
      <c r="G20993" s="208"/>
      <c r="H20993" s="208"/>
      <c r="I20993" s="208"/>
      <c r="J20993" s="208"/>
      <c r="K20993" s="208"/>
      <c r="L20993" s="208"/>
      <c r="M20993" s="208"/>
      <c r="N20993" s="208"/>
      <c r="O20993" s="208"/>
      <c r="P20993" s="208"/>
      <c r="Q20993" s="208"/>
      <c r="R20993" s="208"/>
      <c r="S20993" s="208"/>
      <c r="T20993" s="208"/>
    </row>
    <row r="20994" spans="1:20" s="82" customFormat="1">
      <c r="A20994" s="7"/>
      <c r="G20994" s="208"/>
      <c r="H20994" s="208"/>
      <c r="I20994" s="208"/>
      <c r="J20994" s="208"/>
      <c r="K20994" s="208"/>
      <c r="L20994" s="208"/>
      <c r="M20994" s="208"/>
      <c r="N20994" s="208"/>
      <c r="O20994" s="208"/>
      <c r="P20994" s="208"/>
      <c r="Q20994" s="208"/>
      <c r="R20994" s="208"/>
      <c r="S20994" s="208"/>
      <c r="T20994" s="208"/>
    </row>
    <row r="20995" spans="1:20" s="82" customFormat="1">
      <c r="A20995" s="7"/>
      <c r="G20995" s="208"/>
      <c r="H20995" s="208"/>
      <c r="I20995" s="208"/>
      <c r="J20995" s="208"/>
      <c r="K20995" s="208"/>
      <c r="L20995" s="208"/>
      <c r="M20995" s="208"/>
      <c r="N20995" s="208"/>
      <c r="O20995" s="208"/>
      <c r="P20995" s="208"/>
      <c r="Q20995" s="208"/>
      <c r="R20995" s="208"/>
      <c r="S20995" s="208"/>
      <c r="T20995" s="208"/>
    </row>
    <row r="20996" spans="1:20" s="82" customFormat="1">
      <c r="A20996" s="7"/>
      <c r="G20996" s="208"/>
      <c r="H20996" s="208"/>
      <c r="I20996" s="208"/>
      <c r="J20996" s="208"/>
      <c r="K20996" s="208"/>
      <c r="L20996" s="208"/>
      <c r="M20996" s="208"/>
      <c r="N20996" s="208"/>
      <c r="O20996" s="208"/>
      <c r="P20996" s="208"/>
      <c r="Q20996" s="208"/>
      <c r="R20996" s="208"/>
      <c r="S20996" s="208"/>
      <c r="T20996" s="208"/>
    </row>
    <row r="20997" spans="1:20" s="82" customFormat="1">
      <c r="A20997" s="7"/>
      <c r="G20997" s="208"/>
      <c r="H20997" s="208"/>
      <c r="I20997" s="208"/>
      <c r="J20997" s="208"/>
      <c r="K20997" s="208"/>
      <c r="L20997" s="208"/>
      <c r="M20997" s="208"/>
      <c r="N20997" s="208"/>
      <c r="O20997" s="208"/>
      <c r="P20997" s="208"/>
      <c r="Q20997" s="208"/>
      <c r="R20997" s="208"/>
      <c r="S20997" s="208"/>
      <c r="T20997" s="208"/>
    </row>
    <row r="20998" spans="1:20" s="82" customFormat="1">
      <c r="A20998" s="7"/>
      <c r="G20998" s="208"/>
      <c r="H20998" s="208"/>
      <c r="I20998" s="208"/>
      <c r="J20998" s="208"/>
      <c r="K20998" s="208"/>
      <c r="L20998" s="208"/>
      <c r="M20998" s="208"/>
      <c r="N20998" s="208"/>
      <c r="O20998" s="208"/>
      <c r="P20998" s="208"/>
      <c r="Q20998" s="208"/>
      <c r="R20998" s="208"/>
      <c r="S20998" s="208"/>
      <c r="T20998" s="208"/>
    </row>
    <row r="20999" spans="1:20" s="82" customFormat="1">
      <c r="A20999" s="7"/>
      <c r="G20999" s="208"/>
      <c r="H20999" s="208"/>
      <c r="I20999" s="208"/>
      <c r="J20999" s="208"/>
      <c r="K20999" s="208"/>
      <c r="L20999" s="208"/>
      <c r="M20999" s="208"/>
      <c r="N20999" s="208"/>
      <c r="O20999" s="208"/>
      <c r="P20999" s="208"/>
      <c r="Q20999" s="208"/>
      <c r="R20999" s="208"/>
      <c r="S20999" s="208"/>
      <c r="T20999" s="208"/>
    </row>
    <row r="21000" spans="1:20" s="82" customFormat="1">
      <c r="A21000" s="7"/>
      <c r="G21000" s="208"/>
      <c r="H21000" s="208"/>
      <c r="I21000" s="208"/>
      <c r="J21000" s="208"/>
      <c r="K21000" s="208"/>
      <c r="L21000" s="208"/>
      <c r="M21000" s="208"/>
      <c r="N21000" s="208"/>
      <c r="O21000" s="208"/>
      <c r="P21000" s="208"/>
      <c r="Q21000" s="208"/>
      <c r="R21000" s="208"/>
      <c r="S21000" s="208"/>
      <c r="T21000" s="208"/>
    </row>
    <row r="21001" spans="1:20" s="82" customFormat="1">
      <c r="A21001" s="7"/>
      <c r="G21001" s="208"/>
      <c r="H21001" s="208"/>
      <c r="I21001" s="208"/>
      <c r="J21001" s="208"/>
      <c r="K21001" s="208"/>
      <c r="L21001" s="208"/>
      <c r="M21001" s="208"/>
      <c r="N21001" s="208"/>
      <c r="O21001" s="208"/>
      <c r="P21001" s="208"/>
      <c r="Q21001" s="208"/>
      <c r="R21001" s="208"/>
      <c r="S21001" s="208"/>
      <c r="T21001" s="208"/>
    </row>
    <row r="21002" spans="1:20" s="82" customFormat="1">
      <c r="A21002" s="7"/>
      <c r="G21002" s="208"/>
      <c r="H21002" s="208"/>
      <c r="I21002" s="208"/>
      <c r="J21002" s="208"/>
      <c r="K21002" s="208"/>
      <c r="L21002" s="208"/>
      <c r="M21002" s="208"/>
      <c r="N21002" s="208"/>
      <c r="O21002" s="208"/>
      <c r="P21002" s="208"/>
      <c r="Q21002" s="208"/>
      <c r="R21002" s="208"/>
      <c r="S21002" s="208"/>
      <c r="T21002" s="208"/>
    </row>
    <row r="21003" spans="1:20" s="82" customFormat="1">
      <c r="A21003" s="7"/>
      <c r="G21003" s="208"/>
      <c r="H21003" s="208"/>
      <c r="I21003" s="208"/>
      <c r="J21003" s="208"/>
      <c r="K21003" s="208"/>
      <c r="L21003" s="208"/>
      <c r="M21003" s="208"/>
      <c r="N21003" s="208"/>
      <c r="O21003" s="208"/>
      <c r="P21003" s="208"/>
      <c r="Q21003" s="208"/>
      <c r="R21003" s="208"/>
      <c r="S21003" s="208"/>
      <c r="T21003" s="208"/>
    </row>
    <row r="21004" spans="1:20" s="82" customFormat="1">
      <c r="A21004" s="7"/>
      <c r="G21004" s="208"/>
      <c r="H21004" s="208"/>
      <c r="I21004" s="208"/>
      <c r="J21004" s="208"/>
      <c r="K21004" s="208"/>
      <c r="L21004" s="208"/>
      <c r="M21004" s="208"/>
      <c r="N21004" s="208"/>
      <c r="O21004" s="208"/>
      <c r="P21004" s="208"/>
      <c r="Q21004" s="208"/>
      <c r="R21004" s="208"/>
      <c r="S21004" s="208"/>
      <c r="T21004" s="208"/>
    </row>
    <row r="21005" spans="1:20" s="82" customFormat="1">
      <c r="A21005" s="7"/>
      <c r="G21005" s="208"/>
      <c r="H21005" s="208"/>
      <c r="I21005" s="208"/>
      <c r="J21005" s="208"/>
      <c r="K21005" s="208"/>
      <c r="L21005" s="208"/>
      <c r="M21005" s="208"/>
      <c r="N21005" s="208"/>
      <c r="O21005" s="208"/>
      <c r="P21005" s="208"/>
      <c r="Q21005" s="208"/>
      <c r="R21005" s="208"/>
      <c r="S21005" s="208"/>
      <c r="T21005" s="208"/>
    </row>
    <row r="21006" spans="1:20" s="82" customFormat="1">
      <c r="A21006" s="7"/>
      <c r="G21006" s="208"/>
      <c r="H21006" s="208"/>
      <c r="I21006" s="208"/>
      <c r="J21006" s="208"/>
      <c r="K21006" s="208"/>
      <c r="L21006" s="208"/>
      <c r="M21006" s="208"/>
      <c r="N21006" s="208"/>
      <c r="O21006" s="208"/>
      <c r="P21006" s="208"/>
      <c r="Q21006" s="208"/>
      <c r="R21006" s="208"/>
      <c r="S21006" s="208"/>
      <c r="T21006" s="208"/>
    </row>
    <row r="21007" spans="1:20" s="82" customFormat="1">
      <c r="A21007" s="7"/>
      <c r="G21007" s="208"/>
      <c r="H21007" s="208"/>
      <c r="I21007" s="208"/>
      <c r="J21007" s="208"/>
      <c r="K21007" s="208"/>
      <c r="L21007" s="208"/>
      <c r="M21007" s="208"/>
      <c r="N21007" s="208"/>
      <c r="O21007" s="208"/>
      <c r="P21007" s="208"/>
      <c r="Q21007" s="208"/>
      <c r="R21007" s="208"/>
      <c r="S21007" s="208"/>
      <c r="T21007" s="208"/>
    </row>
    <row r="21008" spans="1:20" s="82" customFormat="1">
      <c r="A21008" s="7"/>
      <c r="G21008" s="208"/>
      <c r="H21008" s="208"/>
      <c r="I21008" s="208"/>
      <c r="J21008" s="208"/>
      <c r="K21008" s="208"/>
      <c r="L21008" s="208"/>
      <c r="M21008" s="208"/>
      <c r="N21008" s="208"/>
      <c r="O21008" s="208"/>
      <c r="P21008" s="208"/>
      <c r="Q21008" s="208"/>
      <c r="R21008" s="208"/>
      <c r="S21008" s="208"/>
      <c r="T21008" s="208"/>
    </row>
    <row r="21009" spans="1:20" s="82" customFormat="1">
      <c r="A21009" s="7"/>
      <c r="G21009" s="208"/>
      <c r="H21009" s="208"/>
      <c r="I21009" s="208"/>
      <c r="J21009" s="208"/>
      <c r="K21009" s="208"/>
      <c r="L21009" s="208"/>
      <c r="M21009" s="208"/>
      <c r="N21009" s="208"/>
      <c r="O21009" s="208"/>
      <c r="P21009" s="208"/>
      <c r="Q21009" s="208"/>
      <c r="R21009" s="208"/>
      <c r="S21009" s="208"/>
      <c r="T21009" s="208"/>
    </row>
    <row r="21010" spans="1:20" s="82" customFormat="1">
      <c r="A21010" s="7"/>
      <c r="G21010" s="208"/>
      <c r="H21010" s="208"/>
      <c r="I21010" s="208"/>
      <c r="J21010" s="208"/>
      <c r="K21010" s="208"/>
      <c r="L21010" s="208"/>
      <c r="M21010" s="208"/>
      <c r="N21010" s="208"/>
      <c r="O21010" s="208"/>
      <c r="P21010" s="208"/>
      <c r="Q21010" s="208"/>
      <c r="R21010" s="208"/>
      <c r="S21010" s="208"/>
      <c r="T21010" s="208"/>
    </row>
    <row r="21011" spans="1:20" s="82" customFormat="1">
      <c r="A21011" s="7"/>
      <c r="G21011" s="208"/>
      <c r="H21011" s="208"/>
      <c r="I21011" s="208"/>
      <c r="J21011" s="208"/>
      <c r="K21011" s="208"/>
      <c r="L21011" s="208"/>
      <c r="M21011" s="208"/>
      <c r="N21011" s="208"/>
      <c r="O21011" s="208"/>
      <c r="P21011" s="208"/>
      <c r="Q21011" s="208"/>
      <c r="R21011" s="208"/>
      <c r="S21011" s="208"/>
      <c r="T21011" s="208"/>
    </row>
    <row r="21012" spans="1:20" s="82" customFormat="1">
      <c r="A21012" s="7"/>
      <c r="G21012" s="208"/>
      <c r="H21012" s="208"/>
      <c r="I21012" s="208"/>
      <c r="J21012" s="208"/>
      <c r="K21012" s="208"/>
      <c r="L21012" s="208"/>
      <c r="M21012" s="208"/>
      <c r="N21012" s="208"/>
      <c r="O21012" s="208"/>
      <c r="P21012" s="208"/>
      <c r="Q21012" s="208"/>
      <c r="R21012" s="208"/>
      <c r="S21012" s="208"/>
      <c r="T21012" s="208"/>
    </row>
    <row r="21013" spans="1:20" s="82" customFormat="1">
      <c r="A21013" s="7"/>
      <c r="G21013" s="208"/>
      <c r="H21013" s="208"/>
      <c r="I21013" s="208"/>
      <c r="J21013" s="208"/>
      <c r="K21013" s="208"/>
      <c r="L21013" s="208"/>
      <c r="M21013" s="208"/>
      <c r="N21013" s="208"/>
      <c r="O21013" s="208"/>
      <c r="P21013" s="208"/>
      <c r="Q21013" s="208"/>
      <c r="R21013" s="208"/>
      <c r="S21013" s="208"/>
      <c r="T21013" s="208"/>
    </row>
    <row r="21014" spans="1:20" s="82" customFormat="1">
      <c r="A21014" s="7"/>
      <c r="G21014" s="208"/>
      <c r="H21014" s="208"/>
      <c r="I21014" s="208"/>
      <c r="J21014" s="208"/>
      <c r="K21014" s="208"/>
      <c r="L21014" s="208"/>
      <c r="M21014" s="208"/>
      <c r="N21014" s="208"/>
      <c r="O21014" s="208"/>
      <c r="P21014" s="208"/>
      <c r="Q21014" s="208"/>
      <c r="R21014" s="208"/>
      <c r="S21014" s="208"/>
      <c r="T21014" s="208"/>
    </row>
    <row r="21015" spans="1:20" s="82" customFormat="1">
      <c r="A21015" s="7"/>
      <c r="G21015" s="208"/>
      <c r="H21015" s="208"/>
      <c r="I21015" s="208"/>
      <c r="J21015" s="208"/>
      <c r="K21015" s="208"/>
      <c r="L21015" s="208"/>
      <c r="M21015" s="208"/>
      <c r="N21015" s="208"/>
      <c r="O21015" s="208"/>
      <c r="P21015" s="208"/>
      <c r="Q21015" s="208"/>
      <c r="R21015" s="208"/>
      <c r="S21015" s="208"/>
      <c r="T21015" s="208"/>
    </row>
    <row r="21016" spans="1:20" s="82" customFormat="1">
      <c r="A21016" s="7"/>
      <c r="G21016" s="208"/>
      <c r="H21016" s="208"/>
      <c r="I21016" s="208"/>
      <c r="J21016" s="208"/>
      <c r="K21016" s="208"/>
      <c r="L21016" s="208"/>
      <c r="M21016" s="208"/>
      <c r="N21016" s="208"/>
      <c r="O21016" s="208"/>
      <c r="P21016" s="208"/>
      <c r="Q21016" s="208"/>
      <c r="R21016" s="208"/>
      <c r="S21016" s="208"/>
      <c r="T21016" s="208"/>
    </row>
    <row r="21017" spans="1:20" s="82" customFormat="1">
      <c r="A21017" s="7"/>
      <c r="G21017" s="208"/>
      <c r="H21017" s="208"/>
      <c r="I21017" s="208"/>
      <c r="J21017" s="208"/>
      <c r="K21017" s="208"/>
      <c r="L21017" s="208"/>
      <c r="M21017" s="208"/>
      <c r="N21017" s="208"/>
      <c r="O21017" s="208"/>
      <c r="P21017" s="208"/>
      <c r="Q21017" s="208"/>
      <c r="R21017" s="208"/>
      <c r="S21017" s="208"/>
      <c r="T21017" s="208"/>
    </row>
    <row r="21018" spans="1:20" s="82" customFormat="1">
      <c r="A21018" s="7"/>
      <c r="G21018" s="208"/>
      <c r="H21018" s="208"/>
      <c r="I21018" s="208"/>
      <c r="J21018" s="208"/>
      <c r="K21018" s="208"/>
      <c r="L21018" s="208"/>
      <c r="M21018" s="208"/>
      <c r="N21018" s="208"/>
      <c r="O21018" s="208"/>
      <c r="P21018" s="208"/>
      <c r="Q21018" s="208"/>
      <c r="R21018" s="208"/>
      <c r="S21018" s="208"/>
      <c r="T21018" s="208"/>
    </row>
    <row r="21019" spans="1:20" s="82" customFormat="1">
      <c r="A21019" s="7"/>
      <c r="G21019" s="208"/>
      <c r="H21019" s="208"/>
      <c r="I21019" s="208"/>
      <c r="J21019" s="208"/>
      <c r="K21019" s="208"/>
      <c r="L21019" s="208"/>
      <c r="M21019" s="208"/>
      <c r="N21019" s="208"/>
      <c r="O21019" s="208"/>
      <c r="P21019" s="208"/>
      <c r="Q21019" s="208"/>
      <c r="R21019" s="208"/>
      <c r="S21019" s="208"/>
      <c r="T21019" s="208"/>
    </row>
    <row r="21020" spans="1:20" s="82" customFormat="1">
      <c r="A21020" s="7"/>
      <c r="G21020" s="208"/>
      <c r="H21020" s="208"/>
      <c r="I21020" s="208"/>
      <c r="J21020" s="208"/>
      <c r="K21020" s="208"/>
      <c r="L21020" s="208"/>
      <c r="M21020" s="208"/>
      <c r="N21020" s="208"/>
      <c r="O21020" s="208"/>
      <c r="P21020" s="208"/>
      <c r="Q21020" s="208"/>
      <c r="R21020" s="208"/>
      <c r="S21020" s="208"/>
      <c r="T21020" s="208"/>
    </row>
    <row r="21021" spans="1:20" s="82" customFormat="1">
      <c r="A21021" s="7"/>
      <c r="G21021" s="208"/>
      <c r="H21021" s="208"/>
      <c r="I21021" s="208"/>
      <c r="J21021" s="208"/>
      <c r="K21021" s="208"/>
      <c r="L21021" s="208"/>
      <c r="M21021" s="208"/>
      <c r="N21021" s="208"/>
      <c r="O21021" s="208"/>
      <c r="P21021" s="208"/>
      <c r="Q21021" s="208"/>
      <c r="R21021" s="208"/>
      <c r="S21021" s="208"/>
      <c r="T21021" s="208"/>
    </row>
    <row r="21022" spans="1:20" s="82" customFormat="1">
      <c r="A21022" s="7"/>
      <c r="G21022" s="208"/>
      <c r="H21022" s="208"/>
      <c r="I21022" s="208"/>
      <c r="J21022" s="208"/>
      <c r="K21022" s="208"/>
      <c r="L21022" s="208"/>
      <c r="M21022" s="208"/>
      <c r="N21022" s="208"/>
      <c r="O21022" s="208"/>
      <c r="P21022" s="208"/>
      <c r="Q21022" s="208"/>
      <c r="R21022" s="208"/>
      <c r="S21022" s="208"/>
      <c r="T21022" s="208"/>
    </row>
    <row r="21023" spans="1:20" s="82" customFormat="1">
      <c r="A21023" s="7"/>
      <c r="G21023" s="208"/>
      <c r="H21023" s="208"/>
      <c r="I21023" s="208"/>
      <c r="J21023" s="208"/>
      <c r="K21023" s="208"/>
      <c r="L21023" s="208"/>
      <c r="M21023" s="208"/>
      <c r="N21023" s="208"/>
      <c r="O21023" s="208"/>
      <c r="P21023" s="208"/>
      <c r="Q21023" s="208"/>
      <c r="R21023" s="208"/>
      <c r="S21023" s="208"/>
      <c r="T21023" s="208"/>
    </row>
    <row r="21024" spans="1:20" s="82" customFormat="1">
      <c r="A21024" s="7"/>
      <c r="G21024" s="208"/>
      <c r="H21024" s="208"/>
      <c r="I21024" s="208"/>
      <c r="J21024" s="208"/>
      <c r="K21024" s="208"/>
      <c r="L21024" s="208"/>
      <c r="M21024" s="208"/>
      <c r="N21024" s="208"/>
      <c r="O21024" s="208"/>
      <c r="P21024" s="208"/>
      <c r="Q21024" s="208"/>
      <c r="R21024" s="208"/>
      <c r="S21024" s="208"/>
      <c r="T21024" s="208"/>
    </row>
    <row r="21025" spans="1:20" s="82" customFormat="1">
      <c r="A21025" s="7"/>
      <c r="G21025" s="208"/>
      <c r="H21025" s="208"/>
      <c r="I21025" s="208"/>
      <c r="J21025" s="208"/>
      <c r="K21025" s="208"/>
      <c r="L21025" s="208"/>
      <c r="M21025" s="208"/>
      <c r="N21025" s="208"/>
      <c r="O21025" s="208"/>
      <c r="P21025" s="208"/>
      <c r="Q21025" s="208"/>
      <c r="R21025" s="208"/>
      <c r="S21025" s="208"/>
      <c r="T21025" s="208"/>
    </row>
    <row r="21026" spans="1:20" s="82" customFormat="1">
      <c r="A21026" s="7"/>
      <c r="G21026" s="208"/>
      <c r="H21026" s="208"/>
      <c r="I21026" s="208"/>
      <c r="J21026" s="208"/>
      <c r="K21026" s="208"/>
      <c r="L21026" s="208"/>
      <c r="M21026" s="208"/>
      <c r="N21026" s="208"/>
      <c r="O21026" s="208"/>
      <c r="P21026" s="208"/>
      <c r="Q21026" s="208"/>
      <c r="R21026" s="208"/>
      <c r="S21026" s="208"/>
      <c r="T21026" s="208"/>
    </row>
    <row r="21027" spans="1:20" s="82" customFormat="1">
      <c r="A21027" s="7"/>
      <c r="G21027" s="208"/>
      <c r="H21027" s="208"/>
      <c r="I21027" s="208"/>
      <c r="J21027" s="208"/>
      <c r="K21027" s="208"/>
      <c r="L21027" s="208"/>
      <c r="M21027" s="208"/>
      <c r="N21027" s="208"/>
      <c r="O21027" s="208"/>
      <c r="P21027" s="208"/>
      <c r="Q21027" s="208"/>
      <c r="R21027" s="208"/>
      <c r="S21027" s="208"/>
      <c r="T21027" s="208"/>
    </row>
    <row r="21028" spans="1:20" s="82" customFormat="1">
      <c r="A21028" s="7"/>
      <c r="G21028" s="208"/>
      <c r="H21028" s="208"/>
      <c r="I21028" s="208"/>
      <c r="J21028" s="208"/>
      <c r="K21028" s="208"/>
      <c r="L21028" s="208"/>
      <c r="M21028" s="208"/>
      <c r="N21028" s="208"/>
      <c r="O21028" s="208"/>
      <c r="P21028" s="208"/>
      <c r="Q21028" s="208"/>
      <c r="R21028" s="208"/>
      <c r="S21028" s="208"/>
      <c r="T21028" s="208"/>
    </row>
    <row r="21029" spans="1:20" s="82" customFormat="1">
      <c r="A21029" s="7"/>
      <c r="G21029" s="208"/>
      <c r="H21029" s="208"/>
      <c r="I21029" s="208"/>
      <c r="J21029" s="208"/>
      <c r="K21029" s="208"/>
      <c r="L21029" s="208"/>
      <c r="M21029" s="208"/>
      <c r="N21029" s="208"/>
      <c r="O21029" s="208"/>
      <c r="P21029" s="208"/>
      <c r="Q21029" s="208"/>
      <c r="R21029" s="208"/>
      <c r="S21029" s="208"/>
      <c r="T21029" s="208"/>
    </row>
    <row r="21030" spans="1:20" s="82" customFormat="1">
      <c r="A21030" s="7"/>
      <c r="G21030" s="208"/>
      <c r="H21030" s="208"/>
      <c r="I21030" s="208"/>
      <c r="J21030" s="208"/>
      <c r="K21030" s="208"/>
      <c r="L21030" s="208"/>
      <c r="M21030" s="208"/>
      <c r="N21030" s="208"/>
      <c r="O21030" s="208"/>
      <c r="P21030" s="208"/>
      <c r="Q21030" s="208"/>
      <c r="R21030" s="208"/>
      <c r="S21030" s="208"/>
      <c r="T21030" s="208"/>
    </row>
    <row r="21031" spans="1:20" s="82" customFormat="1">
      <c r="A21031" s="7"/>
      <c r="G21031" s="208"/>
      <c r="H21031" s="208"/>
      <c r="I21031" s="208"/>
      <c r="J21031" s="208"/>
      <c r="K21031" s="208"/>
      <c r="L21031" s="208"/>
      <c r="M21031" s="208"/>
      <c r="N21031" s="208"/>
      <c r="O21031" s="208"/>
      <c r="P21031" s="208"/>
      <c r="Q21031" s="208"/>
      <c r="R21031" s="208"/>
      <c r="S21031" s="208"/>
      <c r="T21031" s="208"/>
    </row>
    <row r="21032" spans="1:20" s="82" customFormat="1">
      <c r="A21032" s="7"/>
      <c r="G21032" s="208"/>
      <c r="H21032" s="208"/>
      <c r="I21032" s="208"/>
      <c r="J21032" s="208"/>
      <c r="K21032" s="208"/>
      <c r="L21032" s="208"/>
      <c r="M21032" s="208"/>
      <c r="N21032" s="208"/>
      <c r="O21032" s="208"/>
      <c r="P21032" s="208"/>
      <c r="Q21032" s="208"/>
      <c r="R21032" s="208"/>
      <c r="S21032" s="208"/>
      <c r="T21032" s="208"/>
    </row>
    <row r="21033" spans="1:20" s="82" customFormat="1">
      <c r="A21033" s="7"/>
      <c r="G21033" s="208"/>
      <c r="H21033" s="208"/>
      <c r="I21033" s="208"/>
      <c r="J21033" s="208"/>
      <c r="K21033" s="208"/>
      <c r="L21033" s="208"/>
      <c r="M21033" s="208"/>
      <c r="N21033" s="208"/>
      <c r="O21033" s="208"/>
      <c r="P21033" s="208"/>
      <c r="Q21033" s="208"/>
      <c r="R21033" s="208"/>
      <c r="S21033" s="208"/>
      <c r="T21033" s="208"/>
    </row>
    <row r="21034" spans="1:20" s="82" customFormat="1">
      <c r="A21034" s="7"/>
      <c r="G21034" s="208"/>
      <c r="H21034" s="208"/>
      <c r="I21034" s="208"/>
      <c r="J21034" s="208"/>
      <c r="K21034" s="208"/>
      <c r="L21034" s="208"/>
      <c r="M21034" s="208"/>
      <c r="N21034" s="208"/>
      <c r="O21034" s="208"/>
      <c r="P21034" s="208"/>
      <c r="Q21034" s="208"/>
      <c r="R21034" s="208"/>
      <c r="S21034" s="208"/>
      <c r="T21034" s="208"/>
    </row>
    <row r="21035" spans="1:20" s="82" customFormat="1">
      <c r="A21035" s="7"/>
      <c r="G21035" s="208"/>
      <c r="H21035" s="208"/>
      <c r="I21035" s="208"/>
      <c r="J21035" s="208"/>
      <c r="K21035" s="208"/>
      <c r="L21035" s="208"/>
      <c r="M21035" s="208"/>
      <c r="N21035" s="208"/>
      <c r="O21035" s="208"/>
      <c r="P21035" s="208"/>
      <c r="Q21035" s="208"/>
      <c r="R21035" s="208"/>
      <c r="S21035" s="208"/>
      <c r="T21035" s="208"/>
    </row>
    <row r="21036" spans="1:20" s="82" customFormat="1">
      <c r="A21036" s="7"/>
      <c r="G21036" s="208"/>
      <c r="H21036" s="208"/>
      <c r="I21036" s="208"/>
      <c r="J21036" s="208"/>
      <c r="K21036" s="208"/>
      <c r="L21036" s="208"/>
      <c r="M21036" s="208"/>
      <c r="N21036" s="208"/>
      <c r="O21036" s="208"/>
      <c r="P21036" s="208"/>
      <c r="Q21036" s="208"/>
      <c r="R21036" s="208"/>
      <c r="S21036" s="208"/>
      <c r="T21036" s="208"/>
    </row>
    <row r="21037" spans="1:20" s="82" customFormat="1">
      <c r="A21037" s="7"/>
      <c r="G21037" s="208"/>
      <c r="H21037" s="208"/>
      <c r="I21037" s="208"/>
      <c r="J21037" s="208"/>
      <c r="K21037" s="208"/>
      <c r="L21037" s="208"/>
      <c r="M21037" s="208"/>
      <c r="N21037" s="208"/>
      <c r="O21037" s="208"/>
      <c r="P21037" s="208"/>
      <c r="Q21037" s="208"/>
      <c r="R21037" s="208"/>
      <c r="S21037" s="208"/>
      <c r="T21037" s="208"/>
    </row>
    <row r="21038" spans="1:20" s="82" customFormat="1">
      <c r="A21038" s="7"/>
      <c r="G21038" s="208"/>
      <c r="H21038" s="208"/>
      <c r="I21038" s="208"/>
      <c r="J21038" s="208"/>
      <c r="K21038" s="208"/>
      <c r="L21038" s="208"/>
      <c r="M21038" s="208"/>
      <c r="N21038" s="208"/>
      <c r="O21038" s="208"/>
      <c r="P21038" s="208"/>
      <c r="Q21038" s="208"/>
      <c r="R21038" s="208"/>
      <c r="S21038" s="208"/>
      <c r="T21038" s="208"/>
    </row>
    <row r="21039" spans="1:20" s="82" customFormat="1">
      <c r="A21039" s="7"/>
      <c r="G21039" s="208"/>
      <c r="H21039" s="208"/>
      <c r="I21039" s="208"/>
      <c r="J21039" s="208"/>
      <c r="K21039" s="208"/>
      <c r="L21039" s="208"/>
      <c r="M21039" s="208"/>
      <c r="N21039" s="208"/>
      <c r="O21039" s="208"/>
      <c r="P21039" s="208"/>
      <c r="Q21039" s="208"/>
      <c r="R21039" s="208"/>
      <c r="S21039" s="208"/>
      <c r="T21039" s="208"/>
    </row>
    <row r="21040" spans="1:20" s="82" customFormat="1">
      <c r="A21040" s="7"/>
      <c r="G21040" s="208"/>
      <c r="H21040" s="208"/>
      <c r="I21040" s="208"/>
      <c r="J21040" s="208"/>
      <c r="K21040" s="208"/>
      <c r="L21040" s="208"/>
      <c r="M21040" s="208"/>
      <c r="N21040" s="208"/>
      <c r="O21040" s="208"/>
      <c r="P21040" s="208"/>
      <c r="Q21040" s="208"/>
      <c r="R21040" s="208"/>
      <c r="S21040" s="208"/>
      <c r="T21040" s="208"/>
    </row>
    <row r="21041" spans="1:20" s="82" customFormat="1">
      <c r="A21041" s="7"/>
      <c r="G21041" s="208"/>
      <c r="H21041" s="208"/>
      <c r="I21041" s="208"/>
      <c r="J21041" s="208"/>
      <c r="K21041" s="208"/>
      <c r="L21041" s="208"/>
      <c r="M21041" s="208"/>
      <c r="N21041" s="208"/>
      <c r="O21041" s="208"/>
      <c r="P21041" s="208"/>
      <c r="Q21041" s="208"/>
      <c r="R21041" s="208"/>
      <c r="S21041" s="208"/>
      <c r="T21041" s="208"/>
    </row>
    <row r="21042" spans="1:20" s="82" customFormat="1">
      <c r="A21042" s="7"/>
      <c r="G21042" s="208"/>
      <c r="H21042" s="208"/>
      <c r="I21042" s="208"/>
      <c r="J21042" s="208"/>
      <c r="K21042" s="208"/>
      <c r="L21042" s="208"/>
      <c r="M21042" s="208"/>
      <c r="N21042" s="208"/>
      <c r="O21042" s="208"/>
      <c r="P21042" s="208"/>
      <c r="Q21042" s="208"/>
      <c r="R21042" s="208"/>
      <c r="S21042" s="208"/>
      <c r="T21042" s="208"/>
    </row>
    <row r="21043" spans="1:20" s="82" customFormat="1">
      <c r="A21043" s="7"/>
      <c r="G21043" s="208"/>
      <c r="H21043" s="208"/>
      <c r="I21043" s="208"/>
      <c r="J21043" s="208"/>
      <c r="K21043" s="208"/>
      <c r="L21043" s="208"/>
      <c r="M21043" s="208"/>
      <c r="N21043" s="208"/>
      <c r="O21043" s="208"/>
      <c r="P21043" s="208"/>
      <c r="Q21043" s="208"/>
      <c r="R21043" s="208"/>
      <c r="S21043" s="208"/>
      <c r="T21043" s="208"/>
    </row>
    <row r="21044" spans="1:20" s="82" customFormat="1">
      <c r="A21044" s="7"/>
      <c r="G21044" s="208"/>
      <c r="H21044" s="208"/>
      <c r="I21044" s="208"/>
      <c r="J21044" s="208"/>
      <c r="K21044" s="208"/>
      <c r="L21044" s="208"/>
      <c r="M21044" s="208"/>
      <c r="N21044" s="208"/>
      <c r="O21044" s="208"/>
      <c r="P21044" s="208"/>
      <c r="Q21044" s="208"/>
      <c r="R21044" s="208"/>
      <c r="S21044" s="208"/>
      <c r="T21044" s="208"/>
    </row>
    <row r="21045" spans="1:20" s="82" customFormat="1">
      <c r="A21045" s="7"/>
      <c r="G21045" s="208"/>
      <c r="H21045" s="208"/>
      <c r="I21045" s="208"/>
      <c r="J21045" s="208"/>
      <c r="K21045" s="208"/>
      <c r="L21045" s="208"/>
      <c r="M21045" s="208"/>
      <c r="N21045" s="208"/>
      <c r="O21045" s="208"/>
      <c r="P21045" s="208"/>
      <c r="Q21045" s="208"/>
      <c r="R21045" s="208"/>
      <c r="S21045" s="208"/>
      <c r="T21045" s="208"/>
    </row>
    <row r="21046" spans="1:20" s="82" customFormat="1">
      <c r="A21046" s="7"/>
      <c r="G21046" s="208"/>
      <c r="H21046" s="208"/>
      <c r="I21046" s="208"/>
      <c r="J21046" s="208"/>
      <c r="K21046" s="208"/>
      <c r="L21046" s="208"/>
      <c r="M21046" s="208"/>
      <c r="N21046" s="208"/>
      <c r="O21046" s="208"/>
      <c r="P21046" s="208"/>
      <c r="Q21046" s="208"/>
      <c r="R21046" s="208"/>
      <c r="S21046" s="208"/>
      <c r="T21046" s="208"/>
    </row>
    <row r="21047" spans="1:20" s="82" customFormat="1">
      <c r="A21047" s="7"/>
      <c r="G21047" s="208"/>
      <c r="H21047" s="208"/>
      <c r="I21047" s="208"/>
      <c r="J21047" s="208"/>
      <c r="K21047" s="208"/>
      <c r="L21047" s="208"/>
      <c r="M21047" s="208"/>
      <c r="N21047" s="208"/>
      <c r="O21047" s="208"/>
      <c r="P21047" s="208"/>
      <c r="Q21047" s="208"/>
      <c r="R21047" s="208"/>
      <c r="S21047" s="208"/>
      <c r="T21047" s="208"/>
    </row>
    <row r="21048" spans="1:20" s="82" customFormat="1">
      <c r="A21048" s="7"/>
      <c r="G21048" s="208"/>
      <c r="H21048" s="208"/>
      <c r="I21048" s="208"/>
      <c r="J21048" s="208"/>
      <c r="K21048" s="208"/>
      <c r="L21048" s="208"/>
      <c r="M21048" s="208"/>
      <c r="N21048" s="208"/>
      <c r="O21048" s="208"/>
      <c r="P21048" s="208"/>
      <c r="Q21048" s="208"/>
      <c r="R21048" s="208"/>
      <c r="S21048" s="208"/>
      <c r="T21048" s="208"/>
    </row>
    <row r="21049" spans="1:20" s="82" customFormat="1">
      <c r="A21049" s="7"/>
      <c r="G21049" s="208"/>
      <c r="H21049" s="208"/>
      <c r="I21049" s="208"/>
      <c r="J21049" s="208"/>
      <c r="K21049" s="208"/>
      <c r="L21049" s="208"/>
      <c r="M21049" s="208"/>
      <c r="N21049" s="208"/>
      <c r="O21049" s="208"/>
      <c r="P21049" s="208"/>
      <c r="Q21049" s="208"/>
      <c r="R21049" s="208"/>
      <c r="S21049" s="208"/>
      <c r="T21049" s="208"/>
    </row>
    <row r="21050" spans="1:20" s="82" customFormat="1">
      <c r="A21050" s="7"/>
      <c r="G21050" s="208"/>
      <c r="H21050" s="208"/>
      <c r="I21050" s="208"/>
      <c r="J21050" s="208"/>
      <c r="K21050" s="208"/>
      <c r="L21050" s="208"/>
      <c r="M21050" s="208"/>
      <c r="N21050" s="208"/>
      <c r="O21050" s="208"/>
      <c r="P21050" s="208"/>
      <c r="Q21050" s="208"/>
      <c r="R21050" s="208"/>
      <c r="S21050" s="208"/>
      <c r="T21050" s="208"/>
    </row>
    <row r="21051" spans="1:20" s="82" customFormat="1">
      <c r="A21051" s="7"/>
      <c r="G21051" s="208"/>
      <c r="H21051" s="208"/>
      <c r="I21051" s="208"/>
      <c r="J21051" s="208"/>
      <c r="K21051" s="208"/>
      <c r="L21051" s="208"/>
      <c r="M21051" s="208"/>
      <c r="N21051" s="208"/>
      <c r="O21051" s="208"/>
      <c r="P21051" s="208"/>
      <c r="Q21051" s="208"/>
      <c r="R21051" s="208"/>
      <c r="S21051" s="208"/>
      <c r="T21051" s="208"/>
    </row>
    <row r="21052" spans="1:20" s="82" customFormat="1">
      <c r="A21052" s="7"/>
      <c r="G21052" s="208"/>
      <c r="H21052" s="208"/>
      <c r="I21052" s="208"/>
      <c r="J21052" s="208"/>
      <c r="K21052" s="208"/>
      <c r="L21052" s="208"/>
      <c r="M21052" s="208"/>
      <c r="N21052" s="208"/>
      <c r="O21052" s="208"/>
      <c r="P21052" s="208"/>
      <c r="Q21052" s="208"/>
      <c r="R21052" s="208"/>
      <c r="S21052" s="208"/>
      <c r="T21052" s="208"/>
    </row>
    <row r="21053" spans="1:20" s="82" customFormat="1">
      <c r="A21053" s="7"/>
      <c r="G21053" s="208"/>
      <c r="H21053" s="208"/>
      <c r="I21053" s="208"/>
      <c r="J21053" s="208"/>
      <c r="K21053" s="208"/>
      <c r="L21053" s="208"/>
      <c r="M21053" s="208"/>
      <c r="N21053" s="208"/>
      <c r="O21053" s="208"/>
      <c r="P21053" s="208"/>
      <c r="Q21053" s="208"/>
      <c r="R21053" s="208"/>
      <c r="S21053" s="208"/>
      <c r="T21053" s="208"/>
    </row>
    <row r="21054" spans="1:20" s="82" customFormat="1">
      <c r="A21054" s="7"/>
      <c r="G21054" s="208"/>
      <c r="H21054" s="208"/>
      <c r="I21054" s="208"/>
      <c r="J21054" s="208"/>
      <c r="K21054" s="208"/>
      <c r="L21054" s="208"/>
      <c r="M21054" s="208"/>
      <c r="N21054" s="208"/>
      <c r="O21054" s="208"/>
      <c r="P21054" s="208"/>
      <c r="Q21054" s="208"/>
      <c r="R21054" s="208"/>
      <c r="S21054" s="208"/>
      <c r="T21054" s="208"/>
    </row>
    <row r="21055" spans="1:20" s="82" customFormat="1">
      <c r="A21055" s="7"/>
      <c r="G21055" s="208"/>
      <c r="H21055" s="208"/>
      <c r="I21055" s="208"/>
      <c r="J21055" s="208"/>
      <c r="K21055" s="208"/>
      <c r="L21055" s="208"/>
      <c r="M21055" s="208"/>
      <c r="N21055" s="208"/>
      <c r="O21055" s="208"/>
      <c r="P21055" s="208"/>
      <c r="Q21055" s="208"/>
      <c r="R21055" s="208"/>
      <c r="S21055" s="208"/>
      <c r="T21055" s="208"/>
    </row>
    <row r="21056" spans="1:20" s="82" customFormat="1">
      <c r="A21056" s="7"/>
      <c r="G21056" s="208"/>
      <c r="H21056" s="208"/>
      <c r="I21056" s="208"/>
      <c r="J21056" s="208"/>
      <c r="K21056" s="208"/>
      <c r="L21056" s="208"/>
      <c r="M21056" s="208"/>
      <c r="N21056" s="208"/>
      <c r="O21056" s="208"/>
      <c r="P21056" s="208"/>
      <c r="Q21056" s="208"/>
      <c r="R21056" s="208"/>
      <c r="S21056" s="208"/>
      <c r="T21056" s="208"/>
    </row>
    <row r="21057" spans="1:20" s="82" customFormat="1">
      <c r="A21057" s="7"/>
      <c r="G21057" s="208"/>
      <c r="H21057" s="208"/>
      <c r="I21057" s="208"/>
      <c r="J21057" s="208"/>
      <c r="K21057" s="208"/>
      <c r="L21057" s="208"/>
      <c r="M21057" s="208"/>
      <c r="N21057" s="208"/>
      <c r="O21057" s="208"/>
      <c r="P21057" s="208"/>
      <c r="Q21057" s="208"/>
      <c r="R21057" s="208"/>
      <c r="S21057" s="208"/>
      <c r="T21057" s="208"/>
    </row>
    <row r="21058" spans="1:20" s="82" customFormat="1">
      <c r="A21058" s="7"/>
      <c r="G21058" s="208"/>
      <c r="H21058" s="208"/>
      <c r="I21058" s="208"/>
      <c r="J21058" s="208"/>
      <c r="K21058" s="208"/>
      <c r="L21058" s="208"/>
      <c r="M21058" s="208"/>
      <c r="N21058" s="208"/>
      <c r="O21058" s="208"/>
      <c r="P21058" s="208"/>
      <c r="Q21058" s="208"/>
      <c r="R21058" s="208"/>
      <c r="S21058" s="208"/>
      <c r="T21058" s="208"/>
    </row>
    <row r="21059" spans="1:20" s="82" customFormat="1">
      <c r="A21059" s="7"/>
      <c r="G21059" s="208"/>
      <c r="H21059" s="208"/>
      <c r="I21059" s="208"/>
      <c r="J21059" s="208"/>
      <c r="K21059" s="208"/>
      <c r="L21059" s="208"/>
      <c r="M21059" s="208"/>
      <c r="N21059" s="208"/>
      <c r="O21059" s="208"/>
      <c r="P21059" s="208"/>
      <c r="Q21059" s="208"/>
      <c r="R21059" s="208"/>
      <c r="S21059" s="208"/>
      <c r="T21059" s="208"/>
    </row>
    <row r="21060" spans="1:20" s="82" customFormat="1">
      <c r="A21060" s="7"/>
      <c r="G21060" s="208"/>
      <c r="H21060" s="208"/>
      <c r="I21060" s="208"/>
      <c r="J21060" s="208"/>
      <c r="K21060" s="208"/>
      <c r="L21060" s="208"/>
      <c r="M21060" s="208"/>
      <c r="N21060" s="208"/>
      <c r="O21060" s="208"/>
      <c r="P21060" s="208"/>
      <c r="Q21060" s="208"/>
      <c r="R21060" s="208"/>
      <c r="S21060" s="208"/>
      <c r="T21060" s="208"/>
    </row>
    <row r="21061" spans="1:20" s="82" customFormat="1">
      <c r="A21061" s="7"/>
      <c r="G21061" s="208"/>
      <c r="H21061" s="208"/>
      <c r="I21061" s="208"/>
      <c r="J21061" s="208"/>
      <c r="K21061" s="208"/>
      <c r="L21061" s="208"/>
      <c r="M21061" s="208"/>
      <c r="N21061" s="208"/>
      <c r="O21061" s="208"/>
      <c r="P21061" s="208"/>
      <c r="Q21061" s="208"/>
      <c r="R21061" s="208"/>
      <c r="S21061" s="208"/>
      <c r="T21061" s="208"/>
    </row>
    <row r="21062" spans="1:20" s="82" customFormat="1">
      <c r="A21062" s="7"/>
      <c r="G21062" s="208"/>
      <c r="H21062" s="208"/>
      <c r="I21062" s="208"/>
      <c r="J21062" s="208"/>
      <c r="K21062" s="208"/>
      <c r="L21062" s="208"/>
      <c r="M21062" s="208"/>
      <c r="N21062" s="208"/>
      <c r="O21062" s="208"/>
      <c r="P21062" s="208"/>
      <c r="Q21062" s="208"/>
      <c r="R21062" s="208"/>
      <c r="S21062" s="208"/>
      <c r="T21062" s="208"/>
    </row>
    <row r="21063" spans="1:20" s="82" customFormat="1">
      <c r="A21063" s="7"/>
      <c r="G21063" s="208"/>
      <c r="H21063" s="208"/>
      <c r="I21063" s="208"/>
      <c r="J21063" s="208"/>
      <c r="K21063" s="208"/>
      <c r="L21063" s="208"/>
      <c r="M21063" s="208"/>
      <c r="N21063" s="208"/>
      <c r="O21063" s="208"/>
      <c r="P21063" s="208"/>
      <c r="Q21063" s="208"/>
      <c r="R21063" s="208"/>
      <c r="S21063" s="208"/>
      <c r="T21063" s="208"/>
    </row>
    <row r="21064" spans="1:20" s="82" customFormat="1">
      <c r="A21064" s="7"/>
      <c r="G21064" s="208"/>
      <c r="H21064" s="208"/>
      <c r="I21064" s="208"/>
      <c r="J21064" s="208"/>
      <c r="K21064" s="208"/>
      <c r="L21064" s="208"/>
      <c r="M21064" s="208"/>
      <c r="N21064" s="208"/>
      <c r="O21064" s="208"/>
      <c r="P21064" s="208"/>
      <c r="Q21064" s="208"/>
      <c r="R21064" s="208"/>
      <c r="S21064" s="208"/>
      <c r="T21064" s="208"/>
    </row>
    <row r="21065" spans="1:20" s="82" customFormat="1">
      <c r="A21065" s="7"/>
      <c r="G21065" s="208"/>
      <c r="H21065" s="208"/>
      <c r="I21065" s="208"/>
      <c r="J21065" s="208"/>
      <c r="K21065" s="208"/>
      <c r="L21065" s="208"/>
      <c r="M21065" s="208"/>
      <c r="N21065" s="208"/>
      <c r="O21065" s="208"/>
      <c r="P21065" s="208"/>
      <c r="Q21065" s="208"/>
      <c r="R21065" s="208"/>
      <c r="S21065" s="208"/>
      <c r="T21065" s="208"/>
    </row>
    <row r="21066" spans="1:20" s="82" customFormat="1">
      <c r="A21066" s="7"/>
      <c r="G21066" s="208"/>
      <c r="H21066" s="208"/>
      <c r="I21066" s="208"/>
      <c r="J21066" s="208"/>
      <c r="K21066" s="208"/>
      <c r="L21066" s="208"/>
      <c r="M21066" s="208"/>
      <c r="N21066" s="208"/>
      <c r="O21066" s="208"/>
      <c r="P21066" s="208"/>
      <c r="Q21066" s="208"/>
      <c r="R21066" s="208"/>
      <c r="S21066" s="208"/>
      <c r="T21066" s="208"/>
    </row>
    <row r="21067" spans="1:20" s="82" customFormat="1">
      <c r="A21067" s="7"/>
      <c r="G21067" s="208"/>
      <c r="H21067" s="208"/>
      <c r="I21067" s="208"/>
      <c r="J21067" s="208"/>
      <c r="K21067" s="208"/>
      <c r="L21067" s="208"/>
      <c r="M21067" s="208"/>
      <c r="N21067" s="208"/>
      <c r="O21067" s="208"/>
      <c r="P21067" s="208"/>
      <c r="Q21067" s="208"/>
      <c r="R21067" s="208"/>
      <c r="S21067" s="208"/>
      <c r="T21067" s="208"/>
    </row>
    <row r="21068" spans="1:20" s="82" customFormat="1">
      <c r="A21068" s="7"/>
      <c r="G21068" s="208"/>
      <c r="H21068" s="208"/>
      <c r="I21068" s="208"/>
      <c r="J21068" s="208"/>
      <c r="K21068" s="208"/>
      <c r="L21068" s="208"/>
      <c r="M21068" s="208"/>
      <c r="N21068" s="208"/>
      <c r="O21068" s="208"/>
      <c r="P21068" s="208"/>
      <c r="Q21068" s="208"/>
      <c r="R21068" s="208"/>
      <c r="S21068" s="208"/>
      <c r="T21068" s="208"/>
    </row>
    <row r="21069" spans="1:20" s="82" customFormat="1">
      <c r="A21069" s="7"/>
      <c r="G21069" s="208"/>
      <c r="H21069" s="208"/>
      <c r="I21069" s="208"/>
      <c r="J21069" s="208"/>
      <c r="K21069" s="208"/>
      <c r="L21069" s="208"/>
      <c r="M21069" s="208"/>
      <c r="N21069" s="208"/>
      <c r="O21069" s="208"/>
      <c r="P21069" s="208"/>
      <c r="Q21069" s="208"/>
      <c r="R21069" s="208"/>
      <c r="S21069" s="208"/>
      <c r="T21069" s="208"/>
    </row>
    <row r="21070" spans="1:20" s="82" customFormat="1">
      <c r="A21070" s="7"/>
      <c r="G21070" s="208"/>
      <c r="H21070" s="208"/>
      <c r="I21070" s="208"/>
      <c r="J21070" s="208"/>
      <c r="K21070" s="208"/>
      <c r="L21070" s="208"/>
      <c r="M21070" s="208"/>
      <c r="N21070" s="208"/>
      <c r="O21070" s="208"/>
      <c r="P21070" s="208"/>
      <c r="Q21070" s="208"/>
      <c r="R21070" s="208"/>
      <c r="S21070" s="208"/>
      <c r="T21070" s="208"/>
    </row>
    <row r="21071" spans="1:20" s="82" customFormat="1">
      <c r="A21071" s="7"/>
      <c r="G21071" s="208"/>
      <c r="H21071" s="208"/>
      <c r="I21071" s="208"/>
      <c r="J21071" s="208"/>
      <c r="K21071" s="208"/>
      <c r="L21071" s="208"/>
      <c r="M21071" s="208"/>
      <c r="N21071" s="208"/>
      <c r="O21071" s="208"/>
      <c r="P21071" s="208"/>
      <c r="Q21071" s="208"/>
      <c r="R21071" s="208"/>
      <c r="S21071" s="208"/>
      <c r="T21071" s="208"/>
    </row>
    <row r="21072" spans="1:20" s="82" customFormat="1">
      <c r="A21072" s="7"/>
      <c r="G21072" s="208"/>
      <c r="H21072" s="208"/>
      <c r="I21072" s="208"/>
      <c r="J21072" s="208"/>
      <c r="K21072" s="208"/>
      <c r="L21072" s="208"/>
      <c r="M21072" s="208"/>
      <c r="N21072" s="208"/>
      <c r="O21072" s="208"/>
      <c r="P21072" s="208"/>
      <c r="Q21072" s="208"/>
      <c r="R21072" s="208"/>
      <c r="S21072" s="208"/>
      <c r="T21072" s="208"/>
    </row>
    <row r="21073" spans="1:20" s="82" customFormat="1">
      <c r="A21073" s="7"/>
      <c r="G21073" s="208"/>
      <c r="H21073" s="208"/>
      <c r="I21073" s="208"/>
      <c r="J21073" s="208"/>
      <c r="K21073" s="208"/>
      <c r="L21073" s="208"/>
      <c r="M21073" s="208"/>
      <c r="N21073" s="208"/>
      <c r="O21073" s="208"/>
      <c r="P21073" s="208"/>
      <c r="Q21073" s="208"/>
      <c r="R21073" s="208"/>
      <c r="S21073" s="208"/>
      <c r="T21073" s="208"/>
    </row>
    <row r="21074" spans="1:20" s="82" customFormat="1">
      <c r="A21074" s="7"/>
      <c r="G21074" s="208"/>
      <c r="H21074" s="208"/>
      <c r="I21074" s="208"/>
      <c r="J21074" s="208"/>
      <c r="K21074" s="208"/>
      <c r="L21074" s="208"/>
      <c r="M21074" s="208"/>
      <c r="N21074" s="208"/>
      <c r="O21074" s="208"/>
      <c r="P21074" s="208"/>
      <c r="Q21074" s="208"/>
      <c r="R21074" s="208"/>
      <c r="S21074" s="208"/>
      <c r="T21074" s="208"/>
    </row>
    <row r="21075" spans="1:20" s="82" customFormat="1">
      <c r="A21075" s="7"/>
      <c r="G21075" s="208"/>
      <c r="H21075" s="208"/>
      <c r="I21075" s="208"/>
      <c r="J21075" s="208"/>
      <c r="K21075" s="208"/>
      <c r="L21075" s="208"/>
      <c r="M21075" s="208"/>
      <c r="N21075" s="208"/>
      <c r="O21075" s="208"/>
      <c r="P21075" s="208"/>
      <c r="Q21075" s="208"/>
      <c r="R21075" s="208"/>
      <c r="S21075" s="208"/>
      <c r="T21075" s="208"/>
    </row>
    <row r="21076" spans="1:20" s="82" customFormat="1">
      <c r="A21076" s="7"/>
      <c r="G21076" s="208"/>
      <c r="H21076" s="208"/>
      <c r="I21076" s="208"/>
      <c r="J21076" s="208"/>
      <c r="K21076" s="208"/>
      <c r="L21076" s="208"/>
      <c r="M21076" s="208"/>
      <c r="N21076" s="208"/>
      <c r="O21076" s="208"/>
      <c r="P21076" s="208"/>
      <c r="Q21076" s="208"/>
      <c r="R21076" s="208"/>
      <c r="S21076" s="208"/>
      <c r="T21076" s="208"/>
    </row>
    <row r="21077" spans="1:20" s="82" customFormat="1">
      <c r="A21077" s="7"/>
      <c r="G21077" s="208"/>
      <c r="H21077" s="208"/>
      <c r="I21077" s="208"/>
      <c r="J21077" s="208"/>
      <c r="K21077" s="208"/>
      <c r="L21077" s="208"/>
      <c r="M21077" s="208"/>
      <c r="N21077" s="208"/>
      <c r="O21077" s="208"/>
      <c r="P21077" s="208"/>
      <c r="Q21077" s="208"/>
      <c r="R21077" s="208"/>
      <c r="S21077" s="208"/>
      <c r="T21077" s="208"/>
    </row>
    <row r="21078" spans="1:20" s="82" customFormat="1">
      <c r="A21078" s="7"/>
      <c r="G21078" s="208"/>
      <c r="H21078" s="208"/>
      <c r="I21078" s="208"/>
      <c r="J21078" s="208"/>
      <c r="K21078" s="208"/>
      <c r="L21078" s="208"/>
      <c r="M21078" s="208"/>
      <c r="N21078" s="208"/>
      <c r="O21078" s="208"/>
      <c r="P21078" s="208"/>
      <c r="Q21078" s="208"/>
      <c r="R21078" s="208"/>
      <c r="S21078" s="208"/>
      <c r="T21078" s="208"/>
    </row>
    <row r="21079" spans="1:20" s="82" customFormat="1">
      <c r="A21079" s="7"/>
      <c r="G21079" s="208"/>
      <c r="H21079" s="208"/>
      <c r="I21079" s="208"/>
      <c r="J21079" s="208"/>
      <c r="K21079" s="208"/>
      <c r="L21079" s="208"/>
      <c r="M21079" s="208"/>
      <c r="N21079" s="208"/>
      <c r="O21079" s="208"/>
      <c r="P21079" s="208"/>
      <c r="Q21079" s="208"/>
      <c r="R21079" s="208"/>
      <c r="S21079" s="208"/>
      <c r="T21079" s="208"/>
    </row>
    <row r="21080" spans="1:20" s="82" customFormat="1">
      <c r="A21080" s="7"/>
      <c r="G21080" s="208"/>
      <c r="H21080" s="208"/>
      <c r="I21080" s="208"/>
      <c r="J21080" s="208"/>
      <c r="K21080" s="208"/>
      <c r="L21080" s="208"/>
      <c r="M21080" s="208"/>
      <c r="N21080" s="208"/>
      <c r="O21080" s="208"/>
      <c r="P21080" s="208"/>
      <c r="Q21080" s="208"/>
      <c r="R21080" s="208"/>
      <c r="S21080" s="208"/>
      <c r="T21080" s="208"/>
    </row>
    <row r="21081" spans="1:20" s="82" customFormat="1">
      <c r="A21081" s="7"/>
      <c r="G21081" s="208"/>
      <c r="H21081" s="208"/>
      <c r="I21081" s="208"/>
      <c r="J21081" s="208"/>
      <c r="K21081" s="208"/>
      <c r="L21081" s="208"/>
      <c r="M21081" s="208"/>
      <c r="N21081" s="208"/>
      <c r="O21081" s="208"/>
      <c r="P21081" s="208"/>
      <c r="Q21081" s="208"/>
      <c r="R21081" s="208"/>
      <c r="S21081" s="208"/>
      <c r="T21081" s="208"/>
    </row>
    <row r="21082" spans="1:20" s="82" customFormat="1">
      <c r="A21082" s="7"/>
      <c r="G21082" s="208"/>
      <c r="H21082" s="208"/>
      <c r="I21082" s="208"/>
      <c r="J21082" s="208"/>
      <c r="K21082" s="208"/>
      <c r="L21082" s="208"/>
      <c r="M21082" s="208"/>
      <c r="N21082" s="208"/>
      <c r="O21082" s="208"/>
      <c r="P21082" s="208"/>
      <c r="Q21082" s="208"/>
      <c r="R21082" s="208"/>
      <c r="S21082" s="208"/>
      <c r="T21082" s="208"/>
    </row>
    <row r="21083" spans="1:20" s="82" customFormat="1">
      <c r="A21083" s="7"/>
      <c r="G21083" s="208"/>
      <c r="H21083" s="208"/>
      <c r="I21083" s="208"/>
      <c r="J21083" s="208"/>
      <c r="K21083" s="208"/>
      <c r="L21083" s="208"/>
      <c r="M21083" s="208"/>
      <c r="N21083" s="208"/>
      <c r="O21083" s="208"/>
      <c r="P21083" s="208"/>
      <c r="Q21083" s="208"/>
      <c r="R21083" s="208"/>
      <c r="S21083" s="208"/>
      <c r="T21083" s="208"/>
    </row>
    <row r="21084" spans="1:20" s="82" customFormat="1">
      <c r="A21084" s="7"/>
      <c r="G21084" s="208"/>
      <c r="H21084" s="208"/>
      <c r="I21084" s="208"/>
      <c r="J21084" s="208"/>
      <c r="K21084" s="208"/>
      <c r="L21084" s="208"/>
      <c r="M21084" s="208"/>
      <c r="N21084" s="208"/>
      <c r="O21084" s="208"/>
      <c r="P21084" s="208"/>
      <c r="Q21084" s="208"/>
      <c r="R21084" s="208"/>
      <c r="S21084" s="208"/>
      <c r="T21084" s="208"/>
    </row>
    <row r="21085" spans="1:20" s="82" customFormat="1">
      <c r="A21085" s="7"/>
      <c r="G21085" s="208"/>
      <c r="H21085" s="208"/>
      <c r="I21085" s="208"/>
      <c r="J21085" s="208"/>
      <c r="K21085" s="208"/>
      <c r="L21085" s="208"/>
      <c r="M21085" s="208"/>
      <c r="N21085" s="208"/>
      <c r="O21085" s="208"/>
      <c r="P21085" s="208"/>
      <c r="Q21085" s="208"/>
      <c r="R21085" s="208"/>
      <c r="S21085" s="208"/>
      <c r="T21085" s="208"/>
    </row>
    <row r="21086" spans="1:20" s="82" customFormat="1">
      <c r="A21086" s="7"/>
      <c r="G21086" s="208"/>
      <c r="H21086" s="208"/>
      <c r="I21086" s="208"/>
      <c r="J21086" s="208"/>
      <c r="K21086" s="208"/>
      <c r="L21086" s="208"/>
      <c r="M21086" s="208"/>
      <c r="N21086" s="208"/>
      <c r="O21086" s="208"/>
      <c r="P21086" s="208"/>
      <c r="Q21086" s="208"/>
      <c r="R21086" s="208"/>
      <c r="S21086" s="208"/>
      <c r="T21086" s="208"/>
    </row>
    <row r="21087" spans="1:20" s="82" customFormat="1">
      <c r="A21087" s="7"/>
      <c r="G21087" s="208"/>
      <c r="H21087" s="208"/>
      <c r="I21087" s="208"/>
      <c r="J21087" s="208"/>
      <c r="K21087" s="208"/>
      <c r="L21087" s="208"/>
      <c r="M21087" s="208"/>
      <c r="N21087" s="208"/>
      <c r="O21087" s="208"/>
      <c r="P21087" s="208"/>
      <c r="Q21087" s="208"/>
      <c r="R21087" s="208"/>
      <c r="S21087" s="208"/>
      <c r="T21087" s="208"/>
    </row>
    <row r="21088" spans="1:20" s="82" customFormat="1">
      <c r="A21088" s="7"/>
      <c r="G21088" s="208"/>
      <c r="H21088" s="208"/>
      <c r="I21088" s="208"/>
      <c r="J21088" s="208"/>
      <c r="K21088" s="208"/>
      <c r="L21088" s="208"/>
      <c r="M21088" s="208"/>
      <c r="N21088" s="208"/>
      <c r="O21088" s="208"/>
      <c r="P21088" s="208"/>
      <c r="Q21088" s="208"/>
      <c r="R21088" s="208"/>
      <c r="S21088" s="208"/>
      <c r="T21088" s="208"/>
    </row>
    <row r="21089" spans="1:20" s="82" customFormat="1">
      <c r="A21089" s="7"/>
      <c r="G21089" s="208"/>
      <c r="H21089" s="208"/>
      <c r="I21089" s="208"/>
      <c r="J21089" s="208"/>
      <c r="K21089" s="208"/>
      <c r="L21089" s="208"/>
      <c r="M21089" s="208"/>
      <c r="N21089" s="208"/>
      <c r="O21089" s="208"/>
      <c r="P21089" s="208"/>
      <c r="Q21089" s="208"/>
      <c r="R21089" s="208"/>
      <c r="S21089" s="208"/>
      <c r="T21089" s="208"/>
    </row>
    <row r="21090" spans="1:20" s="82" customFormat="1">
      <c r="A21090" s="7"/>
      <c r="G21090" s="208"/>
      <c r="H21090" s="208"/>
      <c r="I21090" s="208"/>
      <c r="J21090" s="208"/>
      <c r="K21090" s="208"/>
      <c r="L21090" s="208"/>
      <c r="M21090" s="208"/>
      <c r="N21090" s="208"/>
      <c r="O21090" s="208"/>
      <c r="P21090" s="208"/>
      <c r="Q21090" s="208"/>
      <c r="R21090" s="208"/>
      <c r="S21090" s="208"/>
      <c r="T21090" s="208"/>
    </row>
    <row r="21091" spans="1:20" s="82" customFormat="1">
      <c r="A21091" s="7"/>
      <c r="G21091" s="208"/>
      <c r="H21091" s="208"/>
      <c r="I21091" s="208"/>
      <c r="J21091" s="208"/>
      <c r="K21091" s="208"/>
      <c r="L21091" s="208"/>
      <c r="M21091" s="208"/>
      <c r="N21091" s="208"/>
      <c r="O21091" s="208"/>
      <c r="P21091" s="208"/>
      <c r="Q21091" s="208"/>
      <c r="R21091" s="208"/>
      <c r="S21091" s="208"/>
      <c r="T21091" s="208"/>
    </row>
    <row r="21092" spans="1:20" s="82" customFormat="1">
      <c r="A21092" s="7"/>
      <c r="G21092" s="208"/>
      <c r="H21092" s="208"/>
      <c r="I21092" s="208"/>
      <c r="J21092" s="208"/>
      <c r="K21092" s="208"/>
      <c r="L21092" s="208"/>
      <c r="M21092" s="208"/>
      <c r="N21092" s="208"/>
      <c r="O21092" s="208"/>
      <c r="P21092" s="208"/>
      <c r="Q21092" s="208"/>
      <c r="R21092" s="208"/>
      <c r="S21092" s="208"/>
      <c r="T21092" s="208"/>
    </row>
    <row r="21093" spans="1:20" s="82" customFormat="1">
      <c r="A21093" s="7"/>
      <c r="G21093" s="208"/>
      <c r="H21093" s="208"/>
      <c r="I21093" s="208"/>
      <c r="J21093" s="208"/>
      <c r="K21093" s="208"/>
      <c r="L21093" s="208"/>
      <c r="M21093" s="208"/>
      <c r="N21093" s="208"/>
      <c r="O21093" s="208"/>
      <c r="P21093" s="208"/>
      <c r="Q21093" s="208"/>
      <c r="R21093" s="208"/>
      <c r="S21093" s="208"/>
      <c r="T21093" s="208"/>
    </row>
    <row r="21094" spans="1:20" s="82" customFormat="1">
      <c r="A21094" s="7"/>
      <c r="G21094" s="208"/>
      <c r="H21094" s="208"/>
      <c r="I21094" s="208"/>
      <c r="J21094" s="208"/>
      <c r="K21094" s="208"/>
      <c r="L21094" s="208"/>
      <c r="M21094" s="208"/>
      <c r="N21094" s="208"/>
      <c r="O21094" s="208"/>
      <c r="P21094" s="208"/>
      <c r="Q21094" s="208"/>
      <c r="R21094" s="208"/>
      <c r="S21094" s="208"/>
      <c r="T21094" s="208"/>
    </row>
    <row r="21095" spans="1:20" s="82" customFormat="1">
      <c r="A21095" s="7"/>
      <c r="G21095" s="208"/>
      <c r="H21095" s="208"/>
      <c r="I21095" s="208"/>
      <c r="J21095" s="208"/>
      <c r="K21095" s="208"/>
      <c r="L21095" s="208"/>
      <c r="M21095" s="208"/>
      <c r="N21095" s="208"/>
      <c r="O21095" s="208"/>
      <c r="P21095" s="208"/>
      <c r="Q21095" s="208"/>
      <c r="R21095" s="208"/>
      <c r="S21095" s="208"/>
      <c r="T21095" s="208"/>
    </row>
    <row r="21096" spans="1:20" s="82" customFormat="1">
      <c r="A21096" s="7"/>
      <c r="G21096" s="208"/>
      <c r="H21096" s="208"/>
      <c r="I21096" s="208"/>
      <c r="J21096" s="208"/>
      <c r="K21096" s="208"/>
      <c r="L21096" s="208"/>
      <c r="M21096" s="208"/>
      <c r="N21096" s="208"/>
      <c r="O21096" s="208"/>
      <c r="P21096" s="208"/>
      <c r="Q21096" s="208"/>
      <c r="R21096" s="208"/>
      <c r="S21096" s="208"/>
      <c r="T21096" s="208"/>
    </row>
    <row r="21097" spans="1:20" s="82" customFormat="1">
      <c r="A21097" s="7"/>
      <c r="G21097" s="208"/>
      <c r="H21097" s="208"/>
      <c r="I21097" s="208"/>
      <c r="J21097" s="208"/>
      <c r="K21097" s="208"/>
      <c r="L21097" s="208"/>
      <c r="M21097" s="208"/>
      <c r="N21097" s="208"/>
      <c r="O21097" s="208"/>
      <c r="P21097" s="208"/>
      <c r="Q21097" s="208"/>
      <c r="R21097" s="208"/>
      <c r="S21097" s="208"/>
      <c r="T21097" s="208"/>
    </row>
    <row r="21098" spans="1:20" s="82" customFormat="1">
      <c r="A21098" s="7"/>
      <c r="G21098" s="208"/>
      <c r="H21098" s="208"/>
      <c r="I21098" s="208"/>
      <c r="J21098" s="208"/>
      <c r="K21098" s="208"/>
      <c r="L21098" s="208"/>
      <c r="M21098" s="208"/>
      <c r="N21098" s="208"/>
      <c r="O21098" s="208"/>
      <c r="P21098" s="208"/>
      <c r="Q21098" s="208"/>
      <c r="R21098" s="208"/>
      <c r="S21098" s="208"/>
      <c r="T21098" s="208"/>
    </row>
    <row r="21099" spans="1:20" s="82" customFormat="1">
      <c r="A21099" s="7"/>
      <c r="G21099" s="208"/>
      <c r="H21099" s="208"/>
      <c r="I21099" s="208"/>
      <c r="J21099" s="208"/>
      <c r="K21099" s="208"/>
      <c r="L21099" s="208"/>
      <c r="M21099" s="208"/>
      <c r="N21099" s="208"/>
      <c r="O21099" s="208"/>
      <c r="P21099" s="208"/>
      <c r="Q21099" s="208"/>
      <c r="R21099" s="208"/>
      <c r="S21099" s="208"/>
      <c r="T21099" s="208"/>
    </row>
    <row r="21100" spans="1:20" s="82" customFormat="1">
      <c r="A21100" s="7"/>
      <c r="G21100" s="208"/>
      <c r="H21100" s="208"/>
      <c r="I21100" s="208"/>
      <c r="J21100" s="208"/>
      <c r="K21100" s="208"/>
      <c r="L21100" s="208"/>
      <c r="M21100" s="208"/>
      <c r="N21100" s="208"/>
      <c r="O21100" s="208"/>
      <c r="P21100" s="208"/>
      <c r="Q21100" s="208"/>
      <c r="R21100" s="208"/>
      <c r="S21100" s="208"/>
      <c r="T21100" s="208"/>
    </row>
    <row r="21101" spans="1:20" s="82" customFormat="1">
      <c r="A21101" s="7"/>
      <c r="G21101" s="208"/>
      <c r="H21101" s="208"/>
      <c r="I21101" s="208"/>
      <c r="J21101" s="208"/>
      <c r="K21101" s="208"/>
      <c r="L21101" s="208"/>
      <c r="M21101" s="208"/>
      <c r="N21101" s="208"/>
      <c r="O21101" s="208"/>
      <c r="P21101" s="208"/>
      <c r="Q21101" s="208"/>
      <c r="R21101" s="208"/>
      <c r="S21101" s="208"/>
      <c r="T21101" s="208"/>
    </row>
    <row r="21102" spans="1:20" s="82" customFormat="1">
      <c r="A21102" s="7"/>
      <c r="G21102" s="208"/>
      <c r="H21102" s="208"/>
      <c r="I21102" s="208"/>
      <c r="J21102" s="208"/>
      <c r="K21102" s="208"/>
      <c r="L21102" s="208"/>
      <c r="M21102" s="208"/>
      <c r="N21102" s="208"/>
      <c r="O21102" s="208"/>
      <c r="P21102" s="208"/>
      <c r="Q21102" s="208"/>
      <c r="R21102" s="208"/>
      <c r="S21102" s="208"/>
      <c r="T21102" s="208"/>
    </row>
    <row r="21103" spans="1:20" s="82" customFormat="1">
      <c r="A21103" s="7"/>
      <c r="G21103" s="208"/>
      <c r="H21103" s="208"/>
      <c r="I21103" s="208"/>
      <c r="J21103" s="208"/>
      <c r="K21103" s="208"/>
      <c r="L21103" s="208"/>
      <c r="M21103" s="208"/>
      <c r="N21103" s="208"/>
      <c r="O21103" s="208"/>
      <c r="P21103" s="208"/>
      <c r="Q21103" s="208"/>
      <c r="R21103" s="208"/>
      <c r="S21103" s="208"/>
      <c r="T21103" s="208"/>
    </row>
    <row r="21104" spans="1:20" s="82" customFormat="1">
      <c r="A21104" s="7"/>
      <c r="G21104" s="208"/>
      <c r="H21104" s="208"/>
      <c r="I21104" s="208"/>
      <c r="J21104" s="208"/>
      <c r="K21104" s="208"/>
      <c r="L21104" s="208"/>
      <c r="M21104" s="208"/>
      <c r="N21104" s="208"/>
      <c r="O21104" s="208"/>
      <c r="P21104" s="208"/>
      <c r="Q21104" s="208"/>
      <c r="R21104" s="208"/>
      <c r="S21104" s="208"/>
      <c r="T21104" s="208"/>
    </row>
    <row r="21105" spans="1:20" s="82" customFormat="1">
      <c r="A21105" s="7"/>
      <c r="G21105" s="208"/>
      <c r="H21105" s="208"/>
      <c r="I21105" s="208"/>
      <c r="J21105" s="208"/>
      <c r="K21105" s="208"/>
      <c r="L21105" s="208"/>
      <c r="M21105" s="208"/>
      <c r="N21105" s="208"/>
      <c r="O21105" s="208"/>
      <c r="P21105" s="208"/>
      <c r="Q21105" s="208"/>
      <c r="R21105" s="208"/>
      <c r="S21105" s="208"/>
      <c r="T21105" s="208"/>
    </row>
    <row r="21106" spans="1:20" s="82" customFormat="1">
      <c r="A21106" s="7"/>
      <c r="G21106" s="208"/>
      <c r="H21106" s="208"/>
      <c r="I21106" s="208"/>
      <c r="J21106" s="208"/>
      <c r="K21106" s="208"/>
      <c r="L21106" s="208"/>
      <c r="M21106" s="208"/>
      <c r="N21106" s="208"/>
      <c r="O21106" s="208"/>
      <c r="P21106" s="208"/>
      <c r="Q21106" s="208"/>
      <c r="R21106" s="208"/>
      <c r="S21106" s="208"/>
      <c r="T21106" s="208"/>
    </row>
    <row r="21107" spans="1:20" s="82" customFormat="1">
      <c r="A21107" s="7"/>
      <c r="G21107" s="208"/>
      <c r="H21107" s="208"/>
      <c r="I21107" s="208"/>
      <c r="J21107" s="208"/>
      <c r="K21107" s="208"/>
      <c r="L21107" s="208"/>
      <c r="M21107" s="208"/>
      <c r="N21107" s="208"/>
      <c r="O21107" s="208"/>
      <c r="P21107" s="208"/>
      <c r="Q21107" s="208"/>
      <c r="R21107" s="208"/>
      <c r="S21107" s="208"/>
      <c r="T21107" s="208"/>
    </row>
    <row r="21108" spans="1:20" s="82" customFormat="1">
      <c r="A21108" s="7"/>
      <c r="G21108" s="208"/>
      <c r="H21108" s="208"/>
      <c r="I21108" s="208"/>
      <c r="J21108" s="208"/>
      <c r="K21108" s="208"/>
      <c r="L21108" s="208"/>
      <c r="M21108" s="208"/>
      <c r="N21108" s="208"/>
      <c r="O21108" s="208"/>
      <c r="P21108" s="208"/>
      <c r="Q21108" s="208"/>
      <c r="R21108" s="208"/>
      <c r="S21108" s="208"/>
      <c r="T21108" s="208"/>
    </row>
    <row r="21109" spans="1:20" s="82" customFormat="1">
      <c r="A21109" s="7"/>
      <c r="G21109" s="208"/>
      <c r="H21109" s="208"/>
      <c r="I21109" s="208"/>
      <c r="J21109" s="208"/>
      <c r="K21109" s="208"/>
      <c r="L21109" s="208"/>
      <c r="M21109" s="208"/>
      <c r="N21109" s="208"/>
      <c r="O21109" s="208"/>
      <c r="P21109" s="208"/>
      <c r="Q21109" s="208"/>
      <c r="R21109" s="208"/>
      <c r="S21109" s="208"/>
      <c r="T21109" s="208"/>
    </row>
    <row r="21110" spans="1:20" s="82" customFormat="1">
      <c r="A21110" s="7"/>
      <c r="G21110" s="208"/>
      <c r="H21110" s="208"/>
      <c r="I21110" s="208"/>
      <c r="J21110" s="208"/>
      <c r="K21110" s="208"/>
      <c r="L21110" s="208"/>
      <c r="M21110" s="208"/>
      <c r="N21110" s="208"/>
      <c r="O21110" s="208"/>
      <c r="P21110" s="208"/>
      <c r="Q21110" s="208"/>
      <c r="R21110" s="208"/>
      <c r="S21110" s="208"/>
      <c r="T21110" s="208"/>
    </row>
    <row r="21111" spans="1:20" s="82" customFormat="1">
      <c r="A21111" s="7"/>
      <c r="G21111" s="208"/>
      <c r="H21111" s="208"/>
      <c r="I21111" s="208"/>
      <c r="J21111" s="208"/>
      <c r="K21111" s="208"/>
      <c r="L21111" s="208"/>
      <c r="M21111" s="208"/>
      <c r="N21111" s="208"/>
      <c r="O21111" s="208"/>
      <c r="P21111" s="208"/>
      <c r="Q21111" s="208"/>
      <c r="R21111" s="208"/>
      <c r="S21111" s="208"/>
      <c r="T21111" s="208"/>
    </row>
    <row r="21112" spans="1:20" s="82" customFormat="1">
      <c r="A21112" s="7"/>
      <c r="G21112" s="208"/>
      <c r="H21112" s="208"/>
      <c r="I21112" s="208"/>
      <c r="J21112" s="208"/>
      <c r="K21112" s="208"/>
      <c r="L21112" s="208"/>
      <c r="M21112" s="208"/>
      <c r="N21112" s="208"/>
      <c r="O21112" s="208"/>
      <c r="P21112" s="208"/>
      <c r="Q21112" s="208"/>
      <c r="R21112" s="208"/>
      <c r="S21112" s="208"/>
      <c r="T21112" s="208"/>
    </row>
    <row r="21113" spans="1:20" s="82" customFormat="1">
      <c r="A21113" s="7"/>
      <c r="G21113" s="208"/>
      <c r="H21113" s="208"/>
      <c r="I21113" s="208"/>
      <c r="J21113" s="208"/>
      <c r="K21113" s="208"/>
      <c r="L21113" s="208"/>
      <c r="M21113" s="208"/>
      <c r="N21113" s="208"/>
      <c r="O21113" s="208"/>
      <c r="P21113" s="208"/>
      <c r="Q21113" s="208"/>
      <c r="R21113" s="208"/>
      <c r="S21113" s="208"/>
      <c r="T21113" s="208"/>
    </row>
    <row r="21114" spans="1:20" s="82" customFormat="1">
      <c r="A21114" s="7"/>
      <c r="G21114" s="208"/>
      <c r="H21114" s="208"/>
      <c r="I21114" s="208"/>
      <c r="J21114" s="208"/>
      <c r="K21114" s="208"/>
      <c r="L21114" s="208"/>
      <c r="M21114" s="208"/>
      <c r="N21114" s="208"/>
      <c r="O21114" s="208"/>
      <c r="P21114" s="208"/>
      <c r="Q21114" s="208"/>
      <c r="R21114" s="208"/>
      <c r="S21114" s="208"/>
      <c r="T21114" s="208"/>
    </row>
    <row r="21115" spans="1:20" s="82" customFormat="1">
      <c r="A21115" s="7"/>
      <c r="G21115" s="208"/>
      <c r="H21115" s="208"/>
      <c r="I21115" s="208"/>
      <c r="J21115" s="208"/>
      <c r="K21115" s="208"/>
      <c r="L21115" s="208"/>
      <c r="M21115" s="208"/>
      <c r="N21115" s="208"/>
      <c r="O21115" s="208"/>
      <c r="P21115" s="208"/>
      <c r="Q21115" s="208"/>
      <c r="R21115" s="208"/>
      <c r="S21115" s="208"/>
      <c r="T21115" s="208"/>
    </row>
    <row r="21116" spans="1:20" s="82" customFormat="1">
      <c r="A21116" s="7"/>
      <c r="G21116" s="208"/>
      <c r="H21116" s="208"/>
      <c r="I21116" s="208"/>
      <c r="J21116" s="208"/>
      <c r="K21116" s="208"/>
      <c r="L21116" s="208"/>
      <c r="M21116" s="208"/>
      <c r="N21116" s="208"/>
      <c r="O21116" s="208"/>
      <c r="P21116" s="208"/>
      <c r="Q21116" s="208"/>
      <c r="R21116" s="208"/>
      <c r="S21116" s="208"/>
      <c r="T21116" s="208"/>
    </row>
    <row r="21117" spans="1:20" s="82" customFormat="1">
      <c r="A21117" s="7"/>
      <c r="G21117" s="208"/>
      <c r="H21117" s="208"/>
      <c r="I21117" s="208"/>
      <c r="J21117" s="208"/>
      <c r="K21117" s="208"/>
      <c r="L21117" s="208"/>
      <c r="M21117" s="208"/>
      <c r="N21117" s="208"/>
      <c r="O21117" s="208"/>
      <c r="P21117" s="208"/>
      <c r="Q21117" s="208"/>
      <c r="R21117" s="208"/>
      <c r="S21117" s="208"/>
      <c r="T21117" s="208"/>
    </row>
    <row r="21118" spans="1:20" s="82" customFormat="1">
      <c r="A21118" s="7"/>
      <c r="G21118" s="208"/>
      <c r="H21118" s="208"/>
      <c r="I21118" s="208"/>
      <c r="J21118" s="208"/>
      <c r="K21118" s="208"/>
      <c r="L21118" s="208"/>
      <c r="M21118" s="208"/>
      <c r="N21118" s="208"/>
      <c r="O21118" s="208"/>
      <c r="P21118" s="208"/>
      <c r="Q21118" s="208"/>
      <c r="R21118" s="208"/>
      <c r="S21118" s="208"/>
      <c r="T21118" s="208"/>
    </row>
    <row r="21119" spans="1:20" s="82" customFormat="1">
      <c r="A21119" s="7"/>
      <c r="G21119" s="208"/>
      <c r="H21119" s="208"/>
      <c r="I21119" s="208"/>
      <c r="J21119" s="208"/>
      <c r="K21119" s="208"/>
      <c r="L21119" s="208"/>
      <c r="M21119" s="208"/>
      <c r="N21119" s="208"/>
      <c r="O21119" s="208"/>
      <c r="P21119" s="208"/>
      <c r="Q21119" s="208"/>
      <c r="R21119" s="208"/>
      <c r="S21119" s="208"/>
      <c r="T21119" s="208"/>
    </row>
    <row r="21120" spans="1:20" s="82" customFormat="1">
      <c r="A21120" s="7"/>
      <c r="G21120" s="208"/>
      <c r="H21120" s="208"/>
      <c r="I21120" s="208"/>
      <c r="J21120" s="208"/>
      <c r="K21120" s="208"/>
      <c r="L21120" s="208"/>
      <c r="M21120" s="208"/>
      <c r="N21120" s="208"/>
      <c r="O21120" s="208"/>
      <c r="P21120" s="208"/>
      <c r="Q21120" s="208"/>
      <c r="R21120" s="208"/>
      <c r="S21120" s="208"/>
      <c r="T21120" s="208"/>
    </row>
    <row r="21121" spans="1:20" s="82" customFormat="1">
      <c r="A21121" s="7"/>
      <c r="G21121" s="208"/>
      <c r="H21121" s="208"/>
      <c r="I21121" s="208"/>
      <c r="J21121" s="208"/>
      <c r="K21121" s="208"/>
      <c r="L21121" s="208"/>
      <c r="M21121" s="208"/>
      <c r="N21121" s="208"/>
      <c r="O21121" s="208"/>
      <c r="P21121" s="208"/>
      <c r="Q21121" s="208"/>
      <c r="R21121" s="208"/>
      <c r="S21121" s="208"/>
      <c r="T21121" s="208"/>
    </row>
    <row r="21122" spans="1:20" s="82" customFormat="1">
      <c r="A21122" s="7"/>
      <c r="G21122" s="208"/>
      <c r="H21122" s="208"/>
      <c r="I21122" s="208"/>
      <c r="J21122" s="208"/>
      <c r="K21122" s="208"/>
      <c r="L21122" s="208"/>
      <c r="M21122" s="208"/>
      <c r="N21122" s="208"/>
      <c r="O21122" s="208"/>
      <c r="P21122" s="208"/>
      <c r="Q21122" s="208"/>
      <c r="R21122" s="208"/>
      <c r="S21122" s="208"/>
      <c r="T21122" s="208"/>
    </row>
    <row r="21123" spans="1:20" s="82" customFormat="1">
      <c r="A21123" s="7"/>
      <c r="G21123" s="208"/>
      <c r="H21123" s="208"/>
      <c r="I21123" s="208"/>
      <c r="J21123" s="208"/>
      <c r="K21123" s="208"/>
      <c r="L21123" s="208"/>
      <c r="M21123" s="208"/>
      <c r="N21123" s="208"/>
      <c r="O21123" s="208"/>
      <c r="P21123" s="208"/>
      <c r="Q21123" s="208"/>
      <c r="R21123" s="208"/>
      <c r="S21123" s="208"/>
      <c r="T21123" s="208"/>
    </row>
    <row r="21124" spans="1:20" s="82" customFormat="1">
      <c r="A21124" s="7"/>
      <c r="G21124" s="208"/>
      <c r="H21124" s="208"/>
      <c r="I21124" s="208"/>
      <c r="J21124" s="208"/>
      <c r="K21124" s="208"/>
      <c r="L21124" s="208"/>
      <c r="M21124" s="208"/>
      <c r="N21124" s="208"/>
      <c r="O21124" s="208"/>
      <c r="P21124" s="208"/>
      <c r="Q21124" s="208"/>
      <c r="R21124" s="208"/>
      <c r="S21124" s="208"/>
      <c r="T21124" s="208"/>
    </row>
    <row r="21125" spans="1:20" s="82" customFormat="1">
      <c r="A21125" s="7"/>
      <c r="G21125" s="208"/>
      <c r="H21125" s="208"/>
      <c r="I21125" s="208"/>
      <c r="J21125" s="208"/>
      <c r="K21125" s="208"/>
      <c r="L21125" s="208"/>
      <c r="M21125" s="208"/>
      <c r="N21125" s="208"/>
      <c r="O21125" s="208"/>
      <c r="P21125" s="208"/>
      <c r="Q21125" s="208"/>
      <c r="R21125" s="208"/>
      <c r="S21125" s="208"/>
      <c r="T21125" s="208"/>
    </row>
    <row r="21126" spans="1:20" s="82" customFormat="1">
      <c r="A21126" s="7"/>
      <c r="G21126" s="208"/>
      <c r="H21126" s="208"/>
      <c r="I21126" s="208"/>
      <c r="J21126" s="208"/>
      <c r="K21126" s="208"/>
      <c r="L21126" s="208"/>
      <c r="M21126" s="208"/>
      <c r="N21126" s="208"/>
      <c r="O21126" s="208"/>
      <c r="P21126" s="208"/>
      <c r="Q21126" s="208"/>
      <c r="R21126" s="208"/>
      <c r="S21126" s="208"/>
      <c r="T21126" s="208"/>
    </row>
    <row r="21127" spans="1:20" s="82" customFormat="1">
      <c r="A21127" s="7"/>
      <c r="G21127" s="208"/>
      <c r="H21127" s="208"/>
      <c r="I21127" s="208"/>
      <c r="J21127" s="208"/>
      <c r="K21127" s="208"/>
      <c r="L21127" s="208"/>
      <c r="M21127" s="208"/>
      <c r="N21127" s="208"/>
      <c r="O21127" s="208"/>
      <c r="P21127" s="208"/>
      <c r="Q21127" s="208"/>
      <c r="R21127" s="208"/>
      <c r="S21127" s="208"/>
      <c r="T21127" s="208"/>
    </row>
    <row r="21128" spans="1:20" s="82" customFormat="1">
      <c r="A21128" s="7"/>
      <c r="G21128" s="208"/>
      <c r="H21128" s="208"/>
      <c r="I21128" s="208"/>
      <c r="J21128" s="208"/>
      <c r="K21128" s="208"/>
      <c r="L21128" s="208"/>
      <c r="M21128" s="208"/>
      <c r="N21128" s="208"/>
      <c r="O21128" s="208"/>
      <c r="P21128" s="208"/>
      <c r="Q21128" s="208"/>
      <c r="R21128" s="208"/>
      <c r="S21128" s="208"/>
      <c r="T21128" s="208"/>
    </row>
    <row r="21129" spans="1:20" s="82" customFormat="1">
      <c r="A21129" s="7"/>
      <c r="G21129" s="208"/>
      <c r="H21129" s="208"/>
      <c r="I21129" s="208"/>
      <c r="J21129" s="208"/>
      <c r="K21129" s="208"/>
      <c r="L21129" s="208"/>
      <c r="M21129" s="208"/>
      <c r="N21129" s="208"/>
      <c r="O21129" s="208"/>
      <c r="P21129" s="208"/>
      <c r="Q21129" s="208"/>
      <c r="R21129" s="208"/>
      <c r="S21129" s="208"/>
      <c r="T21129" s="208"/>
    </row>
    <row r="21130" spans="1:20" s="82" customFormat="1">
      <c r="A21130" s="7"/>
      <c r="G21130" s="208"/>
      <c r="H21130" s="208"/>
      <c r="I21130" s="208"/>
      <c r="J21130" s="208"/>
      <c r="K21130" s="208"/>
      <c r="L21130" s="208"/>
      <c r="M21130" s="208"/>
      <c r="N21130" s="208"/>
      <c r="O21130" s="208"/>
      <c r="P21130" s="208"/>
      <c r="Q21130" s="208"/>
      <c r="R21130" s="208"/>
      <c r="S21130" s="208"/>
      <c r="T21130" s="208"/>
    </row>
    <row r="21131" spans="1:20" s="82" customFormat="1">
      <c r="A21131" s="7"/>
      <c r="G21131" s="208"/>
      <c r="H21131" s="208"/>
      <c r="I21131" s="208"/>
      <c r="J21131" s="208"/>
      <c r="K21131" s="208"/>
      <c r="L21131" s="208"/>
      <c r="M21131" s="208"/>
      <c r="N21131" s="208"/>
      <c r="O21131" s="208"/>
      <c r="P21131" s="208"/>
      <c r="Q21131" s="208"/>
      <c r="R21131" s="208"/>
      <c r="S21131" s="208"/>
      <c r="T21131" s="208"/>
    </row>
    <row r="21132" spans="1:20" s="82" customFormat="1">
      <c r="A21132" s="7"/>
      <c r="G21132" s="208"/>
      <c r="H21132" s="208"/>
      <c r="I21132" s="208"/>
      <c r="J21132" s="208"/>
      <c r="K21132" s="208"/>
      <c r="L21132" s="208"/>
      <c r="M21132" s="208"/>
      <c r="N21132" s="208"/>
      <c r="O21132" s="208"/>
      <c r="P21132" s="208"/>
      <c r="Q21132" s="208"/>
      <c r="R21132" s="208"/>
      <c r="S21132" s="208"/>
      <c r="T21132" s="208"/>
    </row>
    <row r="21133" spans="1:20" s="82" customFormat="1">
      <c r="A21133" s="7"/>
      <c r="G21133" s="208"/>
      <c r="H21133" s="208"/>
      <c r="I21133" s="208"/>
      <c r="J21133" s="208"/>
      <c r="K21133" s="208"/>
      <c r="L21133" s="208"/>
      <c r="M21133" s="208"/>
      <c r="N21133" s="208"/>
      <c r="O21133" s="208"/>
      <c r="P21133" s="208"/>
      <c r="Q21133" s="208"/>
      <c r="R21133" s="208"/>
      <c r="S21133" s="208"/>
      <c r="T21133" s="208"/>
    </row>
    <row r="21134" spans="1:20" s="82" customFormat="1">
      <c r="A21134" s="7"/>
      <c r="G21134" s="208"/>
      <c r="H21134" s="208"/>
      <c r="I21134" s="208"/>
      <c r="J21134" s="208"/>
      <c r="K21134" s="208"/>
      <c r="L21134" s="208"/>
      <c r="M21134" s="208"/>
      <c r="N21134" s="208"/>
      <c r="O21134" s="208"/>
      <c r="P21134" s="208"/>
      <c r="Q21134" s="208"/>
      <c r="R21134" s="208"/>
      <c r="S21134" s="208"/>
      <c r="T21134" s="208"/>
    </row>
    <row r="21135" spans="1:20" s="82" customFormat="1">
      <c r="A21135" s="7"/>
      <c r="G21135" s="208"/>
      <c r="H21135" s="208"/>
      <c r="I21135" s="208"/>
      <c r="J21135" s="208"/>
      <c r="K21135" s="208"/>
      <c r="L21135" s="208"/>
      <c r="M21135" s="208"/>
      <c r="N21135" s="208"/>
      <c r="O21135" s="208"/>
      <c r="P21135" s="208"/>
      <c r="Q21135" s="208"/>
      <c r="R21135" s="208"/>
      <c r="S21135" s="208"/>
      <c r="T21135" s="208"/>
    </row>
    <row r="21136" spans="1:20" s="82" customFormat="1">
      <c r="A21136" s="7"/>
      <c r="G21136" s="208"/>
      <c r="H21136" s="208"/>
      <c r="I21136" s="208"/>
      <c r="J21136" s="208"/>
      <c r="K21136" s="208"/>
      <c r="L21136" s="208"/>
      <c r="M21136" s="208"/>
      <c r="N21136" s="208"/>
      <c r="O21136" s="208"/>
      <c r="P21136" s="208"/>
      <c r="Q21136" s="208"/>
      <c r="R21136" s="208"/>
      <c r="S21136" s="208"/>
      <c r="T21136" s="208"/>
    </row>
    <row r="21137" spans="1:20" s="82" customFormat="1">
      <c r="A21137" s="7"/>
      <c r="G21137" s="208"/>
      <c r="H21137" s="208"/>
      <c r="I21137" s="208"/>
      <c r="J21137" s="208"/>
      <c r="K21137" s="208"/>
      <c r="L21137" s="208"/>
      <c r="M21137" s="208"/>
      <c r="N21137" s="208"/>
      <c r="O21137" s="208"/>
      <c r="P21137" s="208"/>
      <c r="Q21137" s="208"/>
      <c r="R21137" s="208"/>
      <c r="S21137" s="208"/>
      <c r="T21137" s="208"/>
    </row>
    <row r="21138" spans="1:20" s="82" customFormat="1">
      <c r="A21138" s="7"/>
      <c r="G21138" s="208"/>
      <c r="H21138" s="208"/>
      <c r="I21138" s="208"/>
      <c r="J21138" s="208"/>
      <c r="K21138" s="208"/>
      <c r="L21138" s="208"/>
      <c r="M21138" s="208"/>
      <c r="N21138" s="208"/>
      <c r="O21138" s="208"/>
      <c r="P21138" s="208"/>
      <c r="Q21138" s="208"/>
      <c r="R21138" s="208"/>
      <c r="S21138" s="208"/>
      <c r="T21138" s="208"/>
    </row>
    <row r="21139" spans="1:20" s="82" customFormat="1">
      <c r="A21139" s="7"/>
      <c r="G21139" s="208"/>
      <c r="H21139" s="208"/>
      <c r="I21139" s="208"/>
      <c r="J21139" s="208"/>
      <c r="K21139" s="208"/>
      <c r="L21139" s="208"/>
      <c r="M21139" s="208"/>
      <c r="N21139" s="208"/>
      <c r="O21139" s="208"/>
      <c r="P21139" s="208"/>
      <c r="Q21139" s="208"/>
      <c r="R21139" s="208"/>
      <c r="S21139" s="208"/>
      <c r="T21139" s="208"/>
    </row>
    <row r="21140" spans="1:20" s="82" customFormat="1">
      <c r="A21140" s="7"/>
      <c r="G21140" s="208"/>
      <c r="H21140" s="208"/>
      <c r="I21140" s="208"/>
      <c r="J21140" s="208"/>
      <c r="K21140" s="208"/>
      <c r="L21140" s="208"/>
      <c r="M21140" s="208"/>
      <c r="N21140" s="208"/>
      <c r="O21140" s="208"/>
      <c r="P21140" s="208"/>
      <c r="Q21140" s="208"/>
      <c r="R21140" s="208"/>
      <c r="S21140" s="208"/>
      <c r="T21140" s="208"/>
    </row>
    <row r="21141" spans="1:20" s="82" customFormat="1">
      <c r="A21141" s="7"/>
      <c r="G21141" s="208"/>
      <c r="H21141" s="208"/>
      <c r="I21141" s="208"/>
      <c r="J21141" s="208"/>
      <c r="K21141" s="208"/>
      <c r="L21141" s="208"/>
      <c r="M21141" s="208"/>
      <c r="N21141" s="208"/>
      <c r="O21141" s="208"/>
      <c r="P21141" s="208"/>
      <c r="Q21141" s="208"/>
      <c r="R21141" s="208"/>
      <c r="S21141" s="208"/>
      <c r="T21141" s="208"/>
    </row>
    <row r="21142" spans="1:20" s="82" customFormat="1">
      <c r="A21142" s="7"/>
      <c r="G21142" s="208"/>
      <c r="H21142" s="208"/>
      <c r="I21142" s="208"/>
      <c r="J21142" s="208"/>
      <c r="K21142" s="208"/>
      <c r="L21142" s="208"/>
      <c r="M21142" s="208"/>
      <c r="N21142" s="208"/>
      <c r="O21142" s="208"/>
      <c r="P21142" s="208"/>
      <c r="Q21142" s="208"/>
      <c r="R21142" s="208"/>
      <c r="S21142" s="208"/>
      <c r="T21142" s="208"/>
    </row>
    <row r="21143" spans="1:20" s="82" customFormat="1">
      <c r="A21143" s="7"/>
      <c r="G21143" s="208"/>
      <c r="H21143" s="208"/>
      <c r="I21143" s="208"/>
      <c r="J21143" s="208"/>
      <c r="K21143" s="208"/>
      <c r="L21143" s="208"/>
      <c r="M21143" s="208"/>
      <c r="N21143" s="208"/>
      <c r="O21143" s="208"/>
      <c r="P21143" s="208"/>
      <c r="Q21143" s="208"/>
      <c r="R21143" s="208"/>
      <c r="S21143" s="208"/>
      <c r="T21143" s="208"/>
    </row>
    <row r="21144" spans="1:20" s="82" customFormat="1">
      <c r="A21144" s="7"/>
      <c r="G21144" s="208"/>
      <c r="H21144" s="208"/>
      <c r="I21144" s="208"/>
      <c r="J21144" s="208"/>
      <c r="K21144" s="208"/>
      <c r="L21144" s="208"/>
      <c r="M21144" s="208"/>
      <c r="N21144" s="208"/>
      <c r="O21144" s="208"/>
      <c r="P21144" s="208"/>
      <c r="Q21144" s="208"/>
      <c r="R21144" s="208"/>
      <c r="S21144" s="208"/>
      <c r="T21144" s="208"/>
    </row>
    <row r="21145" spans="1:20" s="82" customFormat="1">
      <c r="A21145" s="7"/>
      <c r="G21145" s="208"/>
      <c r="H21145" s="208"/>
      <c r="I21145" s="208"/>
      <c r="J21145" s="208"/>
      <c r="K21145" s="208"/>
      <c r="L21145" s="208"/>
      <c r="M21145" s="208"/>
      <c r="N21145" s="208"/>
      <c r="O21145" s="208"/>
      <c r="P21145" s="208"/>
      <c r="Q21145" s="208"/>
      <c r="R21145" s="208"/>
      <c r="S21145" s="208"/>
      <c r="T21145" s="208"/>
    </row>
    <row r="21146" spans="1:20" s="82" customFormat="1">
      <c r="A21146" s="7"/>
      <c r="G21146" s="208"/>
      <c r="H21146" s="208"/>
      <c r="I21146" s="208"/>
      <c r="J21146" s="208"/>
      <c r="K21146" s="208"/>
      <c r="L21146" s="208"/>
      <c r="M21146" s="208"/>
      <c r="N21146" s="208"/>
      <c r="O21146" s="208"/>
      <c r="P21146" s="208"/>
      <c r="Q21146" s="208"/>
      <c r="R21146" s="208"/>
      <c r="S21146" s="208"/>
      <c r="T21146" s="208"/>
    </row>
    <row r="21147" spans="1:20" s="82" customFormat="1">
      <c r="A21147" s="7"/>
      <c r="G21147" s="208"/>
      <c r="H21147" s="208"/>
      <c r="I21147" s="208"/>
      <c r="J21147" s="208"/>
      <c r="K21147" s="208"/>
      <c r="L21147" s="208"/>
      <c r="M21147" s="208"/>
      <c r="N21147" s="208"/>
      <c r="O21147" s="208"/>
      <c r="P21147" s="208"/>
      <c r="Q21147" s="208"/>
      <c r="R21147" s="208"/>
      <c r="S21147" s="208"/>
      <c r="T21147" s="208"/>
    </row>
    <row r="21148" spans="1:20" s="82" customFormat="1">
      <c r="A21148" s="7"/>
      <c r="G21148" s="208"/>
      <c r="H21148" s="208"/>
      <c r="I21148" s="208"/>
      <c r="J21148" s="208"/>
      <c r="K21148" s="208"/>
      <c r="L21148" s="208"/>
      <c r="M21148" s="208"/>
      <c r="N21148" s="208"/>
      <c r="O21148" s="208"/>
      <c r="P21148" s="208"/>
      <c r="Q21148" s="208"/>
      <c r="R21148" s="208"/>
      <c r="S21148" s="208"/>
      <c r="T21148" s="208"/>
    </row>
    <row r="21149" spans="1:20" s="82" customFormat="1">
      <c r="A21149" s="7"/>
      <c r="G21149" s="208"/>
      <c r="H21149" s="208"/>
      <c r="I21149" s="208"/>
      <c r="J21149" s="208"/>
      <c r="K21149" s="208"/>
      <c r="L21149" s="208"/>
      <c r="M21149" s="208"/>
      <c r="N21149" s="208"/>
      <c r="O21149" s="208"/>
      <c r="P21149" s="208"/>
      <c r="Q21149" s="208"/>
      <c r="R21149" s="208"/>
      <c r="S21149" s="208"/>
      <c r="T21149" s="208"/>
    </row>
    <row r="21150" spans="1:20" s="82" customFormat="1">
      <c r="A21150" s="7"/>
      <c r="G21150" s="208"/>
      <c r="H21150" s="208"/>
      <c r="I21150" s="208"/>
      <c r="J21150" s="208"/>
      <c r="K21150" s="208"/>
      <c r="L21150" s="208"/>
      <c r="M21150" s="208"/>
      <c r="N21150" s="208"/>
      <c r="O21150" s="208"/>
      <c r="P21150" s="208"/>
      <c r="Q21150" s="208"/>
      <c r="R21150" s="208"/>
      <c r="S21150" s="208"/>
      <c r="T21150" s="208"/>
    </row>
    <row r="21151" spans="1:20" s="82" customFormat="1">
      <c r="A21151" s="7"/>
      <c r="G21151" s="208"/>
      <c r="H21151" s="208"/>
      <c r="I21151" s="208"/>
      <c r="J21151" s="208"/>
      <c r="K21151" s="208"/>
      <c r="L21151" s="208"/>
      <c r="M21151" s="208"/>
      <c r="N21151" s="208"/>
      <c r="O21151" s="208"/>
      <c r="P21151" s="208"/>
      <c r="Q21151" s="208"/>
      <c r="R21151" s="208"/>
      <c r="S21151" s="208"/>
      <c r="T21151" s="208"/>
    </row>
    <row r="21152" spans="1:20" s="82" customFormat="1">
      <c r="A21152" s="7"/>
      <c r="G21152" s="208"/>
      <c r="H21152" s="208"/>
      <c r="I21152" s="208"/>
      <c r="J21152" s="208"/>
      <c r="K21152" s="208"/>
      <c r="L21152" s="208"/>
      <c r="M21152" s="208"/>
      <c r="N21152" s="208"/>
      <c r="O21152" s="208"/>
      <c r="P21152" s="208"/>
      <c r="Q21152" s="208"/>
      <c r="R21152" s="208"/>
      <c r="S21152" s="208"/>
      <c r="T21152" s="208"/>
    </row>
    <row r="21153" spans="1:20" s="82" customFormat="1">
      <c r="A21153" s="7"/>
      <c r="G21153" s="208"/>
      <c r="H21153" s="208"/>
      <c r="I21153" s="208"/>
      <c r="J21153" s="208"/>
      <c r="K21153" s="208"/>
      <c r="L21153" s="208"/>
      <c r="M21153" s="208"/>
      <c r="N21153" s="208"/>
      <c r="O21153" s="208"/>
      <c r="P21153" s="208"/>
      <c r="Q21153" s="208"/>
      <c r="R21153" s="208"/>
      <c r="S21153" s="208"/>
      <c r="T21153" s="208"/>
    </row>
    <row r="21154" spans="1:20" s="82" customFormat="1">
      <c r="A21154" s="7"/>
      <c r="G21154" s="208"/>
      <c r="H21154" s="208"/>
      <c r="I21154" s="208"/>
      <c r="J21154" s="208"/>
      <c r="K21154" s="208"/>
      <c r="L21154" s="208"/>
      <c r="M21154" s="208"/>
      <c r="N21154" s="208"/>
      <c r="O21154" s="208"/>
      <c r="P21154" s="208"/>
      <c r="Q21154" s="208"/>
      <c r="R21154" s="208"/>
      <c r="S21154" s="208"/>
      <c r="T21154" s="208"/>
    </row>
    <row r="21155" spans="1:20" s="82" customFormat="1">
      <c r="A21155" s="7"/>
      <c r="G21155" s="208"/>
      <c r="H21155" s="208"/>
      <c r="I21155" s="208"/>
      <c r="J21155" s="208"/>
      <c r="K21155" s="208"/>
      <c r="L21155" s="208"/>
      <c r="M21155" s="208"/>
      <c r="N21155" s="208"/>
      <c r="O21155" s="208"/>
      <c r="P21155" s="208"/>
      <c r="Q21155" s="208"/>
      <c r="R21155" s="208"/>
      <c r="S21155" s="208"/>
      <c r="T21155" s="208"/>
    </row>
    <row r="21156" spans="1:20" s="82" customFormat="1">
      <c r="A21156" s="7"/>
      <c r="G21156" s="208"/>
      <c r="H21156" s="208"/>
      <c r="I21156" s="208"/>
      <c r="J21156" s="208"/>
      <c r="K21156" s="208"/>
      <c r="L21156" s="208"/>
      <c r="M21156" s="208"/>
      <c r="N21156" s="208"/>
      <c r="O21156" s="208"/>
      <c r="P21156" s="208"/>
      <c r="Q21156" s="208"/>
      <c r="R21156" s="208"/>
      <c r="S21156" s="208"/>
      <c r="T21156" s="208"/>
    </row>
    <row r="21157" spans="1:20" s="82" customFormat="1">
      <c r="A21157" s="7"/>
      <c r="G21157" s="208"/>
      <c r="H21157" s="208"/>
      <c r="I21157" s="208"/>
      <c r="J21157" s="208"/>
      <c r="K21157" s="208"/>
      <c r="L21157" s="208"/>
      <c r="M21157" s="208"/>
      <c r="N21157" s="208"/>
      <c r="O21157" s="208"/>
      <c r="P21157" s="208"/>
      <c r="Q21157" s="208"/>
      <c r="R21157" s="208"/>
      <c r="S21157" s="208"/>
      <c r="T21157" s="208"/>
    </row>
    <row r="21158" spans="1:20" s="82" customFormat="1">
      <c r="A21158" s="7"/>
      <c r="G21158" s="208"/>
      <c r="H21158" s="208"/>
      <c r="I21158" s="208"/>
      <c r="J21158" s="208"/>
      <c r="K21158" s="208"/>
      <c r="L21158" s="208"/>
      <c r="M21158" s="208"/>
      <c r="N21158" s="208"/>
      <c r="O21158" s="208"/>
      <c r="P21158" s="208"/>
      <c r="Q21158" s="208"/>
      <c r="R21158" s="208"/>
      <c r="S21158" s="208"/>
      <c r="T21158" s="208"/>
    </row>
    <row r="21159" spans="1:20" s="82" customFormat="1">
      <c r="A21159" s="7"/>
      <c r="G21159" s="208"/>
      <c r="H21159" s="208"/>
      <c r="I21159" s="208"/>
      <c r="J21159" s="208"/>
      <c r="K21159" s="208"/>
      <c r="L21159" s="208"/>
      <c r="M21159" s="208"/>
      <c r="N21159" s="208"/>
      <c r="O21159" s="208"/>
      <c r="P21159" s="208"/>
      <c r="Q21159" s="208"/>
      <c r="R21159" s="208"/>
      <c r="S21159" s="208"/>
      <c r="T21159" s="208"/>
    </row>
    <row r="21160" spans="1:20" s="82" customFormat="1">
      <c r="A21160" s="7"/>
      <c r="G21160" s="208"/>
      <c r="H21160" s="208"/>
      <c r="I21160" s="208"/>
      <c r="J21160" s="208"/>
      <c r="K21160" s="208"/>
      <c r="L21160" s="208"/>
      <c r="M21160" s="208"/>
      <c r="N21160" s="208"/>
      <c r="O21160" s="208"/>
      <c r="P21160" s="208"/>
      <c r="Q21160" s="208"/>
      <c r="R21160" s="208"/>
      <c r="S21160" s="208"/>
      <c r="T21160" s="208"/>
    </row>
    <row r="21161" spans="1:20" s="82" customFormat="1">
      <c r="A21161" s="7"/>
      <c r="G21161" s="208"/>
      <c r="H21161" s="208"/>
      <c r="I21161" s="208"/>
      <c r="J21161" s="208"/>
      <c r="K21161" s="208"/>
      <c r="L21161" s="208"/>
      <c r="M21161" s="208"/>
      <c r="N21161" s="208"/>
      <c r="O21161" s="208"/>
      <c r="P21161" s="208"/>
      <c r="Q21161" s="208"/>
      <c r="R21161" s="208"/>
      <c r="S21161" s="208"/>
      <c r="T21161" s="208"/>
    </row>
    <row r="21162" spans="1:20" s="82" customFormat="1">
      <c r="A21162" s="7"/>
      <c r="G21162" s="208"/>
      <c r="H21162" s="208"/>
      <c r="I21162" s="208"/>
      <c r="J21162" s="208"/>
      <c r="K21162" s="208"/>
      <c r="L21162" s="208"/>
      <c r="M21162" s="208"/>
      <c r="N21162" s="208"/>
      <c r="O21162" s="208"/>
      <c r="P21162" s="208"/>
      <c r="Q21162" s="208"/>
      <c r="R21162" s="208"/>
      <c r="S21162" s="208"/>
      <c r="T21162" s="208"/>
    </row>
    <row r="21163" spans="1:20" s="82" customFormat="1">
      <c r="A21163" s="7"/>
      <c r="G21163" s="208"/>
      <c r="H21163" s="208"/>
      <c r="I21163" s="208"/>
      <c r="J21163" s="208"/>
      <c r="K21163" s="208"/>
      <c r="L21163" s="208"/>
      <c r="M21163" s="208"/>
      <c r="N21163" s="208"/>
      <c r="O21163" s="208"/>
      <c r="P21163" s="208"/>
      <c r="Q21163" s="208"/>
      <c r="R21163" s="208"/>
      <c r="S21163" s="208"/>
      <c r="T21163" s="208"/>
    </row>
    <row r="21164" spans="1:20" s="82" customFormat="1">
      <c r="A21164" s="7"/>
      <c r="G21164" s="208"/>
      <c r="H21164" s="208"/>
      <c r="I21164" s="208"/>
      <c r="J21164" s="208"/>
      <c r="K21164" s="208"/>
      <c r="L21164" s="208"/>
      <c r="M21164" s="208"/>
      <c r="N21164" s="208"/>
      <c r="O21164" s="208"/>
      <c r="P21164" s="208"/>
      <c r="Q21164" s="208"/>
      <c r="R21164" s="208"/>
      <c r="S21164" s="208"/>
      <c r="T21164" s="208"/>
    </row>
    <row r="21165" spans="1:20" s="82" customFormat="1">
      <c r="A21165" s="7"/>
      <c r="G21165" s="208"/>
      <c r="H21165" s="208"/>
      <c r="I21165" s="208"/>
      <c r="J21165" s="208"/>
      <c r="K21165" s="208"/>
      <c r="L21165" s="208"/>
      <c r="M21165" s="208"/>
      <c r="N21165" s="208"/>
      <c r="O21165" s="208"/>
      <c r="P21165" s="208"/>
      <c r="Q21165" s="208"/>
      <c r="R21165" s="208"/>
      <c r="S21165" s="208"/>
      <c r="T21165" s="208"/>
    </row>
    <row r="21166" spans="1:20" s="82" customFormat="1">
      <c r="A21166" s="7"/>
      <c r="G21166" s="208"/>
      <c r="H21166" s="208"/>
      <c r="I21166" s="208"/>
      <c r="J21166" s="208"/>
      <c r="K21166" s="208"/>
      <c r="L21166" s="208"/>
      <c r="M21166" s="208"/>
      <c r="N21166" s="208"/>
      <c r="O21166" s="208"/>
      <c r="P21166" s="208"/>
      <c r="Q21166" s="208"/>
      <c r="R21166" s="208"/>
      <c r="S21166" s="208"/>
      <c r="T21166" s="208"/>
    </row>
    <row r="21167" spans="1:20" s="82" customFormat="1">
      <c r="A21167" s="7"/>
      <c r="G21167" s="208"/>
      <c r="H21167" s="208"/>
      <c r="I21167" s="208"/>
      <c r="J21167" s="208"/>
      <c r="K21167" s="208"/>
      <c r="L21167" s="208"/>
      <c r="M21167" s="208"/>
      <c r="N21167" s="208"/>
      <c r="O21167" s="208"/>
      <c r="P21167" s="208"/>
      <c r="Q21167" s="208"/>
      <c r="R21167" s="208"/>
      <c r="S21167" s="208"/>
      <c r="T21167" s="208"/>
    </row>
    <row r="21168" spans="1:20" s="82" customFormat="1">
      <c r="A21168" s="7"/>
      <c r="G21168" s="208"/>
      <c r="H21168" s="208"/>
      <c r="I21168" s="208"/>
      <c r="J21168" s="208"/>
      <c r="K21168" s="208"/>
      <c r="L21168" s="208"/>
      <c r="M21168" s="208"/>
      <c r="N21168" s="208"/>
      <c r="O21168" s="208"/>
      <c r="P21168" s="208"/>
      <c r="Q21168" s="208"/>
      <c r="R21168" s="208"/>
      <c r="S21168" s="208"/>
      <c r="T21168" s="208"/>
    </row>
    <row r="21169" spans="1:20" s="82" customFormat="1">
      <c r="A21169" s="7"/>
      <c r="G21169" s="208"/>
      <c r="H21169" s="208"/>
      <c r="I21169" s="208"/>
      <c r="J21169" s="208"/>
      <c r="K21169" s="208"/>
      <c r="L21169" s="208"/>
      <c r="M21169" s="208"/>
      <c r="N21169" s="208"/>
      <c r="O21169" s="208"/>
      <c r="P21169" s="208"/>
      <c r="Q21169" s="208"/>
      <c r="R21169" s="208"/>
      <c r="S21169" s="208"/>
      <c r="T21169" s="208"/>
    </row>
    <row r="21170" spans="1:20" s="82" customFormat="1">
      <c r="A21170" s="7"/>
      <c r="G21170" s="208"/>
      <c r="H21170" s="208"/>
      <c r="I21170" s="208"/>
      <c r="J21170" s="208"/>
      <c r="K21170" s="208"/>
      <c r="L21170" s="208"/>
      <c r="M21170" s="208"/>
      <c r="N21170" s="208"/>
      <c r="O21170" s="208"/>
      <c r="P21170" s="208"/>
      <c r="Q21170" s="208"/>
      <c r="R21170" s="208"/>
      <c r="S21170" s="208"/>
      <c r="T21170" s="208"/>
    </row>
    <row r="21171" spans="1:20" s="82" customFormat="1">
      <c r="A21171" s="7"/>
      <c r="G21171" s="208"/>
      <c r="H21171" s="208"/>
      <c r="I21171" s="208"/>
      <c r="J21171" s="208"/>
      <c r="K21171" s="208"/>
      <c r="L21171" s="208"/>
      <c r="M21171" s="208"/>
      <c r="N21171" s="208"/>
      <c r="O21171" s="208"/>
      <c r="P21171" s="208"/>
      <c r="Q21171" s="208"/>
      <c r="R21171" s="208"/>
      <c r="S21171" s="208"/>
      <c r="T21171" s="208"/>
    </row>
    <row r="21172" spans="1:20" s="82" customFormat="1">
      <c r="A21172" s="7"/>
      <c r="G21172" s="208"/>
      <c r="H21172" s="208"/>
      <c r="I21172" s="208"/>
      <c r="J21172" s="208"/>
      <c r="K21172" s="208"/>
      <c r="L21172" s="208"/>
      <c r="M21172" s="208"/>
      <c r="N21172" s="208"/>
      <c r="O21172" s="208"/>
      <c r="P21172" s="208"/>
      <c r="Q21172" s="208"/>
      <c r="R21172" s="208"/>
      <c r="S21172" s="208"/>
      <c r="T21172" s="208"/>
    </row>
    <row r="21173" spans="1:20" s="82" customFormat="1">
      <c r="A21173" s="7"/>
      <c r="G21173" s="208"/>
      <c r="H21173" s="208"/>
      <c r="I21173" s="208"/>
      <c r="J21173" s="208"/>
      <c r="K21173" s="208"/>
      <c r="L21173" s="208"/>
      <c r="M21173" s="208"/>
      <c r="N21173" s="208"/>
      <c r="O21173" s="208"/>
      <c r="P21173" s="208"/>
      <c r="Q21173" s="208"/>
      <c r="R21173" s="208"/>
      <c r="S21173" s="208"/>
      <c r="T21173" s="208"/>
    </row>
    <row r="21174" spans="1:20" s="82" customFormat="1">
      <c r="A21174" s="7"/>
      <c r="G21174" s="208"/>
      <c r="H21174" s="208"/>
      <c r="I21174" s="208"/>
      <c r="J21174" s="208"/>
      <c r="K21174" s="208"/>
      <c r="L21174" s="208"/>
      <c r="M21174" s="208"/>
      <c r="N21174" s="208"/>
      <c r="O21174" s="208"/>
      <c r="P21174" s="208"/>
      <c r="Q21174" s="208"/>
      <c r="R21174" s="208"/>
      <c r="S21174" s="208"/>
      <c r="T21174" s="208"/>
    </row>
    <row r="21175" spans="1:20" s="82" customFormat="1">
      <c r="A21175" s="7"/>
      <c r="G21175" s="208"/>
      <c r="H21175" s="208"/>
      <c r="I21175" s="208"/>
      <c r="J21175" s="208"/>
      <c r="K21175" s="208"/>
      <c r="L21175" s="208"/>
      <c r="M21175" s="208"/>
      <c r="N21175" s="208"/>
      <c r="O21175" s="208"/>
      <c r="P21175" s="208"/>
      <c r="Q21175" s="208"/>
      <c r="R21175" s="208"/>
      <c r="S21175" s="208"/>
      <c r="T21175" s="208"/>
    </row>
    <row r="21176" spans="1:20" s="82" customFormat="1">
      <c r="A21176" s="7"/>
      <c r="G21176" s="208"/>
      <c r="H21176" s="208"/>
      <c r="I21176" s="208"/>
      <c r="J21176" s="208"/>
      <c r="K21176" s="208"/>
      <c r="L21176" s="208"/>
      <c r="M21176" s="208"/>
      <c r="N21176" s="208"/>
      <c r="O21176" s="208"/>
      <c r="P21176" s="208"/>
      <c r="Q21176" s="208"/>
      <c r="R21176" s="208"/>
      <c r="S21176" s="208"/>
      <c r="T21176" s="208"/>
    </row>
    <row r="21177" spans="1:20" s="82" customFormat="1">
      <c r="A21177" s="7"/>
      <c r="G21177" s="208"/>
      <c r="H21177" s="208"/>
      <c r="I21177" s="208"/>
      <c r="J21177" s="208"/>
      <c r="K21177" s="208"/>
      <c r="L21177" s="208"/>
      <c r="M21177" s="208"/>
      <c r="N21177" s="208"/>
      <c r="O21177" s="208"/>
      <c r="P21177" s="208"/>
      <c r="Q21177" s="208"/>
      <c r="R21177" s="208"/>
      <c r="S21177" s="208"/>
      <c r="T21177" s="208"/>
    </row>
    <row r="21178" spans="1:20" s="82" customFormat="1">
      <c r="A21178" s="7"/>
      <c r="G21178" s="208"/>
      <c r="H21178" s="208"/>
      <c r="I21178" s="208"/>
      <c r="J21178" s="208"/>
      <c r="K21178" s="208"/>
      <c r="L21178" s="208"/>
      <c r="M21178" s="208"/>
      <c r="N21178" s="208"/>
      <c r="O21178" s="208"/>
      <c r="P21178" s="208"/>
      <c r="Q21178" s="208"/>
      <c r="R21178" s="208"/>
      <c r="S21178" s="208"/>
      <c r="T21178" s="208"/>
    </row>
    <row r="21179" spans="1:20" s="82" customFormat="1">
      <c r="A21179" s="7"/>
      <c r="G21179" s="208"/>
      <c r="H21179" s="208"/>
      <c r="I21179" s="208"/>
      <c r="J21179" s="208"/>
      <c r="K21179" s="208"/>
      <c r="L21179" s="208"/>
      <c r="M21179" s="208"/>
      <c r="N21179" s="208"/>
      <c r="O21179" s="208"/>
      <c r="P21179" s="208"/>
      <c r="Q21179" s="208"/>
      <c r="R21179" s="208"/>
      <c r="S21179" s="208"/>
      <c r="T21179" s="208"/>
    </row>
    <row r="21180" spans="1:20" s="82" customFormat="1">
      <c r="A21180" s="7"/>
      <c r="G21180" s="208"/>
      <c r="H21180" s="208"/>
      <c r="I21180" s="208"/>
      <c r="J21180" s="208"/>
      <c r="K21180" s="208"/>
      <c r="L21180" s="208"/>
      <c r="M21180" s="208"/>
      <c r="N21180" s="208"/>
      <c r="O21180" s="208"/>
      <c r="P21180" s="208"/>
      <c r="Q21180" s="208"/>
      <c r="R21180" s="208"/>
      <c r="S21180" s="208"/>
      <c r="T21180" s="208"/>
    </row>
    <row r="21181" spans="1:20" s="82" customFormat="1">
      <c r="A21181" s="7"/>
      <c r="G21181" s="208"/>
      <c r="H21181" s="208"/>
      <c r="I21181" s="208"/>
      <c r="J21181" s="208"/>
      <c r="K21181" s="208"/>
      <c r="L21181" s="208"/>
      <c r="M21181" s="208"/>
      <c r="N21181" s="208"/>
      <c r="O21181" s="208"/>
      <c r="P21181" s="208"/>
      <c r="Q21181" s="208"/>
      <c r="R21181" s="208"/>
      <c r="S21181" s="208"/>
      <c r="T21181" s="208"/>
    </row>
    <row r="21182" spans="1:20" s="82" customFormat="1">
      <c r="A21182" s="7"/>
      <c r="G21182" s="208"/>
      <c r="H21182" s="208"/>
      <c r="I21182" s="208"/>
      <c r="J21182" s="208"/>
      <c r="K21182" s="208"/>
      <c r="L21182" s="208"/>
      <c r="M21182" s="208"/>
      <c r="N21182" s="208"/>
      <c r="O21182" s="208"/>
      <c r="P21182" s="208"/>
      <c r="Q21182" s="208"/>
      <c r="R21182" s="208"/>
      <c r="S21182" s="208"/>
      <c r="T21182" s="208"/>
    </row>
    <row r="21183" spans="1:20" s="82" customFormat="1">
      <c r="A21183" s="7"/>
      <c r="G21183" s="208"/>
      <c r="H21183" s="208"/>
      <c r="I21183" s="208"/>
      <c r="J21183" s="208"/>
      <c r="K21183" s="208"/>
      <c r="L21183" s="208"/>
      <c r="M21183" s="208"/>
      <c r="N21183" s="208"/>
      <c r="O21183" s="208"/>
      <c r="P21183" s="208"/>
      <c r="Q21183" s="208"/>
      <c r="R21183" s="208"/>
      <c r="S21183" s="208"/>
      <c r="T21183" s="208"/>
    </row>
    <row r="21184" spans="1:20" s="82" customFormat="1">
      <c r="A21184" s="7"/>
      <c r="G21184" s="208"/>
      <c r="H21184" s="208"/>
      <c r="I21184" s="208"/>
      <c r="J21184" s="208"/>
      <c r="K21184" s="208"/>
      <c r="L21184" s="208"/>
      <c r="M21184" s="208"/>
      <c r="N21184" s="208"/>
      <c r="O21184" s="208"/>
      <c r="P21184" s="208"/>
      <c r="Q21184" s="208"/>
      <c r="R21184" s="208"/>
      <c r="S21184" s="208"/>
      <c r="T21184" s="208"/>
    </row>
    <row r="21185" spans="1:20" s="82" customFormat="1">
      <c r="A21185" s="7"/>
      <c r="G21185" s="208"/>
      <c r="H21185" s="208"/>
      <c r="I21185" s="208"/>
      <c r="J21185" s="208"/>
      <c r="K21185" s="208"/>
      <c r="L21185" s="208"/>
      <c r="M21185" s="208"/>
      <c r="N21185" s="208"/>
      <c r="O21185" s="208"/>
      <c r="P21185" s="208"/>
      <c r="Q21185" s="208"/>
      <c r="R21185" s="208"/>
      <c r="S21185" s="208"/>
      <c r="T21185" s="208"/>
    </row>
    <row r="21186" spans="1:20" s="82" customFormat="1">
      <c r="A21186" s="7"/>
      <c r="G21186" s="208"/>
      <c r="H21186" s="208"/>
      <c r="I21186" s="208"/>
      <c r="J21186" s="208"/>
      <c r="K21186" s="208"/>
      <c r="L21186" s="208"/>
      <c r="M21186" s="208"/>
      <c r="N21186" s="208"/>
      <c r="O21186" s="208"/>
      <c r="P21186" s="208"/>
      <c r="Q21186" s="208"/>
      <c r="R21186" s="208"/>
      <c r="S21186" s="208"/>
      <c r="T21186" s="208"/>
    </row>
    <row r="21187" spans="1:20" s="82" customFormat="1">
      <c r="A21187" s="7"/>
      <c r="G21187" s="208"/>
      <c r="H21187" s="208"/>
      <c r="I21187" s="208"/>
      <c r="J21187" s="208"/>
      <c r="K21187" s="208"/>
      <c r="L21187" s="208"/>
      <c r="M21187" s="208"/>
      <c r="N21187" s="208"/>
      <c r="O21187" s="208"/>
      <c r="P21187" s="208"/>
      <c r="Q21187" s="208"/>
      <c r="R21187" s="208"/>
      <c r="S21187" s="208"/>
      <c r="T21187" s="208"/>
    </row>
    <row r="21188" spans="1:20" s="82" customFormat="1">
      <c r="A21188" s="7"/>
      <c r="G21188" s="208"/>
      <c r="H21188" s="208"/>
      <c r="I21188" s="208"/>
      <c r="J21188" s="208"/>
      <c r="K21188" s="208"/>
      <c r="L21188" s="208"/>
      <c r="M21188" s="208"/>
      <c r="N21188" s="208"/>
      <c r="O21188" s="208"/>
      <c r="P21188" s="208"/>
      <c r="Q21188" s="208"/>
      <c r="R21188" s="208"/>
      <c r="S21188" s="208"/>
      <c r="T21188" s="208"/>
    </row>
    <row r="21189" spans="1:20" s="82" customFormat="1">
      <c r="A21189" s="7"/>
      <c r="G21189" s="208"/>
      <c r="H21189" s="208"/>
      <c r="I21189" s="208"/>
      <c r="J21189" s="208"/>
      <c r="K21189" s="208"/>
      <c r="L21189" s="208"/>
      <c r="M21189" s="208"/>
      <c r="N21189" s="208"/>
      <c r="O21189" s="208"/>
      <c r="P21189" s="208"/>
      <c r="Q21189" s="208"/>
      <c r="R21189" s="208"/>
      <c r="S21189" s="208"/>
      <c r="T21189" s="208"/>
    </row>
    <row r="21190" spans="1:20" s="82" customFormat="1">
      <c r="A21190" s="7"/>
      <c r="G21190" s="208"/>
      <c r="H21190" s="208"/>
      <c r="I21190" s="208"/>
      <c r="J21190" s="208"/>
      <c r="K21190" s="208"/>
      <c r="L21190" s="208"/>
      <c r="M21190" s="208"/>
      <c r="N21190" s="208"/>
      <c r="O21190" s="208"/>
      <c r="P21190" s="208"/>
      <c r="Q21190" s="208"/>
      <c r="R21190" s="208"/>
      <c r="S21190" s="208"/>
      <c r="T21190" s="208"/>
    </row>
    <row r="21191" spans="1:20" s="82" customFormat="1">
      <c r="A21191" s="7"/>
      <c r="G21191" s="208"/>
      <c r="H21191" s="208"/>
      <c r="I21191" s="208"/>
      <c r="J21191" s="208"/>
      <c r="K21191" s="208"/>
      <c r="L21191" s="208"/>
      <c r="M21191" s="208"/>
      <c r="N21191" s="208"/>
      <c r="O21191" s="208"/>
      <c r="P21191" s="208"/>
      <c r="Q21191" s="208"/>
      <c r="R21191" s="208"/>
      <c r="S21191" s="208"/>
      <c r="T21191" s="208"/>
    </row>
    <row r="21192" spans="1:20" s="82" customFormat="1">
      <c r="A21192" s="7"/>
      <c r="G21192" s="208"/>
      <c r="H21192" s="208"/>
      <c r="I21192" s="208"/>
      <c r="J21192" s="208"/>
      <c r="K21192" s="208"/>
      <c r="L21192" s="208"/>
      <c r="M21192" s="208"/>
      <c r="N21192" s="208"/>
      <c r="O21192" s="208"/>
      <c r="P21192" s="208"/>
      <c r="Q21192" s="208"/>
      <c r="R21192" s="208"/>
      <c r="S21192" s="208"/>
      <c r="T21192" s="208"/>
    </row>
    <row r="21193" spans="1:20" s="82" customFormat="1">
      <c r="A21193" s="7"/>
      <c r="G21193" s="208"/>
      <c r="H21193" s="208"/>
      <c r="I21193" s="208"/>
      <c r="J21193" s="208"/>
      <c r="K21193" s="208"/>
      <c r="L21193" s="208"/>
      <c r="M21193" s="208"/>
      <c r="N21193" s="208"/>
      <c r="O21193" s="208"/>
      <c r="P21193" s="208"/>
      <c r="Q21193" s="208"/>
      <c r="R21193" s="208"/>
      <c r="S21193" s="208"/>
      <c r="T21193" s="208"/>
    </row>
    <row r="21194" spans="1:20" s="82" customFormat="1">
      <c r="A21194" s="7"/>
      <c r="G21194" s="208"/>
      <c r="H21194" s="208"/>
      <c r="I21194" s="208"/>
      <c r="J21194" s="208"/>
      <c r="K21194" s="208"/>
      <c r="L21194" s="208"/>
      <c r="M21194" s="208"/>
      <c r="N21194" s="208"/>
      <c r="O21194" s="208"/>
      <c r="P21194" s="208"/>
      <c r="Q21194" s="208"/>
      <c r="R21194" s="208"/>
      <c r="S21194" s="208"/>
      <c r="T21194" s="208"/>
    </row>
    <row r="21195" spans="1:20" s="82" customFormat="1">
      <c r="A21195" s="7"/>
      <c r="G21195" s="208"/>
      <c r="H21195" s="208"/>
      <c r="I21195" s="208"/>
      <c r="J21195" s="208"/>
      <c r="K21195" s="208"/>
      <c r="L21195" s="208"/>
      <c r="M21195" s="208"/>
      <c r="N21195" s="208"/>
      <c r="O21195" s="208"/>
      <c r="P21195" s="208"/>
      <c r="Q21195" s="208"/>
      <c r="R21195" s="208"/>
      <c r="S21195" s="208"/>
      <c r="T21195" s="208"/>
    </row>
    <row r="21196" spans="1:20" s="82" customFormat="1">
      <c r="A21196" s="7"/>
      <c r="G21196" s="208"/>
      <c r="H21196" s="208"/>
      <c r="I21196" s="208"/>
      <c r="J21196" s="208"/>
      <c r="K21196" s="208"/>
      <c r="L21196" s="208"/>
      <c r="M21196" s="208"/>
      <c r="N21196" s="208"/>
      <c r="O21196" s="208"/>
      <c r="P21196" s="208"/>
      <c r="Q21196" s="208"/>
      <c r="R21196" s="208"/>
      <c r="S21196" s="208"/>
      <c r="T21196" s="208"/>
    </row>
    <row r="21197" spans="1:20" s="82" customFormat="1">
      <c r="A21197" s="7"/>
      <c r="G21197" s="208"/>
      <c r="H21197" s="208"/>
      <c r="I21197" s="208"/>
      <c r="J21197" s="208"/>
      <c r="K21197" s="208"/>
      <c r="L21197" s="208"/>
      <c r="M21197" s="208"/>
      <c r="N21197" s="208"/>
      <c r="O21197" s="208"/>
      <c r="P21197" s="208"/>
      <c r="Q21197" s="208"/>
      <c r="R21197" s="208"/>
      <c r="S21197" s="208"/>
      <c r="T21197" s="208"/>
    </row>
    <row r="21198" spans="1:20" s="82" customFormat="1">
      <c r="A21198" s="7"/>
      <c r="G21198" s="208"/>
      <c r="H21198" s="208"/>
      <c r="I21198" s="208"/>
      <c r="J21198" s="208"/>
      <c r="K21198" s="208"/>
      <c r="L21198" s="208"/>
      <c r="M21198" s="208"/>
      <c r="N21198" s="208"/>
      <c r="O21198" s="208"/>
      <c r="P21198" s="208"/>
      <c r="Q21198" s="208"/>
      <c r="R21198" s="208"/>
      <c r="S21198" s="208"/>
      <c r="T21198" s="208"/>
    </row>
    <row r="21199" spans="1:20" s="82" customFormat="1">
      <c r="A21199" s="7"/>
      <c r="G21199" s="208"/>
      <c r="H21199" s="208"/>
      <c r="I21199" s="208"/>
      <c r="J21199" s="208"/>
      <c r="K21199" s="208"/>
      <c r="L21199" s="208"/>
      <c r="M21199" s="208"/>
      <c r="N21199" s="208"/>
      <c r="O21199" s="208"/>
      <c r="P21199" s="208"/>
      <c r="Q21199" s="208"/>
      <c r="R21199" s="208"/>
      <c r="S21199" s="208"/>
      <c r="T21199" s="208"/>
    </row>
    <row r="21200" spans="1:20" s="82" customFormat="1">
      <c r="A21200" s="7"/>
      <c r="G21200" s="208"/>
      <c r="H21200" s="208"/>
      <c r="I21200" s="208"/>
      <c r="J21200" s="208"/>
      <c r="K21200" s="208"/>
      <c r="L21200" s="208"/>
      <c r="M21200" s="208"/>
      <c r="N21200" s="208"/>
      <c r="O21200" s="208"/>
      <c r="P21200" s="208"/>
      <c r="Q21200" s="208"/>
      <c r="R21200" s="208"/>
      <c r="S21200" s="208"/>
      <c r="T21200" s="208"/>
    </row>
    <row r="21201" spans="1:20" s="82" customFormat="1">
      <c r="A21201" s="7"/>
      <c r="G21201" s="208"/>
      <c r="H21201" s="208"/>
      <c r="I21201" s="208"/>
      <c r="J21201" s="208"/>
      <c r="K21201" s="208"/>
      <c r="L21201" s="208"/>
      <c r="M21201" s="208"/>
      <c r="N21201" s="208"/>
      <c r="O21201" s="208"/>
      <c r="P21201" s="208"/>
      <c r="Q21201" s="208"/>
      <c r="R21201" s="208"/>
      <c r="S21201" s="208"/>
      <c r="T21201" s="208"/>
    </row>
    <row r="21202" spans="1:20" s="82" customFormat="1">
      <c r="A21202" s="7"/>
      <c r="G21202" s="208"/>
      <c r="H21202" s="208"/>
      <c r="I21202" s="208"/>
      <c r="J21202" s="208"/>
      <c r="K21202" s="208"/>
      <c r="L21202" s="208"/>
      <c r="M21202" s="208"/>
      <c r="N21202" s="208"/>
      <c r="O21202" s="208"/>
      <c r="P21202" s="208"/>
      <c r="Q21202" s="208"/>
      <c r="R21202" s="208"/>
      <c r="S21202" s="208"/>
      <c r="T21202" s="208"/>
    </row>
    <row r="21203" spans="1:20" s="82" customFormat="1">
      <c r="A21203" s="7"/>
      <c r="G21203" s="208"/>
      <c r="H21203" s="208"/>
      <c r="I21203" s="208"/>
      <c r="J21203" s="208"/>
      <c r="K21203" s="208"/>
      <c r="L21203" s="208"/>
      <c r="M21203" s="208"/>
      <c r="N21203" s="208"/>
      <c r="O21203" s="208"/>
      <c r="P21203" s="208"/>
      <c r="Q21203" s="208"/>
      <c r="R21203" s="208"/>
      <c r="S21203" s="208"/>
      <c r="T21203" s="208"/>
    </row>
    <row r="21204" spans="1:20" s="82" customFormat="1">
      <c r="A21204" s="7"/>
      <c r="G21204" s="208"/>
      <c r="H21204" s="208"/>
      <c r="I21204" s="208"/>
      <c r="J21204" s="208"/>
      <c r="K21204" s="208"/>
      <c r="L21204" s="208"/>
      <c r="M21204" s="208"/>
      <c r="N21204" s="208"/>
      <c r="O21204" s="208"/>
      <c r="P21204" s="208"/>
      <c r="Q21204" s="208"/>
      <c r="R21204" s="208"/>
      <c r="S21204" s="208"/>
      <c r="T21204" s="208"/>
    </row>
    <row r="21205" spans="1:20" s="82" customFormat="1">
      <c r="A21205" s="7"/>
      <c r="G21205" s="208"/>
      <c r="H21205" s="208"/>
      <c r="I21205" s="208"/>
      <c r="J21205" s="208"/>
      <c r="K21205" s="208"/>
      <c r="L21205" s="208"/>
      <c r="M21205" s="208"/>
      <c r="N21205" s="208"/>
      <c r="O21205" s="208"/>
      <c r="P21205" s="208"/>
      <c r="Q21205" s="208"/>
      <c r="R21205" s="208"/>
      <c r="S21205" s="208"/>
      <c r="T21205" s="208"/>
    </row>
    <row r="21206" spans="1:20" s="82" customFormat="1">
      <c r="A21206" s="7"/>
      <c r="G21206" s="208"/>
      <c r="H21206" s="208"/>
      <c r="I21206" s="208"/>
      <c r="J21206" s="208"/>
      <c r="K21206" s="208"/>
      <c r="L21206" s="208"/>
      <c r="M21206" s="208"/>
      <c r="N21206" s="208"/>
      <c r="O21206" s="208"/>
      <c r="P21206" s="208"/>
      <c r="Q21206" s="208"/>
      <c r="R21206" s="208"/>
      <c r="S21206" s="208"/>
      <c r="T21206" s="208"/>
    </row>
    <row r="21207" spans="1:20" s="82" customFormat="1">
      <c r="A21207" s="7"/>
      <c r="G21207" s="208"/>
      <c r="H21207" s="208"/>
      <c r="I21207" s="208"/>
      <c r="J21207" s="208"/>
      <c r="K21207" s="208"/>
      <c r="L21207" s="208"/>
      <c r="M21207" s="208"/>
      <c r="N21207" s="208"/>
      <c r="O21207" s="208"/>
      <c r="P21207" s="208"/>
      <c r="Q21207" s="208"/>
      <c r="R21207" s="208"/>
      <c r="S21207" s="208"/>
      <c r="T21207" s="208"/>
    </row>
    <row r="21208" spans="1:20" s="82" customFormat="1">
      <c r="A21208" s="7"/>
      <c r="G21208" s="208"/>
      <c r="H21208" s="208"/>
      <c r="I21208" s="208"/>
      <c r="J21208" s="208"/>
      <c r="K21208" s="208"/>
      <c r="L21208" s="208"/>
      <c r="M21208" s="208"/>
      <c r="N21208" s="208"/>
      <c r="O21208" s="208"/>
      <c r="P21208" s="208"/>
      <c r="Q21208" s="208"/>
      <c r="R21208" s="208"/>
      <c r="S21208" s="208"/>
      <c r="T21208" s="208"/>
    </row>
    <row r="21209" spans="1:20" s="82" customFormat="1">
      <c r="A21209" s="7"/>
      <c r="G21209" s="208"/>
      <c r="H21209" s="208"/>
      <c r="I21209" s="208"/>
      <c r="J21209" s="208"/>
      <c r="K21209" s="208"/>
      <c r="L21209" s="208"/>
      <c r="M21209" s="208"/>
      <c r="N21209" s="208"/>
      <c r="O21209" s="208"/>
      <c r="P21209" s="208"/>
      <c r="Q21209" s="208"/>
      <c r="R21209" s="208"/>
      <c r="S21209" s="208"/>
      <c r="T21209" s="208"/>
    </row>
    <row r="21210" spans="1:20" s="82" customFormat="1">
      <c r="A21210" s="7"/>
      <c r="G21210" s="208"/>
      <c r="H21210" s="208"/>
      <c r="I21210" s="208"/>
      <c r="J21210" s="208"/>
      <c r="K21210" s="208"/>
      <c r="L21210" s="208"/>
      <c r="M21210" s="208"/>
      <c r="N21210" s="208"/>
      <c r="O21210" s="208"/>
      <c r="P21210" s="208"/>
      <c r="Q21210" s="208"/>
      <c r="R21210" s="208"/>
      <c r="S21210" s="208"/>
      <c r="T21210" s="208"/>
    </row>
    <row r="21211" spans="1:20" s="82" customFormat="1">
      <c r="A21211" s="7"/>
      <c r="G21211" s="208"/>
      <c r="H21211" s="208"/>
      <c r="I21211" s="208"/>
      <c r="J21211" s="208"/>
      <c r="K21211" s="208"/>
      <c r="L21211" s="208"/>
      <c r="M21211" s="208"/>
      <c r="N21211" s="208"/>
      <c r="O21211" s="208"/>
      <c r="P21211" s="208"/>
      <c r="Q21211" s="208"/>
      <c r="R21211" s="208"/>
      <c r="S21211" s="208"/>
      <c r="T21211" s="208"/>
    </row>
    <row r="21212" spans="1:20" s="82" customFormat="1">
      <c r="A21212" s="7"/>
      <c r="G21212" s="208"/>
      <c r="H21212" s="208"/>
      <c r="I21212" s="208"/>
      <c r="J21212" s="208"/>
      <c r="K21212" s="208"/>
      <c r="L21212" s="208"/>
      <c r="M21212" s="208"/>
      <c r="N21212" s="208"/>
      <c r="O21212" s="208"/>
      <c r="P21212" s="208"/>
      <c r="Q21212" s="208"/>
      <c r="R21212" s="208"/>
      <c r="S21212" s="208"/>
      <c r="T21212" s="208"/>
    </row>
    <row r="21213" spans="1:20" s="82" customFormat="1">
      <c r="A21213" s="7"/>
      <c r="G21213" s="208"/>
      <c r="H21213" s="208"/>
      <c r="I21213" s="208"/>
      <c r="J21213" s="208"/>
      <c r="K21213" s="208"/>
      <c r="L21213" s="208"/>
      <c r="M21213" s="208"/>
      <c r="N21213" s="208"/>
      <c r="O21213" s="208"/>
      <c r="P21213" s="208"/>
      <c r="Q21213" s="208"/>
      <c r="R21213" s="208"/>
      <c r="S21213" s="208"/>
      <c r="T21213" s="208"/>
    </row>
    <row r="21214" spans="1:20" s="82" customFormat="1">
      <c r="A21214" s="7"/>
      <c r="G21214" s="208"/>
      <c r="H21214" s="208"/>
      <c r="I21214" s="208"/>
      <c r="J21214" s="208"/>
      <c r="K21214" s="208"/>
      <c r="L21214" s="208"/>
      <c r="M21214" s="208"/>
      <c r="N21214" s="208"/>
      <c r="O21214" s="208"/>
      <c r="P21214" s="208"/>
      <c r="Q21214" s="208"/>
      <c r="R21214" s="208"/>
      <c r="S21214" s="208"/>
      <c r="T21214" s="208"/>
    </row>
    <row r="21215" spans="1:20" s="82" customFormat="1">
      <c r="A21215" s="7"/>
      <c r="G21215" s="208"/>
      <c r="H21215" s="208"/>
      <c r="I21215" s="208"/>
      <c r="J21215" s="208"/>
      <c r="K21215" s="208"/>
      <c r="L21215" s="208"/>
      <c r="M21215" s="208"/>
      <c r="N21215" s="208"/>
      <c r="O21215" s="208"/>
      <c r="P21215" s="208"/>
      <c r="Q21215" s="208"/>
      <c r="R21215" s="208"/>
      <c r="S21215" s="208"/>
      <c r="T21215" s="208"/>
    </row>
    <row r="21216" spans="1:20" s="82" customFormat="1">
      <c r="A21216" s="7"/>
      <c r="G21216" s="208"/>
      <c r="H21216" s="208"/>
      <c r="I21216" s="208"/>
      <c r="J21216" s="208"/>
      <c r="K21216" s="208"/>
      <c r="L21216" s="208"/>
      <c r="M21216" s="208"/>
      <c r="N21216" s="208"/>
      <c r="O21216" s="208"/>
      <c r="P21216" s="208"/>
      <c r="Q21216" s="208"/>
      <c r="R21216" s="208"/>
      <c r="S21216" s="208"/>
      <c r="T21216" s="208"/>
    </row>
    <row r="21217" spans="1:20" s="82" customFormat="1">
      <c r="A21217" s="7"/>
      <c r="G21217" s="208"/>
      <c r="H21217" s="208"/>
      <c r="I21217" s="208"/>
      <c r="J21217" s="208"/>
      <c r="K21217" s="208"/>
      <c r="L21217" s="208"/>
      <c r="M21217" s="208"/>
      <c r="N21217" s="208"/>
      <c r="O21217" s="208"/>
      <c r="P21217" s="208"/>
      <c r="Q21217" s="208"/>
      <c r="R21217" s="208"/>
      <c r="S21217" s="208"/>
      <c r="T21217" s="208"/>
    </row>
    <row r="21218" spans="1:20" s="82" customFormat="1">
      <c r="A21218" s="7"/>
      <c r="G21218" s="208"/>
      <c r="H21218" s="208"/>
      <c r="I21218" s="208"/>
      <c r="J21218" s="208"/>
      <c r="K21218" s="208"/>
      <c r="L21218" s="208"/>
      <c r="M21218" s="208"/>
      <c r="N21218" s="208"/>
      <c r="O21218" s="208"/>
      <c r="P21218" s="208"/>
      <c r="Q21218" s="208"/>
      <c r="R21218" s="208"/>
      <c r="S21218" s="208"/>
      <c r="T21218" s="208"/>
    </row>
    <row r="21219" spans="1:20" s="82" customFormat="1">
      <c r="A21219" s="7"/>
      <c r="G21219" s="208"/>
      <c r="H21219" s="208"/>
      <c r="I21219" s="208"/>
      <c r="J21219" s="208"/>
      <c r="K21219" s="208"/>
      <c r="L21219" s="208"/>
      <c r="M21219" s="208"/>
      <c r="N21219" s="208"/>
      <c r="O21219" s="208"/>
      <c r="P21219" s="208"/>
      <c r="Q21219" s="208"/>
      <c r="R21219" s="208"/>
      <c r="S21219" s="208"/>
      <c r="T21219" s="208"/>
    </row>
    <row r="21220" spans="1:20" s="82" customFormat="1">
      <c r="A21220" s="7"/>
      <c r="G21220" s="208"/>
      <c r="H21220" s="208"/>
      <c r="I21220" s="208"/>
      <c r="J21220" s="208"/>
      <c r="K21220" s="208"/>
      <c r="L21220" s="208"/>
      <c r="M21220" s="208"/>
      <c r="N21220" s="208"/>
      <c r="O21220" s="208"/>
      <c r="P21220" s="208"/>
      <c r="Q21220" s="208"/>
      <c r="R21220" s="208"/>
      <c r="S21220" s="208"/>
      <c r="T21220" s="208"/>
    </row>
    <row r="21221" spans="1:20" s="82" customFormat="1">
      <c r="A21221" s="7"/>
      <c r="G21221" s="208"/>
      <c r="H21221" s="208"/>
      <c r="I21221" s="208"/>
      <c r="J21221" s="208"/>
      <c r="K21221" s="208"/>
      <c r="L21221" s="208"/>
      <c r="M21221" s="208"/>
      <c r="N21221" s="208"/>
      <c r="O21221" s="208"/>
      <c r="P21221" s="208"/>
      <c r="Q21221" s="208"/>
      <c r="R21221" s="208"/>
      <c r="S21221" s="208"/>
      <c r="T21221" s="208"/>
    </row>
    <row r="21222" spans="1:20" s="82" customFormat="1">
      <c r="A21222" s="7"/>
      <c r="G21222" s="208"/>
      <c r="H21222" s="208"/>
      <c r="I21222" s="208"/>
      <c r="J21222" s="208"/>
      <c r="K21222" s="208"/>
      <c r="L21222" s="208"/>
      <c r="M21222" s="208"/>
      <c r="N21222" s="208"/>
      <c r="O21222" s="208"/>
      <c r="P21222" s="208"/>
      <c r="Q21222" s="208"/>
      <c r="R21222" s="208"/>
      <c r="S21222" s="208"/>
      <c r="T21222" s="208"/>
    </row>
    <row r="21223" spans="1:20" s="82" customFormat="1">
      <c r="A21223" s="7"/>
      <c r="G21223" s="208"/>
      <c r="H21223" s="208"/>
      <c r="I21223" s="208"/>
      <c r="J21223" s="208"/>
      <c r="K21223" s="208"/>
      <c r="L21223" s="208"/>
      <c r="M21223" s="208"/>
      <c r="N21223" s="208"/>
      <c r="O21223" s="208"/>
      <c r="P21223" s="208"/>
      <c r="Q21223" s="208"/>
      <c r="R21223" s="208"/>
      <c r="S21223" s="208"/>
      <c r="T21223" s="208"/>
    </row>
    <row r="21224" spans="1:20" s="82" customFormat="1">
      <c r="A21224" s="7"/>
      <c r="G21224" s="208"/>
      <c r="H21224" s="208"/>
      <c r="I21224" s="208"/>
      <c r="J21224" s="208"/>
      <c r="K21224" s="208"/>
      <c r="L21224" s="208"/>
      <c r="M21224" s="208"/>
      <c r="N21224" s="208"/>
      <c r="O21224" s="208"/>
      <c r="P21224" s="208"/>
      <c r="Q21224" s="208"/>
      <c r="R21224" s="208"/>
      <c r="S21224" s="208"/>
      <c r="T21224" s="208"/>
    </row>
    <row r="21225" spans="1:20" s="82" customFormat="1">
      <c r="A21225" s="7"/>
      <c r="G21225" s="208"/>
      <c r="H21225" s="208"/>
      <c r="I21225" s="208"/>
      <c r="J21225" s="208"/>
      <c r="K21225" s="208"/>
      <c r="L21225" s="208"/>
      <c r="M21225" s="208"/>
      <c r="N21225" s="208"/>
      <c r="O21225" s="208"/>
      <c r="P21225" s="208"/>
      <c r="Q21225" s="208"/>
      <c r="R21225" s="208"/>
      <c r="S21225" s="208"/>
      <c r="T21225" s="208"/>
    </row>
    <row r="21226" spans="1:20" s="82" customFormat="1">
      <c r="A21226" s="7"/>
      <c r="G21226" s="208"/>
      <c r="H21226" s="208"/>
      <c r="I21226" s="208"/>
      <c r="J21226" s="208"/>
      <c r="K21226" s="208"/>
      <c r="L21226" s="208"/>
      <c r="M21226" s="208"/>
      <c r="N21226" s="208"/>
      <c r="O21226" s="208"/>
      <c r="P21226" s="208"/>
      <c r="Q21226" s="208"/>
      <c r="R21226" s="208"/>
      <c r="S21226" s="208"/>
      <c r="T21226" s="208"/>
    </row>
    <row r="21227" spans="1:20" s="82" customFormat="1">
      <c r="A21227" s="7"/>
      <c r="G21227" s="208"/>
      <c r="H21227" s="208"/>
      <c r="I21227" s="208"/>
      <c r="J21227" s="208"/>
      <c r="K21227" s="208"/>
      <c r="L21227" s="208"/>
      <c r="M21227" s="208"/>
      <c r="N21227" s="208"/>
      <c r="O21227" s="208"/>
      <c r="P21227" s="208"/>
      <c r="Q21227" s="208"/>
      <c r="R21227" s="208"/>
      <c r="S21227" s="208"/>
      <c r="T21227" s="208"/>
    </row>
    <row r="21228" spans="1:20" s="82" customFormat="1">
      <c r="A21228" s="7"/>
      <c r="G21228" s="208"/>
      <c r="H21228" s="208"/>
      <c r="I21228" s="208"/>
      <c r="J21228" s="208"/>
      <c r="K21228" s="208"/>
      <c r="L21228" s="208"/>
      <c r="M21228" s="208"/>
      <c r="N21228" s="208"/>
      <c r="O21228" s="208"/>
      <c r="P21228" s="208"/>
      <c r="Q21228" s="208"/>
      <c r="R21228" s="208"/>
      <c r="S21228" s="208"/>
      <c r="T21228" s="208"/>
    </row>
    <row r="21229" spans="1:20" s="82" customFormat="1">
      <c r="A21229" s="7"/>
      <c r="G21229" s="208"/>
      <c r="H21229" s="208"/>
      <c r="I21229" s="208"/>
      <c r="J21229" s="208"/>
      <c r="K21229" s="208"/>
      <c r="L21229" s="208"/>
      <c r="M21229" s="208"/>
      <c r="N21229" s="208"/>
      <c r="O21229" s="208"/>
      <c r="P21229" s="208"/>
      <c r="Q21229" s="208"/>
      <c r="R21229" s="208"/>
      <c r="S21229" s="208"/>
      <c r="T21229" s="208"/>
    </row>
    <row r="21230" spans="1:20" s="82" customFormat="1">
      <c r="A21230" s="7"/>
      <c r="G21230" s="208"/>
      <c r="H21230" s="208"/>
      <c r="I21230" s="208"/>
      <c r="J21230" s="208"/>
      <c r="K21230" s="208"/>
      <c r="L21230" s="208"/>
      <c r="M21230" s="208"/>
      <c r="N21230" s="208"/>
      <c r="O21230" s="208"/>
      <c r="P21230" s="208"/>
      <c r="Q21230" s="208"/>
      <c r="R21230" s="208"/>
      <c r="S21230" s="208"/>
      <c r="T21230" s="208"/>
    </row>
    <row r="21231" spans="1:20" s="82" customFormat="1">
      <c r="A21231" s="7"/>
      <c r="G21231" s="208"/>
      <c r="H21231" s="208"/>
      <c r="I21231" s="208"/>
      <c r="J21231" s="208"/>
      <c r="K21231" s="208"/>
      <c r="L21231" s="208"/>
      <c r="M21231" s="208"/>
      <c r="N21231" s="208"/>
      <c r="O21231" s="208"/>
      <c r="P21231" s="208"/>
      <c r="Q21231" s="208"/>
      <c r="R21231" s="208"/>
      <c r="S21231" s="208"/>
      <c r="T21231" s="208"/>
    </row>
    <row r="21232" spans="1:20" s="82" customFormat="1">
      <c r="A21232" s="7"/>
      <c r="G21232" s="208"/>
      <c r="H21232" s="208"/>
      <c r="I21232" s="208"/>
      <c r="J21232" s="208"/>
      <c r="K21232" s="208"/>
      <c r="L21232" s="208"/>
      <c r="M21232" s="208"/>
      <c r="N21232" s="208"/>
      <c r="O21232" s="208"/>
      <c r="P21232" s="208"/>
      <c r="Q21232" s="208"/>
      <c r="R21232" s="208"/>
      <c r="S21232" s="208"/>
      <c r="T21232" s="208"/>
    </row>
    <row r="21233" spans="1:20" s="82" customFormat="1">
      <c r="A21233" s="7"/>
      <c r="G21233" s="208"/>
      <c r="H21233" s="208"/>
      <c r="I21233" s="208"/>
      <c r="J21233" s="208"/>
      <c r="K21233" s="208"/>
      <c r="L21233" s="208"/>
      <c r="M21233" s="208"/>
      <c r="N21233" s="208"/>
      <c r="O21233" s="208"/>
      <c r="P21233" s="208"/>
      <c r="Q21233" s="208"/>
      <c r="R21233" s="208"/>
      <c r="S21233" s="208"/>
      <c r="T21233" s="208"/>
    </row>
    <row r="21234" spans="1:20" s="82" customFormat="1">
      <c r="A21234" s="7"/>
      <c r="G21234" s="208"/>
      <c r="H21234" s="208"/>
      <c r="I21234" s="208"/>
      <c r="J21234" s="208"/>
      <c r="K21234" s="208"/>
      <c r="L21234" s="208"/>
      <c r="M21234" s="208"/>
      <c r="N21234" s="208"/>
      <c r="O21234" s="208"/>
      <c r="P21234" s="208"/>
      <c r="Q21234" s="208"/>
      <c r="R21234" s="208"/>
      <c r="S21234" s="208"/>
      <c r="T21234" s="208"/>
    </row>
    <row r="21235" spans="1:20" s="82" customFormat="1">
      <c r="A21235" s="7"/>
      <c r="G21235" s="208"/>
      <c r="H21235" s="208"/>
      <c r="I21235" s="208"/>
      <c r="J21235" s="208"/>
      <c r="K21235" s="208"/>
      <c r="L21235" s="208"/>
      <c r="M21235" s="208"/>
      <c r="N21235" s="208"/>
      <c r="O21235" s="208"/>
      <c r="P21235" s="208"/>
      <c r="Q21235" s="208"/>
      <c r="R21235" s="208"/>
      <c r="S21235" s="208"/>
      <c r="T21235" s="208"/>
    </row>
    <row r="21236" spans="1:20" s="82" customFormat="1">
      <c r="A21236" s="7"/>
      <c r="G21236" s="208"/>
      <c r="H21236" s="208"/>
      <c r="I21236" s="208"/>
      <c r="J21236" s="208"/>
      <c r="K21236" s="208"/>
      <c r="L21236" s="208"/>
      <c r="M21236" s="208"/>
      <c r="N21236" s="208"/>
      <c r="O21236" s="208"/>
      <c r="P21236" s="208"/>
      <c r="Q21236" s="208"/>
      <c r="R21236" s="208"/>
      <c r="S21236" s="208"/>
      <c r="T21236" s="208"/>
    </row>
    <row r="21237" spans="1:20" s="82" customFormat="1">
      <c r="A21237" s="7"/>
      <c r="G21237" s="208"/>
      <c r="H21237" s="208"/>
      <c r="I21237" s="208"/>
      <c r="J21237" s="208"/>
      <c r="K21237" s="208"/>
      <c r="L21237" s="208"/>
      <c r="M21237" s="208"/>
      <c r="N21237" s="208"/>
      <c r="O21237" s="208"/>
      <c r="P21237" s="208"/>
      <c r="Q21237" s="208"/>
      <c r="R21237" s="208"/>
      <c r="S21237" s="208"/>
      <c r="T21237" s="208"/>
    </row>
    <row r="21238" spans="1:20" s="82" customFormat="1">
      <c r="A21238" s="7"/>
      <c r="G21238" s="208"/>
      <c r="H21238" s="208"/>
      <c r="I21238" s="208"/>
      <c r="J21238" s="208"/>
      <c r="K21238" s="208"/>
      <c r="L21238" s="208"/>
      <c r="M21238" s="208"/>
      <c r="N21238" s="208"/>
      <c r="O21238" s="208"/>
      <c r="P21238" s="208"/>
      <c r="Q21238" s="208"/>
      <c r="R21238" s="208"/>
      <c r="S21238" s="208"/>
      <c r="T21238" s="208"/>
    </row>
    <row r="21239" spans="1:20" s="82" customFormat="1">
      <c r="A21239" s="7"/>
      <c r="G21239" s="208"/>
      <c r="H21239" s="208"/>
      <c r="I21239" s="208"/>
      <c r="J21239" s="208"/>
      <c r="K21239" s="208"/>
      <c r="L21239" s="208"/>
      <c r="M21239" s="208"/>
      <c r="N21239" s="208"/>
      <c r="O21239" s="208"/>
      <c r="P21239" s="208"/>
      <c r="Q21239" s="208"/>
      <c r="R21239" s="208"/>
      <c r="S21239" s="208"/>
      <c r="T21239" s="208"/>
    </row>
    <row r="21240" spans="1:20" s="82" customFormat="1">
      <c r="A21240" s="7"/>
      <c r="G21240" s="208"/>
      <c r="H21240" s="208"/>
      <c r="I21240" s="208"/>
      <c r="J21240" s="208"/>
      <c r="K21240" s="208"/>
      <c r="L21240" s="208"/>
      <c r="M21240" s="208"/>
      <c r="N21240" s="208"/>
      <c r="O21240" s="208"/>
      <c r="P21240" s="208"/>
      <c r="Q21240" s="208"/>
      <c r="R21240" s="208"/>
      <c r="S21240" s="208"/>
      <c r="T21240" s="208"/>
    </row>
    <row r="21241" spans="1:20" s="82" customFormat="1">
      <c r="A21241" s="7"/>
      <c r="G21241" s="208"/>
      <c r="H21241" s="208"/>
      <c r="I21241" s="208"/>
      <c r="J21241" s="208"/>
      <c r="K21241" s="208"/>
      <c r="L21241" s="208"/>
      <c r="M21241" s="208"/>
      <c r="N21241" s="208"/>
      <c r="O21241" s="208"/>
      <c r="P21241" s="208"/>
      <c r="Q21241" s="208"/>
      <c r="R21241" s="208"/>
      <c r="S21241" s="208"/>
      <c r="T21241" s="208"/>
    </row>
    <row r="21242" spans="1:20" s="82" customFormat="1">
      <c r="A21242" s="7"/>
      <c r="G21242" s="208"/>
      <c r="H21242" s="208"/>
      <c r="I21242" s="208"/>
      <c r="J21242" s="208"/>
      <c r="K21242" s="208"/>
      <c r="L21242" s="208"/>
      <c r="M21242" s="208"/>
      <c r="N21242" s="208"/>
      <c r="O21242" s="208"/>
      <c r="P21242" s="208"/>
      <c r="Q21242" s="208"/>
      <c r="R21242" s="208"/>
      <c r="S21242" s="208"/>
      <c r="T21242" s="208"/>
    </row>
    <row r="21243" spans="1:20" s="82" customFormat="1">
      <c r="A21243" s="7"/>
      <c r="G21243" s="208"/>
      <c r="H21243" s="208"/>
      <c r="I21243" s="208"/>
      <c r="J21243" s="208"/>
      <c r="K21243" s="208"/>
      <c r="L21243" s="208"/>
      <c r="M21243" s="208"/>
      <c r="N21243" s="208"/>
      <c r="O21243" s="208"/>
      <c r="P21243" s="208"/>
      <c r="Q21243" s="208"/>
      <c r="R21243" s="208"/>
      <c r="S21243" s="208"/>
      <c r="T21243" s="208"/>
    </row>
    <row r="21244" spans="1:20" s="82" customFormat="1">
      <c r="A21244" s="7"/>
      <c r="G21244" s="208"/>
      <c r="H21244" s="208"/>
      <c r="I21244" s="208"/>
      <c r="J21244" s="208"/>
      <c r="K21244" s="208"/>
      <c r="L21244" s="208"/>
      <c r="M21244" s="208"/>
      <c r="N21244" s="208"/>
      <c r="O21244" s="208"/>
      <c r="P21244" s="208"/>
      <c r="Q21244" s="208"/>
      <c r="R21244" s="208"/>
      <c r="S21244" s="208"/>
      <c r="T21244" s="208"/>
    </row>
    <row r="21245" spans="1:20" s="82" customFormat="1">
      <c r="A21245" s="7"/>
      <c r="G21245" s="208"/>
      <c r="H21245" s="208"/>
      <c r="I21245" s="208"/>
      <c r="J21245" s="208"/>
      <c r="K21245" s="208"/>
      <c r="L21245" s="208"/>
      <c r="M21245" s="208"/>
      <c r="N21245" s="208"/>
      <c r="O21245" s="208"/>
      <c r="P21245" s="208"/>
      <c r="Q21245" s="208"/>
      <c r="R21245" s="208"/>
      <c r="S21245" s="208"/>
      <c r="T21245" s="208"/>
    </row>
    <row r="21246" spans="1:20" s="82" customFormat="1">
      <c r="A21246" s="7"/>
      <c r="G21246" s="208"/>
      <c r="H21246" s="208"/>
      <c r="I21246" s="208"/>
      <c r="J21246" s="208"/>
      <c r="K21246" s="208"/>
      <c r="L21246" s="208"/>
      <c r="M21246" s="208"/>
      <c r="N21246" s="208"/>
      <c r="O21246" s="208"/>
      <c r="P21246" s="208"/>
      <c r="Q21246" s="208"/>
      <c r="R21246" s="208"/>
      <c r="S21246" s="208"/>
      <c r="T21246" s="208"/>
    </row>
    <row r="21247" spans="1:20" s="82" customFormat="1">
      <c r="A21247" s="7"/>
      <c r="G21247" s="208"/>
      <c r="H21247" s="208"/>
      <c r="I21247" s="208"/>
      <c r="J21247" s="208"/>
      <c r="K21247" s="208"/>
      <c r="L21247" s="208"/>
      <c r="M21247" s="208"/>
      <c r="N21247" s="208"/>
      <c r="O21247" s="208"/>
      <c r="P21247" s="208"/>
      <c r="Q21247" s="208"/>
      <c r="R21247" s="208"/>
      <c r="S21247" s="208"/>
      <c r="T21247" s="208"/>
    </row>
    <row r="21248" spans="1:20" s="82" customFormat="1">
      <c r="A21248" s="7"/>
      <c r="G21248" s="208"/>
      <c r="H21248" s="208"/>
      <c r="I21248" s="208"/>
      <c r="J21248" s="208"/>
      <c r="K21248" s="208"/>
      <c r="L21248" s="208"/>
      <c r="M21248" s="208"/>
      <c r="N21248" s="208"/>
      <c r="O21248" s="208"/>
      <c r="P21248" s="208"/>
      <c r="Q21248" s="208"/>
      <c r="R21248" s="208"/>
      <c r="S21248" s="208"/>
      <c r="T21248" s="208"/>
    </row>
    <row r="21249" spans="1:20" s="82" customFormat="1">
      <c r="A21249" s="7"/>
      <c r="G21249" s="208"/>
      <c r="H21249" s="208"/>
      <c r="I21249" s="208"/>
      <c r="J21249" s="208"/>
      <c r="K21249" s="208"/>
      <c r="L21249" s="208"/>
      <c r="M21249" s="208"/>
      <c r="N21249" s="208"/>
      <c r="O21249" s="208"/>
      <c r="P21249" s="208"/>
      <c r="Q21249" s="208"/>
      <c r="R21249" s="208"/>
      <c r="S21249" s="208"/>
      <c r="T21249" s="208"/>
    </row>
    <row r="21250" spans="1:20" s="82" customFormat="1">
      <c r="A21250" s="7"/>
      <c r="G21250" s="208"/>
      <c r="H21250" s="208"/>
      <c r="I21250" s="208"/>
      <c r="J21250" s="208"/>
      <c r="K21250" s="208"/>
      <c r="L21250" s="208"/>
      <c r="M21250" s="208"/>
      <c r="N21250" s="208"/>
      <c r="O21250" s="208"/>
      <c r="P21250" s="208"/>
      <c r="Q21250" s="208"/>
      <c r="R21250" s="208"/>
      <c r="S21250" s="208"/>
      <c r="T21250" s="208"/>
    </row>
    <row r="21251" spans="1:20" s="82" customFormat="1">
      <c r="A21251" s="7"/>
      <c r="G21251" s="208"/>
      <c r="H21251" s="208"/>
      <c r="I21251" s="208"/>
      <c r="J21251" s="208"/>
      <c r="K21251" s="208"/>
      <c r="L21251" s="208"/>
      <c r="M21251" s="208"/>
      <c r="N21251" s="208"/>
      <c r="O21251" s="208"/>
      <c r="P21251" s="208"/>
      <c r="Q21251" s="208"/>
      <c r="R21251" s="208"/>
      <c r="S21251" s="208"/>
      <c r="T21251" s="208"/>
    </row>
    <row r="21252" spans="1:20" s="82" customFormat="1">
      <c r="A21252" s="7"/>
      <c r="G21252" s="208"/>
      <c r="H21252" s="208"/>
      <c r="I21252" s="208"/>
      <c r="J21252" s="208"/>
      <c r="K21252" s="208"/>
      <c r="L21252" s="208"/>
      <c r="M21252" s="208"/>
      <c r="N21252" s="208"/>
      <c r="O21252" s="208"/>
      <c r="P21252" s="208"/>
      <c r="Q21252" s="208"/>
      <c r="R21252" s="208"/>
      <c r="S21252" s="208"/>
      <c r="T21252" s="208"/>
    </row>
    <row r="21253" spans="1:20" s="82" customFormat="1">
      <c r="A21253" s="7"/>
      <c r="G21253" s="208"/>
      <c r="H21253" s="208"/>
      <c r="I21253" s="208"/>
      <c r="J21253" s="208"/>
      <c r="K21253" s="208"/>
      <c r="L21253" s="208"/>
      <c r="M21253" s="208"/>
      <c r="N21253" s="208"/>
      <c r="O21253" s="208"/>
      <c r="P21253" s="208"/>
      <c r="Q21253" s="208"/>
      <c r="R21253" s="208"/>
      <c r="S21253" s="208"/>
      <c r="T21253" s="208"/>
    </row>
    <row r="21254" spans="1:20" s="82" customFormat="1">
      <c r="A21254" s="7"/>
      <c r="G21254" s="208"/>
      <c r="H21254" s="208"/>
      <c r="I21254" s="208"/>
      <c r="J21254" s="208"/>
      <c r="K21254" s="208"/>
      <c r="L21254" s="208"/>
      <c r="M21254" s="208"/>
      <c r="N21254" s="208"/>
      <c r="O21254" s="208"/>
      <c r="P21254" s="208"/>
      <c r="Q21254" s="208"/>
      <c r="R21254" s="208"/>
      <c r="S21254" s="208"/>
      <c r="T21254" s="208"/>
    </row>
    <row r="21255" spans="1:20" s="82" customFormat="1">
      <c r="A21255" s="7"/>
      <c r="G21255" s="208"/>
      <c r="H21255" s="208"/>
      <c r="I21255" s="208"/>
      <c r="J21255" s="208"/>
      <c r="K21255" s="208"/>
      <c r="L21255" s="208"/>
      <c r="M21255" s="208"/>
      <c r="N21255" s="208"/>
      <c r="O21255" s="208"/>
      <c r="P21255" s="208"/>
      <c r="Q21255" s="208"/>
      <c r="R21255" s="208"/>
      <c r="S21255" s="208"/>
      <c r="T21255" s="208"/>
    </row>
    <row r="21256" spans="1:20" s="82" customFormat="1">
      <c r="A21256" s="7"/>
      <c r="G21256" s="208"/>
      <c r="H21256" s="208"/>
      <c r="I21256" s="208"/>
      <c r="J21256" s="208"/>
      <c r="K21256" s="208"/>
      <c r="L21256" s="208"/>
      <c r="M21256" s="208"/>
      <c r="N21256" s="208"/>
      <c r="O21256" s="208"/>
      <c r="P21256" s="208"/>
      <c r="Q21256" s="208"/>
      <c r="R21256" s="208"/>
      <c r="S21256" s="208"/>
      <c r="T21256" s="208"/>
    </row>
    <row r="21257" spans="1:20" s="82" customFormat="1">
      <c r="A21257" s="7"/>
      <c r="G21257" s="208"/>
      <c r="H21257" s="208"/>
      <c r="I21257" s="208"/>
      <c r="J21257" s="208"/>
      <c r="K21257" s="208"/>
      <c r="L21257" s="208"/>
      <c r="M21257" s="208"/>
      <c r="N21257" s="208"/>
      <c r="O21257" s="208"/>
      <c r="P21257" s="208"/>
      <c r="Q21257" s="208"/>
      <c r="R21257" s="208"/>
      <c r="S21257" s="208"/>
      <c r="T21257" s="208"/>
    </row>
    <row r="21258" spans="1:20" s="82" customFormat="1">
      <c r="A21258" s="7"/>
      <c r="G21258" s="208"/>
      <c r="H21258" s="208"/>
      <c r="I21258" s="208"/>
      <c r="J21258" s="208"/>
      <c r="K21258" s="208"/>
      <c r="L21258" s="208"/>
      <c r="M21258" s="208"/>
      <c r="N21258" s="208"/>
      <c r="O21258" s="208"/>
      <c r="P21258" s="208"/>
      <c r="Q21258" s="208"/>
      <c r="R21258" s="208"/>
      <c r="S21258" s="208"/>
      <c r="T21258" s="208"/>
    </row>
    <row r="21259" spans="1:20" s="82" customFormat="1">
      <c r="A21259" s="7"/>
      <c r="G21259" s="208"/>
      <c r="H21259" s="208"/>
      <c r="I21259" s="208"/>
      <c r="J21259" s="208"/>
      <c r="K21259" s="208"/>
      <c r="L21259" s="208"/>
      <c r="M21259" s="208"/>
      <c r="N21259" s="208"/>
      <c r="O21259" s="208"/>
      <c r="P21259" s="208"/>
      <c r="Q21259" s="208"/>
      <c r="R21259" s="208"/>
      <c r="S21259" s="208"/>
      <c r="T21259" s="208"/>
    </row>
    <row r="21260" spans="1:20" s="82" customFormat="1">
      <c r="A21260" s="7"/>
      <c r="G21260" s="208"/>
      <c r="H21260" s="208"/>
      <c r="I21260" s="208"/>
      <c r="J21260" s="208"/>
      <c r="K21260" s="208"/>
      <c r="L21260" s="208"/>
      <c r="M21260" s="208"/>
      <c r="N21260" s="208"/>
      <c r="O21260" s="208"/>
      <c r="P21260" s="208"/>
      <c r="Q21260" s="208"/>
      <c r="R21260" s="208"/>
      <c r="S21260" s="208"/>
      <c r="T21260" s="208"/>
    </row>
    <row r="21261" spans="1:20" s="82" customFormat="1">
      <c r="A21261" s="7"/>
      <c r="G21261" s="208"/>
      <c r="H21261" s="208"/>
      <c r="I21261" s="208"/>
      <c r="J21261" s="208"/>
      <c r="K21261" s="208"/>
      <c r="L21261" s="208"/>
      <c r="M21261" s="208"/>
      <c r="N21261" s="208"/>
      <c r="O21261" s="208"/>
      <c r="P21261" s="208"/>
      <c r="Q21261" s="208"/>
      <c r="R21261" s="208"/>
      <c r="S21261" s="208"/>
      <c r="T21261" s="208"/>
    </row>
    <row r="21262" spans="1:20" s="82" customFormat="1">
      <c r="A21262" s="7"/>
      <c r="G21262" s="208"/>
      <c r="H21262" s="208"/>
      <c r="I21262" s="208"/>
      <c r="J21262" s="208"/>
      <c r="K21262" s="208"/>
      <c r="L21262" s="208"/>
      <c r="M21262" s="208"/>
      <c r="N21262" s="208"/>
      <c r="O21262" s="208"/>
      <c r="P21262" s="208"/>
      <c r="Q21262" s="208"/>
      <c r="R21262" s="208"/>
      <c r="S21262" s="208"/>
      <c r="T21262" s="208"/>
    </row>
    <row r="21263" spans="1:20" s="82" customFormat="1">
      <c r="A21263" s="7"/>
      <c r="G21263" s="208"/>
      <c r="H21263" s="208"/>
      <c r="I21263" s="208"/>
      <c r="J21263" s="208"/>
      <c r="K21263" s="208"/>
      <c r="L21263" s="208"/>
      <c r="M21263" s="208"/>
      <c r="N21263" s="208"/>
      <c r="O21263" s="208"/>
      <c r="P21263" s="208"/>
      <c r="Q21263" s="208"/>
      <c r="R21263" s="208"/>
      <c r="S21263" s="208"/>
      <c r="T21263" s="208"/>
    </row>
    <row r="21264" spans="1:20" s="82" customFormat="1">
      <c r="A21264" s="7"/>
      <c r="G21264" s="208"/>
      <c r="H21264" s="208"/>
      <c r="I21264" s="208"/>
      <c r="J21264" s="208"/>
      <c r="K21264" s="208"/>
      <c r="L21264" s="208"/>
      <c r="M21264" s="208"/>
      <c r="N21264" s="208"/>
      <c r="O21264" s="208"/>
      <c r="P21264" s="208"/>
      <c r="Q21264" s="208"/>
      <c r="R21264" s="208"/>
      <c r="S21264" s="208"/>
      <c r="T21264" s="208"/>
    </row>
    <row r="21265" spans="1:20" s="82" customFormat="1">
      <c r="A21265" s="7"/>
      <c r="G21265" s="208"/>
      <c r="H21265" s="208"/>
      <c r="I21265" s="208"/>
      <c r="J21265" s="208"/>
      <c r="K21265" s="208"/>
      <c r="L21265" s="208"/>
      <c r="M21265" s="208"/>
      <c r="N21265" s="208"/>
      <c r="O21265" s="208"/>
      <c r="P21265" s="208"/>
      <c r="Q21265" s="208"/>
      <c r="R21265" s="208"/>
      <c r="S21265" s="208"/>
      <c r="T21265" s="208"/>
    </row>
    <row r="21266" spans="1:20" s="82" customFormat="1">
      <c r="A21266" s="7"/>
      <c r="G21266" s="208"/>
      <c r="H21266" s="208"/>
      <c r="I21266" s="208"/>
      <c r="J21266" s="208"/>
      <c r="K21266" s="208"/>
      <c r="L21266" s="208"/>
      <c r="M21266" s="208"/>
      <c r="N21266" s="208"/>
      <c r="O21266" s="208"/>
      <c r="P21266" s="208"/>
      <c r="Q21266" s="208"/>
      <c r="R21266" s="208"/>
      <c r="S21266" s="208"/>
      <c r="T21266" s="208"/>
    </row>
    <row r="21267" spans="1:20" s="82" customFormat="1">
      <c r="A21267" s="7"/>
      <c r="G21267" s="208"/>
      <c r="H21267" s="208"/>
      <c r="I21267" s="208"/>
      <c r="J21267" s="208"/>
      <c r="K21267" s="208"/>
      <c r="L21267" s="208"/>
      <c r="M21267" s="208"/>
      <c r="N21267" s="208"/>
      <c r="O21267" s="208"/>
      <c r="P21267" s="208"/>
      <c r="Q21267" s="208"/>
      <c r="R21267" s="208"/>
      <c r="S21267" s="208"/>
      <c r="T21267" s="208"/>
    </row>
    <row r="21268" spans="1:20" s="82" customFormat="1">
      <c r="A21268" s="7"/>
      <c r="G21268" s="208"/>
      <c r="H21268" s="208"/>
      <c r="I21268" s="208"/>
      <c r="J21268" s="208"/>
      <c r="K21268" s="208"/>
      <c r="L21268" s="208"/>
      <c r="M21268" s="208"/>
      <c r="N21268" s="208"/>
      <c r="O21268" s="208"/>
      <c r="P21268" s="208"/>
      <c r="Q21268" s="208"/>
      <c r="R21268" s="208"/>
      <c r="S21268" s="208"/>
      <c r="T21268" s="208"/>
    </row>
    <row r="21269" spans="1:20" s="82" customFormat="1">
      <c r="A21269" s="7"/>
      <c r="G21269" s="208"/>
      <c r="H21269" s="208"/>
      <c r="I21269" s="208"/>
      <c r="J21269" s="208"/>
      <c r="K21269" s="208"/>
      <c r="L21269" s="208"/>
      <c r="M21269" s="208"/>
      <c r="N21269" s="208"/>
      <c r="O21269" s="208"/>
      <c r="P21269" s="208"/>
      <c r="Q21269" s="208"/>
      <c r="R21269" s="208"/>
      <c r="S21269" s="208"/>
      <c r="T21269" s="208"/>
    </row>
    <row r="21270" spans="1:20" s="82" customFormat="1">
      <c r="A21270" s="7"/>
      <c r="G21270" s="208"/>
      <c r="H21270" s="208"/>
      <c r="I21270" s="208"/>
      <c r="J21270" s="208"/>
      <c r="K21270" s="208"/>
      <c r="L21270" s="208"/>
      <c r="M21270" s="208"/>
      <c r="N21270" s="208"/>
      <c r="O21270" s="208"/>
      <c r="P21270" s="208"/>
      <c r="Q21270" s="208"/>
      <c r="R21270" s="208"/>
      <c r="S21270" s="208"/>
      <c r="T21270" s="208"/>
    </row>
    <row r="21271" spans="1:20" s="82" customFormat="1">
      <c r="A21271" s="7"/>
      <c r="G21271" s="208"/>
      <c r="H21271" s="208"/>
      <c r="I21271" s="208"/>
      <c r="J21271" s="208"/>
      <c r="K21271" s="208"/>
      <c r="L21271" s="208"/>
      <c r="M21271" s="208"/>
      <c r="N21271" s="208"/>
      <c r="O21271" s="208"/>
      <c r="P21271" s="208"/>
      <c r="Q21271" s="208"/>
      <c r="R21271" s="208"/>
      <c r="S21271" s="208"/>
      <c r="T21271" s="208"/>
    </row>
    <row r="21272" spans="1:20" s="82" customFormat="1">
      <c r="A21272" s="7"/>
      <c r="G21272" s="208"/>
      <c r="H21272" s="208"/>
      <c r="I21272" s="208"/>
      <c r="J21272" s="208"/>
      <c r="K21272" s="208"/>
      <c r="L21272" s="208"/>
      <c r="M21272" s="208"/>
      <c r="N21272" s="208"/>
      <c r="O21272" s="208"/>
      <c r="P21272" s="208"/>
      <c r="Q21272" s="208"/>
      <c r="R21272" s="208"/>
      <c r="S21272" s="208"/>
      <c r="T21272" s="208"/>
    </row>
    <row r="21273" spans="1:20" s="82" customFormat="1">
      <c r="A21273" s="7"/>
      <c r="G21273" s="208"/>
      <c r="H21273" s="208"/>
      <c r="I21273" s="208"/>
      <c r="J21273" s="208"/>
      <c r="K21273" s="208"/>
      <c r="L21273" s="208"/>
      <c r="M21273" s="208"/>
      <c r="N21273" s="208"/>
      <c r="O21273" s="208"/>
      <c r="P21273" s="208"/>
      <c r="Q21273" s="208"/>
      <c r="R21273" s="208"/>
      <c r="S21273" s="208"/>
      <c r="T21273" s="208"/>
    </row>
    <row r="21274" spans="1:20" s="82" customFormat="1">
      <c r="A21274" s="7"/>
      <c r="G21274" s="208"/>
      <c r="H21274" s="208"/>
      <c r="I21274" s="208"/>
      <c r="J21274" s="208"/>
      <c r="K21274" s="208"/>
      <c r="L21274" s="208"/>
      <c r="M21274" s="208"/>
      <c r="N21274" s="208"/>
      <c r="O21274" s="208"/>
      <c r="P21274" s="208"/>
      <c r="Q21274" s="208"/>
      <c r="R21274" s="208"/>
      <c r="S21274" s="208"/>
      <c r="T21274" s="208"/>
    </row>
    <row r="21275" spans="1:20" s="82" customFormat="1">
      <c r="A21275" s="7"/>
      <c r="G21275" s="208"/>
      <c r="H21275" s="208"/>
      <c r="I21275" s="208"/>
      <c r="J21275" s="208"/>
      <c r="K21275" s="208"/>
      <c r="L21275" s="208"/>
      <c r="M21275" s="208"/>
      <c r="N21275" s="208"/>
      <c r="O21275" s="208"/>
      <c r="P21275" s="208"/>
      <c r="Q21275" s="208"/>
      <c r="R21275" s="208"/>
      <c r="S21275" s="208"/>
      <c r="T21275" s="208"/>
    </row>
    <row r="21276" spans="1:20" s="82" customFormat="1">
      <c r="A21276" s="7"/>
      <c r="G21276" s="208"/>
      <c r="H21276" s="208"/>
      <c r="I21276" s="208"/>
      <c r="J21276" s="208"/>
      <c r="K21276" s="208"/>
      <c r="L21276" s="208"/>
      <c r="M21276" s="208"/>
      <c r="N21276" s="208"/>
      <c r="O21276" s="208"/>
      <c r="P21276" s="208"/>
      <c r="Q21276" s="208"/>
      <c r="R21276" s="208"/>
      <c r="S21276" s="208"/>
      <c r="T21276" s="208"/>
    </row>
    <row r="21277" spans="1:20" s="82" customFormat="1">
      <c r="A21277" s="7"/>
      <c r="G21277" s="208"/>
      <c r="H21277" s="208"/>
      <c r="I21277" s="208"/>
      <c r="J21277" s="208"/>
      <c r="K21277" s="208"/>
      <c r="L21277" s="208"/>
      <c r="M21277" s="208"/>
      <c r="N21277" s="208"/>
      <c r="O21277" s="208"/>
      <c r="P21277" s="208"/>
      <c r="Q21277" s="208"/>
      <c r="R21277" s="208"/>
      <c r="S21277" s="208"/>
      <c r="T21277" s="208"/>
    </row>
    <row r="21278" spans="1:20" s="82" customFormat="1">
      <c r="A21278" s="7"/>
      <c r="G21278" s="208"/>
      <c r="H21278" s="208"/>
      <c r="I21278" s="208"/>
      <c r="J21278" s="208"/>
      <c r="K21278" s="208"/>
      <c r="L21278" s="208"/>
      <c r="M21278" s="208"/>
      <c r="N21278" s="208"/>
      <c r="O21278" s="208"/>
      <c r="P21278" s="208"/>
      <c r="Q21278" s="208"/>
      <c r="R21278" s="208"/>
      <c r="S21278" s="208"/>
      <c r="T21278" s="208"/>
    </row>
    <row r="21279" spans="1:20" s="82" customFormat="1">
      <c r="A21279" s="7"/>
      <c r="G21279" s="208"/>
      <c r="H21279" s="208"/>
      <c r="I21279" s="208"/>
      <c r="J21279" s="208"/>
      <c r="K21279" s="208"/>
      <c r="L21279" s="208"/>
      <c r="M21279" s="208"/>
      <c r="N21279" s="208"/>
      <c r="O21279" s="208"/>
      <c r="P21279" s="208"/>
      <c r="Q21279" s="208"/>
      <c r="R21279" s="208"/>
      <c r="S21279" s="208"/>
      <c r="T21279" s="208"/>
    </row>
    <row r="21280" spans="1:20" s="82" customFormat="1">
      <c r="A21280" s="7"/>
      <c r="G21280" s="208"/>
      <c r="H21280" s="208"/>
      <c r="I21280" s="208"/>
      <c r="J21280" s="208"/>
      <c r="K21280" s="208"/>
      <c r="L21280" s="208"/>
      <c r="M21280" s="208"/>
      <c r="N21280" s="208"/>
      <c r="O21280" s="208"/>
      <c r="P21280" s="208"/>
      <c r="Q21280" s="208"/>
      <c r="R21280" s="208"/>
      <c r="S21280" s="208"/>
      <c r="T21280" s="208"/>
    </row>
    <row r="21281" spans="1:20" s="82" customFormat="1">
      <c r="A21281" s="7"/>
      <c r="G21281" s="208"/>
      <c r="H21281" s="208"/>
      <c r="I21281" s="208"/>
      <c r="J21281" s="208"/>
      <c r="K21281" s="208"/>
      <c r="L21281" s="208"/>
      <c r="M21281" s="208"/>
      <c r="N21281" s="208"/>
      <c r="O21281" s="208"/>
      <c r="P21281" s="208"/>
      <c r="Q21281" s="208"/>
      <c r="R21281" s="208"/>
      <c r="S21281" s="208"/>
      <c r="T21281" s="208"/>
    </row>
    <row r="21282" spans="1:20" s="82" customFormat="1">
      <c r="A21282" s="7"/>
      <c r="G21282" s="208"/>
      <c r="H21282" s="208"/>
      <c r="I21282" s="208"/>
      <c r="J21282" s="208"/>
      <c r="K21282" s="208"/>
      <c r="L21282" s="208"/>
      <c r="M21282" s="208"/>
      <c r="N21282" s="208"/>
      <c r="O21282" s="208"/>
      <c r="P21282" s="208"/>
      <c r="Q21282" s="208"/>
      <c r="R21282" s="208"/>
      <c r="S21282" s="208"/>
      <c r="T21282" s="208"/>
    </row>
    <row r="21283" spans="1:20" s="82" customFormat="1">
      <c r="A21283" s="7"/>
      <c r="G21283" s="208"/>
      <c r="H21283" s="208"/>
      <c r="I21283" s="208"/>
      <c r="J21283" s="208"/>
      <c r="K21283" s="208"/>
      <c r="L21283" s="208"/>
      <c r="M21283" s="208"/>
      <c r="N21283" s="208"/>
      <c r="O21283" s="208"/>
      <c r="P21283" s="208"/>
      <c r="Q21283" s="208"/>
      <c r="R21283" s="208"/>
      <c r="S21283" s="208"/>
      <c r="T21283" s="208"/>
    </row>
    <row r="21284" spans="1:20" s="82" customFormat="1">
      <c r="A21284" s="7"/>
      <c r="G21284" s="208"/>
      <c r="H21284" s="208"/>
      <c r="I21284" s="208"/>
      <c r="J21284" s="208"/>
      <c r="K21284" s="208"/>
      <c r="L21284" s="208"/>
      <c r="M21284" s="208"/>
      <c r="N21284" s="208"/>
      <c r="O21284" s="208"/>
      <c r="P21284" s="208"/>
      <c r="Q21284" s="208"/>
      <c r="R21284" s="208"/>
      <c r="S21284" s="208"/>
      <c r="T21284" s="208"/>
    </row>
    <row r="21285" spans="1:20" s="82" customFormat="1">
      <c r="A21285" s="7"/>
      <c r="G21285" s="208"/>
      <c r="H21285" s="208"/>
      <c r="I21285" s="208"/>
      <c r="J21285" s="208"/>
      <c r="K21285" s="208"/>
      <c r="L21285" s="208"/>
      <c r="M21285" s="208"/>
      <c r="N21285" s="208"/>
      <c r="O21285" s="208"/>
      <c r="P21285" s="208"/>
      <c r="Q21285" s="208"/>
      <c r="R21285" s="208"/>
      <c r="S21285" s="208"/>
      <c r="T21285" s="208"/>
    </row>
    <row r="21286" spans="1:20" s="82" customFormat="1">
      <c r="A21286" s="7"/>
      <c r="G21286" s="208"/>
      <c r="H21286" s="208"/>
      <c r="I21286" s="208"/>
      <c r="J21286" s="208"/>
      <c r="K21286" s="208"/>
      <c r="L21286" s="208"/>
      <c r="M21286" s="208"/>
      <c r="N21286" s="208"/>
      <c r="O21286" s="208"/>
      <c r="P21286" s="208"/>
      <c r="Q21286" s="208"/>
      <c r="R21286" s="208"/>
      <c r="S21286" s="208"/>
      <c r="T21286" s="208"/>
    </row>
    <row r="21287" spans="1:20" s="82" customFormat="1">
      <c r="A21287" s="7"/>
      <c r="G21287" s="208"/>
      <c r="H21287" s="208"/>
      <c r="I21287" s="208"/>
      <c r="J21287" s="208"/>
      <c r="K21287" s="208"/>
      <c r="L21287" s="208"/>
      <c r="M21287" s="208"/>
      <c r="N21287" s="208"/>
      <c r="O21287" s="208"/>
      <c r="P21287" s="208"/>
      <c r="Q21287" s="208"/>
      <c r="R21287" s="208"/>
      <c r="S21287" s="208"/>
      <c r="T21287" s="208"/>
    </row>
    <row r="21288" spans="1:20" s="82" customFormat="1">
      <c r="A21288" s="7"/>
      <c r="G21288" s="208"/>
      <c r="H21288" s="208"/>
      <c r="I21288" s="208"/>
      <c r="J21288" s="208"/>
      <c r="K21288" s="208"/>
      <c r="L21288" s="208"/>
      <c r="M21288" s="208"/>
      <c r="N21288" s="208"/>
      <c r="O21288" s="208"/>
      <c r="P21288" s="208"/>
      <c r="Q21288" s="208"/>
      <c r="R21288" s="208"/>
      <c r="S21288" s="208"/>
      <c r="T21288" s="208"/>
    </row>
    <row r="21289" spans="1:20" s="82" customFormat="1">
      <c r="A21289" s="7"/>
      <c r="G21289" s="208"/>
      <c r="H21289" s="208"/>
      <c r="I21289" s="208"/>
      <c r="J21289" s="208"/>
      <c r="K21289" s="208"/>
      <c r="L21289" s="208"/>
      <c r="M21289" s="208"/>
      <c r="N21289" s="208"/>
      <c r="O21289" s="208"/>
      <c r="P21289" s="208"/>
      <c r="Q21289" s="208"/>
      <c r="R21289" s="208"/>
      <c r="S21289" s="208"/>
      <c r="T21289" s="208"/>
    </row>
    <row r="21290" spans="1:20" s="82" customFormat="1">
      <c r="A21290" s="7"/>
      <c r="G21290" s="208"/>
      <c r="H21290" s="208"/>
      <c r="I21290" s="208"/>
      <c r="J21290" s="208"/>
      <c r="K21290" s="208"/>
      <c r="L21290" s="208"/>
      <c r="M21290" s="208"/>
      <c r="N21290" s="208"/>
      <c r="O21290" s="208"/>
      <c r="P21290" s="208"/>
      <c r="Q21290" s="208"/>
      <c r="R21290" s="208"/>
      <c r="S21290" s="208"/>
      <c r="T21290" s="208"/>
    </row>
    <row r="21291" spans="1:20" s="82" customFormat="1">
      <c r="A21291" s="7"/>
      <c r="G21291" s="208"/>
      <c r="H21291" s="208"/>
      <c r="I21291" s="208"/>
      <c r="J21291" s="208"/>
      <c r="K21291" s="208"/>
      <c r="L21291" s="208"/>
      <c r="M21291" s="208"/>
      <c r="N21291" s="208"/>
      <c r="O21291" s="208"/>
      <c r="P21291" s="208"/>
      <c r="Q21291" s="208"/>
      <c r="R21291" s="208"/>
      <c r="S21291" s="208"/>
      <c r="T21291" s="208"/>
    </row>
    <row r="21292" spans="1:20" s="82" customFormat="1">
      <c r="A21292" s="7"/>
      <c r="G21292" s="208"/>
      <c r="H21292" s="208"/>
      <c r="I21292" s="208"/>
      <c r="J21292" s="208"/>
      <c r="K21292" s="208"/>
      <c r="L21292" s="208"/>
      <c r="M21292" s="208"/>
      <c r="N21292" s="208"/>
      <c r="O21292" s="208"/>
      <c r="P21292" s="208"/>
      <c r="Q21292" s="208"/>
      <c r="R21292" s="208"/>
      <c r="S21292" s="208"/>
      <c r="T21292" s="208"/>
    </row>
    <row r="21293" spans="1:20" s="82" customFormat="1">
      <c r="A21293" s="7"/>
      <c r="G21293" s="208"/>
      <c r="H21293" s="208"/>
      <c r="I21293" s="208"/>
      <c r="J21293" s="208"/>
      <c r="K21293" s="208"/>
      <c r="L21293" s="208"/>
      <c r="M21293" s="208"/>
      <c r="N21293" s="208"/>
      <c r="O21293" s="208"/>
      <c r="P21293" s="208"/>
      <c r="Q21293" s="208"/>
      <c r="R21293" s="208"/>
      <c r="S21293" s="208"/>
      <c r="T21293" s="208"/>
    </row>
    <row r="21294" spans="1:20" s="82" customFormat="1">
      <c r="A21294" s="7"/>
      <c r="G21294" s="208"/>
      <c r="H21294" s="208"/>
      <c r="I21294" s="208"/>
      <c r="J21294" s="208"/>
      <c r="K21294" s="208"/>
      <c r="L21294" s="208"/>
      <c r="M21294" s="208"/>
      <c r="N21294" s="208"/>
      <c r="O21294" s="208"/>
      <c r="P21294" s="208"/>
      <c r="Q21294" s="208"/>
      <c r="R21294" s="208"/>
      <c r="S21294" s="208"/>
      <c r="T21294" s="208"/>
    </row>
    <row r="21295" spans="1:20" s="82" customFormat="1">
      <c r="A21295" s="7"/>
      <c r="G21295" s="208"/>
      <c r="H21295" s="208"/>
      <c r="I21295" s="208"/>
      <c r="J21295" s="208"/>
      <c r="K21295" s="208"/>
      <c r="L21295" s="208"/>
      <c r="M21295" s="208"/>
      <c r="N21295" s="208"/>
      <c r="O21295" s="208"/>
      <c r="P21295" s="208"/>
      <c r="Q21295" s="208"/>
      <c r="R21295" s="208"/>
      <c r="S21295" s="208"/>
      <c r="T21295" s="208"/>
    </row>
    <row r="21296" spans="1:20" s="82" customFormat="1">
      <c r="A21296" s="7"/>
      <c r="G21296" s="208"/>
      <c r="H21296" s="208"/>
      <c r="I21296" s="208"/>
      <c r="J21296" s="208"/>
      <c r="K21296" s="208"/>
      <c r="L21296" s="208"/>
      <c r="M21296" s="208"/>
      <c r="N21296" s="208"/>
      <c r="O21296" s="208"/>
      <c r="P21296" s="208"/>
      <c r="Q21296" s="208"/>
      <c r="R21296" s="208"/>
      <c r="S21296" s="208"/>
      <c r="T21296" s="208"/>
    </row>
    <row r="21297" spans="1:20" s="82" customFormat="1">
      <c r="A21297" s="7"/>
      <c r="G21297" s="208"/>
      <c r="H21297" s="208"/>
      <c r="I21297" s="208"/>
      <c r="J21297" s="208"/>
      <c r="K21297" s="208"/>
      <c r="L21297" s="208"/>
      <c r="M21297" s="208"/>
      <c r="N21297" s="208"/>
      <c r="O21297" s="208"/>
      <c r="P21297" s="208"/>
      <c r="Q21297" s="208"/>
      <c r="R21297" s="208"/>
      <c r="S21297" s="208"/>
      <c r="T21297" s="208"/>
    </row>
    <row r="21298" spans="1:20" s="82" customFormat="1">
      <c r="A21298" s="7"/>
      <c r="G21298" s="208"/>
      <c r="H21298" s="208"/>
      <c r="I21298" s="208"/>
      <c r="J21298" s="208"/>
      <c r="K21298" s="208"/>
      <c r="L21298" s="208"/>
      <c r="M21298" s="208"/>
      <c r="N21298" s="208"/>
      <c r="O21298" s="208"/>
      <c r="P21298" s="208"/>
      <c r="Q21298" s="208"/>
      <c r="R21298" s="208"/>
      <c r="S21298" s="208"/>
      <c r="T21298" s="208"/>
    </row>
    <row r="21299" spans="1:20" s="82" customFormat="1">
      <c r="A21299" s="7"/>
      <c r="G21299" s="208"/>
      <c r="H21299" s="208"/>
      <c r="I21299" s="208"/>
      <c r="J21299" s="208"/>
      <c r="K21299" s="208"/>
      <c r="L21299" s="208"/>
      <c r="M21299" s="208"/>
      <c r="N21299" s="208"/>
      <c r="O21299" s="208"/>
      <c r="P21299" s="208"/>
      <c r="Q21299" s="208"/>
      <c r="R21299" s="208"/>
      <c r="S21299" s="208"/>
      <c r="T21299" s="208"/>
    </row>
    <row r="21300" spans="1:20" s="82" customFormat="1">
      <c r="A21300" s="7"/>
      <c r="G21300" s="208"/>
      <c r="H21300" s="208"/>
      <c r="I21300" s="208"/>
      <c r="J21300" s="208"/>
      <c r="K21300" s="208"/>
      <c r="L21300" s="208"/>
      <c r="M21300" s="208"/>
      <c r="N21300" s="208"/>
      <c r="O21300" s="208"/>
      <c r="P21300" s="208"/>
      <c r="Q21300" s="208"/>
      <c r="R21300" s="208"/>
      <c r="S21300" s="208"/>
      <c r="T21300" s="208"/>
    </row>
    <row r="21301" spans="1:20" s="82" customFormat="1">
      <c r="A21301" s="7"/>
      <c r="G21301" s="208"/>
      <c r="H21301" s="208"/>
      <c r="I21301" s="208"/>
      <c r="J21301" s="208"/>
      <c r="K21301" s="208"/>
      <c r="L21301" s="208"/>
      <c r="M21301" s="208"/>
      <c r="N21301" s="208"/>
      <c r="O21301" s="208"/>
      <c r="P21301" s="208"/>
      <c r="Q21301" s="208"/>
      <c r="R21301" s="208"/>
      <c r="S21301" s="208"/>
      <c r="T21301" s="208"/>
    </row>
    <row r="21302" spans="1:20" s="82" customFormat="1">
      <c r="A21302" s="7"/>
      <c r="G21302" s="208"/>
      <c r="H21302" s="208"/>
      <c r="I21302" s="208"/>
      <c r="J21302" s="208"/>
      <c r="K21302" s="208"/>
      <c r="L21302" s="208"/>
      <c r="M21302" s="208"/>
      <c r="N21302" s="208"/>
      <c r="O21302" s="208"/>
      <c r="P21302" s="208"/>
      <c r="Q21302" s="208"/>
      <c r="R21302" s="208"/>
      <c r="S21302" s="208"/>
      <c r="T21302" s="208"/>
    </row>
    <row r="21303" spans="1:20" s="82" customFormat="1">
      <c r="A21303" s="7"/>
      <c r="G21303" s="208"/>
      <c r="H21303" s="208"/>
      <c r="I21303" s="208"/>
      <c r="J21303" s="208"/>
      <c r="K21303" s="208"/>
      <c r="L21303" s="208"/>
      <c r="M21303" s="208"/>
      <c r="N21303" s="208"/>
      <c r="O21303" s="208"/>
      <c r="P21303" s="208"/>
      <c r="Q21303" s="208"/>
      <c r="R21303" s="208"/>
      <c r="S21303" s="208"/>
      <c r="T21303" s="208"/>
    </row>
    <row r="21304" spans="1:20" s="82" customFormat="1">
      <c r="A21304" s="7"/>
      <c r="G21304" s="208"/>
      <c r="H21304" s="208"/>
      <c r="I21304" s="208"/>
      <c r="J21304" s="208"/>
      <c r="K21304" s="208"/>
      <c r="L21304" s="208"/>
      <c r="M21304" s="208"/>
      <c r="N21304" s="208"/>
      <c r="O21304" s="208"/>
      <c r="P21304" s="208"/>
      <c r="Q21304" s="208"/>
      <c r="R21304" s="208"/>
      <c r="S21304" s="208"/>
      <c r="T21304" s="208"/>
    </row>
    <row r="21305" spans="1:20" s="82" customFormat="1">
      <c r="A21305" s="7"/>
      <c r="G21305" s="208"/>
      <c r="H21305" s="208"/>
      <c r="I21305" s="208"/>
      <c r="J21305" s="208"/>
      <c r="K21305" s="208"/>
      <c r="L21305" s="208"/>
      <c r="M21305" s="208"/>
      <c r="N21305" s="208"/>
      <c r="O21305" s="208"/>
      <c r="P21305" s="208"/>
      <c r="Q21305" s="208"/>
      <c r="R21305" s="208"/>
      <c r="S21305" s="208"/>
      <c r="T21305" s="208"/>
    </row>
    <row r="21306" spans="1:20" s="82" customFormat="1">
      <c r="A21306" s="7"/>
      <c r="G21306" s="208"/>
      <c r="H21306" s="208"/>
      <c r="I21306" s="208"/>
      <c r="J21306" s="208"/>
      <c r="K21306" s="208"/>
      <c r="L21306" s="208"/>
      <c r="M21306" s="208"/>
      <c r="N21306" s="208"/>
      <c r="O21306" s="208"/>
      <c r="P21306" s="208"/>
      <c r="Q21306" s="208"/>
      <c r="R21306" s="208"/>
      <c r="S21306" s="208"/>
      <c r="T21306" s="208"/>
    </row>
    <row r="21307" spans="1:20" s="82" customFormat="1">
      <c r="A21307" s="7"/>
      <c r="G21307" s="208"/>
      <c r="H21307" s="208"/>
      <c r="I21307" s="208"/>
      <c r="J21307" s="208"/>
      <c r="K21307" s="208"/>
      <c r="L21307" s="208"/>
      <c r="M21307" s="208"/>
      <c r="N21307" s="208"/>
      <c r="O21307" s="208"/>
      <c r="P21307" s="208"/>
      <c r="Q21307" s="208"/>
      <c r="R21307" s="208"/>
      <c r="S21307" s="208"/>
      <c r="T21307" s="208"/>
    </row>
    <row r="21308" spans="1:20" s="82" customFormat="1">
      <c r="A21308" s="7"/>
      <c r="G21308" s="208"/>
      <c r="H21308" s="208"/>
      <c r="I21308" s="208"/>
      <c r="J21308" s="208"/>
      <c r="K21308" s="208"/>
      <c r="L21308" s="208"/>
      <c r="M21308" s="208"/>
      <c r="N21308" s="208"/>
      <c r="O21308" s="208"/>
      <c r="P21308" s="208"/>
      <c r="Q21308" s="208"/>
      <c r="R21308" s="208"/>
      <c r="S21308" s="208"/>
      <c r="T21308" s="208"/>
    </row>
    <row r="21309" spans="1:20" s="82" customFormat="1">
      <c r="A21309" s="7"/>
      <c r="G21309" s="208"/>
      <c r="H21309" s="208"/>
      <c r="I21309" s="208"/>
      <c r="J21309" s="208"/>
      <c r="K21309" s="208"/>
      <c r="L21309" s="208"/>
      <c r="M21309" s="208"/>
      <c r="N21309" s="208"/>
      <c r="O21309" s="208"/>
      <c r="P21309" s="208"/>
      <c r="Q21309" s="208"/>
      <c r="R21309" s="208"/>
      <c r="S21309" s="208"/>
      <c r="T21309" s="208"/>
    </row>
    <row r="21310" spans="1:20" s="82" customFormat="1">
      <c r="A21310" s="7"/>
      <c r="G21310" s="208"/>
      <c r="H21310" s="208"/>
      <c r="I21310" s="208"/>
      <c r="J21310" s="208"/>
      <c r="K21310" s="208"/>
      <c r="L21310" s="208"/>
      <c r="M21310" s="208"/>
      <c r="N21310" s="208"/>
      <c r="O21310" s="208"/>
      <c r="P21310" s="208"/>
      <c r="Q21310" s="208"/>
      <c r="R21310" s="208"/>
      <c r="S21310" s="208"/>
      <c r="T21310" s="208"/>
    </row>
    <row r="21311" spans="1:20" s="82" customFormat="1">
      <c r="A21311" s="7"/>
      <c r="G21311" s="208"/>
      <c r="H21311" s="208"/>
      <c r="I21311" s="208"/>
      <c r="J21311" s="208"/>
      <c r="K21311" s="208"/>
      <c r="L21311" s="208"/>
      <c r="M21311" s="208"/>
      <c r="N21311" s="208"/>
      <c r="O21311" s="208"/>
      <c r="P21311" s="208"/>
      <c r="Q21311" s="208"/>
      <c r="R21311" s="208"/>
      <c r="S21311" s="208"/>
      <c r="T21311" s="208"/>
    </row>
    <row r="21312" spans="1:20" s="82" customFormat="1">
      <c r="A21312" s="7"/>
      <c r="G21312" s="208"/>
      <c r="H21312" s="208"/>
      <c r="I21312" s="208"/>
      <c r="J21312" s="208"/>
      <c r="K21312" s="208"/>
      <c r="L21312" s="208"/>
      <c r="M21312" s="208"/>
      <c r="N21312" s="208"/>
      <c r="O21312" s="208"/>
      <c r="P21312" s="208"/>
      <c r="Q21312" s="208"/>
      <c r="R21312" s="208"/>
      <c r="S21312" s="208"/>
      <c r="T21312" s="208"/>
    </row>
    <row r="21313" spans="1:20" s="82" customFormat="1">
      <c r="A21313" s="7"/>
      <c r="G21313" s="208"/>
      <c r="H21313" s="208"/>
      <c r="I21313" s="208"/>
      <c r="J21313" s="208"/>
      <c r="K21313" s="208"/>
      <c r="L21313" s="208"/>
      <c r="M21313" s="208"/>
      <c r="N21313" s="208"/>
      <c r="O21313" s="208"/>
      <c r="P21313" s="208"/>
      <c r="Q21313" s="208"/>
      <c r="R21313" s="208"/>
      <c r="S21313" s="208"/>
      <c r="T21313" s="208"/>
    </row>
    <row r="21314" spans="1:20" s="82" customFormat="1">
      <c r="A21314" s="7"/>
      <c r="G21314" s="208"/>
      <c r="H21314" s="208"/>
      <c r="I21314" s="208"/>
      <c r="J21314" s="208"/>
      <c r="K21314" s="208"/>
      <c r="L21314" s="208"/>
      <c r="M21314" s="208"/>
      <c r="N21314" s="208"/>
      <c r="O21314" s="208"/>
      <c r="P21314" s="208"/>
      <c r="Q21314" s="208"/>
      <c r="R21314" s="208"/>
      <c r="S21314" s="208"/>
      <c r="T21314" s="208"/>
    </row>
    <row r="21315" spans="1:20" s="82" customFormat="1">
      <c r="A21315" s="7"/>
      <c r="G21315" s="208"/>
      <c r="H21315" s="208"/>
      <c r="I21315" s="208"/>
      <c r="J21315" s="208"/>
      <c r="K21315" s="208"/>
      <c r="L21315" s="208"/>
      <c r="M21315" s="208"/>
      <c r="N21315" s="208"/>
      <c r="O21315" s="208"/>
      <c r="P21315" s="208"/>
      <c r="Q21315" s="208"/>
      <c r="R21315" s="208"/>
      <c r="S21315" s="208"/>
      <c r="T21315" s="208"/>
    </row>
    <row r="21316" spans="1:20" s="82" customFormat="1">
      <c r="A21316" s="7"/>
      <c r="G21316" s="208"/>
      <c r="H21316" s="208"/>
      <c r="I21316" s="208"/>
      <c r="J21316" s="208"/>
      <c r="K21316" s="208"/>
      <c r="L21316" s="208"/>
      <c r="M21316" s="208"/>
      <c r="N21316" s="208"/>
      <c r="O21316" s="208"/>
      <c r="P21316" s="208"/>
      <c r="Q21316" s="208"/>
      <c r="R21316" s="208"/>
      <c r="S21316" s="208"/>
      <c r="T21316" s="208"/>
    </row>
    <row r="21317" spans="1:20" s="82" customFormat="1">
      <c r="A21317" s="7"/>
      <c r="G21317" s="208"/>
      <c r="H21317" s="208"/>
      <c r="I21317" s="208"/>
      <c r="J21317" s="208"/>
      <c r="K21317" s="208"/>
      <c r="L21317" s="208"/>
      <c r="M21317" s="208"/>
      <c r="N21317" s="208"/>
      <c r="O21317" s="208"/>
      <c r="P21317" s="208"/>
      <c r="Q21317" s="208"/>
      <c r="R21317" s="208"/>
      <c r="S21317" s="208"/>
      <c r="T21317" s="208"/>
    </row>
    <row r="21318" spans="1:20" s="82" customFormat="1">
      <c r="A21318" s="7"/>
      <c r="G21318" s="208"/>
      <c r="H21318" s="208"/>
      <c r="I21318" s="208"/>
      <c r="J21318" s="208"/>
      <c r="K21318" s="208"/>
      <c r="L21318" s="208"/>
      <c r="M21318" s="208"/>
      <c r="N21318" s="208"/>
      <c r="O21318" s="208"/>
      <c r="P21318" s="208"/>
      <c r="Q21318" s="208"/>
      <c r="R21318" s="208"/>
      <c r="S21318" s="208"/>
      <c r="T21318" s="208"/>
    </row>
    <row r="21319" spans="1:20" s="82" customFormat="1">
      <c r="A21319" s="7"/>
      <c r="G21319" s="208"/>
      <c r="H21319" s="208"/>
      <c r="I21319" s="208"/>
      <c r="J21319" s="208"/>
      <c r="K21319" s="208"/>
      <c r="L21319" s="208"/>
      <c r="M21319" s="208"/>
      <c r="N21319" s="208"/>
      <c r="O21319" s="208"/>
      <c r="P21319" s="208"/>
      <c r="Q21319" s="208"/>
      <c r="R21319" s="208"/>
      <c r="S21319" s="208"/>
      <c r="T21319" s="208"/>
    </row>
    <row r="21320" spans="1:20" s="82" customFormat="1">
      <c r="A21320" s="7"/>
      <c r="G21320" s="208"/>
      <c r="H21320" s="208"/>
      <c r="I21320" s="208"/>
      <c r="J21320" s="208"/>
      <c r="K21320" s="208"/>
      <c r="L21320" s="208"/>
      <c r="M21320" s="208"/>
      <c r="N21320" s="208"/>
      <c r="O21320" s="208"/>
      <c r="P21320" s="208"/>
      <c r="Q21320" s="208"/>
      <c r="R21320" s="208"/>
      <c r="S21320" s="208"/>
      <c r="T21320" s="208"/>
    </row>
    <row r="21321" spans="1:20" s="82" customFormat="1">
      <c r="A21321" s="7"/>
      <c r="G21321" s="208"/>
      <c r="H21321" s="208"/>
      <c r="I21321" s="208"/>
      <c r="J21321" s="208"/>
      <c r="K21321" s="208"/>
      <c r="L21321" s="208"/>
      <c r="M21321" s="208"/>
      <c r="N21321" s="208"/>
      <c r="O21321" s="208"/>
      <c r="P21321" s="208"/>
      <c r="Q21321" s="208"/>
      <c r="R21321" s="208"/>
      <c r="S21321" s="208"/>
      <c r="T21321" s="208"/>
    </row>
    <row r="21322" spans="1:20" s="82" customFormat="1">
      <c r="A21322" s="7"/>
      <c r="G21322" s="208"/>
      <c r="H21322" s="208"/>
      <c r="I21322" s="208"/>
      <c r="J21322" s="208"/>
      <c r="K21322" s="208"/>
      <c r="L21322" s="208"/>
      <c r="M21322" s="208"/>
      <c r="N21322" s="208"/>
      <c r="O21322" s="208"/>
      <c r="P21322" s="208"/>
      <c r="Q21322" s="208"/>
      <c r="R21322" s="208"/>
      <c r="S21322" s="208"/>
      <c r="T21322" s="208"/>
    </row>
    <row r="21323" spans="1:20" s="82" customFormat="1">
      <c r="A21323" s="7"/>
      <c r="G21323" s="208"/>
      <c r="H21323" s="208"/>
      <c r="I21323" s="208"/>
      <c r="J21323" s="208"/>
      <c r="K21323" s="208"/>
      <c r="L21323" s="208"/>
      <c r="M21323" s="208"/>
      <c r="N21323" s="208"/>
      <c r="O21323" s="208"/>
      <c r="P21323" s="208"/>
      <c r="Q21323" s="208"/>
      <c r="R21323" s="208"/>
      <c r="S21323" s="208"/>
      <c r="T21323" s="208"/>
    </row>
    <row r="21324" spans="1:20" s="82" customFormat="1">
      <c r="A21324" s="7"/>
      <c r="G21324" s="208"/>
      <c r="H21324" s="208"/>
      <c r="I21324" s="208"/>
      <c r="J21324" s="208"/>
      <c r="K21324" s="208"/>
      <c r="L21324" s="208"/>
      <c r="M21324" s="208"/>
      <c r="N21324" s="208"/>
      <c r="O21324" s="208"/>
      <c r="P21324" s="208"/>
      <c r="Q21324" s="208"/>
      <c r="R21324" s="208"/>
      <c r="S21324" s="208"/>
      <c r="T21324" s="208"/>
    </row>
    <row r="21325" spans="1:20" s="82" customFormat="1">
      <c r="A21325" s="7"/>
      <c r="G21325" s="208"/>
      <c r="H21325" s="208"/>
      <c r="I21325" s="208"/>
      <c r="J21325" s="208"/>
      <c r="K21325" s="208"/>
      <c r="L21325" s="208"/>
      <c r="M21325" s="208"/>
      <c r="N21325" s="208"/>
      <c r="O21325" s="208"/>
      <c r="P21325" s="208"/>
      <c r="Q21325" s="208"/>
      <c r="R21325" s="208"/>
      <c r="S21325" s="208"/>
      <c r="T21325" s="208"/>
    </row>
    <row r="21326" spans="1:20" s="82" customFormat="1">
      <c r="A21326" s="7"/>
      <c r="G21326" s="208"/>
      <c r="H21326" s="208"/>
      <c r="I21326" s="208"/>
      <c r="J21326" s="208"/>
      <c r="K21326" s="208"/>
      <c r="L21326" s="208"/>
      <c r="M21326" s="208"/>
      <c r="N21326" s="208"/>
      <c r="O21326" s="208"/>
      <c r="P21326" s="208"/>
      <c r="Q21326" s="208"/>
      <c r="R21326" s="208"/>
      <c r="S21326" s="208"/>
      <c r="T21326" s="208"/>
    </row>
    <row r="21327" spans="1:20" s="82" customFormat="1">
      <c r="A21327" s="7"/>
      <c r="G21327" s="208"/>
      <c r="H21327" s="208"/>
      <c r="I21327" s="208"/>
      <c r="J21327" s="208"/>
      <c r="K21327" s="208"/>
      <c r="L21327" s="208"/>
      <c r="M21327" s="208"/>
      <c r="N21327" s="208"/>
      <c r="O21327" s="208"/>
      <c r="P21327" s="208"/>
      <c r="Q21327" s="208"/>
      <c r="R21327" s="208"/>
      <c r="S21327" s="208"/>
      <c r="T21327" s="208"/>
    </row>
    <row r="21328" spans="1:20" s="82" customFormat="1">
      <c r="A21328" s="7"/>
      <c r="G21328" s="208"/>
      <c r="H21328" s="208"/>
      <c r="I21328" s="208"/>
      <c r="J21328" s="208"/>
      <c r="K21328" s="208"/>
      <c r="L21328" s="208"/>
      <c r="M21328" s="208"/>
      <c r="N21328" s="208"/>
      <c r="O21328" s="208"/>
      <c r="P21328" s="208"/>
      <c r="Q21328" s="208"/>
      <c r="R21328" s="208"/>
      <c r="S21328" s="208"/>
      <c r="T21328" s="208"/>
    </row>
    <row r="21329" spans="1:20" s="82" customFormat="1">
      <c r="A21329" s="7"/>
      <c r="G21329" s="208"/>
      <c r="H21329" s="208"/>
      <c r="I21329" s="208"/>
      <c r="J21329" s="208"/>
      <c r="K21329" s="208"/>
      <c r="L21329" s="208"/>
      <c r="M21329" s="208"/>
      <c r="N21329" s="208"/>
      <c r="O21329" s="208"/>
      <c r="P21329" s="208"/>
      <c r="Q21329" s="208"/>
      <c r="R21329" s="208"/>
      <c r="S21329" s="208"/>
      <c r="T21329" s="208"/>
    </row>
    <row r="21330" spans="1:20" s="82" customFormat="1">
      <c r="A21330" s="7"/>
      <c r="G21330" s="208"/>
      <c r="H21330" s="208"/>
      <c r="I21330" s="208"/>
      <c r="J21330" s="208"/>
      <c r="K21330" s="208"/>
      <c r="L21330" s="208"/>
      <c r="M21330" s="208"/>
      <c r="N21330" s="208"/>
      <c r="O21330" s="208"/>
      <c r="P21330" s="208"/>
      <c r="Q21330" s="208"/>
      <c r="R21330" s="208"/>
      <c r="S21330" s="208"/>
      <c r="T21330" s="208"/>
    </row>
    <row r="21331" spans="1:20" s="82" customFormat="1">
      <c r="A21331" s="7"/>
      <c r="G21331" s="208"/>
      <c r="H21331" s="208"/>
      <c r="I21331" s="208"/>
      <c r="J21331" s="208"/>
      <c r="K21331" s="208"/>
      <c r="L21331" s="208"/>
      <c r="M21331" s="208"/>
      <c r="N21331" s="208"/>
      <c r="O21331" s="208"/>
      <c r="P21331" s="208"/>
      <c r="Q21331" s="208"/>
      <c r="R21331" s="208"/>
      <c r="S21331" s="208"/>
      <c r="T21331" s="208"/>
    </row>
    <row r="21332" spans="1:20" s="82" customFormat="1">
      <c r="A21332" s="7"/>
      <c r="G21332" s="208"/>
      <c r="H21332" s="208"/>
      <c r="I21332" s="208"/>
      <c r="J21332" s="208"/>
      <c r="K21332" s="208"/>
      <c r="L21332" s="208"/>
      <c r="M21332" s="208"/>
      <c r="N21332" s="208"/>
      <c r="O21332" s="208"/>
      <c r="P21332" s="208"/>
      <c r="Q21332" s="208"/>
      <c r="R21332" s="208"/>
      <c r="S21332" s="208"/>
      <c r="T21332" s="208"/>
    </row>
    <row r="21333" spans="1:20" s="82" customFormat="1">
      <c r="A21333" s="7"/>
      <c r="G21333" s="208"/>
      <c r="H21333" s="208"/>
      <c r="I21333" s="208"/>
      <c r="J21333" s="208"/>
      <c r="K21333" s="208"/>
      <c r="L21333" s="208"/>
      <c r="M21333" s="208"/>
      <c r="N21333" s="208"/>
      <c r="O21333" s="208"/>
      <c r="P21333" s="208"/>
      <c r="Q21333" s="208"/>
      <c r="R21333" s="208"/>
      <c r="S21333" s="208"/>
      <c r="T21333" s="208"/>
    </row>
    <row r="21334" spans="1:20" s="82" customFormat="1">
      <c r="A21334" s="7"/>
      <c r="G21334" s="208"/>
      <c r="H21334" s="208"/>
      <c r="I21334" s="208"/>
      <c r="J21334" s="208"/>
      <c r="K21334" s="208"/>
      <c r="L21334" s="208"/>
      <c r="M21334" s="208"/>
      <c r="N21334" s="208"/>
      <c r="O21334" s="208"/>
      <c r="P21334" s="208"/>
      <c r="Q21334" s="208"/>
      <c r="R21334" s="208"/>
      <c r="S21334" s="208"/>
      <c r="T21334" s="208"/>
    </row>
    <row r="21335" spans="1:20" s="82" customFormat="1">
      <c r="A21335" s="7"/>
      <c r="G21335" s="208"/>
      <c r="H21335" s="208"/>
      <c r="I21335" s="208"/>
      <c r="J21335" s="208"/>
      <c r="K21335" s="208"/>
      <c r="L21335" s="208"/>
      <c r="M21335" s="208"/>
      <c r="N21335" s="208"/>
      <c r="O21335" s="208"/>
      <c r="P21335" s="208"/>
      <c r="Q21335" s="208"/>
      <c r="R21335" s="208"/>
      <c r="S21335" s="208"/>
      <c r="T21335" s="208"/>
    </row>
    <row r="21336" spans="1:20" s="82" customFormat="1">
      <c r="A21336" s="7"/>
      <c r="G21336" s="208"/>
      <c r="H21336" s="208"/>
      <c r="I21336" s="208"/>
      <c r="J21336" s="208"/>
      <c r="K21336" s="208"/>
      <c r="L21336" s="208"/>
      <c r="M21336" s="208"/>
      <c r="N21336" s="208"/>
      <c r="O21336" s="208"/>
      <c r="P21336" s="208"/>
      <c r="Q21336" s="208"/>
      <c r="R21336" s="208"/>
      <c r="S21336" s="208"/>
      <c r="T21336" s="208"/>
    </row>
    <row r="21337" spans="1:20" s="82" customFormat="1">
      <c r="A21337" s="7"/>
      <c r="G21337" s="208"/>
      <c r="H21337" s="208"/>
      <c r="I21337" s="208"/>
      <c r="J21337" s="208"/>
      <c r="K21337" s="208"/>
      <c r="L21337" s="208"/>
      <c r="M21337" s="208"/>
      <c r="N21337" s="208"/>
      <c r="O21337" s="208"/>
      <c r="P21337" s="208"/>
      <c r="Q21337" s="208"/>
      <c r="R21337" s="208"/>
      <c r="S21337" s="208"/>
      <c r="T21337" s="208"/>
    </row>
    <row r="21338" spans="1:20" s="82" customFormat="1">
      <c r="A21338" s="7"/>
      <c r="G21338" s="208"/>
      <c r="H21338" s="208"/>
      <c r="I21338" s="208"/>
      <c r="J21338" s="208"/>
      <c r="K21338" s="208"/>
      <c r="L21338" s="208"/>
      <c r="M21338" s="208"/>
      <c r="N21338" s="208"/>
      <c r="O21338" s="208"/>
      <c r="P21338" s="208"/>
      <c r="Q21338" s="208"/>
      <c r="R21338" s="208"/>
      <c r="S21338" s="208"/>
      <c r="T21338" s="208"/>
    </row>
    <row r="21339" spans="1:20" s="82" customFormat="1">
      <c r="A21339" s="7"/>
      <c r="G21339" s="208"/>
      <c r="H21339" s="208"/>
      <c r="I21339" s="208"/>
      <c r="J21339" s="208"/>
      <c r="K21339" s="208"/>
      <c r="L21339" s="208"/>
      <c r="M21339" s="208"/>
      <c r="N21339" s="208"/>
      <c r="O21339" s="208"/>
      <c r="P21339" s="208"/>
      <c r="Q21339" s="208"/>
      <c r="R21339" s="208"/>
      <c r="S21339" s="208"/>
      <c r="T21339" s="208"/>
    </row>
    <row r="21340" spans="1:20" s="82" customFormat="1">
      <c r="A21340" s="7"/>
      <c r="G21340" s="208"/>
      <c r="H21340" s="208"/>
      <c r="I21340" s="208"/>
      <c r="J21340" s="208"/>
      <c r="K21340" s="208"/>
      <c r="L21340" s="208"/>
      <c r="M21340" s="208"/>
      <c r="N21340" s="208"/>
      <c r="O21340" s="208"/>
      <c r="P21340" s="208"/>
      <c r="Q21340" s="208"/>
      <c r="R21340" s="208"/>
      <c r="S21340" s="208"/>
      <c r="T21340" s="208"/>
    </row>
    <row r="21341" spans="1:20" s="82" customFormat="1">
      <c r="A21341" s="7"/>
      <c r="G21341" s="208"/>
      <c r="H21341" s="208"/>
      <c r="I21341" s="208"/>
      <c r="J21341" s="208"/>
      <c r="K21341" s="208"/>
      <c r="L21341" s="208"/>
      <c r="M21341" s="208"/>
      <c r="N21341" s="208"/>
      <c r="O21341" s="208"/>
      <c r="P21341" s="208"/>
      <c r="Q21341" s="208"/>
      <c r="R21341" s="208"/>
      <c r="S21341" s="208"/>
      <c r="T21341" s="208"/>
    </row>
    <row r="21342" spans="1:20" s="82" customFormat="1">
      <c r="A21342" s="7"/>
      <c r="G21342" s="208"/>
      <c r="H21342" s="208"/>
      <c r="I21342" s="208"/>
      <c r="J21342" s="208"/>
      <c r="K21342" s="208"/>
      <c r="L21342" s="208"/>
      <c r="M21342" s="208"/>
      <c r="N21342" s="208"/>
      <c r="O21342" s="208"/>
      <c r="P21342" s="208"/>
      <c r="Q21342" s="208"/>
      <c r="R21342" s="208"/>
      <c r="S21342" s="208"/>
      <c r="T21342" s="208"/>
    </row>
    <row r="21343" spans="1:20" s="82" customFormat="1">
      <c r="A21343" s="7"/>
      <c r="G21343" s="208"/>
      <c r="H21343" s="208"/>
      <c r="I21343" s="208"/>
      <c r="J21343" s="208"/>
      <c r="K21343" s="208"/>
      <c r="L21343" s="208"/>
      <c r="M21343" s="208"/>
      <c r="N21343" s="208"/>
      <c r="O21343" s="208"/>
      <c r="P21343" s="208"/>
      <c r="Q21343" s="208"/>
      <c r="R21343" s="208"/>
      <c r="S21343" s="208"/>
      <c r="T21343" s="208"/>
    </row>
    <row r="21344" spans="1:20" s="82" customFormat="1">
      <c r="A21344" s="7"/>
      <c r="G21344" s="208"/>
      <c r="H21344" s="208"/>
      <c r="I21344" s="208"/>
      <c r="J21344" s="208"/>
      <c r="K21344" s="208"/>
      <c r="L21344" s="208"/>
      <c r="M21344" s="208"/>
      <c r="N21344" s="208"/>
      <c r="O21344" s="208"/>
      <c r="P21344" s="208"/>
      <c r="Q21344" s="208"/>
      <c r="R21344" s="208"/>
      <c r="S21344" s="208"/>
      <c r="T21344" s="208"/>
    </row>
    <row r="21345" spans="1:20" s="82" customFormat="1">
      <c r="A21345" s="7"/>
      <c r="G21345" s="208"/>
      <c r="H21345" s="208"/>
      <c r="I21345" s="208"/>
      <c r="J21345" s="208"/>
      <c r="K21345" s="208"/>
      <c r="L21345" s="208"/>
      <c r="M21345" s="208"/>
      <c r="N21345" s="208"/>
      <c r="O21345" s="208"/>
      <c r="P21345" s="208"/>
      <c r="Q21345" s="208"/>
      <c r="R21345" s="208"/>
      <c r="S21345" s="208"/>
      <c r="T21345" s="208"/>
    </row>
    <row r="21346" spans="1:20" s="82" customFormat="1">
      <c r="A21346" s="7"/>
      <c r="G21346" s="208"/>
      <c r="H21346" s="208"/>
      <c r="I21346" s="208"/>
      <c r="J21346" s="208"/>
      <c r="K21346" s="208"/>
      <c r="L21346" s="208"/>
      <c r="M21346" s="208"/>
      <c r="N21346" s="208"/>
      <c r="O21346" s="208"/>
      <c r="P21346" s="208"/>
      <c r="Q21346" s="208"/>
      <c r="R21346" s="208"/>
      <c r="S21346" s="208"/>
      <c r="T21346" s="208"/>
    </row>
    <row r="21347" spans="1:20" s="82" customFormat="1">
      <c r="A21347" s="7"/>
      <c r="G21347" s="208"/>
      <c r="H21347" s="208"/>
      <c r="I21347" s="208"/>
      <c r="J21347" s="208"/>
      <c r="K21347" s="208"/>
      <c r="L21347" s="208"/>
      <c r="M21347" s="208"/>
      <c r="N21347" s="208"/>
      <c r="O21347" s="208"/>
      <c r="P21347" s="208"/>
      <c r="Q21347" s="208"/>
      <c r="R21347" s="208"/>
      <c r="S21347" s="208"/>
      <c r="T21347" s="208"/>
    </row>
    <row r="21348" spans="1:20" s="82" customFormat="1">
      <c r="A21348" s="7"/>
      <c r="G21348" s="208"/>
      <c r="H21348" s="208"/>
      <c r="I21348" s="208"/>
      <c r="J21348" s="208"/>
      <c r="K21348" s="208"/>
      <c r="L21348" s="208"/>
      <c r="M21348" s="208"/>
      <c r="N21348" s="208"/>
      <c r="O21348" s="208"/>
      <c r="P21348" s="208"/>
      <c r="Q21348" s="208"/>
      <c r="R21348" s="208"/>
      <c r="S21348" s="208"/>
      <c r="T21348" s="208"/>
    </row>
    <row r="21349" spans="1:20" s="82" customFormat="1">
      <c r="A21349" s="7"/>
      <c r="G21349" s="208"/>
      <c r="H21349" s="208"/>
      <c r="I21349" s="208"/>
      <c r="J21349" s="208"/>
      <c r="K21349" s="208"/>
      <c r="L21349" s="208"/>
      <c r="M21349" s="208"/>
      <c r="N21349" s="208"/>
      <c r="O21349" s="208"/>
      <c r="P21349" s="208"/>
      <c r="Q21349" s="208"/>
      <c r="R21349" s="208"/>
      <c r="S21349" s="208"/>
      <c r="T21349" s="208"/>
    </row>
    <row r="21350" spans="1:20" s="82" customFormat="1">
      <c r="A21350" s="7"/>
      <c r="G21350" s="208"/>
      <c r="H21350" s="208"/>
      <c r="I21350" s="208"/>
      <c r="J21350" s="208"/>
      <c r="K21350" s="208"/>
      <c r="L21350" s="208"/>
      <c r="M21350" s="208"/>
      <c r="N21350" s="208"/>
      <c r="O21350" s="208"/>
      <c r="P21350" s="208"/>
      <c r="Q21350" s="208"/>
      <c r="R21350" s="208"/>
      <c r="S21350" s="208"/>
      <c r="T21350" s="208"/>
    </row>
    <row r="21351" spans="1:20" s="82" customFormat="1">
      <c r="A21351" s="7"/>
      <c r="G21351" s="208"/>
      <c r="H21351" s="208"/>
      <c r="I21351" s="208"/>
      <c r="J21351" s="208"/>
      <c r="K21351" s="208"/>
      <c r="L21351" s="208"/>
      <c r="M21351" s="208"/>
      <c r="N21351" s="208"/>
      <c r="O21351" s="208"/>
      <c r="P21351" s="208"/>
      <c r="Q21351" s="208"/>
      <c r="R21351" s="208"/>
      <c r="S21351" s="208"/>
      <c r="T21351" s="208"/>
    </row>
    <row r="21352" spans="1:20" s="82" customFormat="1">
      <c r="A21352" s="7"/>
      <c r="G21352" s="208"/>
      <c r="H21352" s="208"/>
      <c r="I21352" s="208"/>
      <c r="J21352" s="208"/>
      <c r="K21352" s="208"/>
      <c r="L21352" s="208"/>
      <c r="M21352" s="208"/>
      <c r="N21352" s="208"/>
      <c r="O21352" s="208"/>
      <c r="P21352" s="208"/>
      <c r="Q21352" s="208"/>
      <c r="R21352" s="208"/>
      <c r="S21352" s="208"/>
      <c r="T21352" s="208"/>
    </row>
    <row r="21353" spans="1:20" s="82" customFormat="1">
      <c r="A21353" s="7"/>
      <c r="G21353" s="208"/>
      <c r="H21353" s="208"/>
      <c r="I21353" s="208"/>
      <c r="J21353" s="208"/>
      <c r="K21353" s="208"/>
      <c r="L21353" s="208"/>
      <c r="M21353" s="208"/>
      <c r="N21353" s="208"/>
      <c r="O21353" s="208"/>
      <c r="P21353" s="208"/>
      <c r="Q21353" s="208"/>
      <c r="R21353" s="208"/>
      <c r="S21353" s="208"/>
      <c r="T21353" s="208"/>
    </row>
    <row r="21354" spans="1:20" s="82" customFormat="1">
      <c r="A21354" s="7"/>
      <c r="G21354" s="208"/>
      <c r="H21354" s="208"/>
      <c r="I21354" s="208"/>
      <c r="J21354" s="208"/>
      <c r="K21354" s="208"/>
      <c r="L21354" s="208"/>
      <c r="M21354" s="208"/>
      <c r="N21354" s="208"/>
      <c r="O21354" s="208"/>
      <c r="P21354" s="208"/>
      <c r="Q21354" s="208"/>
      <c r="R21354" s="208"/>
      <c r="S21354" s="208"/>
      <c r="T21354" s="208"/>
    </row>
    <row r="21355" spans="1:20" s="82" customFormat="1">
      <c r="A21355" s="7"/>
      <c r="G21355" s="208"/>
      <c r="H21355" s="208"/>
      <c r="I21355" s="208"/>
      <c r="J21355" s="208"/>
      <c r="K21355" s="208"/>
      <c r="L21355" s="208"/>
      <c r="M21355" s="208"/>
      <c r="N21355" s="208"/>
      <c r="O21355" s="208"/>
      <c r="P21355" s="208"/>
      <c r="Q21355" s="208"/>
      <c r="R21355" s="208"/>
      <c r="S21355" s="208"/>
      <c r="T21355" s="208"/>
    </row>
    <row r="21356" spans="1:20" s="82" customFormat="1">
      <c r="A21356" s="7"/>
      <c r="G21356" s="208"/>
      <c r="H21356" s="208"/>
      <c r="I21356" s="208"/>
      <c r="J21356" s="208"/>
      <c r="K21356" s="208"/>
      <c r="L21356" s="208"/>
      <c r="M21356" s="208"/>
      <c r="N21356" s="208"/>
      <c r="O21356" s="208"/>
      <c r="P21356" s="208"/>
      <c r="Q21356" s="208"/>
      <c r="R21356" s="208"/>
      <c r="S21356" s="208"/>
      <c r="T21356" s="208"/>
    </row>
    <row r="21357" spans="1:20" s="82" customFormat="1">
      <c r="A21357" s="7"/>
      <c r="G21357" s="208"/>
      <c r="H21357" s="208"/>
      <c r="I21357" s="208"/>
      <c r="J21357" s="208"/>
      <c r="K21357" s="208"/>
      <c r="L21357" s="208"/>
      <c r="M21357" s="208"/>
      <c r="N21357" s="208"/>
      <c r="O21357" s="208"/>
      <c r="P21357" s="208"/>
      <c r="Q21357" s="208"/>
      <c r="R21357" s="208"/>
      <c r="S21357" s="208"/>
      <c r="T21357" s="208"/>
    </row>
    <row r="21358" spans="1:20" s="82" customFormat="1">
      <c r="A21358" s="7"/>
      <c r="G21358" s="208"/>
      <c r="H21358" s="208"/>
      <c r="I21358" s="208"/>
      <c r="J21358" s="208"/>
      <c r="K21358" s="208"/>
      <c r="L21358" s="208"/>
      <c r="M21358" s="208"/>
      <c r="N21358" s="208"/>
      <c r="O21358" s="208"/>
      <c r="P21358" s="208"/>
      <c r="Q21358" s="208"/>
      <c r="R21358" s="208"/>
      <c r="S21358" s="208"/>
      <c r="T21358" s="208"/>
    </row>
    <row r="21359" spans="1:20" s="82" customFormat="1">
      <c r="A21359" s="7"/>
      <c r="G21359" s="208"/>
      <c r="H21359" s="208"/>
      <c r="I21359" s="208"/>
      <c r="J21359" s="208"/>
      <c r="K21359" s="208"/>
      <c r="L21359" s="208"/>
      <c r="M21359" s="208"/>
      <c r="N21359" s="208"/>
      <c r="O21359" s="208"/>
      <c r="P21359" s="208"/>
      <c r="Q21359" s="208"/>
      <c r="R21359" s="208"/>
      <c r="S21359" s="208"/>
      <c r="T21359" s="208"/>
    </row>
    <row r="21360" spans="1:20" s="82" customFormat="1">
      <c r="A21360" s="7"/>
      <c r="G21360" s="208"/>
      <c r="H21360" s="208"/>
      <c r="I21360" s="208"/>
      <c r="J21360" s="208"/>
      <c r="K21360" s="208"/>
      <c r="L21360" s="208"/>
      <c r="M21360" s="208"/>
      <c r="N21360" s="208"/>
      <c r="O21360" s="208"/>
      <c r="P21360" s="208"/>
      <c r="Q21360" s="208"/>
      <c r="R21360" s="208"/>
      <c r="S21360" s="208"/>
      <c r="T21360" s="208"/>
    </row>
    <row r="21361" spans="1:20" s="82" customFormat="1">
      <c r="A21361" s="7"/>
      <c r="G21361" s="208"/>
      <c r="H21361" s="208"/>
      <c r="I21361" s="208"/>
      <c r="J21361" s="208"/>
      <c r="K21361" s="208"/>
      <c r="L21361" s="208"/>
      <c r="M21361" s="208"/>
      <c r="N21361" s="208"/>
      <c r="O21361" s="208"/>
      <c r="P21361" s="208"/>
      <c r="Q21361" s="208"/>
      <c r="R21361" s="208"/>
      <c r="S21361" s="208"/>
      <c r="T21361" s="208"/>
    </row>
    <row r="21362" spans="1:20" s="82" customFormat="1">
      <c r="A21362" s="7"/>
      <c r="G21362" s="208"/>
      <c r="H21362" s="208"/>
      <c r="I21362" s="208"/>
      <c r="J21362" s="208"/>
      <c r="K21362" s="208"/>
      <c r="L21362" s="208"/>
      <c r="M21362" s="208"/>
      <c r="N21362" s="208"/>
      <c r="O21362" s="208"/>
      <c r="P21362" s="208"/>
      <c r="Q21362" s="208"/>
      <c r="R21362" s="208"/>
      <c r="S21362" s="208"/>
      <c r="T21362" s="208"/>
    </row>
    <row r="21363" spans="1:20" s="82" customFormat="1">
      <c r="A21363" s="7"/>
      <c r="G21363" s="208"/>
      <c r="H21363" s="208"/>
      <c r="I21363" s="208"/>
      <c r="J21363" s="208"/>
      <c r="K21363" s="208"/>
      <c r="L21363" s="208"/>
      <c r="M21363" s="208"/>
      <c r="N21363" s="208"/>
      <c r="O21363" s="208"/>
      <c r="P21363" s="208"/>
      <c r="Q21363" s="208"/>
      <c r="R21363" s="208"/>
      <c r="S21363" s="208"/>
      <c r="T21363" s="208"/>
    </row>
    <row r="21364" spans="1:20" s="82" customFormat="1">
      <c r="A21364" s="7"/>
      <c r="G21364" s="208"/>
      <c r="H21364" s="208"/>
      <c r="I21364" s="208"/>
      <c r="J21364" s="208"/>
      <c r="K21364" s="208"/>
      <c r="L21364" s="208"/>
      <c r="M21364" s="208"/>
      <c r="N21364" s="208"/>
      <c r="O21364" s="208"/>
      <c r="P21364" s="208"/>
      <c r="Q21364" s="208"/>
      <c r="R21364" s="208"/>
      <c r="S21364" s="208"/>
      <c r="T21364" s="208"/>
    </row>
    <row r="21365" spans="1:20" s="82" customFormat="1">
      <c r="A21365" s="7"/>
      <c r="G21365" s="208"/>
      <c r="H21365" s="208"/>
      <c r="I21365" s="208"/>
      <c r="J21365" s="208"/>
      <c r="K21365" s="208"/>
      <c r="L21365" s="208"/>
      <c r="M21365" s="208"/>
      <c r="N21365" s="208"/>
      <c r="O21365" s="208"/>
      <c r="P21365" s="208"/>
      <c r="Q21365" s="208"/>
      <c r="R21365" s="208"/>
      <c r="S21365" s="208"/>
      <c r="T21365" s="208"/>
    </row>
    <row r="21366" spans="1:20" s="82" customFormat="1">
      <c r="A21366" s="7"/>
      <c r="G21366" s="208"/>
      <c r="H21366" s="208"/>
      <c r="I21366" s="208"/>
      <c r="J21366" s="208"/>
      <c r="K21366" s="208"/>
      <c r="L21366" s="208"/>
      <c r="M21366" s="208"/>
      <c r="N21366" s="208"/>
      <c r="O21366" s="208"/>
      <c r="P21366" s="208"/>
      <c r="Q21366" s="208"/>
      <c r="R21366" s="208"/>
      <c r="S21366" s="208"/>
      <c r="T21366" s="208"/>
    </row>
    <row r="21367" spans="1:20" s="82" customFormat="1">
      <c r="A21367" s="7"/>
      <c r="G21367" s="208"/>
      <c r="H21367" s="208"/>
      <c r="I21367" s="208"/>
      <c r="J21367" s="208"/>
      <c r="K21367" s="208"/>
      <c r="L21367" s="208"/>
      <c r="M21367" s="208"/>
      <c r="N21367" s="208"/>
      <c r="O21367" s="208"/>
      <c r="P21367" s="208"/>
      <c r="Q21367" s="208"/>
      <c r="R21367" s="208"/>
      <c r="S21367" s="208"/>
      <c r="T21367" s="208"/>
    </row>
    <row r="21368" spans="1:20" s="82" customFormat="1">
      <c r="A21368" s="7"/>
      <c r="G21368" s="208"/>
      <c r="H21368" s="208"/>
      <c r="I21368" s="208"/>
      <c r="J21368" s="208"/>
      <c r="K21368" s="208"/>
      <c r="L21368" s="208"/>
      <c r="M21368" s="208"/>
      <c r="N21368" s="208"/>
      <c r="O21368" s="208"/>
      <c r="P21368" s="208"/>
      <c r="Q21368" s="208"/>
      <c r="R21368" s="208"/>
      <c r="S21368" s="208"/>
      <c r="T21368" s="208"/>
    </row>
    <row r="21369" spans="1:20" s="82" customFormat="1">
      <c r="A21369" s="7"/>
      <c r="G21369" s="208"/>
      <c r="H21369" s="208"/>
      <c r="I21369" s="208"/>
      <c r="J21369" s="208"/>
      <c r="K21369" s="208"/>
      <c r="L21369" s="208"/>
      <c r="M21369" s="208"/>
      <c r="N21369" s="208"/>
      <c r="O21369" s="208"/>
      <c r="P21369" s="208"/>
      <c r="Q21369" s="208"/>
      <c r="R21369" s="208"/>
      <c r="S21369" s="208"/>
      <c r="T21369" s="208"/>
    </row>
    <row r="21370" spans="1:20" s="82" customFormat="1">
      <c r="A21370" s="7"/>
      <c r="G21370" s="208"/>
      <c r="H21370" s="208"/>
      <c r="I21370" s="208"/>
      <c r="J21370" s="208"/>
      <c r="K21370" s="208"/>
      <c r="L21370" s="208"/>
      <c r="M21370" s="208"/>
      <c r="N21370" s="208"/>
      <c r="O21370" s="208"/>
      <c r="P21370" s="208"/>
      <c r="Q21370" s="208"/>
      <c r="R21370" s="208"/>
      <c r="S21370" s="208"/>
      <c r="T21370" s="208"/>
    </row>
    <row r="21371" spans="1:20" s="82" customFormat="1">
      <c r="A21371" s="7"/>
      <c r="G21371" s="208"/>
      <c r="H21371" s="208"/>
      <c r="I21371" s="208"/>
      <c r="J21371" s="208"/>
      <c r="K21371" s="208"/>
      <c r="L21371" s="208"/>
      <c r="M21371" s="208"/>
      <c r="N21371" s="208"/>
      <c r="O21371" s="208"/>
      <c r="P21371" s="208"/>
      <c r="Q21371" s="208"/>
      <c r="R21371" s="208"/>
      <c r="S21371" s="208"/>
      <c r="T21371" s="208"/>
    </row>
    <row r="21372" spans="1:20" s="82" customFormat="1">
      <c r="A21372" s="7"/>
      <c r="G21372" s="208"/>
      <c r="H21372" s="208"/>
      <c r="I21372" s="208"/>
      <c r="J21372" s="208"/>
      <c r="K21372" s="208"/>
      <c r="L21372" s="208"/>
      <c r="M21372" s="208"/>
      <c r="N21372" s="208"/>
      <c r="O21372" s="208"/>
      <c r="P21372" s="208"/>
      <c r="Q21372" s="208"/>
      <c r="R21372" s="208"/>
      <c r="S21372" s="208"/>
      <c r="T21372" s="208"/>
    </row>
    <row r="21373" spans="1:20" s="82" customFormat="1">
      <c r="A21373" s="7"/>
      <c r="G21373" s="208"/>
      <c r="H21373" s="208"/>
      <c r="I21373" s="208"/>
      <c r="J21373" s="208"/>
      <c r="K21373" s="208"/>
      <c r="L21373" s="208"/>
      <c r="M21373" s="208"/>
      <c r="N21373" s="208"/>
      <c r="O21373" s="208"/>
      <c r="P21373" s="208"/>
      <c r="Q21373" s="208"/>
      <c r="R21373" s="208"/>
      <c r="S21373" s="208"/>
      <c r="T21373" s="208"/>
    </row>
    <row r="21374" spans="1:20" s="82" customFormat="1">
      <c r="A21374" s="7"/>
      <c r="G21374" s="208"/>
      <c r="H21374" s="208"/>
      <c r="I21374" s="208"/>
      <c r="J21374" s="208"/>
      <c r="K21374" s="208"/>
      <c r="L21374" s="208"/>
      <c r="M21374" s="208"/>
      <c r="N21374" s="208"/>
      <c r="O21374" s="208"/>
      <c r="P21374" s="208"/>
      <c r="Q21374" s="208"/>
      <c r="R21374" s="208"/>
      <c r="S21374" s="208"/>
      <c r="T21374" s="208"/>
    </row>
    <row r="21375" spans="1:20" s="82" customFormat="1">
      <c r="A21375" s="7"/>
      <c r="G21375" s="208"/>
      <c r="H21375" s="208"/>
      <c r="I21375" s="208"/>
      <c r="J21375" s="208"/>
      <c r="K21375" s="208"/>
      <c r="L21375" s="208"/>
      <c r="M21375" s="208"/>
      <c r="N21375" s="208"/>
      <c r="O21375" s="208"/>
      <c r="P21375" s="208"/>
      <c r="Q21375" s="208"/>
      <c r="R21375" s="208"/>
      <c r="S21375" s="208"/>
      <c r="T21375" s="208"/>
    </row>
    <row r="21376" spans="1:20" s="82" customFormat="1">
      <c r="A21376" s="7"/>
      <c r="G21376" s="208"/>
      <c r="H21376" s="208"/>
      <c r="I21376" s="208"/>
      <c r="J21376" s="208"/>
      <c r="K21376" s="208"/>
      <c r="L21376" s="208"/>
      <c r="M21376" s="208"/>
      <c r="N21376" s="208"/>
      <c r="O21376" s="208"/>
      <c r="P21376" s="208"/>
      <c r="Q21376" s="208"/>
      <c r="R21376" s="208"/>
      <c r="S21376" s="208"/>
      <c r="T21376" s="208"/>
    </row>
    <row r="21377" spans="1:20" s="82" customFormat="1">
      <c r="A21377" s="7"/>
      <c r="G21377" s="208"/>
      <c r="H21377" s="208"/>
      <c r="I21377" s="208"/>
      <c r="J21377" s="208"/>
      <c r="K21377" s="208"/>
      <c r="L21377" s="208"/>
      <c r="M21377" s="208"/>
      <c r="N21377" s="208"/>
      <c r="O21377" s="208"/>
      <c r="P21377" s="208"/>
      <c r="Q21377" s="208"/>
      <c r="R21377" s="208"/>
      <c r="S21377" s="208"/>
      <c r="T21377" s="208"/>
    </row>
    <row r="21378" spans="1:20" s="82" customFormat="1">
      <c r="A21378" s="7"/>
      <c r="G21378" s="208"/>
      <c r="H21378" s="208"/>
      <c r="I21378" s="208"/>
      <c r="J21378" s="208"/>
      <c r="K21378" s="208"/>
      <c r="L21378" s="208"/>
      <c r="M21378" s="208"/>
      <c r="N21378" s="208"/>
      <c r="O21378" s="208"/>
      <c r="P21378" s="208"/>
      <c r="Q21378" s="208"/>
      <c r="R21378" s="208"/>
      <c r="S21378" s="208"/>
      <c r="T21378" s="208"/>
    </row>
    <row r="21379" spans="1:20" s="82" customFormat="1">
      <c r="A21379" s="7"/>
      <c r="G21379" s="208"/>
      <c r="H21379" s="208"/>
      <c r="I21379" s="208"/>
      <c r="J21379" s="208"/>
      <c r="K21379" s="208"/>
      <c r="L21379" s="208"/>
      <c r="M21379" s="208"/>
      <c r="N21379" s="208"/>
      <c r="O21379" s="208"/>
      <c r="P21379" s="208"/>
      <c r="Q21379" s="208"/>
      <c r="R21379" s="208"/>
      <c r="S21379" s="208"/>
      <c r="T21379" s="208"/>
    </row>
    <row r="21380" spans="1:20" s="82" customFormat="1">
      <c r="A21380" s="7"/>
      <c r="G21380" s="208"/>
      <c r="H21380" s="208"/>
      <c r="I21380" s="208"/>
      <c r="J21380" s="208"/>
      <c r="K21380" s="208"/>
      <c r="L21380" s="208"/>
      <c r="M21380" s="208"/>
      <c r="N21380" s="208"/>
      <c r="O21380" s="208"/>
      <c r="P21380" s="208"/>
      <c r="Q21380" s="208"/>
      <c r="R21380" s="208"/>
      <c r="S21380" s="208"/>
      <c r="T21380" s="208"/>
    </row>
    <row r="21381" spans="1:20" s="82" customFormat="1">
      <c r="A21381" s="7"/>
      <c r="G21381" s="208"/>
      <c r="H21381" s="208"/>
      <c r="I21381" s="208"/>
      <c r="J21381" s="208"/>
      <c r="K21381" s="208"/>
      <c r="L21381" s="208"/>
      <c r="M21381" s="208"/>
      <c r="N21381" s="208"/>
      <c r="O21381" s="208"/>
      <c r="P21381" s="208"/>
      <c r="Q21381" s="208"/>
      <c r="R21381" s="208"/>
      <c r="S21381" s="208"/>
      <c r="T21381" s="208"/>
    </row>
    <row r="21382" spans="1:20" s="82" customFormat="1">
      <c r="A21382" s="7"/>
      <c r="G21382" s="208"/>
      <c r="H21382" s="208"/>
      <c r="I21382" s="208"/>
      <c r="J21382" s="208"/>
      <c r="K21382" s="208"/>
      <c r="L21382" s="208"/>
      <c r="M21382" s="208"/>
      <c r="N21382" s="208"/>
      <c r="O21382" s="208"/>
      <c r="P21382" s="208"/>
      <c r="Q21382" s="208"/>
      <c r="R21382" s="208"/>
      <c r="S21382" s="208"/>
      <c r="T21382" s="208"/>
    </row>
    <row r="21383" spans="1:20" s="82" customFormat="1">
      <c r="A21383" s="7"/>
      <c r="G21383" s="208"/>
      <c r="H21383" s="208"/>
      <c r="I21383" s="208"/>
      <c r="J21383" s="208"/>
      <c r="K21383" s="208"/>
      <c r="L21383" s="208"/>
      <c r="M21383" s="208"/>
      <c r="N21383" s="208"/>
      <c r="O21383" s="208"/>
      <c r="P21383" s="208"/>
      <c r="Q21383" s="208"/>
      <c r="R21383" s="208"/>
      <c r="S21383" s="208"/>
      <c r="T21383" s="208"/>
    </row>
    <row r="21384" spans="1:20" s="82" customFormat="1">
      <c r="A21384" s="7"/>
      <c r="G21384" s="208"/>
      <c r="H21384" s="208"/>
      <c r="I21384" s="208"/>
      <c r="J21384" s="208"/>
      <c r="K21384" s="208"/>
      <c r="L21384" s="208"/>
      <c r="M21384" s="208"/>
      <c r="N21384" s="208"/>
      <c r="O21384" s="208"/>
      <c r="P21384" s="208"/>
      <c r="Q21384" s="208"/>
      <c r="R21384" s="208"/>
      <c r="S21384" s="208"/>
      <c r="T21384" s="208"/>
    </row>
    <row r="21385" spans="1:20" s="82" customFormat="1">
      <c r="A21385" s="7"/>
      <c r="G21385" s="208"/>
      <c r="H21385" s="208"/>
      <c r="I21385" s="208"/>
      <c r="J21385" s="208"/>
      <c r="K21385" s="208"/>
      <c r="L21385" s="208"/>
      <c r="M21385" s="208"/>
      <c r="N21385" s="208"/>
      <c r="O21385" s="208"/>
      <c r="P21385" s="208"/>
      <c r="Q21385" s="208"/>
      <c r="R21385" s="208"/>
      <c r="S21385" s="208"/>
      <c r="T21385" s="208"/>
    </row>
    <row r="21386" spans="1:20" s="82" customFormat="1">
      <c r="A21386" s="7"/>
      <c r="G21386" s="208"/>
      <c r="H21386" s="208"/>
      <c r="I21386" s="208"/>
      <c r="J21386" s="208"/>
      <c r="K21386" s="208"/>
      <c r="L21386" s="208"/>
      <c r="M21386" s="208"/>
      <c r="N21386" s="208"/>
      <c r="O21386" s="208"/>
      <c r="P21386" s="208"/>
      <c r="Q21386" s="208"/>
      <c r="R21386" s="208"/>
      <c r="S21386" s="208"/>
      <c r="T21386" s="208"/>
    </row>
    <row r="21387" spans="1:20" s="82" customFormat="1">
      <c r="A21387" s="7"/>
      <c r="G21387" s="208"/>
      <c r="H21387" s="208"/>
      <c r="I21387" s="208"/>
      <c r="J21387" s="208"/>
      <c r="K21387" s="208"/>
      <c r="L21387" s="208"/>
      <c r="M21387" s="208"/>
      <c r="N21387" s="208"/>
      <c r="O21387" s="208"/>
      <c r="P21387" s="208"/>
      <c r="Q21387" s="208"/>
      <c r="R21387" s="208"/>
      <c r="S21387" s="208"/>
      <c r="T21387" s="208"/>
    </row>
    <row r="21388" spans="1:20" s="82" customFormat="1">
      <c r="A21388" s="7"/>
      <c r="G21388" s="208"/>
      <c r="H21388" s="208"/>
      <c r="I21388" s="208"/>
      <c r="J21388" s="208"/>
      <c r="K21388" s="208"/>
      <c r="L21388" s="208"/>
      <c r="M21388" s="208"/>
      <c r="N21388" s="208"/>
      <c r="O21388" s="208"/>
      <c r="P21388" s="208"/>
      <c r="Q21388" s="208"/>
      <c r="R21388" s="208"/>
      <c r="S21388" s="208"/>
      <c r="T21388" s="208"/>
    </row>
    <row r="21389" spans="1:20" s="82" customFormat="1">
      <c r="A21389" s="7"/>
      <c r="G21389" s="208"/>
      <c r="H21389" s="208"/>
      <c r="I21389" s="208"/>
      <c r="J21389" s="208"/>
      <c r="K21389" s="208"/>
      <c r="L21389" s="208"/>
      <c r="M21389" s="208"/>
      <c r="N21389" s="208"/>
      <c r="O21389" s="208"/>
      <c r="P21389" s="208"/>
      <c r="Q21389" s="208"/>
      <c r="R21389" s="208"/>
      <c r="S21389" s="208"/>
      <c r="T21389" s="208"/>
    </row>
    <row r="21390" spans="1:20" s="82" customFormat="1">
      <c r="A21390" s="7"/>
      <c r="G21390" s="208"/>
      <c r="H21390" s="208"/>
      <c r="I21390" s="208"/>
      <c r="J21390" s="208"/>
      <c r="K21390" s="208"/>
      <c r="L21390" s="208"/>
      <c r="M21390" s="208"/>
      <c r="N21390" s="208"/>
      <c r="O21390" s="208"/>
      <c r="P21390" s="208"/>
      <c r="Q21390" s="208"/>
      <c r="R21390" s="208"/>
      <c r="S21390" s="208"/>
      <c r="T21390" s="208"/>
    </row>
    <row r="21391" spans="1:20" s="82" customFormat="1">
      <c r="A21391" s="7"/>
      <c r="G21391" s="208"/>
      <c r="H21391" s="208"/>
      <c r="I21391" s="208"/>
      <c r="J21391" s="208"/>
      <c r="K21391" s="208"/>
      <c r="L21391" s="208"/>
      <c r="M21391" s="208"/>
      <c r="N21391" s="208"/>
      <c r="O21391" s="208"/>
      <c r="P21391" s="208"/>
      <c r="Q21391" s="208"/>
      <c r="R21391" s="208"/>
      <c r="S21391" s="208"/>
      <c r="T21391" s="208"/>
    </row>
    <row r="21392" spans="1:20" s="82" customFormat="1">
      <c r="A21392" s="7"/>
      <c r="G21392" s="208"/>
      <c r="H21392" s="208"/>
      <c r="I21392" s="208"/>
      <c r="J21392" s="208"/>
      <c r="K21392" s="208"/>
      <c r="L21392" s="208"/>
      <c r="M21392" s="208"/>
      <c r="N21392" s="208"/>
      <c r="O21392" s="208"/>
      <c r="P21392" s="208"/>
      <c r="Q21392" s="208"/>
      <c r="R21392" s="208"/>
      <c r="S21392" s="208"/>
      <c r="T21392" s="208"/>
    </row>
    <row r="21393" spans="1:20" s="82" customFormat="1">
      <c r="A21393" s="7"/>
      <c r="G21393" s="208"/>
      <c r="H21393" s="208"/>
      <c r="I21393" s="208"/>
      <c r="J21393" s="208"/>
      <c r="K21393" s="208"/>
      <c r="L21393" s="208"/>
      <c r="M21393" s="208"/>
      <c r="N21393" s="208"/>
      <c r="O21393" s="208"/>
      <c r="P21393" s="208"/>
      <c r="Q21393" s="208"/>
      <c r="R21393" s="208"/>
      <c r="S21393" s="208"/>
      <c r="T21393" s="208"/>
    </row>
    <row r="21394" spans="1:20" s="82" customFormat="1">
      <c r="A21394" s="7"/>
      <c r="G21394" s="208"/>
      <c r="H21394" s="208"/>
      <c r="I21394" s="208"/>
      <c r="J21394" s="208"/>
      <c r="K21394" s="208"/>
      <c r="L21394" s="208"/>
      <c r="M21394" s="208"/>
      <c r="N21394" s="208"/>
      <c r="O21394" s="208"/>
      <c r="P21394" s="208"/>
      <c r="Q21394" s="208"/>
      <c r="R21394" s="208"/>
      <c r="S21394" s="208"/>
      <c r="T21394" s="208"/>
    </row>
    <row r="21395" spans="1:20" s="82" customFormat="1">
      <c r="A21395" s="7"/>
      <c r="G21395" s="208"/>
      <c r="H21395" s="208"/>
      <c r="I21395" s="208"/>
      <c r="J21395" s="208"/>
      <c r="K21395" s="208"/>
      <c r="L21395" s="208"/>
      <c r="M21395" s="208"/>
      <c r="N21395" s="208"/>
      <c r="O21395" s="208"/>
      <c r="P21395" s="208"/>
      <c r="Q21395" s="208"/>
      <c r="R21395" s="208"/>
      <c r="S21395" s="208"/>
      <c r="T21395" s="208"/>
    </row>
    <row r="21396" spans="1:20" s="82" customFormat="1">
      <c r="A21396" s="7"/>
      <c r="G21396" s="208"/>
      <c r="H21396" s="208"/>
      <c r="I21396" s="208"/>
      <c r="J21396" s="208"/>
      <c r="K21396" s="208"/>
      <c r="L21396" s="208"/>
      <c r="M21396" s="208"/>
      <c r="N21396" s="208"/>
      <c r="O21396" s="208"/>
      <c r="P21396" s="208"/>
      <c r="Q21396" s="208"/>
      <c r="R21396" s="208"/>
      <c r="S21396" s="208"/>
      <c r="T21396" s="208"/>
    </row>
    <row r="21397" spans="1:20" s="82" customFormat="1">
      <c r="A21397" s="7"/>
      <c r="G21397" s="208"/>
      <c r="H21397" s="208"/>
      <c r="I21397" s="208"/>
      <c r="J21397" s="208"/>
      <c r="K21397" s="208"/>
      <c r="L21397" s="208"/>
      <c r="M21397" s="208"/>
      <c r="N21397" s="208"/>
      <c r="O21397" s="208"/>
      <c r="P21397" s="208"/>
      <c r="Q21397" s="208"/>
      <c r="R21397" s="208"/>
      <c r="S21397" s="208"/>
      <c r="T21397" s="208"/>
    </row>
    <row r="21398" spans="1:20" s="82" customFormat="1">
      <c r="A21398" s="7"/>
      <c r="G21398" s="208"/>
      <c r="H21398" s="208"/>
      <c r="I21398" s="208"/>
      <c r="J21398" s="208"/>
      <c r="K21398" s="208"/>
      <c r="L21398" s="208"/>
      <c r="M21398" s="208"/>
      <c r="N21398" s="208"/>
      <c r="O21398" s="208"/>
      <c r="P21398" s="208"/>
      <c r="Q21398" s="208"/>
      <c r="R21398" s="208"/>
      <c r="S21398" s="208"/>
      <c r="T21398" s="208"/>
    </row>
    <row r="21399" spans="1:20" s="82" customFormat="1">
      <c r="A21399" s="7"/>
      <c r="G21399" s="208"/>
      <c r="H21399" s="208"/>
      <c r="I21399" s="208"/>
      <c r="J21399" s="208"/>
      <c r="K21399" s="208"/>
      <c r="L21399" s="208"/>
      <c r="M21399" s="208"/>
      <c r="N21399" s="208"/>
      <c r="O21399" s="208"/>
      <c r="P21399" s="208"/>
      <c r="Q21399" s="208"/>
      <c r="R21399" s="208"/>
      <c r="S21399" s="208"/>
      <c r="T21399" s="208"/>
    </row>
    <row r="21400" spans="1:20" s="82" customFormat="1">
      <c r="A21400" s="7"/>
      <c r="G21400" s="208"/>
      <c r="H21400" s="208"/>
      <c r="I21400" s="208"/>
      <c r="J21400" s="208"/>
      <c r="K21400" s="208"/>
      <c r="L21400" s="208"/>
      <c r="M21400" s="208"/>
      <c r="N21400" s="208"/>
      <c r="O21400" s="208"/>
      <c r="P21400" s="208"/>
      <c r="Q21400" s="208"/>
      <c r="R21400" s="208"/>
      <c r="S21400" s="208"/>
      <c r="T21400" s="208"/>
    </row>
    <row r="21401" spans="1:20" s="82" customFormat="1">
      <c r="A21401" s="7"/>
      <c r="G21401" s="208"/>
      <c r="H21401" s="208"/>
      <c r="I21401" s="208"/>
      <c r="J21401" s="208"/>
      <c r="K21401" s="208"/>
      <c r="L21401" s="208"/>
      <c r="M21401" s="208"/>
      <c r="N21401" s="208"/>
      <c r="O21401" s="208"/>
      <c r="P21401" s="208"/>
      <c r="Q21401" s="208"/>
      <c r="R21401" s="208"/>
      <c r="S21401" s="208"/>
      <c r="T21401" s="208"/>
    </row>
    <row r="21402" spans="1:20" s="82" customFormat="1">
      <c r="A21402" s="7"/>
      <c r="G21402" s="208"/>
      <c r="H21402" s="208"/>
      <c r="I21402" s="208"/>
      <c r="J21402" s="208"/>
      <c r="K21402" s="208"/>
      <c r="L21402" s="208"/>
      <c r="M21402" s="208"/>
      <c r="N21402" s="208"/>
      <c r="O21402" s="208"/>
      <c r="P21402" s="208"/>
      <c r="Q21402" s="208"/>
      <c r="R21402" s="208"/>
      <c r="S21402" s="208"/>
      <c r="T21402" s="208"/>
    </row>
    <row r="21403" spans="1:20" s="82" customFormat="1">
      <c r="A21403" s="7"/>
      <c r="G21403" s="208"/>
      <c r="H21403" s="208"/>
      <c r="I21403" s="208"/>
      <c r="J21403" s="208"/>
      <c r="K21403" s="208"/>
      <c r="L21403" s="208"/>
      <c r="M21403" s="208"/>
      <c r="N21403" s="208"/>
      <c r="O21403" s="208"/>
      <c r="P21403" s="208"/>
      <c r="Q21403" s="208"/>
      <c r="R21403" s="208"/>
      <c r="S21403" s="208"/>
      <c r="T21403" s="208"/>
    </row>
    <row r="21404" spans="1:20" s="82" customFormat="1">
      <c r="A21404" s="7"/>
      <c r="G21404" s="208"/>
      <c r="H21404" s="208"/>
      <c r="I21404" s="208"/>
      <c r="J21404" s="208"/>
      <c r="K21404" s="208"/>
      <c r="L21404" s="208"/>
      <c r="M21404" s="208"/>
      <c r="N21404" s="208"/>
      <c r="O21404" s="208"/>
      <c r="P21404" s="208"/>
      <c r="Q21404" s="208"/>
      <c r="R21404" s="208"/>
      <c r="S21404" s="208"/>
      <c r="T21404" s="208"/>
    </row>
    <row r="21405" spans="1:20" s="82" customFormat="1">
      <c r="A21405" s="7"/>
      <c r="G21405" s="208"/>
      <c r="H21405" s="208"/>
      <c r="I21405" s="208"/>
      <c r="J21405" s="208"/>
      <c r="K21405" s="208"/>
      <c r="L21405" s="208"/>
      <c r="M21405" s="208"/>
      <c r="N21405" s="208"/>
      <c r="O21405" s="208"/>
      <c r="P21405" s="208"/>
      <c r="Q21405" s="208"/>
      <c r="R21405" s="208"/>
      <c r="S21405" s="208"/>
      <c r="T21405" s="208"/>
    </row>
    <row r="21406" spans="1:20" s="82" customFormat="1">
      <c r="A21406" s="7"/>
      <c r="G21406" s="208"/>
      <c r="H21406" s="208"/>
      <c r="I21406" s="208"/>
      <c r="J21406" s="208"/>
      <c r="K21406" s="208"/>
      <c r="L21406" s="208"/>
      <c r="M21406" s="208"/>
      <c r="N21406" s="208"/>
      <c r="O21406" s="208"/>
      <c r="P21406" s="208"/>
      <c r="Q21406" s="208"/>
      <c r="R21406" s="208"/>
      <c r="S21406" s="208"/>
      <c r="T21406" s="208"/>
    </row>
    <row r="21407" spans="1:20" s="82" customFormat="1">
      <c r="A21407" s="7"/>
      <c r="G21407" s="208"/>
      <c r="H21407" s="208"/>
      <c r="I21407" s="208"/>
      <c r="J21407" s="208"/>
      <c r="K21407" s="208"/>
      <c r="L21407" s="208"/>
      <c r="M21407" s="208"/>
      <c r="N21407" s="208"/>
      <c r="O21407" s="208"/>
      <c r="P21407" s="208"/>
      <c r="Q21407" s="208"/>
      <c r="R21407" s="208"/>
      <c r="S21407" s="208"/>
      <c r="T21407" s="208"/>
    </row>
    <row r="21408" spans="1:20" s="82" customFormat="1">
      <c r="A21408" s="7"/>
      <c r="G21408" s="208"/>
      <c r="H21408" s="208"/>
      <c r="I21408" s="208"/>
      <c r="J21408" s="208"/>
      <c r="K21408" s="208"/>
      <c r="L21408" s="208"/>
      <c r="M21408" s="208"/>
      <c r="N21408" s="208"/>
      <c r="O21408" s="208"/>
      <c r="P21408" s="208"/>
      <c r="Q21408" s="208"/>
      <c r="R21408" s="208"/>
      <c r="S21408" s="208"/>
      <c r="T21408" s="208"/>
    </row>
    <row r="21409" spans="1:20" s="82" customFormat="1">
      <c r="A21409" s="7"/>
      <c r="G21409" s="208"/>
      <c r="H21409" s="208"/>
      <c r="I21409" s="208"/>
      <c r="J21409" s="208"/>
      <c r="K21409" s="208"/>
      <c r="L21409" s="208"/>
      <c r="M21409" s="208"/>
      <c r="N21409" s="208"/>
      <c r="O21409" s="208"/>
      <c r="P21409" s="208"/>
      <c r="Q21409" s="208"/>
      <c r="R21409" s="208"/>
      <c r="S21409" s="208"/>
      <c r="T21409" s="208"/>
    </row>
    <row r="21410" spans="1:20" s="82" customFormat="1">
      <c r="A21410" s="7"/>
      <c r="G21410" s="208"/>
      <c r="H21410" s="208"/>
      <c r="I21410" s="208"/>
      <c r="J21410" s="208"/>
      <c r="K21410" s="208"/>
      <c r="L21410" s="208"/>
      <c r="M21410" s="208"/>
      <c r="N21410" s="208"/>
      <c r="O21410" s="208"/>
      <c r="P21410" s="208"/>
      <c r="Q21410" s="208"/>
      <c r="R21410" s="208"/>
      <c r="S21410" s="208"/>
      <c r="T21410" s="208"/>
    </row>
    <row r="21411" spans="1:20" s="82" customFormat="1">
      <c r="A21411" s="7"/>
      <c r="G21411" s="208"/>
      <c r="H21411" s="208"/>
      <c r="I21411" s="208"/>
      <c r="J21411" s="208"/>
      <c r="K21411" s="208"/>
      <c r="L21411" s="208"/>
      <c r="M21411" s="208"/>
      <c r="N21411" s="208"/>
      <c r="O21411" s="208"/>
      <c r="P21411" s="208"/>
      <c r="Q21411" s="208"/>
      <c r="R21411" s="208"/>
      <c r="S21411" s="208"/>
      <c r="T21411" s="208"/>
    </row>
    <row r="21412" spans="1:20" s="82" customFormat="1">
      <c r="A21412" s="7"/>
      <c r="G21412" s="208"/>
      <c r="H21412" s="208"/>
      <c r="I21412" s="208"/>
      <c r="J21412" s="208"/>
      <c r="K21412" s="208"/>
      <c r="L21412" s="208"/>
      <c r="M21412" s="208"/>
      <c r="N21412" s="208"/>
      <c r="O21412" s="208"/>
      <c r="P21412" s="208"/>
      <c r="Q21412" s="208"/>
      <c r="R21412" s="208"/>
      <c r="S21412" s="208"/>
      <c r="T21412" s="208"/>
    </row>
    <row r="21413" spans="1:20" s="82" customFormat="1">
      <c r="A21413" s="7"/>
      <c r="G21413" s="208"/>
      <c r="H21413" s="208"/>
      <c r="I21413" s="208"/>
      <c r="J21413" s="208"/>
      <c r="K21413" s="208"/>
      <c r="L21413" s="208"/>
      <c r="M21413" s="208"/>
      <c r="N21413" s="208"/>
      <c r="O21413" s="208"/>
      <c r="P21413" s="208"/>
      <c r="Q21413" s="208"/>
      <c r="R21413" s="208"/>
      <c r="S21413" s="208"/>
      <c r="T21413" s="208"/>
    </row>
    <row r="21414" spans="1:20" s="82" customFormat="1">
      <c r="A21414" s="7"/>
      <c r="G21414" s="208"/>
      <c r="H21414" s="208"/>
      <c r="I21414" s="208"/>
      <c r="J21414" s="208"/>
      <c r="K21414" s="208"/>
      <c r="L21414" s="208"/>
      <c r="M21414" s="208"/>
      <c r="N21414" s="208"/>
      <c r="O21414" s="208"/>
      <c r="P21414" s="208"/>
      <c r="Q21414" s="208"/>
      <c r="R21414" s="208"/>
      <c r="S21414" s="208"/>
      <c r="T21414" s="208"/>
    </row>
    <row r="21415" spans="1:20" s="82" customFormat="1">
      <c r="A21415" s="7"/>
      <c r="G21415" s="208"/>
      <c r="H21415" s="208"/>
      <c r="I21415" s="208"/>
      <c r="J21415" s="208"/>
      <c r="K21415" s="208"/>
      <c r="L21415" s="208"/>
      <c r="M21415" s="208"/>
      <c r="N21415" s="208"/>
      <c r="O21415" s="208"/>
      <c r="P21415" s="208"/>
      <c r="Q21415" s="208"/>
      <c r="R21415" s="208"/>
      <c r="S21415" s="208"/>
      <c r="T21415" s="208"/>
    </row>
    <row r="21416" spans="1:20" s="82" customFormat="1">
      <c r="A21416" s="7"/>
      <c r="G21416" s="208"/>
      <c r="H21416" s="208"/>
      <c r="I21416" s="208"/>
      <c r="J21416" s="208"/>
      <c r="K21416" s="208"/>
      <c r="L21416" s="208"/>
      <c r="M21416" s="208"/>
      <c r="N21416" s="208"/>
      <c r="O21416" s="208"/>
      <c r="P21416" s="208"/>
      <c r="Q21416" s="208"/>
      <c r="R21416" s="208"/>
      <c r="S21416" s="208"/>
      <c r="T21416" s="208"/>
    </row>
    <row r="21417" spans="1:20" s="82" customFormat="1">
      <c r="A21417" s="7"/>
      <c r="G21417" s="208"/>
      <c r="H21417" s="208"/>
      <c r="I21417" s="208"/>
      <c r="J21417" s="208"/>
      <c r="K21417" s="208"/>
      <c r="L21417" s="208"/>
      <c r="M21417" s="208"/>
      <c r="N21417" s="208"/>
      <c r="O21417" s="208"/>
      <c r="P21417" s="208"/>
      <c r="Q21417" s="208"/>
      <c r="R21417" s="208"/>
      <c r="S21417" s="208"/>
      <c r="T21417" s="208"/>
    </row>
    <row r="21418" spans="1:20" s="82" customFormat="1">
      <c r="A21418" s="7"/>
      <c r="G21418" s="208"/>
      <c r="H21418" s="208"/>
      <c r="I21418" s="208"/>
      <c r="J21418" s="208"/>
      <c r="K21418" s="208"/>
      <c r="L21418" s="208"/>
      <c r="M21418" s="208"/>
      <c r="N21418" s="208"/>
      <c r="O21418" s="208"/>
      <c r="P21418" s="208"/>
      <c r="Q21418" s="208"/>
      <c r="R21418" s="208"/>
      <c r="S21418" s="208"/>
      <c r="T21418" s="208"/>
    </row>
    <row r="21419" spans="1:20" s="82" customFormat="1">
      <c r="A21419" s="7"/>
      <c r="G21419" s="208"/>
      <c r="H21419" s="208"/>
      <c r="I21419" s="208"/>
      <c r="J21419" s="208"/>
      <c r="K21419" s="208"/>
      <c r="L21419" s="208"/>
      <c r="M21419" s="208"/>
      <c r="N21419" s="208"/>
      <c r="O21419" s="208"/>
      <c r="P21419" s="208"/>
      <c r="Q21419" s="208"/>
      <c r="R21419" s="208"/>
      <c r="S21419" s="208"/>
      <c r="T21419" s="208"/>
    </row>
    <row r="21420" spans="1:20" s="82" customFormat="1">
      <c r="A21420" s="7"/>
      <c r="G21420" s="208"/>
      <c r="H21420" s="208"/>
      <c r="I21420" s="208"/>
      <c r="J21420" s="208"/>
      <c r="K21420" s="208"/>
      <c r="L21420" s="208"/>
      <c r="M21420" s="208"/>
      <c r="N21420" s="208"/>
      <c r="O21420" s="208"/>
      <c r="P21420" s="208"/>
      <c r="Q21420" s="208"/>
      <c r="R21420" s="208"/>
      <c r="S21420" s="208"/>
      <c r="T21420" s="208"/>
    </row>
    <row r="21421" spans="1:20" s="82" customFormat="1">
      <c r="A21421" s="7"/>
      <c r="G21421" s="208"/>
      <c r="H21421" s="208"/>
      <c r="I21421" s="208"/>
      <c r="J21421" s="208"/>
      <c r="K21421" s="208"/>
      <c r="L21421" s="208"/>
      <c r="M21421" s="208"/>
      <c r="N21421" s="208"/>
      <c r="O21421" s="208"/>
      <c r="P21421" s="208"/>
      <c r="Q21421" s="208"/>
      <c r="R21421" s="208"/>
      <c r="S21421" s="208"/>
      <c r="T21421" s="208"/>
    </row>
    <row r="21422" spans="1:20" s="82" customFormat="1">
      <c r="A21422" s="7"/>
      <c r="G21422" s="208"/>
      <c r="H21422" s="208"/>
      <c r="I21422" s="208"/>
      <c r="J21422" s="208"/>
      <c r="K21422" s="208"/>
      <c r="L21422" s="208"/>
      <c r="M21422" s="208"/>
      <c r="N21422" s="208"/>
      <c r="O21422" s="208"/>
      <c r="P21422" s="208"/>
      <c r="Q21422" s="208"/>
      <c r="R21422" s="208"/>
      <c r="S21422" s="208"/>
      <c r="T21422" s="208"/>
    </row>
    <row r="21423" spans="1:20" s="82" customFormat="1">
      <c r="A21423" s="7"/>
      <c r="G21423" s="208"/>
      <c r="H21423" s="208"/>
      <c r="I21423" s="208"/>
      <c r="J21423" s="208"/>
      <c r="K21423" s="208"/>
      <c r="L21423" s="208"/>
      <c r="M21423" s="208"/>
      <c r="N21423" s="208"/>
      <c r="O21423" s="208"/>
      <c r="P21423" s="208"/>
      <c r="Q21423" s="208"/>
      <c r="R21423" s="208"/>
      <c r="S21423" s="208"/>
      <c r="T21423" s="208"/>
    </row>
    <row r="21424" spans="1:20" s="82" customFormat="1">
      <c r="A21424" s="7"/>
      <c r="G21424" s="208"/>
      <c r="H21424" s="208"/>
      <c r="I21424" s="208"/>
      <c r="J21424" s="208"/>
      <c r="K21424" s="208"/>
      <c r="L21424" s="208"/>
      <c r="M21424" s="208"/>
      <c r="N21424" s="208"/>
      <c r="O21424" s="208"/>
      <c r="P21424" s="208"/>
      <c r="Q21424" s="208"/>
      <c r="R21424" s="208"/>
      <c r="S21424" s="208"/>
      <c r="T21424" s="208"/>
    </row>
    <row r="21425" spans="1:20" s="82" customFormat="1">
      <c r="A21425" s="7"/>
      <c r="G21425" s="208"/>
      <c r="H21425" s="208"/>
      <c r="I21425" s="208"/>
      <c r="J21425" s="208"/>
      <c r="K21425" s="208"/>
      <c r="L21425" s="208"/>
      <c r="M21425" s="208"/>
      <c r="N21425" s="208"/>
      <c r="O21425" s="208"/>
      <c r="P21425" s="208"/>
      <c r="Q21425" s="208"/>
      <c r="R21425" s="208"/>
      <c r="S21425" s="208"/>
      <c r="T21425" s="208"/>
    </row>
    <row r="21426" spans="1:20" s="82" customFormat="1">
      <c r="A21426" s="7"/>
      <c r="G21426" s="208"/>
      <c r="H21426" s="208"/>
      <c r="I21426" s="208"/>
      <c r="J21426" s="208"/>
      <c r="K21426" s="208"/>
      <c r="L21426" s="208"/>
      <c r="M21426" s="208"/>
      <c r="N21426" s="208"/>
      <c r="O21426" s="208"/>
      <c r="P21426" s="208"/>
      <c r="Q21426" s="208"/>
      <c r="R21426" s="208"/>
      <c r="S21426" s="208"/>
      <c r="T21426" s="208"/>
    </row>
    <row r="21427" spans="1:20" s="82" customFormat="1">
      <c r="A21427" s="7"/>
      <c r="G21427" s="208"/>
      <c r="H21427" s="208"/>
      <c r="I21427" s="208"/>
      <c r="J21427" s="208"/>
      <c r="K21427" s="208"/>
      <c r="L21427" s="208"/>
      <c r="M21427" s="208"/>
      <c r="N21427" s="208"/>
      <c r="O21427" s="208"/>
      <c r="P21427" s="208"/>
      <c r="Q21427" s="208"/>
      <c r="R21427" s="208"/>
      <c r="S21427" s="208"/>
      <c r="T21427" s="208"/>
    </row>
    <row r="21428" spans="1:20" s="82" customFormat="1">
      <c r="A21428" s="7"/>
      <c r="G21428" s="208"/>
      <c r="H21428" s="208"/>
      <c r="I21428" s="208"/>
      <c r="J21428" s="208"/>
      <c r="K21428" s="208"/>
      <c r="L21428" s="208"/>
      <c r="M21428" s="208"/>
      <c r="N21428" s="208"/>
      <c r="O21428" s="208"/>
      <c r="P21428" s="208"/>
      <c r="Q21428" s="208"/>
      <c r="R21428" s="208"/>
      <c r="S21428" s="208"/>
      <c r="T21428" s="208"/>
    </row>
    <row r="21429" spans="1:20" s="82" customFormat="1">
      <c r="A21429" s="7"/>
      <c r="G21429" s="208"/>
      <c r="H21429" s="208"/>
      <c r="I21429" s="208"/>
      <c r="J21429" s="208"/>
      <c r="K21429" s="208"/>
      <c r="L21429" s="208"/>
      <c r="M21429" s="208"/>
      <c r="N21429" s="208"/>
      <c r="O21429" s="208"/>
      <c r="P21429" s="208"/>
      <c r="Q21429" s="208"/>
      <c r="R21429" s="208"/>
      <c r="S21429" s="208"/>
      <c r="T21429" s="208"/>
    </row>
    <row r="21430" spans="1:20" s="82" customFormat="1">
      <c r="A21430" s="7"/>
      <c r="G21430" s="208"/>
      <c r="H21430" s="208"/>
      <c r="I21430" s="208"/>
      <c r="J21430" s="208"/>
      <c r="K21430" s="208"/>
      <c r="L21430" s="208"/>
      <c r="M21430" s="208"/>
      <c r="N21430" s="208"/>
      <c r="O21430" s="208"/>
      <c r="P21430" s="208"/>
      <c r="Q21430" s="208"/>
      <c r="R21430" s="208"/>
      <c r="S21430" s="208"/>
      <c r="T21430" s="208"/>
    </row>
    <row r="21431" spans="1:20" s="82" customFormat="1">
      <c r="A21431" s="7"/>
      <c r="G21431" s="208"/>
      <c r="H21431" s="208"/>
      <c r="I21431" s="208"/>
      <c r="J21431" s="208"/>
      <c r="K21431" s="208"/>
      <c r="L21431" s="208"/>
      <c r="M21431" s="208"/>
      <c r="N21431" s="208"/>
      <c r="O21431" s="208"/>
      <c r="P21431" s="208"/>
      <c r="Q21431" s="208"/>
      <c r="R21431" s="208"/>
      <c r="S21431" s="208"/>
      <c r="T21431" s="208"/>
    </row>
    <row r="21432" spans="1:20" s="82" customFormat="1">
      <c r="A21432" s="7"/>
      <c r="G21432" s="208"/>
      <c r="H21432" s="208"/>
      <c r="I21432" s="208"/>
      <c r="J21432" s="208"/>
      <c r="K21432" s="208"/>
      <c r="L21432" s="208"/>
      <c r="M21432" s="208"/>
      <c r="N21432" s="208"/>
      <c r="O21432" s="208"/>
      <c r="P21432" s="208"/>
      <c r="Q21432" s="208"/>
      <c r="R21432" s="208"/>
      <c r="S21432" s="208"/>
      <c r="T21432" s="208"/>
    </row>
    <row r="21433" spans="1:20" s="82" customFormat="1">
      <c r="A21433" s="7"/>
      <c r="G21433" s="208"/>
      <c r="H21433" s="208"/>
      <c r="I21433" s="208"/>
      <c r="J21433" s="208"/>
      <c r="K21433" s="208"/>
      <c r="L21433" s="208"/>
      <c r="M21433" s="208"/>
      <c r="N21433" s="208"/>
      <c r="O21433" s="208"/>
      <c r="P21433" s="208"/>
      <c r="Q21433" s="208"/>
      <c r="R21433" s="208"/>
      <c r="S21433" s="208"/>
      <c r="T21433" s="208"/>
    </row>
    <row r="21434" spans="1:20" s="82" customFormat="1">
      <c r="A21434" s="7"/>
      <c r="G21434" s="208"/>
      <c r="H21434" s="208"/>
      <c r="I21434" s="208"/>
      <c r="J21434" s="208"/>
      <c r="K21434" s="208"/>
      <c r="L21434" s="208"/>
      <c r="M21434" s="208"/>
      <c r="N21434" s="208"/>
      <c r="O21434" s="208"/>
      <c r="P21434" s="208"/>
      <c r="Q21434" s="208"/>
      <c r="R21434" s="208"/>
      <c r="S21434" s="208"/>
      <c r="T21434" s="208"/>
    </row>
    <row r="21435" spans="1:20" s="82" customFormat="1">
      <c r="A21435" s="7"/>
      <c r="G21435" s="208"/>
      <c r="H21435" s="208"/>
      <c r="I21435" s="208"/>
      <c r="J21435" s="208"/>
      <c r="K21435" s="208"/>
      <c r="L21435" s="208"/>
      <c r="M21435" s="208"/>
      <c r="N21435" s="208"/>
      <c r="O21435" s="208"/>
      <c r="P21435" s="208"/>
      <c r="Q21435" s="208"/>
      <c r="R21435" s="208"/>
      <c r="S21435" s="208"/>
      <c r="T21435" s="208"/>
    </row>
    <row r="21436" spans="1:20" s="82" customFormat="1">
      <c r="A21436" s="7"/>
      <c r="G21436" s="208"/>
      <c r="H21436" s="208"/>
      <c r="I21436" s="208"/>
      <c r="J21436" s="208"/>
      <c r="K21436" s="208"/>
      <c r="L21436" s="208"/>
      <c r="M21436" s="208"/>
      <c r="N21436" s="208"/>
      <c r="O21436" s="208"/>
      <c r="P21436" s="208"/>
      <c r="Q21436" s="208"/>
      <c r="R21436" s="208"/>
      <c r="S21436" s="208"/>
      <c r="T21436" s="208"/>
    </row>
    <row r="21437" spans="1:20" s="82" customFormat="1">
      <c r="A21437" s="7"/>
      <c r="G21437" s="208"/>
      <c r="H21437" s="208"/>
      <c r="I21437" s="208"/>
      <c r="J21437" s="208"/>
      <c r="K21437" s="208"/>
      <c r="L21437" s="208"/>
      <c r="M21437" s="208"/>
      <c r="N21437" s="208"/>
      <c r="O21437" s="208"/>
      <c r="P21437" s="208"/>
      <c r="Q21437" s="208"/>
      <c r="R21437" s="208"/>
      <c r="S21437" s="208"/>
      <c r="T21437" s="208"/>
    </row>
    <row r="21438" spans="1:20" s="82" customFormat="1">
      <c r="A21438" s="7"/>
      <c r="G21438" s="208"/>
      <c r="H21438" s="208"/>
      <c r="I21438" s="208"/>
      <c r="J21438" s="208"/>
      <c r="K21438" s="208"/>
      <c r="L21438" s="208"/>
      <c r="M21438" s="208"/>
      <c r="N21438" s="208"/>
      <c r="O21438" s="208"/>
      <c r="P21438" s="208"/>
      <c r="Q21438" s="208"/>
      <c r="R21438" s="208"/>
      <c r="S21438" s="208"/>
      <c r="T21438" s="208"/>
    </row>
    <row r="21439" spans="1:20" s="82" customFormat="1">
      <c r="A21439" s="7"/>
      <c r="G21439" s="208"/>
      <c r="H21439" s="208"/>
      <c r="I21439" s="208"/>
      <c r="J21439" s="208"/>
      <c r="K21439" s="208"/>
      <c r="L21439" s="208"/>
      <c r="M21439" s="208"/>
      <c r="N21439" s="208"/>
      <c r="O21439" s="208"/>
      <c r="P21439" s="208"/>
      <c r="Q21439" s="208"/>
      <c r="R21439" s="208"/>
      <c r="S21439" s="208"/>
      <c r="T21439" s="208"/>
    </row>
    <row r="21440" spans="1:20" s="82" customFormat="1">
      <c r="A21440" s="7"/>
      <c r="G21440" s="208"/>
      <c r="H21440" s="208"/>
      <c r="I21440" s="208"/>
      <c r="J21440" s="208"/>
      <c r="K21440" s="208"/>
      <c r="L21440" s="208"/>
      <c r="M21440" s="208"/>
      <c r="N21440" s="208"/>
      <c r="O21440" s="208"/>
      <c r="P21440" s="208"/>
      <c r="Q21440" s="208"/>
      <c r="R21440" s="208"/>
      <c r="S21440" s="208"/>
      <c r="T21440" s="208"/>
    </row>
    <row r="21441" spans="1:20" s="82" customFormat="1">
      <c r="A21441" s="7"/>
      <c r="G21441" s="208"/>
      <c r="H21441" s="208"/>
      <c r="I21441" s="208"/>
      <c r="J21441" s="208"/>
      <c r="K21441" s="208"/>
      <c r="L21441" s="208"/>
      <c r="M21441" s="208"/>
      <c r="N21441" s="208"/>
      <c r="O21441" s="208"/>
      <c r="P21441" s="208"/>
      <c r="Q21441" s="208"/>
      <c r="R21441" s="208"/>
      <c r="S21441" s="208"/>
      <c r="T21441" s="208"/>
    </row>
    <row r="21442" spans="1:20" s="82" customFormat="1">
      <c r="A21442" s="7"/>
      <c r="G21442" s="208"/>
      <c r="H21442" s="208"/>
      <c r="I21442" s="208"/>
      <c r="J21442" s="208"/>
      <c r="K21442" s="208"/>
      <c r="L21442" s="208"/>
      <c r="M21442" s="208"/>
      <c r="N21442" s="208"/>
      <c r="O21442" s="208"/>
      <c r="P21442" s="208"/>
      <c r="Q21442" s="208"/>
      <c r="R21442" s="208"/>
      <c r="S21442" s="208"/>
      <c r="T21442" s="208"/>
    </row>
    <row r="21443" spans="1:20" s="82" customFormat="1">
      <c r="A21443" s="7"/>
      <c r="G21443" s="208"/>
      <c r="H21443" s="208"/>
      <c r="I21443" s="208"/>
      <c r="J21443" s="208"/>
      <c r="K21443" s="208"/>
      <c r="L21443" s="208"/>
      <c r="M21443" s="208"/>
      <c r="N21443" s="208"/>
      <c r="O21443" s="208"/>
      <c r="P21443" s="208"/>
      <c r="Q21443" s="208"/>
      <c r="R21443" s="208"/>
      <c r="S21443" s="208"/>
      <c r="T21443" s="208"/>
    </row>
    <row r="21444" spans="1:20" s="82" customFormat="1">
      <c r="A21444" s="7"/>
      <c r="G21444" s="208"/>
      <c r="H21444" s="208"/>
      <c r="I21444" s="208"/>
      <c r="J21444" s="208"/>
      <c r="K21444" s="208"/>
      <c r="L21444" s="208"/>
      <c r="M21444" s="208"/>
      <c r="N21444" s="208"/>
      <c r="O21444" s="208"/>
      <c r="P21444" s="208"/>
      <c r="Q21444" s="208"/>
      <c r="R21444" s="208"/>
      <c r="S21444" s="208"/>
      <c r="T21444" s="208"/>
    </row>
    <row r="21445" spans="1:20" s="82" customFormat="1">
      <c r="A21445" s="7"/>
      <c r="G21445" s="208"/>
      <c r="H21445" s="208"/>
      <c r="I21445" s="208"/>
      <c r="J21445" s="208"/>
      <c r="K21445" s="208"/>
      <c r="L21445" s="208"/>
      <c r="M21445" s="208"/>
      <c r="N21445" s="208"/>
      <c r="O21445" s="208"/>
      <c r="P21445" s="208"/>
      <c r="Q21445" s="208"/>
      <c r="R21445" s="208"/>
      <c r="S21445" s="208"/>
      <c r="T21445" s="208"/>
    </row>
    <row r="21446" spans="1:20" s="82" customFormat="1">
      <c r="A21446" s="7"/>
      <c r="G21446" s="208"/>
      <c r="H21446" s="208"/>
      <c r="I21446" s="208"/>
      <c r="J21446" s="208"/>
      <c r="K21446" s="208"/>
      <c r="L21446" s="208"/>
      <c r="M21446" s="208"/>
      <c r="N21446" s="208"/>
      <c r="O21446" s="208"/>
      <c r="P21446" s="208"/>
      <c r="Q21446" s="208"/>
      <c r="R21446" s="208"/>
      <c r="S21446" s="208"/>
      <c r="T21446" s="208"/>
    </row>
    <row r="21447" spans="1:20" s="82" customFormat="1">
      <c r="A21447" s="7"/>
      <c r="G21447" s="208"/>
      <c r="H21447" s="208"/>
      <c r="I21447" s="208"/>
      <c r="J21447" s="208"/>
      <c r="K21447" s="208"/>
      <c r="L21447" s="208"/>
      <c r="M21447" s="208"/>
      <c r="N21447" s="208"/>
      <c r="O21447" s="208"/>
      <c r="P21447" s="208"/>
      <c r="Q21447" s="208"/>
      <c r="R21447" s="208"/>
      <c r="S21447" s="208"/>
      <c r="T21447" s="208"/>
    </row>
    <row r="21448" spans="1:20" s="82" customFormat="1">
      <c r="A21448" s="7"/>
      <c r="G21448" s="208"/>
      <c r="H21448" s="208"/>
      <c r="I21448" s="208"/>
      <c r="J21448" s="208"/>
      <c r="K21448" s="208"/>
      <c r="L21448" s="208"/>
      <c r="M21448" s="208"/>
      <c r="N21448" s="208"/>
      <c r="O21448" s="208"/>
      <c r="P21448" s="208"/>
      <c r="Q21448" s="208"/>
      <c r="R21448" s="208"/>
      <c r="S21448" s="208"/>
      <c r="T21448" s="208"/>
    </row>
    <row r="21449" spans="1:20" s="82" customFormat="1">
      <c r="A21449" s="7"/>
      <c r="G21449" s="208"/>
      <c r="H21449" s="208"/>
      <c r="I21449" s="208"/>
      <c r="J21449" s="208"/>
      <c r="K21449" s="208"/>
      <c r="L21449" s="208"/>
      <c r="M21449" s="208"/>
      <c r="N21449" s="208"/>
      <c r="O21449" s="208"/>
      <c r="P21449" s="208"/>
      <c r="Q21449" s="208"/>
      <c r="R21449" s="208"/>
      <c r="S21449" s="208"/>
      <c r="T21449" s="208"/>
    </row>
    <row r="21450" spans="1:20" s="82" customFormat="1">
      <c r="A21450" s="7"/>
      <c r="G21450" s="208"/>
      <c r="H21450" s="208"/>
      <c r="I21450" s="208"/>
      <c r="J21450" s="208"/>
      <c r="K21450" s="208"/>
      <c r="L21450" s="208"/>
      <c r="M21450" s="208"/>
      <c r="N21450" s="208"/>
      <c r="O21450" s="208"/>
      <c r="P21450" s="208"/>
      <c r="Q21450" s="208"/>
      <c r="R21450" s="208"/>
      <c r="S21450" s="208"/>
      <c r="T21450" s="208"/>
    </row>
    <row r="21451" spans="1:20" s="82" customFormat="1">
      <c r="A21451" s="7"/>
      <c r="G21451" s="208"/>
      <c r="H21451" s="208"/>
      <c r="I21451" s="208"/>
      <c r="J21451" s="208"/>
      <c r="K21451" s="208"/>
      <c r="L21451" s="208"/>
      <c r="M21451" s="208"/>
      <c r="N21451" s="208"/>
      <c r="O21451" s="208"/>
      <c r="P21451" s="208"/>
      <c r="Q21451" s="208"/>
      <c r="R21451" s="208"/>
      <c r="S21451" s="208"/>
      <c r="T21451" s="208"/>
    </row>
    <row r="21452" spans="1:20" s="82" customFormat="1">
      <c r="A21452" s="7"/>
      <c r="G21452" s="208"/>
      <c r="H21452" s="208"/>
      <c r="I21452" s="208"/>
      <c r="J21452" s="208"/>
      <c r="K21452" s="208"/>
      <c r="L21452" s="208"/>
      <c r="M21452" s="208"/>
      <c r="N21452" s="208"/>
      <c r="O21452" s="208"/>
      <c r="P21452" s="208"/>
      <c r="Q21452" s="208"/>
      <c r="R21452" s="208"/>
      <c r="S21452" s="208"/>
      <c r="T21452" s="208"/>
    </row>
    <row r="21453" spans="1:20" s="82" customFormat="1">
      <c r="A21453" s="7"/>
      <c r="G21453" s="208"/>
      <c r="H21453" s="208"/>
      <c r="I21453" s="208"/>
      <c r="J21453" s="208"/>
      <c r="K21453" s="208"/>
      <c r="L21453" s="208"/>
      <c r="M21453" s="208"/>
      <c r="N21453" s="208"/>
      <c r="O21453" s="208"/>
      <c r="P21453" s="208"/>
      <c r="Q21453" s="208"/>
      <c r="R21453" s="208"/>
      <c r="S21453" s="208"/>
      <c r="T21453" s="208"/>
    </row>
    <row r="21454" spans="1:20" s="82" customFormat="1">
      <c r="A21454" s="7"/>
      <c r="G21454" s="208"/>
      <c r="H21454" s="208"/>
      <c r="I21454" s="208"/>
      <c r="J21454" s="208"/>
      <c r="K21454" s="208"/>
      <c r="L21454" s="208"/>
      <c r="M21454" s="208"/>
      <c r="N21454" s="208"/>
      <c r="O21454" s="208"/>
      <c r="P21454" s="208"/>
      <c r="Q21454" s="208"/>
      <c r="R21454" s="208"/>
      <c r="S21454" s="208"/>
      <c r="T21454" s="208"/>
    </row>
    <row r="21455" spans="1:20" s="82" customFormat="1">
      <c r="A21455" s="7"/>
      <c r="G21455" s="208"/>
      <c r="H21455" s="208"/>
      <c r="I21455" s="208"/>
      <c r="J21455" s="208"/>
      <c r="K21455" s="208"/>
      <c r="L21455" s="208"/>
      <c r="M21455" s="208"/>
      <c r="N21455" s="208"/>
      <c r="O21455" s="208"/>
      <c r="P21455" s="208"/>
      <c r="Q21455" s="208"/>
      <c r="R21455" s="208"/>
      <c r="S21455" s="208"/>
      <c r="T21455" s="208"/>
    </row>
    <row r="21456" spans="1:20" s="82" customFormat="1">
      <c r="A21456" s="7"/>
      <c r="G21456" s="208"/>
      <c r="H21456" s="208"/>
      <c r="I21456" s="208"/>
      <c r="J21456" s="208"/>
      <c r="K21456" s="208"/>
      <c r="L21456" s="208"/>
      <c r="M21456" s="208"/>
      <c r="N21456" s="208"/>
      <c r="O21456" s="208"/>
      <c r="P21456" s="208"/>
      <c r="Q21456" s="208"/>
      <c r="R21456" s="208"/>
      <c r="S21456" s="208"/>
      <c r="T21456" s="208"/>
    </row>
    <row r="21457" spans="1:20" s="82" customFormat="1">
      <c r="A21457" s="7"/>
      <c r="G21457" s="208"/>
      <c r="H21457" s="208"/>
      <c r="I21457" s="208"/>
      <c r="J21457" s="208"/>
      <c r="K21457" s="208"/>
      <c r="L21457" s="208"/>
      <c r="M21457" s="208"/>
      <c r="N21457" s="208"/>
      <c r="O21457" s="208"/>
      <c r="P21457" s="208"/>
      <c r="Q21457" s="208"/>
      <c r="R21457" s="208"/>
      <c r="S21457" s="208"/>
      <c r="T21457" s="208"/>
    </row>
    <row r="21458" spans="1:20" s="82" customFormat="1">
      <c r="A21458" s="7"/>
      <c r="G21458" s="208"/>
      <c r="H21458" s="208"/>
      <c r="I21458" s="208"/>
      <c r="J21458" s="208"/>
      <c r="K21458" s="208"/>
      <c r="L21458" s="208"/>
      <c r="M21458" s="208"/>
      <c r="N21458" s="208"/>
      <c r="O21458" s="208"/>
      <c r="P21458" s="208"/>
      <c r="Q21458" s="208"/>
      <c r="R21458" s="208"/>
      <c r="S21458" s="208"/>
      <c r="T21458" s="208"/>
    </row>
    <row r="21459" spans="1:20" s="82" customFormat="1">
      <c r="A21459" s="7"/>
      <c r="G21459" s="208"/>
      <c r="H21459" s="208"/>
      <c r="I21459" s="208"/>
      <c r="J21459" s="208"/>
      <c r="K21459" s="208"/>
      <c r="L21459" s="208"/>
      <c r="M21459" s="208"/>
      <c r="N21459" s="208"/>
      <c r="O21459" s="208"/>
      <c r="P21459" s="208"/>
      <c r="Q21459" s="208"/>
      <c r="R21459" s="208"/>
      <c r="S21459" s="208"/>
      <c r="T21459" s="208"/>
    </row>
    <row r="21460" spans="1:20" s="82" customFormat="1">
      <c r="A21460" s="7"/>
      <c r="G21460" s="208"/>
      <c r="H21460" s="208"/>
      <c r="I21460" s="208"/>
      <c r="J21460" s="208"/>
      <c r="K21460" s="208"/>
      <c r="L21460" s="208"/>
      <c r="M21460" s="208"/>
      <c r="N21460" s="208"/>
      <c r="O21460" s="208"/>
      <c r="P21460" s="208"/>
      <c r="Q21460" s="208"/>
      <c r="R21460" s="208"/>
      <c r="S21460" s="208"/>
      <c r="T21460" s="208"/>
    </row>
    <row r="21461" spans="1:20" s="82" customFormat="1">
      <c r="A21461" s="7"/>
      <c r="G21461" s="208"/>
      <c r="H21461" s="208"/>
      <c r="I21461" s="208"/>
      <c r="J21461" s="208"/>
      <c r="K21461" s="208"/>
      <c r="L21461" s="208"/>
      <c r="M21461" s="208"/>
      <c r="N21461" s="208"/>
      <c r="O21461" s="208"/>
      <c r="P21461" s="208"/>
      <c r="Q21461" s="208"/>
      <c r="R21461" s="208"/>
      <c r="S21461" s="208"/>
      <c r="T21461" s="208"/>
    </row>
    <row r="21462" spans="1:20" s="82" customFormat="1">
      <c r="A21462" s="7"/>
      <c r="G21462" s="208"/>
      <c r="H21462" s="208"/>
      <c r="I21462" s="208"/>
      <c r="J21462" s="208"/>
      <c r="K21462" s="208"/>
      <c r="L21462" s="208"/>
      <c r="M21462" s="208"/>
      <c r="N21462" s="208"/>
      <c r="O21462" s="208"/>
      <c r="P21462" s="208"/>
      <c r="Q21462" s="208"/>
      <c r="R21462" s="208"/>
      <c r="S21462" s="208"/>
      <c r="T21462" s="208"/>
    </row>
    <row r="21463" spans="1:20" s="82" customFormat="1">
      <c r="A21463" s="7"/>
      <c r="G21463" s="208"/>
      <c r="H21463" s="208"/>
      <c r="I21463" s="208"/>
      <c r="J21463" s="208"/>
      <c r="K21463" s="208"/>
      <c r="L21463" s="208"/>
      <c r="M21463" s="208"/>
      <c r="N21463" s="208"/>
      <c r="O21463" s="208"/>
      <c r="P21463" s="208"/>
      <c r="Q21463" s="208"/>
      <c r="R21463" s="208"/>
      <c r="S21463" s="208"/>
      <c r="T21463" s="208"/>
    </row>
    <row r="21464" spans="1:20" s="82" customFormat="1">
      <c r="A21464" s="7"/>
      <c r="G21464" s="208"/>
      <c r="H21464" s="208"/>
      <c r="I21464" s="208"/>
      <c r="J21464" s="208"/>
      <c r="K21464" s="208"/>
      <c r="L21464" s="208"/>
      <c r="M21464" s="208"/>
      <c r="N21464" s="208"/>
      <c r="O21464" s="208"/>
      <c r="P21464" s="208"/>
      <c r="Q21464" s="208"/>
      <c r="R21464" s="208"/>
      <c r="S21464" s="208"/>
      <c r="T21464" s="208"/>
    </row>
    <row r="21465" spans="1:20" s="82" customFormat="1">
      <c r="A21465" s="7"/>
      <c r="G21465" s="208"/>
      <c r="H21465" s="208"/>
      <c r="I21465" s="208"/>
      <c r="J21465" s="208"/>
      <c r="K21465" s="208"/>
      <c r="L21465" s="208"/>
      <c r="M21465" s="208"/>
      <c r="N21465" s="208"/>
      <c r="O21465" s="208"/>
      <c r="P21465" s="208"/>
      <c r="Q21465" s="208"/>
      <c r="R21465" s="208"/>
      <c r="S21465" s="208"/>
      <c r="T21465" s="208"/>
    </row>
    <row r="21466" spans="1:20" s="82" customFormat="1">
      <c r="A21466" s="7"/>
      <c r="G21466" s="208"/>
      <c r="H21466" s="208"/>
      <c r="I21466" s="208"/>
      <c r="J21466" s="208"/>
      <c r="K21466" s="208"/>
      <c r="L21466" s="208"/>
      <c r="M21466" s="208"/>
      <c r="N21466" s="208"/>
      <c r="O21466" s="208"/>
      <c r="P21466" s="208"/>
      <c r="Q21466" s="208"/>
      <c r="R21466" s="208"/>
      <c r="S21466" s="208"/>
      <c r="T21466" s="208"/>
    </row>
    <row r="21467" spans="1:20" s="82" customFormat="1">
      <c r="A21467" s="7"/>
      <c r="G21467" s="208"/>
      <c r="H21467" s="208"/>
      <c r="I21467" s="208"/>
      <c r="J21467" s="208"/>
      <c r="K21467" s="208"/>
      <c r="L21467" s="208"/>
      <c r="M21467" s="208"/>
      <c r="N21467" s="208"/>
      <c r="O21467" s="208"/>
      <c r="P21467" s="208"/>
      <c r="Q21467" s="208"/>
      <c r="R21467" s="208"/>
      <c r="S21467" s="208"/>
      <c r="T21467" s="208"/>
    </row>
    <row r="21468" spans="1:20" s="82" customFormat="1">
      <c r="A21468" s="7"/>
      <c r="G21468" s="208"/>
      <c r="H21468" s="208"/>
      <c r="I21468" s="208"/>
      <c r="J21468" s="208"/>
      <c r="K21468" s="208"/>
      <c r="L21468" s="208"/>
      <c r="M21468" s="208"/>
      <c r="N21468" s="208"/>
      <c r="O21468" s="208"/>
      <c r="P21468" s="208"/>
      <c r="Q21468" s="208"/>
      <c r="R21468" s="208"/>
      <c r="S21468" s="208"/>
      <c r="T21468" s="208"/>
    </row>
    <row r="21469" spans="1:20" s="82" customFormat="1">
      <c r="A21469" s="7"/>
      <c r="G21469" s="208"/>
      <c r="H21469" s="208"/>
      <c r="I21469" s="208"/>
      <c r="J21469" s="208"/>
      <c r="K21469" s="208"/>
      <c r="L21469" s="208"/>
      <c r="M21469" s="208"/>
      <c r="N21469" s="208"/>
      <c r="O21469" s="208"/>
      <c r="P21469" s="208"/>
      <c r="Q21469" s="208"/>
      <c r="R21469" s="208"/>
      <c r="S21469" s="208"/>
      <c r="T21469" s="208"/>
    </row>
    <row r="21470" spans="1:20" s="82" customFormat="1">
      <c r="A21470" s="7"/>
      <c r="G21470" s="208"/>
      <c r="H21470" s="208"/>
      <c r="I21470" s="208"/>
      <c r="J21470" s="208"/>
      <c r="K21470" s="208"/>
      <c r="L21470" s="208"/>
      <c r="M21470" s="208"/>
      <c r="N21470" s="208"/>
      <c r="O21470" s="208"/>
      <c r="P21470" s="208"/>
      <c r="Q21470" s="208"/>
      <c r="R21470" s="208"/>
      <c r="S21470" s="208"/>
      <c r="T21470" s="208"/>
    </row>
    <row r="21471" spans="1:20" s="82" customFormat="1">
      <c r="A21471" s="7"/>
      <c r="G21471" s="208"/>
      <c r="H21471" s="208"/>
      <c r="I21471" s="208"/>
      <c r="J21471" s="208"/>
      <c r="K21471" s="208"/>
      <c r="L21471" s="208"/>
      <c r="M21471" s="208"/>
      <c r="N21471" s="208"/>
      <c r="O21471" s="208"/>
      <c r="P21471" s="208"/>
      <c r="Q21471" s="208"/>
      <c r="R21471" s="208"/>
      <c r="S21471" s="208"/>
      <c r="T21471" s="208"/>
    </row>
    <row r="21472" spans="1:20" s="82" customFormat="1">
      <c r="A21472" s="7"/>
      <c r="G21472" s="208"/>
      <c r="H21472" s="208"/>
      <c r="I21472" s="208"/>
      <c r="J21472" s="208"/>
      <c r="K21472" s="208"/>
      <c r="L21472" s="208"/>
      <c r="M21472" s="208"/>
      <c r="N21472" s="208"/>
      <c r="O21472" s="208"/>
      <c r="P21472" s="208"/>
      <c r="Q21472" s="208"/>
      <c r="R21472" s="208"/>
      <c r="S21472" s="208"/>
      <c r="T21472" s="208"/>
    </row>
    <row r="21473" spans="1:20" s="82" customFormat="1">
      <c r="A21473" s="7"/>
      <c r="G21473" s="208"/>
      <c r="H21473" s="208"/>
      <c r="I21473" s="208"/>
      <c r="J21473" s="208"/>
      <c r="K21473" s="208"/>
      <c r="L21473" s="208"/>
      <c r="M21473" s="208"/>
      <c r="N21473" s="208"/>
      <c r="O21473" s="208"/>
      <c r="P21473" s="208"/>
      <c r="Q21473" s="208"/>
      <c r="R21473" s="208"/>
      <c r="S21473" s="208"/>
      <c r="T21473" s="208"/>
    </row>
    <row r="21474" spans="1:20" s="82" customFormat="1">
      <c r="A21474" s="7"/>
      <c r="G21474" s="208"/>
      <c r="H21474" s="208"/>
      <c r="I21474" s="208"/>
      <c r="J21474" s="208"/>
      <c r="K21474" s="208"/>
      <c r="L21474" s="208"/>
      <c r="M21474" s="208"/>
      <c r="N21474" s="208"/>
      <c r="O21474" s="208"/>
      <c r="P21474" s="208"/>
      <c r="Q21474" s="208"/>
      <c r="R21474" s="208"/>
      <c r="S21474" s="208"/>
      <c r="T21474" s="208"/>
    </row>
    <row r="21475" spans="1:20" s="82" customFormat="1">
      <c r="A21475" s="7"/>
      <c r="G21475" s="208"/>
      <c r="H21475" s="208"/>
      <c r="I21475" s="208"/>
      <c r="J21475" s="208"/>
      <c r="K21475" s="208"/>
      <c r="L21475" s="208"/>
      <c r="M21475" s="208"/>
      <c r="N21475" s="208"/>
      <c r="O21475" s="208"/>
      <c r="P21475" s="208"/>
      <c r="Q21475" s="208"/>
      <c r="R21475" s="208"/>
      <c r="S21475" s="208"/>
      <c r="T21475" s="208"/>
    </row>
    <row r="21476" spans="1:20" s="82" customFormat="1">
      <c r="A21476" s="7"/>
      <c r="G21476" s="208"/>
      <c r="H21476" s="208"/>
      <c r="I21476" s="208"/>
      <c r="J21476" s="208"/>
      <c r="K21476" s="208"/>
      <c r="L21476" s="208"/>
      <c r="M21476" s="208"/>
      <c r="N21476" s="208"/>
      <c r="O21476" s="208"/>
      <c r="P21476" s="208"/>
      <c r="Q21476" s="208"/>
      <c r="R21476" s="208"/>
      <c r="S21476" s="208"/>
      <c r="T21476" s="208"/>
    </row>
    <row r="21477" spans="1:20" s="82" customFormat="1">
      <c r="A21477" s="7"/>
      <c r="G21477" s="208"/>
      <c r="H21477" s="208"/>
      <c r="I21477" s="208"/>
      <c r="J21477" s="208"/>
      <c r="K21477" s="208"/>
      <c r="L21477" s="208"/>
      <c r="M21477" s="208"/>
      <c r="N21477" s="208"/>
      <c r="O21477" s="208"/>
      <c r="P21477" s="208"/>
      <c r="Q21477" s="208"/>
      <c r="R21477" s="208"/>
      <c r="S21477" s="208"/>
      <c r="T21477" s="208"/>
    </row>
    <row r="21478" spans="1:20" s="82" customFormat="1">
      <c r="A21478" s="7"/>
      <c r="G21478" s="208"/>
      <c r="H21478" s="208"/>
      <c r="I21478" s="208"/>
      <c r="J21478" s="208"/>
      <c r="K21478" s="208"/>
      <c r="L21478" s="208"/>
      <c r="M21478" s="208"/>
      <c r="N21478" s="208"/>
      <c r="O21478" s="208"/>
      <c r="P21478" s="208"/>
      <c r="Q21478" s="208"/>
      <c r="R21478" s="208"/>
      <c r="S21478" s="208"/>
      <c r="T21478" s="208"/>
    </row>
    <row r="21479" spans="1:20" s="82" customFormat="1">
      <c r="A21479" s="7"/>
      <c r="G21479" s="208"/>
      <c r="H21479" s="208"/>
      <c r="I21479" s="208"/>
      <c r="J21479" s="208"/>
      <c r="K21479" s="208"/>
      <c r="L21479" s="208"/>
      <c r="M21479" s="208"/>
      <c r="N21479" s="208"/>
      <c r="O21479" s="208"/>
      <c r="P21479" s="208"/>
      <c r="Q21479" s="208"/>
      <c r="R21479" s="208"/>
      <c r="S21479" s="208"/>
      <c r="T21479" s="208"/>
    </row>
    <row r="21480" spans="1:20" s="82" customFormat="1">
      <c r="A21480" s="7"/>
      <c r="G21480" s="208"/>
      <c r="H21480" s="208"/>
      <c r="I21480" s="208"/>
      <c r="J21480" s="208"/>
      <c r="K21480" s="208"/>
      <c r="L21480" s="208"/>
      <c r="M21480" s="208"/>
      <c r="N21480" s="208"/>
      <c r="O21480" s="208"/>
      <c r="P21480" s="208"/>
      <c r="Q21480" s="208"/>
      <c r="R21480" s="208"/>
      <c r="S21480" s="208"/>
      <c r="T21480" s="208"/>
    </row>
    <row r="21481" spans="1:20" s="82" customFormat="1">
      <c r="A21481" s="7"/>
      <c r="G21481" s="208"/>
      <c r="H21481" s="208"/>
      <c r="I21481" s="208"/>
      <c r="J21481" s="208"/>
      <c r="K21481" s="208"/>
      <c r="L21481" s="208"/>
      <c r="M21481" s="208"/>
      <c r="N21481" s="208"/>
      <c r="O21481" s="208"/>
      <c r="P21481" s="208"/>
      <c r="Q21481" s="208"/>
      <c r="R21481" s="208"/>
      <c r="S21481" s="208"/>
      <c r="T21481" s="208"/>
    </row>
    <row r="21482" spans="1:20" s="82" customFormat="1">
      <c r="A21482" s="7"/>
      <c r="G21482" s="208"/>
      <c r="H21482" s="208"/>
      <c r="I21482" s="208"/>
      <c r="J21482" s="208"/>
      <c r="K21482" s="208"/>
      <c r="L21482" s="208"/>
      <c r="M21482" s="208"/>
      <c r="N21482" s="208"/>
      <c r="O21482" s="208"/>
      <c r="P21482" s="208"/>
      <c r="Q21482" s="208"/>
      <c r="R21482" s="208"/>
      <c r="S21482" s="208"/>
      <c r="T21482" s="208"/>
    </row>
    <row r="21483" spans="1:20" s="82" customFormat="1">
      <c r="A21483" s="7"/>
      <c r="G21483" s="208"/>
      <c r="H21483" s="208"/>
      <c r="I21483" s="208"/>
      <c r="J21483" s="208"/>
      <c r="K21483" s="208"/>
      <c r="L21483" s="208"/>
      <c r="M21483" s="208"/>
      <c r="N21483" s="208"/>
      <c r="O21483" s="208"/>
      <c r="P21483" s="208"/>
      <c r="Q21483" s="208"/>
      <c r="R21483" s="208"/>
      <c r="S21483" s="208"/>
      <c r="T21483" s="208"/>
    </row>
    <row r="21484" spans="1:20" s="82" customFormat="1">
      <c r="A21484" s="7"/>
      <c r="G21484" s="208"/>
      <c r="H21484" s="208"/>
      <c r="I21484" s="208"/>
      <c r="J21484" s="208"/>
      <c r="K21484" s="208"/>
      <c r="L21484" s="208"/>
      <c r="M21484" s="208"/>
      <c r="N21484" s="208"/>
      <c r="O21484" s="208"/>
      <c r="P21484" s="208"/>
      <c r="Q21484" s="208"/>
      <c r="R21484" s="208"/>
      <c r="S21484" s="208"/>
      <c r="T21484" s="208"/>
    </row>
    <row r="21485" spans="1:20" s="82" customFormat="1">
      <c r="A21485" s="7"/>
      <c r="G21485" s="208"/>
      <c r="H21485" s="208"/>
      <c r="I21485" s="208"/>
      <c r="J21485" s="208"/>
      <c r="K21485" s="208"/>
      <c r="L21485" s="208"/>
      <c r="M21485" s="208"/>
      <c r="N21485" s="208"/>
      <c r="O21485" s="208"/>
      <c r="P21485" s="208"/>
      <c r="Q21485" s="208"/>
      <c r="R21485" s="208"/>
      <c r="S21485" s="208"/>
      <c r="T21485" s="208"/>
    </row>
    <row r="21486" spans="1:20" s="82" customFormat="1">
      <c r="A21486" s="7"/>
      <c r="G21486" s="208"/>
      <c r="H21486" s="208"/>
      <c r="I21486" s="208"/>
      <c r="J21486" s="208"/>
      <c r="K21486" s="208"/>
      <c r="L21486" s="208"/>
      <c r="M21486" s="208"/>
      <c r="N21486" s="208"/>
      <c r="O21486" s="208"/>
      <c r="P21486" s="208"/>
      <c r="Q21486" s="208"/>
      <c r="R21486" s="208"/>
      <c r="S21486" s="208"/>
      <c r="T21486" s="208"/>
    </row>
    <row r="21487" spans="1:20" s="82" customFormat="1">
      <c r="A21487" s="7"/>
      <c r="G21487" s="208"/>
      <c r="H21487" s="208"/>
      <c r="I21487" s="208"/>
      <c r="J21487" s="208"/>
      <c r="K21487" s="208"/>
      <c r="L21487" s="208"/>
      <c r="M21487" s="208"/>
      <c r="N21487" s="208"/>
      <c r="O21487" s="208"/>
      <c r="P21487" s="208"/>
      <c r="Q21487" s="208"/>
      <c r="R21487" s="208"/>
      <c r="S21487" s="208"/>
      <c r="T21487" s="208"/>
    </row>
    <row r="21488" spans="1:20" s="82" customFormat="1">
      <c r="A21488" s="7"/>
      <c r="G21488" s="208"/>
      <c r="H21488" s="208"/>
      <c r="I21488" s="208"/>
      <c r="J21488" s="208"/>
      <c r="K21488" s="208"/>
      <c r="L21488" s="208"/>
      <c r="M21488" s="208"/>
      <c r="N21488" s="208"/>
      <c r="O21488" s="208"/>
      <c r="P21488" s="208"/>
      <c r="Q21488" s="208"/>
      <c r="R21488" s="208"/>
      <c r="S21488" s="208"/>
      <c r="T21488" s="208"/>
    </row>
    <row r="21489" spans="1:20" s="82" customFormat="1">
      <c r="A21489" s="7"/>
      <c r="G21489" s="208"/>
      <c r="H21489" s="208"/>
      <c r="I21489" s="208"/>
      <c r="J21489" s="208"/>
      <c r="K21489" s="208"/>
      <c r="L21489" s="208"/>
      <c r="M21489" s="208"/>
      <c r="N21489" s="208"/>
      <c r="O21489" s="208"/>
      <c r="P21489" s="208"/>
      <c r="Q21489" s="208"/>
      <c r="R21489" s="208"/>
      <c r="S21489" s="208"/>
      <c r="T21489" s="208"/>
    </row>
    <row r="21490" spans="1:20" s="82" customFormat="1">
      <c r="A21490" s="7"/>
      <c r="G21490" s="208"/>
      <c r="H21490" s="208"/>
      <c r="I21490" s="208"/>
      <c r="J21490" s="208"/>
      <c r="K21490" s="208"/>
      <c r="L21490" s="208"/>
      <c r="M21490" s="208"/>
      <c r="N21490" s="208"/>
      <c r="O21490" s="208"/>
      <c r="P21490" s="208"/>
      <c r="Q21490" s="208"/>
      <c r="R21490" s="208"/>
      <c r="S21490" s="208"/>
      <c r="T21490" s="208"/>
    </row>
    <row r="21491" spans="1:20" s="82" customFormat="1">
      <c r="A21491" s="7"/>
      <c r="G21491" s="208"/>
      <c r="H21491" s="208"/>
      <c r="I21491" s="208"/>
      <c r="J21491" s="208"/>
      <c r="K21491" s="208"/>
      <c r="L21491" s="208"/>
      <c r="M21491" s="208"/>
      <c r="N21491" s="208"/>
      <c r="O21491" s="208"/>
      <c r="P21491" s="208"/>
      <c r="Q21491" s="208"/>
      <c r="R21491" s="208"/>
      <c r="S21491" s="208"/>
      <c r="T21491" s="208"/>
    </row>
    <row r="21492" spans="1:20" s="82" customFormat="1">
      <c r="A21492" s="7"/>
      <c r="G21492" s="208"/>
      <c r="H21492" s="208"/>
      <c r="I21492" s="208"/>
      <c r="J21492" s="208"/>
      <c r="K21492" s="208"/>
      <c r="L21492" s="208"/>
      <c r="M21492" s="208"/>
      <c r="N21492" s="208"/>
      <c r="O21492" s="208"/>
      <c r="P21492" s="208"/>
      <c r="Q21492" s="208"/>
      <c r="R21492" s="208"/>
      <c r="S21492" s="208"/>
      <c r="T21492" s="208"/>
    </row>
    <row r="21493" spans="1:20" s="82" customFormat="1">
      <c r="A21493" s="7"/>
      <c r="G21493" s="208"/>
      <c r="H21493" s="208"/>
      <c r="I21493" s="208"/>
      <c r="J21493" s="208"/>
      <c r="K21493" s="208"/>
      <c r="L21493" s="208"/>
      <c r="M21493" s="208"/>
      <c r="N21493" s="208"/>
      <c r="O21493" s="208"/>
      <c r="P21493" s="208"/>
      <c r="Q21493" s="208"/>
      <c r="R21493" s="208"/>
      <c r="S21493" s="208"/>
      <c r="T21493" s="208"/>
    </row>
    <row r="21494" spans="1:20" s="82" customFormat="1">
      <c r="A21494" s="7"/>
      <c r="G21494" s="208"/>
      <c r="H21494" s="208"/>
      <c r="I21494" s="208"/>
      <c r="J21494" s="208"/>
      <c r="K21494" s="208"/>
      <c r="L21494" s="208"/>
      <c r="M21494" s="208"/>
      <c r="N21494" s="208"/>
      <c r="O21494" s="208"/>
      <c r="P21494" s="208"/>
      <c r="Q21494" s="208"/>
      <c r="R21494" s="208"/>
      <c r="S21494" s="208"/>
      <c r="T21494" s="208"/>
    </row>
    <row r="21495" spans="1:20" s="82" customFormat="1">
      <c r="A21495" s="7"/>
      <c r="G21495" s="208"/>
      <c r="H21495" s="208"/>
      <c r="I21495" s="208"/>
      <c r="J21495" s="208"/>
      <c r="K21495" s="208"/>
      <c r="L21495" s="208"/>
      <c r="M21495" s="208"/>
      <c r="N21495" s="208"/>
      <c r="O21495" s="208"/>
      <c r="P21495" s="208"/>
      <c r="Q21495" s="208"/>
      <c r="R21495" s="208"/>
      <c r="S21495" s="208"/>
      <c r="T21495" s="208"/>
    </row>
    <row r="21496" spans="1:20" s="82" customFormat="1">
      <c r="A21496" s="7"/>
      <c r="G21496" s="208"/>
      <c r="H21496" s="208"/>
      <c r="I21496" s="208"/>
      <c r="J21496" s="208"/>
      <c r="K21496" s="208"/>
      <c r="L21496" s="208"/>
      <c r="M21496" s="208"/>
      <c r="N21496" s="208"/>
      <c r="O21496" s="208"/>
      <c r="P21496" s="208"/>
      <c r="Q21496" s="208"/>
      <c r="R21496" s="208"/>
      <c r="S21496" s="208"/>
      <c r="T21496" s="208"/>
    </row>
    <row r="21497" spans="1:20" s="82" customFormat="1">
      <c r="A21497" s="7"/>
      <c r="G21497" s="208"/>
      <c r="H21497" s="208"/>
      <c r="I21497" s="208"/>
      <c r="J21497" s="208"/>
      <c r="K21497" s="208"/>
      <c r="L21497" s="208"/>
      <c r="M21497" s="208"/>
      <c r="N21497" s="208"/>
      <c r="O21497" s="208"/>
      <c r="P21497" s="208"/>
      <c r="Q21497" s="208"/>
      <c r="R21497" s="208"/>
      <c r="S21497" s="208"/>
      <c r="T21497" s="208"/>
    </row>
    <row r="21498" spans="1:20" s="82" customFormat="1">
      <c r="A21498" s="7"/>
      <c r="G21498" s="208"/>
      <c r="H21498" s="208"/>
      <c r="I21498" s="208"/>
      <c r="J21498" s="208"/>
      <c r="K21498" s="208"/>
      <c r="L21498" s="208"/>
      <c r="M21498" s="208"/>
      <c r="N21498" s="208"/>
      <c r="O21498" s="208"/>
      <c r="P21498" s="208"/>
      <c r="Q21498" s="208"/>
      <c r="R21498" s="208"/>
      <c r="S21498" s="208"/>
      <c r="T21498" s="208"/>
    </row>
    <row r="21499" spans="1:20" s="82" customFormat="1">
      <c r="A21499" s="7"/>
      <c r="G21499" s="208"/>
      <c r="H21499" s="208"/>
      <c r="I21499" s="208"/>
      <c r="J21499" s="208"/>
      <c r="K21499" s="208"/>
      <c r="L21499" s="208"/>
      <c r="M21499" s="208"/>
      <c r="N21499" s="208"/>
      <c r="O21499" s="208"/>
      <c r="P21499" s="208"/>
      <c r="Q21499" s="208"/>
      <c r="R21499" s="208"/>
      <c r="S21499" s="208"/>
      <c r="T21499" s="208"/>
    </row>
    <row r="21500" spans="1:20" s="82" customFormat="1">
      <c r="A21500" s="7"/>
      <c r="G21500" s="208"/>
      <c r="H21500" s="208"/>
      <c r="I21500" s="208"/>
      <c r="J21500" s="208"/>
      <c r="K21500" s="208"/>
      <c r="L21500" s="208"/>
      <c r="M21500" s="208"/>
      <c r="N21500" s="208"/>
      <c r="O21500" s="208"/>
      <c r="P21500" s="208"/>
      <c r="Q21500" s="208"/>
      <c r="R21500" s="208"/>
      <c r="S21500" s="208"/>
      <c r="T21500" s="208"/>
    </row>
    <row r="21501" spans="1:20" s="82" customFormat="1">
      <c r="A21501" s="7"/>
      <c r="G21501" s="208"/>
      <c r="H21501" s="208"/>
      <c r="I21501" s="208"/>
      <c r="J21501" s="208"/>
      <c r="K21501" s="208"/>
      <c r="L21501" s="208"/>
      <c r="M21501" s="208"/>
      <c r="N21501" s="208"/>
      <c r="O21501" s="208"/>
      <c r="P21501" s="208"/>
      <c r="Q21501" s="208"/>
      <c r="R21501" s="208"/>
      <c r="S21501" s="208"/>
      <c r="T21501" s="208"/>
    </row>
    <row r="21502" spans="1:20" s="82" customFormat="1">
      <c r="A21502" s="7"/>
      <c r="G21502" s="208"/>
      <c r="H21502" s="208"/>
      <c r="I21502" s="208"/>
      <c r="J21502" s="208"/>
      <c r="K21502" s="208"/>
      <c r="L21502" s="208"/>
      <c r="M21502" s="208"/>
      <c r="N21502" s="208"/>
      <c r="O21502" s="208"/>
      <c r="P21502" s="208"/>
      <c r="Q21502" s="208"/>
      <c r="R21502" s="208"/>
      <c r="S21502" s="208"/>
      <c r="T21502" s="208"/>
    </row>
    <row r="21503" spans="1:20" s="82" customFormat="1">
      <c r="A21503" s="7"/>
      <c r="G21503" s="208"/>
      <c r="H21503" s="208"/>
      <c r="I21503" s="208"/>
      <c r="J21503" s="208"/>
      <c r="K21503" s="208"/>
      <c r="L21503" s="208"/>
      <c r="M21503" s="208"/>
      <c r="N21503" s="208"/>
      <c r="O21503" s="208"/>
      <c r="P21503" s="208"/>
      <c r="Q21503" s="208"/>
      <c r="R21503" s="208"/>
      <c r="S21503" s="208"/>
      <c r="T21503" s="208"/>
    </row>
    <row r="21504" spans="1:20" s="82" customFormat="1">
      <c r="A21504" s="7"/>
      <c r="G21504" s="208"/>
      <c r="H21504" s="208"/>
      <c r="I21504" s="208"/>
      <c r="J21504" s="208"/>
      <c r="K21504" s="208"/>
      <c r="L21504" s="208"/>
      <c r="M21504" s="208"/>
      <c r="N21504" s="208"/>
      <c r="O21504" s="208"/>
      <c r="P21504" s="208"/>
      <c r="Q21504" s="208"/>
      <c r="R21504" s="208"/>
      <c r="S21504" s="208"/>
      <c r="T21504" s="208"/>
    </row>
    <row r="21505" spans="1:20" s="82" customFormat="1">
      <c r="A21505" s="7"/>
      <c r="G21505" s="208"/>
      <c r="H21505" s="208"/>
      <c r="I21505" s="208"/>
      <c r="J21505" s="208"/>
      <c r="K21505" s="208"/>
      <c r="L21505" s="208"/>
      <c r="M21505" s="208"/>
      <c r="N21505" s="208"/>
      <c r="O21505" s="208"/>
      <c r="P21505" s="208"/>
      <c r="Q21505" s="208"/>
      <c r="R21505" s="208"/>
      <c r="S21505" s="208"/>
      <c r="T21505" s="208"/>
    </row>
    <row r="21506" spans="1:20" s="82" customFormat="1">
      <c r="A21506" s="7"/>
      <c r="G21506" s="208"/>
      <c r="H21506" s="208"/>
      <c r="I21506" s="208"/>
      <c r="J21506" s="208"/>
      <c r="K21506" s="208"/>
      <c r="L21506" s="208"/>
      <c r="M21506" s="208"/>
      <c r="N21506" s="208"/>
      <c r="O21506" s="208"/>
      <c r="P21506" s="208"/>
      <c r="Q21506" s="208"/>
      <c r="R21506" s="208"/>
      <c r="S21506" s="208"/>
      <c r="T21506" s="208"/>
    </row>
    <row r="21507" spans="1:20" s="82" customFormat="1">
      <c r="A21507" s="7"/>
      <c r="G21507" s="208"/>
      <c r="H21507" s="208"/>
      <c r="I21507" s="208"/>
      <c r="J21507" s="208"/>
      <c r="K21507" s="208"/>
      <c r="L21507" s="208"/>
      <c r="M21507" s="208"/>
      <c r="N21507" s="208"/>
      <c r="O21507" s="208"/>
      <c r="P21507" s="208"/>
      <c r="Q21507" s="208"/>
      <c r="R21507" s="208"/>
      <c r="S21507" s="208"/>
      <c r="T21507" s="208"/>
    </row>
    <row r="21508" spans="1:20" s="82" customFormat="1">
      <c r="A21508" s="7"/>
      <c r="G21508" s="208"/>
      <c r="H21508" s="208"/>
      <c r="I21508" s="208"/>
      <c r="J21508" s="208"/>
      <c r="K21508" s="208"/>
      <c r="L21508" s="208"/>
      <c r="M21508" s="208"/>
      <c r="N21508" s="208"/>
      <c r="O21508" s="208"/>
      <c r="P21508" s="208"/>
      <c r="Q21508" s="208"/>
      <c r="R21508" s="208"/>
      <c r="S21508" s="208"/>
      <c r="T21508" s="208"/>
    </row>
    <row r="21509" spans="1:20" s="82" customFormat="1">
      <c r="A21509" s="7"/>
      <c r="G21509" s="208"/>
      <c r="H21509" s="208"/>
      <c r="I21509" s="208"/>
      <c r="J21509" s="208"/>
      <c r="K21509" s="208"/>
      <c r="L21509" s="208"/>
      <c r="M21509" s="208"/>
      <c r="N21509" s="208"/>
      <c r="O21509" s="208"/>
      <c r="P21509" s="208"/>
      <c r="Q21509" s="208"/>
      <c r="R21509" s="208"/>
      <c r="S21509" s="208"/>
      <c r="T21509" s="208"/>
    </row>
    <row r="21510" spans="1:20" s="82" customFormat="1">
      <c r="A21510" s="7"/>
      <c r="G21510" s="208"/>
      <c r="H21510" s="208"/>
      <c r="I21510" s="208"/>
      <c r="J21510" s="208"/>
      <c r="K21510" s="208"/>
      <c r="L21510" s="208"/>
      <c r="M21510" s="208"/>
      <c r="N21510" s="208"/>
      <c r="O21510" s="208"/>
      <c r="P21510" s="208"/>
      <c r="Q21510" s="208"/>
      <c r="R21510" s="208"/>
      <c r="S21510" s="208"/>
      <c r="T21510" s="208"/>
    </row>
    <row r="21511" spans="1:20" s="82" customFormat="1">
      <c r="A21511" s="7"/>
      <c r="G21511" s="208"/>
      <c r="H21511" s="208"/>
      <c r="I21511" s="208"/>
      <c r="J21511" s="208"/>
      <c r="K21511" s="208"/>
      <c r="L21511" s="208"/>
      <c r="M21511" s="208"/>
      <c r="N21511" s="208"/>
      <c r="O21511" s="208"/>
      <c r="P21511" s="208"/>
      <c r="Q21511" s="208"/>
      <c r="R21511" s="208"/>
      <c r="S21511" s="208"/>
      <c r="T21511" s="208"/>
    </row>
    <row r="21512" spans="1:20" s="82" customFormat="1">
      <c r="A21512" s="7"/>
      <c r="G21512" s="208"/>
      <c r="H21512" s="208"/>
      <c r="I21512" s="208"/>
      <c r="J21512" s="208"/>
      <c r="K21512" s="208"/>
      <c r="L21512" s="208"/>
      <c r="M21512" s="208"/>
      <c r="N21512" s="208"/>
      <c r="O21512" s="208"/>
      <c r="P21512" s="208"/>
      <c r="Q21512" s="208"/>
      <c r="R21512" s="208"/>
      <c r="S21512" s="208"/>
      <c r="T21512" s="208"/>
    </row>
    <row r="21513" spans="1:20" s="82" customFormat="1">
      <c r="A21513" s="7"/>
      <c r="G21513" s="208"/>
      <c r="H21513" s="208"/>
      <c r="I21513" s="208"/>
      <c r="J21513" s="208"/>
      <c r="K21513" s="208"/>
      <c r="L21513" s="208"/>
      <c r="M21513" s="208"/>
      <c r="N21513" s="208"/>
      <c r="O21513" s="208"/>
      <c r="P21513" s="208"/>
      <c r="Q21513" s="208"/>
      <c r="R21513" s="208"/>
      <c r="S21513" s="208"/>
      <c r="T21513" s="208"/>
    </row>
    <row r="21514" spans="1:20" s="82" customFormat="1">
      <c r="A21514" s="7"/>
      <c r="G21514" s="208"/>
      <c r="H21514" s="208"/>
      <c r="I21514" s="208"/>
      <c r="J21514" s="208"/>
      <c r="K21514" s="208"/>
      <c r="L21514" s="208"/>
      <c r="M21514" s="208"/>
      <c r="N21514" s="208"/>
      <c r="O21514" s="208"/>
      <c r="P21514" s="208"/>
      <c r="Q21514" s="208"/>
      <c r="R21514" s="208"/>
      <c r="S21514" s="208"/>
      <c r="T21514" s="208"/>
    </row>
    <row r="21515" spans="1:20" s="82" customFormat="1">
      <c r="A21515" s="7"/>
      <c r="G21515" s="208"/>
      <c r="H21515" s="208"/>
      <c r="I21515" s="208"/>
      <c r="J21515" s="208"/>
      <c r="K21515" s="208"/>
      <c r="L21515" s="208"/>
      <c r="M21515" s="208"/>
      <c r="N21515" s="208"/>
      <c r="O21515" s="208"/>
      <c r="P21515" s="208"/>
      <c r="Q21515" s="208"/>
      <c r="R21515" s="208"/>
      <c r="S21515" s="208"/>
      <c r="T21515" s="208"/>
    </row>
    <row r="21516" spans="1:20" s="82" customFormat="1">
      <c r="A21516" s="7"/>
      <c r="G21516" s="208"/>
      <c r="H21516" s="208"/>
      <c r="I21516" s="208"/>
      <c r="J21516" s="208"/>
      <c r="K21516" s="208"/>
      <c r="L21516" s="208"/>
      <c r="M21516" s="208"/>
      <c r="N21516" s="208"/>
      <c r="O21516" s="208"/>
      <c r="P21516" s="208"/>
      <c r="Q21516" s="208"/>
      <c r="R21516" s="208"/>
      <c r="S21516" s="208"/>
      <c r="T21516" s="208"/>
    </row>
    <row r="21517" spans="1:20" s="82" customFormat="1">
      <c r="A21517" s="7"/>
      <c r="G21517" s="208"/>
      <c r="H21517" s="208"/>
      <c r="I21517" s="208"/>
      <c r="J21517" s="208"/>
      <c r="K21517" s="208"/>
      <c r="L21517" s="208"/>
      <c r="M21517" s="208"/>
      <c r="N21517" s="208"/>
      <c r="O21517" s="208"/>
      <c r="P21517" s="208"/>
      <c r="Q21517" s="208"/>
      <c r="R21517" s="208"/>
      <c r="S21517" s="208"/>
      <c r="T21517" s="208"/>
    </row>
    <row r="21518" spans="1:20" s="82" customFormat="1">
      <c r="A21518" s="7"/>
      <c r="G21518" s="208"/>
      <c r="H21518" s="208"/>
      <c r="I21518" s="208"/>
      <c r="J21518" s="208"/>
      <c r="K21518" s="208"/>
      <c r="L21518" s="208"/>
      <c r="M21518" s="208"/>
      <c r="N21518" s="208"/>
      <c r="O21518" s="208"/>
      <c r="P21518" s="208"/>
      <c r="Q21518" s="208"/>
      <c r="R21518" s="208"/>
      <c r="S21518" s="208"/>
      <c r="T21518" s="208"/>
    </row>
    <row r="21519" spans="1:20" s="82" customFormat="1">
      <c r="A21519" s="7"/>
      <c r="G21519" s="208"/>
      <c r="H21519" s="208"/>
      <c r="I21519" s="208"/>
      <c r="J21519" s="208"/>
      <c r="K21519" s="208"/>
      <c r="L21519" s="208"/>
      <c r="M21519" s="208"/>
      <c r="N21519" s="208"/>
      <c r="O21519" s="208"/>
      <c r="P21519" s="208"/>
      <c r="Q21519" s="208"/>
      <c r="R21519" s="208"/>
      <c r="S21519" s="208"/>
      <c r="T21519" s="208"/>
    </row>
    <row r="21520" spans="1:20" s="82" customFormat="1">
      <c r="A21520" s="7"/>
      <c r="G21520" s="208"/>
      <c r="H21520" s="208"/>
      <c r="I21520" s="208"/>
      <c r="J21520" s="208"/>
      <c r="K21520" s="208"/>
      <c r="L21520" s="208"/>
      <c r="M21520" s="208"/>
      <c r="N21520" s="208"/>
      <c r="O21520" s="208"/>
      <c r="P21520" s="208"/>
      <c r="Q21520" s="208"/>
      <c r="R21520" s="208"/>
      <c r="S21520" s="208"/>
      <c r="T21520" s="208"/>
    </row>
    <row r="21521" spans="1:20" s="82" customFormat="1">
      <c r="A21521" s="7"/>
      <c r="G21521" s="208"/>
      <c r="H21521" s="208"/>
      <c r="I21521" s="208"/>
      <c r="J21521" s="208"/>
      <c r="K21521" s="208"/>
      <c r="L21521" s="208"/>
      <c r="M21521" s="208"/>
      <c r="N21521" s="208"/>
      <c r="O21521" s="208"/>
      <c r="P21521" s="208"/>
      <c r="Q21521" s="208"/>
      <c r="R21521" s="208"/>
      <c r="S21521" s="208"/>
      <c r="T21521" s="208"/>
    </row>
    <row r="21522" spans="1:20" s="82" customFormat="1">
      <c r="A21522" s="7"/>
      <c r="G21522" s="208"/>
      <c r="H21522" s="208"/>
      <c r="I21522" s="208"/>
      <c r="J21522" s="208"/>
      <c r="K21522" s="208"/>
      <c r="L21522" s="208"/>
      <c r="M21522" s="208"/>
      <c r="N21522" s="208"/>
      <c r="O21522" s="208"/>
      <c r="P21522" s="208"/>
      <c r="Q21522" s="208"/>
      <c r="R21522" s="208"/>
      <c r="S21522" s="208"/>
      <c r="T21522" s="208"/>
    </row>
    <row r="21523" spans="1:20" s="82" customFormat="1">
      <c r="A21523" s="7"/>
      <c r="G21523" s="208"/>
      <c r="H21523" s="208"/>
      <c r="I21523" s="208"/>
      <c r="J21523" s="208"/>
      <c r="K21523" s="208"/>
      <c r="L21523" s="208"/>
      <c r="M21523" s="208"/>
      <c r="N21523" s="208"/>
      <c r="O21523" s="208"/>
      <c r="P21523" s="208"/>
      <c r="Q21523" s="208"/>
      <c r="R21523" s="208"/>
      <c r="S21523" s="208"/>
      <c r="T21523" s="208"/>
    </row>
    <row r="21524" spans="1:20" s="82" customFormat="1">
      <c r="A21524" s="7"/>
      <c r="G21524" s="208"/>
      <c r="H21524" s="208"/>
      <c r="I21524" s="208"/>
      <c r="J21524" s="208"/>
      <c r="K21524" s="208"/>
      <c r="L21524" s="208"/>
      <c r="M21524" s="208"/>
      <c r="N21524" s="208"/>
      <c r="O21524" s="208"/>
      <c r="P21524" s="208"/>
      <c r="Q21524" s="208"/>
      <c r="R21524" s="208"/>
      <c r="S21524" s="208"/>
      <c r="T21524" s="208"/>
    </row>
    <row r="21525" spans="1:20" s="82" customFormat="1">
      <c r="A21525" s="7"/>
      <c r="G21525" s="208"/>
      <c r="H21525" s="208"/>
      <c r="I21525" s="208"/>
      <c r="J21525" s="208"/>
      <c r="K21525" s="208"/>
      <c r="L21525" s="208"/>
      <c r="M21525" s="208"/>
      <c r="N21525" s="208"/>
      <c r="O21525" s="208"/>
      <c r="P21525" s="208"/>
      <c r="Q21525" s="208"/>
      <c r="R21525" s="208"/>
      <c r="S21525" s="208"/>
      <c r="T21525" s="208"/>
    </row>
    <row r="21526" spans="1:20" s="82" customFormat="1">
      <c r="A21526" s="7"/>
      <c r="G21526" s="208"/>
      <c r="H21526" s="208"/>
      <c r="I21526" s="208"/>
      <c r="J21526" s="208"/>
      <c r="K21526" s="208"/>
      <c r="L21526" s="208"/>
      <c r="M21526" s="208"/>
      <c r="N21526" s="208"/>
      <c r="O21526" s="208"/>
      <c r="P21526" s="208"/>
      <c r="Q21526" s="208"/>
      <c r="R21526" s="208"/>
      <c r="S21526" s="208"/>
      <c r="T21526" s="208"/>
    </row>
    <row r="21527" spans="1:20" s="82" customFormat="1">
      <c r="A21527" s="7"/>
      <c r="G21527" s="208"/>
      <c r="H21527" s="208"/>
      <c r="I21527" s="208"/>
      <c r="J21527" s="208"/>
      <c r="K21527" s="208"/>
      <c r="L21527" s="208"/>
      <c r="M21527" s="208"/>
      <c r="N21527" s="208"/>
      <c r="O21527" s="208"/>
      <c r="P21527" s="208"/>
      <c r="Q21527" s="208"/>
      <c r="R21527" s="208"/>
      <c r="S21527" s="208"/>
      <c r="T21527" s="208"/>
    </row>
    <row r="21528" spans="1:20" s="82" customFormat="1">
      <c r="A21528" s="7"/>
      <c r="G21528" s="208"/>
      <c r="H21528" s="208"/>
      <c r="I21528" s="208"/>
      <c r="J21528" s="208"/>
      <c r="K21528" s="208"/>
      <c r="L21528" s="208"/>
      <c r="M21528" s="208"/>
      <c r="N21528" s="208"/>
      <c r="O21528" s="208"/>
      <c r="P21528" s="208"/>
      <c r="Q21528" s="208"/>
      <c r="R21528" s="208"/>
      <c r="S21528" s="208"/>
      <c r="T21528" s="208"/>
    </row>
    <row r="21529" spans="1:20" s="82" customFormat="1">
      <c r="A21529" s="7"/>
      <c r="G21529" s="208"/>
      <c r="H21529" s="208"/>
      <c r="I21529" s="208"/>
      <c r="J21529" s="208"/>
      <c r="K21529" s="208"/>
      <c r="L21529" s="208"/>
      <c r="M21529" s="208"/>
      <c r="N21529" s="208"/>
      <c r="O21529" s="208"/>
      <c r="P21529" s="208"/>
      <c r="Q21529" s="208"/>
      <c r="R21529" s="208"/>
      <c r="S21529" s="208"/>
      <c r="T21529" s="208"/>
    </row>
    <row r="21530" spans="1:20" s="82" customFormat="1">
      <c r="A21530" s="7"/>
      <c r="G21530" s="208"/>
      <c r="H21530" s="208"/>
      <c r="I21530" s="208"/>
      <c r="J21530" s="208"/>
      <c r="K21530" s="208"/>
      <c r="L21530" s="208"/>
      <c r="M21530" s="208"/>
      <c r="N21530" s="208"/>
      <c r="O21530" s="208"/>
      <c r="P21530" s="208"/>
      <c r="Q21530" s="208"/>
      <c r="R21530" s="208"/>
      <c r="S21530" s="208"/>
      <c r="T21530" s="208"/>
    </row>
    <row r="21531" spans="1:20" s="82" customFormat="1">
      <c r="A21531" s="7"/>
      <c r="G21531" s="208"/>
      <c r="H21531" s="208"/>
      <c r="I21531" s="208"/>
      <c r="J21531" s="208"/>
      <c r="K21531" s="208"/>
      <c r="L21531" s="208"/>
      <c r="M21531" s="208"/>
      <c r="N21531" s="208"/>
      <c r="O21531" s="208"/>
      <c r="P21531" s="208"/>
      <c r="Q21531" s="208"/>
      <c r="R21531" s="208"/>
      <c r="S21531" s="208"/>
      <c r="T21531" s="208"/>
    </row>
    <row r="21532" spans="1:20" s="82" customFormat="1">
      <c r="A21532" s="7"/>
      <c r="G21532" s="208"/>
      <c r="H21532" s="208"/>
      <c r="I21532" s="208"/>
      <c r="J21532" s="208"/>
      <c r="K21532" s="208"/>
      <c r="L21532" s="208"/>
      <c r="M21532" s="208"/>
      <c r="N21532" s="208"/>
      <c r="O21532" s="208"/>
      <c r="P21532" s="208"/>
      <c r="Q21532" s="208"/>
      <c r="R21532" s="208"/>
      <c r="S21532" s="208"/>
      <c r="T21532" s="208"/>
    </row>
    <row r="21533" spans="1:20" s="82" customFormat="1">
      <c r="A21533" s="7"/>
      <c r="G21533" s="208"/>
      <c r="H21533" s="208"/>
      <c r="I21533" s="208"/>
      <c r="J21533" s="208"/>
      <c r="K21533" s="208"/>
      <c r="L21533" s="208"/>
      <c r="M21533" s="208"/>
      <c r="N21533" s="208"/>
      <c r="O21533" s="208"/>
      <c r="P21533" s="208"/>
      <c r="Q21533" s="208"/>
      <c r="R21533" s="208"/>
      <c r="S21533" s="208"/>
      <c r="T21533" s="208"/>
    </row>
    <row r="21534" spans="1:20" s="82" customFormat="1">
      <c r="A21534" s="7"/>
      <c r="G21534" s="208"/>
      <c r="H21534" s="208"/>
      <c r="I21534" s="208"/>
      <c r="J21534" s="208"/>
      <c r="K21534" s="208"/>
      <c r="L21534" s="208"/>
      <c r="M21534" s="208"/>
      <c r="N21534" s="208"/>
      <c r="O21534" s="208"/>
      <c r="P21534" s="208"/>
      <c r="Q21534" s="208"/>
      <c r="R21534" s="208"/>
      <c r="S21534" s="208"/>
      <c r="T21534" s="208"/>
    </row>
    <row r="21535" spans="1:20" s="82" customFormat="1">
      <c r="A21535" s="7"/>
      <c r="G21535" s="208"/>
      <c r="H21535" s="208"/>
      <c r="I21535" s="208"/>
      <c r="J21535" s="208"/>
      <c r="K21535" s="208"/>
      <c r="L21535" s="208"/>
      <c r="M21535" s="208"/>
      <c r="N21535" s="208"/>
      <c r="O21535" s="208"/>
      <c r="P21535" s="208"/>
      <c r="Q21535" s="208"/>
      <c r="R21535" s="208"/>
      <c r="S21535" s="208"/>
      <c r="T21535" s="208"/>
    </row>
    <row r="21536" spans="1:20" s="82" customFormat="1">
      <c r="A21536" s="7"/>
      <c r="G21536" s="208"/>
      <c r="H21536" s="208"/>
      <c r="I21536" s="208"/>
      <c r="J21536" s="208"/>
      <c r="K21536" s="208"/>
      <c r="L21536" s="208"/>
      <c r="M21536" s="208"/>
      <c r="N21536" s="208"/>
      <c r="O21536" s="208"/>
      <c r="P21536" s="208"/>
      <c r="Q21536" s="208"/>
      <c r="R21536" s="208"/>
      <c r="S21536" s="208"/>
      <c r="T21536" s="208"/>
    </row>
    <row r="21537" spans="1:20" s="82" customFormat="1">
      <c r="A21537" s="7"/>
      <c r="G21537" s="208"/>
      <c r="H21537" s="208"/>
      <c r="I21537" s="208"/>
      <c r="J21537" s="208"/>
      <c r="K21537" s="208"/>
      <c r="L21537" s="208"/>
      <c r="M21537" s="208"/>
      <c r="N21537" s="208"/>
      <c r="O21537" s="208"/>
      <c r="P21537" s="208"/>
      <c r="Q21537" s="208"/>
      <c r="R21537" s="208"/>
      <c r="S21537" s="208"/>
      <c r="T21537" s="208"/>
    </row>
    <row r="21538" spans="1:20" s="82" customFormat="1">
      <c r="A21538" s="7"/>
      <c r="G21538" s="208"/>
      <c r="H21538" s="208"/>
      <c r="I21538" s="208"/>
      <c r="J21538" s="208"/>
      <c r="K21538" s="208"/>
      <c r="L21538" s="208"/>
      <c r="M21538" s="208"/>
      <c r="N21538" s="208"/>
      <c r="O21538" s="208"/>
      <c r="P21538" s="208"/>
      <c r="Q21538" s="208"/>
      <c r="R21538" s="208"/>
      <c r="S21538" s="208"/>
      <c r="T21538" s="208"/>
    </row>
    <row r="21539" spans="1:20" s="82" customFormat="1">
      <c r="A21539" s="7"/>
      <c r="G21539" s="208"/>
      <c r="H21539" s="208"/>
      <c r="I21539" s="208"/>
      <c r="J21539" s="208"/>
      <c r="K21539" s="208"/>
      <c r="L21539" s="208"/>
      <c r="M21539" s="208"/>
      <c r="N21539" s="208"/>
      <c r="O21539" s="208"/>
      <c r="P21539" s="208"/>
      <c r="Q21539" s="208"/>
      <c r="R21539" s="208"/>
      <c r="S21539" s="208"/>
      <c r="T21539" s="208"/>
    </row>
    <row r="21540" spans="1:20" s="82" customFormat="1">
      <c r="A21540" s="7"/>
      <c r="G21540" s="208"/>
      <c r="H21540" s="208"/>
      <c r="I21540" s="208"/>
      <c r="J21540" s="208"/>
      <c r="K21540" s="208"/>
      <c r="L21540" s="208"/>
      <c r="M21540" s="208"/>
      <c r="N21540" s="208"/>
      <c r="O21540" s="208"/>
      <c r="P21540" s="208"/>
      <c r="Q21540" s="208"/>
      <c r="R21540" s="208"/>
      <c r="S21540" s="208"/>
      <c r="T21540" s="208"/>
    </row>
    <row r="21541" spans="1:20" s="82" customFormat="1">
      <c r="A21541" s="7"/>
      <c r="G21541" s="208"/>
      <c r="H21541" s="208"/>
      <c r="I21541" s="208"/>
      <c r="J21541" s="208"/>
      <c r="K21541" s="208"/>
      <c r="L21541" s="208"/>
      <c r="M21541" s="208"/>
      <c r="N21541" s="208"/>
      <c r="O21541" s="208"/>
      <c r="P21541" s="208"/>
      <c r="Q21541" s="208"/>
      <c r="R21541" s="208"/>
      <c r="S21541" s="208"/>
      <c r="T21541" s="208"/>
    </row>
    <row r="21542" spans="1:20" s="82" customFormat="1">
      <c r="A21542" s="7"/>
      <c r="G21542" s="208"/>
      <c r="H21542" s="208"/>
      <c r="I21542" s="208"/>
      <c r="J21542" s="208"/>
      <c r="K21542" s="208"/>
      <c r="L21542" s="208"/>
      <c r="M21542" s="208"/>
      <c r="N21542" s="208"/>
      <c r="O21542" s="208"/>
      <c r="P21542" s="208"/>
      <c r="Q21542" s="208"/>
      <c r="R21542" s="208"/>
      <c r="S21542" s="208"/>
      <c r="T21542" s="208"/>
    </row>
    <row r="21543" spans="1:20" s="82" customFormat="1">
      <c r="A21543" s="7"/>
      <c r="G21543" s="208"/>
      <c r="H21543" s="208"/>
      <c r="I21543" s="208"/>
      <c r="J21543" s="208"/>
      <c r="K21543" s="208"/>
      <c r="L21543" s="208"/>
      <c r="M21543" s="208"/>
      <c r="N21543" s="208"/>
      <c r="O21543" s="208"/>
      <c r="P21543" s="208"/>
      <c r="Q21543" s="208"/>
      <c r="R21543" s="208"/>
      <c r="S21543" s="208"/>
      <c r="T21543" s="208"/>
    </row>
    <row r="21544" spans="1:20" s="82" customFormat="1">
      <c r="A21544" s="7"/>
      <c r="G21544" s="208"/>
      <c r="H21544" s="208"/>
      <c r="I21544" s="208"/>
      <c r="J21544" s="208"/>
      <c r="K21544" s="208"/>
      <c r="L21544" s="208"/>
      <c r="M21544" s="208"/>
      <c r="N21544" s="208"/>
      <c r="O21544" s="208"/>
      <c r="P21544" s="208"/>
      <c r="Q21544" s="208"/>
      <c r="R21544" s="208"/>
      <c r="S21544" s="208"/>
      <c r="T21544" s="208"/>
    </row>
    <row r="21545" spans="1:20" s="82" customFormat="1">
      <c r="A21545" s="7"/>
      <c r="G21545" s="208"/>
      <c r="H21545" s="208"/>
      <c r="I21545" s="208"/>
      <c r="J21545" s="208"/>
      <c r="K21545" s="208"/>
      <c r="L21545" s="208"/>
      <c r="M21545" s="208"/>
      <c r="N21545" s="208"/>
      <c r="O21545" s="208"/>
      <c r="P21545" s="208"/>
      <c r="Q21545" s="208"/>
      <c r="R21545" s="208"/>
      <c r="S21545" s="208"/>
      <c r="T21545" s="208"/>
    </row>
    <row r="21546" spans="1:20" s="82" customFormat="1">
      <c r="A21546" s="7"/>
      <c r="G21546" s="208"/>
      <c r="H21546" s="208"/>
      <c r="I21546" s="208"/>
      <c r="J21546" s="208"/>
      <c r="K21546" s="208"/>
      <c r="L21546" s="208"/>
      <c r="M21546" s="208"/>
      <c r="N21546" s="208"/>
      <c r="O21546" s="208"/>
      <c r="P21546" s="208"/>
      <c r="Q21546" s="208"/>
      <c r="R21546" s="208"/>
      <c r="S21546" s="208"/>
      <c r="T21546" s="208"/>
    </row>
    <row r="21547" spans="1:20" s="82" customFormat="1">
      <c r="A21547" s="7"/>
      <c r="G21547" s="208"/>
      <c r="H21547" s="208"/>
      <c r="I21547" s="208"/>
      <c r="J21547" s="208"/>
      <c r="K21547" s="208"/>
      <c r="L21547" s="208"/>
      <c r="M21547" s="208"/>
      <c r="N21547" s="208"/>
      <c r="O21547" s="208"/>
      <c r="P21547" s="208"/>
      <c r="Q21547" s="208"/>
      <c r="R21547" s="208"/>
      <c r="S21547" s="208"/>
      <c r="T21547" s="208"/>
    </row>
    <row r="21548" spans="1:20" s="82" customFormat="1">
      <c r="A21548" s="7"/>
      <c r="G21548" s="208"/>
      <c r="H21548" s="208"/>
      <c r="I21548" s="208"/>
      <c r="J21548" s="208"/>
      <c r="K21548" s="208"/>
      <c r="L21548" s="208"/>
      <c r="M21548" s="208"/>
      <c r="N21548" s="208"/>
      <c r="O21548" s="208"/>
      <c r="P21548" s="208"/>
      <c r="Q21548" s="208"/>
      <c r="R21548" s="208"/>
      <c r="S21548" s="208"/>
      <c r="T21548" s="208"/>
    </row>
    <row r="21549" spans="1:20" s="82" customFormat="1">
      <c r="A21549" s="7"/>
      <c r="G21549" s="208"/>
      <c r="H21549" s="208"/>
      <c r="I21549" s="208"/>
      <c r="J21549" s="208"/>
      <c r="K21549" s="208"/>
      <c r="L21549" s="208"/>
      <c r="M21549" s="208"/>
      <c r="N21549" s="208"/>
      <c r="O21549" s="208"/>
      <c r="P21549" s="208"/>
      <c r="Q21549" s="208"/>
      <c r="R21549" s="208"/>
      <c r="S21549" s="208"/>
      <c r="T21549" s="208"/>
    </row>
    <row r="21550" spans="1:20" s="82" customFormat="1">
      <c r="A21550" s="7"/>
      <c r="G21550" s="208"/>
      <c r="H21550" s="208"/>
      <c r="I21550" s="208"/>
      <c r="J21550" s="208"/>
      <c r="K21550" s="208"/>
      <c r="L21550" s="208"/>
      <c r="M21550" s="208"/>
      <c r="N21550" s="208"/>
      <c r="O21550" s="208"/>
      <c r="P21550" s="208"/>
      <c r="Q21550" s="208"/>
      <c r="R21550" s="208"/>
      <c r="S21550" s="208"/>
      <c r="T21550" s="208"/>
    </row>
    <row r="21551" spans="1:20" s="82" customFormat="1">
      <c r="A21551" s="7"/>
      <c r="G21551" s="208"/>
      <c r="H21551" s="208"/>
      <c r="I21551" s="208"/>
      <c r="J21551" s="208"/>
      <c r="K21551" s="208"/>
      <c r="L21551" s="208"/>
      <c r="M21551" s="208"/>
      <c r="N21551" s="208"/>
      <c r="O21551" s="208"/>
      <c r="P21551" s="208"/>
      <c r="Q21551" s="208"/>
      <c r="R21551" s="208"/>
      <c r="S21551" s="208"/>
      <c r="T21551" s="208"/>
    </row>
    <row r="21552" spans="1:20" s="82" customFormat="1">
      <c r="A21552" s="7"/>
      <c r="G21552" s="208"/>
      <c r="H21552" s="208"/>
      <c r="I21552" s="208"/>
      <c r="J21552" s="208"/>
      <c r="K21552" s="208"/>
      <c r="L21552" s="208"/>
      <c r="M21552" s="208"/>
      <c r="N21552" s="208"/>
      <c r="O21552" s="208"/>
      <c r="P21552" s="208"/>
      <c r="Q21552" s="208"/>
      <c r="R21552" s="208"/>
      <c r="S21552" s="208"/>
      <c r="T21552" s="208"/>
    </row>
    <row r="21553" spans="1:20" s="82" customFormat="1">
      <c r="A21553" s="7"/>
      <c r="G21553" s="208"/>
      <c r="H21553" s="208"/>
      <c r="I21553" s="208"/>
      <c r="J21553" s="208"/>
      <c r="K21553" s="208"/>
      <c r="L21553" s="208"/>
      <c r="M21553" s="208"/>
      <c r="N21553" s="208"/>
      <c r="O21553" s="208"/>
      <c r="P21553" s="208"/>
      <c r="Q21553" s="208"/>
      <c r="R21553" s="208"/>
      <c r="S21553" s="208"/>
      <c r="T21553" s="208"/>
    </row>
    <row r="21554" spans="1:20" s="82" customFormat="1">
      <c r="A21554" s="7"/>
      <c r="G21554" s="208"/>
      <c r="H21554" s="208"/>
      <c r="I21554" s="208"/>
      <c r="J21554" s="208"/>
      <c r="K21554" s="208"/>
      <c r="L21554" s="208"/>
      <c r="M21554" s="208"/>
      <c r="N21554" s="208"/>
      <c r="O21554" s="208"/>
      <c r="P21554" s="208"/>
      <c r="Q21554" s="208"/>
      <c r="R21554" s="208"/>
      <c r="S21554" s="208"/>
      <c r="T21554" s="208"/>
    </row>
    <row r="21555" spans="1:20" s="82" customFormat="1">
      <c r="A21555" s="7"/>
      <c r="G21555" s="208"/>
      <c r="H21555" s="208"/>
      <c r="I21555" s="208"/>
      <c r="J21555" s="208"/>
      <c r="K21555" s="208"/>
      <c r="L21555" s="208"/>
      <c r="M21555" s="208"/>
      <c r="N21555" s="208"/>
      <c r="O21555" s="208"/>
      <c r="P21555" s="208"/>
      <c r="Q21555" s="208"/>
      <c r="R21555" s="208"/>
      <c r="S21555" s="208"/>
      <c r="T21555" s="208"/>
    </row>
    <row r="21556" spans="1:20" s="82" customFormat="1">
      <c r="A21556" s="7"/>
      <c r="G21556" s="208"/>
      <c r="H21556" s="208"/>
      <c r="I21556" s="208"/>
      <c r="J21556" s="208"/>
      <c r="K21556" s="208"/>
      <c r="L21556" s="208"/>
      <c r="M21556" s="208"/>
      <c r="N21556" s="208"/>
      <c r="O21556" s="208"/>
      <c r="P21556" s="208"/>
      <c r="Q21556" s="208"/>
      <c r="R21556" s="208"/>
      <c r="S21556" s="208"/>
      <c r="T21556" s="208"/>
    </row>
    <row r="21557" spans="1:20" s="82" customFormat="1">
      <c r="A21557" s="7"/>
      <c r="G21557" s="208"/>
      <c r="H21557" s="208"/>
      <c r="I21557" s="208"/>
      <c r="J21557" s="208"/>
      <c r="K21557" s="208"/>
      <c r="L21557" s="208"/>
      <c r="M21557" s="208"/>
      <c r="N21557" s="208"/>
      <c r="O21557" s="208"/>
      <c r="P21557" s="208"/>
      <c r="Q21557" s="208"/>
      <c r="R21557" s="208"/>
      <c r="S21557" s="208"/>
      <c r="T21557" s="208"/>
    </row>
    <row r="21558" spans="1:20" s="82" customFormat="1">
      <c r="A21558" s="7"/>
      <c r="G21558" s="208"/>
      <c r="H21558" s="208"/>
      <c r="I21558" s="208"/>
      <c r="J21558" s="208"/>
      <c r="K21558" s="208"/>
      <c r="L21558" s="208"/>
      <c r="M21558" s="208"/>
      <c r="N21558" s="208"/>
      <c r="O21558" s="208"/>
      <c r="P21558" s="208"/>
      <c r="Q21558" s="208"/>
      <c r="R21558" s="208"/>
      <c r="S21558" s="208"/>
      <c r="T21558" s="208"/>
    </row>
    <row r="21559" spans="1:20" s="82" customFormat="1">
      <c r="A21559" s="7"/>
      <c r="G21559" s="208"/>
      <c r="H21559" s="208"/>
      <c r="I21559" s="208"/>
      <c r="J21559" s="208"/>
      <c r="K21559" s="208"/>
      <c r="L21559" s="208"/>
      <c r="M21559" s="208"/>
      <c r="N21559" s="208"/>
      <c r="O21559" s="208"/>
      <c r="P21559" s="208"/>
      <c r="Q21559" s="208"/>
      <c r="R21559" s="208"/>
      <c r="S21559" s="208"/>
      <c r="T21559" s="208"/>
    </row>
    <row r="21560" spans="1:20" s="82" customFormat="1">
      <c r="A21560" s="7"/>
      <c r="G21560" s="208"/>
      <c r="H21560" s="208"/>
      <c r="I21560" s="208"/>
      <c r="J21560" s="208"/>
      <c r="K21560" s="208"/>
      <c r="L21560" s="208"/>
      <c r="M21560" s="208"/>
      <c r="N21560" s="208"/>
      <c r="O21560" s="208"/>
      <c r="P21560" s="208"/>
      <c r="Q21560" s="208"/>
      <c r="R21560" s="208"/>
      <c r="S21560" s="208"/>
      <c r="T21560" s="208"/>
    </row>
    <row r="21561" spans="1:20" s="82" customFormat="1">
      <c r="A21561" s="7"/>
      <c r="G21561" s="208"/>
      <c r="H21561" s="208"/>
      <c r="I21561" s="208"/>
      <c r="J21561" s="208"/>
      <c r="K21561" s="208"/>
      <c r="L21561" s="208"/>
      <c r="M21561" s="208"/>
      <c r="N21561" s="208"/>
      <c r="O21561" s="208"/>
      <c r="P21561" s="208"/>
      <c r="Q21561" s="208"/>
      <c r="R21561" s="208"/>
      <c r="S21561" s="208"/>
      <c r="T21561" s="208"/>
    </row>
    <row r="21562" spans="1:20" s="82" customFormat="1">
      <c r="A21562" s="7"/>
      <c r="G21562" s="208"/>
      <c r="H21562" s="208"/>
      <c r="I21562" s="208"/>
      <c r="J21562" s="208"/>
      <c r="K21562" s="208"/>
      <c r="L21562" s="208"/>
      <c r="M21562" s="208"/>
      <c r="N21562" s="208"/>
      <c r="O21562" s="208"/>
      <c r="P21562" s="208"/>
      <c r="Q21562" s="208"/>
      <c r="R21562" s="208"/>
      <c r="S21562" s="208"/>
      <c r="T21562" s="208"/>
    </row>
    <row r="21563" spans="1:20" s="82" customFormat="1">
      <c r="A21563" s="7"/>
      <c r="G21563" s="208"/>
      <c r="H21563" s="208"/>
      <c r="I21563" s="208"/>
      <c r="J21563" s="208"/>
      <c r="K21563" s="208"/>
      <c r="L21563" s="208"/>
      <c r="M21563" s="208"/>
      <c r="N21563" s="208"/>
      <c r="O21563" s="208"/>
      <c r="P21563" s="208"/>
      <c r="Q21563" s="208"/>
      <c r="R21563" s="208"/>
      <c r="S21563" s="208"/>
      <c r="T21563" s="208"/>
    </row>
    <row r="21564" spans="1:20" s="82" customFormat="1">
      <c r="A21564" s="7"/>
      <c r="G21564" s="208"/>
      <c r="H21564" s="208"/>
      <c r="I21564" s="208"/>
      <c r="J21564" s="208"/>
      <c r="K21564" s="208"/>
      <c r="L21564" s="208"/>
      <c r="M21564" s="208"/>
      <c r="N21564" s="208"/>
      <c r="O21564" s="208"/>
      <c r="P21564" s="208"/>
      <c r="Q21564" s="208"/>
      <c r="R21564" s="208"/>
      <c r="S21564" s="208"/>
      <c r="T21564" s="208"/>
    </row>
    <row r="21565" spans="1:20" s="82" customFormat="1">
      <c r="A21565" s="7"/>
      <c r="G21565" s="208"/>
      <c r="H21565" s="208"/>
      <c r="I21565" s="208"/>
      <c r="J21565" s="208"/>
      <c r="K21565" s="208"/>
      <c r="L21565" s="208"/>
      <c r="M21565" s="208"/>
      <c r="N21565" s="208"/>
      <c r="O21565" s="208"/>
      <c r="P21565" s="208"/>
      <c r="Q21565" s="208"/>
      <c r="R21565" s="208"/>
      <c r="S21565" s="208"/>
      <c r="T21565" s="208"/>
    </row>
    <row r="21566" spans="1:20" s="82" customFormat="1">
      <c r="A21566" s="7"/>
      <c r="G21566" s="208"/>
      <c r="H21566" s="208"/>
      <c r="I21566" s="208"/>
      <c r="J21566" s="208"/>
      <c r="K21566" s="208"/>
      <c r="L21566" s="208"/>
      <c r="M21566" s="208"/>
      <c r="N21566" s="208"/>
      <c r="O21566" s="208"/>
      <c r="P21566" s="208"/>
      <c r="Q21566" s="208"/>
      <c r="R21566" s="208"/>
      <c r="S21566" s="208"/>
      <c r="T21566" s="208"/>
    </row>
    <row r="21567" spans="1:20" s="82" customFormat="1">
      <c r="A21567" s="7"/>
      <c r="G21567" s="208"/>
      <c r="H21567" s="208"/>
      <c r="I21567" s="208"/>
      <c r="J21567" s="208"/>
      <c r="K21567" s="208"/>
      <c r="L21567" s="208"/>
      <c r="M21567" s="208"/>
      <c r="N21567" s="208"/>
      <c r="O21567" s="208"/>
      <c r="P21567" s="208"/>
      <c r="Q21567" s="208"/>
      <c r="R21567" s="208"/>
      <c r="S21567" s="208"/>
      <c r="T21567" s="208"/>
    </row>
    <row r="21568" spans="1:20" s="82" customFormat="1">
      <c r="A21568" s="7"/>
      <c r="G21568" s="208"/>
      <c r="H21568" s="208"/>
      <c r="I21568" s="208"/>
      <c r="J21568" s="208"/>
      <c r="K21568" s="208"/>
      <c r="L21568" s="208"/>
      <c r="M21568" s="208"/>
      <c r="N21568" s="208"/>
      <c r="O21568" s="208"/>
      <c r="P21568" s="208"/>
      <c r="Q21568" s="208"/>
      <c r="R21568" s="208"/>
      <c r="S21568" s="208"/>
      <c r="T21568" s="208"/>
    </row>
    <row r="21569" spans="1:20" s="82" customFormat="1">
      <c r="A21569" s="7"/>
      <c r="G21569" s="208"/>
      <c r="H21569" s="208"/>
      <c r="I21569" s="208"/>
      <c r="J21569" s="208"/>
      <c r="K21569" s="208"/>
      <c r="L21569" s="208"/>
      <c r="M21569" s="208"/>
      <c r="N21569" s="208"/>
      <c r="O21569" s="208"/>
      <c r="P21569" s="208"/>
      <c r="Q21569" s="208"/>
      <c r="R21569" s="208"/>
      <c r="S21569" s="208"/>
      <c r="T21569" s="208"/>
    </row>
    <row r="21570" spans="1:20" s="82" customFormat="1">
      <c r="A21570" s="7"/>
      <c r="G21570" s="208"/>
      <c r="H21570" s="208"/>
      <c r="I21570" s="208"/>
      <c r="J21570" s="208"/>
      <c r="K21570" s="208"/>
      <c r="L21570" s="208"/>
      <c r="M21570" s="208"/>
      <c r="N21570" s="208"/>
      <c r="O21570" s="208"/>
      <c r="P21570" s="208"/>
      <c r="Q21570" s="208"/>
      <c r="R21570" s="208"/>
      <c r="S21570" s="208"/>
      <c r="T21570" s="208"/>
    </row>
    <row r="21571" spans="1:20" s="82" customFormat="1">
      <c r="A21571" s="7"/>
      <c r="G21571" s="208"/>
      <c r="H21571" s="208"/>
      <c r="I21571" s="208"/>
      <c r="J21571" s="208"/>
      <c r="K21571" s="208"/>
      <c r="L21571" s="208"/>
      <c r="M21571" s="208"/>
      <c r="N21571" s="208"/>
      <c r="O21571" s="208"/>
      <c r="P21571" s="208"/>
      <c r="Q21571" s="208"/>
      <c r="R21571" s="208"/>
      <c r="S21571" s="208"/>
      <c r="T21571" s="208"/>
    </row>
    <row r="21572" spans="1:20" s="82" customFormat="1">
      <c r="A21572" s="7"/>
      <c r="G21572" s="208"/>
      <c r="H21572" s="208"/>
      <c r="I21572" s="208"/>
      <c r="J21572" s="208"/>
      <c r="K21572" s="208"/>
      <c r="L21572" s="208"/>
      <c r="M21572" s="208"/>
      <c r="N21572" s="208"/>
      <c r="O21572" s="208"/>
      <c r="P21572" s="208"/>
      <c r="Q21572" s="208"/>
      <c r="R21572" s="208"/>
      <c r="S21572" s="208"/>
      <c r="T21572" s="208"/>
    </row>
    <row r="21573" spans="1:20" s="82" customFormat="1">
      <c r="A21573" s="7"/>
      <c r="G21573" s="208"/>
      <c r="H21573" s="208"/>
      <c r="I21573" s="208"/>
      <c r="J21573" s="208"/>
      <c r="K21573" s="208"/>
      <c r="L21573" s="208"/>
      <c r="M21573" s="208"/>
      <c r="N21573" s="208"/>
      <c r="O21573" s="208"/>
      <c r="P21573" s="208"/>
      <c r="Q21573" s="208"/>
      <c r="R21573" s="208"/>
      <c r="S21573" s="208"/>
      <c r="T21573" s="208"/>
    </row>
    <row r="21574" spans="1:20" s="82" customFormat="1">
      <c r="A21574" s="7"/>
      <c r="G21574" s="208"/>
      <c r="H21574" s="208"/>
      <c r="I21574" s="208"/>
      <c r="J21574" s="208"/>
      <c r="K21574" s="208"/>
      <c r="L21574" s="208"/>
      <c r="M21574" s="208"/>
      <c r="N21574" s="208"/>
      <c r="O21574" s="208"/>
      <c r="P21574" s="208"/>
      <c r="Q21574" s="208"/>
      <c r="R21574" s="208"/>
      <c r="S21574" s="208"/>
      <c r="T21574" s="208"/>
    </row>
    <row r="21575" spans="1:20" s="82" customFormat="1">
      <c r="A21575" s="7"/>
      <c r="G21575" s="208"/>
      <c r="H21575" s="208"/>
      <c r="I21575" s="208"/>
      <c r="J21575" s="208"/>
      <c r="K21575" s="208"/>
      <c r="L21575" s="208"/>
      <c r="M21575" s="208"/>
      <c r="N21575" s="208"/>
      <c r="O21575" s="208"/>
      <c r="P21575" s="208"/>
      <c r="Q21575" s="208"/>
      <c r="R21575" s="208"/>
      <c r="S21575" s="208"/>
      <c r="T21575" s="208"/>
    </row>
    <row r="21576" spans="1:20" s="82" customFormat="1">
      <c r="A21576" s="7"/>
      <c r="G21576" s="208"/>
      <c r="H21576" s="208"/>
      <c r="I21576" s="208"/>
      <c r="J21576" s="208"/>
      <c r="K21576" s="208"/>
      <c r="L21576" s="208"/>
      <c r="M21576" s="208"/>
      <c r="N21576" s="208"/>
      <c r="O21576" s="208"/>
      <c r="P21576" s="208"/>
      <c r="Q21576" s="208"/>
      <c r="R21576" s="208"/>
      <c r="S21576" s="208"/>
      <c r="T21576" s="208"/>
    </row>
    <row r="21577" spans="1:20" s="82" customFormat="1">
      <c r="A21577" s="7"/>
      <c r="G21577" s="208"/>
      <c r="H21577" s="208"/>
      <c r="I21577" s="208"/>
      <c r="J21577" s="208"/>
      <c r="K21577" s="208"/>
      <c r="L21577" s="208"/>
      <c r="M21577" s="208"/>
      <c r="N21577" s="208"/>
      <c r="O21577" s="208"/>
      <c r="P21577" s="208"/>
      <c r="Q21577" s="208"/>
      <c r="R21577" s="208"/>
      <c r="S21577" s="208"/>
      <c r="T21577" s="208"/>
    </row>
    <row r="21578" spans="1:20" s="82" customFormat="1">
      <c r="A21578" s="7"/>
      <c r="G21578" s="208"/>
      <c r="H21578" s="208"/>
      <c r="I21578" s="208"/>
      <c r="J21578" s="208"/>
      <c r="K21578" s="208"/>
      <c r="L21578" s="208"/>
      <c r="M21578" s="208"/>
      <c r="N21578" s="208"/>
      <c r="O21578" s="208"/>
      <c r="P21578" s="208"/>
      <c r="Q21578" s="208"/>
      <c r="R21578" s="208"/>
      <c r="S21578" s="208"/>
      <c r="T21578" s="208"/>
    </row>
    <row r="21579" spans="1:20" s="82" customFormat="1">
      <c r="A21579" s="7"/>
      <c r="G21579" s="208"/>
      <c r="H21579" s="208"/>
      <c r="I21579" s="208"/>
      <c r="J21579" s="208"/>
      <c r="K21579" s="208"/>
      <c r="L21579" s="208"/>
      <c r="M21579" s="208"/>
      <c r="N21579" s="208"/>
      <c r="O21579" s="208"/>
      <c r="P21579" s="208"/>
      <c r="Q21579" s="208"/>
      <c r="R21579" s="208"/>
      <c r="S21579" s="208"/>
      <c r="T21579" s="208"/>
    </row>
    <row r="21580" spans="1:20" s="82" customFormat="1">
      <c r="A21580" s="7"/>
      <c r="G21580" s="208"/>
      <c r="H21580" s="208"/>
      <c r="I21580" s="208"/>
      <c r="J21580" s="208"/>
      <c r="K21580" s="208"/>
      <c r="L21580" s="208"/>
      <c r="M21580" s="208"/>
      <c r="N21580" s="208"/>
      <c r="O21580" s="208"/>
      <c r="P21580" s="208"/>
      <c r="Q21580" s="208"/>
      <c r="R21580" s="208"/>
      <c r="S21580" s="208"/>
      <c r="T21580" s="208"/>
    </row>
    <row r="21581" spans="1:20" s="82" customFormat="1">
      <c r="A21581" s="7"/>
      <c r="G21581" s="208"/>
      <c r="H21581" s="208"/>
      <c r="I21581" s="208"/>
      <c r="J21581" s="208"/>
      <c r="K21581" s="208"/>
      <c r="L21581" s="208"/>
      <c r="M21581" s="208"/>
      <c r="N21581" s="208"/>
      <c r="O21581" s="208"/>
      <c r="P21581" s="208"/>
      <c r="Q21581" s="208"/>
      <c r="R21581" s="208"/>
      <c r="S21581" s="208"/>
      <c r="T21581" s="208"/>
    </row>
    <row r="21582" spans="1:20" s="82" customFormat="1">
      <c r="A21582" s="7"/>
      <c r="G21582" s="208"/>
      <c r="H21582" s="208"/>
      <c r="I21582" s="208"/>
      <c r="J21582" s="208"/>
      <c r="K21582" s="208"/>
      <c r="L21582" s="208"/>
      <c r="M21582" s="208"/>
      <c r="N21582" s="208"/>
      <c r="O21582" s="208"/>
      <c r="P21582" s="208"/>
      <c r="Q21582" s="208"/>
      <c r="R21582" s="208"/>
      <c r="S21582" s="208"/>
      <c r="T21582" s="208"/>
    </row>
    <row r="21583" spans="1:20" s="82" customFormat="1">
      <c r="A21583" s="7"/>
      <c r="G21583" s="208"/>
      <c r="H21583" s="208"/>
      <c r="I21583" s="208"/>
      <c r="J21583" s="208"/>
      <c r="K21583" s="208"/>
      <c r="L21583" s="208"/>
      <c r="M21583" s="208"/>
      <c r="N21583" s="208"/>
      <c r="O21583" s="208"/>
      <c r="P21583" s="208"/>
      <c r="Q21583" s="208"/>
      <c r="R21583" s="208"/>
      <c r="S21583" s="208"/>
      <c r="T21583" s="208"/>
    </row>
    <row r="21584" spans="1:20" s="82" customFormat="1">
      <c r="A21584" s="7"/>
      <c r="G21584" s="208"/>
      <c r="H21584" s="208"/>
      <c r="I21584" s="208"/>
      <c r="J21584" s="208"/>
      <c r="K21584" s="208"/>
      <c r="L21584" s="208"/>
      <c r="M21584" s="208"/>
      <c r="N21584" s="208"/>
      <c r="O21584" s="208"/>
      <c r="P21584" s="208"/>
      <c r="Q21584" s="208"/>
      <c r="R21584" s="208"/>
      <c r="S21584" s="208"/>
      <c r="T21584" s="208"/>
    </row>
    <row r="21585" spans="1:20" s="82" customFormat="1">
      <c r="A21585" s="7"/>
      <c r="G21585" s="208"/>
      <c r="H21585" s="208"/>
      <c r="I21585" s="208"/>
      <c r="J21585" s="208"/>
      <c r="K21585" s="208"/>
      <c r="L21585" s="208"/>
      <c r="M21585" s="208"/>
      <c r="N21585" s="208"/>
      <c r="O21585" s="208"/>
      <c r="P21585" s="208"/>
      <c r="Q21585" s="208"/>
      <c r="R21585" s="208"/>
      <c r="S21585" s="208"/>
      <c r="T21585" s="208"/>
    </row>
    <row r="21586" spans="1:20" s="82" customFormat="1">
      <c r="A21586" s="7"/>
      <c r="G21586" s="208"/>
      <c r="H21586" s="208"/>
      <c r="I21586" s="208"/>
      <c r="J21586" s="208"/>
      <c r="K21586" s="208"/>
      <c r="L21586" s="208"/>
      <c r="M21586" s="208"/>
      <c r="N21586" s="208"/>
      <c r="O21586" s="208"/>
      <c r="P21586" s="208"/>
      <c r="Q21586" s="208"/>
      <c r="R21586" s="208"/>
      <c r="S21586" s="208"/>
      <c r="T21586" s="208"/>
    </row>
    <row r="21587" spans="1:20" s="82" customFormat="1">
      <c r="A21587" s="7"/>
      <c r="G21587" s="208"/>
      <c r="H21587" s="208"/>
      <c r="I21587" s="208"/>
      <c r="J21587" s="208"/>
      <c r="K21587" s="208"/>
      <c r="L21587" s="208"/>
      <c r="M21587" s="208"/>
      <c r="N21587" s="208"/>
      <c r="O21587" s="208"/>
      <c r="P21587" s="208"/>
      <c r="Q21587" s="208"/>
      <c r="R21587" s="208"/>
      <c r="S21587" s="208"/>
      <c r="T21587" s="208"/>
    </row>
    <row r="21588" spans="1:20" s="82" customFormat="1">
      <c r="A21588" s="7"/>
      <c r="G21588" s="208"/>
      <c r="H21588" s="208"/>
      <c r="I21588" s="208"/>
      <c r="J21588" s="208"/>
      <c r="K21588" s="208"/>
      <c r="L21588" s="208"/>
      <c r="M21588" s="208"/>
      <c r="N21588" s="208"/>
      <c r="O21588" s="208"/>
      <c r="P21588" s="208"/>
      <c r="Q21588" s="208"/>
      <c r="R21588" s="208"/>
      <c r="S21588" s="208"/>
      <c r="T21588" s="208"/>
    </row>
    <row r="21589" spans="1:20" s="82" customFormat="1">
      <c r="A21589" s="7"/>
      <c r="G21589" s="208"/>
      <c r="H21589" s="208"/>
      <c r="I21589" s="208"/>
      <c r="J21589" s="208"/>
      <c r="K21589" s="208"/>
      <c r="L21589" s="208"/>
      <c r="M21589" s="208"/>
      <c r="N21589" s="208"/>
      <c r="O21589" s="208"/>
      <c r="P21589" s="208"/>
      <c r="Q21589" s="208"/>
      <c r="R21589" s="208"/>
      <c r="S21589" s="208"/>
      <c r="T21589" s="208"/>
    </row>
    <row r="21590" spans="1:20" s="82" customFormat="1">
      <c r="A21590" s="7"/>
      <c r="G21590" s="208"/>
      <c r="H21590" s="208"/>
      <c r="I21590" s="208"/>
      <c r="J21590" s="208"/>
      <c r="K21590" s="208"/>
      <c r="L21590" s="208"/>
      <c r="M21590" s="208"/>
      <c r="N21590" s="208"/>
      <c r="O21590" s="208"/>
      <c r="P21590" s="208"/>
      <c r="Q21590" s="208"/>
      <c r="R21590" s="208"/>
      <c r="S21590" s="208"/>
      <c r="T21590" s="208"/>
    </row>
    <row r="21591" spans="1:20" s="82" customFormat="1">
      <c r="A21591" s="7"/>
      <c r="G21591" s="208"/>
      <c r="H21591" s="208"/>
      <c r="I21591" s="208"/>
      <c r="J21591" s="208"/>
      <c r="K21591" s="208"/>
      <c r="L21591" s="208"/>
      <c r="M21591" s="208"/>
      <c r="N21591" s="208"/>
      <c r="O21591" s="208"/>
      <c r="P21591" s="208"/>
      <c r="Q21591" s="208"/>
      <c r="R21591" s="208"/>
      <c r="S21591" s="208"/>
      <c r="T21591" s="208"/>
    </row>
    <row r="21592" spans="1:20" s="82" customFormat="1">
      <c r="A21592" s="7"/>
      <c r="G21592" s="208"/>
      <c r="H21592" s="208"/>
      <c r="I21592" s="208"/>
      <c r="J21592" s="208"/>
      <c r="K21592" s="208"/>
      <c r="L21592" s="208"/>
      <c r="M21592" s="208"/>
      <c r="N21592" s="208"/>
      <c r="O21592" s="208"/>
      <c r="P21592" s="208"/>
      <c r="Q21592" s="208"/>
      <c r="R21592" s="208"/>
      <c r="S21592" s="208"/>
      <c r="T21592" s="208"/>
    </row>
    <row r="21593" spans="1:20" s="82" customFormat="1">
      <c r="A21593" s="7"/>
      <c r="G21593" s="208"/>
      <c r="H21593" s="208"/>
      <c r="I21593" s="208"/>
      <c r="J21593" s="208"/>
      <c r="K21593" s="208"/>
      <c r="L21593" s="208"/>
      <c r="M21593" s="208"/>
      <c r="N21593" s="208"/>
      <c r="O21593" s="208"/>
      <c r="P21593" s="208"/>
      <c r="Q21593" s="208"/>
      <c r="R21593" s="208"/>
      <c r="S21593" s="208"/>
      <c r="T21593" s="208"/>
    </row>
    <row r="21594" spans="1:20" s="82" customFormat="1">
      <c r="A21594" s="7"/>
      <c r="G21594" s="208"/>
      <c r="H21594" s="208"/>
      <c r="I21594" s="208"/>
      <c r="J21594" s="208"/>
      <c r="K21594" s="208"/>
      <c r="L21594" s="208"/>
      <c r="M21594" s="208"/>
      <c r="N21594" s="208"/>
      <c r="O21594" s="208"/>
      <c r="P21594" s="208"/>
      <c r="Q21594" s="208"/>
      <c r="R21594" s="208"/>
      <c r="S21594" s="208"/>
      <c r="T21594" s="208"/>
    </row>
    <row r="21595" spans="1:20" s="82" customFormat="1">
      <c r="A21595" s="7"/>
      <c r="G21595" s="208"/>
      <c r="H21595" s="208"/>
      <c r="I21595" s="208"/>
      <c r="J21595" s="208"/>
      <c r="K21595" s="208"/>
      <c r="L21595" s="208"/>
      <c r="M21595" s="208"/>
      <c r="N21595" s="208"/>
      <c r="O21595" s="208"/>
      <c r="P21595" s="208"/>
      <c r="Q21595" s="208"/>
      <c r="R21595" s="208"/>
      <c r="S21595" s="208"/>
      <c r="T21595" s="208"/>
    </row>
    <row r="21596" spans="1:20" s="82" customFormat="1">
      <c r="A21596" s="7"/>
      <c r="G21596" s="208"/>
      <c r="H21596" s="208"/>
      <c r="I21596" s="208"/>
      <c r="J21596" s="208"/>
      <c r="K21596" s="208"/>
      <c r="L21596" s="208"/>
      <c r="M21596" s="208"/>
      <c r="N21596" s="208"/>
      <c r="O21596" s="208"/>
      <c r="P21596" s="208"/>
      <c r="Q21596" s="208"/>
      <c r="R21596" s="208"/>
      <c r="S21596" s="208"/>
      <c r="T21596" s="208"/>
    </row>
    <row r="21597" spans="1:20" s="82" customFormat="1">
      <c r="A21597" s="7"/>
      <c r="G21597" s="208"/>
      <c r="H21597" s="208"/>
      <c r="I21597" s="208"/>
      <c r="J21597" s="208"/>
      <c r="K21597" s="208"/>
      <c r="L21597" s="208"/>
      <c r="M21597" s="208"/>
      <c r="N21597" s="208"/>
      <c r="O21597" s="208"/>
      <c r="P21597" s="208"/>
      <c r="Q21597" s="208"/>
      <c r="R21597" s="208"/>
      <c r="S21597" s="208"/>
      <c r="T21597" s="208"/>
    </row>
    <row r="21598" spans="1:20" s="82" customFormat="1">
      <c r="A21598" s="7"/>
      <c r="G21598" s="208"/>
      <c r="H21598" s="208"/>
      <c r="I21598" s="208"/>
      <c r="J21598" s="208"/>
      <c r="K21598" s="208"/>
      <c r="L21598" s="208"/>
      <c r="M21598" s="208"/>
      <c r="N21598" s="208"/>
      <c r="O21598" s="208"/>
      <c r="P21598" s="208"/>
      <c r="Q21598" s="208"/>
      <c r="R21598" s="208"/>
      <c r="S21598" s="208"/>
      <c r="T21598" s="208"/>
    </row>
    <row r="21599" spans="1:20" s="82" customFormat="1">
      <c r="A21599" s="7"/>
      <c r="G21599" s="208"/>
      <c r="H21599" s="208"/>
      <c r="I21599" s="208"/>
      <c r="J21599" s="208"/>
      <c r="K21599" s="208"/>
      <c r="L21599" s="208"/>
      <c r="M21599" s="208"/>
      <c r="N21599" s="208"/>
      <c r="O21599" s="208"/>
      <c r="P21599" s="208"/>
      <c r="Q21599" s="208"/>
      <c r="R21599" s="208"/>
      <c r="S21599" s="208"/>
      <c r="T21599" s="208"/>
    </row>
    <row r="21600" spans="1:20" s="82" customFormat="1">
      <c r="A21600" s="7"/>
      <c r="G21600" s="208"/>
      <c r="H21600" s="208"/>
      <c r="I21600" s="208"/>
      <c r="J21600" s="208"/>
      <c r="K21600" s="208"/>
      <c r="L21600" s="208"/>
      <c r="M21600" s="208"/>
      <c r="N21600" s="208"/>
      <c r="O21600" s="208"/>
      <c r="P21600" s="208"/>
      <c r="Q21600" s="208"/>
      <c r="R21600" s="208"/>
      <c r="S21600" s="208"/>
      <c r="T21600" s="208"/>
    </row>
    <row r="21601" spans="1:20" s="82" customFormat="1">
      <c r="A21601" s="7"/>
      <c r="G21601" s="208"/>
      <c r="H21601" s="208"/>
      <c r="I21601" s="208"/>
      <c r="J21601" s="208"/>
      <c r="K21601" s="208"/>
      <c r="L21601" s="208"/>
      <c r="M21601" s="208"/>
      <c r="N21601" s="208"/>
      <c r="O21601" s="208"/>
      <c r="P21601" s="208"/>
      <c r="Q21601" s="208"/>
      <c r="R21601" s="208"/>
      <c r="S21601" s="208"/>
      <c r="T21601" s="208"/>
    </row>
    <row r="21602" spans="1:20" s="82" customFormat="1">
      <c r="A21602" s="7"/>
      <c r="G21602" s="208"/>
      <c r="H21602" s="208"/>
      <c r="I21602" s="208"/>
      <c r="J21602" s="208"/>
      <c r="K21602" s="208"/>
      <c r="L21602" s="208"/>
      <c r="M21602" s="208"/>
      <c r="N21602" s="208"/>
      <c r="O21602" s="208"/>
      <c r="P21602" s="208"/>
      <c r="Q21602" s="208"/>
      <c r="R21602" s="208"/>
      <c r="S21602" s="208"/>
      <c r="T21602" s="208"/>
    </row>
    <row r="21603" spans="1:20" s="82" customFormat="1">
      <c r="A21603" s="7"/>
      <c r="G21603" s="208"/>
      <c r="H21603" s="208"/>
      <c r="I21603" s="208"/>
      <c r="J21603" s="208"/>
      <c r="K21603" s="208"/>
      <c r="L21603" s="208"/>
      <c r="M21603" s="208"/>
      <c r="N21603" s="208"/>
      <c r="O21603" s="208"/>
      <c r="P21603" s="208"/>
      <c r="Q21603" s="208"/>
      <c r="R21603" s="208"/>
      <c r="S21603" s="208"/>
      <c r="T21603" s="208"/>
    </row>
    <row r="21604" spans="1:20" s="82" customFormat="1">
      <c r="A21604" s="7"/>
      <c r="G21604" s="208"/>
      <c r="H21604" s="208"/>
      <c r="I21604" s="208"/>
      <c r="J21604" s="208"/>
      <c r="K21604" s="208"/>
      <c r="L21604" s="208"/>
      <c r="M21604" s="208"/>
      <c r="N21604" s="208"/>
      <c r="O21604" s="208"/>
      <c r="P21604" s="208"/>
      <c r="Q21604" s="208"/>
      <c r="R21604" s="208"/>
      <c r="S21604" s="208"/>
      <c r="T21604" s="208"/>
    </row>
    <row r="21605" spans="1:20" s="82" customFormat="1">
      <c r="A21605" s="7"/>
      <c r="G21605" s="208"/>
      <c r="H21605" s="208"/>
      <c r="I21605" s="208"/>
      <c r="J21605" s="208"/>
      <c r="K21605" s="208"/>
      <c r="L21605" s="208"/>
      <c r="M21605" s="208"/>
      <c r="N21605" s="208"/>
      <c r="O21605" s="208"/>
      <c r="P21605" s="208"/>
      <c r="Q21605" s="208"/>
      <c r="R21605" s="208"/>
      <c r="S21605" s="208"/>
      <c r="T21605" s="208"/>
    </row>
    <row r="21606" spans="1:20" s="82" customFormat="1">
      <c r="A21606" s="7"/>
      <c r="G21606" s="208"/>
      <c r="H21606" s="208"/>
      <c r="I21606" s="208"/>
      <c r="J21606" s="208"/>
      <c r="K21606" s="208"/>
      <c r="L21606" s="208"/>
      <c r="M21606" s="208"/>
      <c r="N21606" s="208"/>
      <c r="O21606" s="208"/>
      <c r="P21606" s="208"/>
      <c r="Q21606" s="208"/>
      <c r="R21606" s="208"/>
      <c r="S21606" s="208"/>
      <c r="T21606" s="208"/>
    </row>
    <row r="21607" spans="1:20" s="82" customFormat="1">
      <c r="A21607" s="7"/>
      <c r="G21607" s="208"/>
      <c r="H21607" s="208"/>
      <c r="I21607" s="208"/>
      <c r="J21607" s="208"/>
      <c r="K21607" s="208"/>
      <c r="L21607" s="208"/>
      <c r="M21607" s="208"/>
      <c r="N21607" s="208"/>
      <c r="O21607" s="208"/>
      <c r="P21607" s="208"/>
      <c r="Q21607" s="208"/>
      <c r="R21607" s="208"/>
      <c r="S21607" s="208"/>
      <c r="T21607" s="208"/>
    </row>
    <row r="21608" spans="1:20" s="82" customFormat="1">
      <c r="A21608" s="7"/>
      <c r="G21608" s="208"/>
      <c r="H21608" s="208"/>
      <c r="I21608" s="208"/>
      <c r="J21608" s="208"/>
      <c r="K21608" s="208"/>
      <c r="L21608" s="208"/>
      <c r="M21608" s="208"/>
      <c r="N21608" s="208"/>
      <c r="O21608" s="208"/>
      <c r="P21608" s="208"/>
      <c r="Q21608" s="208"/>
      <c r="R21608" s="208"/>
      <c r="S21608" s="208"/>
      <c r="T21608" s="208"/>
    </row>
    <row r="21609" spans="1:20" s="82" customFormat="1">
      <c r="A21609" s="7"/>
      <c r="G21609" s="208"/>
      <c r="H21609" s="208"/>
      <c r="I21609" s="208"/>
      <c r="J21609" s="208"/>
      <c r="K21609" s="208"/>
      <c r="L21609" s="208"/>
      <c r="M21609" s="208"/>
      <c r="N21609" s="208"/>
      <c r="O21609" s="208"/>
      <c r="P21609" s="208"/>
      <c r="Q21609" s="208"/>
      <c r="R21609" s="208"/>
      <c r="S21609" s="208"/>
      <c r="T21609" s="208"/>
    </row>
    <row r="21610" spans="1:20" s="82" customFormat="1">
      <c r="A21610" s="7"/>
      <c r="G21610" s="208"/>
      <c r="H21610" s="208"/>
      <c r="I21610" s="208"/>
      <c r="J21610" s="208"/>
      <c r="K21610" s="208"/>
      <c r="L21610" s="208"/>
      <c r="M21610" s="208"/>
      <c r="N21610" s="208"/>
      <c r="O21610" s="208"/>
      <c r="P21610" s="208"/>
      <c r="Q21610" s="208"/>
      <c r="R21610" s="208"/>
      <c r="S21610" s="208"/>
      <c r="T21610" s="208"/>
    </row>
    <row r="21611" spans="1:20" s="82" customFormat="1">
      <c r="A21611" s="7"/>
      <c r="G21611" s="208"/>
      <c r="H21611" s="208"/>
      <c r="I21611" s="208"/>
      <c r="J21611" s="208"/>
      <c r="K21611" s="208"/>
      <c r="L21611" s="208"/>
      <c r="M21611" s="208"/>
      <c r="N21611" s="208"/>
      <c r="O21611" s="208"/>
      <c r="P21611" s="208"/>
      <c r="Q21611" s="208"/>
      <c r="R21611" s="208"/>
      <c r="S21611" s="208"/>
      <c r="T21611" s="208"/>
    </row>
    <row r="21612" spans="1:20" s="82" customFormat="1">
      <c r="A21612" s="7"/>
      <c r="G21612" s="208"/>
      <c r="H21612" s="208"/>
      <c r="I21612" s="208"/>
      <c r="J21612" s="208"/>
      <c r="K21612" s="208"/>
      <c r="L21612" s="208"/>
      <c r="M21612" s="208"/>
      <c r="N21612" s="208"/>
      <c r="O21612" s="208"/>
      <c r="P21612" s="208"/>
      <c r="Q21612" s="208"/>
      <c r="R21612" s="208"/>
      <c r="S21612" s="208"/>
      <c r="T21612" s="208"/>
    </row>
    <row r="21613" spans="1:20" s="82" customFormat="1">
      <c r="A21613" s="7"/>
      <c r="G21613" s="208"/>
      <c r="H21613" s="208"/>
      <c r="I21613" s="208"/>
      <c r="J21613" s="208"/>
      <c r="K21613" s="208"/>
      <c r="L21613" s="208"/>
      <c r="M21613" s="208"/>
      <c r="N21613" s="208"/>
      <c r="O21613" s="208"/>
      <c r="P21613" s="208"/>
      <c r="Q21613" s="208"/>
      <c r="R21613" s="208"/>
      <c r="S21613" s="208"/>
      <c r="T21613" s="208"/>
    </row>
    <row r="21614" spans="1:20" s="82" customFormat="1">
      <c r="A21614" s="7"/>
      <c r="G21614" s="208"/>
      <c r="H21614" s="208"/>
      <c r="I21614" s="208"/>
      <c r="J21614" s="208"/>
      <c r="K21614" s="208"/>
      <c r="L21614" s="208"/>
      <c r="M21614" s="208"/>
      <c r="N21614" s="208"/>
      <c r="O21614" s="208"/>
      <c r="P21614" s="208"/>
      <c r="Q21614" s="208"/>
      <c r="R21614" s="208"/>
      <c r="S21614" s="208"/>
      <c r="T21614" s="208"/>
    </row>
    <row r="21615" spans="1:20" s="82" customFormat="1">
      <c r="A21615" s="7"/>
      <c r="G21615" s="208"/>
      <c r="H21615" s="208"/>
      <c r="I21615" s="208"/>
      <c r="J21615" s="208"/>
      <c r="K21615" s="208"/>
      <c r="L21615" s="208"/>
      <c r="M21615" s="208"/>
      <c r="N21615" s="208"/>
      <c r="O21615" s="208"/>
      <c r="P21615" s="208"/>
      <c r="Q21615" s="208"/>
      <c r="R21615" s="208"/>
      <c r="S21615" s="208"/>
      <c r="T21615" s="208"/>
    </row>
    <row r="21616" spans="1:20" s="82" customFormat="1">
      <c r="A21616" s="7"/>
      <c r="G21616" s="208"/>
      <c r="H21616" s="208"/>
      <c r="I21616" s="208"/>
      <c r="J21616" s="208"/>
      <c r="K21616" s="208"/>
      <c r="L21616" s="208"/>
      <c r="M21616" s="208"/>
      <c r="N21616" s="208"/>
      <c r="O21616" s="208"/>
      <c r="P21616" s="208"/>
      <c r="Q21616" s="208"/>
      <c r="R21616" s="208"/>
      <c r="S21616" s="208"/>
      <c r="T21616" s="208"/>
    </row>
    <row r="21617" spans="1:20" s="82" customFormat="1">
      <c r="A21617" s="7"/>
      <c r="G21617" s="208"/>
      <c r="H21617" s="208"/>
      <c r="I21617" s="208"/>
      <c r="J21617" s="208"/>
      <c r="K21617" s="208"/>
      <c r="L21617" s="208"/>
      <c r="M21617" s="208"/>
      <c r="N21617" s="208"/>
      <c r="O21617" s="208"/>
      <c r="P21617" s="208"/>
      <c r="Q21617" s="208"/>
      <c r="R21617" s="208"/>
      <c r="S21617" s="208"/>
      <c r="T21617" s="208"/>
    </row>
    <row r="21618" spans="1:20" s="82" customFormat="1">
      <c r="A21618" s="7"/>
      <c r="G21618" s="208"/>
      <c r="H21618" s="208"/>
      <c r="I21618" s="208"/>
      <c r="J21618" s="208"/>
      <c r="K21618" s="208"/>
      <c r="L21618" s="208"/>
      <c r="M21618" s="208"/>
      <c r="N21618" s="208"/>
      <c r="O21618" s="208"/>
      <c r="P21618" s="208"/>
      <c r="Q21618" s="208"/>
      <c r="R21618" s="208"/>
      <c r="S21618" s="208"/>
      <c r="T21618" s="208"/>
    </row>
    <row r="21619" spans="1:20" s="82" customFormat="1">
      <c r="A21619" s="7"/>
      <c r="G21619" s="208"/>
      <c r="H21619" s="208"/>
      <c r="I21619" s="208"/>
      <c r="J21619" s="208"/>
      <c r="K21619" s="208"/>
      <c r="L21619" s="208"/>
      <c r="M21619" s="208"/>
      <c r="N21619" s="208"/>
      <c r="O21619" s="208"/>
      <c r="P21619" s="208"/>
      <c r="Q21619" s="208"/>
      <c r="R21619" s="208"/>
      <c r="S21619" s="208"/>
      <c r="T21619" s="208"/>
    </row>
    <row r="21620" spans="1:20" s="82" customFormat="1">
      <c r="A21620" s="7"/>
      <c r="G21620" s="208"/>
      <c r="H21620" s="208"/>
      <c r="I21620" s="208"/>
      <c r="J21620" s="208"/>
      <c r="K21620" s="208"/>
      <c r="L21620" s="208"/>
      <c r="M21620" s="208"/>
      <c r="N21620" s="208"/>
      <c r="O21620" s="208"/>
      <c r="P21620" s="208"/>
      <c r="Q21620" s="208"/>
      <c r="R21620" s="208"/>
      <c r="S21620" s="208"/>
      <c r="T21620" s="208"/>
    </row>
    <row r="21621" spans="1:20" s="82" customFormat="1">
      <c r="A21621" s="7"/>
      <c r="G21621" s="208"/>
      <c r="H21621" s="208"/>
      <c r="I21621" s="208"/>
      <c r="J21621" s="208"/>
      <c r="K21621" s="208"/>
      <c r="L21621" s="208"/>
      <c r="M21621" s="208"/>
      <c r="N21621" s="208"/>
      <c r="O21621" s="208"/>
      <c r="P21621" s="208"/>
      <c r="Q21621" s="208"/>
      <c r="R21621" s="208"/>
      <c r="S21621" s="208"/>
      <c r="T21621" s="208"/>
    </row>
    <row r="21622" spans="1:20" s="82" customFormat="1">
      <c r="A21622" s="7"/>
      <c r="G21622" s="208"/>
      <c r="H21622" s="208"/>
      <c r="I21622" s="208"/>
      <c r="J21622" s="208"/>
      <c r="K21622" s="208"/>
      <c r="L21622" s="208"/>
      <c r="M21622" s="208"/>
      <c r="N21622" s="208"/>
      <c r="O21622" s="208"/>
      <c r="P21622" s="208"/>
      <c r="Q21622" s="208"/>
      <c r="R21622" s="208"/>
      <c r="S21622" s="208"/>
      <c r="T21622" s="208"/>
    </row>
    <row r="21623" spans="1:20" s="82" customFormat="1">
      <c r="A21623" s="7"/>
      <c r="G21623" s="208"/>
      <c r="H21623" s="208"/>
      <c r="I21623" s="208"/>
      <c r="J21623" s="208"/>
      <c r="K21623" s="208"/>
      <c r="L21623" s="208"/>
      <c r="M21623" s="208"/>
      <c r="N21623" s="208"/>
      <c r="O21623" s="208"/>
      <c r="P21623" s="208"/>
      <c r="Q21623" s="208"/>
      <c r="R21623" s="208"/>
      <c r="S21623" s="208"/>
      <c r="T21623" s="208"/>
    </row>
    <row r="21624" spans="1:20" s="82" customFormat="1">
      <c r="A21624" s="7"/>
      <c r="G21624" s="208"/>
      <c r="H21624" s="208"/>
      <c r="I21624" s="208"/>
      <c r="J21624" s="208"/>
      <c r="K21624" s="208"/>
      <c r="L21624" s="208"/>
      <c r="M21624" s="208"/>
      <c r="N21624" s="208"/>
      <c r="O21624" s="208"/>
      <c r="P21624" s="208"/>
      <c r="Q21624" s="208"/>
      <c r="R21624" s="208"/>
      <c r="S21624" s="208"/>
      <c r="T21624" s="208"/>
    </row>
    <row r="21625" spans="1:20" s="82" customFormat="1">
      <c r="A21625" s="7"/>
      <c r="G21625" s="208"/>
      <c r="H21625" s="208"/>
      <c r="I21625" s="208"/>
      <c r="J21625" s="208"/>
      <c r="K21625" s="208"/>
      <c r="L21625" s="208"/>
      <c r="M21625" s="208"/>
      <c r="N21625" s="208"/>
      <c r="O21625" s="208"/>
      <c r="P21625" s="208"/>
      <c r="Q21625" s="208"/>
      <c r="R21625" s="208"/>
      <c r="S21625" s="208"/>
      <c r="T21625" s="208"/>
    </row>
    <row r="21626" spans="1:20" s="82" customFormat="1">
      <c r="A21626" s="7"/>
      <c r="G21626" s="208"/>
      <c r="H21626" s="208"/>
      <c r="I21626" s="208"/>
      <c r="J21626" s="208"/>
      <c r="K21626" s="208"/>
      <c r="L21626" s="208"/>
      <c r="M21626" s="208"/>
      <c r="N21626" s="208"/>
      <c r="O21626" s="208"/>
      <c r="P21626" s="208"/>
      <c r="Q21626" s="208"/>
      <c r="R21626" s="208"/>
      <c r="S21626" s="208"/>
      <c r="T21626" s="208"/>
    </row>
    <row r="21627" spans="1:20" s="82" customFormat="1">
      <c r="A21627" s="7"/>
      <c r="G21627" s="208"/>
      <c r="H21627" s="208"/>
      <c r="I21627" s="208"/>
      <c r="J21627" s="208"/>
      <c r="K21627" s="208"/>
      <c r="L21627" s="208"/>
      <c r="M21627" s="208"/>
      <c r="N21627" s="208"/>
      <c r="O21627" s="208"/>
      <c r="P21627" s="208"/>
      <c r="Q21627" s="208"/>
      <c r="R21627" s="208"/>
      <c r="S21627" s="208"/>
      <c r="T21627" s="208"/>
    </row>
    <row r="21628" spans="1:20" s="82" customFormat="1">
      <c r="A21628" s="7"/>
      <c r="G21628" s="208"/>
      <c r="H21628" s="208"/>
      <c r="I21628" s="208"/>
      <c r="J21628" s="208"/>
      <c r="K21628" s="208"/>
      <c r="L21628" s="208"/>
      <c r="M21628" s="208"/>
      <c r="N21628" s="208"/>
      <c r="O21628" s="208"/>
      <c r="P21628" s="208"/>
      <c r="Q21628" s="208"/>
      <c r="R21628" s="208"/>
      <c r="S21628" s="208"/>
      <c r="T21628" s="208"/>
    </row>
    <row r="21629" spans="1:20" s="82" customFormat="1">
      <c r="A21629" s="7"/>
      <c r="G21629" s="208"/>
      <c r="H21629" s="208"/>
      <c r="I21629" s="208"/>
      <c r="J21629" s="208"/>
      <c r="K21629" s="208"/>
      <c r="L21629" s="208"/>
      <c r="M21629" s="208"/>
      <c r="N21629" s="208"/>
      <c r="O21629" s="208"/>
      <c r="P21629" s="208"/>
      <c r="Q21629" s="208"/>
      <c r="R21629" s="208"/>
      <c r="S21629" s="208"/>
      <c r="T21629" s="208"/>
    </row>
    <row r="21630" spans="1:20" s="82" customFormat="1">
      <c r="A21630" s="7"/>
      <c r="G21630" s="208"/>
      <c r="H21630" s="208"/>
      <c r="I21630" s="208"/>
      <c r="J21630" s="208"/>
      <c r="K21630" s="208"/>
      <c r="L21630" s="208"/>
      <c r="M21630" s="208"/>
      <c r="N21630" s="208"/>
      <c r="O21630" s="208"/>
      <c r="P21630" s="208"/>
      <c r="Q21630" s="208"/>
      <c r="R21630" s="208"/>
      <c r="S21630" s="208"/>
      <c r="T21630" s="208"/>
    </row>
    <row r="21631" spans="1:20" s="82" customFormat="1">
      <c r="A21631" s="7"/>
      <c r="G21631" s="208"/>
      <c r="H21631" s="208"/>
      <c r="I21631" s="208"/>
      <c r="J21631" s="208"/>
      <c r="K21631" s="208"/>
      <c r="L21631" s="208"/>
      <c r="M21631" s="208"/>
      <c r="N21631" s="208"/>
      <c r="O21631" s="208"/>
      <c r="P21631" s="208"/>
      <c r="Q21631" s="208"/>
      <c r="R21631" s="208"/>
      <c r="S21631" s="208"/>
      <c r="T21631" s="208"/>
    </row>
    <row r="21632" spans="1:20" s="82" customFormat="1">
      <c r="A21632" s="7"/>
      <c r="G21632" s="208"/>
      <c r="H21632" s="208"/>
      <c r="I21632" s="208"/>
      <c r="J21632" s="208"/>
      <c r="K21632" s="208"/>
      <c r="L21632" s="208"/>
      <c r="M21632" s="208"/>
      <c r="N21632" s="208"/>
      <c r="O21632" s="208"/>
      <c r="P21632" s="208"/>
      <c r="Q21632" s="208"/>
      <c r="R21632" s="208"/>
      <c r="S21632" s="208"/>
      <c r="T21632" s="208"/>
    </row>
    <row r="21633" spans="1:20" s="82" customFormat="1">
      <c r="A21633" s="7"/>
      <c r="G21633" s="208"/>
      <c r="H21633" s="208"/>
      <c r="I21633" s="208"/>
      <c r="J21633" s="208"/>
      <c r="K21633" s="208"/>
      <c r="L21633" s="208"/>
      <c r="M21633" s="208"/>
      <c r="N21633" s="208"/>
      <c r="O21633" s="208"/>
      <c r="P21633" s="208"/>
      <c r="Q21633" s="208"/>
      <c r="R21633" s="208"/>
      <c r="S21633" s="208"/>
      <c r="T21633" s="208"/>
    </row>
    <row r="21634" spans="1:20" s="82" customFormat="1">
      <c r="A21634" s="7"/>
      <c r="G21634" s="208"/>
      <c r="H21634" s="208"/>
      <c r="I21634" s="208"/>
      <c r="J21634" s="208"/>
      <c r="K21634" s="208"/>
      <c r="L21634" s="208"/>
      <c r="M21634" s="208"/>
      <c r="N21634" s="208"/>
      <c r="O21634" s="208"/>
      <c r="P21634" s="208"/>
      <c r="Q21634" s="208"/>
      <c r="R21634" s="208"/>
      <c r="S21634" s="208"/>
      <c r="T21634" s="208"/>
    </row>
    <row r="21635" spans="1:20" s="82" customFormat="1">
      <c r="A21635" s="7"/>
      <c r="G21635" s="208"/>
      <c r="H21635" s="208"/>
      <c r="I21635" s="208"/>
      <c r="J21635" s="208"/>
      <c r="K21635" s="208"/>
      <c r="L21635" s="208"/>
      <c r="M21635" s="208"/>
      <c r="N21635" s="208"/>
      <c r="O21635" s="208"/>
      <c r="P21635" s="208"/>
      <c r="Q21635" s="208"/>
      <c r="R21635" s="208"/>
      <c r="S21635" s="208"/>
      <c r="T21635" s="208"/>
    </row>
    <row r="21636" spans="1:20" s="82" customFormat="1">
      <c r="A21636" s="7"/>
      <c r="G21636" s="208"/>
      <c r="H21636" s="208"/>
      <c r="I21636" s="208"/>
      <c r="J21636" s="208"/>
      <c r="K21636" s="208"/>
      <c r="L21636" s="208"/>
      <c r="M21636" s="208"/>
      <c r="N21636" s="208"/>
      <c r="O21636" s="208"/>
      <c r="P21636" s="208"/>
      <c r="Q21636" s="208"/>
      <c r="R21636" s="208"/>
      <c r="S21636" s="208"/>
      <c r="T21636" s="208"/>
    </row>
    <row r="21637" spans="1:20" s="82" customFormat="1">
      <c r="A21637" s="7"/>
      <c r="G21637" s="208"/>
      <c r="H21637" s="208"/>
      <c r="I21637" s="208"/>
      <c r="J21637" s="208"/>
      <c r="K21637" s="208"/>
      <c r="L21637" s="208"/>
      <c r="M21637" s="208"/>
      <c r="N21637" s="208"/>
      <c r="O21637" s="208"/>
      <c r="P21637" s="208"/>
      <c r="Q21637" s="208"/>
      <c r="R21637" s="208"/>
      <c r="S21637" s="208"/>
      <c r="T21637" s="208"/>
    </row>
    <row r="21638" spans="1:20" s="82" customFormat="1">
      <c r="A21638" s="7"/>
      <c r="G21638" s="208"/>
      <c r="H21638" s="208"/>
      <c r="I21638" s="208"/>
      <c r="J21638" s="208"/>
      <c r="K21638" s="208"/>
      <c r="L21638" s="208"/>
      <c r="M21638" s="208"/>
      <c r="N21638" s="208"/>
      <c r="O21638" s="208"/>
      <c r="P21638" s="208"/>
      <c r="Q21638" s="208"/>
      <c r="R21638" s="208"/>
      <c r="S21638" s="208"/>
      <c r="T21638" s="208"/>
    </row>
    <row r="21639" spans="1:20" s="82" customFormat="1">
      <c r="A21639" s="7"/>
      <c r="G21639" s="208"/>
      <c r="H21639" s="208"/>
      <c r="I21639" s="208"/>
      <c r="J21639" s="208"/>
      <c r="K21639" s="208"/>
      <c r="L21639" s="208"/>
      <c r="M21639" s="208"/>
      <c r="N21639" s="208"/>
      <c r="O21639" s="208"/>
      <c r="P21639" s="208"/>
      <c r="Q21639" s="208"/>
      <c r="R21639" s="208"/>
      <c r="S21639" s="208"/>
      <c r="T21639" s="208"/>
    </row>
    <row r="21640" spans="1:20" s="82" customFormat="1">
      <c r="A21640" s="7"/>
      <c r="G21640" s="208"/>
      <c r="H21640" s="208"/>
      <c r="I21640" s="208"/>
      <c r="J21640" s="208"/>
      <c r="K21640" s="208"/>
      <c r="L21640" s="208"/>
      <c r="M21640" s="208"/>
      <c r="N21640" s="208"/>
      <c r="O21640" s="208"/>
      <c r="P21640" s="208"/>
      <c r="Q21640" s="208"/>
      <c r="R21640" s="208"/>
      <c r="S21640" s="208"/>
      <c r="T21640" s="208"/>
    </row>
    <row r="21641" spans="1:20" s="82" customFormat="1">
      <c r="A21641" s="7"/>
      <c r="G21641" s="208"/>
      <c r="H21641" s="208"/>
      <c r="I21641" s="208"/>
      <c r="J21641" s="208"/>
      <c r="K21641" s="208"/>
      <c r="L21641" s="208"/>
      <c r="M21641" s="208"/>
      <c r="N21641" s="208"/>
      <c r="O21641" s="208"/>
      <c r="P21641" s="208"/>
      <c r="Q21641" s="208"/>
      <c r="R21641" s="208"/>
      <c r="S21641" s="208"/>
      <c r="T21641" s="208"/>
    </row>
    <row r="21642" spans="1:20" s="82" customFormat="1">
      <c r="A21642" s="7"/>
      <c r="G21642" s="208"/>
      <c r="H21642" s="208"/>
      <c r="I21642" s="208"/>
      <c r="J21642" s="208"/>
      <c r="K21642" s="208"/>
      <c r="L21642" s="208"/>
      <c r="M21642" s="208"/>
      <c r="N21642" s="208"/>
      <c r="O21642" s="208"/>
      <c r="P21642" s="208"/>
      <c r="Q21642" s="208"/>
      <c r="R21642" s="208"/>
      <c r="S21642" s="208"/>
      <c r="T21642" s="208"/>
    </row>
    <row r="21643" spans="1:20" s="82" customFormat="1">
      <c r="A21643" s="7"/>
      <c r="G21643" s="208"/>
      <c r="H21643" s="208"/>
      <c r="I21643" s="208"/>
      <c r="J21643" s="208"/>
      <c r="K21643" s="208"/>
      <c r="L21643" s="208"/>
      <c r="M21643" s="208"/>
      <c r="N21643" s="208"/>
      <c r="O21643" s="208"/>
      <c r="P21643" s="208"/>
      <c r="Q21643" s="208"/>
      <c r="R21643" s="208"/>
      <c r="S21643" s="208"/>
      <c r="T21643" s="208"/>
    </row>
    <row r="21644" spans="1:20" s="82" customFormat="1">
      <c r="A21644" s="7"/>
      <c r="G21644" s="208"/>
      <c r="H21644" s="208"/>
      <c r="I21644" s="208"/>
      <c r="J21644" s="208"/>
      <c r="K21644" s="208"/>
      <c r="L21644" s="208"/>
      <c r="M21644" s="208"/>
      <c r="N21644" s="208"/>
      <c r="O21644" s="208"/>
      <c r="P21644" s="208"/>
      <c r="Q21644" s="208"/>
      <c r="R21644" s="208"/>
      <c r="S21644" s="208"/>
      <c r="T21644" s="208"/>
    </row>
    <row r="21645" spans="1:20" s="82" customFormat="1">
      <c r="A21645" s="7"/>
      <c r="G21645" s="208"/>
      <c r="H21645" s="208"/>
      <c r="I21645" s="208"/>
      <c r="J21645" s="208"/>
      <c r="K21645" s="208"/>
      <c r="L21645" s="208"/>
      <c r="M21645" s="208"/>
      <c r="N21645" s="208"/>
      <c r="O21645" s="208"/>
      <c r="P21645" s="208"/>
      <c r="Q21645" s="208"/>
      <c r="R21645" s="208"/>
      <c r="S21645" s="208"/>
      <c r="T21645" s="208"/>
    </row>
    <row r="21646" spans="1:20" s="82" customFormat="1">
      <c r="A21646" s="7"/>
      <c r="G21646" s="208"/>
      <c r="H21646" s="208"/>
      <c r="I21646" s="208"/>
      <c r="J21646" s="208"/>
      <c r="K21646" s="208"/>
      <c r="L21646" s="208"/>
      <c r="M21646" s="208"/>
      <c r="N21646" s="208"/>
      <c r="O21646" s="208"/>
      <c r="P21646" s="208"/>
      <c r="Q21646" s="208"/>
      <c r="R21646" s="208"/>
      <c r="S21646" s="208"/>
      <c r="T21646" s="208"/>
    </row>
    <row r="21647" spans="1:20" s="82" customFormat="1">
      <c r="A21647" s="7"/>
      <c r="G21647" s="208"/>
      <c r="H21647" s="208"/>
      <c r="I21647" s="208"/>
      <c r="J21647" s="208"/>
      <c r="K21647" s="208"/>
      <c r="L21647" s="208"/>
      <c r="M21647" s="208"/>
      <c r="N21647" s="208"/>
      <c r="O21647" s="208"/>
      <c r="P21647" s="208"/>
      <c r="Q21647" s="208"/>
      <c r="R21647" s="208"/>
      <c r="S21647" s="208"/>
      <c r="T21647" s="208"/>
    </row>
    <row r="21648" spans="1:20" s="82" customFormat="1">
      <c r="A21648" s="7"/>
      <c r="G21648" s="208"/>
      <c r="H21648" s="208"/>
      <c r="I21648" s="208"/>
      <c r="J21648" s="208"/>
      <c r="K21648" s="208"/>
      <c r="L21648" s="208"/>
      <c r="M21648" s="208"/>
      <c r="N21648" s="208"/>
      <c r="O21648" s="208"/>
      <c r="P21648" s="208"/>
      <c r="Q21648" s="208"/>
      <c r="R21648" s="208"/>
      <c r="S21648" s="208"/>
      <c r="T21648" s="208"/>
    </row>
    <row r="21649" spans="1:20" s="82" customFormat="1">
      <c r="A21649" s="7"/>
      <c r="G21649" s="208"/>
      <c r="H21649" s="208"/>
      <c r="I21649" s="208"/>
      <c r="J21649" s="208"/>
      <c r="K21649" s="208"/>
      <c r="L21649" s="208"/>
      <c r="M21649" s="208"/>
      <c r="N21649" s="208"/>
      <c r="O21649" s="208"/>
      <c r="P21649" s="208"/>
      <c r="Q21649" s="208"/>
      <c r="R21649" s="208"/>
      <c r="S21649" s="208"/>
      <c r="T21649" s="208"/>
    </row>
    <row r="21650" spans="1:20" s="82" customFormat="1">
      <c r="A21650" s="7"/>
      <c r="G21650" s="208"/>
      <c r="H21650" s="208"/>
      <c r="I21650" s="208"/>
      <c r="J21650" s="208"/>
      <c r="K21650" s="208"/>
      <c r="L21650" s="208"/>
      <c r="M21650" s="208"/>
      <c r="N21650" s="208"/>
      <c r="O21650" s="208"/>
      <c r="P21650" s="208"/>
      <c r="Q21650" s="208"/>
      <c r="R21650" s="208"/>
      <c r="S21650" s="208"/>
      <c r="T21650" s="208"/>
    </row>
    <row r="21651" spans="1:20" s="82" customFormat="1">
      <c r="A21651" s="7"/>
      <c r="G21651" s="208"/>
      <c r="H21651" s="208"/>
      <c r="I21651" s="208"/>
      <c r="J21651" s="208"/>
      <c r="K21651" s="208"/>
      <c r="L21651" s="208"/>
      <c r="M21651" s="208"/>
      <c r="N21651" s="208"/>
      <c r="O21651" s="208"/>
      <c r="P21651" s="208"/>
      <c r="Q21651" s="208"/>
      <c r="R21651" s="208"/>
      <c r="S21651" s="208"/>
      <c r="T21651" s="208"/>
    </row>
    <row r="21652" spans="1:20" s="82" customFormat="1">
      <c r="A21652" s="7"/>
      <c r="G21652" s="208"/>
      <c r="H21652" s="208"/>
      <c r="I21652" s="208"/>
      <c r="J21652" s="208"/>
      <c r="K21652" s="208"/>
      <c r="L21652" s="208"/>
      <c r="M21652" s="208"/>
      <c r="N21652" s="208"/>
      <c r="O21652" s="208"/>
      <c r="P21652" s="208"/>
      <c r="Q21652" s="208"/>
      <c r="R21652" s="208"/>
      <c r="S21652" s="208"/>
      <c r="T21652" s="208"/>
    </row>
    <row r="21653" spans="1:20" s="82" customFormat="1">
      <c r="A21653" s="7"/>
      <c r="G21653" s="208"/>
      <c r="H21653" s="208"/>
      <c r="I21653" s="208"/>
      <c r="J21653" s="208"/>
      <c r="K21653" s="208"/>
      <c r="L21653" s="208"/>
      <c r="M21653" s="208"/>
      <c r="N21653" s="208"/>
      <c r="O21653" s="208"/>
      <c r="P21653" s="208"/>
      <c r="Q21653" s="208"/>
      <c r="R21653" s="208"/>
      <c r="S21653" s="208"/>
      <c r="T21653" s="208"/>
    </row>
    <row r="21654" spans="1:20" s="82" customFormat="1">
      <c r="A21654" s="7"/>
      <c r="G21654" s="208"/>
      <c r="H21654" s="208"/>
      <c r="I21654" s="208"/>
      <c r="J21654" s="208"/>
      <c r="K21654" s="208"/>
      <c r="L21654" s="208"/>
      <c r="M21654" s="208"/>
      <c r="N21654" s="208"/>
      <c r="O21654" s="208"/>
      <c r="P21654" s="208"/>
      <c r="Q21654" s="208"/>
      <c r="R21654" s="208"/>
      <c r="S21654" s="208"/>
      <c r="T21654" s="208"/>
    </row>
    <row r="21655" spans="1:20" s="82" customFormat="1">
      <c r="A21655" s="7"/>
      <c r="G21655" s="208"/>
      <c r="H21655" s="208"/>
      <c r="I21655" s="208"/>
      <c r="J21655" s="208"/>
      <c r="K21655" s="208"/>
      <c r="L21655" s="208"/>
      <c r="M21655" s="208"/>
      <c r="N21655" s="208"/>
      <c r="O21655" s="208"/>
      <c r="P21655" s="208"/>
      <c r="Q21655" s="208"/>
      <c r="R21655" s="208"/>
      <c r="S21655" s="208"/>
      <c r="T21655" s="208"/>
    </row>
    <row r="21656" spans="1:20" s="82" customFormat="1">
      <c r="A21656" s="7"/>
      <c r="G21656" s="208"/>
      <c r="H21656" s="208"/>
      <c r="I21656" s="208"/>
      <c r="J21656" s="208"/>
      <c r="K21656" s="208"/>
      <c r="L21656" s="208"/>
      <c r="M21656" s="208"/>
      <c r="N21656" s="208"/>
      <c r="O21656" s="208"/>
      <c r="P21656" s="208"/>
      <c r="Q21656" s="208"/>
      <c r="R21656" s="208"/>
      <c r="S21656" s="208"/>
      <c r="T21656" s="208"/>
    </row>
    <row r="21657" spans="1:20" s="82" customFormat="1">
      <c r="A21657" s="7"/>
      <c r="G21657" s="208"/>
      <c r="H21657" s="208"/>
      <c r="I21657" s="208"/>
      <c r="J21657" s="208"/>
      <c r="K21657" s="208"/>
      <c r="L21657" s="208"/>
      <c r="M21657" s="208"/>
      <c r="N21657" s="208"/>
      <c r="O21657" s="208"/>
      <c r="P21657" s="208"/>
      <c r="Q21657" s="208"/>
      <c r="R21657" s="208"/>
      <c r="S21657" s="208"/>
      <c r="T21657" s="208"/>
    </row>
    <row r="21658" spans="1:20" s="82" customFormat="1">
      <c r="A21658" s="7"/>
      <c r="G21658" s="208"/>
      <c r="H21658" s="208"/>
      <c r="I21658" s="208"/>
      <c r="J21658" s="208"/>
      <c r="K21658" s="208"/>
      <c r="L21658" s="208"/>
      <c r="M21658" s="208"/>
      <c r="N21658" s="208"/>
      <c r="O21658" s="208"/>
      <c r="P21658" s="208"/>
      <c r="Q21658" s="208"/>
      <c r="R21658" s="208"/>
      <c r="S21658" s="208"/>
      <c r="T21658" s="208"/>
    </row>
    <row r="21659" spans="1:20" s="82" customFormat="1">
      <c r="A21659" s="7"/>
      <c r="G21659" s="208"/>
      <c r="H21659" s="208"/>
      <c r="I21659" s="208"/>
      <c r="J21659" s="208"/>
      <c r="K21659" s="208"/>
      <c r="L21659" s="208"/>
      <c r="M21659" s="208"/>
      <c r="N21659" s="208"/>
      <c r="O21659" s="208"/>
      <c r="P21659" s="208"/>
      <c r="Q21659" s="208"/>
      <c r="R21659" s="208"/>
      <c r="S21659" s="208"/>
      <c r="T21659" s="208"/>
    </row>
    <row r="21660" spans="1:20" s="82" customFormat="1">
      <c r="A21660" s="7"/>
      <c r="G21660" s="208"/>
      <c r="H21660" s="208"/>
      <c r="I21660" s="208"/>
      <c r="J21660" s="208"/>
      <c r="K21660" s="208"/>
      <c r="L21660" s="208"/>
      <c r="M21660" s="208"/>
      <c r="N21660" s="208"/>
      <c r="O21660" s="208"/>
      <c r="P21660" s="208"/>
      <c r="Q21660" s="208"/>
      <c r="R21660" s="208"/>
      <c r="S21660" s="208"/>
      <c r="T21660" s="208"/>
    </row>
    <row r="21661" spans="1:20" s="82" customFormat="1">
      <c r="A21661" s="7"/>
      <c r="G21661" s="208"/>
      <c r="H21661" s="208"/>
      <c r="I21661" s="208"/>
      <c r="J21661" s="208"/>
      <c r="K21661" s="208"/>
      <c r="L21661" s="208"/>
      <c r="M21661" s="208"/>
      <c r="N21661" s="208"/>
      <c r="O21661" s="208"/>
      <c r="P21661" s="208"/>
      <c r="Q21661" s="208"/>
      <c r="R21661" s="208"/>
      <c r="S21661" s="208"/>
      <c r="T21661" s="208"/>
    </row>
    <row r="21662" spans="1:20" s="82" customFormat="1">
      <c r="A21662" s="7"/>
      <c r="G21662" s="208"/>
      <c r="H21662" s="208"/>
      <c r="I21662" s="208"/>
      <c r="J21662" s="208"/>
      <c r="K21662" s="208"/>
      <c r="L21662" s="208"/>
      <c r="M21662" s="208"/>
      <c r="N21662" s="208"/>
      <c r="O21662" s="208"/>
      <c r="P21662" s="208"/>
      <c r="Q21662" s="208"/>
      <c r="R21662" s="208"/>
      <c r="S21662" s="208"/>
      <c r="T21662" s="208"/>
    </row>
    <row r="21663" spans="1:20" s="82" customFormat="1">
      <c r="A21663" s="7"/>
      <c r="G21663" s="208"/>
      <c r="H21663" s="208"/>
      <c r="I21663" s="208"/>
      <c r="J21663" s="208"/>
      <c r="K21663" s="208"/>
      <c r="L21663" s="208"/>
      <c r="M21663" s="208"/>
      <c r="N21663" s="208"/>
      <c r="O21663" s="208"/>
      <c r="P21663" s="208"/>
      <c r="Q21663" s="208"/>
      <c r="R21663" s="208"/>
      <c r="S21663" s="208"/>
      <c r="T21663" s="208"/>
    </row>
    <row r="21664" spans="1:20" s="82" customFormat="1">
      <c r="A21664" s="7"/>
      <c r="G21664" s="208"/>
      <c r="H21664" s="208"/>
      <c r="I21664" s="208"/>
      <c r="J21664" s="208"/>
      <c r="K21664" s="208"/>
      <c r="L21664" s="208"/>
      <c r="M21664" s="208"/>
      <c r="N21664" s="208"/>
      <c r="O21664" s="208"/>
      <c r="P21664" s="208"/>
      <c r="Q21664" s="208"/>
      <c r="R21664" s="208"/>
      <c r="S21664" s="208"/>
      <c r="T21664" s="208"/>
    </row>
    <row r="21665" spans="1:20" s="82" customFormat="1">
      <c r="A21665" s="7"/>
      <c r="G21665" s="208"/>
      <c r="H21665" s="208"/>
      <c r="I21665" s="208"/>
      <c r="J21665" s="208"/>
      <c r="K21665" s="208"/>
      <c r="L21665" s="208"/>
      <c r="M21665" s="208"/>
      <c r="N21665" s="208"/>
      <c r="O21665" s="208"/>
      <c r="P21665" s="208"/>
      <c r="Q21665" s="208"/>
      <c r="R21665" s="208"/>
      <c r="S21665" s="208"/>
      <c r="T21665" s="208"/>
    </row>
    <row r="21666" spans="1:20" s="82" customFormat="1">
      <c r="A21666" s="7"/>
      <c r="G21666" s="208"/>
      <c r="H21666" s="208"/>
      <c r="I21666" s="208"/>
      <c r="J21666" s="208"/>
      <c r="K21666" s="208"/>
      <c r="L21666" s="208"/>
      <c r="M21666" s="208"/>
      <c r="N21666" s="208"/>
      <c r="O21666" s="208"/>
      <c r="P21666" s="208"/>
      <c r="Q21666" s="208"/>
      <c r="R21666" s="208"/>
      <c r="S21666" s="208"/>
      <c r="T21666" s="208"/>
    </row>
    <row r="21667" spans="1:20" s="82" customFormat="1">
      <c r="A21667" s="7"/>
      <c r="G21667" s="208"/>
      <c r="H21667" s="208"/>
      <c r="I21667" s="208"/>
      <c r="J21667" s="208"/>
      <c r="K21667" s="208"/>
      <c r="L21667" s="208"/>
      <c r="M21667" s="208"/>
      <c r="N21667" s="208"/>
      <c r="O21667" s="208"/>
      <c r="P21667" s="208"/>
      <c r="Q21667" s="208"/>
      <c r="R21667" s="208"/>
      <c r="S21667" s="208"/>
      <c r="T21667" s="208"/>
    </row>
    <row r="21668" spans="1:20" s="82" customFormat="1">
      <c r="A21668" s="7"/>
      <c r="G21668" s="208"/>
      <c r="H21668" s="208"/>
      <c r="I21668" s="208"/>
      <c r="J21668" s="208"/>
      <c r="K21668" s="208"/>
      <c r="L21668" s="208"/>
      <c r="M21668" s="208"/>
      <c r="N21668" s="208"/>
      <c r="O21668" s="208"/>
      <c r="P21668" s="208"/>
      <c r="Q21668" s="208"/>
      <c r="R21668" s="208"/>
      <c r="S21668" s="208"/>
      <c r="T21668" s="208"/>
    </row>
    <row r="21669" spans="1:20" s="82" customFormat="1">
      <c r="A21669" s="7"/>
      <c r="G21669" s="208"/>
      <c r="H21669" s="208"/>
      <c r="I21669" s="208"/>
      <c r="J21669" s="208"/>
      <c r="K21669" s="208"/>
      <c r="L21669" s="208"/>
      <c r="M21669" s="208"/>
      <c r="N21669" s="208"/>
      <c r="O21669" s="208"/>
      <c r="P21669" s="208"/>
      <c r="Q21669" s="208"/>
      <c r="R21669" s="208"/>
      <c r="S21669" s="208"/>
      <c r="T21669" s="208"/>
    </row>
    <row r="21670" spans="1:20" s="82" customFormat="1">
      <c r="A21670" s="7"/>
      <c r="G21670" s="208"/>
      <c r="H21670" s="208"/>
      <c r="I21670" s="208"/>
      <c r="J21670" s="208"/>
      <c r="K21670" s="208"/>
      <c r="L21670" s="208"/>
      <c r="M21670" s="208"/>
      <c r="N21670" s="208"/>
      <c r="O21670" s="208"/>
      <c r="P21670" s="208"/>
      <c r="Q21670" s="208"/>
      <c r="R21670" s="208"/>
      <c r="S21670" s="208"/>
      <c r="T21670" s="208"/>
    </row>
    <row r="21671" spans="1:20" s="82" customFormat="1">
      <c r="A21671" s="7"/>
      <c r="G21671" s="208"/>
      <c r="H21671" s="208"/>
      <c r="I21671" s="208"/>
      <c r="J21671" s="208"/>
      <c r="K21671" s="208"/>
      <c r="L21671" s="208"/>
      <c r="M21671" s="208"/>
      <c r="N21671" s="208"/>
      <c r="O21671" s="208"/>
      <c r="P21671" s="208"/>
      <c r="Q21671" s="208"/>
      <c r="R21671" s="208"/>
      <c r="S21671" s="208"/>
      <c r="T21671" s="208"/>
    </row>
    <row r="21672" spans="1:20" s="82" customFormat="1">
      <c r="A21672" s="7"/>
      <c r="G21672" s="208"/>
      <c r="H21672" s="208"/>
      <c r="I21672" s="208"/>
      <c r="J21672" s="208"/>
      <c r="K21672" s="208"/>
      <c r="L21672" s="208"/>
      <c r="M21672" s="208"/>
      <c r="N21672" s="208"/>
      <c r="O21672" s="208"/>
      <c r="P21672" s="208"/>
      <c r="Q21672" s="208"/>
      <c r="R21672" s="208"/>
      <c r="S21672" s="208"/>
      <c r="T21672" s="208"/>
    </row>
    <row r="21673" spans="1:20" s="82" customFormat="1">
      <c r="A21673" s="7"/>
      <c r="G21673" s="208"/>
      <c r="H21673" s="208"/>
      <c r="I21673" s="208"/>
      <c r="J21673" s="208"/>
      <c r="K21673" s="208"/>
      <c r="L21673" s="208"/>
      <c r="M21673" s="208"/>
      <c r="N21673" s="208"/>
      <c r="O21673" s="208"/>
      <c r="P21673" s="208"/>
      <c r="Q21673" s="208"/>
      <c r="R21673" s="208"/>
      <c r="S21673" s="208"/>
      <c r="T21673" s="208"/>
    </row>
    <row r="21674" spans="1:20" s="82" customFormat="1">
      <c r="A21674" s="7"/>
      <c r="G21674" s="208"/>
      <c r="H21674" s="208"/>
      <c r="I21674" s="208"/>
      <c r="J21674" s="208"/>
      <c r="K21674" s="208"/>
      <c r="L21674" s="208"/>
      <c r="M21674" s="208"/>
      <c r="N21674" s="208"/>
      <c r="O21674" s="208"/>
      <c r="P21674" s="208"/>
      <c r="Q21674" s="208"/>
      <c r="R21674" s="208"/>
      <c r="S21674" s="208"/>
      <c r="T21674" s="208"/>
    </row>
    <row r="21675" spans="1:20" s="82" customFormat="1">
      <c r="A21675" s="7"/>
      <c r="G21675" s="208"/>
      <c r="H21675" s="208"/>
      <c r="I21675" s="208"/>
      <c r="J21675" s="208"/>
      <c r="K21675" s="208"/>
      <c r="L21675" s="208"/>
      <c r="M21675" s="208"/>
      <c r="N21675" s="208"/>
      <c r="O21675" s="208"/>
      <c r="P21675" s="208"/>
      <c r="Q21675" s="208"/>
      <c r="R21675" s="208"/>
      <c r="S21675" s="208"/>
      <c r="T21675" s="208"/>
    </row>
    <row r="21676" spans="1:20" s="82" customFormat="1">
      <c r="A21676" s="7"/>
      <c r="G21676" s="208"/>
      <c r="H21676" s="208"/>
      <c r="I21676" s="208"/>
      <c r="J21676" s="208"/>
      <c r="K21676" s="208"/>
      <c r="L21676" s="208"/>
      <c r="M21676" s="208"/>
      <c r="N21676" s="208"/>
      <c r="O21676" s="208"/>
      <c r="P21676" s="208"/>
      <c r="Q21676" s="208"/>
      <c r="R21676" s="208"/>
      <c r="S21676" s="208"/>
      <c r="T21676" s="208"/>
    </row>
    <row r="21677" spans="1:20" s="82" customFormat="1">
      <c r="A21677" s="7"/>
      <c r="G21677" s="208"/>
      <c r="H21677" s="208"/>
      <c r="I21677" s="208"/>
      <c r="J21677" s="208"/>
      <c r="K21677" s="208"/>
      <c r="L21677" s="208"/>
      <c r="M21677" s="208"/>
      <c r="N21677" s="208"/>
      <c r="O21677" s="208"/>
      <c r="P21677" s="208"/>
      <c r="Q21677" s="208"/>
      <c r="R21677" s="208"/>
      <c r="S21677" s="208"/>
      <c r="T21677" s="208"/>
    </row>
    <row r="21678" spans="1:20" s="82" customFormat="1">
      <c r="A21678" s="7"/>
      <c r="G21678" s="208"/>
      <c r="H21678" s="208"/>
      <c r="I21678" s="208"/>
      <c r="J21678" s="208"/>
      <c r="K21678" s="208"/>
      <c r="L21678" s="208"/>
      <c r="M21678" s="208"/>
      <c r="N21678" s="208"/>
      <c r="O21678" s="208"/>
      <c r="P21678" s="208"/>
      <c r="Q21678" s="208"/>
      <c r="R21678" s="208"/>
      <c r="S21678" s="208"/>
      <c r="T21678" s="208"/>
    </row>
    <row r="21679" spans="1:20" s="82" customFormat="1">
      <c r="A21679" s="7"/>
      <c r="G21679" s="208"/>
      <c r="H21679" s="208"/>
      <c r="I21679" s="208"/>
      <c r="J21679" s="208"/>
      <c r="K21679" s="208"/>
      <c r="L21679" s="208"/>
      <c r="M21679" s="208"/>
      <c r="N21679" s="208"/>
      <c r="O21679" s="208"/>
      <c r="P21679" s="208"/>
      <c r="Q21679" s="208"/>
      <c r="R21679" s="208"/>
      <c r="S21679" s="208"/>
      <c r="T21679" s="208"/>
    </row>
    <row r="21680" spans="1:20" s="82" customFormat="1">
      <c r="A21680" s="7"/>
      <c r="G21680" s="208"/>
      <c r="H21680" s="208"/>
      <c r="I21680" s="208"/>
      <c r="J21680" s="208"/>
      <c r="K21680" s="208"/>
      <c r="L21680" s="208"/>
      <c r="M21680" s="208"/>
      <c r="N21680" s="208"/>
      <c r="O21680" s="208"/>
      <c r="P21680" s="208"/>
      <c r="Q21680" s="208"/>
      <c r="R21680" s="208"/>
      <c r="S21680" s="208"/>
      <c r="T21680" s="208"/>
    </row>
    <row r="21681" spans="1:20" s="82" customFormat="1">
      <c r="A21681" s="7"/>
      <c r="G21681" s="208"/>
      <c r="H21681" s="208"/>
      <c r="I21681" s="208"/>
      <c r="J21681" s="208"/>
      <c r="K21681" s="208"/>
      <c r="L21681" s="208"/>
      <c r="M21681" s="208"/>
      <c r="N21681" s="208"/>
      <c r="O21681" s="208"/>
      <c r="P21681" s="208"/>
      <c r="Q21681" s="208"/>
      <c r="R21681" s="208"/>
      <c r="S21681" s="208"/>
      <c r="T21681" s="208"/>
    </row>
    <row r="21682" spans="1:20" s="82" customFormat="1">
      <c r="A21682" s="7"/>
      <c r="G21682" s="208"/>
      <c r="H21682" s="208"/>
      <c r="I21682" s="208"/>
      <c r="J21682" s="208"/>
      <c r="K21682" s="208"/>
      <c r="L21682" s="208"/>
      <c r="M21682" s="208"/>
      <c r="N21682" s="208"/>
      <c r="O21682" s="208"/>
      <c r="P21682" s="208"/>
      <c r="Q21682" s="208"/>
      <c r="R21682" s="208"/>
      <c r="S21682" s="208"/>
      <c r="T21682" s="208"/>
    </row>
    <row r="21683" spans="1:20" s="82" customFormat="1">
      <c r="A21683" s="7"/>
      <c r="G21683" s="208"/>
      <c r="H21683" s="208"/>
      <c r="I21683" s="208"/>
      <c r="J21683" s="208"/>
      <c r="K21683" s="208"/>
      <c r="L21683" s="208"/>
      <c r="M21683" s="208"/>
      <c r="N21683" s="208"/>
      <c r="O21683" s="208"/>
      <c r="P21683" s="208"/>
      <c r="Q21683" s="208"/>
      <c r="R21683" s="208"/>
      <c r="S21683" s="208"/>
      <c r="T21683" s="208"/>
    </row>
    <row r="21684" spans="1:20" s="82" customFormat="1">
      <c r="A21684" s="7"/>
      <c r="G21684" s="208"/>
      <c r="H21684" s="208"/>
      <c r="I21684" s="208"/>
      <c r="J21684" s="208"/>
      <c r="K21684" s="208"/>
      <c r="L21684" s="208"/>
      <c r="M21684" s="208"/>
      <c r="N21684" s="208"/>
      <c r="O21684" s="208"/>
      <c r="P21684" s="208"/>
      <c r="Q21684" s="208"/>
      <c r="R21684" s="208"/>
      <c r="S21684" s="208"/>
      <c r="T21684" s="208"/>
    </row>
    <row r="21685" spans="1:20" s="82" customFormat="1">
      <c r="A21685" s="7"/>
      <c r="G21685" s="208"/>
      <c r="H21685" s="208"/>
      <c r="I21685" s="208"/>
      <c r="J21685" s="208"/>
      <c r="K21685" s="208"/>
      <c r="L21685" s="208"/>
      <c r="M21685" s="208"/>
      <c r="N21685" s="208"/>
      <c r="O21685" s="208"/>
      <c r="P21685" s="208"/>
      <c r="Q21685" s="208"/>
      <c r="R21685" s="208"/>
      <c r="S21685" s="208"/>
      <c r="T21685" s="208"/>
    </row>
    <row r="21686" spans="1:20" s="82" customFormat="1">
      <c r="A21686" s="7"/>
      <c r="G21686" s="208"/>
      <c r="H21686" s="208"/>
      <c r="I21686" s="208"/>
      <c r="J21686" s="208"/>
      <c r="K21686" s="208"/>
      <c r="L21686" s="208"/>
      <c r="M21686" s="208"/>
      <c r="N21686" s="208"/>
      <c r="O21686" s="208"/>
      <c r="P21686" s="208"/>
      <c r="Q21686" s="208"/>
      <c r="R21686" s="208"/>
      <c r="S21686" s="208"/>
      <c r="T21686" s="208"/>
    </row>
    <row r="21687" spans="1:20" s="82" customFormat="1">
      <c r="A21687" s="7"/>
      <c r="G21687" s="208"/>
      <c r="H21687" s="208"/>
      <c r="I21687" s="208"/>
      <c r="J21687" s="208"/>
      <c r="K21687" s="208"/>
      <c r="L21687" s="208"/>
      <c r="M21687" s="208"/>
      <c r="N21687" s="208"/>
      <c r="O21687" s="208"/>
      <c r="P21687" s="208"/>
      <c r="Q21687" s="208"/>
      <c r="R21687" s="208"/>
      <c r="S21687" s="208"/>
      <c r="T21687" s="208"/>
    </row>
    <row r="21688" spans="1:20" s="82" customFormat="1">
      <c r="A21688" s="7"/>
      <c r="G21688" s="208"/>
      <c r="H21688" s="208"/>
      <c r="I21688" s="208"/>
      <c r="J21688" s="208"/>
      <c r="K21688" s="208"/>
      <c r="L21688" s="208"/>
      <c r="M21688" s="208"/>
      <c r="N21688" s="208"/>
      <c r="O21688" s="208"/>
      <c r="P21688" s="208"/>
      <c r="Q21688" s="208"/>
      <c r="R21688" s="208"/>
      <c r="S21688" s="208"/>
      <c r="T21688" s="208"/>
    </row>
    <row r="21689" spans="1:20" s="82" customFormat="1">
      <c r="A21689" s="7"/>
      <c r="G21689" s="208"/>
      <c r="H21689" s="208"/>
      <c r="I21689" s="208"/>
      <c r="J21689" s="208"/>
      <c r="K21689" s="208"/>
      <c r="L21689" s="208"/>
      <c r="M21689" s="208"/>
      <c r="N21689" s="208"/>
      <c r="O21689" s="208"/>
      <c r="P21689" s="208"/>
      <c r="Q21689" s="208"/>
      <c r="R21689" s="208"/>
      <c r="S21689" s="208"/>
      <c r="T21689" s="208"/>
    </row>
    <row r="21690" spans="1:20" s="82" customFormat="1">
      <c r="A21690" s="7"/>
      <c r="G21690" s="208"/>
      <c r="H21690" s="208"/>
      <c r="I21690" s="208"/>
      <c r="J21690" s="208"/>
      <c r="K21690" s="208"/>
      <c r="L21690" s="208"/>
      <c r="M21690" s="208"/>
      <c r="N21690" s="208"/>
      <c r="O21690" s="208"/>
      <c r="P21690" s="208"/>
      <c r="Q21690" s="208"/>
      <c r="R21690" s="208"/>
      <c r="S21690" s="208"/>
      <c r="T21690" s="208"/>
    </row>
    <row r="21691" spans="1:20" s="82" customFormat="1">
      <c r="A21691" s="7"/>
      <c r="G21691" s="208"/>
      <c r="H21691" s="208"/>
      <c r="I21691" s="208"/>
      <c r="J21691" s="208"/>
      <c r="K21691" s="208"/>
      <c r="L21691" s="208"/>
      <c r="M21691" s="208"/>
      <c r="N21691" s="208"/>
      <c r="O21691" s="208"/>
      <c r="P21691" s="208"/>
      <c r="Q21691" s="208"/>
      <c r="R21691" s="208"/>
      <c r="S21691" s="208"/>
      <c r="T21691" s="208"/>
    </row>
    <row r="21692" spans="1:20" s="82" customFormat="1">
      <c r="A21692" s="7"/>
      <c r="G21692" s="208"/>
      <c r="H21692" s="208"/>
      <c r="I21692" s="208"/>
      <c r="J21692" s="208"/>
      <c r="K21692" s="208"/>
      <c r="L21692" s="208"/>
      <c r="M21692" s="208"/>
      <c r="N21692" s="208"/>
      <c r="O21692" s="208"/>
      <c r="P21692" s="208"/>
      <c r="Q21692" s="208"/>
      <c r="R21692" s="208"/>
      <c r="S21692" s="208"/>
      <c r="T21692" s="208"/>
    </row>
    <row r="21693" spans="1:20" s="82" customFormat="1">
      <c r="A21693" s="7"/>
      <c r="G21693" s="208"/>
      <c r="H21693" s="208"/>
      <c r="I21693" s="208"/>
      <c r="J21693" s="208"/>
      <c r="K21693" s="208"/>
      <c r="L21693" s="208"/>
      <c r="M21693" s="208"/>
      <c r="N21693" s="208"/>
      <c r="O21693" s="208"/>
      <c r="P21693" s="208"/>
      <c r="Q21693" s="208"/>
      <c r="R21693" s="208"/>
      <c r="S21693" s="208"/>
      <c r="T21693" s="208"/>
    </row>
    <row r="21694" spans="1:20" s="82" customFormat="1">
      <c r="A21694" s="7"/>
      <c r="G21694" s="208"/>
      <c r="H21694" s="208"/>
      <c r="I21694" s="208"/>
      <c r="J21694" s="208"/>
      <c r="K21694" s="208"/>
      <c r="L21694" s="208"/>
      <c r="M21694" s="208"/>
      <c r="N21694" s="208"/>
      <c r="O21694" s="208"/>
      <c r="P21694" s="208"/>
      <c r="Q21694" s="208"/>
      <c r="R21694" s="208"/>
      <c r="S21694" s="208"/>
      <c r="T21694" s="208"/>
    </row>
    <row r="21695" spans="1:20" s="82" customFormat="1">
      <c r="A21695" s="7"/>
      <c r="G21695" s="208"/>
      <c r="H21695" s="208"/>
      <c r="I21695" s="208"/>
      <c r="J21695" s="208"/>
      <c r="K21695" s="208"/>
      <c r="L21695" s="208"/>
      <c r="M21695" s="208"/>
      <c r="N21695" s="208"/>
      <c r="O21695" s="208"/>
      <c r="P21695" s="208"/>
      <c r="Q21695" s="208"/>
      <c r="R21695" s="208"/>
      <c r="S21695" s="208"/>
      <c r="T21695" s="208"/>
    </row>
    <row r="21696" spans="1:20" s="82" customFormat="1">
      <c r="A21696" s="7"/>
      <c r="G21696" s="208"/>
      <c r="H21696" s="208"/>
      <c r="I21696" s="208"/>
      <c r="J21696" s="208"/>
      <c r="K21696" s="208"/>
      <c r="L21696" s="208"/>
      <c r="M21696" s="208"/>
      <c r="N21696" s="208"/>
      <c r="O21696" s="208"/>
      <c r="P21696" s="208"/>
      <c r="Q21696" s="208"/>
      <c r="R21696" s="208"/>
      <c r="S21696" s="208"/>
      <c r="T21696" s="208"/>
    </row>
    <row r="21697" spans="1:20" s="82" customFormat="1">
      <c r="A21697" s="7"/>
      <c r="G21697" s="208"/>
      <c r="H21697" s="208"/>
      <c r="I21697" s="208"/>
      <c r="J21697" s="208"/>
      <c r="K21697" s="208"/>
      <c r="L21697" s="208"/>
      <c r="M21697" s="208"/>
      <c r="N21697" s="208"/>
      <c r="O21697" s="208"/>
      <c r="P21697" s="208"/>
      <c r="Q21697" s="208"/>
      <c r="R21697" s="208"/>
      <c r="S21697" s="208"/>
      <c r="T21697" s="208"/>
    </row>
    <row r="21698" spans="1:20" s="82" customFormat="1">
      <c r="A21698" s="7"/>
      <c r="G21698" s="208"/>
      <c r="H21698" s="208"/>
      <c r="I21698" s="208"/>
      <c r="J21698" s="208"/>
      <c r="K21698" s="208"/>
      <c r="L21698" s="208"/>
      <c r="M21698" s="208"/>
      <c r="N21698" s="208"/>
      <c r="O21698" s="208"/>
      <c r="P21698" s="208"/>
      <c r="Q21698" s="208"/>
      <c r="R21698" s="208"/>
      <c r="S21698" s="208"/>
      <c r="T21698" s="208"/>
    </row>
    <row r="21699" spans="1:20" s="82" customFormat="1">
      <c r="A21699" s="7"/>
      <c r="G21699" s="208"/>
      <c r="H21699" s="208"/>
      <c r="I21699" s="208"/>
      <c r="J21699" s="208"/>
      <c r="K21699" s="208"/>
      <c r="L21699" s="208"/>
      <c r="M21699" s="208"/>
      <c r="N21699" s="208"/>
      <c r="O21699" s="208"/>
      <c r="P21699" s="208"/>
      <c r="Q21699" s="208"/>
      <c r="R21699" s="208"/>
      <c r="S21699" s="208"/>
      <c r="T21699" s="208"/>
    </row>
    <row r="21700" spans="1:20" s="82" customFormat="1">
      <c r="A21700" s="7"/>
      <c r="G21700" s="208"/>
      <c r="H21700" s="208"/>
      <c r="I21700" s="208"/>
      <c r="J21700" s="208"/>
      <c r="K21700" s="208"/>
      <c r="L21700" s="208"/>
      <c r="M21700" s="208"/>
      <c r="N21700" s="208"/>
      <c r="O21700" s="208"/>
      <c r="P21700" s="208"/>
      <c r="Q21700" s="208"/>
      <c r="R21700" s="208"/>
      <c r="S21700" s="208"/>
      <c r="T21700" s="208"/>
    </row>
    <row r="21701" spans="1:20" s="82" customFormat="1">
      <c r="A21701" s="7"/>
      <c r="G21701" s="208"/>
      <c r="H21701" s="208"/>
      <c r="I21701" s="208"/>
      <c r="J21701" s="208"/>
      <c r="K21701" s="208"/>
      <c r="L21701" s="208"/>
      <c r="M21701" s="208"/>
      <c r="N21701" s="208"/>
      <c r="O21701" s="208"/>
      <c r="P21701" s="208"/>
      <c r="Q21701" s="208"/>
      <c r="R21701" s="208"/>
      <c r="S21701" s="208"/>
      <c r="T21701" s="208"/>
    </row>
    <row r="21702" spans="1:20" s="82" customFormat="1">
      <c r="A21702" s="7"/>
      <c r="G21702" s="208"/>
      <c r="H21702" s="208"/>
      <c r="I21702" s="208"/>
      <c r="J21702" s="208"/>
      <c r="K21702" s="208"/>
      <c r="L21702" s="208"/>
      <c r="M21702" s="208"/>
      <c r="N21702" s="208"/>
      <c r="O21702" s="208"/>
      <c r="P21702" s="208"/>
      <c r="Q21702" s="208"/>
      <c r="R21702" s="208"/>
      <c r="S21702" s="208"/>
      <c r="T21702" s="208"/>
    </row>
    <row r="21703" spans="1:20" s="82" customFormat="1">
      <c r="A21703" s="7"/>
      <c r="G21703" s="208"/>
      <c r="H21703" s="208"/>
      <c r="I21703" s="208"/>
      <c r="J21703" s="208"/>
      <c r="K21703" s="208"/>
      <c r="L21703" s="208"/>
      <c r="M21703" s="208"/>
      <c r="N21703" s="208"/>
      <c r="O21703" s="208"/>
      <c r="P21703" s="208"/>
      <c r="Q21703" s="208"/>
      <c r="R21703" s="208"/>
      <c r="S21703" s="208"/>
      <c r="T21703" s="208"/>
    </row>
    <row r="21704" spans="1:20" s="82" customFormat="1">
      <c r="A21704" s="7"/>
      <c r="G21704" s="208"/>
      <c r="H21704" s="208"/>
      <c r="I21704" s="208"/>
      <c r="J21704" s="208"/>
      <c r="K21704" s="208"/>
      <c r="L21704" s="208"/>
      <c r="M21704" s="208"/>
      <c r="N21704" s="208"/>
      <c r="O21704" s="208"/>
      <c r="P21704" s="208"/>
      <c r="Q21704" s="208"/>
      <c r="R21704" s="208"/>
      <c r="S21704" s="208"/>
      <c r="T21704" s="208"/>
    </row>
    <row r="21705" spans="1:20" s="82" customFormat="1">
      <c r="A21705" s="7"/>
      <c r="G21705" s="208"/>
      <c r="H21705" s="208"/>
      <c r="I21705" s="208"/>
      <c r="J21705" s="208"/>
      <c r="K21705" s="208"/>
      <c r="L21705" s="208"/>
      <c r="M21705" s="208"/>
      <c r="N21705" s="208"/>
      <c r="O21705" s="208"/>
      <c r="P21705" s="208"/>
      <c r="Q21705" s="208"/>
      <c r="R21705" s="208"/>
      <c r="S21705" s="208"/>
      <c r="T21705" s="208"/>
    </row>
    <row r="21706" spans="1:20" s="82" customFormat="1">
      <c r="A21706" s="7"/>
      <c r="G21706" s="208"/>
      <c r="H21706" s="208"/>
      <c r="I21706" s="208"/>
      <c r="J21706" s="208"/>
      <c r="K21706" s="208"/>
      <c r="L21706" s="208"/>
      <c r="M21706" s="208"/>
      <c r="N21706" s="208"/>
      <c r="O21706" s="208"/>
      <c r="P21706" s="208"/>
      <c r="Q21706" s="208"/>
      <c r="R21706" s="208"/>
      <c r="S21706" s="208"/>
      <c r="T21706" s="208"/>
    </row>
    <row r="21707" spans="1:20" s="82" customFormat="1">
      <c r="A21707" s="7"/>
      <c r="G21707" s="208"/>
      <c r="H21707" s="208"/>
      <c r="I21707" s="208"/>
      <c r="J21707" s="208"/>
      <c r="K21707" s="208"/>
      <c r="L21707" s="208"/>
      <c r="M21707" s="208"/>
      <c r="N21707" s="208"/>
      <c r="O21707" s="208"/>
      <c r="P21707" s="208"/>
      <c r="Q21707" s="208"/>
      <c r="R21707" s="208"/>
      <c r="S21707" s="208"/>
      <c r="T21707" s="208"/>
    </row>
    <row r="21708" spans="1:20" s="82" customFormat="1">
      <c r="A21708" s="7"/>
      <c r="G21708" s="208"/>
      <c r="H21708" s="208"/>
      <c r="I21708" s="208"/>
      <c r="J21708" s="208"/>
      <c r="K21708" s="208"/>
      <c r="L21708" s="208"/>
      <c r="M21708" s="208"/>
      <c r="N21708" s="208"/>
      <c r="O21708" s="208"/>
      <c r="P21708" s="208"/>
      <c r="Q21708" s="208"/>
      <c r="R21708" s="208"/>
      <c r="S21708" s="208"/>
      <c r="T21708" s="208"/>
    </row>
    <row r="21709" spans="1:20" s="82" customFormat="1">
      <c r="A21709" s="7"/>
      <c r="G21709" s="208"/>
      <c r="H21709" s="208"/>
      <c r="I21709" s="208"/>
      <c r="J21709" s="208"/>
      <c r="K21709" s="208"/>
      <c r="L21709" s="208"/>
      <c r="M21709" s="208"/>
      <c r="N21709" s="208"/>
      <c r="O21709" s="208"/>
      <c r="P21709" s="208"/>
      <c r="Q21709" s="208"/>
      <c r="R21709" s="208"/>
      <c r="S21709" s="208"/>
      <c r="T21709" s="208"/>
    </row>
    <row r="21710" spans="1:20" s="82" customFormat="1">
      <c r="A21710" s="7"/>
      <c r="G21710" s="208"/>
      <c r="H21710" s="208"/>
      <c r="I21710" s="208"/>
      <c r="J21710" s="208"/>
      <c r="K21710" s="208"/>
      <c r="L21710" s="208"/>
      <c r="M21710" s="208"/>
      <c r="N21710" s="208"/>
      <c r="O21710" s="208"/>
      <c r="P21710" s="208"/>
      <c r="Q21710" s="208"/>
      <c r="R21710" s="208"/>
      <c r="S21710" s="208"/>
      <c r="T21710" s="208"/>
    </row>
    <row r="21711" spans="1:20" s="82" customFormat="1">
      <c r="A21711" s="7"/>
      <c r="G21711" s="208"/>
      <c r="H21711" s="208"/>
      <c r="I21711" s="208"/>
      <c r="J21711" s="208"/>
      <c r="K21711" s="208"/>
      <c r="L21711" s="208"/>
      <c r="M21711" s="208"/>
      <c r="N21711" s="208"/>
      <c r="O21711" s="208"/>
      <c r="P21711" s="208"/>
      <c r="Q21711" s="208"/>
      <c r="R21711" s="208"/>
      <c r="S21711" s="208"/>
      <c r="T21711" s="208"/>
    </row>
    <row r="21712" spans="1:20" s="82" customFormat="1">
      <c r="A21712" s="7"/>
      <c r="G21712" s="208"/>
      <c r="H21712" s="208"/>
      <c r="I21712" s="208"/>
      <c r="J21712" s="208"/>
      <c r="K21712" s="208"/>
      <c r="L21712" s="208"/>
      <c r="M21712" s="208"/>
      <c r="N21712" s="208"/>
      <c r="O21712" s="208"/>
      <c r="P21712" s="208"/>
      <c r="Q21712" s="208"/>
      <c r="R21712" s="208"/>
      <c r="S21712" s="208"/>
      <c r="T21712" s="208"/>
    </row>
    <row r="21713" spans="1:20" s="82" customFormat="1">
      <c r="A21713" s="7"/>
      <c r="G21713" s="208"/>
      <c r="H21713" s="208"/>
      <c r="I21713" s="208"/>
      <c r="J21713" s="208"/>
      <c r="K21713" s="208"/>
      <c r="L21713" s="208"/>
      <c r="M21713" s="208"/>
      <c r="N21713" s="208"/>
      <c r="O21713" s="208"/>
      <c r="P21713" s="208"/>
      <c r="Q21713" s="208"/>
      <c r="R21713" s="208"/>
      <c r="S21713" s="208"/>
      <c r="T21713" s="208"/>
    </row>
    <row r="21714" spans="1:20" s="82" customFormat="1">
      <c r="A21714" s="7"/>
      <c r="G21714" s="208"/>
      <c r="H21714" s="208"/>
      <c r="I21714" s="208"/>
      <c r="J21714" s="208"/>
      <c r="K21714" s="208"/>
      <c r="L21714" s="208"/>
      <c r="M21714" s="208"/>
      <c r="N21714" s="208"/>
      <c r="O21714" s="208"/>
      <c r="P21714" s="208"/>
      <c r="Q21714" s="208"/>
      <c r="R21714" s="208"/>
      <c r="S21714" s="208"/>
      <c r="T21714" s="208"/>
    </row>
    <row r="21715" spans="1:20" s="82" customFormat="1">
      <c r="A21715" s="7"/>
      <c r="G21715" s="208"/>
      <c r="H21715" s="208"/>
      <c r="I21715" s="208"/>
      <c r="J21715" s="208"/>
      <c r="K21715" s="208"/>
      <c r="L21715" s="208"/>
      <c r="M21715" s="208"/>
      <c r="N21715" s="208"/>
      <c r="O21715" s="208"/>
      <c r="P21715" s="208"/>
      <c r="Q21715" s="208"/>
      <c r="R21715" s="208"/>
      <c r="S21715" s="208"/>
      <c r="T21715" s="208"/>
    </row>
    <row r="21716" spans="1:20" s="82" customFormat="1">
      <c r="A21716" s="7"/>
      <c r="G21716" s="208"/>
      <c r="H21716" s="208"/>
      <c r="I21716" s="208"/>
      <c r="J21716" s="208"/>
      <c r="K21716" s="208"/>
      <c r="L21716" s="208"/>
      <c r="M21716" s="208"/>
      <c r="N21716" s="208"/>
      <c r="O21716" s="208"/>
      <c r="P21716" s="208"/>
      <c r="Q21716" s="208"/>
      <c r="R21716" s="208"/>
      <c r="S21716" s="208"/>
      <c r="T21716" s="208"/>
    </row>
    <row r="21717" spans="1:20" s="82" customFormat="1">
      <c r="A21717" s="7"/>
      <c r="G21717" s="208"/>
      <c r="H21717" s="208"/>
      <c r="I21717" s="208"/>
      <c r="J21717" s="208"/>
      <c r="K21717" s="208"/>
      <c r="L21717" s="208"/>
      <c r="M21717" s="208"/>
      <c r="N21717" s="208"/>
      <c r="O21717" s="208"/>
      <c r="P21717" s="208"/>
      <c r="Q21717" s="208"/>
      <c r="R21717" s="208"/>
      <c r="S21717" s="208"/>
      <c r="T21717" s="208"/>
    </row>
    <row r="21718" spans="1:20" s="82" customFormat="1">
      <c r="A21718" s="7"/>
      <c r="G21718" s="208"/>
      <c r="H21718" s="208"/>
      <c r="I21718" s="208"/>
      <c r="J21718" s="208"/>
      <c r="K21718" s="208"/>
      <c r="L21718" s="208"/>
      <c r="M21718" s="208"/>
      <c r="N21718" s="208"/>
      <c r="O21718" s="208"/>
      <c r="P21718" s="208"/>
      <c r="Q21718" s="208"/>
      <c r="R21718" s="208"/>
      <c r="S21718" s="208"/>
      <c r="T21718" s="208"/>
    </row>
    <row r="21719" spans="1:20" s="82" customFormat="1">
      <c r="A21719" s="7"/>
      <c r="G21719" s="208"/>
      <c r="H21719" s="208"/>
      <c r="I21719" s="208"/>
      <c r="J21719" s="208"/>
      <c r="K21719" s="208"/>
      <c r="L21719" s="208"/>
      <c r="M21719" s="208"/>
      <c r="N21719" s="208"/>
      <c r="O21719" s="208"/>
      <c r="P21719" s="208"/>
      <c r="Q21719" s="208"/>
      <c r="R21719" s="208"/>
      <c r="S21719" s="208"/>
      <c r="T21719" s="208"/>
    </row>
    <row r="21720" spans="1:20" s="82" customFormat="1">
      <c r="A21720" s="7"/>
      <c r="G21720" s="208"/>
      <c r="H21720" s="208"/>
      <c r="I21720" s="208"/>
      <c r="J21720" s="208"/>
      <c r="K21720" s="208"/>
      <c r="L21720" s="208"/>
      <c r="M21720" s="208"/>
      <c r="N21720" s="208"/>
      <c r="O21720" s="208"/>
      <c r="P21720" s="208"/>
      <c r="Q21720" s="208"/>
      <c r="R21720" s="208"/>
      <c r="S21720" s="208"/>
      <c r="T21720" s="208"/>
    </row>
    <row r="21721" spans="1:20" s="82" customFormat="1">
      <c r="A21721" s="7"/>
      <c r="G21721" s="208"/>
      <c r="H21721" s="208"/>
      <c r="I21721" s="208"/>
      <c r="J21721" s="208"/>
      <c r="K21721" s="208"/>
      <c r="L21721" s="208"/>
      <c r="M21721" s="208"/>
      <c r="N21721" s="208"/>
      <c r="O21721" s="208"/>
      <c r="P21721" s="208"/>
      <c r="Q21721" s="208"/>
      <c r="R21721" s="208"/>
      <c r="S21721" s="208"/>
      <c r="T21721" s="208"/>
    </row>
    <row r="21722" spans="1:20" s="82" customFormat="1">
      <c r="A21722" s="7"/>
      <c r="G21722" s="208"/>
      <c r="H21722" s="208"/>
      <c r="I21722" s="208"/>
      <c r="J21722" s="208"/>
      <c r="K21722" s="208"/>
      <c r="L21722" s="208"/>
      <c r="M21722" s="208"/>
      <c r="N21722" s="208"/>
      <c r="O21722" s="208"/>
      <c r="P21722" s="208"/>
      <c r="Q21722" s="208"/>
      <c r="R21722" s="208"/>
      <c r="S21722" s="208"/>
      <c r="T21722" s="208"/>
    </row>
    <row r="21723" spans="1:20" s="82" customFormat="1">
      <c r="A21723" s="7"/>
      <c r="G21723" s="208"/>
      <c r="H21723" s="208"/>
      <c r="I21723" s="208"/>
      <c r="J21723" s="208"/>
      <c r="K21723" s="208"/>
      <c r="L21723" s="208"/>
      <c r="M21723" s="208"/>
      <c r="N21723" s="208"/>
      <c r="O21723" s="208"/>
      <c r="P21723" s="208"/>
      <c r="Q21723" s="208"/>
      <c r="R21723" s="208"/>
      <c r="S21723" s="208"/>
      <c r="T21723" s="208"/>
    </row>
    <row r="21724" spans="1:20" s="82" customFormat="1">
      <c r="A21724" s="7"/>
      <c r="G21724" s="208"/>
      <c r="H21724" s="208"/>
      <c r="I21724" s="208"/>
      <c r="J21724" s="208"/>
      <c r="K21724" s="208"/>
      <c r="L21724" s="208"/>
      <c r="M21724" s="208"/>
      <c r="N21724" s="208"/>
      <c r="O21724" s="208"/>
      <c r="P21724" s="208"/>
      <c r="Q21724" s="208"/>
      <c r="R21724" s="208"/>
      <c r="S21724" s="208"/>
      <c r="T21724" s="208"/>
    </row>
    <row r="21725" spans="1:20" s="82" customFormat="1">
      <c r="A21725" s="7"/>
      <c r="G21725" s="208"/>
      <c r="H21725" s="208"/>
      <c r="I21725" s="208"/>
      <c r="J21725" s="208"/>
      <c r="K21725" s="208"/>
      <c r="L21725" s="208"/>
      <c r="M21725" s="208"/>
      <c r="N21725" s="208"/>
      <c r="O21725" s="208"/>
      <c r="P21725" s="208"/>
      <c r="Q21725" s="208"/>
      <c r="R21725" s="208"/>
      <c r="S21725" s="208"/>
      <c r="T21725" s="208"/>
    </row>
    <row r="21726" spans="1:20" s="82" customFormat="1">
      <c r="A21726" s="7"/>
      <c r="G21726" s="208"/>
      <c r="H21726" s="208"/>
      <c r="I21726" s="208"/>
      <c r="J21726" s="208"/>
      <c r="K21726" s="208"/>
      <c r="L21726" s="208"/>
      <c r="M21726" s="208"/>
      <c r="N21726" s="208"/>
      <c r="O21726" s="208"/>
      <c r="P21726" s="208"/>
      <c r="Q21726" s="208"/>
      <c r="R21726" s="208"/>
      <c r="S21726" s="208"/>
      <c r="T21726" s="208"/>
    </row>
    <row r="21727" spans="1:20" s="82" customFormat="1">
      <c r="A21727" s="7"/>
      <c r="G21727" s="208"/>
      <c r="H21727" s="208"/>
      <c r="I21727" s="208"/>
      <c r="J21727" s="208"/>
      <c r="K21727" s="208"/>
      <c r="L21727" s="208"/>
      <c r="M21727" s="208"/>
      <c r="N21727" s="208"/>
      <c r="O21727" s="208"/>
      <c r="P21727" s="208"/>
      <c r="Q21727" s="208"/>
      <c r="R21727" s="208"/>
      <c r="S21727" s="208"/>
      <c r="T21727" s="208"/>
    </row>
    <row r="21728" spans="1:20" s="82" customFormat="1">
      <c r="A21728" s="7"/>
      <c r="G21728" s="208"/>
      <c r="H21728" s="208"/>
      <c r="I21728" s="208"/>
      <c r="J21728" s="208"/>
      <c r="K21728" s="208"/>
      <c r="L21728" s="208"/>
      <c r="M21728" s="208"/>
      <c r="N21728" s="208"/>
      <c r="O21728" s="208"/>
      <c r="P21728" s="208"/>
      <c r="Q21728" s="208"/>
      <c r="R21728" s="208"/>
      <c r="S21728" s="208"/>
      <c r="T21728" s="208"/>
    </row>
    <row r="21729" spans="1:20" s="82" customFormat="1">
      <c r="A21729" s="7"/>
      <c r="G21729" s="208"/>
      <c r="H21729" s="208"/>
      <c r="I21729" s="208"/>
      <c r="J21729" s="208"/>
      <c r="K21729" s="208"/>
      <c r="L21729" s="208"/>
      <c r="M21729" s="208"/>
      <c r="N21729" s="208"/>
      <c r="O21729" s="208"/>
      <c r="P21729" s="208"/>
      <c r="Q21729" s="208"/>
      <c r="R21729" s="208"/>
      <c r="S21729" s="208"/>
      <c r="T21729" s="208"/>
    </row>
    <row r="21730" spans="1:20" s="82" customFormat="1">
      <c r="A21730" s="7"/>
      <c r="G21730" s="208"/>
      <c r="H21730" s="208"/>
      <c r="I21730" s="208"/>
      <c r="J21730" s="208"/>
      <c r="K21730" s="208"/>
      <c r="L21730" s="208"/>
      <c r="M21730" s="208"/>
      <c r="N21730" s="208"/>
      <c r="O21730" s="208"/>
      <c r="P21730" s="208"/>
      <c r="Q21730" s="208"/>
      <c r="R21730" s="208"/>
      <c r="S21730" s="208"/>
      <c r="T21730" s="208"/>
    </row>
    <row r="21731" spans="1:20" s="82" customFormat="1">
      <c r="A21731" s="7"/>
      <c r="G21731" s="208"/>
      <c r="H21731" s="208"/>
      <c r="I21731" s="208"/>
      <c r="J21731" s="208"/>
      <c r="K21731" s="208"/>
      <c r="L21731" s="208"/>
      <c r="M21731" s="208"/>
      <c r="N21731" s="208"/>
      <c r="O21731" s="208"/>
      <c r="P21731" s="208"/>
      <c r="Q21731" s="208"/>
      <c r="R21731" s="208"/>
      <c r="S21731" s="208"/>
      <c r="T21731" s="208"/>
    </row>
    <row r="21732" spans="1:20" s="82" customFormat="1">
      <c r="A21732" s="7"/>
      <c r="G21732" s="208"/>
      <c r="H21732" s="208"/>
      <c r="I21732" s="208"/>
      <c r="J21732" s="208"/>
      <c r="K21732" s="208"/>
      <c r="L21732" s="208"/>
      <c r="M21732" s="208"/>
      <c r="N21732" s="208"/>
      <c r="O21732" s="208"/>
      <c r="P21732" s="208"/>
      <c r="Q21732" s="208"/>
      <c r="R21732" s="208"/>
      <c r="S21732" s="208"/>
      <c r="T21732" s="208"/>
    </row>
    <row r="21733" spans="1:20" s="82" customFormat="1">
      <c r="A21733" s="7"/>
      <c r="G21733" s="208"/>
      <c r="H21733" s="208"/>
      <c r="I21733" s="208"/>
      <c r="J21733" s="208"/>
      <c r="K21733" s="208"/>
      <c r="L21733" s="208"/>
      <c r="M21733" s="208"/>
      <c r="N21733" s="208"/>
      <c r="O21733" s="208"/>
      <c r="P21733" s="208"/>
      <c r="Q21733" s="208"/>
      <c r="R21733" s="208"/>
      <c r="S21733" s="208"/>
      <c r="T21733" s="208"/>
    </row>
    <row r="21734" spans="1:20" s="82" customFormat="1">
      <c r="A21734" s="7"/>
      <c r="G21734" s="208"/>
      <c r="H21734" s="208"/>
      <c r="I21734" s="208"/>
      <c r="J21734" s="208"/>
      <c r="K21734" s="208"/>
      <c r="L21734" s="208"/>
      <c r="M21734" s="208"/>
      <c r="N21734" s="208"/>
      <c r="O21734" s="208"/>
      <c r="P21734" s="208"/>
      <c r="Q21734" s="208"/>
      <c r="R21734" s="208"/>
      <c r="S21734" s="208"/>
      <c r="T21734" s="208"/>
    </row>
    <row r="21735" spans="1:20" s="82" customFormat="1">
      <c r="A21735" s="7"/>
      <c r="G21735" s="208"/>
      <c r="H21735" s="208"/>
      <c r="I21735" s="208"/>
      <c r="J21735" s="208"/>
      <c r="K21735" s="208"/>
      <c r="L21735" s="208"/>
      <c r="M21735" s="208"/>
      <c r="N21735" s="208"/>
      <c r="O21735" s="208"/>
      <c r="P21735" s="208"/>
      <c r="Q21735" s="208"/>
      <c r="R21735" s="208"/>
      <c r="S21735" s="208"/>
      <c r="T21735" s="208"/>
    </row>
    <row r="21736" spans="1:20" s="82" customFormat="1">
      <c r="A21736" s="7"/>
      <c r="G21736" s="208"/>
      <c r="H21736" s="208"/>
      <c r="I21736" s="208"/>
      <c r="J21736" s="208"/>
      <c r="K21736" s="208"/>
      <c r="L21736" s="208"/>
      <c r="M21736" s="208"/>
      <c r="N21736" s="208"/>
      <c r="O21736" s="208"/>
      <c r="P21736" s="208"/>
      <c r="Q21736" s="208"/>
      <c r="R21736" s="208"/>
      <c r="S21736" s="208"/>
      <c r="T21736" s="208"/>
    </row>
    <row r="21737" spans="1:20" s="82" customFormat="1">
      <c r="A21737" s="7"/>
      <c r="G21737" s="208"/>
      <c r="H21737" s="208"/>
      <c r="I21737" s="208"/>
      <c r="J21737" s="208"/>
      <c r="K21737" s="208"/>
      <c r="L21737" s="208"/>
      <c r="M21737" s="208"/>
      <c r="N21737" s="208"/>
      <c r="O21737" s="208"/>
      <c r="P21737" s="208"/>
      <c r="Q21737" s="208"/>
      <c r="R21737" s="208"/>
      <c r="S21737" s="208"/>
      <c r="T21737" s="208"/>
    </row>
    <row r="21738" spans="1:20" s="82" customFormat="1">
      <c r="A21738" s="7"/>
      <c r="G21738" s="208"/>
      <c r="H21738" s="208"/>
      <c r="I21738" s="208"/>
      <c r="J21738" s="208"/>
      <c r="K21738" s="208"/>
      <c r="L21738" s="208"/>
      <c r="M21738" s="208"/>
      <c r="N21738" s="208"/>
      <c r="O21738" s="208"/>
      <c r="P21738" s="208"/>
      <c r="Q21738" s="208"/>
      <c r="R21738" s="208"/>
      <c r="S21738" s="208"/>
      <c r="T21738" s="208"/>
    </row>
    <row r="21739" spans="1:20" s="82" customFormat="1">
      <c r="A21739" s="7"/>
      <c r="G21739" s="208"/>
      <c r="H21739" s="208"/>
      <c r="I21739" s="208"/>
      <c r="J21739" s="208"/>
      <c r="K21739" s="208"/>
      <c r="L21739" s="208"/>
      <c r="M21739" s="208"/>
      <c r="N21739" s="208"/>
      <c r="O21739" s="208"/>
      <c r="P21739" s="208"/>
      <c r="Q21739" s="208"/>
      <c r="R21739" s="208"/>
      <c r="S21739" s="208"/>
      <c r="T21739" s="208"/>
    </row>
    <row r="21740" spans="1:20" s="82" customFormat="1">
      <c r="A21740" s="7"/>
      <c r="G21740" s="208"/>
      <c r="H21740" s="208"/>
      <c r="I21740" s="208"/>
      <c r="J21740" s="208"/>
      <c r="K21740" s="208"/>
      <c r="L21740" s="208"/>
      <c r="M21740" s="208"/>
      <c r="N21740" s="208"/>
      <c r="O21740" s="208"/>
      <c r="P21740" s="208"/>
      <c r="Q21740" s="208"/>
      <c r="R21740" s="208"/>
      <c r="S21740" s="208"/>
      <c r="T21740" s="208"/>
    </row>
    <row r="21741" spans="1:20" s="82" customFormat="1">
      <c r="A21741" s="7"/>
      <c r="G21741" s="208"/>
      <c r="H21741" s="208"/>
      <c r="I21741" s="208"/>
      <c r="J21741" s="208"/>
      <c r="K21741" s="208"/>
      <c r="L21741" s="208"/>
      <c r="M21741" s="208"/>
      <c r="N21741" s="208"/>
      <c r="O21741" s="208"/>
      <c r="P21741" s="208"/>
      <c r="Q21741" s="208"/>
      <c r="R21741" s="208"/>
      <c r="S21741" s="208"/>
      <c r="T21741" s="208"/>
    </row>
    <row r="21742" spans="1:20" s="82" customFormat="1">
      <c r="A21742" s="7"/>
      <c r="G21742" s="208"/>
      <c r="H21742" s="208"/>
      <c r="I21742" s="208"/>
      <c r="J21742" s="208"/>
      <c r="K21742" s="208"/>
      <c r="L21742" s="208"/>
      <c r="M21742" s="208"/>
      <c r="N21742" s="208"/>
      <c r="O21742" s="208"/>
      <c r="P21742" s="208"/>
      <c r="Q21742" s="208"/>
      <c r="R21742" s="208"/>
      <c r="S21742" s="208"/>
      <c r="T21742" s="208"/>
    </row>
    <row r="21743" spans="1:20" s="82" customFormat="1">
      <c r="A21743" s="7"/>
      <c r="G21743" s="208"/>
      <c r="H21743" s="208"/>
      <c r="I21743" s="208"/>
      <c r="J21743" s="208"/>
      <c r="K21743" s="208"/>
      <c r="L21743" s="208"/>
      <c r="M21743" s="208"/>
      <c r="N21743" s="208"/>
      <c r="O21743" s="208"/>
      <c r="P21743" s="208"/>
      <c r="Q21743" s="208"/>
      <c r="R21743" s="208"/>
      <c r="S21743" s="208"/>
      <c r="T21743" s="208"/>
    </row>
    <row r="21744" spans="1:20" s="82" customFormat="1">
      <c r="A21744" s="7"/>
      <c r="G21744" s="208"/>
      <c r="H21744" s="208"/>
      <c r="I21744" s="208"/>
      <c r="J21744" s="208"/>
      <c r="K21744" s="208"/>
      <c r="L21744" s="208"/>
      <c r="M21744" s="208"/>
      <c r="N21744" s="208"/>
      <c r="O21744" s="208"/>
      <c r="P21744" s="208"/>
      <c r="Q21744" s="208"/>
      <c r="R21744" s="208"/>
      <c r="S21744" s="208"/>
      <c r="T21744" s="208"/>
    </row>
    <row r="21745" spans="1:20" s="82" customFormat="1">
      <c r="A21745" s="7"/>
      <c r="G21745" s="208"/>
      <c r="H21745" s="208"/>
      <c r="I21745" s="208"/>
      <c r="J21745" s="208"/>
      <c r="K21745" s="208"/>
      <c r="L21745" s="208"/>
      <c r="M21745" s="208"/>
      <c r="N21745" s="208"/>
      <c r="O21745" s="208"/>
      <c r="P21745" s="208"/>
      <c r="Q21745" s="208"/>
      <c r="R21745" s="208"/>
      <c r="S21745" s="208"/>
      <c r="T21745" s="208"/>
    </row>
    <row r="21746" spans="1:20" s="82" customFormat="1">
      <c r="A21746" s="7"/>
      <c r="G21746" s="208"/>
      <c r="H21746" s="208"/>
      <c r="I21746" s="208"/>
      <c r="J21746" s="208"/>
      <c r="K21746" s="208"/>
      <c r="L21746" s="208"/>
      <c r="M21746" s="208"/>
      <c r="N21746" s="208"/>
      <c r="O21746" s="208"/>
      <c r="P21746" s="208"/>
      <c r="Q21746" s="208"/>
      <c r="R21746" s="208"/>
      <c r="S21746" s="208"/>
      <c r="T21746" s="208"/>
    </row>
    <row r="21747" spans="1:20" s="82" customFormat="1">
      <c r="A21747" s="7"/>
      <c r="G21747" s="208"/>
      <c r="H21747" s="208"/>
      <c r="I21747" s="208"/>
      <c r="J21747" s="208"/>
      <c r="K21747" s="208"/>
      <c r="L21747" s="208"/>
      <c r="M21747" s="208"/>
      <c r="N21747" s="208"/>
      <c r="O21747" s="208"/>
      <c r="P21747" s="208"/>
      <c r="Q21747" s="208"/>
      <c r="R21747" s="208"/>
      <c r="S21747" s="208"/>
      <c r="T21747" s="208"/>
    </row>
    <row r="21748" spans="1:20" s="82" customFormat="1">
      <c r="A21748" s="7"/>
      <c r="G21748" s="208"/>
      <c r="H21748" s="208"/>
      <c r="I21748" s="208"/>
      <c r="J21748" s="208"/>
      <c r="K21748" s="208"/>
      <c r="L21748" s="208"/>
      <c r="M21748" s="208"/>
      <c r="N21748" s="208"/>
      <c r="O21748" s="208"/>
      <c r="P21748" s="208"/>
      <c r="Q21748" s="208"/>
      <c r="R21748" s="208"/>
      <c r="S21748" s="208"/>
      <c r="T21748" s="208"/>
    </row>
    <row r="21749" spans="1:20" s="82" customFormat="1">
      <c r="A21749" s="7"/>
      <c r="G21749" s="208"/>
      <c r="H21749" s="208"/>
      <c r="I21749" s="208"/>
      <c r="J21749" s="208"/>
      <c r="K21749" s="208"/>
      <c r="L21749" s="208"/>
      <c r="M21749" s="208"/>
      <c r="N21749" s="208"/>
      <c r="O21749" s="208"/>
      <c r="P21749" s="208"/>
      <c r="Q21749" s="208"/>
      <c r="R21749" s="208"/>
      <c r="S21749" s="208"/>
      <c r="T21749" s="208"/>
    </row>
    <row r="21750" spans="1:20" s="82" customFormat="1">
      <c r="A21750" s="7"/>
      <c r="G21750" s="208"/>
      <c r="H21750" s="208"/>
      <c r="I21750" s="208"/>
      <c r="J21750" s="208"/>
      <c r="K21750" s="208"/>
      <c r="L21750" s="208"/>
      <c r="M21750" s="208"/>
      <c r="N21750" s="208"/>
      <c r="O21750" s="208"/>
      <c r="P21750" s="208"/>
      <c r="Q21750" s="208"/>
      <c r="R21750" s="208"/>
      <c r="S21750" s="208"/>
      <c r="T21750" s="208"/>
    </row>
    <row r="21751" spans="1:20" s="82" customFormat="1">
      <c r="A21751" s="7"/>
      <c r="G21751" s="208"/>
      <c r="H21751" s="208"/>
      <c r="I21751" s="208"/>
      <c r="J21751" s="208"/>
      <c r="K21751" s="208"/>
      <c r="L21751" s="208"/>
      <c r="M21751" s="208"/>
      <c r="N21751" s="208"/>
      <c r="O21751" s="208"/>
      <c r="P21751" s="208"/>
      <c r="Q21751" s="208"/>
      <c r="R21751" s="208"/>
      <c r="S21751" s="208"/>
      <c r="T21751" s="208"/>
    </row>
    <row r="21752" spans="1:20" s="82" customFormat="1">
      <c r="A21752" s="7"/>
      <c r="G21752" s="208"/>
      <c r="H21752" s="208"/>
      <c r="I21752" s="208"/>
      <c r="J21752" s="208"/>
      <c r="K21752" s="208"/>
      <c r="L21752" s="208"/>
      <c r="M21752" s="208"/>
      <c r="N21752" s="208"/>
      <c r="O21752" s="208"/>
      <c r="P21752" s="208"/>
      <c r="Q21752" s="208"/>
      <c r="R21752" s="208"/>
      <c r="S21752" s="208"/>
      <c r="T21752" s="208"/>
    </row>
    <row r="21753" spans="1:20" s="82" customFormat="1">
      <c r="A21753" s="7"/>
      <c r="G21753" s="208"/>
      <c r="H21753" s="208"/>
      <c r="I21753" s="208"/>
      <c r="J21753" s="208"/>
      <c r="K21753" s="208"/>
      <c r="L21753" s="208"/>
      <c r="M21753" s="208"/>
      <c r="N21753" s="208"/>
      <c r="O21753" s="208"/>
      <c r="P21753" s="208"/>
      <c r="Q21753" s="208"/>
      <c r="R21753" s="208"/>
      <c r="S21753" s="208"/>
      <c r="T21753" s="208"/>
    </row>
    <row r="21754" spans="1:20" s="82" customFormat="1">
      <c r="A21754" s="7"/>
      <c r="G21754" s="208"/>
      <c r="H21754" s="208"/>
      <c r="I21754" s="208"/>
      <c r="J21754" s="208"/>
      <c r="K21754" s="208"/>
      <c r="L21754" s="208"/>
      <c r="M21754" s="208"/>
      <c r="N21754" s="208"/>
      <c r="O21754" s="208"/>
      <c r="P21754" s="208"/>
      <c r="Q21754" s="208"/>
      <c r="R21754" s="208"/>
      <c r="S21754" s="208"/>
      <c r="T21754" s="208"/>
    </row>
    <row r="21755" spans="1:20" s="82" customFormat="1">
      <c r="A21755" s="7"/>
      <c r="G21755" s="208"/>
      <c r="H21755" s="208"/>
      <c r="I21755" s="208"/>
      <c r="J21755" s="208"/>
      <c r="K21755" s="208"/>
      <c r="L21755" s="208"/>
      <c r="M21755" s="208"/>
      <c r="N21755" s="208"/>
      <c r="O21755" s="208"/>
      <c r="P21755" s="208"/>
      <c r="Q21755" s="208"/>
      <c r="R21755" s="208"/>
      <c r="S21755" s="208"/>
      <c r="T21755" s="208"/>
    </row>
    <row r="21756" spans="1:20" s="82" customFormat="1">
      <c r="A21756" s="7"/>
      <c r="G21756" s="208"/>
      <c r="H21756" s="208"/>
      <c r="I21756" s="208"/>
      <c r="J21756" s="208"/>
      <c r="K21756" s="208"/>
      <c r="L21756" s="208"/>
      <c r="M21756" s="208"/>
      <c r="N21756" s="208"/>
      <c r="O21756" s="208"/>
      <c r="P21756" s="208"/>
      <c r="Q21756" s="208"/>
      <c r="R21756" s="208"/>
      <c r="S21756" s="208"/>
      <c r="T21756" s="208"/>
    </row>
    <row r="21757" spans="1:20" s="82" customFormat="1">
      <c r="A21757" s="7"/>
      <c r="G21757" s="208"/>
      <c r="H21757" s="208"/>
      <c r="I21757" s="208"/>
      <c r="J21757" s="208"/>
      <c r="K21757" s="208"/>
      <c r="L21757" s="208"/>
      <c r="M21757" s="208"/>
      <c r="N21757" s="208"/>
      <c r="O21757" s="208"/>
      <c r="P21757" s="208"/>
      <c r="Q21757" s="208"/>
      <c r="R21757" s="208"/>
      <c r="S21757" s="208"/>
      <c r="T21757" s="208"/>
    </row>
    <row r="21758" spans="1:20" s="82" customFormat="1">
      <c r="A21758" s="7"/>
      <c r="G21758" s="208"/>
      <c r="H21758" s="208"/>
      <c r="I21758" s="208"/>
      <c r="J21758" s="208"/>
      <c r="K21758" s="208"/>
      <c r="L21758" s="208"/>
      <c r="M21758" s="208"/>
      <c r="N21758" s="208"/>
      <c r="O21758" s="208"/>
      <c r="P21758" s="208"/>
      <c r="Q21758" s="208"/>
      <c r="R21758" s="208"/>
      <c r="S21758" s="208"/>
      <c r="T21758" s="208"/>
    </row>
    <row r="21759" spans="1:20" s="82" customFormat="1">
      <c r="A21759" s="7"/>
      <c r="G21759" s="208"/>
      <c r="H21759" s="208"/>
      <c r="I21759" s="208"/>
      <c r="J21759" s="208"/>
      <c r="K21759" s="208"/>
      <c r="L21759" s="208"/>
      <c r="M21759" s="208"/>
      <c r="N21759" s="208"/>
      <c r="O21759" s="208"/>
      <c r="P21759" s="208"/>
      <c r="Q21759" s="208"/>
      <c r="R21759" s="208"/>
      <c r="S21759" s="208"/>
      <c r="T21759" s="208"/>
    </row>
    <row r="21760" spans="1:20" s="82" customFormat="1">
      <c r="A21760" s="7"/>
      <c r="G21760" s="208"/>
      <c r="H21760" s="208"/>
      <c r="I21760" s="208"/>
      <c r="J21760" s="208"/>
      <c r="K21760" s="208"/>
      <c r="L21760" s="208"/>
      <c r="M21760" s="208"/>
      <c r="N21760" s="208"/>
      <c r="O21760" s="208"/>
      <c r="P21760" s="208"/>
      <c r="Q21760" s="208"/>
      <c r="R21760" s="208"/>
      <c r="S21760" s="208"/>
      <c r="T21760" s="208"/>
    </row>
    <row r="21761" spans="1:20" s="82" customFormat="1">
      <c r="A21761" s="7"/>
      <c r="G21761" s="208"/>
      <c r="H21761" s="208"/>
      <c r="I21761" s="208"/>
      <c r="J21761" s="208"/>
      <c r="K21761" s="208"/>
      <c r="L21761" s="208"/>
      <c r="M21761" s="208"/>
      <c r="N21761" s="208"/>
      <c r="O21761" s="208"/>
      <c r="P21761" s="208"/>
      <c r="Q21761" s="208"/>
      <c r="R21761" s="208"/>
      <c r="S21761" s="208"/>
      <c r="T21761" s="208"/>
    </row>
    <row r="21762" spans="1:20" s="82" customFormat="1">
      <c r="A21762" s="7"/>
      <c r="G21762" s="208"/>
      <c r="H21762" s="208"/>
      <c r="I21762" s="208"/>
      <c r="J21762" s="208"/>
      <c r="K21762" s="208"/>
      <c r="L21762" s="208"/>
      <c r="M21762" s="208"/>
      <c r="N21762" s="208"/>
      <c r="O21762" s="208"/>
      <c r="P21762" s="208"/>
      <c r="Q21762" s="208"/>
      <c r="R21762" s="208"/>
      <c r="S21762" s="208"/>
      <c r="T21762" s="208"/>
    </row>
    <row r="21763" spans="1:20" s="82" customFormat="1">
      <c r="A21763" s="7"/>
      <c r="G21763" s="208"/>
      <c r="H21763" s="208"/>
      <c r="I21763" s="208"/>
      <c r="J21763" s="208"/>
      <c r="K21763" s="208"/>
      <c r="L21763" s="208"/>
      <c r="M21763" s="208"/>
      <c r="N21763" s="208"/>
      <c r="O21763" s="208"/>
      <c r="P21763" s="208"/>
      <c r="Q21763" s="208"/>
      <c r="R21763" s="208"/>
      <c r="S21763" s="208"/>
      <c r="T21763" s="208"/>
    </row>
    <row r="21764" spans="1:20" s="82" customFormat="1">
      <c r="A21764" s="7"/>
      <c r="G21764" s="208"/>
      <c r="H21764" s="208"/>
      <c r="I21764" s="208"/>
      <c r="J21764" s="208"/>
      <c r="K21764" s="208"/>
      <c r="L21764" s="208"/>
      <c r="M21764" s="208"/>
      <c r="N21764" s="208"/>
      <c r="O21764" s="208"/>
      <c r="P21764" s="208"/>
      <c r="Q21764" s="208"/>
      <c r="R21764" s="208"/>
      <c r="S21764" s="208"/>
      <c r="T21764" s="208"/>
    </row>
    <row r="21765" spans="1:20" s="82" customFormat="1">
      <c r="A21765" s="7"/>
      <c r="G21765" s="208"/>
      <c r="H21765" s="208"/>
      <c r="I21765" s="208"/>
      <c r="J21765" s="208"/>
      <c r="K21765" s="208"/>
      <c r="L21765" s="208"/>
      <c r="M21765" s="208"/>
      <c r="N21765" s="208"/>
      <c r="O21765" s="208"/>
      <c r="P21765" s="208"/>
      <c r="Q21765" s="208"/>
      <c r="R21765" s="208"/>
      <c r="S21765" s="208"/>
      <c r="T21765" s="208"/>
    </row>
    <row r="21766" spans="1:20" s="82" customFormat="1">
      <c r="A21766" s="7"/>
      <c r="G21766" s="208"/>
      <c r="H21766" s="208"/>
      <c r="I21766" s="208"/>
      <c r="J21766" s="208"/>
      <c r="K21766" s="208"/>
      <c r="L21766" s="208"/>
      <c r="M21766" s="208"/>
      <c r="N21766" s="208"/>
      <c r="O21766" s="208"/>
      <c r="P21766" s="208"/>
      <c r="Q21766" s="208"/>
      <c r="R21766" s="208"/>
      <c r="S21766" s="208"/>
      <c r="T21766" s="208"/>
    </row>
    <row r="21767" spans="1:20" s="82" customFormat="1">
      <c r="A21767" s="7"/>
      <c r="G21767" s="208"/>
      <c r="H21767" s="208"/>
      <c r="I21767" s="208"/>
      <c r="J21767" s="208"/>
      <c r="K21767" s="208"/>
      <c r="L21767" s="208"/>
      <c r="M21767" s="208"/>
      <c r="N21767" s="208"/>
      <c r="O21767" s="208"/>
      <c r="P21767" s="208"/>
      <c r="Q21767" s="208"/>
      <c r="R21767" s="208"/>
      <c r="S21767" s="208"/>
      <c r="T21767" s="208"/>
    </row>
    <row r="21768" spans="1:20" s="82" customFormat="1">
      <c r="A21768" s="7"/>
      <c r="G21768" s="208"/>
      <c r="H21768" s="208"/>
      <c r="I21768" s="208"/>
      <c r="J21768" s="208"/>
      <c r="K21768" s="208"/>
      <c r="L21768" s="208"/>
      <c r="M21768" s="208"/>
      <c r="N21768" s="208"/>
      <c r="O21768" s="208"/>
      <c r="P21768" s="208"/>
      <c r="Q21768" s="208"/>
      <c r="R21768" s="208"/>
      <c r="S21768" s="208"/>
      <c r="T21768" s="208"/>
    </row>
    <row r="21769" spans="1:20" s="82" customFormat="1">
      <c r="A21769" s="7"/>
      <c r="G21769" s="208"/>
      <c r="H21769" s="208"/>
      <c r="I21769" s="208"/>
      <c r="J21769" s="208"/>
      <c r="K21769" s="208"/>
      <c r="L21769" s="208"/>
      <c r="M21769" s="208"/>
      <c r="N21769" s="208"/>
      <c r="O21769" s="208"/>
      <c r="P21769" s="208"/>
      <c r="Q21769" s="208"/>
      <c r="R21769" s="208"/>
      <c r="S21769" s="208"/>
      <c r="T21769" s="208"/>
    </row>
    <row r="21770" spans="1:20" s="82" customFormat="1">
      <c r="A21770" s="7"/>
      <c r="G21770" s="208"/>
      <c r="H21770" s="208"/>
      <c r="I21770" s="208"/>
      <c r="J21770" s="208"/>
      <c r="K21770" s="208"/>
      <c r="L21770" s="208"/>
      <c r="M21770" s="208"/>
      <c r="N21770" s="208"/>
      <c r="O21770" s="208"/>
      <c r="P21770" s="208"/>
      <c r="Q21770" s="208"/>
      <c r="R21770" s="208"/>
      <c r="S21770" s="208"/>
      <c r="T21770" s="208"/>
    </row>
    <row r="21771" spans="1:20" s="82" customFormat="1">
      <c r="A21771" s="7"/>
      <c r="G21771" s="208"/>
      <c r="H21771" s="208"/>
      <c r="I21771" s="208"/>
      <c r="J21771" s="208"/>
      <c r="K21771" s="208"/>
      <c r="L21771" s="208"/>
      <c r="M21771" s="208"/>
      <c r="N21771" s="208"/>
      <c r="O21771" s="208"/>
      <c r="P21771" s="208"/>
      <c r="Q21771" s="208"/>
      <c r="R21771" s="208"/>
      <c r="S21771" s="208"/>
      <c r="T21771" s="208"/>
    </row>
    <row r="21772" spans="1:20" s="82" customFormat="1">
      <c r="A21772" s="7"/>
      <c r="G21772" s="208"/>
      <c r="H21772" s="208"/>
      <c r="I21772" s="208"/>
      <c r="J21772" s="208"/>
      <c r="K21772" s="208"/>
      <c r="L21772" s="208"/>
      <c r="M21772" s="208"/>
      <c r="N21772" s="208"/>
      <c r="O21772" s="208"/>
      <c r="P21772" s="208"/>
      <c r="Q21772" s="208"/>
      <c r="R21772" s="208"/>
      <c r="S21772" s="208"/>
      <c r="T21772" s="208"/>
    </row>
    <row r="21773" spans="1:20" s="82" customFormat="1">
      <c r="A21773" s="7"/>
      <c r="G21773" s="208"/>
      <c r="H21773" s="208"/>
      <c r="I21773" s="208"/>
      <c r="J21773" s="208"/>
      <c r="K21773" s="208"/>
      <c r="L21773" s="208"/>
      <c r="M21773" s="208"/>
      <c r="N21773" s="208"/>
      <c r="O21773" s="208"/>
      <c r="P21773" s="208"/>
      <c r="Q21773" s="208"/>
      <c r="R21773" s="208"/>
      <c r="S21773" s="208"/>
      <c r="T21773" s="208"/>
    </row>
    <row r="21774" spans="1:20" s="82" customFormat="1">
      <c r="A21774" s="7"/>
      <c r="G21774" s="208"/>
      <c r="H21774" s="208"/>
      <c r="I21774" s="208"/>
      <c r="J21774" s="208"/>
      <c r="K21774" s="208"/>
      <c r="L21774" s="208"/>
      <c r="M21774" s="208"/>
      <c r="N21774" s="208"/>
      <c r="O21774" s="208"/>
      <c r="P21774" s="208"/>
      <c r="Q21774" s="208"/>
      <c r="R21774" s="208"/>
      <c r="S21774" s="208"/>
      <c r="T21774" s="208"/>
    </row>
    <row r="21775" spans="1:20" s="82" customFormat="1">
      <c r="A21775" s="7"/>
      <c r="G21775" s="208"/>
      <c r="H21775" s="208"/>
      <c r="I21775" s="208"/>
      <c r="J21775" s="208"/>
      <c r="K21775" s="208"/>
      <c r="L21775" s="208"/>
      <c r="M21775" s="208"/>
      <c r="N21775" s="208"/>
      <c r="O21775" s="208"/>
      <c r="P21775" s="208"/>
      <c r="Q21775" s="208"/>
      <c r="R21775" s="208"/>
      <c r="S21775" s="208"/>
      <c r="T21775" s="208"/>
    </row>
    <row r="21776" spans="1:20" s="82" customFormat="1">
      <c r="A21776" s="7"/>
      <c r="G21776" s="208"/>
      <c r="H21776" s="208"/>
      <c r="I21776" s="208"/>
      <c r="J21776" s="208"/>
      <c r="K21776" s="208"/>
      <c r="L21776" s="208"/>
      <c r="M21776" s="208"/>
      <c r="N21776" s="208"/>
      <c r="O21776" s="208"/>
      <c r="P21776" s="208"/>
      <c r="Q21776" s="208"/>
      <c r="R21776" s="208"/>
      <c r="S21776" s="208"/>
      <c r="T21776" s="208"/>
    </row>
    <row r="21777" spans="1:20" s="82" customFormat="1">
      <c r="A21777" s="7"/>
      <c r="G21777" s="208"/>
      <c r="H21777" s="208"/>
      <c r="I21777" s="208"/>
      <c r="J21777" s="208"/>
      <c r="K21777" s="208"/>
      <c r="L21777" s="208"/>
      <c r="M21777" s="208"/>
      <c r="N21777" s="208"/>
      <c r="O21777" s="208"/>
      <c r="P21777" s="208"/>
      <c r="Q21777" s="208"/>
      <c r="R21777" s="208"/>
      <c r="S21777" s="208"/>
      <c r="T21777" s="208"/>
    </row>
    <row r="21778" spans="1:20" s="82" customFormat="1">
      <c r="A21778" s="7"/>
      <c r="G21778" s="208"/>
      <c r="H21778" s="208"/>
      <c r="I21778" s="208"/>
      <c r="J21778" s="208"/>
      <c r="K21778" s="208"/>
      <c r="L21778" s="208"/>
      <c r="M21778" s="208"/>
      <c r="N21778" s="208"/>
      <c r="O21778" s="208"/>
      <c r="P21778" s="208"/>
      <c r="Q21778" s="208"/>
      <c r="R21778" s="208"/>
      <c r="S21778" s="208"/>
      <c r="T21778" s="208"/>
    </row>
    <row r="21779" spans="1:20" s="82" customFormat="1">
      <c r="A21779" s="7"/>
      <c r="G21779" s="208"/>
      <c r="H21779" s="208"/>
      <c r="I21779" s="208"/>
      <c r="J21779" s="208"/>
      <c r="K21779" s="208"/>
      <c r="L21779" s="208"/>
      <c r="M21779" s="208"/>
      <c r="N21779" s="208"/>
      <c r="O21779" s="208"/>
      <c r="P21779" s="208"/>
      <c r="Q21779" s="208"/>
      <c r="R21779" s="208"/>
      <c r="S21779" s="208"/>
      <c r="T21779" s="208"/>
    </row>
    <row r="21780" spans="1:20" s="82" customFormat="1">
      <c r="A21780" s="7"/>
      <c r="G21780" s="208"/>
      <c r="H21780" s="208"/>
      <c r="I21780" s="208"/>
      <c r="J21780" s="208"/>
      <c r="K21780" s="208"/>
      <c r="L21780" s="208"/>
      <c r="M21780" s="208"/>
      <c r="N21780" s="208"/>
      <c r="O21780" s="208"/>
      <c r="P21780" s="208"/>
      <c r="Q21780" s="208"/>
      <c r="R21780" s="208"/>
      <c r="S21780" s="208"/>
      <c r="T21780" s="208"/>
    </row>
    <row r="21781" spans="1:20" s="82" customFormat="1">
      <c r="A21781" s="7"/>
      <c r="G21781" s="208"/>
      <c r="H21781" s="208"/>
      <c r="I21781" s="208"/>
      <c r="J21781" s="208"/>
      <c r="K21781" s="208"/>
      <c r="L21781" s="208"/>
      <c r="M21781" s="208"/>
      <c r="N21781" s="208"/>
      <c r="O21781" s="208"/>
      <c r="P21781" s="208"/>
      <c r="Q21781" s="208"/>
      <c r="R21781" s="208"/>
      <c r="S21781" s="208"/>
      <c r="T21781" s="208"/>
    </row>
    <row r="21782" spans="1:20" s="82" customFormat="1">
      <c r="A21782" s="7"/>
      <c r="G21782" s="208"/>
      <c r="H21782" s="208"/>
      <c r="I21782" s="208"/>
      <c r="J21782" s="208"/>
      <c r="K21782" s="208"/>
      <c r="L21782" s="208"/>
      <c r="M21782" s="208"/>
      <c r="N21782" s="208"/>
      <c r="O21782" s="208"/>
      <c r="P21782" s="208"/>
      <c r="Q21782" s="208"/>
      <c r="R21782" s="208"/>
      <c r="S21782" s="208"/>
      <c r="T21782" s="208"/>
    </row>
    <row r="21783" spans="1:20" s="82" customFormat="1">
      <c r="A21783" s="7"/>
      <c r="G21783" s="208"/>
      <c r="H21783" s="208"/>
      <c r="I21783" s="208"/>
      <c r="J21783" s="208"/>
      <c r="K21783" s="208"/>
      <c r="L21783" s="208"/>
      <c r="M21783" s="208"/>
      <c r="N21783" s="208"/>
      <c r="O21783" s="208"/>
      <c r="P21783" s="208"/>
      <c r="Q21783" s="208"/>
      <c r="R21783" s="208"/>
      <c r="S21783" s="208"/>
      <c r="T21783" s="208"/>
    </row>
    <row r="21784" spans="1:20" s="82" customFormat="1">
      <c r="A21784" s="7"/>
      <c r="G21784" s="208"/>
      <c r="H21784" s="208"/>
      <c r="I21784" s="208"/>
      <c r="J21784" s="208"/>
      <c r="K21784" s="208"/>
      <c r="L21784" s="208"/>
      <c r="M21784" s="208"/>
      <c r="N21784" s="208"/>
      <c r="O21784" s="208"/>
      <c r="P21784" s="208"/>
      <c r="Q21784" s="208"/>
      <c r="R21784" s="208"/>
      <c r="S21784" s="208"/>
      <c r="T21784" s="208"/>
    </row>
    <row r="21785" spans="1:20" s="82" customFormat="1">
      <c r="A21785" s="7"/>
      <c r="G21785" s="208"/>
      <c r="H21785" s="208"/>
      <c r="I21785" s="208"/>
      <c r="J21785" s="208"/>
      <c r="K21785" s="208"/>
      <c r="L21785" s="208"/>
      <c r="M21785" s="208"/>
      <c r="N21785" s="208"/>
      <c r="O21785" s="208"/>
      <c r="P21785" s="208"/>
      <c r="Q21785" s="208"/>
      <c r="R21785" s="208"/>
      <c r="S21785" s="208"/>
      <c r="T21785" s="208"/>
    </row>
    <row r="21786" spans="1:20" s="82" customFormat="1">
      <c r="A21786" s="7"/>
      <c r="G21786" s="208"/>
      <c r="H21786" s="208"/>
      <c r="I21786" s="208"/>
      <c r="J21786" s="208"/>
      <c r="K21786" s="208"/>
      <c r="L21786" s="208"/>
      <c r="M21786" s="208"/>
      <c r="N21786" s="208"/>
      <c r="O21786" s="208"/>
      <c r="P21786" s="208"/>
      <c r="Q21786" s="208"/>
      <c r="R21786" s="208"/>
      <c r="S21786" s="208"/>
      <c r="T21786" s="208"/>
    </row>
    <row r="21787" spans="1:20" s="82" customFormat="1">
      <c r="A21787" s="7"/>
      <c r="G21787" s="208"/>
      <c r="H21787" s="208"/>
      <c r="I21787" s="208"/>
      <c r="J21787" s="208"/>
      <c r="K21787" s="208"/>
      <c r="L21787" s="208"/>
      <c r="M21787" s="208"/>
      <c r="N21787" s="208"/>
      <c r="O21787" s="208"/>
      <c r="P21787" s="208"/>
      <c r="Q21787" s="208"/>
      <c r="R21787" s="208"/>
      <c r="S21787" s="208"/>
      <c r="T21787" s="208"/>
    </row>
    <row r="21788" spans="1:20" s="82" customFormat="1">
      <c r="A21788" s="7"/>
      <c r="G21788" s="208"/>
      <c r="H21788" s="208"/>
      <c r="I21788" s="208"/>
      <c r="J21788" s="208"/>
      <c r="K21788" s="208"/>
      <c r="L21788" s="208"/>
      <c r="M21788" s="208"/>
      <c r="N21788" s="208"/>
      <c r="O21788" s="208"/>
      <c r="P21788" s="208"/>
      <c r="Q21788" s="208"/>
      <c r="R21788" s="208"/>
      <c r="S21788" s="208"/>
      <c r="T21788" s="208"/>
    </row>
    <row r="21789" spans="1:20" s="82" customFormat="1">
      <c r="A21789" s="7"/>
      <c r="G21789" s="208"/>
      <c r="H21789" s="208"/>
      <c r="I21789" s="208"/>
      <c r="J21789" s="208"/>
      <c r="K21789" s="208"/>
      <c r="L21789" s="208"/>
      <c r="M21789" s="208"/>
      <c r="N21789" s="208"/>
      <c r="O21789" s="208"/>
      <c r="P21789" s="208"/>
      <c r="Q21789" s="208"/>
      <c r="R21789" s="208"/>
      <c r="S21789" s="208"/>
      <c r="T21789" s="208"/>
    </row>
    <row r="21790" spans="1:20" s="82" customFormat="1">
      <c r="A21790" s="7"/>
      <c r="G21790" s="208"/>
      <c r="H21790" s="208"/>
      <c r="I21790" s="208"/>
      <c r="J21790" s="208"/>
      <c r="K21790" s="208"/>
      <c r="L21790" s="208"/>
      <c r="M21790" s="208"/>
      <c r="N21790" s="208"/>
      <c r="O21790" s="208"/>
      <c r="P21790" s="208"/>
      <c r="Q21790" s="208"/>
      <c r="R21790" s="208"/>
      <c r="S21790" s="208"/>
      <c r="T21790" s="208"/>
    </row>
    <row r="21791" spans="1:20" s="82" customFormat="1">
      <c r="A21791" s="7"/>
      <c r="G21791" s="208"/>
      <c r="H21791" s="208"/>
      <c r="I21791" s="208"/>
      <c r="J21791" s="208"/>
      <c r="K21791" s="208"/>
      <c r="L21791" s="208"/>
      <c r="M21791" s="208"/>
      <c r="N21791" s="208"/>
      <c r="O21791" s="208"/>
      <c r="P21791" s="208"/>
      <c r="Q21791" s="208"/>
      <c r="R21791" s="208"/>
      <c r="S21791" s="208"/>
      <c r="T21791" s="208"/>
    </row>
    <row r="21792" spans="1:20" s="82" customFormat="1">
      <c r="A21792" s="7"/>
      <c r="G21792" s="208"/>
      <c r="H21792" s="208"/>
      <c r="I21792" s="208"/>
      <c r="J21792" s="208"/>
      <c r="K21792" s="208"/>
      <c r="L21792" s="208"/>
      <c r="M21792" s="208"/>
      <c r="N21792" s="208"/>
      <c r="O21792" s="208"/>
      <c r="P21792" s="208"/>
      <c r="Q21792" s="208"/>
      <c r="R21792" s="208"/>
      <c r="S21792" s="208"/>
      <c r="T21792" s="208"/>
    </row>
    <row r="21793" spans="1:20" s="82" customFormat="1">
      <c r="A21793" s="7"/>
      <c r="G21793" s="208"/>
      <c r="H21793" s="208"/>
      <c r="I21793" s="208"/>
      <c r="J21793" s="208"/>
      <c r="K21793" s="208"/>
      <c r="L21793" s="208"/>
      <c r="M21793" s="208"/>
      <c r="N21793" s="208"/>
      <c r="O21793" s="208"/>
      <c r="P21793" s="208"/>
      <c r="Q21793" s="208"/>
      <c r="R21793" s="208"/>
      <c r="S21793" s="208"/>
      <c r="T21793" s="208"/>
    </row>
    <row r="21794" spans="1:20" s="82" customFormat="1">
      <c r="A21794" s="7"/>
      <c r="G21794" s="208"/>
      <c r="H21794" s="208"/>
      <c r="I21794" s="208"/>
      <c r="J21794" s="208"/>
      <c r="K21794" s="208"/>
      <c r="L21794" s="208"/>
      <c r="M21794" s="208"/>
      <c r="N21794" s="208"/>
      <c r="O21794" s="208"/>
      <c r="P21794" s="208"/>
      <c r="Q21794" s="208"/>
      <c r="R21794" s="208"/>
      <c r="S21794" s="208"/>
      <c r="T21794" s="208"/>
    </row>
    <row r="21795" spans="1:20" s="82" customFormat="1">
      <c r="A21795" s="7"/>
      <c r="G21795" s="208"/>
      <c r="H21795" s="208"/>
      <c r="I21795" s="208"/>
      <c r="J21795" s="208"/>
      <c r="K21795" s="208"/>
      <c r="L21795" s="208"/>
      <c r="M21795" s="208"/>
      <c r="N21795" s="208"/>
      <c r="O21795" s="208"/>
      <c r="P21795" s="208"/>
      <c r="Q21795" s="208"/>
      <c r="R21795" s="208"/>
      <c r="S21795" s="208"/>
      <c r="T21795" s="208"/>
    </row>
    <row r="21796" spans="1:20" s="82" customFormat="1">
      <c r="A21796" s="7"/>
      <c r="G21796" s="208"/>
      <c r="H21796" s="208"/>
      <c r="I21796" s="208"/>
      <c r="J21796" s="208"/>
      <c r="K21796" s="208"/>
      <c r="L21796" s="208"/>
      <c r="M21796" s="208"/>
      <c r="N21796" s="208"/>
      <c r="O21796" s="208"/>
      <c r="P21796" s="208"/>
      <c r="Q21796" s="208"/>
      <c r="R21796" s="208"/>
      <c r="S21796" s="208"/>
      <c r="T21796" s="208"/>
    </row>
    <row r="21797" spans="1:20" s="82" customFormat="1">
      <c r="A21797" s="7"/>
      <c r="G21797" s="208"/>
      <c r="H21797" s="208"/>
      <c r="I21797" s="208"/>
      <c r="J21797" s="208"/>
      <c r="K21797" s="208"/>
      <c r="L21797" s="208"/>
      <c r="M21797" s="208"/>
      <c r="N21797" s="208"/>
      <c r="O21797" s="208"/>
      <c r="P21797" s="208"/>
      <c r="Q21797" s="208"/>
      <c r="R21797" s="208"/>
      <c r="S21797" s="208"/>
      <c r="T21797" s="208"/>
    </row>
    <row r="21798" spans="1:20" s="82" customFormat="1">
      <c r="A21798" s="7"/>
      <c r="G21798" s="208"/>
      <c r="H21798" s="208"/>
      <c r="I21798" s="208"/>
      <c r="J21798" s="208"/>
      <c r="K21798" s="208"/>
      <c r="L21798" s="208"/>
      <c r="M21798" s="208"/>
      <c r="N21798" s="208"/>
      <c r="O21798" s="208"/>
      <c r="P21798" s="208"/>
      <c r="Q21798" s="208"/>
      <c r="R21798" s="208"/>
      <c r="S21798" s="208"/>
      <c r="T21798" s="208"/>
    </row>
    <row r="21799" spans="1:20" s="82" customFormat="1">
      <c r="A21799" s="7"/>
      <c r="G21799" s="208"/>
      <c r="H21799" s="208"/>
      <c r="I21799" s="208"/>
      <c r="J21799" s="208"/>
      <c r="K21799" s="208"/>
      <c r="L21799" s="208"/>
      <c r="M21799" s="208"/>
      <c r="N21799" s="208"/>
      <c r="O21799" s="208"/>
      <c r="P21799" s="208"/>
      <c r="Q21799" s="208"/>
      <c r="R21799" s="208"/>
      <c r="S21799" s="208"/>
      <c r="T21799" s="208"/>
    </row>
    <row r="21800" spans="1:20" s="82" customFormat="1">
      <c r="A21800" s="7"/>
      <c r="G21800" s="208"/>
      <c r="H21800" s="208"/>
      <c r="I21800" s="208"/>
      <c r="J21800" s="208"/>
      <c r="K21800" s="208"/>
      <c r="L21800" s="208"/>
      <c r="M21800" s="208"/>
      <c r="N21800" s="208"/>
      <c r="O21800" s="208"/>
      <c r="P21800" s="208"/>
      <c r="Q21800" s="208"/>
      <c r="R21800" s="208"/>
      <c r="S21800" s="208"/>
      <c r="T21800" s="208"/>
    </row>
    <row r="21801" spans="1:20" s="82" customFormat="1">
      <c r="A21801" s="7"/>
      <c r="G21801" s="208"/>
      <c r="H21801" s="208"/>
      <c r="I21801" s="208"/>
      <c r="J21801" s="208"/>
      <c r="K21801" s="208"/>
      <c r="L21801" s="208"/>
      <c r="M21801" s="208"/>
      <c r="N21801" s="208"/>
      <c r="O21801" s="208"/>
      <c r="P21801" s="208"/>
      <c r="Q21801" s="208"/>
      <c r="R21801" s="208"/>
      <c r="S21801" s="208"/>
      <c r="T21801" s="208"/>
    </row>
    <row r="21802" spans="1:20" s="82" customFormat="1">
      <c r="A21802" s="7"/>
      <c r="G21802" s="208"/>
      <c r="H21802" s="208"/>
      <c r="I21802" s="208"/>
      <c r="J21802" s="208"/>
      <c r="K21802" s="208"/>
      <c r="L21802" s="208"/>
      <c r="M21802" s="208"/>
      <c r="N21802" s="208"/>
      <c r="O21802" s="208"/>
      <c r="P21802" s="208"/>
      <c r="Q21802" s="208"/>
      <c r="R21802" s="208"/>
      <c r="S21802" s="208"/>
      <c r="T21802" s="208"/>
    </row>
    <row r="21803" spans="1:20" s="82" customFormat="1">
      <c r="A21803" s="7"/>
      <c r="G21803" s="208"/>
      <c r="H21803" s="208"/>
      <c r="I21803" s="208"/>
      <c r="J21803" s="208"/>
      <c r="K21803" s="208"/>
      <c r="L21803" s="208"/>
      <c r="M21803" s="208"/>
      <c r="N21803" s="208"/>
      <c r="O21803" s="208"/>
      <c r="P21803" s="208"/>
      <c r="Q21803" s="208"/>
      <c r="R21803" s="208"/>
      <c r="S21803" s="208"/>
      <c r="T21803" s="208"/>
    </row>
    <row r="21804" spans="1:20" s="82" customFormat="1">
      <c r="A21804" s="7"/>
      <c r="G21804" s="208"/>
      <c r="H21804" s="208"/>
      <c r="I21804" s="208"/>
      <c r="J21804" s="208"/>
      <c r="K21804" s="208"/>
      <c r="L21804" s="208"/>
      <c r="M21804" s="208"/>
      <c r="N21804" s="208"/>
      <c r="O21804" s="208"/>
      <c r="P21804" s="208"/>
      <c r="Q21804" s="208"/>
      <c r="R21804" s="208"/>
      <c r="S21804" s="208"/>
      <c r="T21804" s="208"/>
    </row>
    <row r="21805" spans="1:20" s="82" customFormat="1">
      <c r="A21805" s="7"/>
      <c r="G21805" s="208"/>
      <c r="H21805" s="208"/>
      <c r="I21805" s="208"/>
      <c r="J21805" s="208"/>
      <c r="K21805" s="208"/>
      <c r="L21805" s="208"/>
      <c r="M21805" s="208"/>
      <c r="N21805" s="208"/>
      <c r="O21805" s="208"/>
      <c r="P21805" s="208"/>
      <c r="Q21805" s="208"/>
      <c r="R21805" s="208"/>
      <c r="S21805" s="208"/>
      <c r="T21805" s="208"/>
    </row>
    <row r="21806" spans="1:20" s="82" customFormat="1">
      <c r="A21806" s="7"/>
      <c r="G21806" s="208"/>
      <c r="H21806" s="208"/>
      <c r="I21806" s="208"/>
      <c r="J21806" s="208"/>
      <c r="K21806" s="208"/>
      <c r="L21806" s="208"/>
      <c r="M21806" s="208"/>
      <c r="N21806" s="208"/>
      <c r="O21806" s="208"/>
      <c r="P21806" s="208"/>
      <c r="Q21806" s="208"/>
      <c r="R21806" s="208"/>
      <c r="S21806" s="208"/>
      <c r="T21806" s="208"/>
    </row>
    <row r="21807" spans="1:20" s="82" customFormat="1">
      <c r="A21807" s="7"/>
      <c r="G21807" s="208"/>
      <c r="H21807" s="208"/>
      <c r="I21807" s="208"/>
      <c r="J21807" s="208"/>
      <c r="K21807" s="208"/>
      <c r="L21807" s="208"/>
      <c r="M21807" s="208"/>
      <c r="N21807" s="208"/>
      <c r="O21807" s="208"/>
      <c r="P21807" s="208"/>
      <c r="Q21807" s="208"/>
      <c r="R21807" s="208"/>
      <c r="S21807" s="208"/>
      <c r="T21807" s="208"/>
    </row>
    <row r="21808" spans="1:20" s="82" customFormat="1">
      <c r="A21808" s="7"/>
      <c r="G21808" s="208"/>
      <c r="H21808" s="208"/>
      <c r="I21808" s="208"/>
      <c r="J21808" s="208"/>
      <c r="K21808" s="208"/>
      <c r="L21808" s="208"/>
      <c r="M21808" s="208"/>
      <c r="N21808" s="208"/>
      <c r="O21808" s="208"/>
      <c r="P21808" s="208"/>
      <c r="Q21808" s="208"/>
      <c r="R21808" s="208"/>
      <c r="S21808" s="208"/>
      <c r="T21808" s="208"/>
    </row>
    <row r="21809" spans="1:20" s="82" customFormat="1">
      <c r="A21809" s="7"/>
      <c r="G21809" s="208"/>
      <c r="H21809" s="208"/>
      <c r="I21809" s="208"/>
      <c r="J21809" s="208"/>
      <c r="K21809" s="208"/>
      <c r="L21809" s="208"/>
      <c r="M21809" s="208"/>
      <c r="N21809" s="208"/>
      <c r="O21809" s="208"/>
      <c r="P21809" s="208"/>
      <c r="Q21809" s="208"/>
      <c r="R21809" s="208"/>
      <c r="S21809" s="208"/>
      <c r="T21809" s="208"/>
    </row>
    <row r="21810" spans="1:20" s="82" customFormat="1">
      <c r="A21810" s="7"/>
      <c r="G21810" s="208"/>
      <c r="H21810" s="208"/>
      <c r="I21810" s="208"/>
      <c r="J21810" s="208"/>
      <c r="K21810" s="208"/>
      <c r="L21810" s="208"/>
      <c r="M21810" s="208"/>
      <c r="N21810" s="208"/>
      <c r="O21810" s="208"/>
      <c r="P21810" s="208"/>
      <c r="Q21810" s="208"/>
      <c r="R21810" s="208"/>
      <c r="S21810" s="208"/>
      <c r="T21810" s="208"/>
    </row>
    <row r="21811" spans="1:20" s="82" customFormat="1">
      <c r="A21811" s="7"/>
      <c r="G21811" s="208"/>
      <c r="H21811" s="208"/>
      <c r="I21811" s="208"/>
      <c r="J21811" s="208"/>
      <c r="K21811" s="208"/>
      <c r="L21811" s="208"/>
      <c r="M21811" s="208"/>
      <c r="N21811" s="208"/>
      <c r="O21811" s="208"/>
      <c r="P21811" s="208"/>
      <c r="Q21811" s="208"/>
      <c r="R21811" s="208"/>
      <c r="S21811" s="208"/>
      <c r="T21811" s="208"/>
    </row>
    <row r="21812" spans="1:20" s="82" customFormat="1">
      <c r="A21812" s="7"/>
      <c r="G21812" s="208"/>
      <c r="H21812" s="208"/>
      <c r="I21812" s="208"/>
      <c r="J21812" s="208"/>
      <c r="K21812" s="208"/>
      <c r="L21812" s="208"/>
      <c r="M21812" s="208"/>
      <c r="N21812" s="208"/>
      <c r="O21812" s="208"/>
      <c r="P21812" s="208"/>
      <c r="Q21812" s="208"/>
      <c r="R21812" s="208"/>
      <c r="S21812" s="208"/>
      <c r="T21812" s="208"/>
    </row>
    <row r="21813" spans="1:20" s="82" customFormat="1">
      <c r="A21813" s="7"/>
      <c r="G21813" s="208"/>
      <c r="H21813" s="208"/>
      <c r="I21813" s="208"/>
      <c r="J21813" s="208"/>
      <c r="K21813" s="208"/>
      <c r="L21813" s="208"/>
      <c r="M21813" s="208"/>
      <c r="N21813" s="208"/>
      <c r="O21813" s="208"/>
      <c r="P21813" s="208"/>
      <c r="Q21813" s="208"/>
      <c r="R21813" s="208"/>
      <c r="S21813" s="208"/>
      <c r="T21813" s="208"/>
    </row>
    <row r="21814" spans="1:20" s="82" customFormat="1">
      <c r="A21814" s="7"/>
      <c r="G21814" s="208"/>
      <c r="H21814" s="208"/>
      <c r="I21814" s="208"/>
      <c r="J21814" s="208"/>
      <c r="K21814" s="208"/>
      <c r="L21814" s="208"/>
      <c r="M21814" s="208"/>
      <c r="N21814" s="208"/>
      <c r="O21814" s="208"/>
      <c r="P21814" s="208"/>
      <c r="Q21814" s="208"/>
      <c r="R21814" s="208"/>
      <c r="S21814" s="208"/>
      <c r="T21814" s="208"/>
    </row>
    <row r="21815" spans="1:20" s="82" customFormat="1">
      <c r="A21815" s="7"/>
      <c r="G21815" s="208"/>
      <c r="H21815" s="208"/>
      <c r="I21815" s="208"/>
      <c r="J21815" s="208"/>
      <c r="K21815" s="208"/>
      <c r="L21815" s="208"/>
      <c r="M21815" s="208"/>
      <c r="N21815" s="208"/>
      <c r="O21815" s="208"/>
      <c r="P21815" s="208"/>
      <c r="Q21815" s="208"/>
      <c r="R21815" s="208"/>
      <c r="S21815" s="208"/>
      <c r="T21815" s="208"/>
    </row>
    <row r="21816" spans="1:20" s="82" customFormat="1">
      <c r="A21816" s="7"/>
      <c r="G21816" s="208"/>
      <c r="H21816" s="208"/>
      <c r="I21816" s="208"/>
      <c r="J21816" s="208"/>
      <c r="K21816" s="208"/>
      <c r="L21816" s="208"/>
      <c r="M21816" s="208"/>
      <c r="N21816" s="208"/>
      <c r="O21816" s="208"/>
      <c r="P21816" s="208"/>
      <c r="Q21816" s="208"/>
      <c r="R21816" s="208"/>
      <c r="S21816" s="208"/>
      <c r="T21816" s="208"/>
    </row>
    <row r="21817" spans="1:20" s="82" customFormat="1">
      <c r="A21817" s="7"/>
      <c r="G21817" s="208"/>
      <c r="H21817" s="208"/>
      <c r="I21817" s="208"/>
      <c r="J21817" s="208"/>
      <c r="K21817" s="208"/>
      <c r="L21817" s="208"/>
      <c r="M21817" s="208"/>
      <c r="N21817" s="208"/>
      <c r="O21817" s="208"/>
      <c r="P21817" s="208"/>
      <c r="Q21817" s="208"/>
      <c r="R21817" s="208"/>
      <c r="S21817" s="208"/>
      <c r="T21817" s="208"/>
    </row>
    <row r="21818" spans="1:20" s="82" customFormat="1">
      <c r="A21818" s="7"/>
      <c r="G21818" s="208"/>
      <c r="H21818" s="208"/>
      <c r="I21818" s="208"/>
      <c r="J21818" s="208"/>
      <c r="K21818" s="208"/>
      <c r="L21818" s="208"/>
      <c r="M21818" s="208"/>
      <c r="N21818" s="208"/>
      <c r="O21818" s="208"/>
      <c r="P21818" s="208"/>
      <c r="Q21818" s="208"/>
      <c r="R21818" s="208"/>
      <c r="S21818" s="208"/>
      <c r="T21818" s="208"/>
    </row>
    <row r="21819" spans="1:20" s="82" customFormat="1">
      <c r="A21819" s="7"/>
      <c r="G21819" s="208"/>
      <c r="H21819" s="208"/>
      <c r="I21819" s="208"/>
      <c r="J21819" s="208"/>
      <c r="K21819" s="208"/>
      <c r="L21819" s="208"/>
      <c r="M21819" s="208"/>
      <c r="N21819" s="208"/>
      <c r="O21819" s="208"/>
      <c r="P21819" s="208"/>
      <c r="Q21819" s="208"/>
      <c r="R21819" s="208"/>
      <c r="S21819" s="208"/>
      <c r="T21819" s="208"/>
    </row>
    <row r="21820" spans="1:20" s="82" customFormat="1">
      <c r="A21820" s="7"/>
      <c r="G21820" s="208"/>
      <c r="H21820" s="208"/>
      <c r="I21820" s="208"/>
      <c r="J21820" s="208"/>
      <c r="K21820" s="208"/>
      <c r="L21820" s="208"/>
      <c r="M21820" s="208"/>
      <c r="N21820" s="208"/>
      <c r="O21820" s="208"/>
      <c r="P21820" s="208"/>
      <c r="Q21820" s="208"/>
      <c r="R21820" s="208"/>
      <c r="S21820" s="208"/>
      <c r="T21820" s="208"/>
    </row>
    <row r="21821" spans="1:20" s="82" customFormat="1">
      <c r="A21821" s="7"/>
      <c r="G21821" s="208"/>
      <c r="H21821" s="208"/>
      <c r="I21821" s="208"/>
      <c r="J21821" s="208"/>
      <c r="K21821" s="208"/>
      <c r="L21821" s="208"/>
      <c r="M21821" s="208"/>
      <c r="N21821" s="208"/>
      <c r="O21821" s="208"/>
      <c r="P21821" s="208"/>
      <c r="Q21821" s="208"/>
      <c r="R21821" s="208"/>
      <c r="S21821" s="208"/>
      <c r="T21821" s="208"/>
    </row>
    <row r="21822" spans="1:20" s="82" customFormat="1">
      <c r="A21822" s="7"/>
      <c r="G21822" s="208"/>
      <c r="H21822" s="208"/>
      <c r="I21822" s="208"/>
      <c r="J21822" s="208"/>
      <c r="K21822" s="208"/>
      <c r="L21822" s="208"/>
      <c r="M21822" s="208"/>
      <c r="N21822" s="208"/>
      <c r="O21822" s="208"/>
      <c r="P21822" s="208"/>
      <c r="Q21822" s="208"/>
      <c r="R21822" s="208"/>
      <c r="S21822" s="208"/>
      <c r="T21822" s="208"/>
    </row>
    <row r="21823" spans="1:20" s="82" customFormat="1">
      <c r="A21823" s="7"/>
      <c r="G21823" s="208"/>
      <c r="H21823" s="208"/>
      <c r="I21823" s="208"/>
      <c r="J21823" s="208"/>
      <c r="K21823" s="208"/>
      <c r="L21823" s="208"/>
      <c r="M21823" s="208"/>
      <c r="N21823" s="208"/>
      <c r="O21823" s="208"/>
      <c r="P21823" s="208"/>
      <c r="Q21823" s="208"/>
      <c r="R21823" s="208"/>
      <c r="S21823" s="208"/>
      <c r="T21823" s="208"/>
    </row>
    <row r="21824" spans="1:20" s="82" customFormat="1">
      <c r="A21824" s="7"/>
      <c r="G21824" s="208"/>
      <c r="H21824" s="208"/>
      <c r="I21824" s="208"/>
      <c r="J21824" s="208"/>
      <c r="K21824" s="208"/>
      <c r="L21824" s="208"/>
      <c r="M21824" s="208"/>
      <c r="N21824" s="208"/>
      <c r="O21824" s="208"/>
      <c r="P21824" s="208"/>
      <c r="Q21824" s="208"/>
      <c r="R21824" s="208"/>
      <c r="S21824" s="208"/>
      <c r="T21824" s="208"/>
    </row>
    <row r="21825" spans="1:20" s="82" customFormat="1">
      <c r="A21825" s="7"/>
      <c r="G21825" s="208"/>
      <c r="H21825" s="208"/>
      <c r="I21825" s="208"/>
      <c r="J21825" s="208"/>
      <c r="K21825" s="208"/>
      <c r="L21825" s="208"/>
      <c r="M21825" s="208"/>
      <c r="N21825" s="208"/>
      <c r="O21825" s="208"/>
      <c r="P21825" s="208"/>
      <c r="Q21825" s="208"/>
      <c r="R21825" s="208"/>
      <c r="S21825" s="208"/>
      <c r="T21825" s="208"/>
    </row>
    <row r="21826" spans="1:20" s="82" customFormat="1">
      <c r="A21826" s="7"/>
      <c r="G21826" s="208"/>
      <c r="H21826" s="208"/>
      <c r="I21826" s="208"/>
      <c r="J21826" s="208"/>
      <c r="K21826" s="208"/>
      <c r="L21826" s="208"/>
      <c r="M21826" s="208"/>
      <c r="N21826" s="208"/>
      <c r="O21826" s="208"/>
      <c r="P21826" s="208"/>
      <c r="Q21826" s="208"/>
      <c r="R21826" s="208"/>
      <c r="S21826" s="208"/>
      <c r="T21826" s="208"/>
    </row>
    <row r="21827" spans="1:20" s="82" customFormat="1">
      <c r="A21827" s="7"/>
      <c r="G21827" s="208"/>
      <c r="H21827" s="208"/>
      <c r="I21827" s="208"/>
      <c r="J21827" s="208"/>
      <c r="K21827" s="208"/>
      <c r="L21827" s="208"/>
      <c r="M21827" s="208"/>
      <c r="N21827" s="208"/>
      <c r="O21827" s="208"/>
      <c r="P21827" s="208"/>
      <c r="Q21827" s="208"/>
      <c r="R21827" s="208"/>
      <c r="S21827" s="208"/>
      <c r="T21827" s="208"/>
    </row>
    <row r="21828" spans="1:20" s="82" customFormat="1">
      <c r="A21828" s="7"/>
      <c r="G21828" s="208"/>
      <c r="H21828" s="208"/>
      <c r="I21828" s="208"/>
      <c r="J21828" s="208"/>
      <c r="K21828" s="208"/>
      <c r="L21828" s="208"/>
      <c r="M21828" s="208"/>
      <c r="N21828" s="208"/>
      <c r="O21828" s="208"/>
      <c r="P21828" s="208"/>
      <c r="Q21828" s="208"/>
      <c r="R21828" s="208"/>
      <c r="S21828" s="208"/>
      <c r="T21828" s="208"/>
    </row>
    <row r="21829" spans="1:20" s="82" customFormat="1">
      <c r="A21829" s="7"/>
      <c r="G21829" s="208"/>
      <c r="H21829" s="208"/>
      <c r="I21829" s="208"/>
      <c r="J21829" s="208"/>
      <c r="K21829" s="208"/>
      <c r="L21829" s="208"/>
      <c r="M21829" s="208"/>
      <c r="N21829" s="208"/>
      <c r="O21829" s="208"/>
      <c r="P21829" s="208"/>
      <c r="Q21829" s="208"/>
      <c r="R21829" s="208"/>
      <c r="S21829" s="208"/>
      <c r="T21829" s="208"/>
    </row>
    <row r="21830" spans="1:20" s="82" customFormat="1">
      <c r="A21830" s="7"/>
      <c r="G21830" s="208"/>
      <c r="H21830" s="208"/>
      <c r="I21830" s="208"/>
      <c r="J21830" s="208"/>
      <c r="K21830" s="208"/>
      <c r="L21830" s="208"/>
      <c r="M21830" s="208"/>
      <c r="N21830" s="208"/>
      <c r="O21830" s="208"/>
      <c r="P21830" s="208"/>
      <c r="Q21830" s="208"/>
      <c r="R21830" s="208"/>
      <c r="S21830" s="208"/>
      <c r="T21830" s="208"/>
    </row>
    <row r="21831" spans="1:20" s="82" customFormat="1">
      <c r="A21831" s="7"/>
      <c r="G21831" s="208"/>
      <c r="H21831" s="208"/>
      <c r="I21831" s="208"/>
      <c r="J21831" s="208"/>
      <c r="K21831" s="208"/>
      <c r="L21831" s="208"/>
      <c r="M21831" s="208"/>
      <c r="N21831" s="208"/>
      <c r="O21831" s="208"/>
      <c r="P21831" s="208"/>
      <c r="Q21831" s="208"/>
      <c r="R21831" s="208"/>
      <c r="S21831" s="208"/>
      <c r="T21831" s="208"/>
    </row>
    <row r="21832" spans="1:20" s="82" customFormat="1">
      <c r="A21832" s="7"/>
      <c r="G21832" s="208"/>
      <c r="H21832" s="208"/>
      <c r="I21832" s="208"/>
      <c r="J21832" s="208"/>
      <c r="K21832" s="208"/>
      <c r="L21832" s="208"/>
      <c r="M21832" s="208"/>
      <c r="N21832" s="208"/>
      <c r="O21832" s="208"/>
      <c r="P21832" s="208"/>
      <c r="Q21832" s="208"/>
      <c r="R21832" s="208"/>
      <c r="S21832" s="208"/>
      <c r="T21832" s="208"/>
    </row>
    <row r="21833" spans="1:20" s="82" customFormat="1">
      <c r="A21833" s="7"/>
      <c r="G21833" s="208"/>
      <c r="H21833" s="208"/>
      <c r="I21833" s="208"/>
      <c r="J21833" s="208"/>
      <c r="K21833" s="208"/>
      <c r="L21833" s="208"/>
      <c r="M21833" s="208"/>
      <c r="N21833" s="208"/>
      <c r="O21833" s="208"/>
      <c r="P21833" s="208"/>
      <c r="Q21833" s="208"/>
      <c r="R21833" s="208"/>
      <c r="S21833" s="208"/>
      <c r="T21833" s="208"/>
    </row>
    <row r="21834" spans="1:20" s="82" customFormat="1">
      <c r="A21834" s="7"/>
      <c r="G21834" s="208"/>
      <c r="H21834" s="208"/>
      <c r="I21834" s="208"/>
      <c r="J21834" s="208"/>
      <c r="K21834" s="208"/>
      <c r="L21834" s="208"/>
      <c r="M21834" s="208"/>
      <c r="N21834" s="208"/>
      <c r="O21834" s="208"/>
      <c r="P21834" s="208"/>
      <c r="Q21834" s="208"/>
      <c r="R21834" s="208"/>
      <c r="S21834" s="208"/>
      <c r="T21834" s="208"/>
    </row>
    <row r="21835" spans="1:20" s="82" customFormat="1">
      <c r="A21835" s="7"/>
      <c r="G21835" s="208"/>
      <c r="H21835" s="208"/>
      <c r="I21835" s="208"/>
      <c r="J21835" s="208"/>
      <c r="K21835" s="208"/>
      <c r="L21835" s="208"/>
      <c r="M21835" s="208"/>
      <c r="N21835" s="208"/>
      <c r="O21835" s="208"/>
      <c r="P21835" s="208"/>
      <c r="Q21835" s="208"/>
      <c r="R21835" s="208"/>
      <c r="S21835" s="208"/>
      <c r="T21835" s="208"/>
    </row>
    <row r="21836" spans="1:20" s="82" customFormat="1">
      <c r="A21836" s="7"/>
      <c r="G21836" s="208"/>
      <c r="H21836" s="208"/>
      <c r="I21836" s="208"/>
      <c r="J21836" s="208"/>
      <c r="K21836" s="208"/>
      <c r="L21836" s="208"/>
      <c r="M21836" s="208"/>
      <c r="N21836" s="208"/>
      <c r="O21836" s="208"/>
      <c r="P21836" s="208"/>
      <c r="Q21836" s="208"/>
      <c r="R21836" s="208"/>
      <c r="S21836" s="208"/>
      <c r="T21836" s="208"/>
    </row>
    <row r="21837" spans="1:20" s="82" customFormat="1">
      <c r="A21837" s="7"/>
      <c r="G21837" s="208"/>
      <c r="H21837" s="208"/>
      <c r="I21837" s="208"/>
      <c r="J21837" s="208"/>
      <c r="K21837" s="208"/>
      <c r="L21837" s="208"/>
      <c r="M21837" s="208"/>
      <c r="N21837" s="208"/>
      <c r="O21837" s="208"/>
      <c r="P21837" s="208"/>
      <c r="Q21837" s="208"/>
      <c r="R21837" s="208"/>
      <c r="S21837" s="208"/>
      <c r="T21837" s="208"/>
    </row>
    <row r="21838" spans="1:20" s="82" customFormat="1">
      <c r="A21838" s="7"/>
      <c r="G21838" s="208"/>
      <c r="H21838" s="208"/>
      <c r="I21838" s="208"/>
      <c r="J21838" s="208"/>
      <c r="K21838" s="208"/>
      <c r="L21838" s="208"/>
      <c r="M21838" s="208"/>
      <c r="N21838" s="208"/>
      <c r="O21838" s="208"/>
      <c r="P21838" s="208"/>
      <c r="Q21838" s="208"/>
      <c r="R21838" s="208"/>
      <c r="S21838" s="208"/>
      <c r="T21838" s="208"/>
    </row>
    <row r="21839" spans="1:20" s="82" customFormat="1">
      <c r="A21839" s="7"/>
      <c r="G21839" s="208"/>
      <c r="H21839" s="208"/>
      <c r="I21839" s="208"/>
      <c r="J21839" s="208"/>
      <c r="K21839" s="208"/>
      <c r="L21839" s="208"/>
      <c r="M21839" s="208"/>
      <c r="N21839" s="208"/>
      <c r="O21839" s="208"/>
      <c r="P21839" s="208"/>
      <c r="Q21839" s="208"/>
      <c r="R21839" s="208"/>
      <c r="S21839" s="208"/>
      <c r="T21839" s="208"/>
    </row>
    <row r="21840" spans="1:20" s="82" customFormat="1">
      <c r="A21840" s="7"/>
      <c r="G21840" s="208"/>
      <c r="H21840" s="208"/>
      <c r="I21840" s="208"/>
      <c r="J21840" s="208"/>
      <c r="K21840" s="208"/>
      <c r="L21840" s="208"/>
      <c r="M21840" s="208"/>
      <c r="N21840" s="208"/>
      <c r="O21840" s="208"/>
      <c r="P21840" s="208"/>
      <c r="Q21840" s="208"/>
      <c r="R21840" s="208"/>
      <c r="S21840" s="208"/>
      <c r="T21840" s="208"/>
    </row>
    <row r="21841" spans="1:20" s="82" customFormat="1">
      <c r="A21841" s="7"/>
      <c r="G21841" s="208"/>
      <c r="H21841" s="208"/>
      <c r="I21841" s="208"/>
      <c r="J21841" s="208"/>
      <c r="K21841" s="208"/>
      <c r="L21841" s="208"/>
      <c r="M21841" s="208"/>
      <c r="N21841" s="208"/>
      <c r="O21841" s="208"/>
      <c r="P21841" s="208"/>
      <c r="Q21841" s="208"/>
      <c r="R21841" s="208"/>
      <c r="S21841" s="208"/>
      <c r="T21841" s="208"/>
    </row>
    <row r="21842" spans="1:20" s="82" customFormat="1">
      <c r="A21842" s="7"/>
      <c r="G21842" s="208"/>
      <c r="H21842" s="208"/>
      <c r="I21842" s="208"/>
      <c r="J21842" s="208"/>
      <c r="K21842" s="208"/>
      <c r="L21842" s="208"/>
      <c r="M21842" s="208"/>
      <c r="N21842" s="208"/>
      <c r="O21842" s="208"/>
      <c r="P21842" s="208"/>
      <c r="Q21842" s="208"/>
      <c r="R21842" s="208"/>
      <c r="S21842" s="208"/>
      <c r="T21842" s="208"/>
    </row>
    <row r="21843" spans="1:20" s="82" customFormat="1">
      <c r="A21843" s="7"/>
      <c r="G21843" s="208"/>
      <c r="H21843" s="208"/>
      <c r="I21843" s="208"/>
      <c r="J21843" s="208"/>
      <c r="K21843" s="208"/>
      <c r="L21843" s="208"/>
      <c r="M21843" s="208"/>
      <c r="N21843" s="208"/>
      <c r="O21843" s="208"/>
      <c r="P21843" s="208"/>
      <c r="Q21843" s="208"/>
      <c r="R21843" s="208"/>
      <c r="S21843" s="208"/>
      <c r="T21843" s="208"/>
    </row>
    <row r="21844" spans="1:20" s="82" customFormat="1">
      <c r="A21844" s="7"/>
      <c r="G21844" s="208"/>
      <c r="H21844" s="208"/>
      <c r="I21844" s="208"/>
      <c r="J21844" s="208"/>
      <c r="K21844" s="208"/>
      <c r="L21844" s="208"/>
      <c r="M21844" s="208"/>
      <c r="N21844" s="208"/>
      <c r="O21844" s="208"/>
      <c r="P21844" s="208"/>
      <c r="Q21844" s="208"/>
      <c r="R21844" s="208"/>
      <c r="S21844" s="208"/>
      <c r="T21844" s="208"/>
    </row>
    <row r="21845" spans="1:20" s="82" customFormat="1">
      <c r="A21845" s="7"/>
      <c r="G21845" s="208"/>
      <c r="H21845" s="208"/>
      <c r="I21845" s="208"/>
      <c r="J21845" s="208"/>
      <c r="K21845" s="208"/>
      <c r="L21845" s="208"/>
      <c r="M21845" s="208"/>
      <c r="N21845" s="208"/>
      <c r="O21845" s="208"/>
      <c r="P21845" s="208"/>
      <c r="Q21845" s="208"/>
      <c r="R21845" s="208"/>
      <c r="S21845" s="208"/>
      <c r="T21845" s="208"/>
    </row>
    <row r="21846" spans="1:20" s="82" customFormat="1">
      <c r="A21846" s="7"/>
      <c r="G21846" s="208"/>
      <c r="H21846" s="208"/>
      <c r="I21846" s="208"/>
      <c r="J21846" s="208"/>
      <c r="K21846" s="208"/>
      <c r="L21846" s="208"/>
      <c r="M21846" s="208"/>
      <c r="N21846" s="208"/>
      <c r="O21846" s="208"/>
      <c r="P21846" s="208"/>
      <c r="Q21846" s="208"/>
      <c r="R21846" s="208"/>
      <c r="S21846" s="208"/>
      <c r="T21846" s="208"/>
    </row>
    <row r="21847" spans="1:20" s="82" customFormat="1">
      <c r="A21847" s="7"/>
      <c r="G21847" s="208"/>
      <c r="H21847" s="208"/>
      <c r="I21847" s="208"/>
      <c r="J21847" s="208"/>
      <c r="K21847" s="208"/>
      <c r="L21847" s="208"/>
      <c r="M21847" s="208"/>
      <c r="N21847" s="208"/>
      <c r="O21847" s="208"/>
      <c r="P21847" s="208"/>
      <c r="Q21847" s="208"/>
      <c r="R21847" s="208"/>
      <c r="S21847" s="208"/>
      <c r="T21847" s="208"/>
    </row>
    <row r="21848" spans="1:20" s="82" customFormat="1">
      <c r="A21848" s="7"/>
      <c r="G21848" s="208"/>
      <c r="H21848" s="208"/>
      <c r="I21848" s="208"/>
      <c r="J21848" s="208"/>
      <c r="K21848" s="208"/>
      <c r="L21848" s="208"/>
      <c r="M21848" s="208"/>
      <c r="N21848" s="208"/>
      <c r="O21848" s="208"/>
      <c r="P21848" s="208"/>
      <c r="Q21848" s="208"/>
      <c r="R21848" s="208"/>
      <c r="S21848" s="208"/>
      <c r="T21848" s="208"/>
    </row>
    <row r="21849" spans="1:20" s="82" customFormat="1">
      <c r="A21849" s="7"/>
      <c r="G21849" s="208"/>
      <c r="H21849" s="208"/>
      <c r="I21849" s="208"/>
      <c r="J21849" s="208"/>
      <c r="K21849" s="208"/>
      <c r="L21849" s="208"/>
      <c r="M21849" s="208"/>
      <c r="N21849" s="208"/>
      <c r="O21849" s="208"/>
      <c r="P21849" s="208"/>
      <c r="Q21849" s="208"/>
      <c r="R21849" s="208"/>
      <c r="S21849" s="208"/>
      <c r="T21849" s="208"/>
    </row>
    <row r="21850" spans="1:20" s="82" customFormat="1">
      <c r="A21850" s="7"/>
      <c r="G21850" s="208"/>
      <c r="H21850" s="208"/>
      <c r="I21850" s="208"/>
      <c r="J21850" s="208"/>
      <c r="K21850" s="208"/>
      <c r="L21850" s="208"/>
      <c r="M21850" s="208"/>
      <c r="N21850" s="208"/>
      <c r="O21850" s="208"/>
      <c r="P21850" s="208"/>
      <c r="Q21850" s="208"/>
      <c r="R21850" s="208"/>
      <c r="S21850" s="208"/>
      <c r="T21850" s="208"/>
    </row>
    <row r="21851" spans="1:20" s="82" customFormat="1">
      <c r="A21851" s="7"/>
      <c r="G21851" s="208"/>
      <c r="H21851" s="208"/>
      <c r="I21851" s="208"/>
      <c r="J21851" s="208"/>
      <c r="K21851" s="208"/>
      <c r="L21851" s="208"/>
      <c r="M21851" s="208"/>
      <c r="N21851" s="208"/>
      <c r="O21851" s="208"/>
      <c r="P21851" s="208"/>
      <c r="Q21851" s="208"/>
      <c r="R21851" s="208"/>
      <c r="S21851" s="208"/>
      <c r="T21851" s="208"/>
    </row>
    <row r="21852" spans="1:20" s="82" customFormat="1">
      <c r="A21852" s="7"/>
      <c r="G21852" s="208"/>
      <c r="H21852" s="208"/>
      <c r="I21852" s="208"/>
      <c r="J21852" s="208"/>
      <c r="K21852" s="208"/>
      <c r="L21852" s="208"/>
      <c r="M21852" s="208"/>
      <c r="N21852" s="208"/>
      <c r="O21852" s="208"/>
      <c r="P21852" s="208"/>
      <c r="Q21852" s="208"/>
      <c r="R21852" s="208"/>
      <c r="S21852" s="208"/>
      <c r="T21852" s="208"/>
    </row>
    <row r="21853" spans="1:20" s="82" customFormat="1">
      <c r="A21853" s="7"/>
      <c r="G21853" s="208"/>
      <c r="H21853" s="208"/>
      <c r="I21853" s="208"/>
      <c r="J21853" s="208"/>
      <c r="K21853" s="208"/>
      <c r="L21853" s="208"/>
      <c r="M21853" s="208"/>
      <c r="N21853" s="208"/>
      <c r="O21853" s="208"/>
      <c r="P21853" s="208"/>
      <c r="Q21853" s="208"/>
      <c r="R21853" s="208"/>
      <c r="S21853" s="208"/>
      <c r="T21853" s="208"/>
    </row>
    <row r="21854" spans="1:20" s="82" customFormat="1">
      <c r="A21854" s="7"/>
      <c r="G21854" s="208"/>
      <c r="H21854" s="208"/>
      <c r="I21854" s="208"/>
      <c r="J21854" s="208"/>
      <c r="K21854" s="208"/>
      <c r="L21854" s="208"/>
      <c r="M21854" s="208"/>
      <c r="N21854" s="208"/>
      <c r="O21854" s="208"/>
      <c r="P21854" s="208"/>
      <c r="Q21854" s="208"/>
      <c r="R21854" s="208"/>
      <c r="S21854" s="208"/>
      <c r="T21854" s="208"/>
    </row>
    <row r="21855" spans="1:20" s="82" customFormat="1">
      <c r="A21855" s="7"/>
      <c r="G21855" s="208"/>
      <c r="H21855" s="208"/>
      <c r="I21855" s="208"/>
      <c r="J21855" s="208"/>
      <c r="K21855" s="208"/>
      <c r="L21855" s="208"/>
      <c r="M21855" s="208"/>
      <c r="N21855" s="208"/>
      <c r="O21855" s="208"/>
      <c r="P21855" s="208"/>
      <c r="Q21855" s="208"/>
      <c r="R21855" s="208"/>
      <c r="S21855" s="208"/>
      <c r="T21855" s="208"/>
    </row>
    <row r="21856" spans="1:20" s="82" customFormat="1">
      <c r="A21856" s="7"/>
      <c r="G21856" s="208"/>
      <c r="H21856" s="208"/>
      <c r="I21856" s="208"/>
      <c r="J21856" s="208"/>
      <c r="K21856" s="208"/>
      <c r="L21856" s="208"/>
      <c r="M21856" s="208"/>
      <c r="N21856" s="208"/>
      <c r="O21856" s="208"/>
      <c r="P21856" s="208"/>
      <c r="Q21856" s="208"/>
      <c r="R21856" s="208"/>
      <c r="S21856" s="208"/>
      <c r="T21856" s="208"/>
    </row>
    <row r="21857" spans="1:20" s="82" customFormat="1">
      <c r="A21857" s="7"/>
      <c r="G21857" s="208"/>
      <c r="H21857" s="208"/>
      <c r="I21857" s="208"/>
      <c r="J21857" s="208"/>
      <c r="K21857" s="208"/>
      <c r="L21857" s="208"/>
      <c r="M21857" s="208"/>
      <c r="N21857" s="208"/>
      <c r="O21857" s="208"/>
      <c r="P21857" s="208"/>
      <c r="Q21857" s="208"/>
      <c r="R21857" s="208"/>
      <c r="S21857" s="208"/>
      <c r="T21857" s="208"/>
    </row>
    <row r="21858" spans="1:20" s="82" customFormat="1">
      <c r="A21858" s="7"/>
      <c r="G21858" s="208"/>
      <c r="H21858" s="208"/>
      <c r="I21858" s="208"/>
      <c r="J21858" s="208"/>
      <c r="K21858" s="208"/>
      <c r="L21858" s="208"/>
      <c r="M21858" s="208"/>
      <c r="N21858" s="208"/>
      <c r="O21858" s="208"/>
      <c r="P21858" s="208"/>
      <c r="Q21858" s="208"/>
      <c r="R21858" s="208"/>
      <c r="S21858" s="208"/>
      <c r="T21858" s="208"/>
    </row>
    <row r="21859" spans="1:20" s="82" customFormat="1">
      <c r="A21859" s="7"/>
      <c r="G21859" s="208"/>
      <c r="H21859" s="208"/>
      <c r="I21859" s="208"/>
      <c r="J21859" s="208"/>
      <c r="K21859" s="208"/>
      <c r="L21859" s="208"/>
      <c r="M21859" s="208"/>
      <c r="N21859" s="208"/>
      <c r="O21859" s="208"/>
      <c r="P21859" s="208"/>
      <c r="Q21859" s="208"/>
      <c r="R21859" s="208"/>
      <c r="S21859" s="208"/>
      <c r="T21859" s="208"/>
    </row>
    <row r="21860" spans="1:20" s="82" customFormat="1">
      <c r="A21860" s="7"/>
      <c r="G21860" s="208"/>
      <c r="H21860" s="208"/>
      <c r="I21860" s="208"/>
      <c r="J21860" s="208"/>
      <c r="K21860" s="208"/>
      <c r="L21860" s="208"/>
      <c r="M21860" s="208"/>
      <c r="N21860" s="208"/>
      <c r="O21860" s="208"/>
      <c r="P21860" s="208"/>
      <c r="Q21860" s="208"/>
      <c r="R21860" s="208"/>
      <c r="S21860" s="208"/>
      <c r="T21860" s="208"/>
    </row>
    <row r="21861" spans="1:20" s="82" customFormat="1">
      <c r="A21861" s="7"/>
      <c r="G21861" s="208"/>
      <c r="H21861" s="208"/>
      <c r="I21861" s="208"/>
      <c r="J21861" s="208"/>
      <c r="K21861" s="208"/>
      <c r="L21861" s="208"/>
      <c r="M21861" s="208"/>
      <c r="N21861" s="208"/>
      <c r="O21861" s="208"/>
      <c r="P21861" s="208"/>
      <c r="Q21861" s="208"/>
      <c r="R21861" s="208"/>
      <c r="S21861" s="208"/>
      <c r="T21861" s="208"/>
    </row>
    <row r="21862" spans="1:20" s="82" customFormat="1">
      <c r="A21862" s="7"/>
      <c r="G21862" s="208"/>
      <c r="H21862" s="208"/>
      <c r="I21862" s="208"/>
      <c r="J21862" s="208"/>
      <c r="K21862" s="208"/>
      <c r="L21862" s="208"/>
      <c r="M21862" s="208"/>
      <c r="N21862" s="208"/>
      <c r="O21862" s="208"/>
      <c r="P21862" s="208"/>
      <c r="Q21862" s="208"/>
      <c r="R21862" s="208"/>
      <c r="S21862" s="208"/>
      <c r="T21862" s="208"/>
    </row>
    <row r="21863" spans="1:20" s="82" customFormat="1">
      <c r="A21863" s="7"/>
      <c r="G21863" s="208"/>
      <c r="H21863" s="208"/>
      <c r="I21863" s="208"/>
      <c r="J21863" s="208"/>
      <c r="K21863" s="208"/>
      <c r="L21863" s="208"/>
      <c r="M21863" s="208"/>
      <c r="N21863" s="208"/>
      <c r="O21863" s="208"/>
      <c r="P21863" s="208"/>
      <c r="Q21863" s="208"/>
      <c r="R21863" s="208"/>
      <c r="S21863" s="208"/>
      <c r="T21863" s="208"/>
    </row>
    <row r="21864" spans="1:20" s="82" customFormat="1">
      <c r="A21864" s="7"/>
      <c r="G21864" s="208"/>
      <c r="H21864" s="208"/>
      <c r="I21864" s="208"/>
      <c r="J21864" s="208"/>
      <c r="K21864" s="208"/>
      <c r="L21864" s="208"/>
      <c r="M21864" s="208"/>
      <c r="N21864" s="208"/>
      <c r="O21864" s="208"/>
      <c r="P21864" s="208"/>
      <c r="Q21864" s="208"/>
      <c r="R21864" s="208"/>
      <c r="S21864" s="208"/>
      <c r="T21864" s="208"/>
    </row>
    <row r="21865" spans="1:20" s="82" customFormat="1">
      <c r="A21865" s="7"/>
      <c r="G21865" s="208"/>
      <c r="H21865" s="208"/>
      <c r="I21865" s="208"/>
      <c r="J21865" s="208"/>
      <c r="K21865" s="208"/>
      <c r="L21865" s="208"/>
      <c r="M21865" s="208"/>
      <c r="N21865" s="208"/>
      <c r="O21865" s="208"/>
      <c r="P21865" s="208"/>
      <c r="Q21865" s="208"/>
      <c r="R21865" s="208"/>
      <c r="S21865" s="208"/>
      <c r="T21865" s="208"/>
    </row>
    <row r="21866" spans="1:20" s="82" customFormat="1">
      <c r="A21866" s="7"/>
      <c r="G21866" s="208"/>
      <c r="H21866" s="208"/>
      <c r="I21866" s="208"/>
      <c r="J21866" s="208"/>
      <c r="K21866" s="208"/>
      <c r="L21866" s="208"/>
      <c r="M21866" s="208"/>
      <c r="N21866" s="208"/>
      <c r="O21866" s="208"/>
      <c r="P21866" s="208"/>
      <c r="Q21866" s="208"/>
      <c r="R21866" s="208"/>
      <c r="S21866" s="208"/>
      <c r="T21866" s="208"/>
    </row>
    <row r="21867" spans="1:20" s="82" customFormat="1">
      <c r="A21867" s="7"/>
      <c r="G21867" s="208"/>
      <c r="H21867" s="208"/>
      <c r="I21867" s="208"/>
      <c r="J21867" s="208"/>
      <c r="K21867" s="208"/>
      <c r="L21867" s="208"/>
      <c r="M21867" s="208"/>
      <c r="N21867" s="208"/>
      <c r="O21867" s="208"/>
      <c r="P21867" s="208"/>
      <c r="Q21867" s="208"/>
      <c r="R21867" s="208"/>
      <c r="S21867" s="208"/>
      <c r="T21867" s="208"/>
    </row>
    <row r="21868" spans="1:20" s="82" customFormat="1">
      <c r="A21868" s="7"/>
      <c r="G21868" s="208"/>
      <c r="H21868" s="208"/>
      <c r="I21868" s="208"/>
      <c r="J21868" s="208"/>
      <c r="K21868" s="208"/>
      <c r="L21868" s="208"/>
      <c r="M21868" s="208"/>
      <c r="N21868" s="208"/>
      <c r="O21868" s="208"/>
      <c r="P21868" s="208"/>
      <c r="Q21868" s="208"/>
      <c r="R21868" s="208"/>
      <c r="S21868" s="208"/>
      <c r="T21868" s="208"/>
    </row>
    <row r="21869" spans="1:20" s="82" customFormat="1">
      <c r="A21869" s="7"/>
      <c r="G21869" s="208"/>
      <c r="H21869" s="208"/>
      <c r="I21869" s="208"/>
      <c r="J21869" s="208"/>
      <c r="K21869" s="208"/>
      <c r="L21869" s="208"/>
      <c r="M21869" s="208"/>
      <c r="N21869" s="208"/>
      <c r="O21869" s="208"/>
      <c r="P21869" s="208"/>
      <c r="Q21869" s="208"/>
      <c r="R21869" s="208"/>
      <c r="S21869" s="208"/>
      <c r="T21869" s="208"/>
    </row>
    <row r="21870" spans="1:20" s="82" customFormat="1">
      <c r="A21870" s="7"/>
      <c r="G21870" s="208"/>
      <c r="H21870" s="208"/>
      <c r="I21870" s="208"/>
      <c r="J21870" s="208"/>
      <c r="K21870" s="208"/>
      <c r="L21870" s="208"/>
      <c r="M21870" s="208"/>
      <c r="N21870" s="208"/>
      <c r="O21870" s="208"/>
      <c r="P21870" s="208"/>
      <c r="Q21870" s="208"/>
      <c r="R21870" s="208"/>
      <c r="S21870" s="208"/>
      <c r="T21870" s="208"/>
    </row>
    <row r="21871" spans="1:20" s="82" customFormat="1">
      <c r="A21871" s="7"/>
      <c r="G21871" s="208"/>
      <c r="H21871" s="208"/>
      <c r="I21871" s="208"/>
      <c r="J21871" s="208"/>
      <c r="K21871" s="208"/>
      <c r="L21871" s="208"/>
      <c r="M21871" s="208"/>
      <c r="N21871" s="208"/>
      <c r="O21871" s="208"/>
      <c r="P21871" s="208"/>
      <c r="Q21871" s="208"/>
      <c r="R21871" s="208"/>
      <c r="S21871" s="208"/>
      <c r="T21871" s="208"/>
    </row>
    <row r="21872" spans="1:20" s="82" customFormat="1">
      <c r="A21872" s="7"/>
      <c r="G21872" s="208"/>
      <c r="H21872" s="208"/>
      <c r="I21872" s="208"/>
      <c r="J21872" s="208"/>
      <c r="K21872" s="208"/>
      <c r="L21872" s="208"/>
      <c r="M21872" s="208"/>
      <c r="N21872" s="208"/>
      <c r="O21872" s="208"/>
      <c r="P21872" s="208"/>
      <c r="Q21872" s="208"/>
      <c r="R21872" s="208"/>
      <c r="S21872" s="208"/>
      <c r="T21872" s="208"/>
    </row>
    <row r="21873" spans="1:20" s="82" customFormat="1">
      <c r="A21873" s="7"/>
      <c r="G21873" s="208"/>
      <c r="H21873" s="208"/>
      <c r="I21873" s="208"/>
      <c r="J21873" s="208"/>
      <c r="K21873" s="208"/>
      <c r="L21873" s="208"/>
      <c r="M21873" s="208"/>
      <c r="N21873" s="208"/>
      <c r="O21873" s="208"/>
      <c r="P21873" s="208"/>
      <c r="Q21873" s="208"/>
      <c r="R21873" s="208"/>
      <c r="S21873" s="208"/>
      <c r="T21873" s="208"/>
    </row>
    <row r="21874" spans="1:20" s="82" customFormat="1">
      <c r="A21874" s="7"/>
      <c r="G21874" s="208"/>
      <c r="H21874" s="208"/>
      <c r="I21874" s="208"/>
      <c r="J21874" s="208"/>
      <c r="K21874" s="208"/>
      <c r="L21874" s="208"/>
      <c r="M21874" s="208"/>
      <c r="N21874" s="208"/>
      <c r="O21874" s="208"/>
      <c r="P21874" s="208"/>
      <c r="Q21874" s="208"/>
      <c r="R21874" s="208"/>
      <c r="S21874" s="208"/>
      <c r="T21874" s="208"/>
    </row>
    <row r="21875" spans="1:20" s="82" customFormat="1">
      <c r="A21875" s="7"/>
      <c r="G21875" s="208"/>
      <c r="H21875" s="208"/>
      <c r="I21875" s="208"/>
      <c r="J21875" s="208"/>
      <c r="K21875" s="208"/>
      <c r="L21875" s="208"/>
      <c r="M21875" s="208"/>
      <c r="N21875" s="208"/>
      <c r="O21875" s="208"/>
      <c r="P21875" s="208"/>
      <c r="Q21875" s="208"/>
      <c r="R21875" s="208"/>
      <c r="S21875" s="208"/>
      <c r="T21875" s="208"/>
    </row>
    <row r="21876" spans="1:20" s="82" customFormat="1">
      <c r="A21876" s="7"/>
      <c r="G21876" s="208"/>
      <c r="H21876" s="208"/>
      <c r="I21876" s="208"/>
      <c r="J21876" s="208"/>
      <c r="K21876" s="208"/>
      <c r="L21876" s="208"/>
      <c r="M21876" s="208"/>
      <c r="N21876" s="208"/>
      <c r="O21876" s="208"/>
      <c r="P21876" s="208"/>
      <c r="Q21876" s="208"/>
      <c r="R21876" s="208"/>
      <c r="S21876" s="208"/>
      <c r="T21876" s="208"/>
    </row>
    <row r="21877" spans="1:20" s="82" customFormat="1">
      <c r="A21877" s="7"/>
      <c r="G21877" s="208"/>
      <c r="H21877" s="208"/>
      <c r="I21877" s="208"/>
      <c r="J21877" s="208"/>
      <c r="K21877" s="208"/>
      <c r="L21877" s="208"/>
      <c r="M21877" s="208"/>
      <c r="N21877" s="208"/>
      <c r="O21877" s="208"/>
      <c r="P21877" s="208"/>
      <c r="Q21877" s="208"/>
      <c r="R21877" s="208"/>
      <c r="S21877" s="208"/>
      <c r="T21877" s="208"/>
    </row>
    <row r="21878" spans="1:20" s="82" customFormat="1">
      <c r="A21878" s="7"/>
      <c r="G21878" s="208"/>
      <c r="H21878" s="208"/>
      <c r="I21878" s="208"/>
      <c r="J21878" s="208"/>
      <c r="K21878" s="208"/>
      <c r="L21878" s="208"/>
      <c r="M21878" s="208"/>
      <c r="N21878" s="208"/>
      <c r="O21878" s="208"/>
      <c r="P21878" s="208"/>
      <c r="Q21878" s="208"/>
      <c r="R21878" s="208"/>
      <c r="S21878" s="208"/>
      <c r="T21878" s="208"/>
    </row>
    <row r="21879" spans="1:20" s="82" customFormat="1">
      <c r="A21879" s="7"/>
      <c r="G21879" s="208"/>
      <c r="H21879" s="208"/>
      <c r="I21879" s="208"/>
      <c r="J21879" s="208"/>
      <c r="K21879" s="208"/>
      <c r="L21879" s="208"/>
      <c r="M21879" s="208"/>
      <c r="N21879" s="208"/>
      <c r="O21879" s="208"/>
      <c r="P21879" s="208"/>
      <c r="Q21879" s="208"/>
      <c r="R21879" s="208"/>
      <c r="S21879" s="208"/>
      <c r="T21879" s="208"/>
    </row>
    <row r="21880" spans="1:20" s="82" customFormat="1">
      <c r="A21880" s="7"/>
      <c r="G21880" s="208"/>
      <c r="H21880" s="208"/>
      <c r="I21880" s="208"/>
      <c r="J21880" s="208"/>
      <c r="K21880" s="208"/>
      <c r="L21880" s="208"/>
      <c r="M21880" s="208"/>
      <c r="N21880" s="208"/>
      <c r="O21880" s="208"/>
      <c r="P21880" s="208"/>
      <c r="Q21880" s="208"/>
      <c r="R21880" s="208"/>
      <c r="S21880" s="208"/>
      <c r="T21880" s="208"/>
    </row>
    <row r="21881" spans="1:20" s="82" customFormat="1">
      <c r="A21881" s="7"/>
      <c r="G21881" s="208"/>
      <c r="H21881" s="208"/>
      <c r="I21881" s="208"/>
      <c r="J21881" s="208"/>
      <c r="K21881" s="208"/>
      <c r="L21881" s="208"/>
      <c r="M21881" s="208"/>
      <c r="N21881" s="208"/>
      <c r="O21881" s="208"/>
      <c r="P21881" s="208"/>
      <c r="Q21881" s="208"/>
      <c r="R21881" s="208"/>
      <c r="S21881" s="208"/>
      <c r="T21881" s="208"/>
    </row>
    <row r="21882" spans="1:20" s="82" customFormat="1">
      <c r="A21882" s="7"/>
      <c r="G21882" s="208"/>
      <c r="H21882" s="208"/>
      <c r="I21882" s="208"/>
      <c r="J21882" s="208"/>
      <c r="K21882" s="208"/>
      <c r="L21882" s="208"/>
      <c r="M21882" s="208"/>
      <c r="N21882" s="208"/>
      <c r="O21882" s="208"/>
      <c r="P21882" s="208"/>
      <c r="Q21882" s="208"/>
      <c r="R21882" s="208"/>
      <c r="S21882" s="208"/>
      <c r="T21882" s="208"/>
    </row>
    <row r="21883" spans="1:20" s="82" customFormat="1">
      <c r="A21883" s="7"/>
      <c r="G21883" s="208"/>
      <c r="H21883" s="208"/>
      <c r="I21883" s="208"/>
      <c r="J21883" s="208"/>
      <c r="K21883" s="208"/>
      <c r="L21883" s="208"/>
      <c r="M21883" s="208"/>
      <c r="N21883" s="208"/>
      <c r="O21883" s="208"/>
      <c r="P21883" s="208"/>
      <c r="Q21883" s="208"/>
      <c r="R21883" s="208"/>
      <c r="S21883" s="208"/>
      <c r="T21883" s="208"/>
    </row>
    <row r="21884" spans="1:20" s="82" customFormat="1">
      <c r="A21884" s="7"/>
      <c r="G21884" s="208"/>
      <c r="H21884" s="208"/>
      <c r="I21884" s="208"/>
      <c r="J21884" s="208"/>
      <c r="K21884" s="208"/>
      <c r="L21884" s="208"/>
      <c r="M21884" s="208"/>
      <c r="N21884" s="208"/>
      <c r="O21884" s="208"/>
      <c r="P21884" s="208"/>
      <c r="Q21884" s="208"/>
      <c r="R21884" s="208"/>
      <c r="S21884" s="208"/>
      <c r="T21884" s="208"/>
    </row>
    <row r="21885" spans="1:20" s="82" customFormat="1">
      <c r="A21885" s="7"/>
      <c r="G21885" s="208"/>
      <c r="H21885" s="208"/>
      <c r="I21885" s="208"/>
      <c r="J21885" s="208"/>
      <c r="K21885" s="208"/>
      <c r="L21885" s="208"/>
      <c r="M21885" s="208"/>
      <c r="N21885" s="208"/>
      <c r="O21885" s="208"/>
      <c r="P21885" s="208"/>
      <c r="Q21885" s="208"/>
      <c r="R21885" s="208"/>
      <c r="S21885" s="208"/>
      <c r="T21885" s="208"/>
    </row>
    <row r="21886" spans="1:20" s="82" customFormat="1">
      <c r="A21886" s="7"/>
      <c r="G21886" s="208"/>
      <c r="H21886" s="208"/>
      <c r="I21886" s="208"/>
      <c r="J21886" s="208"/>
      <c r="K21886" s="208"/>
      <c r="L21886" s="208"/>
      <c r="M21886" s="208"/>
      <c r="N21886" s="208"/>
      <c r="O21886" s="208"/>
      <c r="P21886" s="208"/>
      <c r="Q21886" s="208"/>
      <c r="R21886" s="208"/>
      <c r="S21886" s="208"/>
      <c r="T21886" s="208"/>
    </row>
    <row r="21887" spans="1:20" s="82" customFormat="1">
      <c r="A21887" s="7"/>
      <c r="G21887" s="208"/>
      <c r="H21887" s="208"/>
      <c r="I21887" s="208"/>
      <c r="J21887" s="208"/>
      <c r="K21887" s="208"/>
      <c r="L21887" s="208"/>
      <c r="M21887" s="208"/>
      <c r="N21887" s="208"/>
      <c r="O21887" s="208"/>
      <c r="P21887" s="208"/>
      <c r="Q21887" s="208"/>
      <c r="R21887" s="208"/>
      <c r="S21887" s="208"/>
      <c r="T21887" s="208"/>
    </row>
    <row r="21888" spans="1:20" s="82" customFormat="1">
      <c r="A21888" s="7"/>
      <c r="G21888" s="208"/>
      <c r="H21888" s="208"/>
      <c r="I21888" s="208"/>
      <c r="J21888" s="208"/>
      <c r="K21888" s="208"/>
      <c r="L21888" s="208"/>
      <c r="M21888" s="208"/>
      <c r="N21888" s="208"/>
      <c r="O21888" s="208"/>
      <c r="P21888" s="208"/>
      <c r="Q21888" s="208"/>
      <c r="R21888" s="208"/>
      <c r="S21888" s="208"/>
      <c r="T21888" s="208"/>
    </row>
    <row r="21889" spans="1:20" s="82" customFormat="1">
      <c r="A21889" s="7"/>
      <c r="G21889" s="208"/>
      <c r="H21889" s="208"/>
      <c r="I21889" s="208"/>
      <c r="J21889" s="208"/>
      <c r="K21889" s="208"/>
      <c r="L21889" s="208"/>
      <c r="M21889" s="208"/>
      <c r="N21889" s="208"/>
      <c r="O21889" s="208"/>
      <c r="P21889" s="208"/>
      <c r="Q21889" s="208"/>
      <c r="R21889" s="208"/>
      <c r="S21889" s="208"/>
      <c r="T21889" s="208"/>
    </row>
    <row r="21890" spans="1:20" s="82" customFormat="1">
      <c r="A21890" s="7"/>
      <c r="G21890" s="208"/>
      <c r="H21890" s="208"/>
      <c r="I21890" s="208"/>
      <c r="J21890" s="208"/>
      <c r="K21890" s="208"/>
      <c r="L21890" s="208"/>
      <c r="M21890" s="208"/>
      <c r="N21890" s="208"/>
      <c r="O21890" s="208"/>
      <c r="P21890" s="208"/>
      <c r="Q21890" s="208"/>
      <c r="R21890" s="208"/>
      <c r="S21890" s="208"/>
      <c r="T21890" s="208"/>
    </row>
    <row r="21891" spans="1:20" s="82" customFormat="1">
      <c r="A21891" s="7"/>
      <c r="G21891" s="208"/>
      <c r="H21891" s="208"/>
      <c r="I21891" s="208"/>
      <c r="J21891" s="208"/>
      <c r="K21891" s="208"/>
      <c r="L21891" s="208"/>
      <c r="M21891" s="208"/>
      <c r="N21891" s="208"/>
      <c r="O21891" s="208"/>
      <c r="P21891" s="208"/>
      <c r="Q21891" s="208"/>
      <c r="R21891" s="208"/>
      <c r="S21891" s="208"/>
      <c r="T21891" s="208"/>
    </row>
    <row r="21892" spans="1:20" s="82" customFormat="1">
      <c r="A21892" s="7"/>
      <c r="G21892" s="208"/>
      <c r="H21892" s="208"/>
      <c r="I21892" s="208"/>
      <c r="J21892" s="208"/>
      <c r="K21892" s="208"/>
      <c r="L21892" s="208"/>
      <c r="M21892" s="208"/>
      <c r="N21892" s="208"/>
      <c r="O21892" s="208"/>
      <c r="P21892" s="208"/>
      <c r="Q21892" s="208"/>
      <c r="R21892" s="208"/>
      <c r="S21892" s="208"/>
      <c r="T21892" s="208"/>
    </row>
    <row r="21893" spans="1:20" s="82" customFormat="1">
      <c r="A21893" s="7"/>
      <c r="G21893" s="208"/>
      <c r="H21893" s="208"/>
      <c r="I21893" s="208"/>
      <c r="J21893" s="208"/>
      <c r="K21893" s="208"/>
      <c r="L21893" s="208"/>
      <c r="M21893" s="208"/>
      <c r="N21893" s="208"/>
      <c r="O21893" s="208"/>
      <c r="P21893" s="208"/>
      <c r="Q21893" s="208"/>
      <c r="R21893" s="208"/>
      <c r="S21893" s="208"/>
      <c r="T21893" s="208"/>
    </row>
    <row r="21894" spans="1:20" s="82" customFormat="1">
      <c r="A21894" s="7"/>
      <c r="G21894" s="208"/>
      <c r="H21894" s="208"/>
      <c r="I21894" s="208"/>
      <c r="J21894" s="208"/>
      <c r="K21894" s="208"/>
      <c r="L21894" s="208"/>
      <c r="M21894" s="208"/>
      <c r="N21894" s="208"/>
      <c r="O21894" s="208"/>
      <c r="P21894" s="208"/>
      <c r="Q21894" s="208"/>
      <c r="R21894" s="208"/>
      <c r="S21894" s="208"/>
      <c r="T21894" s="208"/>
    </row>
    <row r="21895" spans="1:20" s="82" customFormat="1">
      <c r="A21895" s="7"/>
      <c r="G21895" s="208"/>
      <c r="H21895" s="208"/>
      <c r="I21895" s="208"/>
      <c r="J21895" s="208"/>
      <c r="K21895" s="208"/>
      <c r="L21895" s="208"/>
      <c r="M21895" s="208"/>
      <c r="N21895" s="208"/>
      <c r="O21895" s="208"/>
      <c r="P21895" s="208"/>
      <c r="Q21895" s="208"/>
      <c r="R21895" s="208"/>
      <c r="S21895" s="208"/>
      <c r="T21895" s="208"/>
    </row>
    <row r="21896" spans="1:20" s="82" customFormat="1">
      <c r="A21896" s="7"/>
      <c r="G21896" s="208"/>
      <c r="H21896" s="208"/>
      <c r="I21896" s="208"/>
      <c r="J21896" s="208"/>
      <c r="K21896" s="208"/>
      <c r="L21896" s="208"/>
      <c r="M21896" s="208"/>
      <c r="N21896" s="208"/>
      <c r="O21896" s="208"/>
      <c r="P21896" s="208"/>
      <c r="Q21896" s="208"/>
      <c r="R21896" s="208"/>
      <c r="S21896" s="208"/>
      <c r="T21896" s="208"/>
    </row>
    <row r="21897" spans="1:20" s="82" customFormat="1">
      <c r="A21897" s="7"/>
      <c r="G21897" s="208"/>
      <c r="H21897" s="208"/>
      <c r="I21897" s="208"/>
      <c r="J21897" s="208"/>
      <c r="K21897" s="208"/>
      <c r="L21897" s="208"/>
      <c r="M21897" s="208"/>
      <c r="N21897" s="208"/>
      <c r="O21897" s="208"/>
      <c r="P21897" s="208"/>
      <c r="Q21897" s="208"/>
      <c r="R21897" s="208"/>
      <c r="S21897" s="208"/>
      <c r="T21897" s="208"/>
    </row>
    <row r="21898" spans="1:20" s="82" customFormat="1">
      <c r="A21898" s="7"/>
      <c r="G21898" s="208"/>
      <c r="H21898" s="208"/>
      <c r="I21898" s="208"/>
      <c r="J21898" s="208"/>
      <c r="K21898" s="208"/>
      <c r="L21898" s="208"/>
      <c r="M21898" s="208"/>
      <c r="N21898" s="208"/>
      <c r="O21898" s="208"/>
      <c r="P21898" s="208"/>
      <c r="Q21898" s="208"/>
      <c r="R21898" s="208"/>
      <c r="S21898" s="208"/>
      <c r="T21898" s="208"/>
    </row>
    <row r="21899" spans="1:20" s="82" customFormat="1">
      <c r="A21899" s="7"/>
      <c r="G21899" s="208"/>
      <c r="H21899" s="208"/>
      <c r="I21899" s="208"/>
      <c r="J21899" s="208"/>
      <c r="K21899" s="208"/>
      <c r="L21899" s="208"/>
      <c r="M21899" s="208"/>
      <c r="N21899" s="208"/>
      <c r="O21899" s="208"/>
      <c r="P21899" s="208"/>
      <c r="Q21899" s="208"/>
      <c r="R21899" s="208"/>
      <c r="S21899" s="208"/>
      <c r="T21899" s="208"/>
    </row>
    <row r="21900" spans="1:20" s="82" customFormat="1">
      <c r="A21900" s="7"/>
      <c r="G21900" s="208"/>
      <c r="H21900" s="208"/>
      <c r="I21900" s="208"/>
      <c r="J21900" s="208"/>
      <c r="K21900" s="208"/>
      <c r="L21900" s="208"/>
      <c r="M21900" s="208"/>
      <c r="N21900" s="208"/>
      <c r="O21900" s="208"/>
      <c r="P21900" s="208"/>
      <c r="Q21900" s="208"/>
      <c r="R21900" s="208"/>
      <c r="S21900" s="208"/>
      <c r="T21900" s="208"/>
    </row>
    <row r="21901" spans="1:20" s="82" customFormat="1">
      <c r="A21901" s="7"/>
      <c r="G21901" s="208"/>
      <c r="H21901" s="208"/>
      <c r="I21901" s="208"/>
      <c r="J21901" s="208"/>
      <c r="K21901" s="208"/>
      <c r="L21901" s="208"/>
      <c r="M21901" s="208"/>
      <c r="N21901" s="208"/>
      <c r="O21901" s="208"/>
      <c r="P21901" s="208"/>
      <c r="Q21901" s="208"/>
      <c r="R21901" s="208"/>
      <c r="S21901" s="208"/>
      <c r="T21901" s="208"/>
    </row>
    <row r="21902" spans="1:20" s="82" customFormat="1">
      <c r="A21902" s="7"/>
      <c r="G21902" s="208"/>
      <c r="H21902" s="208"/>
      <c r="I21902" s="208"/>
      <c r="J21902" s="208"/>
      <c r="K21902" s="208"/>
      <c r="L21902" s="208"/>
      <c r="M21902" s="208"/>
      <c r="N21902" s="208"/>
      <c r="O21902" s="208"/>
      <c r="P21902" s="208"/>
      <c r="Q21902" s="208"/>
      <c r="R21902" s="208"/>
      <c r="S21902" s="208"/>
      <c r="T21902" s="208"/>
    </row>
    <row r="21903" spans="1:20" s="82" customFormat="1">
      <c r="A21903" s="7"/>
      <c r="G21903" s="208"/>
      <c r="H21903" s="208"/>
      <c r="I21903" s="208"/>
      <c r="J21903" s="208"/>
      <c r="K21903" s="208"/>
      <c r="L21903" s="208"/>
      <c r="M21903" s="208"/>
      <c r="N21903" s="208"/>
      <c r="O21903" s="208"/>
      <c r="P21903" s="208"/>
      <c r="Q21903" s="208"/>
      <c r="R21903" s="208"/>
      <c r="S21903" s="208"/>
      <c r="T21903" s="208"/>
    </row>
    <row r="21904" spans="1:20" s="82" customFormat="1">
      <c r="A21904" s="7"/>
      <c r="G21904" s="208"/>
      <c r="H21904" s="208"/>
      <c r="I21904" s="208"/>
      <c r="J21904" s="208"/>
      <c r="K21904" s="208"/>
      <c r="L21904" s="208"/>
      <c r="M21904" s="208"/>
      <c r="N21904" s="208"/>
      <c r="O21904" s="208"/>
      <c r="P21904" s="208"/>
      <c r="Q21904" s="208"/>
      <c r="R21904" s="208"/>
      <c r="S21904" s="208"/>
      <c r="T21904" s="208"/>
    </row>
    <row r="21905" spans="1:20" s="82" customFormat="1">
      <c r="A21905" s="7"/>
      <c r="G21905" s="208"/>
      <c r="H21905" s="208"/>
      <c r="I21905" s="208"/>
      <c r="J21905" s="208"/>
      <c r="K21905" s="208"/>
      <c r="L21905" s="208"/>
      <c r="M21905" s="208"/>
      <c r="N21905" s="208"/>
      <c r="O21905" s="208"/>
      <c r="P21905" s="208"/>
      <c r="Q21905" s="208"/>
      <c r="R21905" s="208"/>
      <c r="S21905" s="208"/>
      <c r="T21905" s="208"/>
    </row>
    <row r="21906" spans="1:20" s="82" customFormat="1">
      <c r="A21906" s="7"/>
      <c r="G21906" s="208"/>
      <c r="H21906" s="208"/>
      <c r="I21906" s="208"/>
      <c r="J21906" s="208"/>
      <c r="K21906" s="208"/>
      <c r="L21906" s="208"/>
      <c r="M21906" s="208"/>
      <c r="N21906" s="208"/>
      <c r="O21906" s="208"/>
      <c r="P21906" s="208"/>
      <c r="Q21906" s="208"/>
      <c r="R21906" s="208"/>
      <c r="S21906" s="208"/>
      <c r="T21906" s="208"/>
    </row>
    <row r="21907" spans="1:20" s="82" customFormat="1">
      <c r="A21907" s="7"/>
      <c r="G21907" s="208"/>
      <c r="H21907" s="208"/>
      <c r="I21907" s="208"/>
      <c r="J21907" s="208"/>
      <c r="K21907" s="208"/>
      <c r="L21907" s="208"/>
      <c r="M21907" s="208"/>
      <c r="N21907" s="208"/>
      <c r="O21907" s="208"/>
      <c r="P21907" s="208"/>
      <c r="Q21907" s="208"/>
      <c r="R21907" s="208"/>
      <c r="S21907" s="208"/>
      <c r="T21907" s="208"/>
    </row>
    <row r="21908" spans="1:20" s="82" customFormat="1">
      <c r="A21908" s="7"/>
      <c r="G21908" s="208"/>
      <c r="H21908" s="208"/>
      <c r="I21908" s="208"/>
      <c r="J21908" s="208"/>
      <c r="K21908" s="208"/>
      <c r="L21908" s="208"/>
      <c r="M21908" s="208"/>
      <c r="N21908" s="208"/>
      <c r="O21908" s="208"/>
      <c r="P21908" s="208"/>
      <c r="Q21908" s="208"/>
      <c r="R21908" s="208"/>
      <c r="S21908" s="208"/>
      <c r="T21908" s="208"/>
    </row>
    <row r="21909" spans="1:20" s="82" customFormat="1">
      <c r="A21909" s="7"/>
      <c r="G21909" s="208"/>
      <c r="H21909" s="208"/>
      <c r="I21909" s="208"/>
      <c r="J21909" s="208"/>
      <c r="K21909" s="208"/>
      <c r="L21909" s="208"/>
      <c r="M21909" s="208"/>
      <c r="N21909" s="208"/>
      <c r="O21909" s="208"/>
      <c r="P21909" s="208"/>
      <c r="Q21909" s="208"/>
      <c r="R21909" s="208"/>
      <c r="S21909" s="208"/>
      <c r="T21909" s="208"/>
    </row>
    <row r="21910" spans="1:20" s="82" customFormat="1">
      <c r="A21910" s="7"/>
      <c r="G21910" s="208"/>
      <c r="H21910" s="208"/>
      <c r="I21910" s="208"/>
      <c r="J21910" s="208"/>
      <c r="K21910" s="208"/>
      <c r="L21910" s="208"/>
      <c r="M21910" s="208"/>
      <c r="N21910" s="208"/>
      <c r="O21910" s="208"/>
      <c r="P21910" s="208"/>
      <c r="Q21910" s="208"/>
      <c r="R21910" s="208"/>
      <c r="S21910" s="208"/>
      <c r="T21910" s="208"/>
    </row>
    <row r="21911" spans="1:20" s="82" customFormat="1">
      <c r="A21911" s="7"/>
      <c r="G21911" s="208"/>
      <c r="H21911" s="208"/>
      <c r="I21911" s="208"/>
      <c r="J21911" s="208"/>
      <c r="K21911" s="208"/>
      <c r="L21911" s="208"/>
      <c r="M21911" s="208"/>
      <c r="N21911" s="208"/>
      <c r="O21911" s="208"/>
      <c r="P21911" s="208"/>
      <c r="Q21911" s="208"/>
      <c r="R21911" s="208"/>
      <c r="S21911" s="208"/>
      <c r="T21911" s="208"/>
    </row>
    <row r="21912" spans="1:20" s="82" customFormat="1">
      <c r="A21912" s="7"/>
      <c r="G21912" s="208"/>
      <c r="H21912" s="208"/>
      <c r="I21912" s="208"/>
      <c r="J21912" s="208"/>
      <c r="K21912" s="208"/>
      <c r="L21912" s="208"/>
      <c r="M21912" s="208"/>
      <c r="N21912" s="208"/>
      <c r="O21912" s="208"/>
      <c r="P21912" s="208"/>
      <c r="Q21912" s="208"/>
      <c r="R21912" s="208"/>
      <c r="S21912" s="208"/>
      <c r="T21912" s="208"/>
    </row>
    <row r="21913" spans="1:20" s="82" customFormat="1">
      <c r="A21913" s="7"/>
      <c r="G21913" s="208"/>
      <c r="H21913" s="208"/>
      <c r="I21913" s="208"/>
      <c r="J21913" s="208"/>
      <c r="K21913" s="208"/>
      <c r="L21913" s="208"/>
      <c r="M21913" s="208"/>
      <c r="N21913" s="208"/>
      <c r="O21913" s="208"/>
      <c r="P21913" s="208"/>
      <c r="Q21913" s="208"/>
      <c r="R21913" s="208"/>
      <c r="S21913" s="208"/>
      <c r="T21913" s="208"/>
    </row>
    <row r="21914" spans="1:20" s="82" customFormat="1">
      <c r="A21914" s="7"/>
      <c r="G21914" s="208"/>
      <c r="H21914" s="208"/>
      <c r="I21914" s="208"/>
      <c r="J21914" s="208"/>
      <c r="K21914" s="208"/>
      <c r="L21914" s="208"/>
      <c r="M21914" s="208"/>
      <c r="N21914" s="208"/>
      <c r="O21914" s="208"/>
      <c r="P21914" s="208"/>
      <c r="Q21914" s="208"/>
      <c r="R21914" s="208"/>
      <c r="S21914" s="208"/>
      <c r="T21914" s="208"/>
    </row>
    <row r="21915" spans="1:20" s="82" customFormat="1">
      <c r="A21915" s="7"/>
      <c r="G21915" s="208"/>
      <c r="H21915" s="208"/>
      <c r="I21915" s="208"/>
      <c r="J21915" s="208"/>
      <c r="K21915" s="208"/>
      <c r="L21915" s="208"/>
      <c r="M21915" s="208"/>
      <c r="N21915" s="208"/>
      <c r="O21915" s="208"/>
      <c r="P21915" s="208"/>
      <c r="Q21915" s="208"/>
      <c r="R21915" s="208"/>
      <c r="S21915" s="208"/>
      <c r="T21915" s="208"/>
    </row>
    <row r="21916" spans="1:20" s="82" customFormat="1">
      <c r="A21916" s="7"/>
      <c r="G21916" s="208"/>
      <c r="H21916" s="208"/>
      <c r="I21916" s="208"/>
      <c r="J21916" s="208"/>
      <c r="K21916" s="208"/>
      <c r="L21916" s="208"/>
      <c r="M21916" s="208"/>
      <c r="N21916" s="208"/>
      <c r="O21916" s="208"/>
      <c r="P21916" s="208"/>
      <c r="Q21916" s="208"/>
      <c r="R21916" s="208"/>
      <c r="S21916" s="208"/>
      <c r="T21916" s="208"/>
    </row>
    <row r="21917" spans="1:20" s="82" customFormat="1">
      <c r="A21917" s="7"/>
      <c r="G21917" s="208"/>
      <c r="H21917" s="208"/>
      <c r="I21917" s="208"/>
      <c r="J21917" s="208"/>
      <c r="K21917" s="208"/>
      <c r="L21917" s="208"/>
      <c r="M21917" s="208"/>
      <c r="N21917" s="208"/>
      <c r="O21917" s="208"/>
      <c r="P21917" s="208"/>
      <c r="Q21917" s="208"/>
      <c r="R21917" s="208"/>
      <c r="S21917" s="208"/>
      <c r="T21917" s="208"/>
    </row>
    <row r="21918" spans="1:20" s="82" customFormat="1">
      <c r="A21918" s="7"/>
      <c r="G21918" s="208"/>
      <c r="H21918" s="208"/>
      <c r="I21918" s="208"/>
      <c r="J21918" s="208"/>
      <c r="K21918" s="208"/>
      <c r="L21918" s="208"/>
      <c r="M21918" s="208"/>
      <c r="N21918" s="208"/>
      <c r="O21918" s="208"/>
      <c r="P21918" s="208"/>
      <c r="Q21918" s="208"/>
      <c r="R21918" s="208"/>
      <c r="S21918" s="208"/>
      <c r="T21918" s="208"/>
    </row>
    <row r="21919" spans="1:20" s="82" customFormat="1">
      <c r="A21919" s="7"/>
      <c r="G21919" s="208"/>
      <c r="H21919" s="208"/>
      <c r="I21919" s="208"/>
      <c r="J21919" s="208"/>
      <c r="K21919" s="208"/>
      <c r="L21919" s="208"/>
      <c r="M21919" s="208"/>
      <c r="N21919" s="208"/>
      <c r="O21919" s="208"/>
      <c r="P21919" s="208"/>
      <c r="Q21919" s="208"/>
      <c r="R21919" s="208"/>
      <c r="S21919" s="208"/>
      <c r="T21919" s="208"/>
    </row>
    <row r="21920" spans="1:20" s="82" customFormat="1">
      <c r="A21920" s="7"/>
      <c r="G21920" s="208"/>
      <c r="H21920" s="208"/>
      <c r="I21920" s="208"/>
      <c r="J21920" s="208"/>
      <c r="K21920" s="208"/>
      <c r="L21920" s="208"/>
      <c r="M21920" s="208"/>
      <c r="N21920" s="208"/>
      <c r="O21920" s="208"/>
      <c r="P21920" s="208"/>
      <c r="Q21920" s="208"/>
      <c r="R21920" s="208"/>
      <c r="S21920" s="208"/>
      <c r="T21920" s="208"/>
    </row>
    <row r="21921" spans="1:20" s="82" customFormat="1">
      <c r="A21921" s="7"/>
      <c r="G21921" s="208"/>
      <c r="H21921" s="208"/>
      <c r="I21921" s="208"/>
      <c r="J21921" s="208"/>
      <c r="K21921" s="208"/>
      <c r="L21921" s="208"/>
      <c r="M21921" s="208"/>
      <c r="N21921" s="208"/>
      <c r="O21921" s="208"/>
      <c r="P21921" s="208"/>
      <c r="Q21921" s="208"/>
      <c r="R21921" s="208"/>
      <c r="S21921" s="208"/>
      <c r="T21921" s="208"/>
    </row>
    <row r="21922" spans="1:20" s="82" customFormat="1">
      <c r="A21922" s="7"/>
      <c r="G21922" s="208"/>
      <c r="H21922" s="208"/>
      <c r="I21922" s="208"/>
      <c r="J21922" s="208"/>
      <c r="K21922" s="208"/>
      <c r="L21922" s="208"/>
      <c r="M21922" s="208"/>
      <c r="N21922" s="208"/>
      <c r="O21922" s="208"/>
      <c r="P21922" s="208"/>
      <c r="Q21922" s="208"/>
      <c r="R21922" s="208"/>
      <c r="S21922" s="208"/>
      <c r="T21922" s="208"/>
    </row>
    <row r="21923" spans="1:20" s="82" customFormat="1">
      <c r="A21923" s="7"/>
      <c r="G21923" s="208"/>
      <c r="H21923" s="208"/>
      <c r="I21923" s="208"/>
      <c r="J21923" s="208"/>
      <c r="K21923" s="208"/>
      <c r="L21923" s="208"/>
      <c r="M21923" s="208"/>
      <c r="N21923" s="208"/>
      <c r="O21923" s="208"/>
      <c r="P21923" s="208"/>
      <c r="Q21923" s="208"/>
      <c r="R21923" s="208"/>
      <c r="S21923" s="208"/>
      <c r="T21923" s="208"/>
    </row>
    <row r="21924" spans="1:20" s="82" customFormat="1">
      <c r="A21924" s="7"/>
      <c r="G21924" s="208"/>
      <c r="H21924" s="208"/>
      <c r="I21924" s="208"/>
      <c r="J21924" s="208"/>
      <c r="K21924" s="208"/>
      <c r="L21924" s="208"/>
      <c r="M21924" s="208"/>
      <c r="N21924" s="208"/>
      <c r="O21924" s="208"/>
      <c r="P21924" s="208"/>
      <c r="Q21924" s="208"/>
      <c r="R21924" s="208"/>
      <c r="S21924" s="208"/>
      <c r="T21924" s="208"/>
    </row>
    <row r="21925" spans="1:20" s="82" customFormat="1">
      <c r="A21925" s="7"/>
      <c r="G21925" s="208"/>
      <c r="H21925" s="208"/>
      <c r="I21925" s="208"/>
      <c r="J21925" s="208"/>
      <c r="K21925" s="208"/>
      <c r="L21925" s="208"/>
      <c r="M21925" s="208"/>
      <c r="N21925" s="208"/>
      <c r="O21925" s="208"/>
      <c r="P21925" s="208"/>
      <c r="Q21925" s="208"/>
      <c r="R21925" s="208"/>
      <c r="S21925" s="208"/>
      <c r="T21925" s="208"/>
    </row>
    <row r="21926" spans="1:20" s="82" customFormat="1">
      <c r="A21926" s="7"/>
      <c r="G21926" s="208"/>
      <c r="H21926" s="208"/>
      <c r="I21926" s="208"/>
      <c r="J21926" s="208"/>
      <c r="K21926" s="208"/>
      <c r="L21926" s="208"/>
      <c r="M21926" s="208"/>
      <c r="N21926" s="208"/>
      <c r="O21926" s="208"/>
      <c r="P21926" s="208"/>
      <c r="Q21926" s="208"/>
      <c r="R21926" s="208"/>
      <c r="S21926" s="208"/>
      <c r="T21926" s="208"/>
    </row>
    <row r="21927" spans="1:20" s="82" customFormat="1">
      <c r="A21927" s="7"/>
      <c r="G21927" s="208"/>
      <c r="H21927" s="208"/>
      <c r="I21927" s="208"/>
      <c r="J21927" s="208"/>
      <c r="K21927" s="208"/>
      <c r="L21927" s="208"/>
      <c r="M21927" s="208"/>
      <c r="N21927" s="208"/>
      <c r="O21927" s="208"/>
      <c r="P21927" s="208"/>
      <c r="Q21927" s="208"/>
      <c r="R21927" s="208"/>
      <c r="S21927" s="208"/>
      <c r="T21927" s="208"/>
    </row>
    <row r="21928" spans="1:20" s="82" customFormat="1">
      <c r="A21928" s="7"/>
      <c r="G21928" s="208"/>
      <c r="H21928" s="208"/>
      <c r="I21928" s="208"/>
      <c r="J21928" s="208"/>
      <c r="K21928" s="208"/>
      <c r="L21928" s="208"/>
      <c r="M21928" s="208"/>
      <c r="N21928" s="208"/>
      <c r="O21928" s="208"/>
      <c r="P21928" s="208"/>
      <c r="Q21928" s="208"/>
      <c r="R21928" s="208"/>
      <c r="S21928" s="208"/>
      <c r="T21928" s="208"/>
    </row>
    <row r="21929" spans="1:20" s="82" customFormat="1">
      <c r="A21929" s="7"/>
      <c r="G21929" s="208"/>
      <c r="H21929" s="208"/>
      <c r="I21929" s="208"/>
      <c r="J21929" s="208"/>
      <c r="K21929" s="208"/>
      <c r="L21929" s="208"/>
      <c r="M21929" s="208"/>
      <c r="N21929" s="208"/>
      <c r="O21929" s="208"/>
      <c r="P21929" s="208"/>
      <c r="Q21929" s="208"/>
      <c r="R21929" s="208"/>
      <c r="S21929" s="208"/>
      <c r="T21929" s="208"/>
    </row>
    <row r="21930" spans="1:20" s="82" customFormat="1">
      <c r="A21930" s="7"/>
      <c r="G21930" s="208"/>
      <c r="H21930" s="208"/>
      <c r="I21930" s="208"/>
      <c r="J21930" s="208"/>
      <c r="K21930" s="208"/>
      <c r="L21930" s="208"/>
      <c r="M21930" s="208"/>
      <c r="N21930" s="208"/>
      <c r="O21930" s="208"/>
      <c r="P21930" s="208"/>
      <c r="Q21930" s="208"/>
      <c r="R21930" s="208"/>
      <c r="S21930" s="208"/>
      <c r="T21930" s="208"/>
    </row>
    <row r="21931" spans="1:20" s="82" customFormat="1">
      <c r="A21931" s="7"/>
      <c r="G21931" s="208"/>
      <c r="H21931" s="208"/>
      <c r="I21931" s="208"/>
      <c r="J21931" s="208"/>
      <c r="K21931" s="208"/>
      <c r="L21931" s="208"/>
      <c r="M21931" s="208"/>
      <c r="N21931" s="208"/>
      <c r="O21931" s="208"/>
      <c r="P21931" s="208"/>
      <c r="Q21931" s="208"/>
      <c r="R21931" s="208"/>
      <c r="S21931" s="208"/>
      <c r="T21931" s="208"/>
    </row>
    <row r="21932" spans="1:20" s="82" customFormat="1">
      <c r="A21932" s="7"/>
      <c r="G21932" s="208"/>
      <c r="H21932" s="208"/>
      <c r="I21932" s="208"/>
      <c r="J21932" s="208"/>
      <c r="K21932" s="208"/>
      <c r="L21932" s="208"/>
      <c r="M21932" s="208"/>
      <c r="N21932" s="208"/>
      <c r="O21932" s="208"/>
      <c r="P21932" s="208"/>
      <c r="Q21932" s="208"/>
      <c r="R21932" s="208"/>
      <c r="S21932" s="208"/>
      <c r="T21932" s="208"/>
    </row>
    <row r="21933" spans="1:20" s="82" customFormat="1">
      <c r="A21933" s="7"/>
      <c r="G21933" s="208"/>
      <c r="H21933" s="208"/>
      <c r="I21933" s="208"/>
      <c r="J21933" s="208"/>
      <c r="K21933" s="208"/>
      <c r="L21933" s="208"/>
      <c r="M21933" s="208"/>
      <c r="N21933" s="208"/>
      <c r="O21933" s="208"/>
      <c r="P21933" s="208"/>
      <c r="Q21933" s="208"/>
      <c r="R21933" s="208"/>
      <c r="S21933" s="208"/>
      <c r="T21933" s="208"/>
    </row>
    <row r="21934" spans="1:20" s="82" customFormat="1">
      <c r="A21934" s="7"/>
      <c r="G21934" s="208"/>
      <c r="H21934" s="208"/>
      <c r="I21934" s="208"/>
      <c r="J21934" s="208"/>
      <c r="K21934" s="208"/>
      <c r="L21934" s="208"/>
      <c r="M21934" s="208"/>
      <c r="N21934" s="208"/>
      <c r="O21934" s="208"/>
      <c r="P21934" s="208"/>
      <c r="Q21934" s="208"/>
      <c r="R21934" s="208"/>
      <c r="S21934" s="208"/>
      <c r="T21934" s="208"/>
    </row>
    <row r="21935" spans="1:20" s="82" customFormat="1">
      <c r="A21935" s="7"/>
      <c r="G21935" s="208"/>
      <c r="H21935" s="208"/>
      <c r="I21935" s="208"/>
      <c r="J21935" s="208"/>
      <c r="K21935" s="208"/>
      <c r="L21935" s="208"/>
      <c r="M21935" s="208"/>
      <c r="N21935" s="208"/>
      <c r="O21935" s="208"/>
      <c r="P21935" s="208"/>
      <c r="Q21935" s="208"/>
      <c r="R21935" s="208"/>
      <c r="S21935" s="208"/>
      <c r="T21935" s="208"/>
    </row>
    <row r="21936" spans="1:20" s="82" customFormat="1">
      <c r="A21936" s="7"/>
      <c r="G21936" s="208"/>
      <c r="H21936" s="208"/>
      <c r="I21936" s="208"/>
      <c r="J21936" s="208"/>
      <c r="K21936" s="208"/>
      <c r="L21936" s="208"/>
      <c r="M21936" s="208"/>
      <c r="N21936" s="208"/>
      <c r="O21936" s="208"/>
      <c r="P21936" s="208"/>
      <c r="Q21936" s="208"/>
      <c r="R21936" s="208"/>
      <c r="S21936" s="208"/>
      <c r="T21936" s="208"/>
    </row>
    <row r="21937" spans="1:20" s="82" customFormat="1">
      <c r="A21937" s="7"/>
      <c r="G21937" s="208"/>
      <c r="H21937" s="208"/>
      <c r="I21937" s="208"/>
      <c r="J21937" s="208"/>
      <c r="K21937" s="208"/>
      <c r="L21937" s="208"/>
      <c r="M21937" s="208"/>
      <c r="N21937" s="208"/>
      <c r="O21937" s="208"/>
      <c r="P21937" s="208"/>
      <c r="Q21937" s="208"/>
      <c r="R21937" s="208"/>
      <c r="S21937" s="208"/>
      <c r="T21937" s="208"/>
    </row>
    <row r="21938" spans="1:20" s="82" customFormat="1">
      <c r="A21938" s="7"/>
      <c r="G21938" s="208"/>
      <c r="H21938" s="208"/>
      <c r="I21938" s="208"/>
      <c r="J21938" s="208"/>
      <c r="K21938" s="208"/>
      <c r="L21938" s="208"/>
      <c r="M21938" s="208"/>
      <c r="N21938" s="208"/>
      <c r="O21938" s="208"/>
      <c r="P21938" s="208"/>
      <c r="Q21938" s="208"/>
      <c r="R21938" s="208"/>
      <c r="S21938" s="208"/>
      <c r="T21938" s="208"/>
    </row>
    <row r="21939" spans="1:20" s="82" customFormat="1">
      <c r="A21939" s="7"/>
      <c r="G21939" s="208"/>
      <c r="H21939" s="208"/>
      <c r="I21939" s="208"/>
      <c r="J21939" s="208"/>
      <c r="K21939" s="208"/>
      <c r="L21939" s="208"/>
      <c r="M21939" s="208"/>
      <c r="N21939" s="208"/>
      <c r="O21939" s="208"/>
      <c r="P21939" s="208"/>
      <c r="Q21939" s="208"/>
      <c r="R21939" s="208"/>
      <c r="S21939" s="208"/>
      <c r="T21939" s="208"/>
    </row>
    <row r="21940" spans="1:20" s="82" customFormat="1">
      <c r="A21940" s="7"/>
      <c r="G21940" s="208"/>
      <c r="H21940" s="208"/>
      <c r="I21940" s="208"/>
      <c r="J21940" s="208"/>
      <c r="K21940" s="208"/>
      <c r="L21940" s="208"/>
      <c r="M21940" s="208"/>
      <c r="N21940" s="208"/>
      <c r="O21940" s="208"/>
      <c r="P21940" s="208"/>
      <c r="Q21940" s="208"/>
      <c r="R21940" s="208"/>
      <c r="S21940" s="208"/>
      <c r="T21940" s="208"/>
    </row>
    <row r="21941" spans="1:20" s="82" customFormat="1">
      <c r="A21941" s="7"/>
      <c r="G21941" s="208"/>
      <c r="H21941" s="208"/>
      <c r="I21941" s="208"/>
      <c r="J21941" s="208"/>
      <c r="K21941" s="208"/>
      <c r="L21941" s="208"/>
      <c r="M21941" s="208"/>
      <c r="N21941" s="208"/>
      <c r="O21941" s="208"/>
      <c r="P21941" s="208"/>
      <c r="Q21941" s="208"/>
      <c r="R21941" s="208"/>
      <c r="S21941" s="208"/>
      <c r="T21941" s="208"/>
    </row>
    <row r="21942" spans="1:20" s="82" customFormat="1">
      <c r="A21942" s="7"/>
      <c r="G21942" s="208"/>
      <c r="H21942" s="208"/>
      <c r="I21942" s="208"/>
      <c r="J21942" s="208"/>
      <c r="K21942" s="208"/>
      <c r="L21942" s="208"/>
      <c r="M21942" s="208"/>
      <c r="N21942" s="208"/>
      <c r="O21942" s="208"/>
      <c r="P21942" s="208"/>
      <c r="Q21942" s="208"/>
      <c r="R21942" s="208"/>
      <c r="S21942" s="208"/>
      <c r="T21942" s="208"/>
    </row>
    <row r="21943" spans="1:20" s="82" customFormat="1">
      <c r="A21943" s="7"/>
      <c r="G21943" s="208"/>
      <c r="H21943" s="208"/>
      <c r="I21943" s="208"/>
      <c r="J21943" s="208"/>
      <c r="K21943" s="208"/>
      <c r="L21943" s="208"/>
      <c r="M21943" s="208"/>
      <c r="N21943" s="208"/>
      <c r="O21943" s="208"/>
      <c r="P21943" s="208"/>
      <c r="Q21943" s="208"/>
      <c r="R21943" s="208"/>
      <c r="S21943" s="208"/>
      <c r="T21943" s="208"/>
    </row>
    <row r="21944" spans="1:20" s="82" customFormat="1">
      <c r="A21944" s="7"/>
      <c r="G21944" s="208"/>
      <c r="H21944" s="208"/>
      <c r="I21944" s="208"/>
      <c r="J21944" s="208"/>
      <c r="K21944" s="208"/>
      <c r="L21944" s="208"/>
      <c r="M21944" s="208"/>
      <c r="N21944" s="208"/>
      <c r="O21944" s="208"/>
      <c r="P21944" s="208"/>
      <c r="Q21944" s="208"/>
      <c r="R21944" s="208"/>
      <c r="S21944" s="208"/>
      <c r="T21944" s="208"/>
    </row>
    <row r="21945" spans="1:20" s="82" customFormat="1">
      <c r="A21945" s="7"/>
      <c r="G21945" s="208"/>
      <c r="H21945" s="208"/>
      <c r="I21945" s="208"/>
      <c r="J21945" s="208"/>
      <c r="K21945" s="208"/>
      <c r="L21945" s="208"/>
      <c r="M21945" s="208"/>
      <c r="N21945" s="208"/>
      <c r="O21945" s="208"/>
      <c r="P21945" s="208"/>
      <c r="Q21945" s="208"/>
      <c r="R21945" s="208"/>
      <c r="S21945" s="208"/>
      <c r="T21945" s="208"/>
    </row>
    <row r="21946" spans="1:20" s="82" customFormat="1">
      <c r="A21946" s="7"/>
      <c r="G21946" s="208"/>
      <c r="H21946" s="208"/>
      <c r="I21946" s="208"/>
      <c r="J21946" s="208"/>
      <c r="K21946" s="208"/>
      <c r="L21946" s="208"/>
      <c r="M21946" s="208"/>
      <c r="N21946" s="208"/>
      <c r="O21946" s="208"/>
      <c r="P21946" s="208"/>
      <c r="Q21946" s="208"/>
      <c r="R21946" s="208"/>
      <c r="S21946" s="208"/>
      <c r="T21946" s="208"/>
    </row>
    <row r="21947" spans="1:20" s="82" customFormat="1">
      <c r="A21947" s="7"/>
      <c r="G21947" s="208"/>
      <c r="H21947" s="208"/>
      <c r="I21947" s="208"/>
      <c r="J21947" s="208"/>
      <c r="K21947" s="208"/>
      <c r="L21947" s="208"/>
      <c r="M21947" s="208"/>
      <c r="N21947" s="208"/>
      <c r="O21947" s="208"/>
      <c r="P21947" s="208"/>
      <c r="Q21947" s="208"/>
      <c r="R21947" s="208"/>
      <c r="S21947" s="208"/>
      <c r="T21947" s="208"/>
    </row>
    <row r="21948" spans="1:20" s="82" customFormat="1">
      <c r="A21948" s="7"/>
      <c r="G21948" s="208"/>
      <c r="H21948" s="208"/>
      <c r="I21948" s="208"/>
      <c r="J21948" s="208"/>
      <c r="K21948" s="208"/>
      <c r="L21948" s="208"/>
      <c r="M21948" s="208"/>
      <c r="N21948" s="208"/>
      <c r="O21948" s="208"/>
      <c r="P21948" s="208"/>
      <c r="Q21948" s="208"/>
      <c r="R21948" s="208"/>
      <c r="S21948" s="208"/>
      <c r="T21948" s="208"/>
    </row>
    <row r="21949" spans="1:20" s="82" customFormat="1">
      <c r="A21949" s="7"/>
      <c r="G21949" s="208"/>
      <c r="H21949" s="208"/>
      <c r="I21949" s="208"/>
      <c r="J21949" s="208"/>
      <c r="K21949" s="208"/>
      <c r="L21949" s="208"/>
      <c r="M21949" s="208"/>
      <c r="N21949" s="208"/>
      <c r="O21949" s="208"/>
      <c r="P21949" s="208"/>
      <c r="Q21949" s="208"/>
      <c r="R21949" s="208"/>
      <c r="S21949" s="208"/>
      <c r="T21949" s="208"/>
    </row>
    <row r="21950" spans="1:20" s="82" customFormat="1">
      <c r="A21950" s="7"/>
      <c r="G21950" s="208"/>
      <c r="H21950" s="208"/>
      <c r="I21950" s="208"/>
      <c r="J21950" s="208"/>
      <c r="K21950" s="208"/>
      <c r="L21950" s="208"/>
      <c r="M21950" s="208"/>
      <c r="N21950" s="208"/>
      <c r="O21950" s="208"/>
      <c r="P21950" s="208"/>
      <c r="Q21950" s="208"/>
      <c r="R21950" s="208"/>
      <c r="S21950" s="208"/>
      <c r="T21950" s="208"/>
    </row>
    <row r="21951" spans="1:20" s="82" customFormat="1">
      <c r="A21951" s="7"/>
      <c r="G21951" s="208"/>
      <c r="H21951" s="208"/>
      <c r="I21951" s="208"/>
      <c r="J21951" s="208"/>
      <c r="K21951" s="208"/>
      <c r="L21951" s="208"/>
      <c r="M21951" s="208"/>
      <c r="N21951" s="208"/>
      <c r="O21951" s="208"/>
      <c r="P21951" s="208"/>
      <c r="Q21951" s="208"/>
      <c r="R21951" s="208"/>
      <c r="S21951" s="208"/>
      <c r="T21951" s="208"/>
    </row>
    <row r="21952" spans="1:20" s="82" customFormat="1">
      <c r="A21952" s="7"/>
      <c r="G21952" s="208"/>
      <c r="H21952" s="208"/>
      <c r="I21952" s="208"/>
      <c r="J21952" s="208"/>
      <c r="K21952" s="208"/>
      <c r="L21952" s="208"/>
      <c r="M21952" s="208"/>
      <c r="N21952" s="208"/>
      <c r="O21952" s="208"/>
      <c r="P21952" s="208"/>
      <c r="Q21952" s="208"/>
      <c r="R21952" s="208"/>
      <c r="S21952" s="208"/>
      <c r="T21952" s="208"/>
    </row>
    <row r="21953" spans="1:20" s="82" customFormat="1">
      <c r="A21953" s="7"/>
      <c r="G21953" s="208"/>
      <c r="H21953" s="208"/>
      <c r="I21953" s="208"/>
      <c r="J21953" s="208"/>
      <c r="K21953" s="208"/>
      <c r="L21953" s="208"/>
      <c r="M21953" s="208"/>
      <c r="N21953" s="208"/>
      <c r="O21953" s="208"/>
      <c r="P21953" s="208"/>
      <c r="Q21953" s="208"/>
      <c r="R21953" s="208"/>
      <c r="S21953" s="208"/>
      <c r="T21953" s="208"/>
    </row>
    <row r="21954" spans="1:20" s="82" customFormat="1">
      <c r="A21954" s="7"/>
      <c r="G21954" s="208"/>
      <c r="H21954" s="208"/>
      <c r="I21954" s="208"/>
      <c r="J21954" s="208"/>
      <c r="K21954" s="208"/>
      <c r="L21954" s="208"/>
      <c r="M21954" s="208"/>
      <c r="N21954" s="208"/>
      <c r="O21954" s="208"/>
      <c r="P21954" s="208"/>
      <c r="Q21954" s="208"/>
      <c r="R21954" s="208"/>
      <c r="S21954" s="208"/>
      <c r="T21954" s="208"/>
    </row>
    <row r="21955" spans="1:20" s="82" customFormat="1">
      <c r="A21955" s="7"/>
      <c r="G21955" s="208"/>
      <c r="H21955" s="208"/>
      <c r="I21955" s="208"/>
      <c r="J21955" s="208"/>
      <c r="K21955" s="208"/>
      <c r="L21955" s="208"/>
      <c r="M21955" s="208"/>
      <c r="N21955" s="208"/>
      <c r="O21955" s="208"/>
      <c r="P21955" s="208"/>
      <c r="Q21955" s="208"/>
      <c r="R21955" s="208"/>
      <c r="S21955" s="208"/>
      <c r="T21955" s="208"/>
    </row>
    <row r="21956" spans="1:20" s="82" customFormat="1">
      <c r="A21956" s="7"/>
      <c r="G21956" s="208"/>
      <c r="H21956" s="208"/>
      <c r="I21956" s="208"/>
      <c r="J21956" s="208"/>
      <c r="K21956" s="208"/>
      <c r="L21956" s="208"/>
      <c r="M21956" s="208"/>
      <c r="N21956" s="208"/>
      <c r="O21956" s="208"/>
      <c r="P21956" s="208"/>
      <c r="Q21956" s="208"/>
      <c r="R21956" s="208"/>
      <c r="S21956" s="208"/>
      <c r="T21956" s="208"/>
    </row>
    <row r="21957" spans="1:20" s="82" customFormat="1">
      <c r="A21957" s="7"/>
      <c r="G21957" s="208"/>
      <c r="H21957" s="208"/>
      <c r="I21957" s="208"/>
      <c r="J21957" s="208"/>
      <c r="K21957" s="208"/>
      <c r="L21957" s="208"/>
      <c r="M21957" s="208"/>
      <c r="N21957" s="208"/>
      <c r="O21957" s="208"/>
      <c r="P21957" s="208"/>
      <c r="Q21957" s="208"/>
      <c r="R21957" s="208"/>
      <c r="S21957" s="208"/>
      <c r="T21957" s="208"/>
    </row>
    <row r="21958" spans="1:20" s="82" customFormat="1">
      <c r="A21958" s="7"/>
      <c r="G21958" s="208"/>
      <c r="H21958" s="208"/>
      <c r="I21958" s="208"/>
      <c r="J21958" s="208"/>
      <c r="K21958" s="208"/>
      <c r="L21958" s="208"/>
      <c r="M21958" s="208"/>
      <c r="N21958" s="208"/>
      <c r="O21958" s="208"/>
      <c r="P21958" s="208"/>
      <c r="Q21958" s="208"/>
      <c r="R21958" s="208"/>
      <c r="S21958" s="208"/>
      <c r="T21958" s="208"/>
    </row>
    <row r="21959" spans="1:20" s="82" customFormat="1">
      <c r="A21959" s="7"/>
      <c r="G21959" s="208"/>
      <c r="H21959" s="208"/>
      <c r="I21959" s="208"/>
      <c r="J21959" s="208"/>
      <c r="K21959" s="208"/>
      <c r="L21959" s="208"/>
      <c r="M21959" s="208"/>
      <c r="N21959" s="208"/>
      <c r="O21959" s="208"/>
      <c r="P21959" s="208"/>
      <c r="Q21959" s="208"/>
      <c r="R21959" s="208"/>
      <c r="S21959" s="208"/>
      <c r="T21959" s="208"/>
    </row>
    <row r="21960" spans="1:20" s="82" customFormat="1">
      <c r="A21960" s="7"/>
      <c r="G21960" s="208"/>
      <c r="H21960" s="208"/>
      <c r="I21960" s="208"/>
      <c r="J21960" s="208"/>
      <c r="K21960" s="208"/>
      <c r="L21960" s="208"/>
      <c r="M21960" s="208"/>
      <c r="N21960" s="208"/>
      <c r="O21960" s="208"/>
      <c r="P21960" s="208"/>
      <c r="Q21960" s="208"/>
      <c r="R21960" s="208"/>
      <c r="S21960" s="208"/>
      <c r="T21960" s="208"/>
    </row>
    <row r="21961" spans="1:20" s="82" customFormat="1">
      <c r="A21961" s="7"/>
      <c r="G21961" s="208"/>
      <c r="H21961" s="208"/>
      <c r="I21961" s="208"/>
      <c r="J21961" s="208"/>
      <c r="K21961" s="208"/>
      <c r="L21961" s="208"/>
      <c r="M21961" s="208"/>
      <c r="N21961" s="208"/>
      <c r="O21961" s="208"/>
      <c r="P21961" s="208"/>
      <c r="Q21961" s="208"/>
      <c r="R21961" s="208"/>
      <c r="S21961" s="208"/>
      <c r="T21961" s="208"/>
    </row>
    <row r="21962" spans="1:20" s="82" customFormat="1">
      <c r="A21962" s="7"/>
      <c r="G21962" s="208"/>
      <c r="H21962" s="208"/>
      <c r="I21962" s="208"/>
      <c r="J21962" s="208"/>
      <c r="K21962" s="208"/>
      <c r="L21962" s="208"/>
      <c r="M21962" s="208"/>
      <c r="N21962" s="208"/>
      <c r="O21962" s="208"/>
      <c r="P21962" s="208"/>
      <c r="Q21962" s="208"/>
      <c r="R21962" s="208"/>
      <c r="S21962" s="208"/>
      <c r="T21962" s="208"/>
    </row>
    <row r="21963" spans="1:20" s="82" customFormat="1">
      <c r="A21963" s="7"/>
      <c r="G21963" s="208"/>
      <c r="H21963" s="208"/>
      <c r="I21963" s="208"/>
      <c r="J21963" s="208"/>
      <c r="K21963" s="208"/>
      <c r="L21963" s="208"/>
      <c r="M21963" s="208"/>
      <c r="N21963" s="208"/>
      <c r="O21963" s="208"/>
      <c r="P21963" s="208"/>
      <c r="Q21963" s="208"/>
      <c r="R21963" s="208"/>
      <c r="S21963" s="208"/>
      <c r="T21963" s="208"/>
    </row>
    <row r="21964" spans="1:20" s="82" customFormat="1">
      <c r="A21964" s="7"/>
      <c r="G21964" s="208"/>
      <c r="H21964" s="208"/>
      <c r="I21964" s="208"/>
      <c r="J21964" s="208"/>
      <c r="K21964" s="208"/>
      <c r="L21964" s="208"/>
      <c r="M21964" s="208"/>
      <c r="N21964" s="208"/>
      <c r="O21964" s="208"/>
      <c r="P21964" s="208"/>
      <c r="Q21964" s="208"/>
      <c r="R21964" s="208"/>
      <c r="S21964" s="208"/>
      <c r="T21964" s="208"/>
    </row>
    <row r="21965" spans="1:20" s="82" customFormat="1">
      <c r="A21965" s="7"/>
      <c r="G21965" s="208"/>
      <c r="H21965" s="208"/>
      <c r="I21965" s="208"/>
      <c r="J21965" s="208"/>
      <c r="K21965" s="208"/>
      <c r="L21965" s="208"/>
      <c r="M21965" s="208"/>
      <c r="N21965" s="208"/>
      <c r="O21965" s="208"/>
      <c r="P21965" s="208"/>
      <c r="Q21965" s="208"/>
      <c r="R21965" s="208"/>
      <c r="S21965" s="208"/>
      <c r="T21965" s="208"/>
    </row>
    <row r="21966" spans="1:20" s="82" customFormat="1">
      <c r="A21966" s="7"/>
      <c r="G21966" s="208"/>
      <c r="H21966" s="208"/>
      <c r="I21966" s="208"/>
      <c r="J21966" s="208"/>
      <c r="K21966" s="208"/>
      <c r="L21966" s="208"/>
      <c r="M21966" s="208"/>
      <c r="N21966" s="208"/>
      <c r="O21966" s="208"/>
      <c r="P21966" s="208"/>
      <c r="Q21966" s="208"/>
      <c r="R21966" s="208"/>
      <c r="S21966" s="208"/>
      <c r="T21966" s="208"/>
    </row>
    <row r="21967" spans="1:20" s="82" customFormat="1">
      <c r="A21967" s="7"/>
      <c r="G21967" s="208"/>
      <c r="H21967" s="208"/>
      <c r="I21967" s="208"/>
      <c r="J21967" s="208"/>
      <c r="K21967" s="208"/>
      <c r="L21967" s="208"/>
      <c r="M21967" s="208"/>
      <c r="N21967" s="208"/>
      <c r="O21967" s="208"/>
      <c r="P21967" s="208"/>
      <c r="Q21967" s="208"/>
      <c r="R21967" s="208"/>
      <c r="S21967" s="208"/>
      <c r="T21967" s="208"/>
    </row>
    <row r="21968" spans="1:20" s="82" customFormat="1">
      <c r="A21968" s="7"/>
      <c r="G21968" s="208"/>
      <c r="H21968" s="208"/>
      <c r="I21968" s="208"/>
      <c r="J21968" s="208"/>
      <c r="K21968" s="208"/>
      <c r="L21968" s="208"/>
      <c r="M21968" s="208"/>
      <c r="N21968" s="208"/>
      <c r="O21968" s="208"/>
      <c r="P21968" s="208"/>
      <c r="Q21968" s="208"/>
      <c r="R21968" s="208"/>
      <c r="S21968" s="208"/>
      <c r="T21968" s="208"/>
    </row>
    <row r="21969" spans="1:20" s="82" customFormat="1">
      <c r="A21969" s="7"/>
      <c r="G21969" s="208"/>
      <c r="H21969" s="208"/>
      <c r="I21969" s="208"/>
      <c r="J21969" s="208"/>
      <c r="K21969" s="208"/>
      <c r="L21969" s="208"/>
      <c r="M21969" s="208"/>
      <c r="N21969" s="208"/>
      <c r="O21969" s="208"/>
      <c r="P21969" s="208"/>
      <c r="Q21969" s="208"/>
      <c r="R21969" s="208"/>
      <c r="S21969" s="208"/>
      <c r="T21969" s="208"/>
    </row>
    <row r="21970" spans="1:20" s="82" customFormat="1">
      <c r="A21970" s="7"/>
      <c r="G21970" s="208"/>
      <c r="H21970" s="208"/>
      <c r="I21970" s="208"/>
      <c r="J21970" s="208"/>
      <c r="K21970" s="208"/>
      <c r="L21970" s="208"/>
      <c r="M21970" s="208"/>
      <c r="N21970" s="208"/>
      <c r="O21970" s="208"/>
      <c r="P21970" s="208"/>
      <c r="Q21970" s="208"/>
      <c r="R21970" s="208"/>
      <c r="S21970" s="208"/>
      <c r="T21970" s="208"/>
    </row>
    <row r="21971" spans="1:20" s="82" customFormat="1">
      <c r="A21971" s="7"/>
      <c r="G21971" s="208"/>
      <c r="H21971" s="208"/>
      <c r="I21971" s="208"/>
      <c r="J21971" s="208"/>
      <c r="K21971" s="208"/>
      <c r="L21971" s="208"/>
      <c r="M21971" s="208"/>
      <c r="N21971" s="208"/>
      <c r="O21971" s="208"/>
      <c r="P21971" s="208"/>
      <c r="Q21971" s="208"/>
      <c r="R21971" s="208"/>
      <c r="S21971" s="208"/>
      <c r="T21971" s="208"/>
    </row>
    <row r="21972" spans="1:20" s="82" customFormat="1">
      <c r="A21972" s="7"/>
      <c r="G21972" s="208"/>
      <c r="H21972" s="208"/>
      <c r="I21972" s="208"/>
      <c r="J21972" s="208"/>
      <c r="K21972" s="208"/>
      <c r="L21972" s="208"/>
      <c r="M21972" s="208"/>
      <c r="N21972" s="208"/>
      <c r="O21972" s="208"/>
      <c r="P21972" s="208"/>
      <c r="Q21972" s="208"/>
      <c r="R21972" s="208"/>
      <c r="S21972" s="208"/>
      <c r="T21972" s="208"/>
    </row>
    <row r="21973" spans="1:20" s="82" customFormat="1">
      <c r="A21973" s="7"/>
      <c r="G21973" s="208"/>
      <c r="H21973" s="208"/>
      <c r="I21973" s="208"/>
      <c r="J21973" s="208"/>
      <c r="K21973" s="208"/>
      <c r="L21973" s="208"/>
      <c r="M21973" s="208"/>
      <c r="N21973" s="208"/>
      <c r="O21973" s="208"/>
      <c r="P21973" s="208"/>
      <c r="Q21973" s="208"/>
      <c r="R21973" s="208"/>
      <c r="S21973" s="208"/>
      <c r="T21973" s="208"/>
    </row>
    <row r="21974" spans="1:20" s="82" customFormat="1">
      <c r="A21974" s="7"/>
      <c r="G21974" s="208"/>
      <c r="H21974" s="208"/>
      <c r="I21974" s="208"/>
      <c r="J21974" s="208"/>
      <c r="K21974" s="208"/>
      <c r="L21974" s="208"/>
      <c r="M21974" s="208"/>
      <c r="N21974" s="208"/>
      <c r="O21974" s="208"/>
      <c r="P21974" s="208"/>
      <c r="Q21974" s="208"/>
      <c r="R21974" s="208"/>
      <c r="S21974" s="208"/>
      <c r="T21974" s="208"/>
    </row>
    <row r="21975" spans="1:20" s="82" customFormat="1">
      <c r="A21975" s="7"/>
      <c r="G21975" s="208"/>
      <c r="H21975" s="208"/>
      <c r="I21975" s="208"/>
      <c r="J21975" s="208"/>
      <c r="K21975" s="208"/>
      <c r="L21975" s="208"/>
      <c r="M21975" s="208"/>
      <c r="N21975" s="208"/>
      <c r="O21975" s="208"/>
      <c r="P21975" s="208"/>
      <c r="Q21975" s="208"/>
      <c r="R21975" s="208"/>
      <c r="S21975" s="208"/>
      <c r="T21975" s="208"/>
    </row>
    <row r="21976" spans="1:20" s="82" customFormat="1">
      <c r="A21976" s="7"/>
      <c r="G21976" s="208"/>
      <c r="H21976" s="208"/>
      <c r="I21976" s="208"/>
      <c r="J21976" s="208"/>
      <c r="K21976" s="208"/>
      <c r="L21976" s="208"/>
      <c r="M21976" s="208"/>
      <c r="N21976" s="208"/>
      <c r="O21976" s="208"/>
      <c r="P21976" s="208"/>
      <c r="Q21976" s="208"/>
      <c r="R21976" s="208"/>
      <c r="S21976" s="208"/>
      <c r="T21976" s="208"/>
    </row>
    <row r="21977" spans="1:20" s="82" customFormat="1">
      <c r="A21977" s="7"/>
      <c r="G21977" s="208"/>
      <c r="H21977" s="208"/>
      <c r="I21977" s="208"/>
      <c r="J21977" s="208"/>
      <c r="K21977" s="208"/>
      <c r="L21977" s="208"/>
      <c r="M21977" s="208"/>
      <c r="N21977" s="208"/>
      <c r="O21977" s="208"/>
      <c r="P21977" s="208"/>
      <c r="Q21977" s="208"/>
      <c r="R21977" s="208"/>
      <c r="S21977" s="208"/>
      <c r="T21977" s="208"/>
    </row>
    <row r="21978" spans="1:20" s="82" customFormat="1">
      <c r="A21978" s="7"/>
      <c r="G21978" s="208"/>
      <c r="H21978" s="208"/>
      <c r="I21978" s="208"/>
      <c r="J21978" s="208"/>
      <c r="K21978" s="208"/>
      <c r="L21978" s="208"/>
      <c r="M21978" s="208"/>
      <c r="N21978" s="208"/>
      <c r="O21978" s="208"/>
      <c r="P21978" s="208"/>
      <c r="Q21978" s="208"/>
      <c r="R21978" s="208"/>
      <c r="S21978" s="208"/>
      <c r="T21978" s="208"/>
    </row>
    <row r="21979" spans="1:20" s="82" customFormat="1">
      <c r="A21979" s="7"/>
      <c r="G21979" s="208"/>
      <c r="H21979" s="208"/>
      <c r="I21979" s="208"/>
      <c r="J21979" s="208"/>
      <c r="K21979" s="208"/>
      <c r="L21979" s="208"/>
      <c r="M21979" s="208"/>
      <c r="N21979" s="208"/>
      <c r="O21979" s="208"/>
      <c r="P21979" s="208"/>
      <c r="Q21979" s="208"/>
      <c r="R21979" s="208"/>
      <c r="S21979" s="208"/>
      <c r="T21979" s="208"/>
    </row>
    <row r="21980" spans="1:20" s="82" customFormat="1">
      <c r="A21980" s="7"/>
      <c r="G21980" s="208"/>
      <c r="H21980" s="208"/>
      <c r="I21980" s="208"/>
      <c r="J21980" s="208"/>
      <c r="K21980" s="208"/>
      <c r="L21980" s="208"/>
      <c r="M21980" s="208"/>
      <c r="N21980" s="208"/>
      <c r="O21980" s="208"/>
      <c r="P21980" s="208"/>
      <c r="Q21980" s="208"/>
      <c r="R21980" s="208"/>
      <c r="S21980" s="208"/>
      <c r="T21980" s="208"/>
    </row>
    <row r="21981" spans="1:20" s="82" customFormat="1">
      <c r="A21981" s="7"/>
      <c r="G21981" s="208"/>
      <c r="H21981" s="208"/>
      <c r="I21981" s="208"/>
      <c r="J21981" s="208"/>
      <c r="K21981" s="208"/>
      <c r="L21981" s="208"/>
      <c r="M21981" s="208"/>
      <c r="N21981" s="208"/>
      <c r="O21981" s="208"/>
      <c r="P21981" s="208"/>
      <c r="Q21981" s="208"/>
      <c r="R21981" s="208"/>
      <c r="S21981" s="208"/>
      <c r="T21981" s="208"/>
    </row>
    <row r="21982" spans="1:20" s="82" customFormat="1">
      <c r="A21982" s="7"/>
      <c r="G21982" s="208"/>
      <c r="H21982" s="208"/>
      <c r="I21982" s="208"/>
      <c r="J21982" s="208"/>
      <c r="K21982" s="208"/>
      <c r="L21982" s="208"/>
      <c r="M21982" s="208"/>
      <c r="N21982" s="208"/>
      <c r="O21982" s="208"/>
      <c r="P21982" s="208"/>
      <c r="Q21982" s="208"/>
      <c r="R21982" s="208"/>
      <c r="S21982" s="208"/>
      <c r="T21982" s="208"/>
    </row>
    <row r="21983" spans="1:20" s="82" customFormat="1">
      <c r="A21983" s="7"/>
      <c r="G21983" s="208"/>
      <c r="H21983" s="208"/>
      <c r="I21983" s="208"/>
      <c r="J21983" s="208"/>
      <c r="K21983" s="208"/>
      <c r="L21983" s="208"/>
      <c r="M21983" s="208"/>
      <c r="N21983" s="208"/>
      <c r="O21983" s="208"/>
      <c r="P21983" s="208"/>
      <c r="Q21983" s="208"/>
      <c r="R21983" s="208"/>
      <c r="S21983" s="208"/>
      <c r="T21983" s="208"/>
    </row>
    <row r="21984" spans="1:20" s="82" customFormat="1">
      <c r="A21984" s="7"/>
      <c r="G21984" s="208"/>
      <c r="H21984" s="208"/>
      <c r="I21984" s="208"/>
      <c r="J21984" s="208"/>
      <c r="K21984" s="208"/>
      <c r="L21984" s="208"/>
      <c r="M21984" s="208"/>
      <c r="N21984" s="208"/>
      <c r="O21984" s="208"/>
      <c r="P21984" s="208"/>
      <c r="Q21984" s="208"/>
      <c r="R21984" s="208"/>
      <c r="S21984" s="208"/>
      <c r="T21984" s="208"/>
    </row>
    <row r="21985" spans="1:20" s="82" customFormat="1">
      <c r="A21985" s="7"/>
      <c r="G21985" s="208"/>
      <c r="H21985" s="208"/>
      <c r="I21985" s="208"/>
      <c r="J21985" s="208"/>
      <c r="K21985" s="208"/>
      <c r="L21985" s="208"/>
      <c r="M21985" s="208"/>
      <c r="N21985" s="208"/>
      <c r="O21985" s="208"/>
      <c r="P21985" s="208"/>
      <c r="Q21985" s="208"/>
      <c r="R21985" s="208"/>
      <c r="S21985" s="208"/>
      <c r="T21985" s="208"/>
    </row>
    <row r="21986" spans="1:20" s="82" customFormat="1">
      <c r="A21986" s="7"/>
      <c r="G21986" s="208"/>
      <c r="H21986" s="208"/>
      <c r="I21986" s="208"/>
      <c r="J21986" s="208"/>
      <c r="K21986" s="208"/>
      <c r="L21986" s="208"/>
      <c r="M21986" s="208"/>
      <c r="N21986" s="208"/>
      <c r="O21986" s="208"/>
      <c r="P21986" s="208"/>
      <c r="Q21986" s="208"/>
      <c r="R21986" s="208"/>
      <c r="S21986" s="208"/>
      <c r="T21986" s="208"/>
    </row>
    <row r="21987" spans="1:20" s="82" customFormat="1">
      <c r="A21987" s="7"/>
      <c r="G21987" s="208"/>
      <c r="H21987" s="208"/>
      <c r="I21987" s="208"/>
      <c r="J21987" s="208"/>
      <c r="K21987" s="208"/>
      <c r="L21987" s="208"/>
      <c r="M21987" s="208"/>
      <c r="N21987" s="208"/>
      <c r="O21987" s="208"/>
      <c r="P21987" s="208"/>
      <c r="Q21987" s="208"/>
      <c r="R21987" s="208"/>
      <c r="S21987" s="208"/>
      <c r="T21987" s="208"/>
    </row>
    <row r="21988" spans="1:20" s="82" customFormat="1">
      <c r="A21988" s="7"/>
      <c r="G21988" s="208"/>
      <c r="H21988" s="208"/>
      <c r="I21988" s="208"/>
      <c r="J21988" s="208"/>
      <c r="K21988" s="208"/>
      <c r="L21988" s="208"/>
      <c r="M21988" s="208"/>
      <c r="N21988" s="208"/>
      <c r="O21988" s="208"/>
      <c r="P21988" s="208"/>
      <c r="Q21988" s="208"/>
      <c r="R21988" s="208"/>
      <c r="S21988" s="208"/>
      <c r="T21988" s="208"/>
    </row>
    <row r="21989" spans="1:20" s="82" customFormat="1">
      <c r="A21989" s="7"/>
      <c r="G21989" s="208"/>
      <c r="H21989" s="208"/>
      <c r="I21989" s="208"/>
      <c r="J21989" s="208"/>
      <c r="K21989" s="208"/>
      <c r="L21989" s="208"/>
      <c r="M21989" s="208"/>
      <c r="N21989" s="208"/>
      <c r="O21989" s="208"/>
      <c r="P21989" s="208"/>
      <c r="Q21989" s="208"/>
      <c r="R21989" s="208"/>
      <c r="S21989" s="208"/>
      <c r="T21989" s="208"/>
    </row>
    <row r="21990" spans="1:20" s="82" customFormat="1">
      <c r="A21990" s="7"/>
      <c r="G21990" s="208"/>
      <c r="H21990" s="208"/>
      <c r="I21990" s="208"/>
      <c r="J21990" s="208"/>
      <c r="K21990" s="208"/>
      <c r="L21990" s="208"/>
      <c r="M21990" s="208"/>
      <c r="N21990" s="208"/>
      <c r="O21990" s="208"/>
      <c r="P21990" s="208"/>
      <c r="Q21990" s="208"/>
      <c r="R21990" s="208"/>
      <c r="S21990" s="208"/>
      <c r="T21990" s="208"/>
    </row>
    <row r="21991" spans="1:20" s="82" customFormat="1">
      <c r="A21991" s="7"/>
      <c r="G21991" s="208"/>
      <c r="H21991" s="208"/>
      <c r="I21991" s="208"/>
      <c r="J21991" s="208"/>
      <c r="K21991" s="208"/>
      <c r="L21991" s="208"/>
      <c r="M21991" s="208"/>
      <c r="N21991" s="208"/>
      <c r="O21991" s="208"/>
      <c r="P21991" s="208"/>
      <c r="Q21991" s="208"/>
      <c r="R21991" s="208"/>
      <c r="S21991" s="208"/>
      <c r="T21991" s="208"/>
    </row>
    <row r="21992" spans="1:20" s="82" customFormat="1">
      <c r="A21992" s="7"/>
      <c r="G21992" s="208"/>
      <c r="H21992" s="208"/>
      <c r="I21992" s="208"/>
      <c r="J21992" s="208"/>
      <c r="K21992" s="208"/>
      <c r="L21992" s="208"/>
      <c r="M21992" s="208"/>
      <c r="N21992" s="208"/>
      <c r="O21992" s="208"/>
      <c r="P21992" s="208"/>
      <c r="Q21992" s="208"/>
      <c r="R21992" s="208"/>
      <c r="S21992" s="208"/>
      <c r="T21992" s="208"/>
    </row>
    <row r="21993" spans="1:20" s="82" customFormat="1">
      <c r="A21993" s="7"/>
      <c r="G21993" s="208"/>
      <c r="H21993" s="208"/>
      <c r="I21993" s="208"/>
      <c r="J21993" s="208"/>
      <c r="K21993" s="208"/>
      <c r="L21993" s="208"/>
      <c r="M21993" s="208"/>
      <c r="N21993" s="208"/>
      <c r="O21993" s="208"/>
      <c r="P21993" s="208"/>
      <c r="Q21993" s="208"/>
      <c r="R21993" s="208"/>
      <c r="S21993" s="208"/>
      <c r="T21993" s="208"/>
    </row>
    <row r="21994" spans="1:20" s="82" customFormat="1">
      <c r="A21994" s="7"/>
      <c r="G21994" s="208"/>
      <c r="H21994" s="208"/>
      <c r="I21994" s="208"/>
      <c r="J21994" s="208"/>
      <c r="K21994" s="208"/>
      <c r="L21994" s="208"/>
      <c r="M21994" s="208"/>
      <c r="N21994" s="208"/>
      <c r="O21994" s="208"/>
      <c r="P21994" s="208"/>
      <c r="Q21994" s="208"/>
      <c r="R21994" s="208"/>
      <c r="S21994" s="208"/>
      <c r="T21994" s="208"/>
    </row>
    <row r="21995" spans="1:20" s="82" customFormat="1">
      <c r="A21995" s="7"/>
      <c r="G21995" s="208"/>
      <c r="H21995" s="208"/>
      <c r="I21995" s="208"/>
      <c r="J21995" s="208"/>
      <c r="K21995" s="208"/>
      <c r="L21995" s="208"/>
      <c r="M21995" s="208"/>
      <c r="N21995" s="208"/>
      <c r="O21995" s="208"/>
      <c r="P21995" s="208"/>
      <c r="Q21995" s="208"/>
      <c r="R21995" s="208"/>
      <c r="S21995" s="208"/>
      <c r="T21995" s="208"/>
    </row>
    <row r="21996" spans="1:20" s="82" customFormat="1">
      <c r="A21996" s="7"/>
      <c r="G21996" s="208"/>
      <c r="H21996" s="208"/>
      <c r="I21996" s="208"/>
      <c r="J21996" s="208"/>
      <c r="K21996" s="208"/>
      <c r="L21996" s="208"/>
      <c r="M21996" s="208"/>
      <c r="N21996" s="208"/>
      <c r="O21996" s="208"/>
      <c r="P21996" s="208"/>
      <c r="Q21996" s="208"/>
      <c r="R21996" s="208"/>
      <c r="S21996" s="208"/>
      <c r="T21996" s="208"/>
    </row>
    <row r="21997" spans="1:20" s="82" customFormat="1">
      <c r="A21997" s="7"/>
      <c r="G21997" s="208"/>
      <c r="H21997" s="208"/>
      <c r="I21997" s="208"/>
      <c r="J21997" s="208"/>
      <c r="K21997" s="208"/>
      <c r="L21997" s="208"/>
      <c r="M21997" s="208"/>
      <c r="N21997" s="208"/>
      <c r="O21997" s="208"/>
      <c r="P21997" s="208"/>
      <c r="Q21997" s="208"/>
      <c r="R21997" s="208"/>
      <c r="S21997" s="208"/>
      <c r="T21997" s="208"/>
    </row>
    <row r="21998" spans="1:20" s="82" customFormat="1">
      <c r="A21998" s="7"/>
      <c r="G21998" s="208"/>
      <c r="H21998" s="208"/>
      <c r="I21998" s="208"/>
      <c r="J21998" s="208"/>
      <c r="K21998" s="208"/>
      <c r="L21998" s="208"/>
      <c r="M21998" s="208"/>
      <c r="N21998" s="208"/>
      <c r="O21998" s="208"/>
      <c r="P21998" s="208"/>
      <c r="Q21998" s="208"/>
      <c r="R21998" s="208"/>
      <c r="S21998" s="208"/>
      <c r="T21998" s="208"/>
    </row>
    <row r="21999" spans="1:20" s="82" customFormat="1">
      <c r="A21999" s="7"/>
      <c r="G21999" s="208"/>
      <c r="H21999" s="208"/>
      <c r="I21999" s="208"/>
      <c r="J21999" s="208"/>
      <c r="K21999" s="208"/>
      <c r="L21999" s="208"/>
      <c r="M21999" s="208"/>
      <c r="N21999" s="208"/>
      <c r="O21999" s="208"/>
      <c r="P21999" s="208"/>
      <c r="Q21999" s="208"/>
      <c r="R21999" s="208"/>
      <c r="S21999" s="208"/>
      <c r="T21999" s="208"/>
    </row>
    <row r="22000" spans="1:20" s="82" customFormat="1">
      <c r="A22000" s="7"/>
      <c r="G22000" s="208"/>
      <c r="H22000" s="208"/>
      <c r="I22000" s="208"/>
      <c r="J22000" s="208"/>
      <c r="K22000" s="208"/>
      <c r="L22000" s="208"/>
      <c r="M22000" s="208"/>
      <c r="N22000" s="208"/>
      <c r="O22000" s="208"/>
      <c r="P22000" s="208"/>
      <c r="Q22000" s="208"/>
      <c r="R22000" s="208"/>
      <c r="S22000" s="208"/>
      <c r="T22000" s="208"/>
    </row>
    <row r="22001" spans="1:20" s="82" customFormat="1">
      <c r="A22001" s="7"/>
      <c r="G22001" s="208"/>
      <c r="H22001" s="208"/>
      <c r="I22001" s="208"/>
      <c r="J22001" s="208"/>
      <c r="K22001" s="208"/>
      <c r="L22001" s="208"/>
      <c r="M22001" s="208"/>
      <c r="N22001" s="208"/>
      <c r="O22001" s="208"/>
      <c r="P22001" s="208"/>
      <c r="Q22001" s="208"/>
      <c r="R22001" s="208"/>
      <c r="S22001" s="208"/>
      <c r="T22001" s="208"/>
    </row>
    <row r="22002" spans="1:20" s="82" customFormat="1">
      <c r="A22002" s="7"/>
      <c r="G22002" s="208"/>
      <c r="H22002" s="208"/>
      <c r="I22002" s="208"/>
      <c r="J22002" s="208"/>
      <c r="K22002" s="208"/>
      <c r="L22002" s="208"/>
      <c r="M22002" s="208"/>
      <c r="N22002" s="208"/>
      <c r="O22002" s="208"/>
      <c r="P22002" s="208"/>
      <c r="Q22002" s="208"/>
      <c r="R22002" s="208"/>
      <c r="S22002" s="208"/>
      <c r="T22002" s="208"/>
    </row>
    <row r="22003" spans="1:20" s="82" customFormat="1">
      <c r="A22003" s="7"/>
      <c r="G22003" s="208"/>
      <c r="H22003" s="208"/>
      <c r="I22003" s="208"/>
      <c r="J22003" s="208"/>
      <c r="K22003" s="208"/>
      <c r="L22003" s="208"/>
      <c r="M22003" s="208"/>
      <c r="N22003" s="208"/>
      <c r="O22003" s="208"/>
      <c r="P22003" s="208"/>
      <c r="Q22003" s="208"/>
      <c r="R22003" s="208"/>
      <c r="S22003" s="208"/>
      <c r="T22003" s="208"/>
    </row>
    <row r="22004" spans="1:20" s="82" customFormat="1">
      <c r="A22004" s="7"/>
      <c r="G22004" s="208"/>
      <c r="H22004" s="208"/>
      <c r="I22004" s="208"/>
      <c r="J22004" s="208"/>
      <c r="K22004" s="208"/>
      <c r="L22004" s="208"/>
      <c r="M22004" s="208"/>
      <c r="N22004" s="208"/>
      <c r="O22004" s="208"/>
      <c r="P22004" s="208"/>
      <c r="Q22004" s="208"/>
      <c r="R22004" s="208"/>
      <c r="S22004" s="208"/>
      <c r="T22004" s="208"/>
    </row>
    <row r="22005" spans="1:20" s="82" customFormat="1">
      <c r="A22005" s="7"/>
      <c r="G22005" s="208"/>
      <c r="H22005" s="208"/>
      <c r="I22005" s="208"/>
      <c r="J22005" s="208"/>
      <c r="K22005" s="208"/>
      <c r="L22005" s="208"/>
      <c r="M22005" s="208"/>
      <c r="N22005" s="208"/>
      <c r="O22005" s="208"/>
      <c r="P22005" s="208"/>
      <c r="Q22005" s="208"/>
      <c r="R22005" s="208"/>
      <c r="S22005" s="208"/>
      <c r="T22005" s="208"/>
    </row>
    <row r="22006" spans="1:20" s="82" customFormat="1">
      <c r="A22006" s="7"/>
      <c r="G22006" s="208"/>
      <c r="H22006" s="208"/>
      <c r="I22006" s="208"/>
      <c r="J22006" s="208"/>
      <c r="K22006" s="208"/>
      <c r="L22006" s="208"/>
      <c r="M22006" s="208"/>
      <c r="N22006" s="208"/>
      <c r="O22006" s="208"/>
      <c r="P22006" s="208"/>
      <c r="Q22006" s="208"/>
      <c r="R22006" s="208"/>
      <c r="S22006" s="208"/>
      <c r="T22006" s="208"/>
    </row>
    <row r="22007" spans="1:20" s="82" customFormat="1">
      <c r="A22007" s="7"/>
      <c r="G22007" s="208"/>
      <c r="H22007" s="208"/>
      <c r="I22007" s="208"/>
      <c r="J22007" s="208"/>
      <c r="K22007" s="208"/>
      <c r="L22007" s="208"/>
      <c r="M22007" s="208"/>
      <c r="N22007" s="208"/>
      <c r="O22007" s="208"/>
      <c r="P22007" s="208"/>
      <c r="Q22007" s="208"/>
      <c r="R22007" s="208"/>
      <c r="S22007" s="208"/>
      <c r="T22007" s="208"/>
    </row>
    <row r="22008" spans="1:20" s="82" customFormat="1">
      <c r="A22008" s="7"/>
      <c r="G22008" s="208"/>
      <c r="H22008" s="208"/>
      <c r="I22008" s="208"/>
      <c r="J22008" s="208"/>
      <c r="K22008" s="208"/>
      <c r="L22008" s="208"/>
      <c r="M22008" s="208"/>
      <c r="N22008" s="208"/>
      <c r="O22008" s="208"/>
      <c r="P22008" s="208"/>
      <c r="Q22008" s="208"/>
      <c r="R22008" s="208"/>
      <c r="S22008" s="208"/>
      <c r="T22008" s="208"/>
    </row>
    <row r="22009" spans="1:20" s="82" customFormat="1">
      <c r="A22009" s="7"/>
      <c r="G22009" s="208"/>
      <c r="H22009" s="208"/>
      <c r="I22009" s="208"/>
      <c r="J22009" s="208"/>
      <c r="K22009" s="208"/>
      <c r="L22009" s="208"/>
      <c r="M22009" s="208"/>
      <c r="N22009" s="208"/>
      <c r="O22009" s="208"/>
      <c r="P22009" s="208"/>
      <c r="Q22009" s="208"/>
      <c r="R22009" s="208"/>
      <c r="S22009" s="208"/>
      <c r="T22009" s="208"/>
    </row>
    <row r="22010" spans="1:20" s="82" customFormat="1">
      <c r="A22010" s="7"/>
      <c r="G22010" s="208"/>
      <c r="H22010" s="208"/>
      <c r="I22010" s="208"/>
      <c r="J22010" s="208"/>
      <c r="K22010" s="208"/>
      <c r="L22010" s="208"/>
      <c r="M22010" s="208"/>
      <c r="N22010" s="208"/>
      <c r="O22010" s="208"/>
      <c r="P22010" s="208"/>
      <c r="Q22010" s="208"/>
      <c r="R22010" s="208"/>
      <c r="S22010" s="208"/>
      <c r="T22010" s="208"/>
    </row>
    <row r="22011" spans="1:20" s="82" customFormat="1">
      <c r="A22011" s="7"/>
      <c r="G22011" s="208"/>
      <c r="H22011" s="208"/>
      <c r="I22011" s="208"/>
      <c r="J22011" s="208"/>
      <c r="K22011" s="208"/>
      <c r="L22011" s="208"/>
      <c r="M22011" s="208"/>
      <c r="N22011" s="208"/>
      <c r="O22011" s="208"/>
      <c r="P22011" s="208"/>
      <c r="Q22011" s="208"/>
      <c r="R22011" s="208"/>
      <c r="S22011" s="208"/>
      <c r="T22011" s="208"/>
    </row>
    <row r="22012" spans="1:20" s="82" customFormat="1">
      <c r="A22012" s="7"/>
      <c r="G22012" s="208"/>
      <c r="H22012" s="208"/>
      <c r="I22012" s="208"/>
      <c r="J22012" s="208"/>
      <c r="K22012" s="208"/>
      <c r="L22012" s="208"/>
      <c r="M22012" s="208"/>
      <c r="N22012" s="208"/>
      <c r="O22012" s="208"/>
      <c r="P22012" s="208"/>
      <c r="Q22012" s="208"/>
      <c r="R22012" s="208"/>
      <c r="S22012" s="208"/>
      <c r="T22012" s="208"/>
    </row>
    <row r="22013" spans="1:20" s="82" customFormat="1">
      <c r="A22013" s="7"/>
      <c r="G22013" s="208"/>
      <c r="H22013" s="208"/>
      <c r="I22013" s="208"/>
      <c r="J22013" s="208"/>
      <c r="K22013" s="208"/>
      <c r="L22013" s="208"/>
      <c r="M22013" s="208"/>
      <c r="N22013" s="208"/>
      <c r="O22013" s="208"/>
      <c r="P22013" s="208"/>
      <c r="Q22013" s="208"/>
      <c r="R22013" s="208"/>
      <c r="S22013" s="208"/>
      <c r="T22013" s="208"/>
    </row>
    <row r="22014" spans="1:20" s="82" customFormat="1">
      <c r="A22014" s="7"/>
      <c r="G22014" s="208"/>
      <c r="H22014" s="208"/>
      <c r="I22014" s="208"/>
      <c r="J22014" s="208"/>
      <c r="K22014" s="208"/>
      <c r="L22014" s="208"/>
      <c r="M22014" s="208"/>
      <c r="N22014" s="208"/>
      <c r="O22014" s="208"/>
      <c r="P22014" s="208"/>
      <c r="Q22014" s="208"/>
      <c r="R22014" s="208"/>
      <c r="S22014" s="208"/>
      <c r="T22014" s="208"/>
    </row>
    <row r="22015" spans="1:20" s="82" customFormat="1">
      <c r="A22015" s="7"/>
      <c r="G22015" s="208"/>
      <c r="H22015" s="208"/>
      <c r="I22015" s="208"/>
      <c r="J22015" s="208"/>
      <c r="K22015" s="208"/>
      <c r="L22015" s="208"/>
      <c r="M22015" s="208"/>
      <c r="N22015" s="208"/>
      <c r="O22015" s="208"/>
      <c r="P22015" s="208"/>
      <c r="Q22015" s="208"/>
      <c r="R22015" s="208"/>
      <c r="S22015" s="208"/>
      <c r="T22015" s="208"/>
    </row>
    <row r="22016" spans="1:20" s="82" customFormat="1">
      <c r="A22016" s="7"/>
      <c r="G22016" s="208"/>
      <c r="H22016" s="208"/>
      <c r="I22016" s="208"/>
      <c r="J22016" s="208"/>
      <c r="K22016" s="208"/>
      <c r="L22016" s="208"/>
      <c r="M22016" s="208"/>
      <c r="N22016" s="208"/>
      <c r="O22016" s="208"/>
      <c r="P22016" s="208"/>
      <c r="Q22016" s="208"/>
      <c r="R22016" s="208"/>
      <c r="S22016" s="208"/>
      <c r="T22016" s="208"/>
    </row>
    <row r="22017" spans="1:20" s="82" customFormat="1">
      <c r="A22017" s="7"/>
      <c r="G22017" s="208"/>
      <c r="H22017" s="208"/>
      <c r="I22017" s="208"/>
      <c r="J22017" s="208"/>
      <c r="K22017" s="208"/>
      <c r="L22017" s="208"/>
      <c r="M22017" s="208"/>
      <c r="N22017" s="208"/>
      <c r="O22017" s="208"/>
      <c r="P22017" s="208"/>
      <c r="Q22017" s="208"/>
      <c r="R22017" s="208"/>
      <c r="S22017" s="208"/>
      <c r="T22017" s="208"/>
    </row>
    <row r="22018" spans="1:20" s="82" customFormat="1">
      <c r="A22018" s="7"/>
      <c r="G22018" s="208"/>
      <c r="H22018" s="208"/>
      <c r="I22018" s="208"/>
      <c r="J22018" s="208"/>
      <c r="K22018" s="208"/>
      <c r="L22018" s="208"/>
      <c r="M22018" s="208"/>
      <c r="N22018" s="208"/>
      <c r="O22018" s="208"/>
      <c r="P22018" s="208"/>
      <c r="Q22018" s="208"/>
      <c r="R22018" s="208"/>
      <c r="S22018" s="208"/>
      <c r="T22018" s="208"/>
    </row>
    <row r="22019" spans="1:20" s="82" customFormat="1">
      <c r="A22019" s="7"/>
      <c r="G22019" s="208"/>
      <c r="H22019" s="208"/>
      <c r="I22019" s="208"/>
      <c r="J22019" s="208"/>
      <c r="K22019" s="208"/>
      <c r="L22019" s="208"/>
      <c r="M22019" s="208"/>
      <c r="N22019" s="208"/>
      <c r="O22019" s="208"/>
      <c r="P22019" s="208"/>
      <c r="Q22019" s="208"/>
      <c r="R22019" s="208"/>
      <c r="S22019" s="208"/>
      <c r="T22019" s="208"/>
    </row>
    <row r="22020" spans="1:20" s="82" customFormat="1">
      <c r="A22020" s="7"/>
      <c r="G22020" s="208"/>
      <c r="H22020" s="208"/>
      <c r="I22020" s="208"/>
      <c r="J22020" s="208"/>
      <c r="K22020" s="208"/>
      <c r="L22020" s="208"/>
      <c r="M22020" s="208"/>
      <c r="N22020" s="208"/>
      <c r="O22020" s="208"/>
      <c r="P22020" s="208"/>
      <c r="Q22020" s="208"/>
      <c r="R22020" s="208"/>
      <c r="S22020" s="208"/>
      <c r="T22020" s="208"/>
    </row>
    <row r="22021" spans="1:20" s="82" customFormat="1">
      <c r="A22021" s="7"/>
      <c r="G22021" s="208"/>
      <c r="H22021" s="208"/>
      <c r="I22021" s="208"/>
      <c r="J22021" s="208"/>
      <c r="K22021" s="208"/>
      <c r="L22021" s="208"/>
      <c r="M22021" s="208"/>
      <c r="N22021" s="208"/>
      <c r="O22021" s="208"/>
      <c r="P22021" s="208"/>
      <c r="Q22021" s="208"/>
      <c r="R22021" s="208"/>
      <c r="S22021" s="208"/>
      <c r="T22021" s="208"/>
    </row>
    <row r="22022" spans="1:20" s="82" customFormat="1">
      <c r="A22022" s="7"/>
      <c r="G22022" s="208"/>
      <c r="H22022" s="208"/>
      <c r="I22022" s="208"/>
      <c r="J22022" s="208"/>
      <c r="K22022" s="208"/>
      <c r="L22022" s="208"/>
      <c r="M22022" s="208"/>
      <c r="N22022" s="208"/>
      <c r="O22022" s="208"/>
      <c r="P22022" s="208"/>
      <c r="Q22022" s="208"/>
      <c r="R22022" s="208"/>
      <c r="S22022" s="208"/>
      <c r="T22022" s="208"/>
    </row>
    <row r="22023" spans="1:20" s="82" customFormat="1">
      <c r="A22023" s="7"/>
      <c r="G22023" s="208"/>
      <c r="H22023" s="208"/>
      <c r="I22023" s="208"/>
      <c r="J22023" s="208"/>
      <c r="K22023" s="208"/>
      <c r="L22023" s="208"/>
      <c r="M22023" s="208"/>
      <c r="N22023" s="208"/>
      <c r="O22023" s="208"/>
      <c r="P22023" s="208"/>
      <c r="Q22023" s="208"/>
      <c r="R22023" s="208"/>
      <c r="S22023" s="208"/>
      <c r="T22023" s="208"/>
    </row>
    <row r="22024" spans="1:20" s="82" customFormat="1">
      <c r="A22024" s="7"/>
      <c r="G22024" s="208"/>
      <c r="H22024" s="208"/>
      <c r="I22024" s="208"/>
      <c r="J22024" s="208"/>
      <c r="K22024" s="208"/>
      <c r="L22024" s="208"/>
      <c r="M22024" s="208"/>
      <c r="N22024" s="208"/>
      <c r="O22024" s="208"/>
      <c r="P22024" s="208"/>
      <c r="Q22024" s="208"/>
      <c r="R22024" s="208"/>
      <c r="S22024" s="208"/>
      <c r="T22024" s="208"/>
    </row>
    <row r="22025" spans="1:20" s="82" customFormat="1">
      <c r="A22025" s="7"/>
      <c r="G22025" s="208"/>
      <c r="H22025" s="208"/>
      <c r="I22025" s="208"/>
      <c r="J22025" s="208"/>
      <c r="K22025" s="208"/>
      <c r="L22025" s="208"/>
      <c r="M22025" s="208"/>
      <c r="N22025" s="208"/>
      <c r="O22025" s="208"/>
      <c r="P22025" s="208"/>
      <c r="Q22025" s="208"/>
      <c r="R22025" s="208"/>
      <c r="S22025" s="208"/>
      <c r="T22025" s="208"/>
    </row>
    <row r="22026" spans="1:20" s="82" customFormat="1">
      <c r="A22026" s="7"/>
      <c r="G22026" s="208"/>
      <c r="H22026" s="208"/>
      <c r="I22026" s="208"/>
      <c r="J22026" s="208"/>
      <c r="K22026" s="208"/>
      <c r="L22026" s="208"/>
      <c r="M22026" s="208"/>
      <c r="N22026" s="208"/>
      <c r="O22026" s="208"/>
      <c r="P22026" s="208"/>
      <c r="Q22026" s="208"/>
      <c r="R22026" s="208"/>
      <c r="S22026" s="208"/>
      <c r="T22026" s="208"/>
    </row>
    <row r="22027" spans="1:20" s="82" customFormat="1">
      <c r="A22027" s="7"/>
      <c r="G22027" s="208"/>
      <c r="H22027" s="208"/>
      <c r="I22027" s="208"/>
      <c r="J22027" s="208"/>
      <c r="K22027" s="208"/>
      <c r="L22027" s="208"/>
      <c r="M22027" s="208"/>
      <c r="N22027" s="208"/>
      <c r="O22027" s="208"/>
      <c r="P22027" s="208"/>
      <c r="Q22027" s="208"/>
      <c r="R22027" s="208"/>
      <c r="S22027" s="208"/>
      <c r="T22027" s="208"/>
    </row>
    <row r="22028" spans="1:20" s="82" customFormat="1">
      <c r="A22028" s="7"/>
      <c r="G22028" s="208"/>
      <c r="H22028" s="208"/>
      <c r="I22028" s="208"/>
      <c r="J22028" s="208"/>
      <c r="K22028" s="208"/>
      <c r="L22028" s="208"/>
      <c r="M22028" s="208"/>
      <c r="N22028" s="208"/>
      <c r="O22028" s="208"/>
      <c r="P22028" s="208"/>
      <c r="Q22028" s="208"/>
      <c r="R22028" s="208"/>
      <c r="S22028" s="208"/>
      <c r="T22028" s="208"/>
    </row>
    <row r="22029" spans="1:20" s="82" customFormat="1">
      <c r="A22029" s="7"/>
      <c r="G22029" s="208"/>
      <c r="H22029" s="208"/>
      <c r="I22029" s="208"/>
      <c r="J22029" s="208"/>
      <c r="K22029" s="208"/>
      <c r="L22029" s="208"/>
      <c r="M22029" s="208"/>
      <c r="N22029" s="208"/>
      <c r="O22029" s="208"/>
      <c r="P22029" s="208"/>
      <c r="Q22029" s="208"/>
      <c r="R22029" s="208"/>
      <c r="S22029" s="208"/>
      <c r="T22029" s="208"/>
    </row>
    <row r="22030" spans="1:20" s="82" customFormat="1">
      <c r="A22030" s="7"/>
      <c r="G22030" s="208"/>
      <c r="H22030" s="208"/>
      <c r="I22030" s="208"/>
      <c r="J22030" s="208"/>
      <c r="K22030" s="208"/>
      <c r="L22030" s="208"/>
      <c r="M22030" s="208"/>
      <c r="N22030" s="208"/>
      <c r="O22030" s="208"/>
      <c r="P22030" s="208"/>
      <c r="Q22030" s="208"/>
      <c r="R22030" s="208"/>
      <c r="S22030" s="208"/>
      <c r="T22030" s="208"/>
    </row>
    <row r="22031" spans="1:20" s="82" customFormat="1">
      <c r="A22031" s="7"/>
      <c r="G22031" s="208"/>
      <c r="H22031" s="208"/>
      <c r="I22031" s="208"/>
      <c r="J22031" s="208"/>
      <c r="K22031" s="208"/>
      <c r="L22031" s="208"/>
      <c r="M22031" s="208"/>
      <c r="N22031" s="208"/>
      <c r="O22031" s="208"/>
      <c r="P22031" s="208"/>
      <c r="Q22031" s="208"/>
      <c r="R22031" s="208"/>
      <c r="S22031" s="208"/>
      <c r="T22031" s="208"/>
    </row>
    <row r="22032" spans="1:20" s="82" customFormat="1">
      <c r="A22032" s="7"/>
      <c r="G22032" s="208"/>
      <c r="H22032" s="208"/>
      <c r="I22032" s="208"/>
      <c r="J22032" s="208"/>
      <c r="K22032" s="208"/>
      <c r="L22032" s="208"/>
      <c r="M22032" s="208"/>
      <c r="N22032" s="208"/>
      <c r="O22032" s="208"/>
      <c r="P22032" s="208"/>
      <c r="Q22032" s="208"/>
      <c r="R22032" s="208"/>
      <c r="S22032" s="208"/>
      <c r="T22032" s="208"/>
    </row>
    <row r="22033" spans="1:20" s="82" customFormat="1">
      <c r="A22033" s="7"/>
      <c r="G22033" s="208"/>
      <c r="H22033" s="208"/>
      <c r="I22033" s="208"/>
      <c r="J22033" s="208"/>
      <c r="K22033" s="208"/>
      <c r="L22033" s="208"/>
      <c r="M22033" s="208"/>
      <c r="N22033" s="208"/>
      <c r="O22033" s="208"/>
      <c r="P22033" s="208"/>
      <c r="Q22033" s="208"/>
      <c r="R22033" s="208"/>
      <c r="S22033" s="208"/>
      <c r="T22033" s="208"/>
    </row>
    <row r="22034" spans="1:20" s="82" customFormat="1">
      <c r="A22034" s="7"/>
      <c r="G22034" s="208"/>
      <c r="H22034" s="208"/>
      <c r="I22034" s="208"/>
      <c r="J22034" s="208"/>
      <c r="K22034" s="208"/>
      <c r="L22034" s="208"/>
      <c r="M22034" s="208"/>
      <c r="N22034" s="208"/>
      <c r="O22034" s="208"/>
      <c r="P22034" s="208"/>
      <c r="Q22034" s="208"/>
      <c r="R22034" s="208"/>
      <c r="S22034" s="208"/>
      <c r="T22034" s="208"/>
    </row>
    <row r="22035" spans="1:20" s="82" customFormat="1">
      <c r="A22035" s="7"/>
      <c r="G22035" s="208"/>
      <c r="H22035" s="208"/>
      <c r="I22035" s="208"/>
      <c r="J22035" s="208"/>
      <c r="K22035" s="208"/>
      <c r="L22035" s="208"/>
      <c r="M22035" s="208"/>
      <c r="N22035" s="208"/>
      <c r="O22035" s="208"/>
      <c r="P22035" s="208"/>
      <c r="Q22035" s="208"/>
      <c r="R22035" s="208"/>
      <c r="S22035" s="208"/>
      <c r="T22035" s="208"/>
    </row>
    <row r="22036" spans="1:20" s="82" customFormat="1">
      <c r="A22036" s="7"/>
      <c r="G22036" s="208"/>
      <c r="H22036" s="208"/>
      <c r="I22036" s="208"/>
      <c r="J22036" s="208"/>
      <c r="K22036" s="208"/>
      <c r="L22036" s="208"/>
      <c r="M22036" s="208"/>
      <c r="N22036" s="208"/>
      <c r="O22036" s="208"/>
      <c r="P22036" s="208"/>
      <c r="Q22036" s="208"/>
      <c r="R22036" s="208"/>
      <c r="S22036" s="208"/>
      <c r="T22036" s="208"/>
    </row>
    <row r="22037" spans="1:20" s="82" customFormat="1">
      <c r="A22037" s="7"/>
      <c r="G22037" s="208"/>
      <c r="H22037" s="208"/>
      <c r="I22037" s="208"/>
      <c r="J22037" s="208"/>
      <c r="K22037" s="208"/>
      <c r="L22037" s="208"/>
      <c r="M22037" s="208"/>
      <c r="N22037" s="208"/>
      <c r="O22037" s="208"/>
      <c r="P22037" s="208"/>
      <c r="Q22037" s="208"/>
      <c r="R22037" s="208"/>
      <c r="S22037" s="208"/>
      <c r="T22037" s="208"/>
    </row>
    <row r="22038" spans="1:20" s="82" customFormat="1">
      <c r="A22038" s="7"/>
      <c r="G22038" s="208"/>
      <c r="H22038" s="208"/>
      <c r="I22038" s="208"/>
      <c r="J22038" s="208"/>
      <c r="K22038" s="208"/>
      <c r="L22038" s="208"/>
      <c r="M22038" s="208"/>
      <c r="N22038" s="208"/>
      <c r="O22038" s="208"/>
      <c r="P22038" s="208"/>
      <c r="Q22038" s="208"/>
      <c r="R22038" s="208"/>
      <c r="S22038" s="208"/>
      <c r="T22038" s="208"/>
    </row>
    <row r="22039" spans="1:20" s="82" customFormat="1">
      <c r="A22039" s="7"/>
      <c r="G22039" s="208"/>
      <c r="H22039" s="208"/>
      <c r="I22039" s="208"/>
      <c r="J22039" s="208"/>
      <c r="K22039" s="208"/>
      <c r="L22039" s="208"/>
      <c r="M22039" s="208"/>
      <c r="N22039" s="208"/>
      <c r="O22039" s="208"/>
      <c r="P22039" s="208"/>
      <c r="Q22039" s="208"/>
      <c r="R22039" s="208"/>
      <c r="S22039" s="208"/>
      <c r="T22039" s="208"/>
    </row>
    <row r="22040" spans="1:20" s="82" customFormat="1">
      <c r="A22040" s="7"/>
      <c r="G22040" s="208"/>
      <c r="H22040" s="208"/>
      <c r="I22040" s="208"/>
      <c r="J22040" s="208"/>
      <c r="K22040" s="208"/>
      <c r="L22040" s="208"/>
      <c r="M22040" s="208"/>
      <c r="N22040" s="208"/>
      <c r="O22040" s="208"/>
      <c r="P22040" s="208"/>
      <c r="Q22040" s="208"/>
      <c r="R22040" s="208"/>
      <c r="S22040" s="208"/>
      <c r="T22040" s="208"/>
    </row>
    <row r="22041" spans="1:20" s="82" customFormat="1">
      <c r="A22041" s="7"/>
      <c r="G22041" s="208"/>
      <c r="H22041" s="208"/>
      <c r="I22041" s="208"/>
      <c r="J22041" s="208"/>
      <c r="K22041" s="208"/>
      <c r="L22041" s="208"/>
      <c r="M22041" s="208"/>
      <c r="N22041" s="208"/>
      <c r="O22041" s="208"/>
      <c r="P22041" s="208"/>
      <c r="Q22041" s="208"/>
      <c r="R22041" s="208"/>
      <c r="S22041" s="208"/>
      <c r="T22041" s="208"/>
    </row>
    <row r="22042" spans="1:20" s="82" customFormat="1">
      <c r="A22042" s="7"/>
      <c r="G22042" s="208"/>
      <c r="H22042" s="208"/>
      <c r="I22042" s="208"/>
      <c r="J22042" s="208"/>
      <c r="K22042" s="208"/>
      <c r="L22042" s="208"/>
      <c r="M22042" s="208"/>
      <c r="N22042" s="208"/>
      <c r="O22042" s="208"/>
      <c r="P22042" s="208"/>
      <c r="Q22042" s="208"/>
      <c r="R22042" s="208"/>
      <c r="S22042" s="208"/>
      <c r="T22042" s="208"/>
    </row>
    <row r="22043" spans="1:20" s="82" customFormat="1">
      <c r="A22043" s="7"/>
      <c r="G22043" s="208"/>
      <c r="H22043" s="208"/>
      <c r="I22043" s="208"/>
      <c r="J22043" s="208"/>
      <c r="K22043" s="208"/>
      <c r="L22043" s="208"/>
      <c r="M22043" s="208"/>
      <c r="N22043" s="208"/>
      <c r="O22043" s="208"/>
      <c r="P22043" s="208"/>
      <c r="Q22043" s="208"/>
      <c r="R22043" s="208"/>
      <c r="S22043" s="208"/>
      <c r="T22043" s="208"/>
    </row>
    <row r="22044" spans="1:20" s="82" customFormat="1">
      <c r="A22044" s="7"/>
      <c r="G22044" s="208"/>
      <c r="H22044" s="208"/>
      <c r="I22044" s="208"/>
      <c r="J22044" s="208"/>
      <c r="K22044" s="208"/>
      <c r="L22044" s="208"/>
      <c r="M22044" s="208"/>
      <c r="N22044" s="208"/>
      <c r="O22044" s="208"/>
      <c r="P22044" s="208"/>
      <c r="Q22044" s="208"/>
      <c r="R22044" s="208"/>
      <c r="S22044" s="208"/>
      <c r="T22044" s="208"/>
    </row>
    <row r="22045" spans="1:20" s="82" customFormat="1">
      <c r="A22045" s="7"/>
      <c r="G22045" s="208"/>
      <c r="H22045" s="208"/>
      <c r="I22045" s="208"/>
      <c r="J22045" s="208"/>
      <c r="K22045" s="208"/>
      <c r="L22045" s="208"/>
      <c r="M22045" s="208"/>
      <c r="N22045" s="208"/>
      <c r="O22045" s="208"/>
      <c r="P22045" s="208"/>
      <c r="Q22045" s="208"/>
      <c r="R22045" s="208"/>
      <c r="S22045" s="208"/>
      <c r="T22045" s="208"/>
    </row>
    <row r="22046" spans="1:20" s="82" customFormat="1">
      <c r="A22046" s="7"/>
      <c r="G22046" s="208"/>
      <c r="H22046" s="208"/>
      <c r="I22046" s="208"/>
      <c r="J22046" s="208"/>
      <c r="K22046" s="208"/>
      <c r="L22046" s="208"/>
      <c r="M22046" s="208"/>
      <c r="N22046" s="208"/>
      <c r="O22046" s="208"/>
      <c r="P22046" s="208"/>
      <c r="Q22046" s="208"/>
      <c r="R22046" s="208"/>
      <c r="S22046" s="208"/>
      <c r="T22046" s="208"/>
    </row>
    <row r="22047" spans="1:20" s="82" customFormat="1">
      <c r="A22047" s="7"/>
      <c r="G22047" s="208"/>
      <c r="H22047" s="208"/>
      <c r="I22047" s="208"/>
      <c r="J22047" s="208"/>
      <c r="K22047" s="208"/>
      <c r="L22047" s="208"/>
      <c r="M22047" s="208"/>
      <c r="N22047" s="208"/>
      <c r="O22047" s="208"/>
      <c r="P22047" s="208"/>
      <c r="Q22047" s="208"/>
      <c r="R22047" s="208"/>
      <c r="S22047" s="208"/>
      <c r="T22047" s="208"/>
    </row>
    <row r="22048" spans="1:20" s="82" customFormat="1">
      <c r="A22048" s="7"/>
      <c r="G22048" s="208"/>
      <c r="H22048" s="208"/>
      <c r="I22048" s="208"/>
      <c r="J22048" s="208"/>
      <c r="K22048" s="208"/>
      <c r="L22048" s="208"/>
      <c r="M22048" s="208"/>
      <c r="N22048" s="208"/>
      <c r="O22048" s="208"/>
      <c r="P22048" s="208"/>
      <c r="Q22048" s="208"/>
      <c r="R22048" s="208"/>
      <c r="S22048" s="208"/>
      <c r="T22048" s="208"/>
    </row>
    <row r="22049" spans="1:20" s="82" customFormat="1">
      <c r="A22049" s="7"/>
      <c r="G22049" s="208"/>
      <c r="H22049" s="208"/>
      <c r="I22049" s="208"/>
      <c r="J22049" s="208"/>
      <c r="K22049" s="208"/>
      <c r="L22049" s="208"/>
      <c r="M22049" s="208"/>
      <c r="N22049" s="208"/>
      <c r="O22049" s="208"/>
      <c r="P22049" s="208"/>
      <c r="Q22049" s="208"/>
      <c r="R22049" s="208"/>
      <c r="S22049" s="208"/>
      <c r="T22049" s="208"/>
    </row>
    <row r="22050" spans="1:20" s="82" customFormat="1">
      <c r="A22050" s="7"/>
      <c r="G22050" s="208"/>
      <c r="H22050" s="208"/>
      <c r="I22050" s="208"/>
      <c r="J22050" s="208"/>
      <c r="K22050" s="208"/>
      <c r="L22050" s="208"/>
      <c r="M22050" s="208"/>
      <c r="N22050" s="208"/>
      <c r="O22050" s="208"/>
      <c r="P22050" s="208"/>
      <c r="Q22050" s="208"/>
      <c r="R22050" s="208"/>
      <c r="S22050" s="208"/>
      <c r="T22050" s="208"/>
    </row>
    <row r="22051" spans="1:20" s="82" customFormat="1">
      <c r="A22051" s="7"/>
      <c r="G22051" s="208"/>
      <c r="H22051" s="208"/>
      <c r="I22051" s="208"/>
      <c r="J22051" s="208"/>
      <c r="K22051" s="208"/>
      <c r="L22051" s="208"/>
      <c r="M22051" s="208"/>
      <c r="N22051" s="208"/>
      <c r="O22051" s="208"/>
      <c r="P22051" s="208"/>
      <c r="Q22051" s="208"/>
      <c r="R22051" s="208"/>
      <c r="S22051" s="208"/>
      <c r="T22051" s="208"/>
    </row>
    <row r="22052" spans="1:20" s="82" customFormat="1">
      <c r="A22052" s="7"/>
      <c r="G22052" s="208"/>
      <c r="H22052" s="208"/>
      <c r="I22052" s="208"/>
      <c r="J22052" s="208"/>
      <c r="K22052" s="208"/>
      <c r="L22052" s="208"/>
      <c r="M22052" s="208"/>
      <c r="N22052" s="208"/>
      <c r="O22052" s="208"/>
      <c r="P22052" s="208"/>
      <c r="Q22052" s="208"/>
      <c r="R22052" s="208"/>
      <c r="S22052" s="208"/>
      <c r="T22052" s="208"/>
    </row>
    <row r="22053" spans="1:20" s="82" customFormat="1">
      <c r="A22053" s="7"/>
      <c r="G22053" s="208"/>
      <c r="H22053" s="208"/>
      <c r="I22053" s="208"/>
      <c r="J22053" s="208"/>
      <c r="K22053" s="208"/>
      <c r="L22053" s="208"/>
      <c r="M22053" s="208"/>
      <c r="N22053" s="208"/>
      <c r="O22053" s="208"/>
      <c r="P22053" s="208"/>
      <c r="Q22053" s="208"/>
      <c r="R22053" s="208"/>
      <c r="S22053" s="208"/>
      <c r="T22053" s="208"/>
    </row>
    <row r="22054" spans="1:20" s="82" customFormat="1">
      <c r="A22054" s="7"/>
      <c r="G22054" s="208"/>
      <c r="H22054" s="208"/>
      <c r="I22054" s="208"/>
      <c r="J22054" s="208"/>
      <c r="K22054" s="208"/>
      <c r="L22054" s="208"/>
      <c r="M22054" s="208"/>
      <c r="N22054" s="208"/>
      <c r="O22054" s="208"/>
      <c r="P22054" s="208"/>
      <c r="Q22054" s="208"/>
      <c r="R22054" s="208"/>
      <c r="S22054" s="208"/>
      <c r="T22054" s="208"/>
    </row>
    <row r="22055" spans="1:20" s="82" customFormat="1">
      <c r="A22055" s="7"/>
      <c r="G22055" s="208"/>
      <c r="H22055" s="208"/>
      <c r="I22055" s="208"/>
      <c r="J22055" s="208"/>
      <c r="K22055" s="208"/>
      <c r="L22055" s="208"/>
      <c r="M22055" s="208"/>
      <c r="N22055" s="208"/>
      <c r="O22055" s="208"/>
      <c r="P22055" s="208"/>
      <c r="Q22055" s="208"/>
      <c r="R22055" s="208"/>
      <c r="S22055" s="208"/>
      <c r="T22055" s="208"/>
    </row>
    <row r="22056" spans="1:20" s="82" customFormat="1">
      <c r="A22056" s="7"/>
      <c r="G22056" s="208"/>
      <c r="H22056" s="208"/>
      <c r="I22056" s="208"/>
      <c r="J22056" s="208"/>
      <c r="K22056" s="208"/>
      <c r="L22056" s="208"/>
      <c r="M22056" s="208"/>
      <c r="N22056" s="208"/>
      <c r="O22056" s="208"/>
      <c r="P22056" s="208"/>
      <c r="Q22056" s="208"/>
      <c r="R22056" s="208"/>
      <c r="S22056" s="208"/>
      <c r="T22056" s="208"/>
    </row>
    <row r="22057" spans="1:20" s="82" customFormat="1">
      <c r="A22057" s="7"/>
      <c r="G22057" s="208"/>
      <c r="H22057" s="208"/>
      <c r="I22057" s="208"/>
      <c r="J22057" s="208"/>
      <c r="K22057" s="208"/>
      <c r="L22057" s="208"/>
      <c r="M22057" s="208"/>
      <c r="N22057" s="208"/>
      <c r="O22057" s="208"/>
      <c r="P22057" s="208"/>
      <c r="Q22057" s="208"/>
      <c r="R22057" s="208"/>
      <c r="S22057" s="208"/>
      <c r="T22057" s="208"/>
    </row>
    <row r="22058" spans="1:20" s="82" customFormat="1">
      <c r="A22058" s="7"/>
      <c r="G22058" s="208"/>
      <c r="H22058" s="208"/>
      <c r="I22058" s="208"/>
      <c r="J22058" s="208"/>
      <c r="K22058" s="208"/>
      <c r="L22058" s="208"/>
      <c r="M22058" s="208"/>
      <c r="N22058" s="208"/>
      <c r="O22058" s="208"/>
      <c r="P22058" s="208"/>
      <c r="Q22058" s="208"/>
      <c r="R22058" s="208"/>
      <c r="S22058" s="208"/>
      <c r="T22058" s="208"/>
    </row>
    <row r="22059" spans="1:20" s="82" customFormat="1">
      <c r="A22059" s="7"/>
      <c r="G22059" s="208"/>
      <c r="H22059" s="208"/>
      <c r="I22059" s="208"/>
      <c r="J22059" s="208"/>
      <c r="K22059" s="208"/>
      <c r="L22059" s="208"/>
      <c r="M22059" s="208"/>
      <c r="N22059" s="208"/>
      <c r="O22059" s="208"/>
      <c r="P22059" s="208"/>
      <c r="Q22059" s="208"/>
      <c r="R22059" s="208"/>
      <c r="S22059" s="208"/>
      <c r="T22059" s="208"/>
    </row>
    <row r="22060" spans="1:20" s="82" customFormat="1">
      <c r="A22060" s="7"/>
      <c r="G22060" s="208"/>
      <c r="H22060" s="208"/>
      <c r="I22060" s="208"/>
      <c r="J22060" s="208"/>
      <c r="K22060" s="208"/>
      <c r="L22060" s="208"/>
      <c r="M22060" s="208"/>
      <c r="N22060" s="208"/>
      <c r="O22060" s="208"/>
      <c r="P22060" s="208"/>
      <c r="Q22060" s="208"/>
      <c r="R22060" s="208"/>
      <c r="S22060" s="208"/>
      <c r="T22060" s="208"/>
    </row>
    <row r="22061" spans="1:20" s="82" customFormat="1">
      <c r="A22061" s="7"/>
      <c r="G22061" s="208"/>
      <c r="H22061" s="208"/>
      <c r="I22061" s="208"/>
      <c r="J22061" s="208"/>
      <c r="K22061" s="208"/>
      <c r="L22061" s="208"/>
      <c r="M22061" s="208"/>
      <c r="N22061" s="208"/>
      <c r="O22061" s="208"/>
      <c r="P22061" s="208"/>
      <c r="Q22061" s="208"/>
      <c r="R22061" s="208"/>
      <c r="S22061" s="208"/>
      <c r="T22061" s="208"/>
    </row>
    <row r="22062" spans="1:20" s="82" customFormat="1">
      <c r="A22062" s="7"/>
      <c r="G22062" s="208"/>
      <c r="H22062" s="208"/>
      <c r="I22062" s="208"/>
      <c r="J22062" s="208"/>
      <c r="K22062" s="208"/>
      <c r="L22062" s="208"/>
      <c r="M22062" s="208"/>
      <c r="N22062" s="208"/>
      <c r="O22062" s="208"/>
      <c r="P22062" s="208"/>
      <c r="Q22062" s="208"/>
      <c r="R22062" s="208"/>
      <c r="S22062" s="208"/>
      <c r="T22062" s="208"/>
    </row>
    <row r="22063" spans="1:20" s="82" customFormat="1">
      <c r="A22063" s="7"/>
      <c r="G22063" s="208"/>
      <c r="H22063" s="208"/>
      <c r="I22063" s="208"/>
      <c r="J22063" s="208"/>
      <c r="K22063" s="208"/>
      <c r="L22063" s="208"/>
      <c r="M22063" s="208"/>
      <c r="N22063" s="208"/>
      <c r="O22063" s="208"/>
      <c r="P22063" s="208"/>
      <c r="Q22063" s="208"/>
      <c r="R22063" s="208"/>
      <c r="S22063" s="208"/>
      <c r="T22063" s="208"/>
    </row>
    <row r="22064" spans="1:20" s="82" customFormat="1">
      <c r="A22064" s="7"/>
      <c r="G22064" s="208"/>
      <c r="H22064" s="208"/>
      <c r="I22064" s="208"/>
      <c r="J22064" s="208"/>
      <c r="K22064" s="208"/>
      <c r="L22064" s="208"/>
      <c r="M22064" s="208"/>
      <c r="N22064" s="208"/>
      <c r="O22064" s="208"/>
      <c r="P22064" s="208"/>
      <c r="Q22064" s="208"/>
      <c r="R22064" s="208"/>
      <c r="S22064" s="208"/>
      <c r="T22064" s="208"/>
    </row>
    <row r="22065" spans="1:20" s="82" customFormat="1">
      <c r="A22065" s="7"/>
      <c r="G22065" s="208"/>
      <c r="H22065" s="208"/>
      <c r="I22065" s="208"/>
      <c r="J22065" s="208"/>
      <c r="K22065" s="208"/>
      <c r="L22065" s="208"/>
      <c r="M22065" s="208"/>
      <c r="N22065" s="208"/>
      <c r="O22065" s="208"/>
      <c r="P22065" s="208"/>
      <c r="Q22065" s="208"/>
      <c r="R22065" s="208"/>
      <c r="S22065" s="208"/>
      <c r="T22065" s="208"/>
    </row>
    <row r="22066" spans="1:20" s="82" customFormat="1">
      <c r="A22066" s="7"/>
      <c r="G22066" s="208"/>
      <c r="H22066" s="208"/>
      <c r="I22066" s="208"/>
      <c r="J22066" s="208"/>
      <c r="K22066" s="208"/>
      <c r="L22066" s="208"/>
      <c r="M22066" s="208"/>
      <c r="N22066" s="208"/>
      <c r="O22066" s="208"/>
      <c r="P22066" s="208"/>
      <c r="Q22066" s="208"/>
      <c r="R22066" s="208"/>
      <c r="S22066" s="208"/>
      <c r="T22066" s="208"/>
    </row>
    <row r="22067" spans="1:20" s="82" customFormat="1">
      <c r="A22067" s="7"/>
      <c r="G22067" s="208"/>
      <c r="H22067" s="208"/>
      <c r="I22067" s="208"/>
      <c r="J22067" s="208"/>
      <c r="K22067" s="208"/>
      <c r="L22067" s="208"/>
      <c r="M22067" s="208"/>
      <c r="N22067" s="208"/>
      <c r="O22067" s="208"/>
      <c r="P22067" s="208"/>
      <c r="Q22067" s="208"/>
      <c r="R22067" s="208"/>
      <c r="S22067" s="208"/>
      <c r="T22067" s="208"/>
    </row>
    <row r="22068" spans="1:20" s="82" customFormat="1">
      <c r="A22068" s="7"/>
      <c r="G22068" s="208"/>
      <c r="H22068" s="208"/>
      <c r="I22068" s="208"/>
      <c r="J22068" s="208"/>
      <c r="K22068" s="208"/>
      <c r="L22068" s="208"/>
      <c r="M22068" s="208"/>
      <c r="N22068" s="208"/>
      <c r="O22068" s="208"/>
      <c r="P22068" s="208"/>
      <c r="Q22068" s="208"/>
      <c r="R22068" s="208"/>
      <c r="S22068" s="208"/>
      <c r="T22068" s="208"/>
    </row>
    <row r="22069" spans="1:20" s="82" customFormat="1">
      <c r="A22069" s="7"/>
      <c r="G22069" s="208"/>
      <c r="H22069" s="208"/>
      <c r="I22069" s="208"/>
      <c r="J22069" s="208"/>
      <c r="K22069" s="208"/>
      <c r="L22069" s="208"/>
      <c r="M22069" s="208"/>
      <c r="N22069" s="208"/>
      <c r="O22069" s="208"/>
      <c r="P22069" s="208"/>
      <c r="Q22069" s="208"/>
      <c r="R22069" s="208"/>
      <c r="S22069" s="208"/>
      <c r="T22069" s="208"/>
    </row>
    <row r="22070" spans="1:20" s="82" customFormat="1">
      <c r="A22070" s="7"/>
      <c r="G22070" s="208"/>
      <c r="H22070" s="208"/>
      <c r="I22070" s="208"/>
      <c r="J22070" s="208"/>
      <c r="K22070" s="208"/>
      <c r="L22070" s="208"/>
      <c r="M22070" s="208"/>
      <c r="N22070" s="208"/>
      <c r="O22070" s="208"/>
      <c r="P22070" s="208"/>
      <c r="Q22070" s="208"/>
      <c r="R22070" s="208"/>
      <c r="S22070" s="208"/>
      <c r="T22070" s="208"/>
    </row>
    <row r="22071" spans="1:20" s="82" customFormat="1">
      <c r="A22071" s="7"/>
      <c r="G22071" s="208"/>
      <c r="H22071" s="208"/>
      <c r="I22071" s="208"/>
      <c r="J22071" s="208"/>
      <c r="K22071" s="208"/>
      <c r="L22071" s="208"/>
      <c r="M22071" s="208"/>
      <c r="N22071" s="208"/>
      <c r="O22071" s="208"/>
      <c r="P22071" s="208"/>
      <c r="Q22071" s="208"/>
      <c r="R22071" s="208"/>
      <c r="S22071" s="208"/>
      <c r="T22071" s="208"/>
    </row>
    <row r="22072" spans="1:20" s="82" customFormat="1">
      <c r="A22072" s="7"/>
      <c r="G22072" s="208"/>
      <c r="H22072" s="208"/>
      <c r="I22072" s="208"/>
      <c r="J22072" s="208"/>
      <c r="K22072" s="208"/>
      <c r="L22072" s="208"/>
      <c r="M22072" s="208"/>
      <c r="N22072" s="208"/>
      <c r="O22072" s="208"/>
      <c r="P22072" s="208"/>
      <c r="Q22072" s="208"/>
      <c r="R22072" s="208"/>
      <c r="S22072" s="208"/>
      <c r="T22072" s="208"/>
    </row>
    <row r="22073" spans="1:20" s="82" customFormat="1">
      <c r="A22073" s="7"/>
      <c r="G22073" s="208"/>
      <c r="H22073" s="208"/>
      <c r="I22073" s="208"/>
      <c r="J22073" s="208"/>
      <c r="K22073" s="208"/>
      <c r="L22073" s="208"/>
      <c r="M22073" s="208"/>
      <c r="N22073" s="208"/>
      <c r="O22073" s="208"/>
      <c r="P22073" s="208"/>
      <c r="Q22073" s="208"/>
      <c r="R22073" s="208"/>
      <c r="S22073" s="208"/>
      <c r="T22073" s="208"/>
    </row>
    <row r="22074" spans="1:20" s="82" customFormat="1">
      <c r="A22074" s="7"/>
      <c r="G22074" s="208"/>
      <c r="H22074" s="208"/>
      <c r="I22074" s="208"/>
      <c r="J22074" s="208"/>
      <c r="K22074" s="208"/>
      <c r="L22074" s="208"/>
      <c r="M22074" s="208"/>
      <c r="N22074" s="208"/>
      <c r="O22074" s="208"/>
      <c r="P22074" s="208"/>
      <c r="Q22074" s="208"/>
      <c r="R22074" s="208"/>
      <c r="S22074" s="208"/>
      <c r="T22074" s="208"/>
    </row>
    <row r="22075" spans="1:20" s="82" customFormat="1">
      <c r="A22075" s="7"/>
      <c r="G22075" s="208"/>
      <c r="H22075" s="208"/>
      <c r="I22075" s="208"/>
      <c r="J22075" s="208"/>
      <c r="K22075" s="208"/>
      <c r="L22075" s="208"/>
      <c r="M22075" s="208"/>
      <c r="N22075" s="208"/>
      <c r="O22075" s="208"/>
      <c r="P22075" s="208"/>
      <c r="Q22075" s="208"/>
      <c r="R22075" s="208"/>
      <c r="S22075" s="208"/>
      <c r="T22075" s="208"/>
    </row>
    <row r="22076" spans="1:20" s="82" customFormat="1">
      <c r="A22076" s="7"/>
      <c r="G22076" s="208"/>
      <c r="H22076" s="208"/>
      <c r="I22076" s="208"/>
      <c r="J22076" s="208"/>
      <c r="K22076" s="208"/>
      <c r="L22076" s="208"/>
      <c r="M22076" s="208"/>
      <c r="N22076" s="208"/>
      <c r="O22076" s="208"/>
      <c r="P22076" s="208"/>
      <c r="Q22076" s="208"/>
      <c r="R22076" s="208"/>
      <c r="S22076" s="208"/>
      <c r="T22076" s="208"/>
    </row>
    <row r="22077" spans="1:20" s="82" customFormat="1">
      <c r="A22077" s="7"/>
      <c r="G22077" s="208"/>
      <c r="H22077" s="208"/>
      <c r="I22077" s="208"/>
      <c r="J22077" s="208"/>
      <c r="K22077" s="208"/>
      <c r="L22077" s="208"/>
      <c r="M22077" s="208"/>
      <c r="N22077" s="208"/>
      <c r="O22077" s="208"/>
      <c r="P22077" s="208"/>
      <c r="Q22077" s="208"/>
      <c r="R22077" s="208"/>
      <c r="S22077" s="208"/>
      <c r="T22077" s="208"/>
    </row>
    <row r="22078" spans="1:20" s="82" customFormat="1">
      <c r="A22078" s="7"/>
      <c r="G22078" s="208"/>
      <c r="H22078" s="208"/>
      <c r="I22078" s="208"/>
      <c r="J22078" s="208"/>
      <c r="K22078" s="208"/>
      <c r="L22078" s="208"/>
      <c r="M22078" s="208"/>
      <c r="N22078" s="208"/>
      <c r="O22078" s="208"/>
      <c r="P22078" s="208"/>
      <c r="Q22078" s="208"/>
      <c r="R22078" s="208"/>
      <c r="S22078" s="208"/>
      <c r="T22078" s="208"/>
    </row>
    <row r="22079" spans="1:20" s="82" customFormat="1">
      <c r="A22079" s="7"/>
      <c r="G22079" s="208"/>
      <c r="H22079" s="208"/>
      <c r="I22079" s="208"/>
      <c r="J22079" s="208"/>
      <c r="K22079" s="208"/>
      <c r="L22079" s="208"/>
      <c r="M22079" s="208"/>
      <c r="N22079" s="208"/>
      <c r="O22079" s="208"/>
      <c r="P22079" s="208"/>
      <c r="Q22079" s="208"/>
      <c r="R22079" s="208"/>
      <c r="S22079" s="208"/>
      <c r="T22079" s="208"/>
    </row>
    <row r="22080" spans="1:20" s="82" customFormat="1">
      <c r="A22080" s="7"/>
      <c r="G22080" s="208"/>
      <c r="H22080" s="208"/>
      <c r="I22080" s="208"/>
      <c r="J22080" s="208"/>
      <c r="K22080" s="208"/>
      <c r="L22080" s="208"/>
      <c r="M22080" s="208"/>
      <c r="N22080" s="208"/>
      <c r="O22080" s="208"/>
      <c r="P22080" s="208"/>
      <c r="Q22080" s="208"/>
      <c r="R22080" s="208"/>
      <c r="S22080" s="208"/>
      <c r="T22080" s="208"/>
    </row>
    <row r="22081" spans="1:20" s="82" customFormat="1">
      <c r="A22081" s="7"/>
      <c r="G22081" s="208"/>
      <c r="H22081" s="208"/>
      <c r="I22081" s="208"/>
      <c r="J22081" s="208"/>
      <c r="K22081" s="208"/>
      <c r="L22081" s="208"/>
      <c r="M22081" s="208"/>
      <c r="N22081" s="208"/>
      <c r="O22081" s="208"/>
      <c r="P22081" s="208"/>
      <c r="Q22081" s="208"/>
      <c r="R22081" s="208"/>
      <c r="S22081" s="208"/>
      <c r="T22081" s="208"/>
    </row>
    <row r="22082" spans="1:20" s="82" customFormat="1">
      <c r="A22082" s="7"/>
      <c r="G22082" s="208"/>
      <c r="H22082" s="208"/>
      <c r="I22082" s="208"/>
      <c r="J22082" s="208"/>
      <c r="K22082" s="208"/>
      <c r="L22082" s="208"/>
      <c r="M22082" s="208"/>
      <c r="N22082" s="208"/>
      <c r="O22082" s="208"/>
      <c r="P22082" s="208"/>
      <c r="Q22082" s="208"/>
      <c r="R22082" s="208"/>
      <c r="S22082" s="208"/>
      <c r="T22082" s="208"/>
    </row>
    <row r="22083" spans="1:20" s="82" customFormat="1">
      <c r="A22083" s="7"/>
      <c r="G22083" s="208"/>
      <c r="H22083" s="208"/>
      <c r="I22083" s="208"/>
      <c r="J22083" s="208"/>
      <c r="K22083" s="208"/>
      <c r="L22083" s="208"/>
      <c r="M22083" s="208"/>
      <c r="N22083" s="208"/>
      <c r="O22083" s="208"/>
      <c r="P22083" s="208"/>
      <c r="Q22083" s="208"/>
      <c r="R22083" s="208"/>
      <c r="S22083" s="208"/>
      <c r="T22083" s="208"/>
    </row>
    <row r="22084" spans="1:20" s="82" customFormat="1">
      <c r="A22084" s="7"/>
      <c r="G22084" s="208"/>
      <c r="H22084" s="208"/>
      <c r="I22084" s="208"/>
      <c r="J22084" s="208"/>
      <c r="K22084" s="208"/>
      <c r="L22084" s="208"/>
      <c r="M22084" s="208"/>
      <c r="N22084" s="208"/>
      <c r="O22084" s="208"/>
      <c r="P22084" s="208"/>
      <c r="Q22084" s="208"/>
      <c r="R22084" s="208"/>
      <c r="S22084" s="208"/>
      <c r="T22084" s="208"/>
    </row>
    <row r="22085" spans="1:20" s="82" customFormat="1">
      <c r="A22085" s="7"/>
      <c r="G22085" s="208"/>
      <c r="H22085" s="208"/>
      <c r="I22085" s="208"/>
      <c r="J22085" s="208"/>
      <c r="K22085" s="208"/>
      <c r="L22085" s="208"/>
      <c r="M22085" s="208"/>
      <c r="N22085" s="208"/>
      <c r="O22085" s="208"/>
      <c r="P22085" s="208"/>
      <c r="Q22085" s="208"/>
      <c r="R22085" s="208"/>
      <c r="S22085" s="208"/>
      <c r="T22085" s="208"/>
    </row>
    <row r="22086" spans="1:20" s="82" customFormat="1">
      <c r="A22086" s="7"/>
      <c r="G22086" s="208"/>
      <c r="H22086" s="208"/>
      <c r="I22086" s="208"/>
      <c r="J22086" s="208"/>
      <c r="K22086" s="208"/>
      <c r="L22086" s="208"/>
      <c r="M22086" s="208"/>
      <c r="N22086" s="208"/>
      <c r="O22086" s="208"/>
      <c r="P22086" s="208"/>
      <c r="Q22086" s="208"/>
      <c r="R22086" s="208"/>
      <c r="S22086" s="208"/>
      <c r="T22086" s="208"/>
    </row>
    <row r="22087" spans="1:20" s="82" customFormat="1">
      <c r="A22087" s="7"/>
      <c r="G22087" s="208"/>
      <c r="H22087" s="208"/>
      <c r="I22087" s="208"/>
      <c r="J22087" s="208"/>
      <c r="K22087" s="208"/>
      <c r="L22087" s="208"/>
      <c r="M22087" s="208"/>
      <c r="N22087" s="208"/>
      <c r="O22087" s="208"/>
      <c r="P22087" s="208"/>
      <c r="Q22087" s="208"/>
      <c r="R22087" s="208"/>
      <c r="S22087" s="208"/>
      <c r="T22087" s="208"/>
    </row>
    <row r="22088" spans="1:20" s="82" customFormat="1">
      <c r="A22088" s="7"/>
      <c r="G22088" s="208"/>
      <c r="H22088" s="208"/>
      <c r="I22088" s="208"/>
      <c r="J22088" s="208"/>
      <c r="K22088" s="208"/>
      <c r="L22088" s="208"/>
      <c r="M22088" s="208"/>
      <c r="N22088" s="208"/>
      <c r="O22088" s="208"/>
      <c r="P22088" s="208"/>
      <c r="Q22088" s="208"/>
      <c r="R22088" s="208"/>
      <c r="S22088" s="208"/>
      <c r="T22088" s="208"/>
    </row>
    <row r="22089" spans="1:20" s="82" customFormat="1">
      <c r="A22089" s="7"/>
      <c r="G22089" s="208"/>
      <c r="H22089" s="208"/>
      <c r="I22089" s="208"/>
      <c r="J22089" s="208"/>
      <c r="K22089" s="208"/>
      <c r="L22089" s="208"/>
      <c r="M22089" s="208"/>
      <c r="N22089" s="208"/>
      <c r="O22089" s="208"/>
      <c r="P22089" s="208"/>
      <c r="Q22089" s="208"/>
      <c r="R22089" s="208"/>
      <c r="S22089" s="208"/>
      <c r="T22089" s="208"/>
    </row>
    <row r="22090" spans="1:20" s="82" customFormat="1">
      <c r="A22090" s="7"/>
      <c r="G22090" s="208"/>
      <c r="H22090" s="208"/>
      <c r="I22090" s="208"/>
      <c r="J22090" s="208"/>
      <c r="K22090" s="208"/>
      <c r="L22090" s="208"/>
      <c r="M22090" s="208"/>
      <c r="N22090" s="208"/>
      <c r="O22090" s="208"/>
      <c r="P22090" s="208"/>
      <c r="Q22090" s="208"/>
      <c r="R22090" s="208"/>
      <c r="S22090" s="208"/>
      <c r="T22090" s="208"/>
    </row>
    <row r="22091" spans="1:20" s="82" customFormat="1">
      <c r="A22091" s="7"/>
      <c r="G22091" s="208"/>
      <c r="H22091" s="208"/>
      <c r="I22091" s="208"/>
      <c r="J22091" s="208"/>
      <c r="K22091" s="208"/>
      <c r="L22091" s="208"/>
      <c r="M22091" s="208"/>
      <c r="N22091" s="208"/>
      <c r="O22091" s="208"/>
      <c r="P22091" s="208"/>
      <c r="Q22091" s="208"/>
      <c r="R22091" s="208"/>
      <c r="S22091" s="208"/>
      <c r="T22091" s="208"/>
    </row>
    <row r="22092" spans="1:20" s="82" customFormat="1">
      <c r="A22092" s="7"/>
      <c r="G22092" s="208"/>
      <c r="H22092" s="208"/>
      <c r="I22092" s="208"/>
      <c r="J22092" s="208"/>
      <c r="K22092" s="208"/>
      <c r="L22092" s="208"/>
      <c r="M22092" s="208"/>
      <c r="N22092" s="208"/>
      <c r="O22092" s="208"/>
      <c r="P22092" s="208"/>
      <c r="Q22092" s="208"/>
      <c r="R22092" s="208"/>
      <c r="S22092" s="208"/>
      <c r="T22092" s="208"/>
    </row>
    <row r="22093" spans="1:20" s="82" customFormat="1">
      <c r="A22093" s="7"/>
      <c r="G22093" s="208"/>
      <c r="H22093" s="208"/>
      <c r="I22093" s="208"/>
      <c r="J22093" s="208"/>
      <c r="K22093" s="208"/>
      <c r="L22093" s="208"/>
      <c r="M22093" s="208"/>
      <c r="N22093" s="208"/>
      <c r="O22093" s="208"/>
      <c r="P22093" s="208"/>
      <c r="Q22093" s="208"/>
      <c r="R22093" s="208"/>
      <c r="S22093" s="208"/>
      <c r="T22093" s="208"/>
    </row>
    <row r="22094" spans="1:20" s="82" customFormat="1">
      <c r="A22094" s="7"/>
      <c r="G22094" s="208"/>
      <c r="H22094" s="208"/>
      <c r="I22094" s="208"/>
      <c r="J22094" s="208"/>
      <c r="K22094" s="208"/>
      <c r="L22094" s="208"/>
      <c r="M22094" s="208"/>
      <c r="N22094" s="208"/>
      <c r="O22094" s="208"/>
      <c r="P22094" s="208"/>
      <c r="Q22094" s="208"/>
      <c r="R22094" s="208"/>
      <c r="S22094" s="208"/>
      <c r="T22094" s="208"/>
    </row>
    <row r="22095" spans="1:20" s="82" customFormat="1">
      <c r="A22095" s="7"/>
      <c r="G22095" s="208"/>
      <c r="H22095" s="208"/>
      <c r="I22095" s="208"/>
      <c r="J22095" s="208"/>
      <c r="K22095" s="208"/>
      <c r="L22095" s="208"/>
      <c r="M22095" s="208"/>
      <c r="N22095" s="208"/>
      <c r="O22095" s="208"/>
      <c r="P22095" s="208"/>
      <c r="Q22095" s="208"/>
      <c r="R22095" s="208"/>
      <c r="S22095" s="208"/>
      <c r="T22095" s="208"/>
    </row>
    <row r="22096" spans="1:20" s="82" customFormat="1">
      <c r="A22096" s="7"/>
      <c r="G22096" s="208"/>
      <c r="H22096" s="208"/>
      <c r="I22096" s="208"/>
      <c r="J22096" s="208"/>
      <c r="K22096" s="208"/>
      <c r="L22096" s="208"/>
      <c r="M22096" s="208"/>
      <c r="N22096" s="208"/>
      <c r="O22096" s="208"/>
      <c r="P22096" s="208"/>
      <c r="Q22096" s="208"/>
      <c r="R22096" s="208"/>
      <c r="S22096" s="208"/>
      <c r="T22096" s="208"/>
    </row>
    <row r="22097" spans="1:20" s="82" customFormat="1">
      <c r="A22097" s="7"/>
      <c r="G22097" s="208"/>
      <c r="H22097" s="208"/>
      <c r="I22097" s="208"/>
      <c r="J22097" s="208"/>
      <c r="K22097" s="208"/>
      <c r="L22097" s="208"/>
      <c r="M22097" s="208"/>
      <c r="N22097" s="208"/>
      <c r="O22097" s="208"/>
      <c r="P22097" s="208"/>
      <c r="Q22097" s="208"/>
      <c r="R22097" s="208"/>
      <c r="S22097" s="208"/>
      <c r="T22097" s="208"/>
    </row>
    <row r="22098" spans="1:20" s="82" customFormat="1">
      <c r="A22098" s="7"/>
      <c r="G22098" s="208"/>
      <c r="H22098" s="208"/>
      <c r="I22098" s="208"/>
      <c r="J22098" s="208"/>
      <c r="K22098" s="208"/>
      <c r="L22098" s="208"/>
      <c r="M22098" s="208"/>
      <c r="N22098" s="208"/>
      <c r="O22098" s="208"/>
      <c r="P22098" s="208"/>
      <c r="Q22098" s="208"/>
      <c r="R22098" s="208"/>
      <c r="S22098" s="208"/>
      <c r="T22098" s="208"/>
    </row>
    <row r="22099" spans="1:20" s="82" customFormat="1">
      <c r="A22099" s="7"/>
      <c r="G22099" s="208"/>
      <c r="H22099" s="208"/>
      <c r="I22099" s="208"/>
      <c r="J22099" s="208"/>
      <c r="K22099" s="208"/>
      <c r="L22099" s="208"/>
      <c r="M22099" s="208"/>
      <c r="N22099" s="208"/>
      <c r="O22099" s="208"/>
      <c r="P22099" s="208"/>
      <c r="Q22099" s="208"/>
      <c r="R22099" s="208"/>
      <c r="S22099" s="208"/>
      <c r="T22099" s="208"/>
    </row>
    <row r="22100" spans="1:20" s="82" customFormat="1">
      <c r="A22100" s="7"/>
      <c r="G22100" s="208"/>
      <c r="H22100" s="208"/>
      <c r="I22100" s="208"/>
      <c r="J22100" s="208"/>
      <c r="K22100" s="208"/>
      <c r="L22100" s="208"/>
      <c r="M22100" s="208"/>
      <c r="N22100" s="208"/>
      <c r="O22100" s="208"/>
      <c r="P22100" s="208"/>
      <c r="Q22100" s="208"/>
      <c r="R22100" s="208"/>
      <c r="S22100" s="208"/>
      <c r="T22100" s="208"/>
    </row>
    <row r="22101" spans="1:20" s="82" customFormat="1">
      <c r="A22101" s="7"/>
      <c r="G22101" s="208"/>
      <c r="H22101" s="208"/>
      <c r="I22101" s="208"/>
      <c r="J22101" s="208"/>
      <c r="K22101" s="208"/>
      <c r="L22101" s="208"/>
      <c r="M22101" s="208"/>
      <c r="N22101" s="208"/>
      <c r="O22101" s="208"/>
      <c r="P22101" s="208"/>
      <c r="Q22101" s="208"/>
      <c r="R22101" s="208"/>
      <c r="S22101" s="208"/>
      <c r="T22101" s="208"/>
    </row>
    <row r="22102" spans="1:20" s="82" customFormat="1">
      <c r="A22102" s="7"/>
      <c r="G22102" s="208"/>
      <c r="H22102" s="208"/>
      <c r="I22102" s="208"/>
      <c r="J22102" s="208"/>
      <c r="K22102" s="208"/>
      <c r="L22102" s="208"/>
      <c r="M22102" s="208"/>
      <c r="N22102" s="208"/>
      <c r="O22102" s="208"/>
      <c r="P22102" s="208"/>
      <c r="Q22102" s="208"/>
      <c r="R22102" s="208"/>
      <c r="S22102" s="208"/>
      <c r="T22102" s="208"/>
    </row>
    <row r="22103" spans="1:20" s="82" customFormat="1">
      <c r="A22103" s="7"/>
      <c r="G22103" s="208"/>
      <c r="H22103" s="208"/>
      <c r="I22103" s="208"/>
      <c r="J22103" s="208"/>
      <c r="K22103" s="208"/>
      <c r="L22103" s="208"/>
      <c r="M22103" s="208"/>
      <c r="N22103" s="208"/>
      <c r="O22103" s="208"/>
      <c r="P22103" s="208"/>
      <c r="Q22103" s="208"/>
      <c r="R22103" s="208"/>
      <c r="S22103" s="208"/>
      <c r="T22103" s="208"/>
    </row>
    <row r="22104" spans="1:20" s="82" customFormat="1">
      <c r="A22104" s="7"/>
      <c r="G22104" s="208"/>
      <c r="H22104" s="208"/>
      <c r="I22104" s="208"/>
      <c r="J22104" s="208"/>
      <c r="K22104" s="208"/>
      <c r="L22104" s="208"/>
      <c r="M22104" s="208"/>
      <c r="N22104" s="208"/>
      <c r="O22104" s="208"/>
      <c r="P22104" s="208"/>
      <c r="Q22104" s="208"/>
      <c r="R22104" s="208"/>
      <c r="S22104" s="208"/>
      <c r="T22104" s="208"/>
    </row>
    <row r="22105" spans="1:20" s="82" customFormat="1">
      <c r="A22105" s="7"/>
      <c r="G22105" s="208"/>
      <c r="H22105" s="208"/>
      <c r="I22105" s="208"/>
      <c r="J22105" s="208"/>
      <c r="K22105" s="208"/>
      <c r="L22105" s="208"/>
      <c r="M22105" s="208"/>
      <c r="N22105" s="208"/>
      <c r="O22105" s="208"/>
      <c r="P22105" s="208"/>
      <c r="Q22105" s="208"/>
      <c r="R22105" s="208"/>
      <c r="S22105" s="208"/>
      <c r="T22105" s="208"/>
    </row>
    <row r="22106" spans="1:20" s="82" customFormat="1">
      <c r="A22106" s="7"/>
      <c r="G22106" s="208"/>
      <c r="H22106" s="208"/>
      <c r="I22106" s="208"/>
      <c r="J22106" s="208"/>
      <c r="K22106" s="208"/>
      <c r="L22106" s="208"/>
      <c r="M22106" s="208"/>
      <c r="N22106" s="208"/>
      <c r="O22106" s="208"/>
      <c r="P22106" s="208"/>
      <c r="Q22106" s="208"/>
      <c r="R22106" s="208"/>
      <c r="S22106" s="208"/>
      <c r="T22106" s="208"/>
    </row>
    <row r="22107" spans="1:20" s="82" customFormat="1">
      <c r="A22107" s="7"/>
      <c r="G22107" s="208"/>
      <c r="H22107" s="208"/>
      <c r="I22107" s="208"/>
      <c r="J22107" s="208"/>
      <c r="K22107" s="208"/>
      <c r="L22107" s="208"/>
      <c r="M22107" s="208"/>
      <c r="N22107" s="208"/>
      <c r="O22107" s="208"/>
      <c r="P22107" s="208"/>
      <c r="Q22107" s="208"/>
      <c r="R22107" s="208"/>
      <c r="S22107" s="208"/>
      <c r="T22107" s="208"/>
    </row>
    <row r="22108" spans="1:20" s="82" customFormat="1">
      <c r="A22108" s="7"/>
      <c r="G22108" s="208"/>
      <c r="H22108" s="208"/>
      <c r="I22108" s="208"/>
      <c r="J22108" s="208"/>
      <c r="K22108" s="208"/>
      <c r="L22108" s="208"/>
      <c r="M22108" s="208"/>
      <c r="N22108" s="208"/>
      <c r="O22108" s="208"/>
      <c r="P22108" s="208"/>
      <c r="Q22108" s="208"/>
      <c r="R22108" s="208"/>
      <c r="S22108" s="208"/>
      <c r="T22108" s="208"/>
    </row>
    <row r="22109" spans="1:20" s="82" customFormat="1">
      <c r="A22109" s="7"/>
      <c r="G22109" s="208"/>
      <c r="H22109" s="208"/>
      <c r="I22109" s="208"/>
      <c r="J22109" s="208"/>
      <c r="K22109" s="208"/>
      <c r="L22109" s="208"/>
      <c r="M22109" s="208"/>
      <c r="N22109" s="208"/>
      <c r="O22109" s="208"/>
      <c r="P22109" s="208"/>
      <c r="Q22109" s="208"/>
      <c r="R22109" s="208"/>
      <c r="S22109" s="208"/>
      <c r="T22109" s="208"/>
    </row>
    <row r="22110" spans="1:20" s="82" customFormat="1">
      <c r="A22110" s="7"/>
      <c r="G22110" s="208"/>
      <c r="H22110" s="208"/>
      <c r="I22110" s="208"/>
      <c r="J22110" s="208"/>
      <c r="K22110" s="208"/>
      <c r="L22110" s="208"/>
      <c r="M22110" s="208"/>
      <c r="N22110" s="208"/>
      <c r="O22110" s="208"/>
      <c r="P22110" s="208"/>
      <c r="Q22110" s="208"/>
      <c r="R22110" s="208"/>
      <c r="S22110" s="208"/>
      <c r="T22110" s="208"/>
    </row>
    <row r="22111" spans="1:20" s="82" customFormat="1">
      <c r="A22111" s="7"/>
      <c r="G22111" s="208"/>
      <c r="H22111" s="208"/>
      <c r="I22111" s="208"/>
      <c r="J22111" s="208"/>
      <c r="K22111" s="208"/>
      <c r="L22111" s="208"/>
      <c r="M22111" s="208"/>
      <c r="N22111" s="208"/>
      <c r="O22111" s="208"/>
      <c r="P22111" s="208"/>
      <c r="Q22111" s="208"/>
      <c r="R22111" s="208"/>
      <c r="S22111" s="208"/>
      <c r="T22111" s="208"/>
    </row>
    <row r="22112" spans="1:20" s="82" customFormat="1">
      <c r="A22112" s="7"/>
      <c r="G22112" s="208"/>
      <c r="H22112" s="208"/>
      <c r="I22112" s="208"/>
      <c r="J22112" s="208"/>
      <c r="K22112" s="208"/>
      <c r="L22112" s="208"/>
      <c r="M22112" s="208"/>
      <c r="N22112" s="208"/>
      <c r="O22112" s="208"/>
      <c r="P22112" s="208"/>
      <c r="Q22112" s="208"/>
      <c r="R22112" s="208"/>
      <c r="S22112" s="208"/>
      <c r="T22112" s="208"/>
    </row>
    <row r="22113" spans="1:20" s="82" customFormat="1">
      <c r="A22113" s="7"/>
      <c r="G22113" s="208"/>
      <c r="H22113" s="208"/>
      <c r="I22113" s="208"/>
      <c r="J22113" s="208"/>
      <c r="K22113" s="208"/>
      <c r="L22113" s="208"/>
      <c r="M22113" s="208"/>
      <c r="N22113" s="208"/>
      <c r="O22113" s="208"/>
      <c r="P22113" s="208"/>
      <c r="Q22113" s="208"/>
      <c r="R22113" s="208"/>
      <c r="S22113" s="208"/>
      <c r="T22113" s="208"/>
    </row>
    <row r="22114" spans="1:20" s="82" customFormat="1">
      <c r="A22114" s="7"/>
      <c r="G22114" s="208"/>
      <c r="H22114" s="208"/>
      <c r="I22114" s="208"/>
      <c r="J22114" s="208"/>
      <c r="K22114" s="208"/>
      <c r="L22114" s="208"/>
      <c r="M22114" s="208"/>
      <c r="N22114" s="208"/>
      <c r="O22114" s="208"/>
      <c r="P22114" s="208"/>
      <c r="Q22114" s="208"/>
      <c r="R22114" s="208"/>
      <c r="S22114" s="208"/>
      <c r="T22114" s="208"/>
    </row>
    <row r="22115" spans="1:20" s="82" customFormat="1">
      <c r="A22115" s="7"/>
      <c r="G22115" s="208"/>
      <c r="H22115" s="208"/>
      <c r="I22115" s="208"/>
      <c r="J22115" s="208"/>
      <c r="K22115" s="208"/>
      <c r="L22115" s="208"/>
      <c r="M22115" s="208"/>
      <c r="N22115" s="208"/>
      <c r="O22115" s="208"/>
      <c r="P22115" s="208"/>
      <c r="Q22115" s="208"/>
      <c r="R22115" s="208"/>
      <c r="S22115" s="208"/>
      <c r="T22115" s="208"/>
    </row>
    <row r="22116" spans="1:20" s="82" customFormat="1">
      <c r="A22116" s="7"/>
      <c r="G22116" s="208"/>
      <c r="H22116" s="208"/>
      <c r="I22116" s="208"/>
      <c r="J22116" s="208"/>
      <c r="K22116" s="208"/>
      <c r="L22116" s="208"/>
      <c r="M22116" s="208"/>
      <c r="N22116" s="208"/>
      <c r="O22116" s="208"/>
      <c r="P22116" s="208"/>
      <c r="Q22116" s="208"/>
      <c r="R22116" s="208"/>
      <c r="S22116" s="208"/>
      <c r="T22116" s="208"/>
    </row>
    <row r="22117" spans="1:20" s="82" customFormat="1">
      <c r="A22117" s="7"/>
      <c r="G22117" s="208"/>
      <c r="H22117" s="208"/>
      <c r="I22117" s="208"/>
      <c r="J22117" s="208"/>
      <c r="K22117" s="208"/>
      <c r="L22117" s="208"/>
      <c r="M22117" s="208"/>
      <c r="N22117" s="208"/>
      <c r="O22117" s="208"/>
      <c r="P22117" s="208"/>
      <c r="Q22117" s="208"/>
      <c r="R22117" s="208"/>
      <c r="S22117" s="208"/>
      <c r="T22117" s="208"/>
    </row>
    <row r="22118" spans="1:20" s="82" customFormat="1">
      <c r="A22118" s="7"/>
      <c r="G22118" s="208"/>
      <c r="H22118" s="208"/>
      <c r="I22118" s="208"/>
      <c r="J22118" s="208"/>
      <c r="K22118" s="208"/>
      <c r="L22118" s="208"/>
      <c r="M22118" s="208"/>
      <c r="N22118" s="208"/>
      <c r="O22118" s="208"/>
      <c r="P22118" s="208"/>
      <c r="Q22118" s="208"/>
      <c r="R22118" s="208"/>
      <c r="S22118" s="208"/>
      <c r="T22118" s="208"/>
    </row>
    <row r="22119" spans="1:20" s="82" customFormat="1">
      <c r="A22119" s="7"/>
      <c r="G22119" s="208"/>
      <c r="H22119" s="208"/>
      <c r="I22119" s="208"/>
      <c r="J22119" s="208"/>
      <c r="K22119" s="208"/>
      <c r="L22119" s="208"/>
      <c r="M22119" s="208"/>
      <c r="N22119" s="208"/>
      <c r="O22119" s="208"/>
      <c r="P22119" s="208"/>
      <c r="Q22119" s="208"/>
      <c r="R22119" s="208"/>
      <c r="S22119" s="208"/>
      <c r="T22119" s="208"/>
    </row>
    <row r="22120" spans="1:20" s="82" customFormat="1">
      <c r="A22120" s="7"/>
      <c r="G22120" s="208"/>
      <c r="H22120" s="208"/>
      <c r="I22120" s="208"/>
      <c r="J22120" s="208"/>
      <c r="K22120" s="208"/>
      <c r="L22120" s="208"/>
      <c r="M22120" s="208"/>
      <c r="N22120" s="208"/>
      <c r="O22120" s="208"/>
      <c r="P22120" s="208"/>
      <c r="Q22120" s="208"/>
      <c r="R22120" s="208"/>
      <c r="S22120" s="208"/>
      <c r="T22120" s="208"/>
    </row>
    <row r="22121" spans="1:20" s="82" customFormat="1">
      <c r="A22121" s="7"/>
      <c r="G22121" s="208"/>
      <c r="H22121" s="208"/>
      <c r="I22121" s="208"/>
      <c r="J22121" s="208"/>
      <c r="K22121" s="208"/>
      <c r="L22121" s="208"/>
      <c r="M22121" s="208"/>
      <c r="N22121" s="208"/>
      <c r="O22121" s="208"/>
      <c r="P22121" s="208"/>
      <c r="Q22121" s="208"/>
      <c r="R22121" s="208"/>
      <c r="S22121" s="208"/>
      <c r="T22121" s="208"/>
    </row>
    <row r="22122" spans="1:20" s="82" customFormat="1">
      <c r="A22122" s="7"/>
      <c r="G22122" s="208"/>
      <c r="H22122" s="208"/>
      <c r="I22122" s="208"/>
      <c r="J22122" s="208"/>
      <c r="K22122" s="208"/>
      <c r="L22122" s="208"/>
      <c r="M22122" s="208"/>
      <c r="N22122" s="208"/>
      <c r="O22122" s="208"/>
      <c r="P22122" s="208"/>
      <c r="Q22122" s="208"/>
      <c r="R22122" s="208"/>
      <c r="S22122" s="208"/>
      <c r="T22122" s="208"/>
    </row>
    <row r="22123" spans="1:20" s="82" customFormat="1">
      <c r="A22123" s="7"/>
      <c r="G22123" s="208"/>
      <c r="H22123" s="208"/>
      <c r="I22123" s="208"/>
      <c r="J22123" s="208"/>
      <c r="K22123" s="208"/>
      <c r="L22123" s="208"/>
      <c r="M22123" s="208"/>
      <c r="N22123" s="208"/>
      <c r="O22123" s="208"/>
      <c r="P22123" s="208"/>
      <c r="Q22123" s="208"/>
      <c r="R22123" s="208"/>
      <c r="S22123" s="208"/>
      <c r="T22123" s="208"/>
    </row>
    <row r="22124" spans="1:20" s="82" customFormat="1">
      <c r="A22124" s="7"/>
      <c r="G22124" s="208"/>
      <c r="H22124" s="208"/>
      <c r="I22124" s="208"/>
      <c r="J22124" s="208"/>
      <c r="K22124" s="208"/>
      <c r="L22124" s="208"/>
      <c r="M22124" s="208"/>
      <c r="N22124" s="208"/>
      <c r="O22124" s="208"/>
      <c r="P22124" s="208"/>
      <c r="Q22124" s="208"/>
      <c r="R22124" s="208"/>
      <c r="S22124" s="208"/>
      <c r="T22124" s="208"/>
    </row>
    <row r="22125" spans="1:20" s="82" customFormat="1">
      <c r="A22125" s="7"/>
      <c r="G22125" s="208"/>
      <c r="H22125" s="208"/>
      <c r="I22125" s="208"/>
      <c r="J22125" s="208"/>
      <c r="K22125" s="208"/>
      <c r="L22125" s="208"/>
      <c r="M22125" s="208"/>
      <c r="N22125" s="208"/>
      <c r="O22125" s="208"/>
      <c r="P22125" s="208"/>
      <c r="Q22125" s="208"/>
      <c r="R22125" s="208"/>
      <c r="S22125" s="208"/>
      <c r="T22125" s="208"/>
    </row>
    <row r="22126" spans="1:20" s="82" customFormat="1">
      <c r="A22126" s="7"/>
      <c r="G22126" s="208"/>
      <c r="H22126" s="208"/>
      <c r="I22126" s="208"/>
      <c r="J22126" s="208"/>
      <c r="K22126" s="208"/>
      <c r="L22126" s="208"/>
      <c r="M22126" s="208"/>
      <c r="N22126" s="208"/>
      <c r="O22126" s="208"/>
      <c r="P22126" s="208"/>
      <c r="Q22126" s="208"/>
      <c r="R22126" s="208"/>
      <c r="S22126" s="208"/>
      <c r="T22126" s="208"/>
    </row>
    <row r="22127" spans="1:20" s="82" customFormat="1">
      <c r="A22127" s="7"/>
      <c r="G22127" s="208"/>
      <c r="H22127" s="208"/>
      <c r="I22127" s="208"/>
      <c r="J22127" s="208"/>
      <c r="K22127" s="208"/>
      <c r="L22127" s="208"/>
      <c r="M22127" s="208"/>
      <c r="N22127" s="208"/>
      <c r="O22127" s="208"/>
      <c r="P22127" s="208"/>
      <c r="Q22127" s="208"/>
      <c r="R22127" s="208"/>
      <c r="S22127" s="208"/>
      <c r="T22127" s="208"/>
    </row>
    <row r="22128" spans="1:20" s="82" customFormat="1">
      <c r="A22128" s="7"/>
      <c r="G22128" s="208"/>
      <c r="H22128" s="208"/>
      <c r="I22128" s="208"/>
      <c r="J22128" s="208"/>
      <c r="K22128" s="208"/>
      <c r="L22128" s="208"/>
      <c r="M22128" s="208"/>
      <c r="N22128" s="208"/>
      <c r="O22128" s="208"/>
      <c r="P22128" s="208"/>
      <c r="Q22128" s="208"/>
      <c r="R22128" s="208"/>
      <c r="S22128" s="208"/>
      <c r="T22128" s="208"/>
    </row>
    <row r="22129" spans="1:20" s="82" customFormat="1">
      <c r="A22129" s="7"/>
      <c r="G22129" s="208"/>
      <c r="H22129" s="208"/>
      <c r="I22129" s="208"/>
      <c r="J22129" s="208"/>
      <c r="K22129" s="208"/>
      <c r="L22129" s="208"/>
      <c r="M22129" s="208"/>
      <c r="N22129" s="208"/>
      <c r="O22129" s="208"/>
      <c r="P22129" s="208"/>
      <c r="Q22129" s="208"/>
      <c r="R22129" s="208"/>
      <c r="S22129" s="208"/>
      <c r="T22129" s="208"/>
    </row>
    <row r="22130" spans="1:20" s="82" customFormat="1">
      <c r="A22130" s="7"/>
      <c r="G22130" s="208"/>
      <c r="H22130" s="208"/>
      <c r="I22130" s="208"/>
      <c r="J22130" s="208"/>
      <c r="K22130" s="208"/>
      <c r="L22130" s="208"/>
      <c r="M22130" s="208"/>
      <c r="N22130" s="208"/>
      <c r="O22130" s="208"/>
      <c r="P22130" s="208"/>
      <c r="Q22130" s="208"/>
      <c r="R22130" s="208"/>
      <c r="S22130" s="208"/>
      <c r="T22130" s="208"/>
    </row>
    <row r="22131" spans="1:20" s="82" customFormat="1">
      <c r="A22131" s="7"/>
      <c r="G22131" s="208"/>
      <c r="H22131" s="208"/>
      <c r="I22131" s="208"/>
      <c r="J22131" s="208"/>
      <c r="K22131" s="208"/>
      <c r="L22131" s="208"/>
      <c r="M22131" s="208"/>
      <c r="N22131" s="208"/>
      <c r="O22131" s="208"/>
      <c r="P22131" s="208"/>
      <c r="Q22131" s="208"/>
      <c r="R22131" s="208"/>
      <c r="S22131" s="208"/>
      <c r="T22131" s="208"/>
    </row>
    <row r="22132" spans="1:20" s="82" customFormat="1">
      <c r="A22132" s="7"/>
      <c r="G22132" s="208"/>
      <c r="H22132" s="208"/>
      <c r="I22132" s="208"/>
      <c r="J22132" s="208"/>
      <c r="K22132" s="208"/>
      <c r="L22132" s="208"/>
      <c r="M22132" s="208"/>
      <c r="N22132" s="208"/>
      <c r="O22132" s="208"/>
      <c r="P22132" s="208"/>
      <c r="Q22132" s="208"/>
      <c r="R22132" s="208"/>
      <c r="S22132" s="208"/>
      <c r="T22132" s="208"/>
    </row>
    <row r="22133" spans="1:20" s="82" customFormat="1">
      <c r="A22133" s="7"/>
      <c r="G22133" s="208"/>
      <c r="H22133" s="208"/>
      <c r="I22133" s="208"/>
      <c r="J22133" s="208"/>
      <c r="K22133" s="208"/>
      <c r="L22133" s="208"/>
      <c r="M22133" s="208"/>
      <c r="N22133" s="208"/>
      <c r="O22133" s="208"/>
      <c r="P22133" s="208"/>
      <c r="Q22133" s="208"/>
      <c r="R22133" s="208"/>
      <c r="S22133" s="208"/>
      <c r="T22133" s="208"/>
    </row>
    <row r="22134" spans="1:20" s="82" customFormat="1">
      <c r="A22134" s="7"/>
      <c r="G22134" s="208"/>
      <c r="H22134" s="208"/>
      <c r="I22134" s="208"/>
      <c r="J22134" s="208"/>
      <c r="K22134" s="208"/>
      <c r="L22134" s="208"/>
      <c r="M22134" s="208"/>
      <c r="N22134" s="208"/>
      <c r="O22134" s="208"/>
      <c r="P22134" s="208"/>
      <c r="Q22134" s="208"/>
      <c r="R22134" s="208"/>
      <c r="S22134" s="208"/>
      <c r="T22134" s="208"/>
    </row>
    <row r="22135" spans="1:20" s="82" customFormat="1">
      <c r="A22135" s="7"/>
      <c r="G22135" s="208"/>
      <c r="H22135" s="208"/>
      <c r="I22135" s="208"/>
      <c r="J22135" s="208"/>
      <c r="K22135" s="208"/>
      <c r="L22135" s="208"/>
      <c r="M22135" s="208"/>
      <c r="N22135" s="208"/>
      <c r="O22135" s="208"/>
      <c r="P22135" s="208"/>
      <c r="Q22135" s="208"/>
      <c r="R22135" s="208"/>
      <c r="S22135" s="208"/>
      <c r="T22135" s="208"/>
    </row>
    <row r="22136" spans="1:20" s="82" customFormat="1">
      <c r="A22136" s="7"/>
      <c r="G22136" s="208"/>
      <c r="H22136" s="208"/>
      <c r="I22136" s="208"/>
      <c r="J22136" s="208"/>
      <c r="K22136" s="208"/>
      <c r="L22136" s="208"/>
      <c r="M22136" s="208"/>
      <c r="N22136" s="208"/>
      <c r="O22136" s="208"/>
      <c r="P22136" s="208"/>
      <c r="Q22136" s="208"/>
      <c r="R22136" s="208"/>
      <c r="S22136" s="208"/>
      <c r="T22136" s="208"/>
    </row>
    <row r="22137" spans="1:20" s="82" customFormat="1">
      <c r="A22137" s="7"/>
      <c r="G22137" s="208"/>
      <c r="H22137" s="208"/>
      <c r="I22137" s="208"/>
      <c r="J22137" s="208"/>
      <c r="K22137" s="208"/>
      <c r="L22137" s="208"/>
      <c r="M22137" s="208"/>
      <c r="N22137" s="208"/>
      <c r="O22137" s="208"/>
      <c r="P22137" s="208"/>
      <c r="Q22137" s="208"/>
      <c r="R22137" s="208"/>
      <c r="S22137" s="208"/>
      <c r="T22137" s="208"/>
    </row>
    <row r="22138" spans="1:20" s="82" customFormat="1">
      <c r="A22138" s="7"/>
      <c r="G22138" s="208"/>
      <c r="H22138" s="208"/>
      <c r="I22138" s="208"/>
      <c r="J22138" s="208"/>
      <c r="K22138" s="208"/>
      <c r="L22138" s="208"/>
      <c r="M22138" s="208"/>
      <c r="N22138" s="208"/>
      <c r="O22138" s="208"/>
      <c r="P22138" s="208"/>
      <c r="Q22138" s="208"/>
      <c r="R22138" s="208"/>
      <c r="S22138" s="208"/>
      <c r="T22138" s="208"/>
    </row>
    <row r="22139" spans="1:20" s="82" customFormat="1">
      <c r="A22139" s="7"/>
      <c r="G22139" s="208"/>
      <c r="H22139" s="208"/>
      <c r="I22139" s="208"/>
      <c r="J22139" s="208"/>
      <c r="K22139" s="208"/>
      <c r="L22139" s="208"/>
      <c r="M22139" s="208"/>
      <c r="N22139" s="208"/>
      <c r="O22139" s="208"/>
      <c r="P22139" s="208"/>
      <c r="Q22139" s="208"/>
      <c r="R22139" s="208"/>
      <c r="S22139" s="208"/>
      <c r="T22139" s="208"/>
    </row>
    <row r="22140" spans="1:20" s="82" customFormat="1">
      <c r="A22140" s="7"/>
      <c r="G22140" s="208"/>
      <c r="H22140" s="208"/>
      <c r="I22140" s="208"/>
      <c r="J22140" s="208"/>
      <c r="K22140" s="208"/>
      <c r="L22140" s="208"/>
      <c r="M22140" s="208"/>
      <c r="N22140" s="208"/>
      <c r="O22140" s="208"/>
      <c r="P22140" s="208"/>
      <c r="Q22140" s="208"/>
      <c r="R22140" s="208"/>
      <c r="S22140" s="208"/>
      <c r="T22140" s="208"/>
    </row>
    <row r="22141" spans="1:20" s="82" customFormat="1">
      <c r="A22141" s="7"/>
      <c r="G22141" s="208"/>
      <c r="H22141" s="208"/>
      <c r="I22141" s="208"/>
      <c r="J22141" s="208"/>
      <c r="K22141" s="208"/>
      <c r="L22141" s="208"/>
      <c r="M22141" s="208"/>
      <c r="N22141" s="208"/>
      <c r="O22141" s="208"/>
      <c r="P22141" s="208"/>
      <c r="Q22141" s="208"/>
      <c r="R22141" s="208"/>
      <c r="S22141" s="208"/>
      <c r="T22141" s="208"/>
    </row>
    <row r="22142" spans="1:20" s="82" customFormat="1">
      <c r="A22142" s="7"/>
      <c r="G22142" s="208"/>
      <c r="H22142" s="208"/>
      <c r="I22142" s="208"/>
      <c r="J22142" s="208"/>
      <c r="K22142" s="208"/>
      <c r="L22142" s="208"/>
      <c r="M22142" s="208"/>
      <c r="N22142" s="208"/>
      <c r="O22142" s="208"/>
      <c r="P22142" s="208"/>
      <c r="Q22142" s="208"/>
      <c r="R22142" s="208"/>
      <c r="S22142" s="208"/>
      <c r="T22142" s="208"/>
    </row>
    <row r="22143" spans="1:20" s="82" customFormat="1">
      <c r="A22143" s="7"/>
      <c r="G22143" s="208"/>
      <c r="H22143" s="208"/>
      <c r="I22143" s="208"/>
      <c r="J22143" s="208"/>
      <c r="K22143" s="208"/>
      <c r="L22143" s="208"/>
      <c r="M22143" s="208"/>
      <c r="N22143" s="208"/>
      <c r="O22143" s="208"/>
      <c r="P22143" s="208"/>
      <c r="Q22143" s="208"/>
      <c r="R22143" s="208"/>
      <c r="S22143" s="208"/>
      <c r="T22143" s="208"/>
    </row>
    <row r="22144" spans="1:20" s="82" customFormat="1">
      <c r="A22144" s="7"/>
      <c r="G22144" s="208"/>
      <c r="H22144" s="208"/>
      <c r="I22144" s="208"/>
      <c r="J22144" s="208"/>
      <c r="K22144" s="208"/>
      <c r="L22144" s="208"/>
      <c r="M22144" s="208"/>
      <c r="N22144" s="208"/>
      <c r="O22144" s="208"/>
      <c r="P22144" s="208"/>
      <c r="Q22144" s="208"/>
      <c r="R22144" s="208"/>
      <c r="S22144" s="208"/>
      <c r="T22144" s="208"/>
    </row>
    <row r="22145" spans="1:20" s="82" customFormat="1">
      <c r="A22145" s="7"/>
      <c r="G22145" s="208"/>
      <c r="H22145" s="208"/>
      <c r="I22145" s="208"/>
      <c r="J22145" s="208"/>
      <c r="K22145" s="208"/>
      <c r="L22145" s="208"/>
      <c r="M22145" s="208"/>
      <c r="N22145" s="208"/>
      <c r="O22145" s="208"/>
      <c r="P22145" s="208"/>
      <c r="Q22145" s="208"/>
      <c r="R22145" s="208"/>
      <c r="S22145" s="208"/>
      <c r="T22145" s="208"/>
    </row>
    <row r="22146" spans="1:20" s="82" customFormat="1">
      <c r="A22146" s="7"/>
      <c r="G22146" s="208"/>
      <c r="H22146" s="208"/>
      <c r="I22146" s="208"/>
      <c r="J22146" s="208"/>
      <c r="K22146" s="208"/>
      <c r="L22146" s="208"/>
      <c r="M22146" s="208"/>
      <c r="N22146" s="208"/>
      <c r="O22146" s="208"/>
      <c r="P22146" s="208"/>
      <c r="Q22146" s="208"/>
      <c r="R22146" s="208"/>
      <c r="S22146" s="208"/>
      <c r="T22146" s="208"/>
    </row>
    <row r="22147" spans="1:20" s="82" customFormat="1">
      <c r="A22147" s="7"/>
      <c r="G22147" s="208"/>
      <c r="H22147" s="208"/>
      <c r="I22147" s="208"/>
      <c r="J22147" s="208"/>
      <c r="K22147" s="208"/>
      <c r="L22147" s="208"/>
      <c r="M22147" s="208"/>
      <c r="N22147" s="208"/>
      <c r="O22147" s="208"/>
      <c r="P22147" s="208"/>
      <c r="Q22147" s="208"/>
      <c r="R22147" s="208"/>
      <c r="S22147" s="208"/>
      <c r="T22147" s="208"/>
    </row>
    <row r="22148" spans="1:20" s="82" customFormat="1">
      <c r="A22148" s="7"/>
      <c r="G22148" s="208"/>
      <c r="H22148" s="208"/>
      <c r="I22148" s="208"/>
      <c r="J22148" s="208"/>
      <c r="K22148" s="208"/>
      <c r="L22148" s="208"/>
      <c r="M22148" s="208"/>
      <c r="N22148" s="208"/>
      <c r="O22148" s="208"/>
      <c r="P22148" s="208"/>
      <c r="Q22148" s="208"/>
      <c r="R22148" s="208"/>
      <c r="S22148" s="208"/>
      <c r="T22148" s="208"/>
    </row>
    <row r="22149" spans="1:20" s="82" customFormat="1">
      <c r="A22149" s="7"/>
      <c r="G22149" s="208"/>
      <c r="H22149" s="208"/>
      <c r="I22149" s="208"/>
      <c r="J22149" s="208"/>
      <c r="K22149" s="208"/>
      <c r="L22149" s="208"/>
      <c r="M22149" s="208"/>
      <c r="N22149" s="208"/>
      <c r="O22149" s="208"/>
      <c r="P22149" s="208"/>
      <c r="Q22149" s="208"/>
      <c r="R22149" s="208"/>
      <c r="S22149" s="208"/>
      <c r="T22149" s="208"/>
    </row>
    <row r="22150" spans="1:20" s="82" customFormat="1">
      <c r="A22150" s="7"/>
      <c r="G22150" s="208"/>
      <c r="H22150" s="208"/>
      <c r="I22150" s="208"/>
      <c r="J22150" s="208"/>
      <c r="K22150" s="208"/>
      <c r="L22150" s="208"/>
      <c r="M22150" s="208"/>
      <c r="N22150" s="208"/>
      <c r="O22150" s="208"/>
      <c r="P22150" s="208"/>
      <c r="Q22150" s="208"/>
      <c r="R22150" s="208"/>
      <c r="S22150" s="208"/>
      <c r="T22150" s="208"/>
    </row>
    <row r="22151" spans="1:20" s="82" customFormat="1">
      <c r="A22151" s="7"/>
      <c r="G22151" s="208"/>
      <c r="H22151" s="208"/>
      <c r="I22151" s="208"/>
      <c r="J22151" s="208"/>
      <c r="K22151" s="208"/>
      <c r="L22151" s="208"/>
      <c r="M22151" s="208"/>
      <c r="N22151" s="208"/>
      <c r="O22151" s="208"/>
      <c r="P22151" s="208"/>
      <c r="Q22151" s="208"/>
      <c r="R22151" s="208"/>
      <c r="S22151" s="208"/>
      <c r="T22151" s="208"/>
    </row>
    <row r="22152" spans="1:20" s="82" customFormat="1">
      <c r="A22152" s="7"/>
      <c r="G22152" s="208"/>
      <c r="H22152" s="208"/>
      <c r="I22152" s="208"/>
      <c r="J22152" s="208"/>
      <c r="K22152" s="208"/>
      <c r="L22152" s="208"/>
      <c r="M22152" s="208"/>
      <c r="N22152" s="208"/>
      <c r="O22152" s="208"/>
      <c r="P22152" s="208"/>
      <c r="Q22152" s="208"/>
      <c r="R22152" s="208"/>
      <c r="S22152" s="208"/>
      <c r="T22152" s="208"/>
    </row>
    <row r="22153" spans="1:20" s="82" customFormat="1">
      <c r="A22153" s="7"/>
      <c r="G22153" s="208"/>
      <c r="H22153" s="208"/>
      <c r="I22153" s="208"/>
      <c r="J22153" s="208"/>
      <c r="K22153" s="208"/>
      <c r="L22153" s="208"/>
      <c r="M22153" s="208"/>
      <c r="N22153" s="208"/>
      <c r="O22153" s="208"/>
      <c r="P22153" s="208"/>
      <c r="Q22153" s="208"/>
      <c r="R22153" s="208"/>
      <c r="S22153" s="208"/>
      <c r="T22153" s="208"/>
    </row>
    <row r="22154" spans="1:20" s="82" customFormat="1">
      <c r="A22154" s="7"/>
      <c r="G22154" s="208"/>
      <c r="H22154" s="208"/>
      <c r="I22154" s="208"/>
      <c r="J22154" s="208"/>
      <c r="K22154" s="208"/>
      <c r="L22154" s="208"/>
      <c r="M22154" s="208"/>
      <c r="N22154" s="208"/>
      <c r="O22154" s="208"/>
      <c r="P22154" s="208"/>
      <c r="Q22154" s="208"/>
      <c r="R22154" s="208"/>
      <c r="S22154" s="208"/>
      <c r="T22154" s="208"/>
    </row>
    <row r="22155" spans="1:20" s="82" customFormat="1">
      <c r="A22155" s="7"/>
      <c r="G22155" s="208"/>
      <c r="H22155" s="208"/>
      <c r="I22155" s="208"/>
      <c r="J22155" s="208"/>
      <c r="K22155" s="208"/>
      <c r="L22155" s="208"/>
      <c r="M22155" s="208"/>
      <c r="N22155" s="208"/>
      <c r="O22155" s="208"/>
      <c r="P22155" s="208"/>
      <c r="Q22155" s="208"/>
      <c r="R22155" s="208"/>
      <c r="S22155" s="208"/>
      <c r="T22155" s="208"/>
    </row>
    <row r="22156" spans="1:20" s="82" customFormat="1">
      <c r="A22156" s="7"/>
      <c r="G22156" s="208"/>
      <c r="H22156" s="208"/>
      <c r="I22156" s="208"/>
      <c r="J22156" s="208"/>
      <c r="K22156" s="208"/>
      <c r="L22156" s="208"/>
      <c r="M22156" s="208"/>
      <c r="N22156" s="208"/>
      <c r="O22156" s="208"/>
      <c r="P22156" s="208"/>
      <c r="Q22156" s="208"/>
      <c r="R22156" s="208"/>
      <c r="S22156" s="208"/>
      <c r="T22156" s="208"/>
    </row>
    <row r="22157" spans="1:20" s="82" customFormat="1">
      <c r="A22157" s="7"/>
      <c r="G22157" s="208"/>
      <c r="H22157" s="208"/>
      <c r="I22157" s="208"/>
      <c r="J22157" s="208"/>
      <c r="K22157" s="208"/>
      <c r="L22157" s="208"/>
      <c r="M22157" s="208"/>
      <c r="N22157" s="208"/>
      <c r="O22157" s="208"/>
      <c r="P22157" s="208"/>
      <c r="Q22157" s="208"/>
      <c r="R22157" s="208"/>
      <c r="S22157" s="208"/>
      <c r="T22157" s="208"/>
    </row>
    <row r="22158" spans="1:20" s="82" customFormat="1">
      <c r="A22158" s="7"/>
      <c r="G22158" s="208"/>
      <c r="H22158" s="208"/>
      <c r="I22158" s="208"/>
      <c r="J22158" s="208"/>
      <c r="K22158" s="208"/>
      <c r="L22158" s="208"/>
      <c r="M22158" s="208"/>
      <c r="N22158" s="208"/>
      <c r="O22158" s="208"/>
      <c r="P22158" s="208"/>
      <c r="Q22158" s="208"/>
      <c r="R22158" s="208"/>
      <c r="S22158" s="208"/>
      <c r="T22158" s="208"/>
    </row>
    <row r="22159" spans="1:20" s="82" customFormat="1">
      <c r="A22159" s="7"/>
      <c r="G22159" s="208"/>
      <c r="H22159" s="208"/>
      <c r="I22159" s="208"/>
      <c r="J22159" s="208"/>
      <c r="K22159" s="208"/>
      <c r="L22159" s="208"/>
      <c r="M22159" s="208"/>
      <c r="N22159" s="208"/>
      <c r="O22159" s="208"/>
      <c r="P22159" s="208"/>
      <c r="Q22159" s="208"/>
      <c r="R22159" s="208"/>
      <c r="S22159" s="208"/>
      <c r="T22159" s="208"/>
    </row>
    <row r="22160" spans="1:20" s="82" customFormat="1">
      <c r="A22160" s="7"/>
      <c r="G22160" s="208"/>
      <c r="H22160" s="208"/>
      <c r="I22160" s="208"/>
      <c r="J22160" s="208"/>
      <c r="K22160" s="208"/>
      <c r="L22160" s="208"/>
      <c r="M22160" s="208"/>
      <c r="N22160" s="208"/>
      <c r="O22160" s="208"/>
      <c r="P22160" s="208"/>
      <c r="Q22160" s="208"/>
      <c r="R22160" s="208"/>
      <c r="S22160" s="208"/>
      <c r="T22160" s="208"/>
    </row>
    <row r="22161" spans="1:20" s="82" customFormat="1">
      <c r="A22161" s="7"/>
      <c r="G22161" s="208"/>
      <c r="H22161" s="208"/>
      <c r="I22161" s="208"/>
      <c r="J22161" s="208"/>
      <c r="K22161" s="208"/>
      <c r="L22161" s="208"/>
      <c r="M22161" s="208"/>
      <c r="N22161" s="208"/>
      <c r="O22161" s="208"/>
      <c r="P22161" s="208"/>
      <c r="Q22161" s="208"/>
      <c r="R22161" s="208"/>
      <c r="S22161" s="208"/>
      <c r="T22161" s="208"/>
    </row>
    <row r="22162" spans="1:20" s="82" customFormat="1">
      <c r="A22162" s="7"/>
      <c r="G22162" s="208"/>
      <c r="H22162" s="208"/>
      <c r="I22162" s="208"/>
      <c r="J22162" s="208"/>
      <c r="K22162" s="208"/>
      <c r="L22162" s="208"/>
      <c r="M22162" s="208"/>
      <c r="N22162" s="208"/>
      <c r="O22162" s="208"/>
      <c r="P22162" s="208"/>
      <c r="Q22162" s="208"/>
      <c r="R22162" s="208"/>
      <c r="S22162" s="208"/>
      <c r="T22162" s="208"/>
    </row>
    <row r="22163" spans="1:20" s="82" customFormat="1">
      <c r="A22163" s="7"/>
      <c r="G22163" s="208"/>
      <c r="H22163" s="208"/>
      <c r="I22163" s="208"/>
      <c r="J22163" s="208"/>
      <c r="K22163" s="208"/>
      <c r="L22163" s="208"/>
      <c r="M22163" s="208"/>
      <c r="N22163" s="208"/>
      <c r="O22163" s="208"/>
      <c r="P22163" s="208"/>
      <c r="Q22163" s="208"/>
      <c r="R22163" s="208"/>
      <c r="S22163" s="208"/>
      <c r="T22163" s="208"/>
    </row>
    <row r="22164" spans="1:20" s="82" customFormat="1">
      <c r="A22164" s="7"/>
      <c r="G22164" s="208"/>
      <c r="H22164" s="208"/>
      <c r="I22164" s="208"/>
      <c r="J22164" s="208"/>
      <c r="K22164" s="208"/>
      <c r="L22164" s="208"/>
      <c r="M22164" s="208"/>
      <c r="N22164" s="208"/>
      <c r="O22164" s="208"/>
      <c r="P22164" s="208"/>
      <c r="Q22164" s="208"/>
      <c r="R22164" s="208"/>
      <c r="S22164" s="208"/>
      <c r="T22164" s="208"/>
    </row>
    <row r="22165" spans="1:20" s="82" customFormat="1">
      <c r="A22165" s="7"/>
      <c r="G22165" s="208"/>
      <c r="H22165" s="208"/>
      <c r="I22165" s="208"/>
      <c r="J22165" s="208"/>
      <c r="K22165" s="208"/>
      <c r="L22165" s="208"/>
      <c r="M22165" s="208"/>
      <c r="N22165" s="208"/>
      <c r="O22165" s="208"/>
      <c r="P22165" s="208"/>
      <c r="Q22165" s="208"/>
      <c r="R22165" s="208"/>
      <c r="S22165" s="208"/>
      <c r="T22165" s="208"/>
    </row>
    <row r="22166" spans="1:20" s="82" customFormat="1">
      <c r="A22166" s="7"/>
      <c r="G22166" s="208"/>
      <c r="H22166" s="208"/>
      <c r="I22166" s="208"/>
      <c r="J22166" s="208"/>
      <c r="K22166" s="208"/>
      <c r="L22166" s="208"/>
      <c r="M22166" s="208"/>
      <c r="N22166" s="208"/>
      <c r="O22166" s="208"/>
      <c r="P22166" s="208"/>
      <c r="Q22166" s="208"/>
      <c r="R22166" s="208"/>
      <c r="S22166" s="208"/>
      <c r="T22166" s="208"/>
    </row>
    <row r="22167" spans="1:20" s="82" customFormat="1">
      <c r="A22167" s="7"/>
      <c r="G22167" s="208"/>
      <c r="H22167" s="208"/>
      <c r="I22167" s="208"/>
      <c r="J22167" s="208"/>
      <c r="K22167" s="208"/>
      <c r="L22167" s="208"/>
      <c r="M22167" s="208"/>
      <c r="N22167" s="208"/>
      <c r="O22167" s="208"/>
      <c r="P22167" s="208"/>
      <c r="Q22167" s="208"/>
      <c r="R22167" s="208"/>
      <c r="S22167" s="208"/>
      <c r="T22167" s="208"/>
    </row>
    <row r="22168" spans="1:20" s="82" customFormat="1">
      <c r="A22168" s="7"/>
      <c r="G22168" s="208"/>
      <c r="H22168" s="208"/>
      <c r="I22168" s="208"/>
      <c r="J22168" s="208"/>
      <c r="K22168" s="208"/>
      <c r="L22168" s="208"/>
      <c r="M22168" s="208"/>
      <c r="N22168" s="208"/>
      <c r="O22168" s="208"/>
      <c r="P22168" s="208"/>
      <c r="Q22168" s="208"/>
      <c r="R22168" s="208"/>
      <c r="S22168" s="208"/>
      <c r="T22168" s="208"/>
    </row>
    <row r="22169" spans="1:20" s="82" customFormat="1">
      <c r="A22169" s="7"/>
      <c r="G22169" s="208"/>
      <c r="H22169" s="208"/>
      <c r="I22169" s="208"/>
      <c r="J22169" s="208"/>
      <c r="K22169" s="208"/>
      <c r="L22169" s="208"/>
      <c r="M22169" s="208"/>
      <c r="N22169" s="208"/>
      <c r="O22169" s="208"/>
      <c r="P22169" s="208"/>
      <c r="Q22169" s="208"/>
      <c r="R22169" s="208"/>
      <c r="S22169" s="208"/>
      <c r="T22169" s="208"/>
    </row>
    <row r="22170" spans="1:20" s="82" customFormat="1">
      <c r="A22170" s="7"/>
      <c r="G22170" s="208"/>
      <c r="H22170" s="208"/>
      <c r="I22170" s="208"/>
      <c r="J22170" s="208"/>
      <c r="K22170" s="208"/>
      <c r="L22170" s="208"/>
      <c r="M22170" s="208"/>
      <c r="N22170" s="208"/>
      <c r="O22170" s="208"/>
      <c r="P22170" s="208"/>
      <c r="Q22170" s="208"/>
      <c r="R22170" s="208"/>
      <c r="S22170" s="208"/>
      <c r="T22170" s="208"/>
    </row>
    <row r="22171" spans="1:20" s="82" customFormat="1">
      <c r="A22171" s="7"/>
      <c r="G22171" s="208"/>
      <c r="H22171" s="208"/>
      <c r="I22171" s="208"/>
      <c r="J22171" s="208"/>
      <c r="K22171" s="208"/>
      <c r="L22171" s="208"/>
      <c r="M22171" s="208"/>
      <c r="N22171" s="208"/>
      <c r="O22171" s="208"/>
      <c r="P22171" s="208"/>
      <c r="Q22171" s="208"/>
      <c r="R22171" s="208"/>
      <c r="S22171" s="208"/>
      <c r="T22171" s="208"/>
    </row>
    <row r="22172" spans="1:20" s="82" customFormat="1">
      <c r="A22172" s="7"/>
      <c r="G22172" s="208"/>
      <c r="H22172" s="208"/>
      <c r="I22172" s="208"/>
      <c r="J22172" s="208"/>
      <c r="K22172" s="208"/>
      <c r="L22172" s="208"/>
      <c r="M22172" s="208"/>
      <c r="N22172" s="208"/>
      <c r="O22172" s="208"/>
      <c r="P22172" s="208"/>
      <c r="Q22172" s="208"/>
      <c r="R22172" s="208"/>
      <c r="S22172" s="208"/>
      <c r="T22172" s="208"/>
    </row>
    <row r="22173" spans="1:20" s="82" customFormat="1">
      <c r="A22173" s="7"/>
      <c r="G22173" s="208"/>
      <c r="H22173" s="208"/>
      <c r="I22173" s="208"/>
      <c r="J22173" s="208"/>
      <c r="K22173" s="208"/>
      <c r="L22173" s="208"/>
      <c r="M22173" s="208"/>
      <c r="N22173" s="208"/>
      <c r="O22173" s="208"/>
      <c r="P22173" s="208"/>
      <c r="Q22173" s="208"/>
      <c r="R22173" s="208"/>
      <c r="S22173" s="208"/>
      <c r="T22173" s="208"/>
    </row>
    <row r="22174" spans="1:20" s="82" customFormat="1">
      <c r="A22174" s="7"/>
      <c r="G22174" s="208"/>
      <c r="H22174" s="208"/>
      <c r="I22174" s="208"/>
      <c r="J22174" s="208"/>
      <c r="K22174" s="208"/>
      <c r="L22174" s="208"/>
      <c r="M22174" s="208"/>
      <c r="N22174" s="208"/>
      <c r="O22174" s="208"/>
      <c r="P22174" s="208"/>
      <c r="Q22174" s="208"/>
      <c r="R22174" s="208"/>
      <c r="S22174" s="208"/>
      <c r="T22174" s="208"/>
    </row>
    <row r="22175" spans="1:20" s="82" customFormat="1">
      <c r="A22175" s="7"/>
      <c r="G22175" s="208"/>
      <c r="H22175" s="208"/>
      <c r="I22175" s="208"/>
      <c r="J22175" s="208"/>
      <c r="K22175" s="208"/>
      <c r="L22175" s="208"/>
      <c r="M22175" s="208"/>
      <c r="N22175" s="208"/>
      <c r="O22175" s="208"/>
      <c r="P22175" s="208"/>
      <c r="Q22175" s="208"/>
      <c r="R22175" s="208"/>
      <c r="S22175" s="208"/>
      <c r="T22175" s="208"/>
    </row>
    <row r="22176" spans="1:20" s="82" customFormat="1">
      <c r="A22176" s="7"/>
      <c r="G22176" s="208"/>
      <c r="H22176" s="208"/>
      <c r="I22176" s="208"/>
      <c r="J22176" s="208"/>
      <c r="K22176" s="208"/>
      <c r="L22176" s="208"/>
      <c r="M22176" s="208"/>
      <c r="N22176" s="208"/>
      <c r="O22176" s="208"/>
      <c r="P22176" s="208"/>
      <c r="Q22176" s="208"/>
      <c r="R22176" s="208"/>
      <c r="S22176" s="208"/>
      <c r="T22176" s="208"/>
    </row>
    <row r="22177" spans="1:20" s="82" customFormat="1">
      <c r="A22177" s="7"/>
      <c r="G22177" s="208"/>
      <c r="H22177" s="208"/>
      <c r="I22177" s="208"/>
      <c r="J22177" s="208"/>
      <c r="K22177" s="208"/>
      <c r="L22177" s="208"/>
      <c r="M22177" s="208"/>
      <c r="N22177" s="208"/>
      <c r="O22177" s="208"/>
      <c r="P22177" s="208"/>
      <c r="Q22177" s="208"/>
      <c r="R22177" s="208"/>
      <c r="S22177" s="208"/>
      <c r="T22177" s="208"/>
    </row>
    <row r="22178" spans="1:20" s="82" customFormat="1">
      <c r="A22178" s="7"/>
      <c r="G22178" s="208"/>
      <c r="H22178" s="208"/>
      <c r="I22178" s="208"/>
      <c r="J22178" s="208"/>
      <c r="K22178" s="208"/>
      <c r="L22178" s="208"/>
      <c r="M22178" s="208"/>
      <c r="N22178" s="208"/>
      <c r="O22178" s="208"/>
      <c r="P22178" s="208"/>
      <c r="Q22178" s="208"/>
      <c r="R22178" s="208"/>
      <c r="S22178" s="208"/>
      <c r="T22178" s="208"/>
    </row>
    <row r="22179" spans="1:20" s="82" customFormat="1">
      <c r="A22179" s="7"/>
      <c r="G22179" s="208"/>
      <c r="H22179" s="208"/>
      <c r="I22179" s="208"/>
      <c r="J22179" s="208"/>
      <c r="K22179" s="208"/>
      <c r="L22179" s="208"/>
      <c r="M22179" s="208"/>
      <c r="N22179" s="208"/>
      <c r="O22179" s="208"/>
      <c r="P22179" s="208"/>
      <c r="Q22179" s="208"/>
      <c r="R22179" s="208"/>
      <c r="S22179" s="208"/>
      <c r="T22179" s="208"/>
    </row>
    <row r="22180" spans="1:20" s="82" customFormat="1">
      <c r="A22180" s="7"/>
      <c r="G22180" s="208"/>
      <c r="H22180" s="208"/>
      <c r="I22180" s="208"/>
      <c r="J22180" s="208"/>
      <c r="K22180" s="208"/>
      <c r="L22180" s="208"/>
      <c r="M22180" s="208"/>
      <c r="N22180" s="208"/>
      <c r="O22180" s="208"/>
      <c r="P22180" s="208"/>
      <c r="Q22180" s="208"/>
      <c r="R22180" s="208"/>
      <c r="S22180" s="208"/>
      <c r="T22180" s="208"/>
    </row>
    <row r="22181" spans="1:20" s="82" customFormat="1">
      <c r="A22181" s="7"/>
      <c r="G22181" s="208"/>
      <c r="H22181" s="208"/>
      <c r="I22181" s="208"/>
      <c r="J22181" s="208"/>
      <c r="K22181" s="208"/>
      <c r="L22181" s="208"/>
      <c r="M22181" s="208"/>
      <c r="N22181" s="208"/>
      <c r="O22181" s="208"/>
      <c r="P22181" s="208"/>
      <c r="Q22181" s="208"/>
      <c r="R22181" s="208"/>
      <c r="S22181" s="208"/>
      <c r="T22181" s="208"/>
    </row>
    <row r="22182" spans="1:20" s="82" customFormat="1">
      <c r="A22182" s="7"/>
      <c r="G22182" s="208"/>
      <c r="H22182" s="208"/>
      <c r="I22182" s="208"/>
      <c r="J22182" s="208"/>
      <c r="K22182" s="208"/>
      <c r="L22182" s="208"/>
      <c r="M22182" s="208"/>
      <c r="N22182" s="208"/>
      <c r="O22182" s="208"/>
      <c r="P22182" s="208"/>
      <c r="Q22182" s="208"/>
      <c r="R22182" s="208"/>
      <c r="S22182" s="208"/>
      <c r="T22182" s="208"/>
    </row>
    <row r="22183" spans="1:20" s="82" customFormat="1">
      <c r="A22183" s="7"/>
      <c r="G22183" s="208"/>
      <c r="H22183" s="208"/>
      <c r="I22183" s="208"/>
      <c r="J22183" s="208"/>
      <c r="K22183" s="208"/>
      <c r="L22183" s="208"/>
      <c r="M22183" s="208"/>
      <c r="N22183" s="208"/>
      <c r="O22183" s="208"/>
      <c r="P22183" s="208"/>
      <c r="Q22183" s="208"/>
      <c r="R22183" s="208"/>
      <c r="S22183" s="208"/>
      <c r="T22183" s="208"/>
    </row>
    <row r="22184" spans="1:20" s="82" customFormat="1">
      <c r="A22184" s="7"/>
      <c r="G22184" s="208"/>
      <c r="H22184" s="208"/>
      <c r="I22184" s="208"/>
      <c r="J22184" s="208"/>
      <c r="K22184" s="208"/>
      <c r="L22184" s="208"/>
      <c r="M22184" s="208"/>
      <c r="N22184" s="208"/>
      <c r="O22184" s="208"/>
      <c r="P22184" s="208"/>
      <c r="Q22184" s="208"/>
      <c r="R22184" s="208"/>
      <c r="S22184" s="208"/>
      <c r="T22184" s="208"/>
    </row>
    <row r="22185" spans="1:20" s="82" customFormat="1">
      <c r="A22185" s="7"/>
      <c r="G22185" s="208"/>
      <c r="H22185" s="208"/>
      <c r="I22185" s="208"/>
      <c r="J22185" s="208"/>
      <c r="K22185" s="208"/>
      <c r="L22185" s="208"/>
      <c r="M22185" s="208"/>
      <c r="N22185" s="208"/>
      <c r="O22185" s="208"/>
      <c r="P22185" s="208"/>
      <c r="Q22185" s="208"/>
      <c r="R22185" s="208"/>
      <c r="S22185" s="208"/>
      <c r="T22185" s="208"/>
    </row>
    <row r="22186" spans="1:20" s="82" customFormat="1">
      <c r="A22186" s="7"/>
      <c r="G22186" s="208"/>
      <c r="H22186" s="208"/>
      <c r="I22186" s="208"/>
      <c r="J22186" s="208"/>
      <c r="K22186" s="208"/>
      <c r="L22186" s="208"/>
      <c r="M22186" s="208"/>
      <c r="N22186" s="208"/>
      <c r="O22186" s="208"/>
      <c r="P22186" s="208"/>
      <c r="Q22186" s="208"/>
      <c r="R22186" s="208"/>
      <c r="S22186" s="208"/>
      <c r="T22186" s="208"/>
    </row>
    <row r="22187" spans="1:20" s="82" customFormat="1">
      <c r="A22187" s="7"/>
      <c r="G22187" s="208"/>
      <c r="H22187" s="208"/>
      <c r="I22187" s="208"/>
      <c r="J22187" s="208"/>
      <c r="K22187" s="208"/>
      <c r="L22187" s="208"/>
      <c r="M22187" s="208"/>
      <c r="N22187" s="208"/>
      <c r="O22187" s="208"/>
      <c r="P22187" s="208"/>
      <c r="Q22187" s="208"/>
      <c r="R22187" s="208"/>
      <c r="S22187" s="208"/>
      <c r="T22187" s="208"/>
    </row>
    <row r="22188" spans="1:20" s="82" customFormat="1">
      <c r="A22188" s="7"/>
      <c r="G22188" s="208"/>
      <c r="H22188" s="208"/>
      <c r="I22188" s="208"/>
      <c r="J22188" s="208"/>
      <c r="K22188" s="208"/>
      <c r="L22188" s="208"/>
      <c r="M22188" s="208"/>
      <c r="N22188" s="208"/>
      <c r="O22188" s="208"/>
      <c r="P22188" s="208"/>
      <c r="Q22188" s="208"/>
      <c r="R22188" s="208"/>
      <c r="S22188" s="208"/>
      <c r="T22188" s="208"/>
    </row>
    <row r="22189" spans="1:20" s="82" customFormat="1">
      <c r="A22189" s="7"/>
      <c r="G22189" s="208"/>
      <c r="H22189" s="208"/>
      <c r="I22189" s="208"/>
      <c r="J22189" s="208"/>
      <c r="K22189" s="208"/>
      <c r="L22189" s="208"/>
      <c r="M22189" s="208"/>
      <c r="N22189" s="208"/>
      <c r="O22189" s="208"/>
      <c r="P22189" s="208"/>
      <c r="Q22189" s="208"/>
      <c r="R22189" s="208"/>
      <c r="S22189" s="208"/>
      <c r="T22189" s="208"/>
    </row>
    <row r="22190" spans="1:20" s="82" customFormat="1">
      <c r="A22190" s="7"/>
      <c r="G22190" s="208"/>
      <c r="H22190" s="208"/>
      <c r="I22190" s="208"/>
      <c r="J22190" s="208"/>
      <c r="K22190" s="208"/>
      <c r="L22190" s="208"/>
      <c r="M22190" s="208"/>
      <c r="N22190" s="208"/>
      <c r="O22190" s="208"/>
      <c r="P22190" s="208"/>
      <c r="Q22190" s="208"/>
      <c r="R22190" s="208"/>
      <c r="S22190" s="208"/>
      <c r="T22190" s="208"/>
    </row>
    <row r="22191" spans="1:20" s="82" customFormat="1">
      <c r="A22191" s="7"/>
      <c r="G22191" s="208"/>
      <c r="H22191" s="208"/>
      <c r="I22191" s="208"/>
      <c r="J22191" s="208"/>
      <c r="K22191" s="208"/>
      <c r="L22191" s="208"/>
      <c r="M22191" s="208"/>
      <c r="N22191" s="208"/>
      <c r="O22191" s="208"/>
      <c r="P22191" s="208"/>
      <c r="Q22191" s="208"/>
      <c r="R22191" s="208"/>
      <c r="S22191" s="208"/>
      <c r="T22191" s="208"/>
    </row>
    <row r="22192" spans="1:20" s="82" customFormat="1">
      <c r="A22192" s="7"/>
      <c r="G22192" s="208"/>
      <c r="H22192" s="208"/>
      <c r="I22192" s="208"/>
      <c r="J22192" s="208"/>
      <c r="K22192" s="208"/>
      <c r="L22192" s="208"/>
      <c r="M22192" s="208"/>
      <c r="N22192" s="208"/>
      <c r="O22192" s="208"/>
      <c r="P22192" s="208"/>
      <c r="Q22192" s="208"/>
      <c r="R22192" s="208"/>
      <c r="S22192" s="208"/>
      <c r="T22192" s="208"/>
    </row>
    <row r="22193" spans="1:20" s="82" customFormat="1">
      <c r="A22193" s="7"/>
      <c r="G22193" s="208"/>
      <c r="H22193" s="208"/>
      <c r="I22193" s="208"/>
      <c r="J22193" s="208"/>
      <c r="K22193" s="208"/>
      <c r="L22193" s="208"/>
      <c r="M22193" s="208"/>
      <c r="N22193" s="208"/>
      <c r="O22193" s="208"/>
      <c r="P22193" s="208"/>
      <c r="Q22193" s="208"/>
      <c r="R22193" s="208"/>
      <c r="S22193" s="208"/>
      <c r="T22193" s="208"/>
    </row>
    <row r="22194" spans="1:20" s="82" customFormat="1">
      <c r="A22194" s="7"/>
      <c r="G22194" s="208"/>
      <c r="H22194" s="208"/>
      <c r="I22194" s="208"/>
      <c r="J22194" s="208"/>
      <c r="K22194" s="208"/>
      <c r="L22194" s="208"/>
      <c r="M22194" s="208"/>
      <c r="N22194" s="208"/>
      <c r="O22194" s="208"/>
      <c r="P22194" s="208"/>
      <c r="Q22194" s="208"/>
      <c r="R22194" s="208"/>
      <c r="S22194" s="208"/>
      <c r="T22194" s="208"/>
    </row>
    <row r="22195" spans="1:20" s="82" customFormat="1">
      <c r="A22195" s="7"/>
      <c r="G22195" s="208"/>
      <c r="H22195" s="208"/>
      <c r="I22195" s="208"/>
      <c r="J22195" s="208"/>
      <c r="K22195" s="208"/>
      <c r="L22195" s="208"/>
      <c r="M22195" s="208"/>
      <c r="N22195" s="208"/>
      <c r="O22195" s="208"/>
      <c r="P22195" s="208"/>
      <c r="Q22195" s="208"/>
      <c r="R22195" s="208"/>
      <c r="S22195" s="208"/>
      <c r="T22195" s="208"/>
    </row>
    <row r="22196" spans="1:20" s="82" customFormat="1">
      <c r="A22196" s="7"/>
      <c r="G22196" s="208"/>
      <c r="H22196" s="208"/>
      <c r="I22196" s="208"/>
      <c r="J22196" s="208"/>
      <c r="K22196" s="208"/>
      <c r="L22196" s="208"/>
      <c r="M22196" s="208"/>
      <c r="N22196" s="208"/>
      <c r="O22196" s="208"/>
      <c r="P22196" s="208"/>
      <c r="Q22196" s="208"/>
      <c r="R22196" s="208"/>
      <c r="S22196" s="208"/>
      <c r="T22196" s="208"/>
    </row>
    <row r="22197" spans="1:20" s="82" customFormat="1">
      <c r="A22197" s="7"/>
      <c r="G22197" s="208"/>
      <c r="H22197" s="208"/>
      <c r="I22197" s="208"/>
      <c r="J22197" s="208"/>
      <c r="K22197" s="208"/>
      <c r="L22197" s="208"/>
      <c r="M22197" s="208"/>
      <c r="N22197" s="208"/>
      <c r="O22197" s="208"/>
      <c r="P22197" s="208"/>
      <c r="Q22197" s="208"/>
      <c r="R22197" s="208"/>
      <c r="S22197" s="208"/>
      <c r="T22197" s="208"/>
    </row>
    <row r="22198" spans="1:20" s="82" customFormat="1">
      <c r="A22198" s="7"/>
      <c r="G22198" s="208"/>
      <c r="H22198" s="208"/>
      <c r="I22198" s="208"/>
      <c r="J22198" s="208"/>
      <c r="K22198" s="208"/>
      <c r="L22198" s="208"/>
      <c r="M22198" s="208"/>
      <c r="N22198" s="208"/>
      <c r="O22198" s="208"/>
      <c r="P22198" s="208"/>
      <c r="Q22198" s="208"/>
      <c r="R22198" s="208"/>
      <c r="S22198" s="208"/>
      <c r="T22198" s="208"/>
    </row>
    <row r="22199" spans="1:20" s="82" customFormat="1">
      <c r="A22199" s="7"/>
      <c r="G22199" s="208"/>
      <c r="H22199" s="208"/>
      <c r="I22199" s="208"/>
      <c r="J22199" s="208"/>
      <c r="K22199" s="208"/>
      <c r="L22199" s="208"/>
      <c r="M22199" s="208"/>
      <c r="N22199" s="208"/>
      <c r="O22199" s="208"/>
      <c r="P22199" s="208"/>
      <c r="Q22199" s="208"/>
      <c r="R22199" s="208"/>
      <c r="S22199" s="208"/>
      <c r="T22199" s="208"/>
    </row>
    <row r="22200" spans="1:20" s="82" customFormat="1">
      <c r="A22200" s="7"/>
      <c r="G22200" s="208"/>
      <c r="H22200" s="208"/>
      <c r="I22200" s="208"/>
      <c r="J22200" s="208"/>
      <c r="K22200" s="208"/>
      <c r="L22200" s="208"/>
      <c r="M22200" s="208"/>
      <c r="N22200" s="208"/>
      <c r="O22200" s="208"/>
      <c r="P22200" s="208"/>
      <c r="Q22200" s="208"/>
      <c r="R22200" s="208"/>
      <c r="S22200" s="208"/>
      <c r="T22200" s="208"/>
    </row>
    <row r="22201" spans="1:20" s="82" customFormat="1">
      <c r="A22201" s="7"/>
      <c r="G22201" s="208"/>
      <c r="H22201" s="208"/>
      <c r="I22201" s="208"/>
      <c r="J22201" s="208"/>
      <c r="K22201" s="208"/>
      <c r="L22201" s="208"/>
      <c r="M22201" s="208"/>
      <c r="N22201" s="208"/>
      <c r="O22201" s="208"/>
      <c r="P22201" s="208"/>
      <c r="Q22201" s="208"/>
      <c r="R22201" s="208"/>
      <c r="S22201" s="208"/>
      <c r="T22201" s="208"/>
    </row>
    <row r="22202" spans="1:20" s="82" customFormat="1">
      <c r="A22202" s="7"/>
      <c r="G22202" s="208"/>
      <c r="H22202" s="208"/>
      <c r="I22202" s="208"/>
      <c r="J22202" s="208"/>
      <c r="K22202" s="208"/>
      <c r="L22202" s="208"/>
      <c r="M22202" s="208"/>
      <c r="N22202" s="208"/>
      <c r="O22202" s="208"/>
      <c r="P22202" s="208"/>
      <c r="Q22202" s="208"/>
      <c r="R22202" s="208"/>
      <c r="S22202" s="208"/>
      <c r="T22202" s="208"/>
    </row>
    <row r="22203" spans="1:20" s="82" customFormat="1">
      <c r="A22203" s="7"/>
      <c r="G22203" s="208"/>
      <c r="H22203" s="208"/>
      <c r="I22203" s="208"/>
      <c r="J22203" s="208"/>
      <c r="K22203" s="208"/>
      <c r="L22203" s="208"/>
      <c r="M22203" s="208"/>
      <c r="N22203" s="208"/>
      <c r="O22203" s="208"/>
      <c r="P22203" s="208"/>
      <c r="Q22203" s="208"/>
      <c r="R22203" s="208"/>
      <c r="S22203" s="208"/>
      <c r="T22203" s="208"/>
    </row>
    <row r="22204" spans="1:20" s="82" customFormat="1">
      <c r="A22204" s="7"/>
      <c r="G22204" s="208"/>
      <c r="H22204" s="208"/>
      <c r="I22204" s="208"/>
      <c r="J22204" s="208"/>
      <c r="K22204" s="208"/>
      <c r="L22204" s="208"/>
      <c r="M22204" s="208"/>
      <c r="N22204" s="208"/>
      <c r="O22204" s="208"/>
      <c r="P22204" s="208"/>
      <c r="Q22204" s="208"/>
      <c r="R22204" s="208"/>
      <c r="S22204" s="208"/>
      <c r="T22204" s="208"/>
    </row>
    <row r="22205" spans="1:20" s="82" customFormat="1">
      <c r="A22205" s="7"/>
      <c r="G22205" s="208"/>
      <c r="H22205" s="208"/>
      <c r="I22205" s="208"/>
      <c r="J22205" s="208"/>
      <c r="K22205" s="208"/>
      <c r="L22205" s="208"/>
      <c r="M22205" s="208"/>
      <c r="N22205" s="208"/>
      <c r="O22205" s="208"/>
      <c r="P22205" s="208"/>
      <c r="Q22205" s="208"/>
      <c r="R22205" s="208"/>
      <c r="S22205" s="208"/>
      <c r="T22205" s="208"/>
    </row>
    <row r="22206" spans="1:20" s="82" customFormat="1">
      <c r="A22206" s="7"/>
      <c r="G22206" s="208"/>
      <c r="H22206" s="208"/>
      <c r="I22206" s="208"/>
      <c r="J22206" s="208"/>
      <c r="K22206" s="208"/>
      <c r="L22206" s="208"/>
      <c r="M22206" s="208"/>
      <c r="N22206" s="208"/>
      <c r="O22206" s="208"/>
      <c r="P22206" s="208"/>
      <c r="Q22206" s="208"/>
      <c r="R22206" s="208"/>
      <c r="S22206" s="208"/>
      <c r="T22206" s="208"/>
    </row>
    <row r="22207" spans="1:20" s="82" customFormat="1">
      <c r="A22207" s="7"/>
      <c r="G22207" s="208"/>
      <c r="H22207" s="208"/>
      <c r="I22207" s="208"/>
      <c r="J22207" s="208"/>
      <c r="K22207" s="208"/>
      <c r="L22207" s="208"/>
      <c r="M22207" s="208"/>
      <c r="N22207" s="208"/>
      <c r="O22207" s="208"/>
      <c r="P22207" s="208"/>
      <c r="Q22207" s="208"/>
      <c r="R22207" s="208"/>
      <c r="S22207" s="208"/>
      <c r="T22207" s="208"/>
    </row>
    <row r="22208" spans="1:20" s="82" customFormat="1">
      <c r="A22208" s="7"/>
      <c r="G22208" s="208"/>
      <c r="H22208" s="208"/>
      <c r="I22208" s="208"/>
      <c r="J22208" s="208"/>
      <c r="K22208" s="208"/>
      <c r="L22208" s="208"/>
      <c r="M22208" s="208"/>
      <c r="N22208" s="208"/>
      <c r="O22208" s="208"/>
      <c r="P22208" s="208"/>
      <c r="Q22208" s="208"/>
      <c r="R22208" s="208"/>
      <c r="S22208" s="208"/>
      <c r="T22208" s="208"/>
    </row>
    <row r="22209" spans="1:20" s="82" customFormat="1">
      <c r="A22209" s="7"/>
      <c r="G22209" s="208"/>
      <c r="H22209" s="208"/>
      <c r="I22209" s="208"/>
      <c r="J22209" s="208"/>
      <c r="K22209" s="208"/>
      <c r="L22209" s="208"/>
      <c r="M22209" s="208"/>
      <c r="N22209" s="208"/>
      <c r="O22209" s="208"/>
      <c r="P22209" s="208"/>
      <c r="Q22209" s="208"/>
      <c r="R22209" s="208"/>
      <c r="S22209" s="208"/>
      <c r="T22209" s="208"/>
    </row>
    <row r="22210" spans="1:20" s="82" customFormat="1">
      <c r="A22210" s="7"/>
      <c r="G22210" s="208"/>
      <c r="H22210" s="208"/>
      <c r="I22210" s="208"/>
      <c r="J22210" s="208"/>
      <c r="K22210" s="208"/>
      <c r="L22210" s="208"/>
      <c r="M22210" s="208"/>
      <c r="N22210" s="208"/>
      <c r="O22210" s="208"/>
      <c r="P22210" s="208"/>
      <c r="Q22210" s="208"/>
      <c r="R22210" s="208"/>
      <c r="S22210" s="208"/>
      <c r="T22210" s="208"/>
    </row>
    <row r="22211" spans="1:20" s="82" customFormat="1">
      <c r="A22211" s="7"/>
      <c r="G22211" s="208"/>
      <c r="H22211" s="208"/>
      <c r="I22211" s="208"/>
      <c r="J22211" s="208"/>
      <c r="K22211" s="208"/>
      <c r="L22211" s="208"/>
      <c r="M22211" s="208"/>
      <c r="N22211" s="208"/>
      <c r="O22211" s="208"/>
      <c r="P22211" s="208"/>
      <c r="Q22211" s="208"/>
      <c r="R22211" s="208"/>
      <c r="S22211" s="208"/>
      <c r="T22211" s="208"/>
    </row>
    <row r="22212" spans="1:20" s="82" customFormat="1">
      <c r="A22212" s="7"/>
      <c r="G22212" s="208"/>
      <c r="H22212" s="208"/>
      <c r="I22212" s="208"/>
      <c r="J22212" s="208"/>
      <c r="K22212" s="208"/>
      <c r="L22212" s="208"/>
      <c r="M22212" s="208"/>
      <c r="N22212" s="208"/>
      <c r="O22212" s="208"/>
      <c r="P22212" s="208"/>
      <c r="Q22212" s="208"/>
      <c r="R22212" s="208"/>
      <c r="S22212" s="208"/>
      <c r="T22212" s="208"/>
    </row>
    <row r="22213" spans="1:20" s="82" customFormat="1">
      <c r="A22213" s="7"/>
      <c r="G22213" s="208"/>
      <c r="H22213" s="208"/>
      <c r="I22213" s="208"/>
      <c r="J22213" s="208"/>
      <c r="K22213" s="208"/>
      <c r="L22213" s="208"/>
      <c r="M22213" s="208"/>
      <c r="N22213" s="208"/>
      <c r="O22213" s="208"/>
      <c r="P22213" s="208"/>
      <c r="Q22213" s="208"/>
      <c r="R22213" s="208"/>
      <c r="S22213" s="208"/>
      <c r="T22213" s="208"/>
    </row>
    <row r="22214" spans="1:20" s="82" customFormat="1">
      <c r="A22214" s="7"/>
      <c r="G22214" s="208"/>
      <c r="H22214" s="208"/>
      <c r="I22214" s="208"/>
      <c r="J22214" s="208"/>
      <c r="K22214" s="208"/>
      <c r="L22214" s="208"/>
      <c r="M22214" s="208"/>
      <c r="N22214" s="208"/>
      <c r="O22214" s="208"/>
      <c r="P22214" s="208"/>
      <c r="Q22214" s="208"/>
      <c r="R22214" s="208"/>
      <c r="S22214" s="208"/>
      <c r="T22214" s="208"/>
    </row>
    <row r="22215" spans="1:20" s="82" customFormat="1">
      <c r="A22215" s="7"/>
      <c r="G22215" s="208"/>
      <c r="H22215" s="208"/>
      <c r="I22215" s="208"/>
      <c r="J22215" s="208"/>
      <c r="K22215" s="208"/>
      <c r="L22215" s="208"/>
      <c r="M22215" s="208"/>
      <c r="N22215" s="208"/>
      <c r="O22215" s="208"/>
      <c r="P22215" s="208"/>
      <c r="Q22215" s="208"/>
      <c r="R22215" s="208"/>
      <c r="S22215" s="208"/>
      <c r="T22215" s="208"/>
    </row>
    <row r="22216" spans="1:20" s="82" customFormat="1">
      <c r="A22216" s="7"/>
      <c r="G22216" s="208"/>
      <c r="H22216" s="208"/>
      <c r="I22216" s="208"/>
      <c r="J22216" s="208"/>
      <c r="K22216" s="208"/>
      <c r="L22216" s="208"/>
      <c r="M22216" s="208"/>
      <c r="N22216" s="208"/>
      <c r="O22216" s="208"/>
      <c r="P22216" s="208"/>
      <c r="Q22216" s="208"/>
      <c r="R22216" s="208"/>
      <c r="S22216" s="208"/>
      <c r="T22216" s="208"/>
    </row>
    <row r="22217" spans="1:20" s="82" customFormat="1">
      <c r="A22217" s="7"/>
      <c r="G22217" s="208"/>
      <c r="H22217" s="208"/>
      <c r="I22217" s="208"/>
      <c r="J22217" s="208"/>
      <c r="K22217" s="208"/>
      <c r="L22217" s="208"/>
      <c r="M22217" s="208"/>
      <c r="N22217" s="208"/>
      <c r="O22217" s="208"/>
      <c r="P22217" s="208"/>
      <c r="Q22217" s="208"/>
      <c r="R22217" s="208"/>
      <c r="S22217" s="208"/>
      <c r="T22217" s="208"/>
    </row>
    <row r="22218" spans="1:20" s="82" customFormat="1">
      <c r="A22218" s="7"/>
      <c r="G22218" s="208"/>
      <c r="H22218" s="208"/>
      <c r="I22218" s="208"/>
      <c r="J22218" s="208"/>
      <c r="K22218" s="208"/>
      <c r="L22218" s="208"/>
      <c r="M22218" s="208"/>
      <c r="N22218" s="208"/>
      <c r="O22218" s="208"/>
      <c r="P22218" s="208"/>
      <c r="Q22218" s="208"/>
      <c r="R22218" s="208"/>
      <c r="S22218" s="208"/>
      <c r="T22218" s="208"/>
    </row>
    <row r="22219" spans="1:20" s="82" customFormat="1">
      <c r="A22219" s="7"/>
      <c r="G22219" s="208"/>
      <c r="H22219" s="208"/>
      <c r="I22219" s="208"/>
      <c r="J22219" s="208"/>
      <c r="K22219" s="208"/>
      <c r="L22219" s="208"/>
      <c r="M22219" s="208"/>
      <c r="N22219" s="208"/>
      <c r="O22219" s="208"/>
      <c r="P22219" s="208"/>
      <c r="Q22219" s="208"/>
      <c r="R22219" s="208"/>
      <c r="S22219" s="208"/>
      <c r="T22219" s="208"/>
    </row>
    <row r="22220" spans="1:20" s="82" customFormat="1">
      <c r="A22220" s="7"/>
      <c r="G22220" s="208"/>
      <c r="H22220" s="208"/>
      <c r="I22220" s="208"/>
      <c r="J22220" s="208"/>
      <c r="K22220" s="208"/>
      <c r="L22220" s="208"/>
      <c r="M22220" s="208"/>
      <c r="N22220" s="208"/>
      <c r="O22220" s="208"/>
      <c r="P22220" s="208"/>
      <c r="Q22220" s="208"/>
      <c r="R22220" s="208"/>
      <c r="S22220" s="208"/>
      <c r="T22220" s="208"/>
    </row>
    <row r="22221" spans="1:20" s="82" customFormat="1">
      <c r="A22221" s="7"/>
      <c r="G22221" s="208"/>
      <c r="H22221" s="208"/>
      <c r="I22221" s="208"/>
      <c r="J22221" s="208"/>
      <c r="K22221" s="208"/>
      <c r="L22221" s="208"/>
      <c r="M22221" s="208"/>
      <c r="N22221" s="208"/>
      <c r="O22221" s="208"/>
      <c r="P22221" s="208"/>
      <c r="Q22221" s="208"/>
      <c r="R22221" s="208"/>
      <c r="S22221" s="208"/>
      <c r="T22221" s="208"/>
    </row>
    <row r="22222" spans="1:20" s="82" customFormat="1">
      <c r="A22222" s="7"/>
      <c r="G22222" s="208"/>
      <c r="H22222" s="208"/>
      <c r="I22222" s="208"/>
      <c r="J22222" s="208"/>
      <c r="K22222" s="208"/>
      <c r="L22222" s="208"/>
      <c r="M22222" s="208"/>
      <c r="N22222" s="208"/>
      <c r="O22222" s="208"/>
      <c r="P22222" s="208"/>
      <c r="Q22222" s="208"/>
      <c r="R22222" s="208"/>
      <c r="S22222" s="208"/>
      <c r="T22222" s="208"/>
    </row>
    <row r="22223" spans="1:20" s="82" customFormat="1">
      <c r="A22223" s="7"/>
      <c r="G22223" s="208"/>
      <c r="H22223" s="208"/>
      <c r="I22223" s="208"/>
      <c r="J22223" s="208"/>
      <c r="K22223" s="208"/>
      <c r="L22223" s="208"/>
      <c r="M22223" s="208"/>
      <c r="N22223" s="208"/>
      <c r="O22223" s="208"/>
      <c r="P22223" s="208"/>
      <c r="Q22223" s="208"/>
      <c r="R22223" s="208"/>
      <c r="S22223" s="208"/>
      <c r="T22223" s="208"/>
    </row>
    <row r="22224" spans="1:20" s="82" customFormat="1">
      <c r="A22224" s="7"/>
      <c r="G22224" s="208"/>
      <c r="H22224" s="208"/>
      <c r="I22224" s="208"/>
      <c r="J22224" s="208"/>
      <c r="K22224" s="208"/>
      <c r="L22224" s="208"/>
      <c r="M22224" s="208"/>
      <c r="N22224" s="208"/>
      <c r="O22224" s="208"/>
      <c r="P22224" s="208"/>
      <c r="Q22224" s="208"/>
      <c r="R22224" s="208"/>
      <c r="S22224" s="208"/>
      <c r="T22224" s="208"/>
    </row>
    <row r="22225" spans="1:20" s="82" customFormat="1">
      <c r="A22225" s="7"/>
      <c r="G22225" s="208"/>
      <c r="H22225" s="208"/>
      <c r="I22225" s="208"/>
      <c r="J22225" s="208"/>
      <c r="K22225" s="208"/>
      <c r="L22225" s="208"/>
      <c r="M22225" s="208"/>
      <c r="N22225" s="208"/>
      <c r="O22225" s="208"/>
      <c r="P22225" s="208"/>
      <c r="Q22225" s="208"/>
      <c r="R22225" s="208"/>
      <c r="S22225" s="208"/>
      <c r="T22225" s="208"/>
    </row>
    <row r="22226" spans="1:20" s="82" customFormat="1">
      <c r="A22226" s="7"/>
      <c r="G22226" s="208"/>
      <c r="H22226" s="208"/>
      <c r="I22226" s="208"/>
      <c r="J22226" s="208"/>
      <c r="K22226" s="208"/>
      <c r="L22226" s="208"/>
      <c r="M22226" s="208"/>
      <c r="N22226" s="208"/>
      <c r="O22226" s="208"/>
      <c r="P22226" s="208"/>
      <c r="Q22226" s="208"/>
      <c r="R22226" s="208"/>
      <c r="S22226" s="208"/>
      <c r="T22226" s="208"/>
    </row>
    <row r="22227" spans="1:20" s="82" customFormat="1">
      <c r="A22227" s="7"/>
      <c r="G22227" s="208"/>
      <c r="H22227" s="208"/>
      <c r="I22227" s="208"/>
      <c r="J22227" s="208"/>
      <c r="K22227" s="208"/>
      <c r="L22227" s="208"/>
      <c r="M22227" s="208"/>
      <c r="N22227" s="208"/>
      <c r="O22227" s="208"/>
      <c r="P22227" s="208"/>
      <c r="Q22227" s="208"/>
      <c r="R22227" s="208"/>
      <c r="S22227" s="208"/>
      <c r="T22227" s="208"/>
    </row>
    <row r="22228" spans="1:20" s="82" customFormat="1">
      <c r="A22228" s="7"/>
      <c r="G22228" s="208"/>
      <c r="H22228" s="208"/>
      <c r="I22228" s="208"/>
      <c r="J22228" s="208"/>
      <c r="K22228" s="208"/>
      <c r="L22228" s="208"/>
      <c r="M22228" s="208"/>
      <c r="N22228" s="208"/>
      <c r="O22228" s="208"/>
      <c r="P22228" s="208"/>
      <c r="Q22228" s="208"/>
      <c r="R22228" s="208"/>
      <c r="S22228" s="208"/>
      <c r="T22228" s="208"/>
    </row>
    <row r="22229" spans="1:20" s="82" customFormat="1">
      <c r="A22229" s="7"/>
      <c r="G22229" s="208"/>
      <c r="H22229" s="208"/>
      <c r="I22229" s="208"/>
      <c r="J22229" s="208"/>
      <c r="K22229" s="208"/>
      <c r="L22229" s="208"/>
      <c r="M22229" s="208"/>
      <c r="N22229" s="208"/>
      <c r="O22229" s="208"/>
      <c r="P22229" s="208"/>
      <c r="Q22229" s="208"/>
      <c r="R22229" s="208"/>
      <c r="S22229" s="208"/>
      <c r="T22229" s="208"/>
    </row>
    <row r="22230" spans="1:20" s="82" customFormat="1">
      <c r="A22230" s="7"/>
      <c r="G22230" s="208"/>
      <c r="H22230" s="208"/>
      <c r="I22230" s="208"/>
      <c r="J22230" s="208"/>
      <c r="K22230" s="208"/>
      <c r="L22230" s="208"/>
      <c r="M22230" s="208"/>
      <c r="N22230" s="208"/>
      <c r="O22230" s="208"/>
      <c r="P22230" s="208"/>
      <c r="Q22230" s="208"/>
      <c r="R22230" s="208"/>
      <c r="S22230" s="208"/>
      <c r="T22230" s="208"/>
    </row>
    <row r="22231" spans="1:20" s="82" customFormat="1">
      <c r="A22231" s="7"/>
      <c r="G22231" s="208"/>
      <c r="H22231" s="208"/>
      <c r="I22231" s="208"/>
      <c r="J22231" s="208"/>
      <c r="K22231" s="208"/>
      <c r="L22231" s="208"/>
      <c r="M22231" s="208"/>
      <c r="N22231" s="208"/>
      <c r="O22231" s="208"/>
      <c r="P22231" s="208"/>
      <c r="Q22231" s="208"/>
      <c r="R22231" s="208"/>
      <c r="S22231" s="208"/>
      <c r="T22231" s="208"/>
    </row>
    <row r="22232" spans="1:20" s="82" customFormat="1">
      <c r="A22232" s="7"/>
      <c r="G22232" s="208"/>
      <c r="H22232" s="208"/>
      <c r="I22232" s="208"/>
      <c r="J22232" s="208"/>
      <c r="K22232" s="208"/>
      <c r="L22232" s="208"/>
      <c r="M22232" s="208"/>
      <c r="N22232" s="208"/>
      <c r="O22232" s="208"/>
      <c r="P22232" s="208"/>
      <c r="Q22232" s="208"/>
      <c r="R22232" s="208"/>
      <c r="S22232" s="208"/>
      <c r="T22232" s="208"/>
    </row>
    <row r="22233" spans="1:20" s="82" customFormat="1">
      <c r="A22233" s="7"/>
      <c r="G22233" s="208"/>
      <c r="H22233" s="208"/>
      <c r="I22233" s="208"/>
      <c r="J22233" s="208"/>
      <c r="K22233" s="208"/>
      <c r="L22233" s="208"/>
      <c r="M22233" s="208"/>
      <c r="N22233" s="208"/>
      <c r="O22233" s="208"/>
      <c r="P22233" s="208"/>
      <c r="Q22233" s="208"/>
      <c r="R22233" s="208"/>
      <c r="S22233" s="208"/>
      <c r="T22233" s="208"/>
    </row>
    <row r="22234" spans="1:20" s="82" customFormat="1">
      <c r="A22234" s="7"/>
      <c r="G22234" s="208"/>
      <c r="H22234" s="208"/>
      <c r="I22234" s="208"/>
      <c r="J22234" s="208"/>
      <c r="K22234" s="208"/>
      <c r="L22234" s="208"/>
      <c r="M22234" s="208"/>
      <c r="N22234" s="208"/>
      <c r="O22234" s="208"/>
      <c r="P22234" s="208"/>
      <c r="Q22234" s="208"/>
      <c r="R22234" s="208"/>
      <c r="S22234" s="208"/>
      <c r="T22234" s="208"/>
    </row>
    <row r="22235" spans="1:20" s="82" customFormat="1">
      <c r="A22235" s="7"/>
      <c r="G22235" s="208"/>
      <c r="H22235" s="208"/>
      <c r="I22235" s="208"/>
      <c r="J22235" s="208"/>
      <c r="K22235" s="208"/>
      <c r="L22235" s="208"/>
      <c r="M22235" s="208"/>
      <c r="N22235" s="208"/>
      <c r="O22235" s="208"/>
      <c r="P22235" s="208"/>
      <c r="Q22235" s="208"/>
      <c r="R22235" s="208"/>
      <c r="S22235" s="208"/>
      <c r="T22235" s="208"/>
    </row>
    <row r="22236" spans="1:20" s="82" customFormat="1">
      <c r="A22236" s="7"/>
      <c r="G22236" s="208"/>
      <c r="H22236" s="208"/>
      <c r="I22236" s="208"/>
      <c r="J22236" s="208"/>
      <c r="K22236" s="208"/>
      <c r="L22236" s="208"/>
      <c r="M22236" s="208"/>
      <c r="N22236" s="208"/>
      <c r="O22236" s="208"/>
      <c r="P22236" s="208"/>
      <c r="Q22236" s="208"/>
      <c r="R22236" s="208"/>
      <c r="S22236" s="208"/>
      <c r="T22236" s="208"/>
    </row>
    <row r="22237" spans="1:20" s="82" customFormat="1">
      <c r="A22237" s="7"/>
      <c r="G22237" s="208"/>
      <c r="H22237" s="208"/>
      <c r="I22237" s="208"/>
      <c r="J22237" s="208"/>
      <c r="K22237" s="208"/>
      <c r="L22237" s="208"/>
      <c r="M22237" s="208"/>
      <c r="N22237" s="208"/>
      <c r="O22237" s="208"/>
      <c r="P22237" s="208"/>
      <c r="Q22237" s="208"/>
      <c r="R22237" s="208"/>
      <c r="S22237" s="208"/>
      <c r="T22237" s="208"/>
    </row>
    <row r="22238" spans="1:20" s="82" customFormat="1">
      <c r="A22238" s="7"/>
      <c r="G22238" s="208"/>
      <c r="H22238" s="208"/>
      <c r="I22238" s="208"/>
      <c r="J22238" s="208"/>
      <c r="K22238" s="208"/>
      <c r="L22238" s="208"/>
      <c r="M22238" s="208"/>
      <c r="N22238" s="208"/>
      <c r="O22238" s="208"/>
      <c r="P22238" s="208"/>
      <c r="Q22238" s="208"/>
      <c r="R22238" s="208"/>
      <c r="S22238" s="208"/>
      <c r="T22238" s="208"/>
    </row>
    <row r="22239" spans="1:20" s="82" customFormat="1">
      <c r="A22239" s="7"/>
      <c r="G22239" s="208"/>
      <c r="H22239" s="208"/>
      <c r="I22239" s="208"/>
      <c r="J22239" s="208"/>
      <c r="K22239" s="208"/>
      <c r="L22239" s="208"/>
      <c r="M22239" s="208"/>
      <c r="N22239" s="208"/>
      <c r="O22239" s="208"/>
      <c r="P22239" s="208"/>
      <c r="Q22239" s="208"/>
      <c r="R22239" s="208"/>
      <c r="S22239" s="208"/>
      <c r="T22239" s="208"/>
    </row>
    <row r="22240" spans="1:20" s="82" customFormat="1">
      <c r="A22240" s="7"/>
      <c r="G22240" s="208"/>
      <c r="H22240" s="208"/>
      <c r="I22240" s="208"/>
      <c r="J22240" s="208"/>
      <c r="K22240" s="208"/>
      <c r="L22240" s="208"/>
      <c r="M22240" s="208"/>
      <c r="N22240" s="208"/>
      <c r="O22240" s="208"/>
      <c r="P22240" s="208"/>
      <c r="Q22240" s="208"/>
      <c r="R22240" s="208"/>
      <c r="S22240" s="208"/>
      <c r="T22240" s="208"/>
    </row>
    <row r="22241" spans="1:20" s="82" customFormat="1">
      <c r="A22241" s="7"/>
      <c r="G22241" s="208"/>
      <c r="H22241" s="208"/>
      <c r="I22241" s="208"/>
      <c r="J22241" s="208"/>
      <c r="K22241" s="208"/>
      <c r="L22241" s="208"/>
      <c r="M22241" s="208"/>
      <c r="N22241" s="208"/>
      <c r="O22241" s="208"/>
      <c r="P22241" s="208"/>
      <c r="Q22241" s="208"/>
      <c r="R22241" s="208"/>
      <c r="S22241" s="208"/>
      <c r="T22241" s="208"/>
    </row>
    <row r="22242" spans="1:20" s="82" customFormat="1">
      <c r="A22242" s="7"/>
      <c r="G22242" s="208"/>
      <c r="H22242" s="208"/>
      <c r="I22242" s="208"/>
      <c r="J22242" s="208"/>
      <c r="K22242" s="208"/>
      <c r="L22242" s="208"/>
      <c r="M22242" s="208"/>
      <c r="N22242" s="208"/>
      <c r="O22242" s="208"/>
      <c r="P22242" s="208"/>
      <c r="Q22242" s="208"/>
      <c r="R22242" s="208"/>
      <c r="S22242" s="208"/>
      <c r="T22242" s="208"/>
    </row>
    <row r="22243" spans="1:20" s="82" customFormat="1">
      <c r="A22243" s="7"/>
      <c r="G22243" s="208"/>
      <c r="H22243" s="208"/>
      <c r="I22243" s="208"/>
      <c r="J22243" s="208"/>
      <c r="K22243" s="208"/>
      <c r="L22243" s="208"/>
      <c r="M22243" s="208"/>
      <c r="N22243" s="208"/>
      <c r="O22243" s="208"/>
      <c r="P22243" s="208"/>
      <c r="Q22243" s="208"/>
      <c r="R22243" s="208"/>
      <c r="S22243" s="208"/>
      <c r="T22243" s="208"/>
    </row>
    <row r="22244" spans="1:20" s="82" customFormat="1">
      <c r="A22244" s="7"/>
      <c r="G22244" s="208"/>
      <c r="H22244" s="208"/>
      <c r="I22244" s="208"/>
      <c r="J22244" s="208"/>
      <c r="K22244" s="208"/>
      <c r="L22244" s="208"/>
      <c r="M22244" s="208"/>
      <c r="N22244" s="208"/>
      <c r="O22244" s="208"/>
      <c r="P22244" s="208"/>
      <c r="Q22244" s="208"/>
      <c r="R22244" s="208"/>
      <c r="S22244" s="208"/>
      <c r="T22244" s="208"/>
    </row>
    <row r="22245" spans="1:20" s="82" customFormat="1">
      <c r="A22245" s="7"/>
      <c r="G22245" s="208"/>
      <c r="H22245" s="208"/>
      <c r="I22245" s="208"/>
      <c r="J22245" s="208"/>
      <c r="K22245" s="208"/>
      <c r="L22245" s="208"/>
      <c r="M22245" s="208"/>
      <c r="N22245" s="208"/>
      <c r="O22245" s="208"/>
      <c r="P22245" s="208"/>
      <c r="Q22245" s="208"/>
      <c r="R22245" s="208"/>
      <c r="S22245" s="208"/>
      <c r="T22245" s="208"/>
    </row>
    <row r="22246" spans="1:20" s="82" customFormat="1">
      <c r="A22246" s="7"/>
      <c r="G22246" s="208"/>
      <c r="H22246" s="208"/>
      <c r="I22246" s="208"/>
      <c r="J22246" s="208"/>
      <c r="K22246" s="208"/>
      <c r="L22246" s="208"/>
      <c r="M22246" s="208"/>
      <c r="N22246" s="208"/>
      <c r="O22246" s="208"/>
      <c r="P22246" s="208"/>
      <c r="Q22246" s="208"/>
      <c r="R22246" s="208"/>
      <c r="S22246" s="208"/>
      <c r="T22246" s="208"/>
    </row>
    <row r="22247" spans="1:20" s="82" customFormat="1">
      <c r="A22247" s="7"/>
      <c r="G22247" s="208"/>
      <c r="H22247" s="208"/>
      <c r="I22247" s="208"/>
      <c r="J22247" s="208"/>
      <c r="K22247" s="208"/>
      <c r="L22247" s="208"/>
      <c r="M22247" s="208"/>
      <c r="N22247" s="208"/>
      <c r="O22247" s="208"/>
      <c r="P22247" s="208"/>
      <c r="Q22247" s="208"/>
      <c r="R22247" s="208"/>
      <c r="S22247" s="208"/>
      <c r="T22247" s="208"/>
    </row>
    <row r="22248" spans="1:20" s="82" customFormat="1">
      <c r="A22248" s="7"/>
      <c r="G22248" s="208"/>
      <c r="H22248" s="208"/>
      <c r="I22248" s="208"/>
      <c r="J22248" s="208"/>
      <c r="K22248" s="208"/>
      <c r="L22248" s="208"/>
      <c r="M22248" s="208"/>
      <c r="N22248" s="208"/>
      <c r="O22248" s="208"/>
      <c r="P22248" s="208"/>
      <c r="Q22248" s="208"/>
      <c r="R22248" s="208"/>
      <c r="S22248" s="208"/>
      <c r="T22248" s="208"/>
    </row>
    <row r="22249" spans="1:20" s="82" customFormat="1">
      <c r="A22249" s="7"/>
      <c r="G22249" s="208"/>
      <c r="H22249" s="208"/>
      <c r="I22249" s="208"/>
      <c r="J22249" s="208"/>
      <c r="K22249" s="208"/>
      <c r="L22249" s="208"/>
      <c r="M22249" s="208"/>
      <c r="N22249" s="208"/>
      <c r="O22249" s="208"/>
      <c r="P22249" s="208"/>
      <c r="Q22249" s="208"/>
      <c r="R22249" s="208"/>
      <c r="S22249" s="208"/>
      <c r="T22249" s="208"/>
    </row>
    <row r="22250" spans="1:20" s="82" customFormat="1">
      <c r="A22250" s="7"/>
      <c r="G22250" s="208"/>
      <c r="H22250" s="208"/>
      <c r="I22250" s="208"/>
      <c r="J22250" s="208"/>
      <c r="K22250" s="208"/>
      <c r="L22250" s="208"/>
      <c r="M22250" s="208"/>
      <c r="N22250" s="208"/>
      <c r="O22250" s="208"/>
      <c r="P22250" s="208"/>
      <c r="Q22250" s="208"/>
      <c r="R22250" s="208"/>
      <c r="S22250" s="208"/>
      <c r="T22250" s="208"/>
    </row>
    <row r="22251" spans="1:20" s="82" customFormat="1">
      <c r="A22251" s="7"/>
      <c r="G22251" s="208"/>
      <c r="H22251" s="208"/>
      <c r="I22251" s="208"/>
      <c r="J22251" s="208"/>
      <c r="K22251" s="208"/>
      <c r="L22251" s="208"/>
      <c r="M22251" s="208"/>
      <c r="N22251" s="208"/>
      <c r="O22251" s="208"/>
      <c r="P22251" s="208"/>
      <c r="Q22251" s="208"/>
      <c r="R22251" s="208"/>
      <c r="S22251" s="208"/>
      <c r="T22251" s="208"/>
    </row>
    <row r="22252" spans="1:20" s="82" customFormat="1">
      <c r="A22252" s="7"/>
      <c r="G22252" s="208"/>
      <c r="H22252" s="208"/>
      <c r="I22252" s="208"/>
      <c r="J22252" s="208"/>
      <c r="K22252" s="208"/>
      <c r="L22252" s="208"/>
      <c r="M22252" s="208"/>
      <c r="N22252" s="208"/>
      <c r="O22252" s="208"/>
      <c r="P22252" s="208"/>
      <c r="Q22252" s="208"/>
      <c r="R22252" s="208"/>
      <c r="S22252" s="208"/>
      <c r="T22252" s="208"/>
    </row>
    <row r="22253" spans="1:20" s="82" customFormat="1">
      <c r="A22253" s="7"/>
      <c r="G22253" s="208"/>
      <c r="H22253" s="208"/>
      <c r="I22253" s="208"/>
      <c r="J22253" s="208"/>
      <c r="K22253" s="208"/>
      <c r="L22253" s="208"/>
      <c r="M22253" s="208"/>
      <c r="N22253" s="208"/>
      <c r="O22253" s="208"/>
      <c r="P22253" s="208"/>
      <c r="Q22253" s="208"/>
      <c r="R22253" s="208"/>
      <c r="S22253" s="208"/>
      <c r="T22253" s="208"/>
    </row>
    <row r="22254" spans="1:20" s="82" customFormat="1">
      <c r="A22254" s="7"/>
      <c r="G22254" s="208"/>
      <c r="H22254" s="208"/>
      <c r="I22254" s="208"/>
      <c r="J22254" s="208"/>
      <c r="K22254" s="208"/>
      <c r="L22254" s="208"/>
      <c r="M22254" s="208"/>
      <c r="N22254" s="208"/>
      <c r="O22254" s="208"/>
      <c r="P22254" s="208"/>
      <c r="Q22254" s="208"/>
      <c r="R22254" s="208"/>
      <c r="S22254" s="208"/>
      <c r="T22254" s="208"/>
    </row>
    <row r="22255" spans="1:20" s="82" customFormat="1">
      <c r="A22255" s="7"/>
      <c r="G22255" s="208"/>
      <c r="H22255" s="208"/>
      <c r="I22255" s="208"/>
      <c r="J22255" s="208"/>
      <c r="K22255" s="208"/>
      <c r="L22255" s="208"/>
      <c r="M22255" s="208"/>
      <c r="N22255" s="208"/>
      <c r="O22255" s="208"/>
      <c r="P22255" s="208"/>
      <c r="Q22255" s="208"/>
      <c r="R22255" s="208"/>
      <c r="S22255" s="208"/>
      <c r="T22255" s="208"/>
    </row>
    <row r="22256" spans="1:20" s="82" customFormat="1">
      <c r="A22256" s="7"/>
      <c r="G22256" s="208"/>
      <c r="H22256" s="208"/>
      <c r="I22256" s="208"/>
      <c r="J22256" s="208"/>
      <c r="K22256" s="208"/>
      <c r="L22256" s="208"/>
      <c r="M22256" s="208"/>
      <c r="N22256" s="208"/>
      <c r="O22256" s="208"/>
      <c r="P22256" s="208"/>
      <c r="Q22256" s="208"/>
      <c r="R22256" s="208"/>
      <c r="S22256" s="208"/>
      <c r="T22256" s="208"/>
    </row>
    <row r="22257" spans="1:20" s="82" customFormat="1">
      <c r="A22257" s="7"/>
      <c r="G22257" s="208"/>
      <c r="H22257" s="208"/>
      <c r="I22257" s="208"/>
      <c r="J22257" s="208"/>
      <c r="K22257" s="208"/>
      <c r="L22257" s="208"/>
      <c r="M22257" s="208"/>
      <c r="N22257" s="208"/>
      <c r="O22257" s="208"/>
      <c r="P22257" s="208"/>
      <c r="Q22257" s="208"/>
      <c r="R22257" s="208"/>
      <c r="S22257" s="208"/>
      <c r="T22257" s="208"/>
    </row>
    <row r="22258" spans="1:20" s="82" customFormat="1">
      <c r="A22258" s="7"/>
      <c r="G22258" s="208"/>
      <c r="H22258" s="208"/>
      <c r="I22258" s="208"/>
      <c r="J22258" s="208"/>
      <c r="K22258" s="208"/>
      <c r="L22258" s="208"/>
      <c r="M22258" s="208"/>
      <c r="N22258" s="208"/>
      <c r="O22258" s="208"/>
      <c r="P22258" s="208"/>
      <c r="Q22258" s="208"/>
      <c r="R22258" s="208"/>
      <c r="S22258" s="208"/>
      <c r="T22258" s="208"/>
    </row>
    <row r="22259" spans="1:20" s="82" customFormat="1">
      <c r="A22259" s="7"/>
      <c r="G22259" s="208"/>
      <c r="H22259" s="208"/>
      <c r="I22259" s="208"/>
      <c r="J22259" s="208"/>
      <c r="K22259" s="208"/>
      <c r="L22259" s="208"/>
      <c r="M22259" s="208"/>
      <c r="N22259" s="208"/>
      <c r="O22259" s="208"/>
      <c r="P22259" s="208"/>
      <c r="Q22259" s="208"/>
      <c r="R22259" s="208"/>
      <c r="S22259" s="208"/>
      <c r="T22259" s="208"/>
    </row>
    <row r="22260" spans="1:20" s="82" customFormat="1">
      <c r="A22260" s="7"/>
      <c r="G22260" s="208"/>
      <c r="H22260" s="208"/>
      <c r="I22260" s="208"/>
      <c r="J22260" s="208"/>
      <c r="K22260" s="208"/>
      <c r="L22260" s="208"/>
      <c r="M22260" s="208"/>
      <c r="N22260" s="208"/>
      <c r="O22260" s="208"/>
      <c r="P22260" s="208"/>
      <c r="Q22260" s="208"/>
      <c r="R22260" s="208"/>
      <c r="S22260" s="208"/>
      <c r="T22260" s="208"/>
    </row>
    <row r="22261" spans="1:20" s="82" customFormat="1">
      <c r="A22261" s="7"/>
      <c r="G22261" s="208"/>
      <c r="H22261" s="208"/>
      <c r="I22261" s="208"/>
      <c r="J22261" s="208"/>
      <c r="K22261" s="208"/>
      <c r="L22261" s="208"/>
      <c r="M22261" s="208"/>
      <c r="N22261" s="208"/>
      <c r="O22261" s="208"/>
      <c r="P22261" s="208"/>
      <c r="Q22261" s="208"/>
      <c r="R22261" s="208"/>
      <c r="S22261" s="208"/>
      <c r="T22261" s="208"/>
    </row>
    <row r="22262" spans="1:20" s="82" customFormat="1">
      <c r="A22262" s="7"/>
      <c r="G22262" s="208"/>
      <c r="H22262" s="208"/>
      <c r="I22262" s="208"/>
      <c r="J22262" s="208"/>
      <c r="K22262" s="208"/>
      <c r="L22262" s="208"/>
      <c r="M22262" s="208"/>
      <c r="N22262" s="208"/>
      <c r="O22262" s="208"/>
      <c r="P22262" s="208"/>
      <c r="Q22262" s="208"/>
      <c r="R22262" s="208"/>
      <c r="S22262" s="208"/>
      <c r="T22262" s="208"/>
    </row>
    <row r="22263" spans="1:20" s="82" customFormat="1">
      <c r="A22263" s="7"/>
      <c r="G22263" s="208"/>
      <c r="H22263" s="208"/>
      <c r="I22263" s="208"/>
      <c r="J22263" s="208"/>
      <c r="K22263" s="208"/>
      <c r="L22263" s="208"/>
      <c r="M22263" s="208"/>
      <c r="N22263" s="208"/>
      <c r="O22263" s="208"/>
      <c r="P22263" s="208"/>
      <c r="Q22263" s="208"/>
      <c r="R22263" s="208"/>
      <c r="S22263" s="208"/>
      <c r="T22263" s="208"/>
    </row>
    <row r="22264" spans="1:20" s="82" customFormat="1">
      <c r="A22264" s="7"/>
      <c r="G22264" s="208"/>
      <c r="H22264" s="208"/>
      <c r="I22264" s="208"/>
      <c r="J22264" s="208"/>
      <c r="K22264" s="208"/>
      <c r="L22264" s="208"/>
      <c r="M22264" s="208"/>
      <c r="N22264" s="208"/>
      <c r="O22264" s="208"/>
      <c r="P22264" s="208"/>
      <c r="Q22264" s="208"/>
      <c r="R22264" s="208"/>
      <c r="S22264" s="208"/>
      <c r="T22264" s="208"/>
    </row>
    <row r="22265" spans="1:20" s="82" customFormat="1">
      <c r="A22265" s="7"/>
      <c r="G22265" s="208"/>
      <c r="H22265" s="208"/>
      <c r="I22265" s="208"/>
      <c r="J22265" s="208"/>
      <c r="K22265" s="208"/>
      <c r="L22265" s="208"/>
      <c r="M22265" s="208"/>
      <c r="N22265" s="208"/>
      <c r="O22265" s="208"/>
      <c r="P22265" s="208"/>
      <c r="Q22265" s="208"/>
      <c r="R22265" s="208"/>
      <c r="S22265" s="208"/>
      <c r="T22265" s="208"/>
    </row>
    <row r="22266" spans="1:20" s="82" customFormat="1">
      <c r="A22266" s="7"/>
      <c r="G22266" s="208"/>
      <c r="H22266" s="208"/>
      <c r="I22266" s="208"/>
      <c r="J22266" s="208"/>
      <c r="K22266" s="208"/>
      <c r="L22266" s="208"/>
      <c r="M22266" s="208"/>
      <c r="N22266" s="208"/>
      <c r="O22266" s="208"/>
      <c r="P22266" s="208"/>
      <c r="Q22266" s="208"/>
      <c r="R22266" s="208"/>
      <c r="S22266" s="208"/>
      <c r="T22266" s="208"/>
    </row>
    <row r="22267" spans="1:20" s="82" customFormat="1">
      <c r="A22267" s="7"/>
      <c r="G22267" s="208"/>
      <c r="H22267" s="208"/>
      <c r="I22267" s="208"/>
      <c r="J22267" s="208"/>
      <c r="K22267" s="208"/>
      <c r="L22267" s="208"/>
      <c r="M22267" s="208"/>
      <c r="N22267" s="208"/>
      <c r="O22267" s="208"/>
      <c r="P22267" s="208"/>
      <c r="Q22267" s="208"/>
      <c r="R22267" s="208"/>
      <c r="S22267" s="208"/>
      <c r="T22267" s="208"/>
    </row>
    <row r="22268" spans="1:20" s="82" customFormat="1">
      <c r="A22268" s="7"/>
      <c r="G22268" s="208"/>
      <c r="H22268" s="208"/>
      <c r="I22268" s="208"/>
      <c r="J22268" s="208"/>
      <c r="K22268" s="208"/>
      <c r="L22268" s="208"/>
      <c r="M22268" s="208"/>
      <c r="N22268" s="208"/>
      <c r="O22268" s="208"/>
      <c r="P22268" s="208"/>
      <c r="Q22268" s="208"/>
      <c r="R22268" s="208"/>
      <c r="S22268" s="208"/>
      <c r="T22268" s="208"/>
    </row>
    <row r="22269" spans="1:20" s="82" customFormat="1">
      <c r="A22269" s="7"/>
      <c r="G22269" s="208"/>
      <c r="H22269" s="208"/>
      <c r="I22269" s="208"/>
      <c r="J22269" s="208"/>
      <c r="K22269" s="208"/>
      <c r="L22269" s="208"/>
      <c r="M22269" s="208"/>
      <c r="N22269" s="208"/>
      <c r="O22269" s="208"/>
      <c r="P22269" s="208"/>
      <c r="Q22269" s="208"/>
      <c r="R22269" s="208"/>
      <c r="S22269" s="208"/>
      <c r="T22269" s="208"/>
    </row>
    <row r="22270" spans="1:20" s="82" customFormat="1">
      <c r="A22270" s="7"/>
      <c r="G22270" s="208"/>
      <c r="H22270" s="208"/>
      <c r="I22270" s="208"/>
      <c r="J22270" s="208"/>
      <c r="K22270" s="208"/>
      <c r="L22270" s="208"/>
      <c r="M22270" s="208"/>
      <c r="N22270" s="208"/>
      <c r="O22270" s="208"/>
      <c r="P22270" s="208"/>
      <c r="Q22270" s="208"/>
      <c r="R22270" s="208"/>
      <c r="S22270" s="208"/>
      <c r="T22270" s="208"/>
    </row>
    <row r="22271" spans="1:20" s="82" customFormat="1">
      <c r="A22271" s="7"/>
      <c r="G22271" s="208"/>
      <c r="H22271" s="208"/>
      <c r="I22271" s="208"/>
      <c r="J22271" s="208"/>
      <c r="K22271" s="208"/>
      <c r="L22271" s="208"/>
      <c r="M22271" s="208"/>
      <c r="N22271" s="208"/>
      <c r="O22271" s="208"/>
      <c r="P22271" s="208"/>
      <c r="Q22271" s="208"/>
      <c r="R22271" s="208"/>
      <c r="S22271" s="208"/>
      <c r="T22271" s="208"/>
    </row>
    <row r="22272" spans="1:20" s="82" customFormat="1">
      <c r="A22272" s="7"/>
      <c r="G22272" s="208"/>
      <c r="H22272" s="208"/>
      <c r="I22272" s="208"/>
      <c r="J22272" s="208"/>
      <c r="K22272" s="208"/>
      <c r="L22272" s="208"/>
      <c r="M22272" s="208"/>
      <c r="N22272" s="208"/>
      <c r="O22272" s="208"/>
      <c r="P22272" s="208"/>
      <c r="Q22272" s="208"/>
      <c r="R22272" s="208"/>
      <c r="S22272" s="208"/>
      <c r="T22272" s="208"/>
    </row>
    <row r="22273" spans="1:20" s="82" customFormat="1">
      <c r="A22273" s="7"/>
      <c r="G22273" s="208"/>
      <c r="H22273" s="208"/>
      <c r="I22273" s="208"/>
      <c r="J22273" s="208"/>
      <c r="K22273" s="208"/>
      <c r="L22273" s="208"/>
      <c r="M22273" s="208"/>
      <c r="N22273" s="208"/>
      <c r="O22273" s="208"/>
      <c r="P22273" s="208"/>
      <c r="Q22273" s="208"/>
      <c r="R22273" s="208"/>
      <c r="S22273" s="208"/>
      <c r="T22273" s="208"/>
    </row>
    <row r="22274" spans="1:20" s="82" customFormat="1">
      <c r="A22274" s="7"/>
      <c r="G22274" s="208"/>
      <c r="H22274" s="208"/>
      <c r="I22274" s="208"/>
      <c r="J22274" s="208"/>
      <c r="K22274" s="208"/>
      <c r="L22274" s="208"/>
      <c r="M22274" s="208"/>
      <c r="N22274" s="208"/>
      <c r="O22274" s="208"/>
      <c r="P22274" s="208"/>
      <c r="Q22274" s="208"/>
      <c r="R22274" s="208"/>
      <c r="S22274" s="208"/>
      <c r="T22274" s="208"/>
    </row>
    <row r="22275" spans="1:20" s="82" customFormat="1">
      <c r="A22275" s="7"/>
      <c r="G22275" s="208"/>
      <c r="H22275" s="208"/>
      <c r="I22275" s="208"/>
      <c r="J22275" s="208"/>
      <c r="K22275" s="208"/>
      <c r="L22275" s="208"/>
      <c r="M22275" s="208"/>
      <c r="N22275" s="208"/>
      <c r="O22275" s="208"/>
      <c r="P22275" s="208"/>
      <c r="Q22275" s="208"/>
      <c r="R22275" s="208"/>
      <c r="S22275" s="208"/>
      <c r="T22275" s="208"/>
    </row>
    <row r="22276" spans="1:20" s="82" customFormat="1">
      <c r="A22276" s="7"/>
      <c r="G22276" s="208"/>
      <c r="H22276" s="208"/>
      <c r="I22276" s="208"/>
      <c r="J22276" s="208"/>
      <c r="K22276" s="208"/>
      <c r="L22276" s="208"/>
      <c r="M22276" s="208"/>
      <c r="N22276" s="208"/>
      <c r="O22276" s="208"/>
      <c r="P22276" s="208"/>
      <c r="Q22276" s="208"/>
      <c r="R22276" s="208"/>
      <c r="S22276" s="208"/>
      <c r="T22276" s="208"/>
    </row>
    <row r="22277" spans="1:20" s="82" customFormat="1">
      <c r="A22277" s="7"/>
      <c r="G22277" s="208"/>
      <c r="H22277" s="208"/>
      <c r="I22277" s="208"/>
      <c r="J22277" s="208"/>
      <c r="K22277" s="208"/>
      <c r="L22277" s="208"/>
      <c r="M22277" s="208"/>
      <c r="N22277" s="208"/>
      <c r="O22277" s="208"/>
      <c r="P22277" s="208"/>
      <c r="Q22277" s="208"/>
      <c r="R22277" s="208"/>
      <c r="S22277" s="208"/>
      <c r="T22277" s="208"/>
    </row>
    <row r="22278" spans="1:20" s="82" customFormat="1">
      <c r="A22278" s="7"/>
      <c r="G22278" s="208"/>
      <c r="H22278" s="208"/>
      <c r="I22278" s="208"/>
      <c r="J22278" s="208"/>
      <c r="K22278" s="208"/>
      <c r="L22278" s="208"/>
      <c r="M22278" s="208"/>
      <c r="N22278" s="208"/>
      <c r="O22278" s="208"/>
      <c r="P22278" s="208"/>
      <c r="Q22278" s="208"/>
      <c r="R22278" s="208"/>
      <c r="S22278" s="208"/>
      <c r="T22278" s="208"/>
    </row>
    <row r="22279" spans="1:20" s="82" customFormat="1">
      <c r="A22279" s="7"/>
      <c r="G22279" s="208"/>
      <c r="H22279" s="208"/>
      <c r="I22279" s="208"/>
      <c r="J22279" s="208"/>
      <c r="K22279" s="208"/>
      <c r="L22279" s="208"/>
      <c r="M22279" s="208"/>
      <c r="N22279" s="208"/>
      <c r="O22279" s="208"/>
      <c r="P22279" s="208"/>
      <c r="Q22279" s="208"/>
      <c r="R22279" s="208"/>
      <c r="S22279" s="208"/>
      <c r="T22279" s="208"/>
    </row>
    <row r="22280" spans="1:20" s="82" customFormat="1">
      <c r="A22280" s="7"/>
      <c r="G22280" s="208"/>
      <c r="H22280" s="208"/>
      <c r="I22280" s="208"/>
      <c r="J22280" s="208"/>
      <c r="K22280" s="208"/>
      <c r="L22280" s="208"/>
      <c r="M22280" s="208"/>
      <c r="N22280" s="208"/>
      <c r="O22280" s="208"/>
      <c r="P22280" s="208"/>
      <c r="Q22280" s="208"/>
      <c r="R22280" s="208"/>
      <c r="S22280" s="208"/>
      <c r="T22280" s="208"/>
    </row>
    <row r="22281" spans="1:20" s="82" customFormat="1">
      <c r="A22281" s="7"/>
      <c r="G22281" s="208"/>
      <c r="H22281" s="208"/>
      <c r="I22281" s="208"/>
      <c r="J22281" s="208"/>
      <c r="K22281" s="208"/>
      <c r="L22281" s="208"/>
      <c r="M22281" s="208"/>
      <c r="N22281" s="208"/>
      <c r="O22281" s="208"/>
      <c r="P22281" s="208"/>
      <c r="Q22281" s="208"/>
      <c r="R22281" s="208"/>
      <c r="S22281" s="208"/>
      <c r="T22281" s="208"/>
    </row>
    <row r="22282" spans="1:20" s="82" customFormat="1">
      <c r="A22282" s="7"/>
      <c r="G22282" s="208"/>
      <c r="H22282" s="208"/>
      <c r="I22282" s="208"/>
      <c r="J22282" s="208"/>
      <c r="K22282" s="208"/>
      <c r="L22282" s="208"/>
      <c r="M22282" s="208"/>
      <c r="N22282" s="208"/>
      <c r="O22282" s="208"/>
      <c r="P22282" s="208"/>
      <c r="Q22282" s="208"/>
      <c r="R22282" s="208"/>
      <c r="S22282" s="208"/>
      <c r="T22282" s="208"/>
    </row>
    <row r="22283" spans="1:20" s="82" customFormat="1">
      <c r="A22283" s="7"/>
      <c r="G22283" s="208"/>
      <c r="H22283" s="208"/>
      <c r="I22283" s="208"/>
      <c r="J22283" s="208"/>
      <c r="K22283" s="208"/>
      <c r="L22283" s="208"/>
      <c r="M22283" s="208"/>
      <c r="N22283" s="208"/>
      <c r="O22283" s="208"/>
      <c r="P22283" s="208"/>
      <c r="Q22283" s="208"/>
      <c r="R22283" s="208"/>
      <c r="S22283" s="208"/>
      <c r="T22283" s="208"/>
    </row>
    <row r="22284" spans="1:20" s="82" customFormat="1">
      <c r="A22284" s="7"/>
      <c r="G22284" s="208"/>
      <c r="H22284" s="208"/>
      <c r="I22284" s="208"/>
      <c r="J22284" s="208"/>
      <c r="K22284" s="208"/>
      <c r="L22284" s="208"/>
      <c r="M22284" s="208"/>
      <c r="N22284" s="208"/>
      <c r="O22284" s="208"/>
      <c r="P22284" s="208"/>
      <c r="Q22284" s="208"/>
      <c r="R22284" s="208"/>
      <c r="S22284" s="208"/>
      <c r="T22284" s="208"/>
    </row>
    <row r="22285" spans="1:20" s="82" customFormat="1">
      <c r="A22285" s="7"/>
      <c r="G22285" s="208"/>
      <c r="H22285" s="208"/>
      <c r="I22285" s="208"/>
      <c r="J22285" s="208"/>
      <c r="K22285" s="208"/>
      <c r="L22285" s="208"/>
      <c r="M22285" s="208"/>
      <c r="N22285" s="208"/>
      <c r="O22285" s="208"/>
      <c r="P22285" s="208"/>
      <c r="Q22285" s="208"/>
      <c r="R22285" s="208"/>
      <c r="S22285" s="208"/>
      <c r="T22285" s="208"/>
    </row>
    <row r="22286" spans="1:20" s="82" customFormat="1">
      <c r="A22286" s="7"/>
      <c r="G22286" s="208"/>
      <c r="H22286" s="208"/>
      <c r="I22286" s="208"/>
      <c r="J22286" s="208"/>
      <c r="K22286" s="208"/>
      <c r="L22286" s="208"/>
      <c r="M22286" s="208"/>
      <c r="N22286" s="208"/>
      <c r="O22286" s="208"/>
      <c r="P22286" s="208"/>
      <c r="Q22286" s="208"/>
      <c r="R22286" s="208"/>
      <c r="S22286" s="208"/>
      <c r="T22286" s="208"/>
    </row>
    <row r="22287" spans="1:20" s="82" customFormat="1">
      <c r="A22287" s="7"/>
      <c r="G22287" s="208"/>
      <c r="H22287" s="208"/>
      <c r="I22287" s="208"/>
      <c r="J22287" s="208"/>
      <c r="K22287" s="208"/>
      <c r="L22287" s="208"/>
      <c r="M22287" s="208"/>
      <c r="N22287" s="208"/>
      <c r="O22287" s="208"/>
      <c r="P22287" s="208"/>
      <c r="Q22287" s="208"/>
      <c r="R22287" s="208"/>
      <c r="S22287" s="208"/>
      <c r="T22287" s="208"/>
    </row>
    <row r="22288" spans="1:20" s="82" customFormat="1">
      <c r="A22288" s="7"/>
      <c r="G22288" s="208"/>
      <c r="H22288" s="208"/>
      <c r="I22288" s="208"/>
      <c r="J22288" s="208"/>
      <c r="K22288" s="208"/>
      <c r="L22288" s="208"/>
      <c r="M22288" s="208"/>
      <c r="N22288" s="208"/>
      <c r="O22288" s="208"/>
      <c r="P22288" s="208"/>
      <c r="Q22288" s="208"/>
      <c r="R22288" s="208"/>
      <c r="S22288" s="208"/>
      <c r="T22288" s="208"/>
    </row>
    <row r="22289" spans="1:20" s="82" customFormat="1">
      <c r="A22289" s="7"/>
      <c r="G22289" s="208"/>
      <c r="H22289" s="208"/>
      <c r="I22289" s="208"/>
      <c r="J22289" s="208"/>
      <c r="K22289" s="208"/>
      <c r="L22289" s="208"/>
      <c r="M22289" s="208"/>
      <c r="N22289" s="208"/>
      <c r="O22289" s="208"/>
      <c r="P22289" s="208"/>
      <c r="Q22289" s="208"/>
      <c r="R22289" s="208"/>
      <c r="S22289" s="208"/>
      <c r="T22289" s="208"/>
    </row>
    <row r="22290" spans="1:20" s="82" customFormat="1">
      <c r="A22290" s="7"/>
      <c r="G22290" s="208"/>
      <c r="H22290" s="208"/>
      <c r="I22290" s="208"/>
      <c r="J22290" s="208"/>
      <c r="K22290" s="208"/>
      <c r="L22290" s="208"/>
      <c r="M22290" s="208"/>
      <c r="N22290" s="208"/>
      <c r="O22290" s="208"/>
      <c r="P22290" s="208"/>
      <c r="Q22290" s="208"/>
      <c r="R22290" s="208"/>
      <c r="S22290" s="208"/>
      <c r="T22290" s="208"/>
    </row>
    <row r="22291" spans="1:20" s="82" customFormat="1">
      <c r="A22291" s="7"/>
      <c r="G22291" s="208"/>
      <c r="H22291" s="208"/>
      <c r="I22291" s="208"/>
      <c r="J22291" s="208"/>
      <c r="K22291" s="208"/>
      <c r="L22291" s="208"/>
      <c r="M22291" s="208"/>
      <c r="N22291" s="208"/>
      <c r="O22291" s="208"/>
      <c r="P22291" s="208"/>
      <c r="Q22291" s="208"/>
      <c r="R22291" s="208"/>
      <c r="S22291" s="208"/>
      <c r="T22291" s="208"/>
    </row>
    <row r="22292" spans="1:20" s="82" customFormat="1">
      <c r="A22292" s="7"/>
      <c r="G22292" s="208"/>
      <c r="H22292" s="208"/>
      <c r="I22292" s="208"/>
      <c r="J22292" s="208"/>
      <c r="K22292" s="208"/>
      <c r="L22292" s="208"/>
      <c r="M22292" s="208"/>
      <c r="N22292" s="208"/>
      <c r="O22292" s="208"/>
      <c r="P22292" s="208"/>
      <c r="Q22292" s="208"/>
      <c r="R22292" s="208"/>
      <c r="S22292" s="208"/>
      <c r="T22292" s="208"/>
    </row>
    <row r="22293" spans="1:20" s="82" customFormat="1">
      <c r="A22293" s="7"/>
      <c r="G22293" s="208"/>
      <c r="H22293" s="208"/>
      <c r="I22293" s="208"/>
      <c r="J22293" s="208"/>
      <c r="K22293" s="208"/>
      <c r="L22293" s="208"/>
      <c r="M22293" s="208"/>
      <c r="N22293" s="208"/>
      <c r="O22293" s="208"/>
      <c r="P22293" s="208"/>
      <c r="Q22293" s="208"/>
      <c r="R22293" s="208"/>
      <c r="S22293" s="208"/>
      <c r="T22293" s="208"/>
    </row>
    <row r="22294" spans="1:20" s="82" customFormat="1">
      <c r="A22294" s="7"/>
      <c r="G22294" s="208"/>
      <c r="H22294" s="208"/>
      <c r="I22294" s="208"/>
      <c r="J22294" s="208"/>
      <c r="K22294" s="208"/>
      <c r="L22294" s="208"/>
      <c r="M22294" s="208"/>
      <c r="N22294" s="208"/>
      <c r="O22294" s="208"/>
      <c r="P22294" s="208"/>
      <c r="Q22294" s="208"/>
      <c r="R22294" s="208"/>
      <c r="S22294" s="208"/>
      <c r="T22294" s="208"/>
    </row>
    <row r="22295" spans="1:20" s="82" customFormat="1">
      <c r="A22295" s="7"/>
      <c r="G22295" s="208"/>
      <c r="H22295" s="208"/>
      <c r="I22295" s="208"/>
      <c r="J22295" s="208"/>
      <c r="K22295" s="208"/>
      <c r="L22295" s="208"/>
      <c r="M22295" s="208"/>
      <c r="N22295" s="208"/>
      <c r="O22295" s="208"/>
      <c r="P22295" s="208"/>
      <c r="Q22295" s="208"/>
      <c r="R22295" s="208"/>
      <c r="S22295" s="208"/>
      <c r="T22295" s="208"/>
    </row>
    <row r="22296" spans="1:20" s="82" customFormat="1">
      <c r="A22296" s="7"/>
      <c r="G22296" s="208"/>
      <c r="H22296" s="208"/>
      <c r="I22296" s="208"/>
      <c r="J22296" s="208"/>
      <c r="K22296" s="208"/>
      <c r="L22296" s="208"/>
      <c r="M22296" s="208"/>
      <c r="N22296" s="208"/>
      <c r="O22296" s="208"/>
      <c r="P22296" s="208"/>
      <c r="Q22296" s="208"/>
      <c r="R22296" s="208"/>
      <c r="S22296" s="208"/>
      <c r="T22296" s="208"/>
    </row>
    <row r="22297" spans="1:20" s="82" customFormat="1">
      <c r="A22297" s="7"/>
      <c r="G22297" s="208"/>
      <c r="H22297" s="208"/>
      <c r="I22297" s="208"/>
      <c r="J22297" s="208"/>
      <c r="K22297" s="208"/>
      <c r="L22297" s="208"/>
      <c r="M22297" s="208"/>
      <c r="N22297" s="208"/>
      <c r="O22297" s="208"/>
      <c r="P22297" s="208"/>
      <c r="Q22297" s="208"/>
      <c r="R22297" s="208"/>
      <c r="S22297" s="208"/>
      <c r="T22297" s="208"/>
    </row>
    <row r="22298" spans="1:20" s="82" customFormat="1">
      <c r="A22298" s="7"/>
      <c r="G22298" s="208"/>
      <c r="H22298" s="208"/>
      <c r="I22298" s="208"/>
      <c r="J22298" s="208"/>
      <c r="K22298" s="208"/>
      <c r="L22298" s="208"/>
      <c r="M22298" s="208"/>
      <c r="N22298" s="208"/>
      <c r="O22298" s="208"/>
      <c r="P22298" s="208"/>
      <c r="Q22298" s="208"/>
      <c r="R22298" s="208"/>
      <c r="S22298" s="208"/>
      <c r="T22298" s="208"/>
    </row>
    <row r="22299" spans="1:20" s="82" customFormat="1">
      <c r="A22299" s="7"/>
      <c r="G22299" s="208"/>
      <c r="H22299" s="208"/>
      <c r="I22299" s="208"/>
      <c r="J22299" s="208"/>
      <c r="K22299" s="208"/>
      <c r="L22299" s="208"/>
      <c r="M22299" s="208"/>
      <c r="N22299" s="208"/>
      <c r="O22299" s="208"/>
      <c r="P22299" s="208"/>
      <c r="Q22299" s="208"/>
      <c r="R22299" s="208"/>
      <c r="S22299" s="208"/>
      <c r="T22299" s="208"/>
    </row>
    <row r="22300" spans="1:20" s="82" customFormat="1">
      <c r="A22300" s="7"/>
      <c r="G22300" s="208"/>
      <c r="H22300" s="208"/>
      <c r="I22300" s="208"/>
      <c r="J22300" s="208"/>
      <c r="K22300" s="208"/>
      <c r="L22300" s="208"/>
      <c r="M22300" s="208"/>
      <c r="N22300" s="208"/>
      <c r="O22300" s="208"/>
      <c r="P22300" s="208"/>
      <c r="Q22300" s="208"/>
      <c r="R22300" s="208"/>
      <c r="S22300" s="208"/>
      <c r="T22300" s="208"/>
    </row>
    <row r="22301" spans="1:20" s="82" customFormat="1">
      <c r="A22301" s="7"/>
      <c r="G22301" s="208"/>
      <c r="H22301" s="208"/>
      <c r="I22301" s="208"/>
      <c r="J22301" s="208"/>
      <c r="K22301" s="208"/>
      <c r="L22301" s="208"/>
      <c r="M22301" s="208"/>
      <c r="N22301" s="208"/>
      <c r="O22301" s="208"/>
      <c r="P22301" s="208"/>
      <c r="Q22301" s="208"/>
      <c r="R22301" s="208"/>
      <c r="S22301" s="208"/>
      <c r="T22301" s="208"/>
    </row>
    <row r="22302" spans="1:20" s="82" customFormat="1">
      <c r="A22302" s="7"/>
      <c r="G22302" s="208"/>
      <c r="H22302" s="208"/>
      <c r="I22302" s="208"/>
      <c r="J22302" s="208"/>
      <c r="K22302" s="208"/>
      <c r="L22302" s="208"/>
      <c r="M22302" s="208"/>
      <c r="N22302" s="208"/>
      <c r="O22302" s="208"/>
      <c r="P22302" s="208"/>
      <c r="Q22302" s="208"/>
      <c r="R22302" s="208"/>
      <c r="S22302" s="208"/>
      <c r="T22302" s="208"/>
    </row>
    <row r="22303" spans="1:20" s="82" customFormat="1">
      <c r="A22303" s="7"/>
      <c r="G22303" s="208"/>
      <c r="H22303" s="208"/>
      <c r="I22303" s="208"/>
      <c r="J22303" s="208"/>
      <c r="K22303" s="208"/>
      <c r="L22303" s="208"/>
      <c r="M22303" s="208"/>
      <c r="N22303" s="208"/>
      <c r="O22303" s="208"/>
      <c r="P22303" s="208"/>
      <c r="Q22303" s="208"/>
      <c r="R22303" s="208"/>
      <c r="S22303" s="208"/>
      <c r="T22303" s="208"/>
    </row>
    <row r="22304" spans="1:20" s="82" customFormat="1">
      <c r="A22304" s="7"/>
      <c r="G22304" s="208"/>
      <c r="H22304" s="208"/>
      <c r="I22304" s="208"/>
      <c r="J22304" s="208"/>
      <c r="K22304" s="208"/>
      <c r="L22304" s="208"/>
      <c r="M22304" s="208"/>
      <c r="N22304" s="208"/>
      <c r="O22304" s="208"/>
      <c r="P22304" s="208"/>
      <c r="Q22304" s="208"/>
      <c r="R22304" s="208"/>
      <c r="S22304" s="208"/>
      <c r="T22304" s="208"/>
    </row>
    <row r="22305" spans="1:20" s="82" customFormat="1">
      <c r="A22305" s="7"/>
      <c r="G22305" s="208"/>
      <c r="H22305" s="208"/>
      <c r="I22305" s="208"/>
      <c r="J22305" s="208"/>
      <c r="K22305" s="208"/>
      <c r="L22305" s="208"/>
      <c r="M22305" s="208"/>
      <c r="N22305" s="208"/>
      <c r="O22305" s="208"/>
      <c r="P22305" s="208"/>
      <c r="Q22305" s="208"/>
      <c r="R22305" s="208"/>
      <c r="S22305" s="208"/>
      <c r="T22305" s="208"/>
    </row>
    <row r="22306" spans="1:20" s="82" customFormat="1">
      <c r="A22306" s="7"/>
      <c r="G22306" s="208"/>
      <c r="H22306" s="208"/>
      <c r="I22306" s="208"/>
      <c r="J22306" s="208"/>
      <c r="K22306" s="208"/>
      <c r="L22306" s="208"/>
      <c r="M22306" s="208"/>
      <c r="N22306" s="208"/>
      <c r="O22306" s="208"/>
      <c r="P22306" s="208"/>
      <c r="Q22306" s="208"/>
      <c r="R22306" s="208"/>
      <c r="S22306" s="208"/>
      <c r="T22306" s="208"/>
    </row>
    <row r="22307" spans="1:20" s="82" customFormat="1">
      <c r="A22307" s="7"/>
      <c r="G22307" s="208"/>
      <c r="H22307" s="208"/>
      <c r="I22307" s="208"/>
      <c r="J22307" s="208"/>
      <c r="K22307" s="208"/>
      <c r="L22307" s="208"/>
      <c r="M22307" s="208"/>
      <c r="N22307" s="208"/>
      <c r="O22307" s="208"/>
      <c r="P22307" s="208"/>
      <c r="Q22307" s="208"/>
      <c r="R22307" s="208"/>
      <c r="S22307" s="208"/>
      <c r="T22307" s="208"/>
    </row>
    <row r="22308" spans="1:20" s="82" customFormat="1">
      <c r="A22308" s="7"/>
      <c r="G22308" s="208"/>
      <c r="H22308" s="208"/>
      <c r="I22308" s="208"/>
      <c r="J22308" s="208"/>
      <c r="K22308" s="208"/>
      <c r="L22308" s="208"/>
      <c r="M22308" s="208"/>
      <c r="N22308" s="208"/>
      <c r="O22308" s="208"/>
      <c r="P22308" s="208"/>
      <c r="Q22308" s="208"/>
      <c r="R22308" s="208"/>
      <c r="S22308" s="208"/>
      <c r="T22308" s="208"/>
    </row>
    <row r="22309" spans="1:20" s="82" customFormat="1">
      <c r="A22309" s="7"/>
      <c r="G22309" s="208"/>
      <c r="H22309" s="208"/>
      <c r="I22309" s="208"/>
      <c r="J22309" s="208"/>
      <c r="K22309" s="208"/>
      <c r="L22309" s="208"/>
      <c r="M22309" s="208"/>
      <c r="N22309" s="208"/>
      <c r="O22309" s="208"/>
      <c r="P22309" s="208"/>
      <c r="Q22309" s="208"/>
      <c r="R22309" s="208"/>
      <c r="S22309" s="208"/>
      <c r="T22309" s="208"/>
    </row>
    <row r="22310" spans="1:20" s="82" customFormat="1">
      <c r="A22310" s="7"/>
      <c r="G22310" s="208"/>
      <c r="H22310" s="208"/>
      <c r="I22310" s="208"/>
      <c r="J22310" s="208"/>
      <c r="K22310" s="208"/>
      <c r="L22310" s="208"/>
      <c r="M22310" s="208"/>
      <c r="N22310" s="208"/>
      <c r="O22310" s="208"/>
      <c r="P22310" s="208"/>
      <c r="Q22310" s="208"/>
      <c r="R22310" s="208"/>
      <c r="S22310" s="208"/>
      <c r="T22310" s="208"/>
    </row>
    <row r="22311" spans="1:20" s="82" customFormat="1">
      <c r="A22311" s="7"/>
      <c r="G22311" s="208"/>
      <c r="H22311" s="208"/>
      <c r="I22311" s="208"/>
      <c r="J22311" s="208"/>
      <c r="K22311" s="208"/>
      <c r="L22311" s="208"/>
      <c r="M22311" s="208"/>
      <c r="N22311" s="208"/>
      <c r="O22311" s="208"/>
      <c r="P22311" s="208"/>
      <c r="Q22311" s="208"/>
      <c r="R22311" s="208"/>
      <c r="S22311" s="208"/>
      <c r="T22311" s="208"/>
    </row>
    <row r="22312" spans="1:20" s="82" customFormat="1">
      <c r="A22312" s="7"/>
      <c r="G22312" s="208"/>
      <c r="H22312" s="208"/>
      <c r="I22312" s="208"/>
      <c r="J22312" s="208"/>
      <c r="K22312" s="208"/>
      <c r="L22312" s="208"/>
      <c r="M22312" s="208"/>
      <c r="N22312" s="208"/>
      <c r="O22312" s="208"/>
      <c r="P22312" s="208"/>
      <c r="Q22312" s="208"/>
      <c r="R22312" s="208"/>
      <c r="S22312" s="208"/>
      <c r="T22312" s="208"/>
    </row>
    <row r="22313" spans="1:20" s="82" customFormat="1">
      <c r="A22313" s="7"/>
      <c r="G22313" s="208"/>
      <c r="H22313" s="208"/>
      <c r="I22313" s="208"/>
      <c r="J22313" s="208"/>
      <c r="K22313" s="208"/>
      <c r="L22313" s="208"/>
      <c r="M22313" s="208"/>
      <c r="N22313" s="208"/>
      <c r="O22313" s="208"/>
      <c r="P22313" s="208"/>
      <c r="Q22313" s="208"/>
      <c r="R22313" s="208"/>
      <c r="S22313" s="208"/>
      <c r="T22313" s="208"/>
    </row>
    <row r="22314" spans="1:20" s="82" customFormat="1">
      <c r="A22314" s="7"/>
      <c r="G22314" s="208"/>
      <c r="H22314" s="208"/>
      <c r="I22314" s="208"/>
      <c r="J22314" s="208"/>
      <c r="K22314" s="208"/>
      <c r="L22314" s="208"/>
      <c r="M22314" s="208"/>
      <c r="N22314" s="208"/>
      <c r="O22314" s="208"/>
      <c r="P22314" s="208"/>
      <c r="Q22314" s="208"/>
      <c r="R22314" s="208"/>
      <c r="S22314" s="208"/>
      <c r="T22314" s="208"/>
    </row>
    <row r="22315" spans="1:20" s="82" customFormat="1">
      <c r="A22315" s="7"/>
      <c r="G22315" s="208"/>
      <c r="H22315" s="208"/>
      <c r="I22315" s="208"/>
      <c r="J22315" s="208"/>
      <c r="K22315" s="208"/>
      <c r="L22315" s="208"/>
      <c r="M22315" s="208"/>
      <c r="N22315" s="208"/>
      <c r="O22315" s="208"/>
      <c r="P22315" s="208"/>
      <c r="Q22315" s="208"/>
      <c r="R22315" s="208"/>
      <c r="S22315" s="208"/>
      <c r="T22315" s="208"/>
    </row>
    <row r="22316" spans="1:20" s="82" customFormat="1">
      <c r="A22316" s="7"/>
      <c r="G22316" s="208"/>
      <c r="H22316" s="208"/>
      <c r="I22316" s="208"/>
      <c r="J22316" s="208"/>
      <c r="K22316" s="208"/>
      <c r="L22316" s="208"/>
      <c r="M22316" s="208"/>
      <c r="N22316" s="208"/>
      <c r="O22316" s="208"/>
      <c r="P22316" s="208"/>
      <c r="Q22316" s="208"/>
      <c r="R22316" s="208"/>
      <c r="S22316" s="208"/>
      <c r="T22316" s="208"/>
    </row>
    <row r="22317" spans="1:20" s="82" customFormat="1">
      <c r="A22317" s="7"/>
      <c r="G22317" s="208"/>
      <c r="H22317" s="208"/>
      <c r="I22317" s="208"/>
      <c r="J22317" s="208"/>
      <c r="K22317" s="208"/>
      <c r="L22317" s="208"/>
      <c r="M22317" s="208"/>
      <c r="N22317" s="208"/>
      <c r="O22317" s="208"/>
      <c r="P22317" s="208"/>
      <c r="Q22317" s="208"/>
      <c r="R22317" s="208"/>
      <c r="S22317" s="208"/>
      <c r="T22317" s="208"/>
    </row>
    <row r="22318" spans="1:20" s="82" customFormat="1">
      <c r="A22318" s="7"/>
      <c r="G22318" s="208"/>
      <c r="H22318" s="208"/>
      <c r="I22318" s="208"/>
      <c r="J22318" s="208"/>
      <c r="K22318" s="208"/>
      <c r="L22318" s="208"/>
      <c r="M22318" s="208"/>
      <c r="N22318" s="208"/>
      <c r="O22318" s="208"/>
      <c r="P22318" s="208"/>
      <c r="Q22318" s="208"/>
      <c r="R22318" s="208"/>
      <c r="S22318" s="208"/>
      <c r="T22318" s="208"/>
    </row>
    <row r="22319" spans="1:20" s="82" customFormat="1">
      <c r="A22319" s="7"/>
      <c r="G22319" s="208"/>
      <c r="H22319" s="208"/>
      <c r="I22319" s="208"/>
      <c r="J22319" s="208"/>
      <c r="K22319" s="208"/>
      <c r="L22319" s="208"/>
      <c r="M22319" s="208"/>
      <c r="N22319" s="208"/>
      <c r="O22319" s="208"/>
      <c r="P22319" s="208"/>
      <c r="Q22319" s="208"/>
      <c r="R22319" s="208"/>
      <c r="S22319" s="208"/>
      <c r="T22319" s="208"/>
    </row>
    <row r="22320" spans="1:20" s="82" customFormat="1">
      <c r="A22320" s="7"/>
      <c r="G22320" s="208"/>
      <c r="H22320" s="208"/>
      <c r="I22320" s="208"/>
      <c r="J22320" s="208"/>
      <c r="K22320" s="208"/>
      <c r="L22320" s="208"/>
      <c r="M22320" s="208"/>
      <c r="N22320" s="208"/>
      <c r="O22320" s="208"/>
      <c r="P22320" s="208"/>
      <c r="Q22320" s="208"/>
      <c r="R22320" s="208"/>
      <c r="S22320" s="208"/>
      <c r="T22320" s="208"/>
    </row>
    <row r="22321" spans="1:20" s="82" customFormat="1">
      <c r="A22321" s="7"/>
      <c r="G22321" s="208"/>
      <c r="H22321" s="208"/>
      <c r="I22321" s="208"/>
      <c r="J22321" s="208"/>
      <c r="K22321" s="208"/>
      <c r="L22321" s="208"/>
      <c r="M22321" s="208"/>
      <c r="N22321" s="208"/>
      <c r="O22321" s="208"/>
      <c r="P22321" s="208"/>
      <c r="Q22321" s="208"/>
      <c r="R22321" s="208"/>
      <c r="S22321" s="208"/>
      <c r="T22321" s="208"/>
    </row>
    <row r="22322" spans="1:20" s="82" customFormat="1">
      <c r="A22322" s="7"/>
      <c r="G22322" s="208"/>
      <c r="H22322" s="208"/>
      <c r="I22322" s="208"/>
      <c r="J22322" s="208"/>
      <c r="K22322" s="208"/>
      <c r="L22322" s="208"/>
      <c r="M22322" s="208"/>
      <c r="N22322" s="208"/>
      <c r="O22322" s="208"/>
      <c r="P22322" s="208"/>
      <c r="Q22322" s="208"/>
      <c r="R22322" s="208"/>
      <c r="S22322" s="208"/>
      <c r="T22322" s="208"/>
    </row>
    <row r="22323" spans="1:20" s="82" customFormat="1">
      <c r="A22323" s="7"/>
      <c r="G22323" s="208"/>
      <c r="H22323" s="208"/>
      <c r="I22323" s="208"/>
      <c r="J22323" s="208"/>
      <c r="K22323" s="208"/>
      <c r="L22323" s="208"/>
      <c r="M22323" s="208"/>
      <c r="N22323" s="208"/>
      <c r="O22323" s="208"/>
      <c r="P22323" s="208"/>
      <c r="Q22323" s="208"/>
      <c r="R22323" s="208"/>
      <c r="S22323" s="208"/>
      <c r="T22323" s="208"/>
    </row>
    <row r="22324" spans="1:20" s="82" customFormat="1">
      <c r="A22324" s="7"/>
      <c r="G22324" s="208"/>
      <c r="H22324" s="208"/>
      <c r="I22324" s="208"/>
      <c r="J22324" s="208"/>
      <c r="K22324" s="208"/>
      <c r="L22324" s="208"/>
      <c r="M22324" s="208"/>
      <c r="N22324" s="208"/>
      <c r="O22324" s="208"/>
      <c r="P22324" s="208"/>
      <c r="Q22324" s="208"/>
      <c r="R22324" s="208"/>
      <c r="S22324" s="208"/>
      <c r="T22324" s="208"/>
    </row>
    <row r="22325" spans="1:20" s="82" customFormat="1">
      <c r="A22325" s="7"/>
      <c r="G22325" s="208"/>
      <c r="H22325" s="208"/>
      <c r="I22325" s="208"/>
      <c r="J22325" s="208"/>
      <c r="K22325" s="208"/>
      <c r="L22325" s="208"/>
      <c r="M22325" s="208"/>
      <c r="N22325" s="208"/>
      <c r="O22325" s="208"/>
      <c r="P22325" s="208"/>
      <c r="Q22325" s="208"/>
      <c r="R22325" s="208"/>
      <c r="S22325" s="208"/>
      <c r="T22325" s="208"/>
    </row>
    <row r="22326" spans="1:20" s="82" customFormat="1">
      <c r="A22326" s="7"/>
      <c r="G22326" s="208"/>
      <c r="H22326" s="208"/>
      <c r="I22326" s="208"/>
      <c r="J22326" s="208"/>
      <c r="K22326" s="208"/>
      <c r="L22326" s="208"/>
      <c r="M22326" s="208"/>
      <c r="N22326" s="208"/>
      <c r="O22326" s="208"/>
      <c r="P22326" s="208"/>
      <c r="Q22326" s="208"/>
      <c r="R22326" s="208"/>
      <c r="S22326" s="208"/>
      <c r="T22326" s="208"/>
    </row>
    <row r="22327" spans="1:20" s="82" customFormat="1">
      <c r="A22327" s="7"/>
      <c r="G22327" s="208"/>
      <c r="H22327" s="208"/>
      <c r="I22327" s="208"/>
      <c r="J22327" s="208"/>
      <c r="K22327" s="208"/>
      <c r="L22327" s="208"/>
      <c r="M22327" s="208"/>
      <c r="N22327" s="208"/>
      <c r="O22327" s="208"/>
      <c r="P22327" s="208"/>
      <c r="Q22327" s="208"/>
      <c r="R22327" s="208"/>
      <c r="S22327" s="208"/>
      <c r="T22327" s="208"/>
    </row>
    <row r="22328" spans="1:20" s="82" customFormat="1">
      <c r="A22328" s="7"/>
      <c r="G22328" s="208"/>
      <c r="H22328" s="208"/>
      <c r="I22328" s="208"/>
      <c r="J22328" s="208"/>
      <c r="K22328" s="208"/>
      <c r="L22328" s="208"/>
      <c r="M22328" s="208"/>
      <c r="N22328" s="208"/>
      <c r="O22328" s="208"/>
      <c r="P22328" s="208"/>
      <c r="Q22328" s="208"/>
      <c r="R22328" s="208"/>
      <c r="S22328" s="208"/>
      <c r="T22328" s="208"/>
    </row>
    <row r="22329" spans="1:20" s="82" customFormat="1">
      <c r="A22329" s="7"/>
      <c r="G22329" s="208"/>
      <c r="H22329" s="208"/>
      <c r="I22329" s="208"/>
      <c r="J22329" s="208"/>
      <c r="K22329" s="208"/>
      <c r="L22329" s="208"/>
      <c r="M22329" s="208"/>
      <c r="N22329" s="208"/>
      <c r="O22329" s="208"/>
      <c r="P22329" s="208"/>
      <c r="Q22329" s="208"/>
      <c r="R22329" s="208"/>
      <c r="S22329" s="208"/>
      <c r="T22329" s="208"/>
    </row>
    <row r="22330" spans="1:20" s="82" customFormat="1">
      <c r="A22330" s="7"/>
      <c r="G22330" s="208"/>
      <c r="H22330" s="208"/>
      <c r="I22330" s="208"/>
      <c r="J22330" s="208"/>
      <c r="K22330" s="208"/>
      <c r="L22330" s="208"/>
      <c r="M22330" s="208"/>
      <c r="N22330" s="208"/>
      <c r="O22330" s="208"/>
      <c r="P22330" s="208"/>
      <c r="Q22330" s="208"/>
      <c r="R22330" s="208"/>
      <c r="S22330" s="208"/>
      <c r="T22330" s="208"/>
    </row>
    <row r="22331" spans="1:20" s="82" customFormat="1">
      <c r="A22331" s="7"/>
      <c r="G22331" s="208"/>
      <c r="H22331" s="208"/>
      <c r="I22331" s="208"/>
      <c r="J22331" s="208"/>
      <c r="K22331" s="208"/>
      <c r="L22331" s="208"/>
      <c r="M22331" s="208"/>
      <c r="N22331" s="208"/>
      <c r="O22331" s="208"/>
      <c r="P22331" s="208"/>
      <c r="Q22331" s="208"/>
      <c r="R22331" s="208"/>
      <c r="S22331" s="208"/>
      <c r="T22331" s="208"/>
    </row>
    <row r="22332" spans="1:20" s="82" customFormat="1">
      <c r="A22332" s="7"/>
      <c r="G22332" s="208"/>
      <c r="H22332" s="208"/>
      <c r="I22332" s="208"/>
      <c r="J22332" s="208"/>
      <c r="K22332" s="208"/>
      <c r="L22332" s="208"/>
      <c r="M22332" s="208"/>
      <c r="N22332" s="208"/>
      <c r="O22332" s="208"/>
      <c r="P22332" s="208"/>
      <c r="Q22332" s="208"/>
      <c r="R22332" s="208"/>
      <c r="S22332" s="208"/>
      <c r="T22332" s="208"/>
    </row>
    <row r="22333" spans="1:20" s="82" customFormat="1">
      <c r="A22333" s="7"/>
      <c r="G22333" s="208"/>
      <c r="H22333" s="208"/>
      <c r="I22333" s="208"/>
      <c r="J22333" s="208"/>
      <c r="K22333" s="208"/>
      <c r="L22333" s="208"/>
      <c r="M22333" s="208"/>
      <c r="N22333" s="208"/>
      <c r="O22333" s="208"/>
      <c r="P22333" s="208"/>
      <c r="Q22333" s="208"/>
      <c r="R22333" s="208"/>
      <c r="S22333" s="208"/>
      <c r="T22333" s="208"/>
    </row>
    <row r="22334" spans="1:20" s="82" customFormat="1">
      <c r="A22334" s="7"/>
      <c r="G22334" s="208"/>
      <c r="H22334" s="208"/>
      <c r="I22334" s="208"/>
      <c r="J22334" s="208"/>
      <c r="K22334" s="208"/>
      <c r="L22334" s="208"/>
      <c r="M22334" s="208"/>
      <c r="N22334" s="208"/>
      <c r="O22334" s="208"/>
      <c r="P22334" s="208"/>
      <c r="Q22334" s="208"/>
      <c r="R22334" s="208"/>
      <c r="S22334" s="208"/>
      <c r="T22334" s="208"/>
    </row>
    <row r="22335" spans="1:20" s="82" customFormat="1">
      <c r="A22335" s="7"/>
      <c r="G22335" s="208"/>
      <c r="H22335" s="208"/>
      <c r="I22335" s="208"/>
      <c r="J22335" s="208"/>
      <c r="K22335" s="208"/>
      <c r="L22335" s="208"/>
      <c r="M22335" s="208"/>
      <c r="N22335" s="208"/>
      <c r="O22335" s="208"/>
      <c r="P22335" s="208"/>
      <c r="Q22335" s="208"/>
      <c r="R22335" s="208"/>
      <c r="S22335" s="208"/>
      <c r="T22335" s="208"/>
    </row>
    <row r="22336" spans="1:20" s="82" customFormat="1">
      <c r="A22336" s="7"/>
      <c r="G22336" s="208"/>
      <c r="H22336" s="208"/>
      <c r="I22336" s="208"/>
      <c r="J22336" s="208"/>
      <c r="K22336" s="208"/>
      <c r="L22336" s="208"/>
      <c r="M22336" s="208"/>
      <c r="N22336" s="208"/>
      <c r="O22336" s="208"/>
      <c r="P22336" s="208"/>
      <c r="Q22336" s="208"/>
      <c r="R22336" s="208"/>
      <c r="S22336" s="208"/>
      <c r="T22336" s="208"/>
    </row>
    <row r="22337" spans="1:20" s="82" customFormat="1">
      <c r="A22337" s="7"/>
      <c r="G22337" s="208"/>
      <c r="H22337" s="208"/>
      <c r="I22337" s="208"/>
      <c r="J22337" s="208"/>
      <c r="K22337" s="208"/>
      <c r="L22337" s="208"/>
      <c r="M22337" s="208"/>
      <c r="N22337" s="208"/>
      <c r="O22337" s="208"/>
      <c r="P22337" s="208"/>
      <c r="Q22337" s="208"/>
      <c r="R22337" s="208"/>
      <c r="S22337" s="208"/>
      <c r="T22337" s="208"/>
    </row>
    <row r="22338" spans="1:20" s="82" customFormat="1">
      <c r="A22338" s="7"/>
      <c r="G22338" s="208"/>
      <c r="H22338" s="208"/>
      <c r="I22338" s="208"/>
      <c r="J22338" s="208"/>
      <c r="K22338" s="208"/>
      <c r="L22338" s="208"/>
      <c r="M22338" s="208"/>
      <c r="N22338" s="208"/>
      <c r="O22338" s="208"/>
      <c r="P22338" s="208"/>
      <c r="Q22338" s="208"/>
      <c r="R22338" s="208"/>
      <c r="S22338" s="208"/>
      <c r="T22338" s="208"/>
    </row>
    <row r="22339" spans="1:20" s="82" customFormat="1">
      <c r="A22339" s="7"/>
      <c r="G22339" s="208"/>
      <c r="H22339" s="208"/>
      <c r="I22339" s="208"/>
      <c r="J22339" s="208"/>
      <c r="K22339" s="208"/>
      <c r="L22339" s="208"/>
      <c r="M22339" s="208"/>
      <c r="N22339" s="208"/>
      <c r="O22339" s="208"/>
      <c r="P22339" s="208"/>
      <c r="Q22339" s="208"/>
      <c r="R22339" s="208"/>
      <c r="S22339" s="208"/>
      <c r="T22339" s="208"/>
    </row>
    <row r="22340" spans="1:20" s="82" customFormat="1">
      <c r="A22340" s="7"/>
      <c r="G22340" s="208"/>
      <c r="H22340" s="208"/>
      <c r="I22340" s="208"/>
      <c r="J22340" s="208"/>
      <c r="K22340" s="208"/>
      <c r="L22340" s="208"/>
      <c r="M22340" s="208"/>
      <c r="N22340" s="208"/>
      <c r="O22340" s="208"/>
      <c r="P22340" s="208"/>
      <c r="Q22340" s="208"/>
      <c r="R22340" s="208"/>
      <c r="S22340" s="208"/>
      <c r="T22340" s="208"/>
    </row>
    <row r="22341" spans="1:20" s="82" customFormat="1">
      <c r="A22341" s="7"/>
      <c r="G22341" s="208"/>
      <c r="H22341" s="208"/>
      <c r="I22341" s="208"/>
      <c r="J22341" s="208"/>
      <c r="K22341" s="208"/>
      <c r="L22341" s="208"/>
      <c r="M22341" s="208"/>
      <c r="N22341" s="208"/>
      <c r="O22341" s="208"/>
      <c r="P22341" s="208"/>
      <c r="Q22341" s="208"/>
      <c r="R22341" s="208"/>
      <c r="S22341" s="208"/>
      <c r="T22341" s="208"/>
    </row>
    <row r="22342" spans="1:20" s="82" customFormat="1">
      <c r="A22342" s="7"/>
      <c r="G22342" s="208"/>
      <c r="H22342" s="208"/>
      <c r="I22342" s="208"/>
      <c r="J22342" s="208"/>
      <c r="K22342" s="208"/>
      <c r="L22342" s="208"/>
      <c r="M22342" s="208"/>
      <c r="N22342" s="208"/>
      <c r="O22342" s="208"/>
      <c r="P22342" s="208"/>
      <c r="Q22342" s="208"/>
      <c r="R22342" s="208"/>
      <c r="S22342" s="208"/>
      <c r="T22342" s="208"/>
    </row>
    <row r="22343" spans="1:20" s="82" customFormat="1">
      <c r="A22343" s="7"/>
      <c r="G22343" s="208"/>
      <c r="H22343" s="208"/>
      <c r="I22343" s="208"/>
      <c r="J22343" s="208"/>
      <c r="K22343" s="208"/>
      <c r="L22343" s="208"/>
      <c r="M22343" s="208"/>
      <c r="N22343" s="208"/>
      <c r="O22343" s="208"/>
      <c r="P22343" s="208"/>
      <c r="Q22343" s="208"/>
      <c r="R22343" s="208"/>
      <c r="S22343" s="208"/>
      <c r="T22343" s="208"/>
    </row>
    <row r="22344" spans="1:20" s="82" customFormat="1">
      <c r="A22344" s="7"/>
      <c r="G22344" s="208"/>
      <c r="H22344" s="208"/>
      <c r="I22344" s="208"/>
      <c r="J22344" s="208"/>
      <c r="K22344" s="208"/>
      <c r="L22344" s="208"/>
      <c r="M22344" s="208"/>
      <c r="N22344" s="208"/>
      <c r="O22344" s="208"/>
      <c r="P22344" s="208"/>
      <c r="Q22344" s="208"/>
      <c r="R22344" s="208"/>
      <c r="S22344" s="208"/>
      <c r="T22344" s="208"/>
    </row>
    <row r="22345" spans="1:20" s="82" customFormat="1">
      <c r="A22345" s="7"/>
      <c r="G22345" s="208"/>
      <c r="H22345" s="208"/>
      <c r="I22345" s="208"/>
      <c r="J22345" s="208"/>
      <c r="K22345" s="208"/>
      <c r="L22345" s="208"/>
      <c r="M22345" s="208"/>
      <c r="N22345" s="208"/>
      <c r="O22345" s="208"/>
      <c r="P22345" s="208"/>
      <c r="Q22345" s="208"/>
      <c r="R22345" s="208"/>
      <c r="S22345" s="208"/>
      <c r="T22345" s="208"/>
    </row>
    <row r="22346" spans="1:20" s="82" customFormat="1">
      <c r="A22346" s="7"/>
      <c r="G22346" s="208"/>
      <c r="H22346" s="208"/>
      <c r="I22346" s="208"/>
      <c r="J22346" s="208"/>
      <c r="K22346" s="208"/>
      <c r="L22346" s="208"/>
      <c r="M22346" s="208"/>
      <c r="N22346" s="208"/>
      <c r="O22346" s="208"/>
      <c r="P22346" s="208"/>
      <c r="Q22346" s="208"/>
      <c r="R22346" s="208"/>
      <c r="S22346" s="208"/>
      <c r="T22346" s="208"/>
    </row>
    <row r="22347" spans="1:20" s="82" customFormat="1">
      <c r="A22347" s="7"/>
      <c r="G22347" s="208"/>
      <c r="H22347" s="208"/>
      <c r="I22347" s="208"/>
      <c r="J22347" s="208"/>
      <c r="K22347" s="208"/>
      <c r="L22347" s="208"/>
      <c r="M22347" s="208"/>
      <c r="N22347" s="208"/>
      <c r="O22347" s="208"/>
      <c r="P22347" s="208"/>
      <c r="Q22347" s="208"/>
      <c r="R22347" s="208"/>
      <c r="S22347" s="208"/>
      <c r="T22347" s="208"/>
    </row>
    <row r="22348" spans="1:20" s="82" customFormat="1">
      <c r="A22348" s="7"/>
      <c r="G22348" s="208"/>
      <c r="H22348" s="208"/>
      <c r="I22348" s="208"/>
      <c r="J22348" s="208"/>
      <c r="K22348" s="208"/>
      <c r="L22348" s="208"/>
      <c r="M22348" s="208"/>
      <c r="N22348" s="208"/>
      <c r="O22348" s="208"/>
      <c r="P22348" s="208"/>
      <c r="Q22348" s="208"/>
      <c r="R22348" s="208"/>
      <c r="S22348" s="208"/>
      <c r="T22348" s="208"/>
    </row>
    <row r="22349" spans="1:20" s="82" customFormat="1">
      <c r="A22349" s="7"/>
      <c r="G22349" s="208"/>
      <c r="H22349" s="208"/>
      <c r="I22349" s="208"/>
      <c r="J22349" s="208"/>
      <c r="K22349" s="208"/>
      <c r="L22349" s="208"/>
      <c r="M22349" s="208"/>
      <c r="N22349" s="208"/>
      <c r="O22349" s="208"/>
      <c r="P22349" s="208"/>
      <c r="Q22349" s="208"/>
      <c r="R22349" s="208"/>
      <c r="S22349" s="208"/>
      <c r="T22349" s="208"/>
    </row>
    <row r="22350" spans="1:20" s="82" customFormat="1">
      <c r="A22350" s="7"/>
      <c r="G22350" s="208"/>
      <c r="H22350" s="208"/>
      <c r="I22350" s="208"/>
      <c r="J22350" s="208"/>
      <c r="K22350" s="208"/>
      <c r="L22350" s="208"/>
      <c r="M22350" s="208"/>
      <c r="N22350" s="208"/>
      <c r="O22350" s="208"/>
      <c r="P22350" s="208"/>
      <c r="Q22350" s="208"/>
      <c r="R22350" s="208"/>
      <c r="S22350" s="208"/>
      <c r="T22350" s="208"/>
    </row>
    <row r="22351" spans="1:20" s="82" customFormat="1">
      <c r="A22351" s="7"/>
      <c r="G22351" s="208"/>
      <c r="H22351" s="208"/>
      <c r="I22351" s="208"/>
      <c r="J22351" s="208"/>
      <c r="K22351" s="208"/>
      <c r="L22351" s="208"/>
      <c r="M22351" s="208"/>
      <c r="N22351" s="208"/>
      <c r="O22351" s="208"/>
      <c r="P22351" s="208"/>
      <c r="Q22351" s="208"/>
      <c r="R22351" s="208"/>
      <c r="S22351" s="208"/>
      <c r="T22351" s="208"/>
    </row>
    <row r="22352" spans="1:20" s="82" customFormat="1">
      <c r="A22352" s="7"/>
      <c r="G22352" s="208"/>
      <c r="H22352" s="208"/>
      <c r="I22352" s="208"/>
      <c r="J22352" s="208"/>
      <c r="K22352" s="208"/>
      <c r="L22352" s="208"/>
      <c r="M22352" s="208"/>
      <c r="N22352" s="208"/>
      <c r="O22352" s="208"/>
      <c r="P22352" s="208"/>
      <c r="Q22352" s="208"/>
      <c r="R22352" s="208"/>
      <c r="S22352" s="208"/>
      <c r="T22352" s="208"/>
    </row>
    <row r="22353" spans="1:20" s="82" customFormat="1">
      <c r="A22353" s="7"/>
      <c r="G22353" s="208"/>
      <c r="H22353" s="208"/>
      <c r="I22353" s="208"/>
      <c r="J22353" s="208"/>
      <c r="K22353" s="208"/>
      <c r="L22353" s="208"/>
      <c r="M22353" s="208"/>
      <c r="N22353" s="208"/>
      <c r="O22353" s="208"/>
      <c r="P22353" s="208"/>
      <c r="Q22353" s="208"/>
      <c r="R22353" s="208"/>
      <c r="S22353" s="208"/>
      <c r="T22353" s="208"/>
    </row>
    <row r="22354" spans="1:20" s="82" customFormat="1">
      <c r="A22354" s="7"/>
      <c r="G22354" s="208"/>
      <c r="H22354" s="208"/>
      <c r="I22354" s="208"/>
      <c r="J22354" s="208"/>
      <c r="K22354" s="208"/>
      <c r="L22354" s="208"/>
      <c r="M22354" s="208"/>
      <c r="N22354" s="208"/>
      <c r="O22354" s="208"/>
      <c r="P22354" s="208"/>
      <c r="Q22354" s="208"/>
      <c r="R22354" s="208"/>
      <c r="S22354" s="208"/>
      <c r="T22354" s="208"/>
    </row>
    <row r="22355" spans="1:20" s="82" customFormat="1">
      <c r="A22355" s="7"/>
      <c r="G22355" s="208"/>
      <c r="H22355" s="208"/>
      <c r="I22355" s="208"/>
      <c r="J22355" s="208"/>
      <c r="K22355" s="208"/>
      <c r="L22355" s="208"/>
      <c r="M22355" s="208"/>
      <c r="N22355" s="208"/>
      <c r="O22355" s="208"/>
      <c r="P22355" s="208"/>
      <c r="Q22355" s="208"/>
      <c r="R22355" s="208"/>
      <c r="S22355" s="208"/>
      <c r="T22355" s="208"/>
    </row>
    <row r="22356" spans="1:20" s="82" customFormat="1">
      <c r="A22356" s="7"/>
      <c r="G22356" s="208"/>
      <c r="H22356" s="208"/>
      <c r="I22356" s="208"/>
      <c r="J22356" s="208"/>
      <c r="K22356" s="208"/>
      <c r="L22356" s="208"/>
      <c r="M22356" s="208"/>
      <c r="N22356" s="208"/>
      <c r="O22356" s="208"/>
      <c r="P22356" s="208"/>
      <c r="Q22356" s="208"/>
      <c r="R22356" s="208"/>
      <c r="S22356" s="208"/>
      <c r="T22356" s="208"/>
    </row>
    <row r="22357" spans="1:20" s="82" customFormat="1">
      <c r="A22357" s="7"/>
      <c r="G22357" s="208"/>
      <c r="H22357" s="208"/>
      <c r="I22357" s="208"/>
      <c r="J22357" s="208"/>
      <c r="K22357" s="208"/>
      <c r="L22357" s="208"/>
      <c r="M22357" s="208"/>
      <c r="N22357" s="208"/>
      <c r="O22357" s="208"/>
      <c r="P22357" s="208"/>
      <c r="Q22357" s="208"/>
      <c r="R22357" s="208"/>
      <c r="S22357" s="208"/>
      <c r="T22357" s="208"/>
    </row>
    <row r="22358" spans="1:20" s="82" customFormat="1">
      <c r="A22358" s="7"/>
      <c r="G22358" s="208"/>
      <c r="H22358" s="208"/>
      <c r="I22358" s="208"/>
      <c r="J22358" s="208"/>
      <c r="K22358" s="208"/>
      <c r="L22358" s="208"/>
      <c r="M22358" s="208"/>
      <c r="N22358" s="208"/>
      <c r="O22358" s="208"/>
      <c r="P22358" s="208"/>
      <c r="Q22358" s="208"/>
      <c r="R22358" s="208"/>
      <c r="S22358" s="208"/>
      <c r="T22358" s="208"/>
    </row>
    <row r="22359" spans="1:20" s="82" customFormat="1">
      <c r="A22359" s="7"/>
      <c r="G22359" s="208"/>
      <c r="H22359" s="208"/>
      <c r="I22359" s="208"/>
      <c r="J22359" s="208"/>
      <c r="K22359" s="208"/>
      <c r="L22359" s="208"/>
      <c r="M22359" s="208"/>
      <c r="N22359" s="208"/>
      <c r="O22359" s="208"/>
      <c r="P22359" s="208"/>
      <c r="Q22359" s="208"/>
      <c r="R22359" s="208"/>
      <c r="S22359" s="208"/>
      <c r="T22359" s="208"/>
    </row>
    <row r="22360" spans="1:20" s="82" customFormat="1">
      <c r="A22360" s="7"/>
      <c r="G22360" s="208"/>
      <c r="H22360" s="208"/>
      <c r="I22360" s="208"/>
      <c r="J22360" s="208"/>
      <c r="K22360" s="208"/>
      <c r="L22360" s="208"/>
      <c r="M22360" s="208"/>
      <c r="N22360" s="208"/>
      <c r="O22360" s="208"/>
      <c r="P22360" s="208"/>
      <c r="Q22360" s="208"/>
      <c r="R22360" s="208"/>
      <c r="S22360" s="208"/>
      <c r="T22360" s="208"/>
    </row>
    <row r="22361" spans="1:20" s="82" customFormat="1">
      <c r="A22361" s="7"/>
      <c r="G22361" s="208"/>
      <c r="H22361" s="208"/>
      <c r="I22361" s="208"/>
      <c r="J22361" s="208"/>
      <c r="K22361" s="208"/>
      <c r="L22361" s="208"/>
      <c r="M22361" s="208"/>
      <c r="N22361" s="208"/>
      <c r="O22361" s="208"/>
      <c r="P22361" s="208"/>
      <c r="Q22361" s="208"/>
      <c r="R22361" s="208"/>
      <c r="S22361" s="208"/>
      <c r="T22361" s="208"/>
    </row>
    <row r="22362" spans="1:20" s="82" customFormat="1">
      <c r="A22362" s="7"/>
      <c r="G22362" s="208"/>
      <c r="H22362" s="208"/>
      <c r="I22362" s="208"/>
      <c r="J22362" s="208"/>
      <c r="K22362" s="208"/>
      <c r="L22362" s="208"/>
      <c r="M22362" s="208"/>
      <c r="N22362" s="208"/>
      <c r="O22362" s="208"/>
      <c r="P22362" s="208"/>
      <c r="Q22362" s="208"/>
      <c r="R22362" s="208"/>
      <c r="S22362" s="208"/>
      <c r="T22362" s="208"/>
    </row>
    <row r="22363" spans="1:20" s="82" customFormat="1">
      <c r="A22363" s="7"/>
      <c r="G22363" s="208"/>
      <c r="H22363" s="208"/>
      <c r="I22363" s="208"/>
      <c r="J22363" s="208"/>
      <c r="K22363" s="208"/>
      <c r="L22363" s="208"/>
      <c r="M22363" s="208"/>
      <c r="N22363" s="208"/>
      <c r="O22363" s="208"/>
      <c r="P22363" s="208"/>
      <c r="Q22363" s="208"/>
      <c r="R22363" s="208"/>
      <c r="S22363" s="208"/>
      <c r="T22363" s="208"/>
    </row>
    <row r="22364" spans="1:20" s="82" customFormat="1">
      <c r="A22364" s="7"/>
      <c r="G22364" s="208"/>
      <c r="H22364" s="208"/>
      <c r="I22364" s="208"/>
      <c r="J22364" s="208"/>
      <c r="K22364" s="208"/>
      <c r="L22364" s="208"/>
      <c r="M22364" s="208"/>
      <c r="N22364" s="208"/>
      <c r="O22364" s="208"/>
      <c r="P22364" s="208"/>
      <c r="Q22364" s="208"/>
      <c r="R22364" s="208"/>
      <c r="S22364" s="208"/>
      <c r="T22364" s="208"/>
    </row>
    <row r="22365" spans="1:20" s="82" customFormat="1">
      <c r="A22365" s="7"/>
      <c r="G22365" s="208"/>
      <c r="H22365" s="208"/>
      <c r="I22365" s="208"/>
      <c r="J22365" s="208"/>
      <c r="K22365" s="208"/>
      <c r="L22365" s="208"/>
      <c r="M22365" s="208"/>
      <c r="N22365" s="208"/>
      <c r="O22365" s="208"/>
      <c r="P22365" s="208"/>
      <c r="Q22365" s="208"/>
      <c r="R22365" s="208"/>
      <c r="S22365" s="208"/>
      <c r="T22365" s="208"/>
    </row>
    <row r="22366" spans="1:20" s="82" customFormat="1">
      <c r="A22366" s="7"/>
      <c r="G22366" s="208"/>
      <c r="H22366" s="208"/>
      <c r="I22366" s="208"/>
      <c r="J22366" s="208"/>
      <c r="K22366" s="208"/>
      <c r="L22366" s="208"/>
      <c r="M22366" s="208"/>
      <c r="N22366" s="208"/>
      <c r="O22366" s="208"/>
      <c r="P22366" s="208"/>
      <c r="Q22366" s="208"/>
      <c r="R22366" s="208"/>
      <c r="S22366" s="208"/>
      <c r="T22366" s="208"/>
    </row>
    <row r="22367" spans="1:20" s="82" customFormat="1">
      <c r="A22367" s="7"/>
      <c r="G22367" s="208"/>
      <c r="H22367" s="208"/>
      <c r="I22367" s="208"/>
      <c r="J22367" s="208"/>
      <c r="K22367" s="208"/>
      <c r="L22367" s="208"/>
      <c r="M22367" s="208"/>
      <c r="N22367" s="208"/>
      <c r="O22367" s="208"/>
      <c r="P22367" s="208"/>
      <c r="Q22367" s="208"/>
      <c r="R22367" s="208"/>
      <c r="S22367" s="208"/>
      <c r="T22367" s="208"/>
    </row>
    <row r="22368" spans="1:20" s="82" customFormat="1">
      <c r="A22368" s="7"/>
      <c r="G22368" s="208"/>
      <c r="H22368" s="208"/>
      <c r="I22368" s="208"/>
      <c r="J22368" s="208"/>
      <c r="K22368" s="208"/>
      <c r="L22368" s="208"/>
      <c r="M22368" s="208"/>
      <c r="N22368" s="208"/>
      <c r="O22368" s="208"/>
      <c r="P22368" s="208"/>
      <c r="Q22368" s="208"/>
      <c r="R22368" s="208"/>
      <c r="S22368" s="208"/>
      <c r="T22368" s="208"/>
    </row>
    <row r="22369" spans="1:20" s="82" customFormat="1">
      <c r="A22369" s="7"/>
      <c r="G22369" s="208"/>
      <c r="H22369" s="208"/>
      <c r="I22369" s="208"/>
      <c r="J22369" s="208"/>
      <c r="K22369" s="208"/>
      <c r="L22369" s="208"/>
      <c r="M22369" s="208"/>
      <c r="N22369" s="208"/>
      <c r="O22369" s="208"/>
      <c r="P22369" s="208"/>
      <c r="Q22369" s="208"/>
      <c r="R22369" s="208"/>
      <c r="S22369" s="208"/>
      <c r="T22369" s="208"/>
    </row>
    <row r="22370" spans="1:20" s="82" customFormat="1">
      <c r="A22370" s="7"/>
      <c r="G22370" s="208"/>
      <c r="H22370" s="208"/>
      <c r="I22370" s="208"/>
      <c r="J22370" s="208"/>
      <c r="K22370" s="208"/>
      <c r="L22370" s="208"/>
      <c r="M22370" s="208"/>
      <c r="N22370" s="208"/>
      <c r="O22370" s="208"/>
      <c r="P22370" s="208"/>
      <c r="Q22370" s="208"/>
      <c r="R22370" s="208"/>
      <c r="S22370" s="208"/>
      <c r="T22370" s="208"/>
    </row>
    <row r="22371" spans="1:20" s="82" customFormat="1">
      <c r="A22371" s="7"/>
      <c r="G22371" s="208"/>
      <c r="H22371" s="208"/>
      <c r="I22371" s="208"/>
      <c r="J22371" s="208"/>
      <c r="K22371" s="208"/>
      <c r="L22371" s="208"/>
      <c r="M22371" s="208"/>
      <c r="N22371" s="208"/>
      <c r="O22371" s="208"/>
      <c r="P22371" s="208"/>
      <c r="Q22371" s="208"/>
      <c r="R22371" s="208"/>
      <c r="S22371" s="208"/>
      <c r="T22371" s="208"/>
    </row>
    <row r="22372" spans="1:20" s="82" customFormat="1">
      <c r="A22372" s="7"/>
      <c r="G22372" s="208"/>
      <c r="H22372" s="208"/>
      <c r="I22372" s="208"/>
      <c r="J22372" s="208"/>
      <c r="K22372" s="208"/>
      <c r="L22372" s="208"/>
      <c r="M22372" s="208"/>
      <c r="N22372" s="208"/>
      <c r="O22372" s="208"/>
      <c r="P22372" s="208"/>
      <c r="Q22372" s="208"/>
      <c r="R22372" s="208"/>
      <c r="S22372" s="208"/>
      <c r="T22372" s="208"/>
    </row>
    <row r="22373" spans="1:20" s="82" customFormat="1">
      <c r="A22373" s="7"/>
      <c r="G22373" s="208"/>
      <c r="H22373" s="208"/>
      <c r="I22373" s="208"/>
      <c r="J22373" s="208"/>
      <c r="K22373" s="208"/>
      <c r="L22373" s="208"/>
      <c r="M22373" s="208"/>
      <c r="N22373" s="208"/>
      <c r="O22373" s="208"/>
      <c r="P22373" s="208"/>
      <c r="Q22373" s="208"/>
      <c r="R22373" s="208"/>
      <c r="S22373" s="208"/>
      <c r="T22373" s="208"/>
    </row>
    <row r="22374" spans="1:20" s="82" customFormat="1">
      <c r="A22374" s="7"/>
      <c r="G22374" s="208"/>
      <c r="H22374" s="208"/>
      <c r="I22374" s="208"/>
      <c r="J22374" s="208"/>
      <c r="K22374" s="208"/>
      <c r="L22374" s="208"/>
      <c r="M22374" s="208"/>
      <c r="N22374" s="208"/>
      <c r="O22374" s="208"/>
      <c r="P22374" s="208"/>
      <c r="Q22374" s="208"/>
      <c r="R22374" s="208"/>
      <c r="S22374" s="208"/>
      <c r="T22374" s="208"/>
    </row>
    <row r="22375" spans="1:20" s="82" customFormat="1">
      <c r="A22375" s="7"/>
      <c r="G22375" s="208"/>
      <c r="H22375" s="208"/>
      <c r="I22375" s="208"/>
      <c r="J22375" s="208"/>
      <c r="K22375" s="208"/>
      <c r="L22375" s="208"/>
      <c r="M22375" s="208"/>
      <c r="N22375" s="208"/>
      <c r="O22375" s="208"/>
      <c r="P22375" s="208"/>
      <c r="Q22375" s="208"/>
      <c r="R22375" s="208"/>
      <c r="S22375" s="208"/>
      <c r="T22375" s="208"/>
    </row>
    <row r="22376" spans="1:20" s="82" customFormat="1">
      <c r="A22376" s="7"/>
      <c r="G22376" s="208"/>
      <c r="H22376" s="208"/>
      <c r="I22376" s="208"/>
      <c r="J22376" s="208"/>
      <c r="K22376" s="208"/>
      <c r="L22376" s="208"/>
      <c r="M22376" s="208"/>
      <c r="N22376" s="208"/>
      <c r="O22376" s="208"/>
      <c r="P22376" s="208"/>
      <c r="Q22376" s="208"/>
      <c r="R22376" s="208"/>
      <c r="S22376" s="208"/>
      <c r="T22376" s="208"/>
    </row>
    <row r="22377" spans="1:20" s="82" customFormat="1">
      <c r="A22377" s="7"/>
      <c r="G22377" s="208"/>
      <c r="H22377" s="208"/>
      <c r="I22377" s="208"/>
      <c r="J22377" s="208"/>
      <c r="K22377" s="208"/>
      <c r="L22377" s="208"/>
      <c r="M22377" s="208"/>
      <c r="N22377" s="208"/>
      <c r="O22377" s="208"/>
      <c r="P22377" s="208"/>
      <c r="Q22377" s="208"/>
      <c r="R22377" s="208"/>
      <c r="S22377" s="208"/>
      <c r="T22377" s="208"/>
    </row>
    <row r="22378" spans="1:20" s="82" customFormat="1">
      <c r="A22378" s="7"/>
      <c r="G22378" s="208"/>
      <c r="H22378" s="208"/>
      <c r="I22378" s="208"/>
      <c r="J22378" s="208"/>
      <c r="K22378" s="208"/>
      <c r="L22378" s="208"/>
      <c r="M22378" s="208"/>
      <c r="N22378" s="208"/>
      <c r="O22378" s="208"/>
      <c r="P22378" s="208"/>
      <c r="Q22378" s="208"/>
      <c r="R22378" s="208"/>
      <c r="S22378" s="208"/>
      <c r="T22378" s="208"/>
    </row>
    <row r="22379" spans="1:20" s="82" customFormat="1">
      <c r="A22379" s="7"/>
      <c r="G22379" s="208"/>
      <c r="H22379" s="208"/>
      <c r="I22379" s="208"/>
      <c r="J22379" s="208"/>
      <c r="K22379" s="208"/>
      <c r="L22379" s="208"/>
      <c r="M22379" s="208"/>
      <c r="N22379" s="208"/>
      <c r="O22379" s="208"/>
      <c r="P22379" s="208"/>
      <c r="Q22379" s="208"/>
      <c r="R22379" s="208"/>
      <c r="S22379" s="208"/>
      <c r="T22379" s="208"/>
    </row>
    <row r="22380" spans="1:20" s="82" customFormat="1">
      <c r="A22380" s="7"/>
      <c r="G22380" s="208"/>
      <c r="H22380" s="208"/>
      <c r="I22380" s="208"/>
      <c r="J22380" s="208"/>
      <c r="K22380" s="208"/>
      <c r="L22380" s="208"/>
      <c r="M22380" s="208"/>
      <c r="N22380" s="208"/>
      <c r="O22380" s="208"/>
      <c r="P22380" s="208"/>
      <c r="Q22380" s="208"/>
      <c r="R22380" s="208"/>
      <c r="S22380" s="208"/>
      <c r="T22380" s="208"/>
    </row>
    <row r="22381" spans="1:20" s="82" customFormat="1">
      <c r="A22381" s="7"/>
      <c r="G22381" s="208"/>
      <c r="H22381" s="208"/>
      <c r="I22381" s="208"/>
      <c r="J22381" s="208"/>
      <c r="K22381" s="208"/>
      <c r="L22381" s="208"/>
      <c r="M22381" s="208"/>
      <c r="N22381" s="208"/>
      <c r="O22381" s="208"/>
      <c r="P22381" s="208"/>
      <c r="Q22381" s="208"/>
      <c r="R22381" s="208"/>
      <c r="S22381" s="208"/>
      <c r="T22381" s="208"/>
    </row>
    <row r="22382" spans="1:20" s="82" customFormat="1">
      <c r="A22382" s="7"/>
      <c r="G22382" s="208"/>
      <c r="H22382" s="208"/>
      <c r="I22382" s="208"/>
      <c r="J22382" s="208"/>
      <c r="K22382" s="208"/>
      <c r="L22382" s="208"/>
      <c r="M22382" s="208"/>
      <c r="N22382" s="208"/>
      <c r="O22382" s="208"/>
      <c r="P22382" s="208"/>
      <c r="Q22382" s="208"/>
      <c r="R22382" s="208"/>
      <c r="S22382" s="208"/>
      <c r="T22382" s="208"/>
    </row>
    <row r="22383" spans="1:20" s="82" customFormat="1">
      <c r="A22383" s="7"/>
      <c r="G22383" s="208"/>
      <c r="H22383" s="208"/>
      <c r="I22383" s="208"/>
      <c r="J22383" s="208"/>
      <c r="K22383" s="208"/>
      <c r="L22383" s="208"/>
      <c r="M22383" s="208"/>
      <c r="N22383" s="208"/>
      <c r="O22383" s="208"/>
      <c r="P22383" s="208"/>
      <c r="Q22383" s="208"/>
      <c r="R22383" s="208"/>
      <c r="S22383" s="208"/>
      <c r="T22383" s="208"/>
    </row>
    <row r="22384" spans="1:20" s="82" customFormat="1">
      <c r="A22384" s="7"/>
      <c r="G22384" s="208"/>
      <c r="H22384" s="208"/>
      <c r="I22384" s="208"/>
      <c r="J22384" s="208"/>
      <c r="K22384" s="208"/>
      <c r="L22384" s="208"/>
      <c r="M22384" s="208"/>
      <c r="N22384" s="208"/>
      <c r="O22384" s="208"/>
      <c r="P22384" s="208"/>
      <c r="Q22384" s="208"/>
      <c r="R22384" s="208"/>
      <c r="S22384" s="208"/>
      <c r="T22384" s="208"/>
    </row>
    <row r="22385" spans="1:20" s="82" customFormat="1">
      <c r="A22385" s="7"/>
      <c r="G22385" s="208"/>
      <c r="H22385" s="208"/>
      <c r="I22385" s="208"/>
      <c r="J22385" s="208"/>
      <c r="K22385" s="208"/>
      <c r="L22385" s="208"/>
      <c r="M22385" s="208"/>
      <c r="N22385" s="208"/>
      <c r="O22385" s="208"/>
      <c r="P22385" s="208"/>
      <c r="Q22385" s="208"/>
      <c r="R22385" s="208"/>
      <c r="S22385" s="208"/>
      <c r="T22385" s="208"/>
    </row>
    <row r="22386" spans="1:20" s="82" customFormat="1">
      <c r="A22386" s="7"/>
      <c r="G22386" s="208"/>
      <c r="H22386" s="208"/>
      <c r="I22386" s="208"/>
      <c r="J22386" s="208"/>
      <c r="K22386" s="208"/>
      <c r="L22386" s="208"/>
      <c r="M22386" s="208"/>
      <c r="N22386" s="208"/>
      <c r="O22386" s="208"/>
      <c r="P22386" s="208"/>
      <c r="Q22386" s="208"/>
      <c r="R22386" s="208"/>
      <c r="S22386" s="208"/>
      <c r="T22386" s="208"/>
    </row>
    <row r="22387" spans="1:20" s="82" customFormat="1">
      <c r="A22387" s="7"/>
      <c r="G22387" s="208"/>
      <c r="H22387" s="208"/>
      <c r="I22387" s="208"/>
      <c r="J22387" s="208"/>
      <c r="K22387" s="208"/>
      <c r="L22387" s="208"/>
      <c r="M22387" s="208"/>
      <c r="N22387" s="208"/>
      <c r="O22387" s="208"/>
      <c r="P22387" s="208"/>
      <c r="Q22387" s="208"/>
      <c r="R22387" s="208"/>
      <c r="S22387" s="208"/>
      <c r="T22387" s="208"/>
    </row>
    <row r="22388" spans="1:20" s="82" customFormat="1">
      <c r="A22388" s="7"/>
      <c r="G22388" s="208"/>
      <c r="H22388" s="208"/>
      <c r="I22388" s="208"/>
      <c r="J22388" s="208"/>
      <c r="K22388" s="208"/>
      <c r="L22388" s="208"/>
      <c r="M22388" s="208"/>
      <c r="N22388" s="208"/>
      <c r="O22388" s="208"/>
      <c r="P22388" s="208"/>
      <c r="Q22388" s="208"/>
      <c r="R22388" s="208"/>
      <c r="S22388" s="208"/>
      <c r="T22388" s="208"/>
    </row>
    <row r="22389" spans="1:20" s="82" customFormat="1">
      <c r="A22389" s="7"/>
      <c r="G22389" s="208"/>
      <c r="H22389" s="208"/>
      <c r="I22389" s="208"/>
      <c r="J22389" s="208"/>
      <c r="K22389" s="208"/>
      <c r="L22389" s="208"/>
      <c r="M22389" s="208"/>
      <c r="N22389" s="208"/>
      <c r="O22389" s="208"/>
      <c r="P22389" s="208"/>
      <c r="Q22389" s="208"/>
      <c r="R22389" s="208"/>
      <c r="S22389" s="208"/>
      <c r="T22389" s="208"/>
    </row>
    <row r="22390" spans="1:20" s="82" customFormat="1">
      <c r="A22390" s="7"/>
      <c r="G22390" s="208"/>
      <c r="H22390" s="208"/>
      <c r="I22390" s="208"/>
      <c r="J22390" s="208"/>
      <c r="K22390" s="208"/>
      <c r="L22390" s="208"/>
      <c r="M22390" s="208"/>
      <c r="N22390" s="208"/>
      <c r="O22390" s="208"/>
      <c r="P22390" s="208"/>
      <c r="Q22390" s="208"/>
      <c r="R22390" s="208"/>
      <c r="S22390" s="208"/>
      <c r="T22390" s="208"/>
    </row>
    <row r="22391" spans="1:20" s="82" customFormat="1">
      <c r="A22391" s="7"/>
      <c r="G22391" s="208"/>
      <c r="H22391" s="208"/>
      <c r="I22391" s="208"/>
      <c r="J22391" s="208"/>
      <c r="K22391" s="208"/>
      <c r="L22391" s="208"/>
      <c r="M22391" s="208"/>
      <c r="N22391" s="208"/>
      <c r="O22391" s="208"/>
      <c r="P22391" s="208"/>
      <c r="Q22391" s="208"/>
      <c r="R22391" s="208"/>
      <c r="S22391" s="208"/>
      <c r="T22391" s="208"/>
    </row>
    <row r="22392" spans="1:20" s="82" customFormat="1">
      <c r="A22392" s="7"/>
      <c r="G22392" s="208"/>
      <c r="H22392" s="208"/>
      <c r="I22392" s="208"/>
      <c r="J22392" s="208"/>
      <c r="K22392" s="208"/>
      <c r="L22392" s="208"/>
      <c r="M22392" s="208"/>
      <c r="N22392" s="208"/>
      <c r="O22392" s="208"/>
      <c r="P22392" s="208"/>
      <c r="Q22392" s="208"/>
      <c r="R22392" s="208"/>
      <c r="S22392" s="208"/>
      <c r="T22392" s="208"/>
    </row>
    <row r="22393" spans="1:20" s="82" customFormat="1">
      <c r="A22393" s="7"/>
      <c r="G22393" s="208"/>
      <c r="H22393" s="208"/>
      <c r="I22393" s="208"/>
      <c r="J22393" s="208"/>
      <c r="K22393" s="208"/>
      <c r="L22393" s="208"/>
      <c r="M22393" s="208"/>
      <c r="N22393" s="208"/>
      <c r="O22393" s="208"/>
      <c r="P22393" s="208"/>
      <c r="Q22393" s="208"/>
      <c r="R22393" s="208"/>
      <c r="S22393" s="208"/>
      <c r="T22393" s="208"/>
    </row>
    <row r="22394" spans="1:20" s="82" customFormat="1">
      <c r="A22394" s="7"/>
      <c r="G22394" s="208"/>
      <c r="H22394" s="208"/>
      <c r="I22394" s="208"/>
      <c r="J22394" s="208"/>
      <c r="K22394" s="208"/>
      <c r="L22394" s="208"/>
      <c r="M22394" s="208"/>
      <c r="N22394" s="208"/>
      <c r="O22394" s="208"/>
      <c r="P22394" s="208"/>
      <c r="Q22394" s="208"/>
      <c r="R22394" s="208"/>
      <c r="S22394" s="208"/>
      <c r="T22394" s="208"/>
    </row>
    <row r="22395" spans="1:20" s="82" customFormat="1">
      <c r="A22395" s="7"/>
      <c r="G22395" s="208"/>
      <c r="H22395" s="208"/>
      <c r="I22395" s="208"/>
      <c r="J22395" s="208"/>
      <c r="K22395" s="208"/>
      <c r="L22395" s="208"/>
      <c r="M22395" s="208"/>
      <c r="N22395" s="208"/>
      <c r="O22395" s="208"/>
      <c r="P22395" s="208"/>
      <c r="Q22395" s="208"/>
      <c r="R22395" s="208"/>
      <c r="S22395" s="208"/>
      <c r="T22395" s="208"/>
    </row>
    <row r="22396" spans="1:20" s="82" customFormat="1">
      <c r="A22396" s="7"/>
      <c r="G22396" s="208"/>
      <c r="H22396" s="208"/>
      <c r="I22396" s="208"/>
      <c r="J22396" s="208"/>
      <c r="K22396" s="208"/>
      <c r="L22396" s="208"/>
      <c r="M22396" s="208"/>
      <c r="N22396" s="208"/>
      <c r="O22396" s="208"/>
      <c r="P22396" s="208"/>
      <c r="Q22396" s="208"/>
      <c r="R22396" s="208"/>
      <c r="S22396" s="208"/>
      <c r="T22396" s="208"/>
    </row>
    <row r="22397" spans="1:20" s="82" customFormat="1">
      <c r="A22397" s="7"/>
      <c r="G22397" s="208"/>
      <c r="H22397" s="208"/>
      <c r="I22397" s="208"/>
      <c r="J22397" s="208"/>
      <c r="K22397" s="208"/>
      <c r="L22397" s="208"/>
      <c r="M22397" s="208"/>
      <c r="N22397" s="208"/>
      <c r="O22397" s="208"/>
      <c r="P22397" s="208"/>
      <c r="Q22397" s="208"/>
      <c r="R22397" s="208"/>
      <c r="S22397" s="208"/>
      <c r="T22397" s="208"/>
    </row>
    <row r="22398" spans="1:20" s="82" customFormat="1">
      <c r="A22398" s="7"/>
      <c r="G22398" s="208"/>
      <c r="H22398" s="208"/>
      <c r="I22398" s="208"/>
      <c r="J22398" s="208"/>
      <c r="K22398" s="208"/>
      <c r="L22398" s="208"/>
      <c r="M22398" s="208"/>
      <c r="N22398" s="208"/>
      <c r="O22398" s="208"/>
      <c r="P22398" s="208"/>
      <c r="Q22398" s="208"/>
      <c r="R22398" s="208"/>
      <c r="S22398" s="208"/>
      <c r="T22398" s="208"/>
    </row>
    <row r="22399" spans="1:20" s="82" customFormat="1">
      <c r="A22399" s="7"/>
      <c r="G22399" s="208"/>
      <c r="H22399" s="208"/>
      <c r="I22399" s="208"/>
      <c r="J22399" s="208"/>
      <c r="K22399" s="208"/>
      <c r="L22399" s="208"/>
      <c r="M22399" s="208"/>
      <c r="N22399" s="208"/>
      <c r="O22399" s="208"/>
      <c r="P22399" s="208"/>
      <c r="Q22399" s="208"/>
      <c r="R22399" s="208"/>
      <c r="S22399" s="208"/>
      <c r="T22399" s="208"/>
    </row>
    <row r="22400" spans="1:20" s="82" customFormat="1">
      <c r="A22400" s="7"/>
      <c r="G22400" s="208"/>
      <c r="H22400" s="208"/>
      <c r="I22400" s="208"/>
      <c r="J22400" s="208"/>
      <c r="K22400" s="208"/>
      <c r="L22400" s="208"/>
      <c r="M22400" s="208"/>
      <c r="N22400" s="208"/>
      <c r="O22400" s="208"/>
      <c r="P22400" s="208"/>
      <c r="Q22400" s="208"/>
      <c r="R22400" s="208"/>
      <c r="S22400" s="208"/>
      <c r="T22400" s="208"/>
    </row>
    <row r="22401" spans="1:20" s="82" customFormat="1">
      <c r="A22401" s="7"/>
      <c r="G22401" s="208"/>
      <c r="H22401" s="208"/>
      <c r="I22401" s="208"/>
      <c r="J22401" s="208"/>
      <c r="K22401" s="208"/>
      <c r="L22401" s="208"/>
      <c r="M22401" s="208"/>
      <c r="N22401" s="208"/>
      <c r="O22401" s="208"/>
      <c r="P22401" s="208"/>
      <c r="Q22401" s="208"/>
      <c r="R22401" s="208"/>
      <c r="S22401" s="208"/>
      <c r="T22401" s="208"/>
    </row>
    <row r="22402" spans="1:20" s="82" customFormat="1">
      <c r="A22402" s="7"/>
      <c r="G22402" s="208"/>
      <c r="H22402" s="208"/>
      <c r="I22402" s="208"/>
      <c r="J22402" s="208"/>
      <c r="K22402" s="208"/>
      <c r="L22402" s="208"/>
      <c r="M22402" s="208"/>
      <c r="N22402" s="208"/>
      <c r="O22402" s="208"/>
      <c r="P22402" s="208"/>
      <c r="Q22402" s="208"/>
      <c r="R22402" s="208"/>
      <c r="S22402" s="208"/>
      <c r="T22402" s="208"/>
    </row>
    <row r="22403" spans="1:20" s="82" customFormat="1">
      <c r="A22403" s="7"/>
      <c r="G22403" s="208"/>
      <c r="H22403" s="208"/>
      <c r="I22403" s="208"/>
      <c r="J22403" s="208"/>
      <c r="K22403" s="208"/>
      <c r="L22403" s="208"/>
      <c r="M22403" s="208"/>
      <c r="N22403" s="208"/>
      <c r="O22403" s="208"/>
      <c r="P22403" s="208"/>
      <c r="Q22403" s="208"/>
      <c r="R22403" s="208"/>
      <c r="S22403" s="208"/>
      <c r="T22403" s="208"/>
    </row>
    <row r="22404" spans="1:20" s="82" customFormat="1">
      <c r="A22404" s="7"/>
      <c r="G22404" s="208"/>
      <c r="H22404" s="208"/>
      <c r="I22404" s="208"/>
      <c r="J22404" s="208"/>
      <c r="K22404" s="208"/>
      <c r="L22404" s="208"/>
      <c r="M22404" s="208"/>
      <c r="N22404" s="208"/>
      <c r="O22404" s="208"/>
      <c r="P22404" s="208"/>
      <c r="Q22404" s="208"/>
      <c r="R22404" s="208"/>
      <c r="S22404" s="208"/>
      <c r="T22404" s="208"/>
    </row>
    <row r="22405" spans="1:20" s="82" customFormat="1">
      <c r="A22405" s="7"/>
      <c r="G22405" s="208"/>
      <c r="H22405" s="208"/>
      <c r="I22405" s="208"/>
      <c r="J22405" s="208"/>
      <c r="K22405" s="208"/>
      <c r="L22405" s="208"/>
      <c r="M22405" s="208"/>
      <c r="N22405" s="208"/>
      <c r="O22405" s="208"/>
      <c r="P22405" s="208"/>
      <c r="Q22405" s="208"/>
      <c r="R22405" s="208"/>
      <c r="S22405" s="208"/>
      <c r="T22405" s="208"/>
    </row>
    <row r="22406" spans="1:20" s="82" customFormat="1">
      <c r="A22406" s="7"/>
      <c r="G22406" s="208"/>
      <c r="H22406" s="208"/>
      <c r="I22406" s="208"/>
      <c r="J22406" s="208"/>
      <c r="K22406" s="208"/>
      <c r="L22406" s="208"/>
      <c r="M22406" s="208"/>
      <c r="N22406" s="208"/>
      <c r="O22406" s="208"/>
      <c r="P22406" s="208"/>
      <c r="Q22406" s="208"/>
      <c r="R22406" s="208"/>
      <c r="S22406" s="208"/>
      <c r="T22406" s="208"/>
    </row>
    <row r="22407" spans="1:20" s="82" customFormat="1">
      <c r="A22407" s="7"/>
      <c r="G22407" s="208"/>
      <c r="H22407" s="208"/>
      <c r="I22407" s="208"/>
      <c r="J22407" s="208"/>
      <c r="K22407" s="208"/>
      <c r="L22407" s="208"/>
      <c r="M22407" s="208"/>
      <c r="N22407" s="208"/>
      <c r="O22407" s="208"/>
      <c r="P22407" s="208"/>
      <c r="Q22407" s="208"/>
      <c r="R22407" s="208"/>
      <c r="S22407" s="208"/>
      <c r="T22407" s="208"/>
    </row>
    <row r="22408" spans="1:20" s="82" customFormat="1">
      <c r="A22408" s="7"/>
      <c r="G22408" s="208"/>
      <c r="H22408" s="208"/>
      <c r="I22408" s="208"/>
      <c r="J22408" s="208"/>
      <c r="K22408" s="208"/>
      <c r="L22408" s="208"/>
      <c r="M22408" s="208"/>
      <c r="N22408" s="208"/>
      <c r="O22408" s="208"/>
      <c r="P22408" s="208"/>
      <c r="Q22408" s="208"/>
      <c r="R22408" s="208"/>
      <c r="S22408" s="208"/>
      <c r="T22408" s="208"/>
    </row>
    <row r="22409" spans="1:20" s="82" customFormat="1">
      <c r="A22409" s="7"/>
      <c r="G22409" s="208"/>
      <c r="H22409" s="208"/>
      <c r="I22409" s="208"/>
      <c r="J22409" s="208"/>
      <c r="K22409" s="208"/>
      <c r="L22409" s="208"/>
      <c r="M22409" s="208"/>
      <c r="N22409" s="208"/>
      <c r="O22409" s="208"/>
      <c r="P22409" s="208"/>
      <c r="Q22409" s="208"/>
      <c r="R22409" s="208"/>
      <c r="S22409" s="208"/>
      <c r="T22409" s="208"/>
    </row>
    <row r="22410" spans="1:20" s="82" customFormat="1">
      <c r="A22410" s="7"/>
      <c r="G22410" s="208"/>
      <c r="H22410" s="208"/>
      <c r="I22410" s="208"/>
      <c r="J22410" s="208"/>
      <c r="K22410" s="208"/>
      <c r="L22410" s="208"/>
      <c r="M22410" s="208"/>
      <c r="N22410" s="208"/>
      <c r="O22410" s="208"/>
      <c r="P22410" s="208"/>
      <c r="Q22410" s="208"/>
      <c r="R22410" s="208"/>
      <c r="S22410" s="208"/>
      <c r="T22410" s="208"/>
    </row>
    <row r="22411" spans="1:20" s="82" customFormat="1">
      <c r="A22411" s="7"/>
      <c r="G22411" s="208"/>
      <c r="H22411" s="208"/>
      <c r="I22411" s="208"/>
      <c r="J22411" s="208"/>
      <c r="K22411" s="208"/>
      <c r="L22411" s="208"/>
      <c r="M22411" s="208"/>
      <c r="N22411" s="208"/>
      <c r="O22411" s="208"/>
      <c r="P22411" s="208"/>
      <c r="Q22411" s="208"/>
      <c r="R22411" s="208"/>
      <c r="S22411" s="208"/>
      <c r="T22411" s="208"/>
    </row>
    <row r="22412" spans="1:20" s="82" customFormat="1">
      <c r="A22412" s="7"/>
      <c r="G22412" s="208"/>
      <c r="H22412" s="208"/>
      <c r="I22412" s="208"/>
      <c r="J22412" s="208"/>
      <c r="K22412" s="208"/>
      <c r="L22412" s="208"/>
      <c r="M22412" s="208"/>
      <c r="N22412" s="208"/>
      <c r="O22412" s="208"/>
      <c r="P22412" s="208"/>
      <c r="Q22412" s="208"/>
      <c r="R22412" s="208"/>
      <c r="S22412" s="208"/>
      <c r="T22412" s="208"/>
    </row>
    <row r="22413" spans="1:20" s="82" customFormat="1">
      <c r="A22413" s="7"/>
      <c r="G22413" s="208"/>
      <c r="H22413" s="208"/>
      <c r="I22413" s="208"/>
      <c r="J22413" s="208"/>
      <c r="K22413" s="208"/>
      <c r="L22413" s="208"/>
      <c r="M22413" s="208"/>
      <c r="N22413" s="208"/>
      <c r="O22413" s="208"/>
      <c r="P22413" s="208"/>
      <c r="Q22413" s="208"/>
      <c r="R22413" s="208"/>
      <c r="S22413" s="208"/>
      <c r="T22413" s="208"/>
    </row>
    <row r="22414" spans="1:20" s="82" customFormat="1">
      <c r="A22414" s="7"/>
      <c r="G22414" s="208"/>
      <c r="H22414" s="208"/>
      <c r="I22414" s="208"/>
      <c r="J22414" s="208"/>
      <c r="K22414" s="208"/>
      <c r="L22414" s="208"/>
      <c r="M22414" s="208"/>
      <c r="N22414" s="208"/>
      <c r="O22414" s="208"/>
      <c r="P22414" s="208"/>
      <c r="Q22414" s="208"/>
      <c r="R22414" s="208"/>
      <c r="S22414" s="208"/>
      <c r="T22414" s="208"/>
    </row>
    <row r="22415" spans="1:20" s="82" customFormat="1">
      <c r="A22415" s="7"/>
      <c r="G22415" s="208"/>
      <c r="H22415" s="208"/>
      <c r="I22415" s="208"/>
      <c r="J22415" s="208"/>
      <c r="K22415" s="208"/>
      <c r="L22415" s="208"/>
      <c r="M22415" s="208"/>
      <c r="N22415" s="208"/>
      <c r="O22415" s="208"/>
      <c r="P22415" s="208"/>
      <c r="Q22415" s="208"/>
      <c r="R22415" s="208"/>
      <c r="S22415" s="208"/>
      <c r="T22415" s="208"/>
    </row>
    <row r="22416" spans="1:20" s="82" customFormat="1">
      <c r="A22416" s="7"/>
      <c r="G22416" s="208"/>
      <c r="H22416" s="208"/>
      <c r="I22416" s="208"/>
      <c r="J22416" s="208"/>
      <c r="K22416" s="208"/>
      <c r="L22416" s="208"/>
      <c r="M22416" s="208"/>
      <c r="N22416" s="208"/>
      <c r="O22416" s="208"/>
      <c r="P22416" s="208"/>
      <c r="Q22416" s="208"/>
      <c r="R22416" s="208"/>
      <c r="S22416" s="208"/>
      <c r="T22416" s="208"/>
    </row>
    <row r="22417" spans="1:20" s="82" customFormat="1">
      <c r="A22417" s="7"/>
      <c r="G22417" s="208"/>
      <c r="H22417" s="208"/>
      <c r="I22417" s="208"/>
      <c r="J22417" s="208"/>
      <c r="K22417" s="208"/>
      <c r="L22417" s="208"/>
      <c r="M22417" s="208"/>
      <c r="N22417" s="208"/>
      <c r="O22417" s="208"/>
      <c r="P22417" s="208"/>
      <c r="Q22417" s="208"/>
      <c r="R22417" s="208"/>
      <c r="S22417" s="208"/>
      <c r="T22417" s="208"/>
    </row>
    <row r="22418" spans="1:20" s="82" customFormat="1">
      <c r="A22418" s="7"/>
      <c r="G22418" s="208"/>
      <c r="H22418" s="208"/>
      <c r="I22418" s="208"/>
      <c r="J22418" s="208"/>
      <c r="K22418" s="208"/>
      <c r="L22418" s="208"/>
      <c r="M22418" s="208"/>
      <c r="N22418" s="208"/>
      <c r="O22418" s="208"/>
      <c r="P22418" s="208"/>
      <c r="Q22418" s="208"/>
      <c r="R22418" s="208"/>
      <c r="S22418" s="208"/>
      <c r="T22418" s="208"/>
    </row>
    <row r="22419" spans="1:20" s="82" customFormat="1">
      <c r="A22419" s="7"/>
      <c r="G22419" s="208"/>
      <c r="H22419" s="208"/>
      <c r="I22419" s="208"/>
      <c r="J22419" s="208"/>
      <c r="K22419" s="208"/>
      <c r="L22419" s="208"/>
      <c r="M22419" s="208"/>
      <c r="N22419" s="208"/>
      <c r="O22419" s="208"/>
      <c r="P22419" s="208"/>
      <c r="Q22419" s="208"/>
      <c r="R22419" s="208"/>
      <c r="S22419" s="208"/>
      <c r="T22419" s="208"/>
    </row>
    <row r="22420" spans="1:20" s="82" customFormat="1">
      <c r="A22420" s="7"/>
      <c r="G22420" s="208"/>
      <c r="H22420" s="208"/>
      <c r="I22420" s="208"/>
      <c r="J22420" s="208"/>
      <c r="K22420" s="208"/>
      <c r="L22420" s="208"/>
      <c r="M22420" s="208"/>
      <c r="N22420" s="208"/>
      <c r="O22420" s="208"/>
      <c r="P22420" s="208"/>
      <c r="Q22420" s="208"/>
      <c r="R22420" s="208"/>
      <c r="S22420" s="208"/>
      <c r="T22420" s="208"/>
    </row>
    <row r="22421" spans="1:20" s="82" customFormat="1">
      <c r="A22421" s="7"/>
      <c r="G22421" s="208"/>
      <c r="H22421" s="208"/>
      <c r="I22421" s="208"/>
      <c r="J22421" s="208"/>
      <c r="K22421" s="208"/>
      <c r="L22421" s="208"/>
      <c r="M22421" s="208"/>
      <c r="N22421" s="208"/>
      <c r="O22421" s="208"/>
      <c r="P22421" s="208"/>
      <c r="Q22421" s="208"/>
      <c r="R22421" s="208"/>
      <c r="S22421" s="208"/>
      <c r="T22421" s="208"/>
    </row>
    <row r="22422" spans="1:20" s="82" customFormat="1">
      <c r="A22422" s="7"/>
      <c r="G22422" s="208"/>
      <c r="H22422" s="208"/>
      <c r="I22422" s="208"/>
      <c r="J22422" s="208"/>
      <c r="K22422" s="208"/>
      <c r="L22422" s="208"/>
      <c r="M22422" s="208"/>
      <c r="N22422" s="208"/>
      <c r="O22422" s="208"/>
      <c r="P22422" s="208"/>
      <c r="Q22422" s="208"/>
      <c r="R22422" s="208"/>
      <c r="S22422" s="208"/>
      <c r="T22422" s="208"/>
    </row>
    <row r="22423" spans="1:20" s="82" customFormat="1">
      <c r="A22423" s="7"/>
      <c r="G22423" s="208"/>
      <c r="H22423" s="208"/>
      <c r="I22423" s="208"/>
      <c r="J22423" s="208"/>
      <c r="K22423" s="208"/>
      <c r="L22423" s="208"/>
      <c r="M22423" s="208"/>
      <c r="N22423" s="208"/>
      <c r="O22423" s="208"/>
      <c r="P22423" s="208"/>
      <c r="Q22423" s="208"/>
      <c r="R22423" s="208"/>
      <c r="S22423" s="208"/>
      <c r="T22423" s="208"/>
    </row>
    <row r="22424" spans="1:20" s="82" customFormat="1">
      <c r="A22424" s="7"/>
      <c r="G22424" s="208"/>
      <c r="H22424" s="208"/>
      <c r="I22424" s="208"/>
      <c r="J22424" s="208"/>
      <c r="K22424" s="208"/>
      <c r="L22424" s="208"/>
      <c r="M22424" s="208"/>
      <c r="N22424" s="208"/>
      <c r="O22424" s="208"/>
      <c r="P22424" s="208"/>
      <c r="Q22424" s="208"/>
      <c r="R22424" s="208"/>
      <c r="S22424" s="208"/>
      <c r="T22424" s="208"/>
    </row>
    <row r="22425" spans="1:20" s="82" customFormat="1">
      <c r="A22425" s="7"/>
      <c r="G22425" s="208"/>
      <c r="H22425" s="208"/>
      <c r="I22425" s="208"/>
      <c r="J22425" s="208"/>
      <c r="K22425" s="208"/>
      <c r="L22425" s="208"/>
      <c r="M22425" s="208"/>
      <c r="N22425" s="208"/>
      <c r="O22425" s="208"/>
      <c r="P22425" s="208"/>
      <c r="Q22425" s="208"/>
      <c r="R22425" s="208"/>
      <c r="S22425" s="208"/>
      <c r="T22425" s="208"/>
    </row>
    <row r="22426" spans="1:20" s="82" customFormat="1">
      <c r="A22426" s="7"/>
      <c r="G22426" s="208"/>
      <c r="H22426" s="208"/>
      <c r="I22426" s="208"/>
      <c r="J22426" s="208"/>
      <c r="K22426" s="208"/>
      <c r="L22426" s="208"/>
      <c r="M22426" s="208"/>
      <c r="N22426" s="208"/>
      <c r="O22426" s="208"/>
      <c r="P22426" s="208"/>
      <c r="Q22426" s="208"/>
      <c r="R22426" s="208"/>
      <c r="S22426" s="208"/>
      <c r="T22426" s="208"/>
    </row>
    <row r="22427" spans="1:20" s="82" customFormat="1">
      <c r="A22427" s="7"/>
      <c r="G22427" s="208"/>
      <c r="H22427" s="208"/>
      <c r="I22427" s="208"/>
      <c r="J22427" s="208"/>
      <c r="K22427" s="208"/>
      <c r="L22427" s="208"/>
      <c r="M22427" s="208"/>
      <c r="N22427" s="208"/>
      <c r="O22427" s="208"/>
      <c r="P22427" s="208"/>
      <c r="Q22427" s="208"/>
      <c r="R22427" s="208"/>
      <c r="S22427" s="208"/>
      <c r="T22427" s="208"/>
    </row>
    <row r="22428" spans="1:20" s="82" customFormat="1">
      <c r="A22428" s="7"/>
      <c r="G22428" s="208"/>
      <c r="H22428" s="208"/>
      <c r="I22428" s="208"/>
      <c r="J22428" s="208"/>
      <c r="K22428" s="208"/>
      <c r="L22428" s="208"/>
      <c r="M22428" s="208"/>
      <c r="N22428" s="208"/>
      <c r="O22428" s="208"/>
      <c r="P22428" s="208"/>
      <c r="Q22428" s="208"/>
      <c r="R22428" s="208"/>
      <c r="S22428" s="208"/>
      <c r="T22428" s="208"/>
    </row>
    <row r="22429" spans="1:20" s="82" customFormat="1">
      <c r="A22429" s="7"/>
      <c r="G22429" s="208"/>
      <c r="H22429" s="208"/>
      <c r="I22429" s="208"/>
      <c r="J22429" s="208"/>
      <c r="K22429" s="208"/>
      <c r="L22429" s="208"/>
      <c r="M22429" s="208"/>
      <c r="N22429" s="208"/>
      <c r="O22429" s="208"/>
      <c r="P22429" s="208"/>
      <c r="Q22429" s="208"/>
      <c r="R22429" s="208"/>
      <c r="S22429" s="208"/>
      <c r="T22429" s="208"/>
    </row>
    <row r="22430" spans="1:20" s="82" customFormat="1">
      <c r="A22430" s="7"/>
      <c r="G22430" s="208"/>
      <c r="H22430" s="208"/>
      <c r="I22430" s="208"/>
      <c r="J22430" s="208"/>
      <c r="K22430" s="208"/>
      <c r="L22430" s="208"/>
      <c r="M22430" s="208"/>
      <c r="N22430" s="208"/>
      <c r="O22430" s="208"/>
      <c r="P22430" s="208"/>
      <c r="Q22430" s="208"/>
      <c r="R22430" s="208"/>
      <c r="S22430" s="208"/>
      <c r="T22430" s="208"/>
    </row>
    <row r="22431" spans="1:20" s="82" customFormat="1">
      <c r="A22431" s="7"/>
      <c r="G22431" s="208"/>
      <c r="H22431" s="208"/>
      <c r="I22431" s="208"/>
      <c r="J22431" s="208"/>
      <c r="K22431" s="208"/>
      <c r="L22431" s="208"/>
      <c r="M22431" s="208"/>
      <c r="N22431" s="208"/>
      <c r="O22431" s="208"/>
      <c r="P22431" s="208"/>
      <c r="Q22431" s="208"/>
      <c r="R22431" s="208"/>
      <c r="S22431" s="208"/>
      <c r="T22431" s="208"/>
    </row>
    <row r="22432" spans="1:20" s="82" customFormat="1">
      <c r="A22432" s="7"/>
      <c r="G22432" s="208"/>
      <c r="H22432" s="208"/>
      <c r="I22432" s="208"/>
      <c r="J22432" s="208"/>
      <c r="K22432" s="208"/>
      <c r="L22432" s="208"/>
      <c r="M22432" s="208"/>
      <c r="N22432" s="208"/>
      <c r="O22432" s="208"/>
      <c r="P22432" s="208"/>
      <c r="Q22432" s="208"/>
      <c r="R22432" s="208"/>
      <c r="S22432" s="208"/>
      <c r="T22432" s="208"/>
    </row>
    <row r="22433" spans="1:20" s="82" customFormat="1">
      <c r="A22433" s="7"/>
      <c r="G22433" s="208"/>
      <c r="H22433" s="208"/>
      <c r="I22433" s="208"/>
      <c r="J22433" s="208"/>
      <c r="K22433" s="208"/>
      <c r="L22433" s="208"/>
      <c r="M22433" s="208"/>
      <c r="N22433" s="208"/>
      <c r="O22433" s="208"/>
      <c r="P22433" s="208"/>
      <c r="Q22433" s="208"/>
      <c r="R22433" s="208"/>
      <c r="S22433" s="208"/>
      <c r="T22433" s="208"/>
    </row>
    <row r="22434" spans="1:20" s="82" customFormat="1">
      <c r="A22434" s="7"/>
      <c r="G22434" s="208"/>
      <c r="H22434" s="208"/>
      <c r="I22434" s="208"/>
      <c r="J22434" s="208"/>
      <c r="K22434" s="208"/>
      <c r="L22434" s="208"/>
      <c r="M22434" s="208"/>
      <c r="N22434" s="208"/>
      <c r="O22434" s="208"/>
      <c r="P22434" s="208"/>
      <c r="Q22434" s="208"/>
      <c r="R22434" s="208"/>
      <c r="S22434" s="208"/>
      <c r="T22434" s="208"/>
    </row>
    <row r="22435" spans="1:20" s="82" customFormat="1">
      <c r="A22435" s="7"/>
      <c r="G22435" s="208"/>
      <c r="H22435" s="208"/>
      <c r="I22435" s="208"/>
      <c r="J22435" s="208"/>
      <c r="K22435" s="208"/>
      <c r="L22435" s="208"/>
      <c r="M22435" s="208"/>
      <c r="N22435" s="208"/>
      <c r="O22435" s="208"/>
      <c r="P22435" s="208"/>
      <c r="Q22435" s="208"/>
      <c r="R22435" s="208"/>
      <c r="S22435" s="208"/>
      <c r="T22435" s="208"/>
    </row>
    <row r="22436" spans="1:20" s="82" customFormat="1">
      <c r="A22436" s="7"/>
      <c r="G22436" s="208"/>
      <c r="H22436" s="208"/>
      <c r="I22436" s="208"/>
      <c r="J22436" s="208"/>
      <c r="K22436" s="208"/>
      <c r="L22436" s="208"/>
      <c r="M22436" s="208"/>
      <c r="N22436" s="208"/>
      <c r="O22436" s="208"/>
      <c r="P22436" s="208"/>
      <c r="Q22436" s="208"/>
      <c r="R22436" s="208"/>
      <c r="S22436" s="208"/>
      <c r="T22436" s="208"/>
    </row>
    <row r="22437" spans="1:20" s="82" customFormat="1">
      <c r="A22437" s="7"/>
      <c r="G22437" s="208"/>
      <c r="H22437" s="208"/>
      <c r="I22437" s="208"/>
      <c r="J22437" s="208"/>
      <c r="K22437" s="208"/>
      <c r="L22437" s="208"/>
      <c r="M22437" s="208"/>
      <c r="N22437" s="208"/>
      <c r="O22437" s="208"/>
      <c r="P22437" s="208"/>
      <c r="Q22437" s="208"/>
      <c r="R22437" s="208"/>
      <c r="S22437" s="208"/>
      <c r="T22437" s="208"/>
    </row>
    <row r="22438" spans="1:20" s="82" customFormat="1">
      <c r="A22438" s="7"/>
      <c r="G22438" s="208"/>
      <c r="H22438" s="208"/>
      <c r="I22438" s="208"/>
      <c r="J22438" s="208"/>
      <c r="K22438" s="208"/>
      <c r="L22438" s="208"/>
      <c r="M22438" s="208"/>
      <c r="N22438" s="208"/>
      <c r="O22438" s="208"/>
      <c r="P22438" s="208"/>
      <c r="Q22438" s="208"/>
      <c r="R22438" s="208"/>
      <c r="S22438" s="208"/>
      <c r="T22438" s="208"/>
    </row>
    <row r="22439" spans="1:20" s="82" customFormat="1">
      <c r="A22439" s="7"/>
      <c r="G22439" s="208"/>
      <c r="H22439" s="208"/>
      <c r="I22439" s="208"/>
      <c r="J22439" s="208"/>
      <c r="K22439" s="208"/>
      <c r="L22439" s="208"/>
      <c r="M22439" s="208"/>
      <c r="N22439" s="208"/>
      <c r="O22439" s="208"/>
      <c r="P22439" s="208"/>
      <c r="Q22439" s="208"/>
      <c r="R22439" s="208"/>
      <c r="S22439" s="208"/>
      <c r="T22439" s="208"/>
    </row>
    <row r="22440" spans="1:20" s="82" customFormat="1">
      <c r="A22440" s="7"/>
      <c r="G22440" s="208"/>
      <c r="H22440" s="208"/>
      <c r="I22440" s="208"/>
      <c r="J22440" s="208"/>
      <c r="K22440" s="208"/>
      <c r="L22440" s="208"/>
      <c r="M22440" s="208"/>
      <c r="N22440" s="208"/>
      <c r="O22440" s="208"/>
      <c r="P22440" s="208"/>
      <c r="Q22440" s="208"/>
      <c r="R22440" s="208"/>
      <c r="S22440" s="208"/>
      <c r="T22440" s="208"/>
    </row>
    <row r="22441" spans="1:20" s="82" customFormat="1">
      <c r="A22441" s="7"/>
      <c r="G22441" s="208"/>
      <c r="H22441" s="208"/>
      <c r="I22441" s="208"/>
      <c r="J22441" s="208"/>
      <c r="K22441" s="208"/>
      <c r="L22441" s="208"/>
      <c r="M22441" s="208"/>
      <c r="N22441" s="208"/>
      <c r="O22441" s="208"/>
      <c r="P22441" s="208"/>
      <c r="Q22441" s="208"/>
      <c r="R22441" s="208"/>
      <c r="S22441" s="208"/>
      <c r="T22441" s="208"/>
    </row>
    <row r="22442" spans="1:20" s="82" customFormat="1">
      <c r="A22442" s="7"/>
      <c r="G22442" s="208"/>
      <c r="H22442" s="208"/>
      <c r="I22442" s="208"/>
      <c r="J22442" s="208"/>
      <c r="K22442" s="208"/>
      <c r="L22442" s="208"/>
      <c r="M22442" s="208"/>
      <c r="N22442" s="208"/>
      <c r="O22442" s="208"/>
      <c r="P22442" s="208"/>
      <c r="Q22442" s="208"/>
      <c r="R22442" s="208"/>
      <c r="S22442" s="208"/>
      <c r="T22442" s="208"/>
    </row>
    <row r="22443" spans="1:20" s="82" customFormat="1">
      <c r="A22443" s="7"/>
      <c r="G22443" s="208"/>
      <c r="H22443" s="208"/>
      <c r="I22443" s="208"/>
      <c r="J22443" s="208"/>
      <c r="K22443" s="208"/>
      <c r="L22443" s="208"/>
      <c r="M22443" s="208"/>
      <c r="N22443" s="208"/>
      <c r="O22443" s="208"/>
      <c r="P22443" s="208"/>
      <c r="Q22443" s="208"/>
      <c r="R22443" s="208"/>
      <c r="S22443" s="208"/>
      <c r="T22443" s="208"/>
    </row>
    <row r="22444" spans="1:20" s="82" customFormat="1">
      <c r="A22444" s="7"/>
      <c r="G22444" s="208"/>
      <c r="H22444" s="208"/>
      <c r="I22444" s="208"/>
      <c r="J22444" s="208"/>
      <c r="K22444" s="208"/>
      <c r="L22444" s="208"/>
      <c r="M22444" s="208"/>
      <c r="N22444" s="208"/>
      <c r="O22444" s="208"/>
      <c r="P22444" s="208"/>
      <c r="Q22444" s="208"/>
      <c r="R22444" s="208"/>
      <c r="S22444" s="208"/>
      <c r="T22444" s="208"/>
    </row>
    <row r="22445" spans="1:20" s="82" customFormat="1">
      <c r="A22445" s="7"/>
      <c r="G22445" s="208"/>
      <c r="H22445" s="208"/>
      <c r="I22445" s="208"/>
      <c r="J22445" s="208"/>
      <c r="K22445" s="208"/>
      <c r="L22445" s="208"/>
      <c r="M22445" s="208"/>
      <c r="N22445" s="208"/>
      <c r="O22445" s="208"/>
      <c r="P22445" s="208"/>
      <c r="Q22445" s="208"/>
      <c r="R22445" s="208"/>
      <c r="S22445" s="208"/>
      <c r="T22445" s="208"/>
    </row>
    <row r="22446" spans="1:20" s="82" customFormat="1">
      <c r="A22446" s="7"/>
      <c r="G22446" s="208"/>
      <c r="H22446" s="208"/>
      <c r="I22446" s="208"/>
      <c r="J22446" s="208"/>
      <c r="K22446" s="208"/>
      <c r="L22446" s="208"/>
      <c r="M22446" s="208"/>
      <c r="N22446" s="208"/>
      <c r="O22446" s="208"/>
      <c r="P22446" s="208"/>
      <c r="Q22446" s="208"/>
      <c r="R22446" s="208"/>
      <c r="S22446" s="208"/>
      <c r="T22446" s="208"/>
    </row>
    <row r="22447" spans="1:20" s="82" customFormat="1">
      <c r="A22447" s="7"/>
      <c r="G22447" s="208"/>
      <c r="H22447" s="208"/>
      <c r="I22447" s="208"/>
      <c r="J22447" s="208"/>
      <c r="K22447" s="208"/>
      <c r="L22447" s="208"/>
      <c r="M22447" s="208"/>
      <c r="N22447" s="208"/>
      <c r="O22447" s="208"/>
      <c r="P22447" s="208"/>
      <c r="Q22447" s="208"/>
      <c r="R22447" s="208"/>
      <c r="S22447" s="208"/>
      <c r="T22447" s="208"/>
    </row>
    <row r="22448" spans="1:20" s="82" customFormat="1">
      <c r="A22448" s="7"/>
      <c r="G22448" s="208"/>
      <c r="H22448" s="208"/>
      <c r="I22448" s="208"/>
      <c r="J22448" s="208"/>
      <c r="K22448" s="208"/>
      <c r="L22448" s="208"/>
      <c r="M22448" s="208"/>
      <c r="N22448" s="208"/>
      <c r="O22448" s="208"/>
      <c r="P22448" s="208"/>
      <c r="Q22448" s="208"/>
      <c r="R22448" s="208"/>
      <c r="S22448" s="208"/>
      <c r="T22448" s="208"/>
    </row>
    <row r="22449" spans="1:20" s="82" customFormat="1">
      <c r="A22449" s="7"/>
      <c r="G22449" s="208"/>
      <c r="H22449" s="208"/>
      <c r="I22449" s="208"/>
      <c r="J22449" s="208"/>
      <c r="K22449" s="208"/>
      <c r="L22449" s="208"/>
      <c r="M22449" s="208"/>
      <c r="N22449" s="208"/>
      <c r="O22449" s="208"/>
      <c r="P22449" s="208"/>
      <c r="Q22449" s="208"/>
      <c r="R22449" s="208"/>
      <c r="S22449" s="208"/>
      <c r="T22449" s="208"/>
    </row>
    <row r="22450" spans="1:20" s="82" customFormat="1">
      <c r="A22450" s="7"/>
      <c r="G22450" s="208"/>
      <c r="H22450" s="208"/>
      <c r="I22450" s="208"/>
      <c r="J22450" s="208"/>
      <c r="K22450" s="208"/>
      <c r="L22450" s="208"/>
      <c r="M22450" s="208"/>
      <c r="N22450" s="208"/>
      <c r="O22450" s="208"/>
      <c r="P22450" s="208"/>
      <c r="Q22450" s="208"/>
      <c r="R22450" s="208"/>
      <c r="S22450" s="208"/>
      <c r="T22450" s="208"/>
    </row>
    <row r="22451" spans="1:20" s="82" customFormat="1">
      <c r="A22451" s="7"/>
      <c r="G22451" s="208"/>
      <c r="H22451" s="208"/>
      <c r="I22451" s="208"/>
      <c r="J22451" s="208"/>
      <c r="K22451" s="208"/>
      <c r="L22451" s="208"/>
      <c r="M22451" s="208"/>
      <c r="N22451" s="208"/>
      <c r="O22451" s="208"/>
      <c r="P22451" s="208"/>
      <c r="Q22451" s="208"/>
      <c r="R22451" s="208"/>
      <c r="S22451" s="208"/>
      <c r="T22451" s="208"/>
    </row>
    <row r="22452" spans="1:20" s="82" customFormat="1">
      <c r="A22452" s="7"/>
      <c r="G22452" s="208"/>
      <c r="H22452" s="208"/>
      <c r="I22452" s="208"/>
      <c r="J22452" s="208"/>
      <c r="K22452" s="208"/>
      <c r="L22452" s="208"/>
      <c r="M22452" s="208"/>
      <c r="N22452" s="208"/>
      <c r="O22452" s="208"/>
      <c r="P22452" s="208"/>
      <c r="Q22452" s="208"/>
      <c r="R22452" s="208"/>
      <c r="S22452" s="208"/>
      <c r="T22452" s="208"/>
    </row>
    <row r="22453" spans="1:20" s="82" customFormat="1">
      <c r="A22453" s="7"/>
      <c r="G22453" s="208"/>
      <c r="H22453" s="208"/>
      <c r="I22453" s="208"/>
      <c r="J22453" s="208"/>
      <c r="K22453" s="208"/>
      <c r="L22453" s="208"/>
      <c r="M22453" s="208"/>
      <c r="N22453" s="208"/>
      <c r="O22453" s="208"/>
      <c r="P22453" s="208"/>
      <c r="Q22453" s="208"/>
      <c r="R22453" s="208"/>
      <c r="S22453" s="208"/>
      <c r="T22453" s="208"/>
    </row>
    <row r="22454" spans="1:20" s="82" customFormat="1">
      <c r="A22454" s="7"/>
      <c r="G22454" s="208"/>
      <c r="H22454" s="208"/>
      <c r="I22454" s="208"/>
      <c r="J22454" s="208"/>
      <c r="K22454" s="208"/>
      <c r="L22454" s="208"/>
      <c r="M22454" s="208"/>
      <c r="N22454" s="208"/>
      <c r="O22454" s="208"/>
      <c r="P22454" s="208"/>
      <c r="Q22454" s="208"/>
      <c r="R22454" s="208"/>
      <c r="S22454" s="208"/>
      <c r="T22454" s="208"/>
    </row>
    <row r="22455" spans="1:20" s="82" customFormat="1">
      <c r="A22455" s="7"/>
      <c r="G22455" s="208"/>
      <c r="H22455" s="208"/>
      <c r="I22455" s="208"/>
      <c r="J22455" s="208"/>
      <c r="K22455" s="208"/>
      <c r="L22455" s="208"/>
      <c r="M22455" s="208"/>
      <c r="N22455" s="208"/>
      <c r="O22455" s="208"/>
      <c r="P22455" s="208"/>
      <c r="Q22455" s="208"/>
      <c r="R22455" s="208"/>
      <c r="S22455" s="208"/>
      <c r="T22455" s="208"/>
    </row>
    <row r="22456" spans="1:20" s="82" customFormat="1">
      <c r="A22456" s="7"/>
      <c r="G22456" s="208"/>
      <c r="H22456" s="208"/>
      <c r="I22456" s="208"/>
      <c r="J22456" s="208"/>
      <c r="K22456" s="208"/>
      <c r="L22456" s="208"/>
      <c r="M22456" s="208"/>
      <c r="N22456" s="208"/>
      <c r="O22456" s="208"/>
      <c r="P22456" s="208"/>
      <c r="Q22456" s="208"/>
      <c r="R22456" s="208"/>
      <c r="S22456" s="208"/>
      <c r="T22456" s="208"/>
    </row>
    <row r="22457" spans="1:20" s="82" customFormat="1">
      <c r="A22457" s="7"/>
      <c r="G22457" s="208"/>
      <c r="H22457" s="208"/>
      <c r="I22457" s="208"/>
      <c r="J22457" s="208"/>
      <c r="K22457" s="208"/>
      <c r="L22457" s="208"/>
      <c r="M22457" s="208"/>
      <c r="N22457" s="208"/>
      <c r="O22457" s="208"/>
      <c r="P22457" s="208"/>
      <c r="Q22457" s="208"/>
      <c r="R22457" s="208"/>
      <c r="S22457" s="208"/>
      <c r="T22457" s="208"/>
    </row>
    <row r="22458" spans="1:20" s="82" customFormat="1">
      <c r="A22458" s="7"/>
      <c r="G22458" s="208"/>
      <c r="H22458" s="208"/>
      <c r="I22458" s="208"/>
      <c r="J22458" s="208"/>
      <c r="K22458" s="208"/>
      <c r="L22458" s="208"/>
      <c r="M22458" s="208"/>
      <c r="N22458" s="208"/>
      <c r="O22458" s="208"/>
      <c r="P22458" s="208"/>
      <c r="Q22458" s="208"/>
      <c r="R22458" s="208"/>
      <c r="S22458" s="208"/>
      <c r="T22458" s="208"/>
    </row>
    <row r="22459" spans="1:20" s="82" customFormat="1">
      <c r="A22459" s="7"/>
      <c r="G22459" s="208"/>
      <c r="H22459" s="208"/>
      <c r="I22459" s="208"/>
      <c r="J22459" s="208"/>
      <c r="K22459" s="208"/>
      <c r="L22459" s="208"/>
      <c r="M22459" s="208"/>
      <c r="N22459" s="208"/>
      <c r="O22459" s="208"/>
      <c r="P22459" s="208"/>
      <c r="Q22459" s="208"/>
      <c r="R22459" s="208"/>
      <c r="S22459" s="208"/>
      <c r="T22459" s="208"/>
    </row>
    <row r="22460" spans="1:20" s="82" customFormat="1">
      <c r="A22460" s="7"/>
      <c r="G22460" s="208"/>
      <c r="H22460" s="208"/>
      <c r="I22460" s="208"/>
      <c r="J22460" s="208"/>
      <c r="K22460" s="208"/>
      <c r="L22460" s="208"/>
      <c r="M22460" s="208"/>
      <c r="N22460" s="208"/>
      <c r="O22460" s="208"/>
      <c r="P22460" s="208"/>
      <c r="Q22460" s="208"/>
      <c r="R22460" s="208"/>
      <c r="S22460" s="208"/>
      <c r="T22460" s="208"/>
    </row>
    <row r="22461" spans="1:20" s="82" customFormat="1">
      <c r="A22461" s="7"/>
      <c r="G22461" s="208"/>
      <c r="H22461" s="208"/>
      <c r="I22461" s="208"/>
      <c r="J22461" s="208"/>
      <c r="K22461" s="208"/>
      <c r="L22461" s="208"/>
      <c r="M22461" s="208"/>
      <c r="N22461" s="208"/>
      <c r="O22461" s="208"/>
      <c r="P22461" s="208"/>
      <c r="Q22461" s="208"/>
      <c r="R22461" s="208"/>
      <c r="S22461" s="208"/>
      <c r="T22461" s="208"/>
    </row>
    <row r="22462" spans="1:20" s="82" customFormat="1">
      <c r="A22462" s="7"/>
      <c r="G22462" s="208"/>
      <c r="H22462" s="208"/>
      <c r="I22462" s="208"/>
      <c r="J22462" s="208"/>
      <c r="K22462" s="208"/>
      <c r="L22462" s="208"/>
      <c r="M22462" s="208"/>
      <c r="N22462" s="208"/>
      <c r="O22462" s="208"/>
      <c r="P22462" s="208"/>
      <c r="Q22462" s="208"/>
      <c r="R22462" s="208"/>
      <c r="S22462" s="208"/>
      <c r="T22462" s="208"/>
    </row>
    <row r="22463" spans="1:20" s="82" customFormat="1">
      <c r="A22463" s="7"/>
      <c r="G22463" s="208"/>
      <c r="H22463" s="208"/>
      <c r="I22463" s="208"/>
      <c r="J22463" s="208"/>
      <c r="K22463" s="208"/>
      <c r="L22463" s="208"/>
      <c r="M22463" s="208"/>
      <c r="N22463" s="208"/>
      <c r="O22463" s="208"/>
      <c r="P22463" s="208"/>
      <c r="Q22463" s="208"/>
      <c r="R22463" s="208"/>
      <c r="S22463" s="208"/>
      <c r="T22463" s="208"/>
    </row>
    <row r="22464" spans="1:20" s="82" customFormat="1">
      <c r="A22464" s="7"/>
      <c r="G22464" s="208"/>
      <c r="H22464" s="208"/>
      <c r="I22464" s="208"/>
      <c r="J22464" s="208"/>
      <c r="K22464" s="208"/>
      <c r="L22464" s="208"/>
      <c r="M22464" s="208"/>
      <c r="N22464" s="208"/>
      <c r="O22464" s="208"/>
      <c r="P22464" s="208"/>
      <c r="Q22464" s="208"/>
      <c r="R22464" s="208"/>
      <c r="S22464" s="208"/>
      <c r="T22464" s="208"/>
    </row>
    <row r="22465" spans="1:20" s="82" customFormat="1">
      <c r="A22465" s="7"/>
      <c r="G22465" s="208"/>
      <c r="H22465" s="208"/>
      <c r="I22465" s="208"/>
      <c r="J22465" s="208"/>
      <c r="K22465" s="208"/>
      <c r="L22465" s="208"/>
      <c r="M22465" s="208"/>
      <c r="N22465" s="208"/>
      <c r="O22465" s="208"/>
      <c r="P22465" s="208"/>
      <c r="Q22465" s="208"/>
      <c r="R22465" s="208"/>
      <c r="S22465" s="208"/>
      <c r="T22465" s="208"/>
    </row>
    <row r="22466" spans="1:20" s="82" customFormat="1">
      <c r="A22466" s="7"/>
      <c r="G22466" s="208"/>
      <c r="H22466" s="208"/>
      <c r="I22466" s="208"/>
      <c r="J22466" s="208"/>
      <c r="K22466" s="208"/>
      <c r="L22466" s="208"/>
      <c r="M22466" s="208"/>
      <c r="N22466" s="208"/>
      <c r="O22466" s="208"/>
      <c r="P22466" s="208"/>
      <c r="Q22466" s="208"/>
      <c r="R22466" s="208"/>
      <c r="S22466" s="208"/>
      <c r="T22466" s="208"/>
    </row>
    <row r="22467" spans="1:20" s="82" customFormat="1">
      <c r="A22467" s="7"/>
      <c r="G22467" s="208"/>
      <c r="H22467" s="208"/>
      <c r="I22467" s="208"/>
      <c r="J22467" s="208"/>
      <c r="K22467" s="208"/>
      <c r="L22467" s="208"/>
      <c r="M22467" s="208"/>
      <c r="N22467" s="208"/>
      <c r="O22467" s="208"/>
      <c r="P22467" s="208"/>
      <c r="Q22467" s="208"/>
      <c r="R22467" s="208"/>
      <c r="S22467" s="208"/>
      <c r="T22467" s="208"/>
    </row>
    <row r="22468" spans="1:20" s="82" customFormat="1">
      <c r="A22468" s="7"/>
      <c r="G22468" s="208"/>
      <c r="H22468" s="208"/>
      <c r="I22468" s="208"/>
      <c r="J22468" s="208"/>
      <c r="K22468" s="208"/>
      <c r="L22468" s="208"/>
      <c r="M22468" s="208"/>
      <c r="N22468" s="208"/>
      <c r="O22468" s="208"/>
      <c r="P22468" s="208"/>
      <c r="Q22468" s="208"/>
      <c r="R22468" s="208"/>
      <c r="S22468" s="208"/>
      <c r="T22468" s="208"/>
    </row>
    <row r="22469" spans="1:20" s="82" customFormat="1">
      <c r="A22469" s="7"/>
      <c r="G22469" s="208"/>
      <c r="H22469" s="208"/>
      <c r="I22469" s="208"/>
      <c r="J22469" s="208"/>
      <c r="K22469" s="208"/>
      <c r="L22469" s="208"/>
      <c r="M22469" s="208"/>
      <c r="N22469" s="208"/>
      <c r="O22469" s="208"/>
      <c r="P22469" s="208"/>
      <c r="Q22469" s="208"/>
      <c r="R22469" s="208"/>
      <c r="S22469" s="208"/>
      <c r="T22469" s="208"/>
    </row>
    <row r="22470" spans="1:20" s="82" customFormat="1">
      <c r="A22470" s="7"/>
      <c r="G22470" s="208"/>
      <c r="H22470" s="208"/>
      <c r="I22470" s="208"/>
      <c r="J22470" s="208"/>
      <c r="K22470" s="208"/>
      <c r="L22470" s="208"/>
      <c r="M22470" s="208"/>
      <c r="N22470" s="208"/>
      <c r="O22470" s="208"/>
      <c r="P22470" s="208"/>
      <c r="Q22470" s="208"/>
      <c r="R22470" s="208"/>
      <c r="S22470" s="208"/>
      <c r="T22470" s="208"/>
    </row>
    <row r="22471" spans="1:20" s="82" customFormat="1">
      <c r="A22471" s="7"/>
      <c r="G22471" s="208"/>
      <c r="H22471" s="208"/>
      <c r="I22471" s="208"/>
      <c r="J22471" s="208"/>
      <c r="K22471" s="208"/>
      <c r="L22471" s="208"/>
      <c r="M22471" s="208"/>
      <c r="N22471" s="208"/>
      <c r="O22471" s="208"/>
      <c r="P22471" s="208"/>
      <c r="Q22471" s="208"/>
      <c r="R22471" s="208"/>
      <c r="S22471" s="208"/>
      <c r="T22471" s="208"/>
    </row>
    <row r="22472" spans="1:20" s="82" customFormat="1">
      <c r="A22472" s="7"/>
      <c r="G22472" s="208"/>
      <c r="H22472" s="208"/>
      <c r="I22472" s="208"/>
      <c r="J22472" s="208"/>
      <c r="K22472" s="208"/>
      <c r="L22472" s="208"/>
      <c r="M22472" s="208"/>
      <c r="N22472" s="208"/>
      <c r="O22472" s="208"/>
      <c r="P22472" s="208"/>
      <c r="Q22472" s="208"/>
      <c r="R22472" s="208"/>
      <c r="S22472" s="208"/>
      <c r="T22472" s="208"/>
    </row>
    <row r="22473" spans="1:20" s="82" customFormat="1">
      <c r="A22473" s="7"/>
      <c r="G22473" s="208"/>
      <c r="H22473" s="208"/>
      <c r="I22473" s="208"/>
      <c r="J22473" s="208"/>
      <c r="K22473" s="208"/>
      <c r="L22473" s="208"/>
      <c r="M22473" s="208"/>
      <c r="N22473" s="208"/>
      <c r="O22473" s="208"/>
      <c r="P22473" s="208"/>
      <c r="Q22473" s="208"/>
      <c r="R22473" s="208"/>
      <c r="S22473" s="208"/>
      <c r="T22473" s="208"/>
    </row>
    <row r="22474" spans="1:20" s="82" customFormat="1">
      <c r="A22474" s="7"/>
      <c r="G22474" s="208"/>
      <c r="H22474" s="208"/>
      <c r="I22474" s="208"/>
      <c r="J22474" s="208"/>
      <c r="K22474" s="208"/>
      <c r="L22474" s="208"/>
      <c r="M22474" s="208"/>
      <c r="N22474" s="208"/>
      <c r="O22474" s="208"/>
      <c r="P22474" s="208"/>
      <c r="Q22474" s="208"/>
      <c r="R22474" s="208"/>
      <c r="S22474" s="208"/>
      <c r="T22474" s="208"/>
    </row>
    <row r="22475" spans="1:20" s="82" customFormat="1">
      <c r="A22475" s="7"/>
      <c r="G22475" s="208"/>
      <c r="H22475" s="208"/>
      <c r="I22475" s="208"/>
      <c r="J22475" s="208"/>
      <c r="K22475" s="208"/>
      <c r="L22475" s="208"/>
      <c r="M22475" s="208"/>
      <c r="N22475" s="208"/>
      <c r="O22475" s="208"/>
      <c r="P22475" s="208"/>
      <c r="Q22475" s="208"/>
      <c r="R22475" s="208"/>
      <c r="S22475" s="208"/>
      <c r="T22475" s="208"/>
    </row>
    <row r="22476" spans="1:20" s="82" customFormat="1">
      <c r="A22476" s="7"/>
      <c r="G22476" s="208"/>
      <c r="H22476" s="208"/>
      <c r="I22476" s="208"/>
      <c r="J22476" s="208"/>
      <c r="K22476" s="208"/>
      <c r="L22476" s="208"/>
      <c r="M22476" s="208"/>
      <c r="N22476" s="208"/>
      <c r="O22476" s="208"/>
      <c r="P22476" s="208"/>
      <c r="Q22476" s="208"/>
      <c r="R22476" s="208"/>
      <c r="S22476" s="208"/>
      <c r="T22476" s="208"/>
    </row>
    <row r="22477" spans="1:20" s="82" customFormat="1">
      <c r="A22477" s="7"/>
      <c r="G22477" s="208"/>
      <c r="H22477" s="208"/>
      <c r="I22477" s="208"/>
      <c r="J22477" s="208"/>
      <c r="K22477" s="208"/>
      <c r="L22477" s="208"/>
      <c r="M22477" s="208"/>
      <c r="N22477" s="208"/>
      <c r="O22477" s="208"/>
      <c r="P22477" s="208"/>
      <c r="Q22477" s="208"/>
      <c r="R22477" s="208"/>
      <c r="S22477" s="208"/>
      <c r="T22477" s="208"/>
    </row>
    <row r="22478" spans="1:20" s="82" customFormat="1">
      <c r="A22478" s="7"/>
      <c r="G22478" s="208"/>
      <c r="H22478" s="208"/>
      <c r="I22478" s="208"/>
      <c r="J22478" s="208"/>
      <c r="K22478" s="208"/>
      <c r="L22478" s="208"/>
      <c r="M22478" s="208"/>
      <c r="N22478" s="208"/>
      <c r="O22478" s="208"/>
      <c r="P22478" s="208"/>
      <c r="Q22478" s="208"/>
      <c r="R22478" s="208"/>
      <c r="S22478" s="208"/>
      <c r="T22478" s="208"/>
    </row>
    <row r="22479" spans="1:20" s="82" customFormat="1">
      <c r="A22479" s="7"/>
      <c r="G22479" s="208"/>
      <c r="H22479" s="208"/>
      <c r="I22479" s="208"/>
      <c r="J22479" s="208"/>
      <c r="K22479" s="208"/>
      <c r="L22479" s="208"/>
      <c r="M22479" s="208"/>
      <c r="N22479" s="208"/>
      <c r="O22479" s="208"/>
      <c r="P22479" s="208"/>
      <c r="Q22479" s="208"/>
      <c r="R22479" s="208"/>
      <c r="S22479" s="208"/>
      <c r="T22479" s="208"/>
    </row>
    <row r="22480" spans="1:20" s="82" customFormat="1">
      <c r="A22480" s="7"/>
      <c r="G22480" s="208"/>
      <c r="H22480" s="208"/>
      <c r="I22480" s="208"/>
      <c r="J22480" s="208"/>
      <c r="K22480" s="208"/>
      <c r="L22480" s="208"/>
      <c r="M22480" s="208"/>
      <c r="N22480" s="208"/>
      <c r="O22480" s="208"/>
      <c r="P22480" s="208"/>
      <c r="Q22480" s="208"/>
      <c r="R22480" s="208"/>
      <c r="S22480" s="208"/>
      <c r="T22480" s="208"/>
    </row>
    <row r="22481" spans="1:20" s="82" customFormat="1">
      <c r="A22481" s="7"/>
      <c r="G22481" s="208"/>
      <c r="H22481" s="208"/>
      <c r="I22481" s="208"/>
      <c r="J22481" s="208"/>
      <c r="K22481" s="208"/>
      <c r="L22481" s="208"/>
      <c r="M22481" s="208"/>
      <c r="N22481" s="208"/>
      <c r="O22481" s="208"/>
      <c r="P22481" s="208"/>
      <c r="Q22481" s="208"/>
      <c r="R22481" s="208"/>
      <c r="S22481" s="208"/>
      <c r="T22481" s="208"/>
    </row>
    <row r="22482" spans="1:20" s="82" customFormat="1">
      <c r="A22482" s="7"/>
      <c r="G22482" s="208"/>
      <c r="H22482" s="208"/>
      <c r="I22482" s="208"/>
      <c r="J22482" s="208"/>
      <c r="K22482" s="208"/>
      <c r="L22482" s="208"/>
      <c r="M22482" s="208"/>
      <c r="N22482" s="208"/>
      <c r="O22482" s="208"/>
      <c r="P22482" s="208"/>
      <c r="Q22482" s="208"/>
      <c r="R22482" s="208"/>
      <c r="S22482" s="208"/>
      <c r="T22482" s="208"/>
    </row>
    <row r="22483" spans="1:20" s="82" customFormat="1">
      <c r="A22483" s="7"/>
      <c r="G22483" s="208"/>
      <c r="H22483" s="208"/>
      <c r="I22483" s="208"/>
      <c r="J22483" s="208"/>
      <c r="K22483" s="208"/>
      <c r="L22483" s="208"/>
      <c r="M22483" s="208"/>
      <c r="N22483" s="208"/>
      <c r="O22483" s="208"/>
      <c r="P22483" s="208"/>
      <c r="Q22483" s="208"/>
      <c r="R22483" s="208"/>
      <c r="S22483" s="208"/>
      <c r="T22483" s="208"/>
    </row>
    <row r="22484" spans="1:20" s="82" customFormat="1">
      <c r="A22484" s="7"/>
      <c r="G22484" s="208"/>
      <c r="H22484" s="208"/>
      <c r="I22484" s="208"/>
      <c r="J22484" s="208"/>
      <c r="K22484" s="208"/>
      <c r="L22484" s="208"/>
      <c r="M22484" s="208"/>
      <c r="N22484" s="208"/>
      <c r="O22484" s="208"/>
      <c r="P22484" s="208"/>
      <c r="Q22484" s="208"/>
      <c r="R22484" s="208"/>
      <c r="S22484" s="208"/>
      <c r="T22484" s="208"/>
    </row>
    <row r="22485" spans="1:20" s="82" customFormat="1">
      <c r="A22485" s="7"/>
      <c r="G22485" s="208"/>
      <c r="H22485" s="208"/>
      <c r="I22485" s="208"/>
      <c r="J22485" s="208"/>
      <c r="K22485" s="208"/>
      <c r="L22485" s="208"/>
      <c r="M22485" s="208"/>
      <c r="N22485" s="208"/>
      <c r="O22485" s="208"/>
      <c r="P22485" s="208"/>
      <c r="Q22485" s="208"/>
      <c r="R22485" s="208"/>
      <c r="S22485" s="208"/>
      <c r="T22485" s="208"/>
    </row>
    <row r="22486" spans="1:20" s="82" customFormat="1">
      <c r="A22486" s="7"/>
      <c r="G22486" s="208"/>
      <c r="H22486" s="208"/>
      <c r="I22486" s="208"/>
      <c r="J22486" s="208"/>
      <c r="K22486" s="208"/>
      <c r="L22486" s="208"/>
      <c r="M22486" s="208"/>
      <c r="N22486" s="208"/>
      <c r="O22486" s="208"/>
      <c r="P22486" s="208"/>
      <c r="Q22486" s="208"/>
      <c r="R22486" s="208"/>
      <c r="S22486" s="208"/>
      <c r="T22486" s="208"/>
    </row>
    <row r="22487" spans="1:20" s="82" customFormat="1">
      <c r="A22487" s="7"/>
      <c r="G22487" s="208"/>
      <c r="H22487" s="208"/>
      <c r="I22487" s="208"/>
      <c r="J22487" s="208"/>
      <c r="K22487" s="208"/>
      <c r="L22487" s="208"/>
      <c r="M22487" s="208"/>
      <c r="N22487" s="208"/>
      <c r="O22487" s="208"/>
      <c r="P22487" s="208"/>
      <c r="Q22487" s="208"/>
      <c r="R22487" s="208"/>
      <c r="S22487" s="208"/>
      <c r="T22487" s="208"/>
    </row>
    <row r="22488" spans="1:20" s="82" customFormat="1">
      <c r="A22488" s="7"/>
      <c r="G22488" s="208"/>
      <c r="H22488" s="208"/>
      <c r="I22488" s="208"/>
      <c r="J22488" s="208"/>
      <c r="K22488" s="208"/>
      <c r="L22488" s="208"/>
      <c r="M22488" s="208"/>
      <c r="N22488" s="208"/>
      <c r="O22488" s="208"/>
      <c r="P22488" s="208"/>
      <c r="Q22488" s="208"/>
      <c r="R22488" s="208"/>
      <c r="S22488" s="208"/>
      <c r="T22488" s="208"/>
    </row>
    <row r="22489" spans="1:20" s="82" customFormat="1">
      <c r="A22489" s="7"/>
      <c r="G22489" s="208"/>
      <c r="H22489" s="208"/>
      <c r="I22489" s="208"/>
      <c r="J22489" s="208"/>
      <c r="K22489" s="208"/>
      <c r="L22489" s="208"/>
      <c r="M22489" s="208"/>
      <c r="N22489" s="208"/>
      <c r="O22489" s="208"/>
      <c r="P22489" s="208"/>
      <c r="Q22489" s="208"/>
      <c r="R22489" s="208"/>
      <c r="S22489" s="208"/>
      <c r="T22489" s="208"/>
    </row>
    <row r="22490" spans="1:20" s="82" customFormat="1">
      <c r="A22490" s="7"/>
      <c r="G22490" s="208"/>
      <c r="H22490" s="208"/>
      <c r="I22490" s="208"/>
      <c r="J22490" s="208"/>
      <c r="K22490" s="208"/>
      <c r="L22490" s="208"/>
      <c r="M22490" s="208"/>
      <c r="N22490" s="208"/>
      <c r="O22490" s="208"/>
      <c r="P22490" s="208"/>
      <c r="Q22490" s="208"/>
      <c r="R22490" s="208"/>
      <c r="S22490" s="208"/>
      <c r="T22490" s="208"/>
    </row>
    <row r="22491" spans="1:20" s="82" customFormat="1">
      <c r="A22491" s="7"/>
      <c r="G22491" s="208"/>
      <c r="H22491" s="208"/>
      <c r="I22491" s="208"/>
      <c r="J22491" s="208"/>
      <c r="K22491" s="208"/>
      <c r="L22491" s="208"/>
      <c r="M22491" s="208"/>
      <c r="N22491" s="208"/>
      <c r="O22491" s="208"/>
      <c r="P22491" s="208"/>
      <c r="Q22491" s="208"/>
      <c r="R22491" s="208"/>
      <c r="S22491" s="208"/>
      <c r="T22491" s="208"/>
    </row>
    <row r="22492" spans="1:20" s="82" customFormat="1">
      <c r="A22492" s="7"/>
      <c r="G22492" s="208"/>
      <c r="H22492" s="208"/>
      <c r="I22492" s="208"/>
      <c r="J22492" s="208"/>
      <c r="K22492" s="208"/>
      <c r="L22492" s="208"/>
      <c r="M22492" s="208"/>
      <c r="N22492" s="208"/>
      <c r="O22492" s="208"/>
      <c r="P22492" s="208"/>
      <c r="Q22492" s="208"/>
      <c r="R22492" s="208"/>
      <c r="S22492" s="208"/>
      <c r="T22492" s="208"/>
    </row>
    <row r="22493" spans="1:20" s="82" customFormat="1">
      <c r="A22493" s="7"/>
      <c r="G22493" s="208"/>
      <c r="H22493" s="208"/>
      <c r="I22493" s="208"/>
      <c r="J22493" s="208"/>
      <c r="K22493" s="208"/>
      <c r="L22493" s="208"/>
      <c r="M22493" s="208"/>
      <c r="N22493" s="208"/>
      <c r="O22493" s="208"/>
      <c r="P22493" s="208"/>
      <c r="Q22493" s="208"/>
      <c r="R22493" s="208"/>
      <c r="S22493" s="208"/>
      <c r="T22493" s="208"/>
    </row>
    <row r="22494" spans="1:20" s="82" customFormat="1">
      <c r="A22494" s="7"/>
      <c r="G22494" s="208"/>
      <c r="H22494" s="208"/>
      <c r="I22494" s="208"/>
      <c r="J22494" s="208"/>
      <c r="K22494" s="208"/>
      <c r="L22494" s="208"/>
      <c r="M22494" s="208"/>
      <c r="N22494" s="208"/>
      <c r="O22494" s="208"/>
      <c r="P22494" s="208"/>
      <c r="Q22494" s="208"/>
      <c r="R22494" s="208"/>
      <c r="S22494" s="208"/>
      <c r="T22494" s="208"/>
    </row>
    <row r="22495" spans="1:20" s="82" customFormat="1">
      <c r="A22495" s="7"/>
      <c r="G22495" s="208"/>
      <c r="H22495" s="208"/>
      <c r="I22495" s="208"/>
      <c r="J22495" s="208"/>
      <c r="K22495" s="208"/>
      <c r="L22495" s="208"/>
      <c r="M22495" s="208"/>
      <c r="N22495" s="208"/>
      <c r="O22495" s="208"/>
      <c r="P22495" s="208"/>
      <c r="Q22495" s="208"/>
      <c r="R22495" s="208"/>
      <c r="S22495" s="208"/>
      <c r="T22495" s="208"/>
    </row>
    <row r="22496" spans="1:20" s="82" customFormat="1">
      <c r="A22496" s="7"/>
      <c r="G22496" s="208"/>
      <c r="H22496" s="208"/>
      <c r="I22496" s="208"/>
      <c r="J22496" s="208"/>
      <c r="K22496" s="208"/>
      <c r="L22496" s="208"/>
      <c r="M22496" s="208"/>
      <c r="N22496" s="208"/>
      <c r="O22496" s="208"/>
      <c r="P22496" s="208"/>
      <c r="Q22496" s="208"/>
      <c r="R22496" s="208"/>
      <c r="S22496" s="208"/>
      <c r="T22496" s="208"/>
    </row>
    <row r="22497" spans="1:20" s="82" customFormat="1">
      <c r="A22497" s="7"/>
      <c r="G22497" s="208"/>
      <c r="H22497" s="208"/>
      <c r="I22497" s="208"/>
      <c r="J22497" s="208"/>
      <c r="K22497" s="208"/>
      <c r="L22497" s="208"/>
      <c r="M22497" s="208"/>
      <c r="N22497" s="208"/>
      <c r="O22497" s="208"/>
      <c r="P22497" s="208"/>
      <c r="Q22497" s="208"/>
      <c r="R22497" s="208"/>
      <c r="S22497" s="208"/>
      <c r="T22497" s="208"/>
    </row>
    <row r="22498" spans="1:20" s="82" customFormat="1">
      <c r="A22498" s="7"/>
      <c r="G22498" s="208"/>
      <c r="H22498" s="208"/>
      <c r="I22498" s="208"/>
      <c r="J22498" s="208"/>
      <c r="K22498" s="208"/>
      <c r="L22498" s="208"/>
      <c r="M22498" s="208"/>
      <c r="N22498" s="208"/>
      <c r="O22498" s="208"/>
      <c r="P22498" s="208"/>
      <c r="Q22498" s="208"/>
      <c r="R22498" s="208"/>
      <c r="S22498" s="208"/>
      <c r="T22498" s="208"/>
    </row>
    <row r="22499" spans="1:20" s="82" customFormat="1">
      <c r="A22499" s="7"/>
      <c r="G22499" s="208"/>
      <c r="H22499" s="208"/>
      <c r="I22499" s="208"/>
      <c r="J22499" s="208"/>
      <c r="K22499" s="208"/>
      <c r="L22499" s="208"/>
      <c r="M22499" s="208"/>
      <c r="N22499" s="208"/>
      <c r="O22499" s="208"/>
      <c r="P22499" s="208"/>
      <c r="Q22499" s="208"/>
      <c r="R22499" s="208"/>
      <c r="S22499" s="208"/>
      <c r="T22499" s="208"/>
    </row>
    <row r="22500" spans="1:20" s="82" customFormat="1">
      <c r="A22500" s="7"/>
      <c r="G22500" s="208"/>
      <c r="H22500" s="208"/>
      <c r="I22500" s="208"/>
      <c r="J22500" s="208"/>
      <c r="K22500" s="208"/>
      <c r="L22500" s="208"/>
      <c r="M22500" s="208"/>
      <c r="N22500" s="208"/>
      <c r="O22500" s="208"/>
      <c r="P22500" s="208"/>
      <c r="Q22500" s="208"/>
      <c r="R22500" s="208"/>
      <c r="S22500" s="208"/>
      <c r="T22500" s="208"/>
    </row>
    <row r="22501" spans="1:20" s="82" customFormat="1">
      <c r="A22501" s="7"/>
      <c r="G22501" s="208"/>
      <c r="H22501" s="208"/>
      <c r="I22501" s="208"/>
      <c r="J22501" s="208"/>
      <c r="K22501" s="208"/>
      <c r="L22501" s="208"/>
      <c r="M22501" s="208"/>
      <c r="N22501" s="208"/>
      <c r="O22501" s="208"/>
      <c r="P22501" s="208"/>
      <c r="Q22501" s="208"/>
      <c r="R22501" s="208"/>
      <c r="S22501" s="208"/>
      <c r="T22501" s="208"/>
    </row>
    <row r="22502" spans="1:20" s="82" customFormat="1">
      <c r="A22502" s="7"/>
      <c r="G22502" s="208"/>
      <c r="H22502" s="208"/>
      <c r="I22502" s="208"/>
      <c r="J22502" s="208"/>
      <c r="K22502" s="208"/>
      <c r="L22502" s="208"/>
      <c r="M22502" s="208"/>
      <c r="N22502" s="208"/>
      <c r="O22502" s="208"/>
      <c r="P22502" s="208"/>
      <c r="Q22502" s="208"/>
      <c r="R22502" s="208"/>
      <c r="S22502" s="208"/>
      <c r="T22502" s="208"/>
    </row>
    <row r="22503" spans="1:20" s="82" customFormat="1">
      <c r="A22503" s="7"/>
      <c r="G22503" s="208"/>
      <c r="H22503" s="208"/>
      <c r="I22503" s="208"/>
      <c r="J22503" s="208"/>
      <c r="K22503" s="208"/>
      <c r="L22503" s="208"/>
      <c r="M22503" s="208"/>
      <c r="N22503" s="208"/>
      <c r="O22503" s="208"/>
      <c r="P22503" s="208"/>
      <c r="Q22503" s="208"/>
      <c r="R22503" s="208"/>
      <c r="S22503" s="208"/>
      <c r="T22503" s="208"/>
    </row>
    <row r="22504" spans="1:20" s="82" customFormat="1">
      <c r="A22504" s="7"/>
      <c r="G22504" s="208"/>
      <c r="H22504" s="208"/>
      <c r="I22504" s="208"/>
      <c r="J22504" s="208"/>
      <c r="K22504" s="208"/>
      <c r="L22504" s="208"/>
      <c r="M22504" s="208"/>
      <c r="N22504" s="208"/>
      <c r="O22504" s="208"/>
      <c r="P22504" s="208"/>
      <c r="Q22504" s="208"/>
      <c r="R22504" s="208"/>
      <c r="S22504" s="208"/>
      <c r="T22504" s="208"/>
    </row>
    <row r="22505" spans="1:20" s="82" customFormat="1">
      <c r="A22505" s="7"/>
      <c r="G22505" s="208"/>
      <c r="H22505" s="208"/>
      <c r="I22505" s="208"/>
      <c r="J22505" s="208"/>
      <c r="K22505" s="208"/>
      <c r="L22505" s="208"/>
      <c r="M22505" s="208"/>
      <c r="N22505" s="208"/>
      <c r="O22505" s="208"/>
      <c r="P22505" s="208"/>
      <c r="Q22505" s="208"/>
      <c r="R22505" s="208"/>
      <c r="S22505" s="208"/>
      <c r="T22505" s="208"/>
    </row>
    <row r="22506" spans="1:20" s="82" customFormat="1">
      <c r="A22506" s="7"/>
      <c r="G22506" s="208"/>
      <c r="H22506" s="208"/>
      <c r="I22506" s="208"/>
      <c r="J22506" s="208"/>
      <c r="K22506" s="208"/>
      <c r="L22506" s="208"/>
      <c r="M22506" s="208"/>
      <c r="N22506" s="208"/>
      <c r="O22506" s="208"/>
      <c r="P22506" s="208"/>
      <c r="Q22506" s="208"/>
      <c r="R22506" s="208"/>
      <c r="S22506" s="208"/>
      <c r="T22506" s="208"/>
    </row>
    <row r="22507" spans="1:20" s="82" customFormat="1">
      <c r="A22507" s="7"/>
      <c r="G22507" s="208"/>
      <c r="H22507" s="208"/>
      <c r="I22507" s="208"/>
      <c r="J22507" s="208"/>
      <c r="K22507" s="208"/>
      <c r="L22507" s="208"/>
      <c r="M22507" s="208"/>
      <c r="N22507" s="208"/>
      <c r="O22507" s="208"/>
      <c r="P22507" s="208"/>
      <c r="Q22507" s="208"/>
      <c r="R22507" s="208"/>
      <c r="S22507" s="208"/>
      <c r="T22507" s="208"/>
    </row>
    <row r="22508" spans="1:20" s="82" customFormat="1">
      <c r="A22508" s="7"/>
      <c r="G22508" s="208"/>
      <c r="H22508" s="208"/>
      <c r="I22508" s="208"/>
      <c r="J22508" s="208"/>
      <c r="K22508" s="208"/>
      <c r="L22508" s="208"/>
      <c r="M22508" s="208"/>
      <c r="N22508" s="208"/>
      <c r="O22508" s="208"/>
      <c r="P22508" s="208"/>
      <c r="Q22508" s="208"/>
      <c r="R22508" s="208"/>
      <c r="S22508" s="208"/>
      <c r="T22508" s="208"/>
    </row>
    <row r="22509" spans="1:20" s="82" customFormat="1">
      <c r="A22509" s="7"/>
      <c r="G22509" s="208"/>
      <c r="H22509" s="208"/>
      <c r="I22509" s="208"/>
      <c r="J22509" s="208"/>
      <c r="K22509" s="208"/>
      <c r="L22509" s="208"/>
      <c r="M22509" s="208"/>
      <c r="N22509" s="208"/>
      <c r="O22509" s="208"/>
      <c r="P22509" s="208"/>
      <c r="Q22509" s="208"/>
      <c r="R22509" s="208"/>
      <c r="S22509" s="208"/>
      <c r="T22509" s="208"/>
    </row>
    <row r="22510" spans="1:20" s="82" customFormat="1">
      <c r="A22510" s="7"/>
      <c r="G22510" s="208"/>
      <c r="H22510" s="208"/>
      <c r="I22510" s="208"/>
      <c r="J22510" s="208"/>
      <c r="K22510" s="208"/>
      <c r="L22510" s="208"/>
      <c r="M22510" s="208"/>
      <c r="N22510" s="208"/>
      <c r="O22510" s="208"/>
      <c r="P22510" s="208"/>
      <c r="Q22510" s="208"/>
      <c r="R22510" s="208"/>
      <c r="S22510" s="208"/>
      <c r="T22510" s="208"/>
    </row>
    <row r="22511" spans="1:20" s="82" customFormat="1">
      <c r="A22511" s="7"/>
      <c r="G22511" s="208"/>
      <c r="H22511" s="208"/>
      <c r="I22511" s="208"/>
      <c r="J22511" s="208"/>
      <c r="K22511" s="208"/>
      <c r="L22511" s="208"/>
      <c r="M22511" s="208"/>
      <c r="N22511" s="208"/>
      <c r="O22511" s="208"/>
      <c r="P22511" s="208"/>
      <c r="Q22511" s="208"/>
      <c r="R22511" s="208"/>
      <c r="S22511" s="208"/>
      <c r="T22511" s="208"/>
    </row>
    <row r="22512" spans="1:20" s="82" customFormat="1">
      <c r="A22512" s="7"/>
      <c r="G22512" s="208"/>
      <c r="H22512" s="208"/>
      <c r="I22512" s="208"/>
      <c r="J22512" s="208"/>
      <c r="K22512" s="208"/>
      <c r="L22512" s="208"/>
      <c r="M22512" s="208"/>
      <c r="N22512" s="208"/>
      <c r="O22512" s="208"/>
      <c r="P22512" s="208"/>
      <c r="Q22512" s="208"/>
      <c r="R22512" s="208"/>
      <c r="S22512" s="208"/>
      <c r="T22512" s="208"/>
    </row>
    <row r="22513" spans="1:20" s="82" customFormat="1">
      <c r="A22513" s="7"/>
      <c r="G22513" s="208"/>
      <c r="H22513" s="208"/>
      <c r="I22513" s="208"/>
      <c r="J22513" s="208"/>
      <c r="K22513" s="208"/>
      <c r="L22513" s="208"/>
      <c r="M22513" s="208"/>
      <c r="N22513" s="208"/>
      <c r="O22513" s="208"/>
      <c r="P22513" s="208"/>
      <c r="Q22513" s="208"/>
      <c r="R22513" s="208"/>
      <c r="S22513" s="208"/>
      <c r="T22513" s="208"/>
    </row>
    <row r="22514" spans="1:20" s="82" customFormat="1">
      <c r="A22514" s="7"/>
      <c r="G22514" s="208"/>
      <c r="H22514" s="208"/>
      <c r="I22514" s="208"/>
      <c r="J22514" s="208"/>
      <c r="K22514" s="208"/>
      <c r="L22514" s="208"/>
      <c r="M22514" s="208"/>
      <c r="N22514" s="208"/>
      <c r="O22514" s="208"/>
      <c r="P22514" s="208"/>
      <c r="Q22514" s="208"/>
      <c r="R22514" s="208"/>
      <c r="S22514" s="208"/>
      <c r="T22514" s="208"/>
    </row>
    <row r="22515" spans="1:20" s="82" customFormat="1">
      <c r="A22515" s="7"/>
      <c r="G22515" s="208"/>
      <c r="H22515" s="208"/>
      <c r="I22515" s="208"/>
      <c r="J22515" s="208"/>
      <c r="K22515" s="208"/>
      <c r="L22515" s="208"/>
      <c r="M22515" s="208"/>
      <c r="N22515" s="208"/>
      <c r="O22515" s="208"/>
      <c r="P22515" s="208"/>
      <c r="Q22515" s="208"/>
      <c r="R22515" s="208"/>
      <c r="S22515" s="208"/>
      <c r="T22515" s="208"/>
    </row>
    <row r="22516" spans="1:20" s="82" customFormat="1">
      <c r="A22516" s="7"/>
      <c r="G22516" s="208"/>
      <c r="H22516" s="208"/>
      <c r="I22516" s="208"/>
      <c r="J22516" s="208"/>
      <c r="K22516" s="208"/>
      <c r="L22516" s="208"/>
      <c r="M22516" s="208"/>
      <c r="N22516" s="208"/>
      <c r="O22516" s="208"/>
      <c r="P22516" s="208"/>
      <c r="Q22516" s="208"/>
      <c r="R22516" s="208"/>
      <c r="S22516" s="208"/>
      <c r="T22516" s="208"/>
    </row>
    <row r="22517" spans="1:20" s="82" customFormat="1">
      <c r="A22517" s="7"/>
      <c r="G22517" s="208"/>
      <c r="H22517" s="208"/>
      <c r="I22517" s="208"/>
      <c r="J22517" s="208"/>
      <c r="K22517" s="208"/>
      <c r="L22517" s="208"/>
      <c r="M22517" s="208"/>
      <c r="N22517" s="208"/>
      <c r="O22517" s="208"/>
      <c r="P22517" s="208"/>
      <c r="Q22517" s="208"/>
      <c r="R22517" s="208"/>
      <c r="S22517" s="208"/>
      <c r="T22517" s="208"/>
    </row>
    <row r="22518" spans="1:20" s="82" customFormat="1">
      <c r="A22518" s="7"/>
      <c r="G22518" s="208"/>
      <c r="H22518" s="208"/>
      <c r="I22518" s="208"/>
      <c r="J22518" s="208"/>
      <c r="K22518" s="208"/>
      <c r="L22518" s="208"/>
      <c r="M22518" s="208"/>
      <c r="N22518" s="208"/>
      <c r="O22518" s="208"/>
      <c r="P22518" s="208"/>
      <c r="Q22518" s="208"/>
      <c r="R22518" s="208"/>
      <c r="S22518" s="208"/>
      <c r="T22518" s="208"/>
    </row>
    <row r="22519" spans="1:20" s="82" customFormat="1">
      <c r="A22519" s="7"/>
      <c r="G22519" s="208"/>
      <c r="H22519" s="208"/>
      <c r="I22519" s="208"/>
      <c r="J22519" s="208"/>
      <c r="K22519" s="208"/>
      <c r="L22519" s="208"/>
      <c r="M22519" s="208"/>
      <c r="N22519" s="208"/>
      <c r="O22519" s="208"/>
      <c r="P22519" s="208"/>
      <c r="Q22519" s="208"/>
      <c r="R22519" s="208"/>
      <c r="S22519" s="208"/>
      <c r="T22519" s="208"/>
    </row>
    <row r="22520" spans="1:20" s="82" customFormat="1">
      <c r="A22520" s="7"/>
      <c r="G22520" s="208"/>
      <c r="H22520" s="208"/>
      <c r="I22520" s="208"/>
      <c r="J22520" s="208"/>
      <c r="K22520" s="208"/>
      <c r="L22520" s="208"/>
      <c r="M22520" s="208"/>
      <c r="N22520" s="208"/>
      <c r="O22520" s="208"/>
      <c r="P22520" s="208"/>
      <c r="Q22520" s="208"/>
      <c r="R22520" s="208"/>
      <c r="S22520" s="208"/>
      <c r="T22520" s="208"/>
    </row>
    <row r="22521" spans="1:20" s="82" customFormat="1">
      <c r="A22521" s="7"/>
      <c r="G22521" s="208"/>
      <c r="H22521" s="208"/>
      <c r="I22521" s="208"/>
      <c r="J22521" s="208"/>
      <c r="K22521" s="208"/>
      <c r="L22521" s="208"/>
      <c r="M22521" s="208"/>
      <c r="N22521" s="208"/>
      <c r="O22521" s="208"/>
      <c r="P22521" s="208"/>
      <c r="Q22521" s="208"/>
      <c r="R22521" s="208"/>
      <c r="S22521" s="208"/>
      <c r="T22521" s="208"/>
    </row>
    <row r="22522" spans="1:20" s="82" customFormat="1">
      <c r="A22522" s="7"/>
      <c r="G22522" s="208"/>
      <c r="H22522" s="208"/>
      <c r="I22522" s="208"/>
      <c r="J22522" s="208"/>
      <c r="K22522" s="208"/>
      <c r="L22522" s="208"/>
      <c r="M22522" s="208"/>
      <c r="N22522" s="208"/>
      <c r="O22522" s="208"/>
      <c r="P22522" s="208"/>
      <c r="Q22522" s="208"/>
      <c r="R22522" s="208"/>
      <c r="S22522" s="208"/>
      <c r="T22522" s="208"/>
    </row>
    <row r="22523" spans="1:20" s="82" customFormat="1">
      <c r="A22523" s="7"/>
      <c r="G22523" s="208"/>
      <c r="H22523" s="208"/>
      <c r="I22523" s="208"/>
      <c r="J22523" s="208"/>
      <c r="K22523" s="208"/>
      <c r="L22523" s="208"/>
      <c r="M22523" s="208"/>
      <c r="N22523" s="208"/>
      <c r="O22523" s="208"/>
      <c r="P22523" s="208"/>
      <c r="Q22523" s="208"/>
      <c r="R22523" s="208"/>
      <c r="S22523" s="208"/>
      <c r="T22523" s="208"/>
    </row>
    <row r="22524" spans="1:20" s="82" customFormat="1">
      <c r="A22524" s="7"/>
      <c r="G22524" s="208"/>
      <c r="H22524" s="208"/>
      <c r="I22524" s="208"/>
      <c r="J22524" s="208"/>
      <c r="K22524" s="208"/>
      <c r="L22524" s="208"/>
      <c r="M22524" s="208"/>
      <c r="N22524" s="208"/>
      <c r="O22524" s="208"/>
      <c r="P22524" s="208"/>
      <c r="Q22524" s="208"/>
      <c r="R22524" s="208"/>
      <c r="S22524" s="208"/>
      <c r="T22524" s="208"/>
    </row>
    <row r="22525" spans="1:20" s="82" customFormat="1">
      <c r="A22525" s="7"/>
      <c r="G22525" s="208"/>
      <c r="H22525" s="208"/>
      <c r="I22525" s="208"/>
      <c r="J22525" s="208"/>
      <c r="K22525" s="208"/>
      <c r="L22525" s="208"/>
      <c r="M22525" s="208"/>
      <c r="N22525" s="208"/>
      <c r="O22525" s="208"/>
      <c r="P22525" s="208"/>
      <c r="Q22525" s="208"/>
      <c r="R22525" s="208"/>
      <c r="S22525" s="208"/>
      <c r="T22525" s="208"/>
    </row>
    <row r="22526" spans="1:20" s="82" customFormat="1">
      <c r="A22526" s="7"/>
      <c r="G22526" s="208"/>
      <c r="H22526" s="208"/>
      <c r="I22526" s="208"/>
      <c r="J22526" s="208"/>
      <c r="K22526" s="208"/>
      <c r="L22526" s="208"/>
      <c r="M22526" s="208"/>
      <c r="N22526" s="208"/>
      <c r="O22526" s="208"/>
      <c r="P22526" s="208"/>
      <c r="Q22526" s="208"/>
      <c r="R22526" s="208"/>
      <c r="S22526" s="208"/>
      <c r="T22526" s="208"/>
    </row>
    <row r="22527" spans="1:20" s="82" customFormat="1">
      <c r="A22527" s="7"/>
      <c r="G22527" s="208"/>
      <c r="H22527" s="208"/>
      <c r="I22527" s="208"/>
      <c r="J22527" s="208"/>
      <c r="K22527" s="208"/>
      <c r="L22527" s="208"/>
      <c r="M22527" s="208"/>
      <c r="N22527" s="208"/>
      <c r="O22527" s="208"/>
      <c r="P22527" s="208"/>
      <c r="Q22527" s="208"/>
      <c r="R22527" s="208"/>
      <c r="S22527" s="208"/>
      <c r="T22527" s="208"/>
    </row>
    <row r="22528" spans="1:20" s="82" customFormat="1">
      <c r="A22528" s="7"/>
      <c r="G22528" s="208"/>
      <c r="H22528" s="208"/>
      <c r="I22528" s="208"/>
      <c r="J22528" s="208"/>
      <c r="K22528" s="208"/>
      <c r="L22528" s="208"/>
      <c r="M22528" s="208"/>
      <c r="N22528" s="208"/>
      <c r="O22528" s="208"/>
      <c r="P22528" s="208"/>
      <c r="Q22528" s="208"/>
      <c r="R22528" s="208"/>
      <c r="S22528" s="208"/>
      <c r="T22528" s="208"/>
    </row>
    <row r="22529" spans="1:20" s="82" customFormat="1">
      <c r="A22529" s="7"/>
      <c r="G22529" s="208"/>
      <c r="H22529" s="208"/>
      <c r="I22529" s="208"/>
      <c r="J22529" s="208"/>
      <c r="K22529" s="208"/>
      <c r="L22529" s="208"/>
      <c r="M22529" s="208"/>
      <c r="N22529" s="208"/>
      <c r="O22529" s="208"/>
      <c r="P22529" s="208"/>
      <c r="Q22529" s="208"/>
      <c r="R22529" s="208"/>
      <c r="S22529" s="208"/>
      <c r="T22529" s="208"/>
    </row>
    <row r="22530" spans="1:20" s="82" customFormat="1">
      <c r="A22530" s="7"/>
      <c r="G22530" s="208"/>
      <c r="H22530" s="208"/>
      <c r="I22530" s="208"/>
      <c r="J22530" s="208"/>
      <c r="K22530" s="208"/>
      <c r="L22530" s="208"/>
      <c r="M22530" s="208"/>
      <c r="N22530" s="208"/>
      <c r="O22530" s="208"/>
      <c r="P22530" s="208"/>
      <c r="Q22530" s="208"/>
      <c r="R22530" s="208"/>
      <c r="S22530" s="208"/>
      <c r="T22530" s="208"/>
    </row>
    <row r="22531" spans="1:20" s="82" customFormat="1">
      <c r="A22531" s="7"/>
      <c r="G22531" s="208"/>
      <c r="H22531" s="208"/>
      <c r="I22531" s="208"/>
      <c r="J22531" s="208"/>
      <c r="K22531" s="208"/>
      <c r="L22531" s="208"/>
      <c r="M22531" s="208"/>
      <c r="N22531" s="208"/>
      <c r="O22531" s="208"/>
      <c r="P22531" s="208"/>
      <c r="Q22531" s="208"/>
      <c r="R22531" s="208"/>
      <c r="S22531" s="208"/>
      <c r="T22531" s="208"/>
    </row>
    <row r="22532" spans="1:20" s="82" customFormat="1">
      <c r="A22532" s="7"/>
      <c r="G22532" s="208"/>
      <c r="H22532" s="208"/>
      <c r="I22532" s="208"/>
      <c r="J22532" s="208"/>
      <c r="K22532" s="208"/>
      <c r="L22532" s="208"/>
      <c r="M22532" s="208"/>
      <c r="N22532" s="208"/>
      <c r="O22532" s="208"/>
      <c r="P22532" s="208"/>
      <c r="Q22532" s="208"/>
      <c r="R22532" s="208"/>
      <c r="S22532" s="208"/>
      <c r="T22532" s="208"/>
    </row>
    <row r="22533" spans="1:20" s="82" customFormat="1">
      <c r="A22533" s="7"/>
      <c r="G22533" s="208"/>
      <c r="H22533" s="208"/>
      <c r="I22533" s="208"/>
      <c r="J22533" s="208"/>
      <c r="K22533" s="208"/>
      <c r="L22533" s="208"/>
      <c r="M22533" s="208"/>
      <c r="N22533" s="208"/>
      <c r="O22533" s="208"/>
      <c r="P22533" s="208"/>
      <c r="Q22533" s="208"/>
      <c r="R22533" s="208"/>
      <c r="S22533" s="208"/>
      <c r="T22533" s="208"/>
    </row>
    <row r="22534" spans="1:20" s="82" customFormat="1">
      <c r="A22534" s="7"/>
      <c r="G22534" s="208"/>
      <c r="H22534" s="208"/>
      <c r="I22534" s="208"/>
      <c r="J22534" s="208"/>
      <c r="K22534" s="208"/>
      <c r="L22534" s="208"/>
      <c r="M22534" s="208"/>
      <c r="N22534" s="208"/>
      <c r="O22534" s="208"/>
      <c r="P22534" s="208"/>
      <c r="Q22534" s="208"/>
      <c r="R22534" s="208"/>
      <c r="S22534" s="208"/>
      <c r="T22534" s="208"/>
    </row>
    <row r="22535" spans="1:20" s="82" customFormat="1">
      <c r="A22535" s="7"/>
      <c r="G22535" s="208"/>
      <c r="H22535" s="208"/>
      <c r="I22535" s="208"/>
      <c r="J22535" s="208"/>
      <c r="K22535" s="208"/>
      <c r="L22535" s="208"/>
      <c r="M22535" s="208"/>
      <c r="N22535" s="208"/>
      <c r="O22535" s="208"/>
      <c r="P22535" s="208"/>
      <c r="Q22535" s="208"/>
      <c r="R22535" s="208"/>
      <c r="S22535" s="208"/>
      <c r="T22535" s="208"/>
    </row>
    <row r="22536" spans="1:20" s="82" customFormat="1">
      <c r="A22536" s="7"/>
      <c r="G22536" s="208"/>
      <c r="H22536" s="208"/>
      <c r="I22536" s="208"/>
      <c r="J22536" s="208"/>
      <c r="K22536" s="208"/>
      <c r="L22536" s="208"/>
      <c r="M22536" s="208"/>
      <c r="N22536" s="208"/>
      <c r="O22536" s="208"/>
      <c r="P22536" s="208"/>
      <c r="Q22536" s="208"/>
      <c r="R22536" s="208"/>
      <c r="S22536" s="208"/>
      <c r="T22536" s="208"/>
    </row>
    <row r="22537" spans="1:20" s="82" customFormat="1">
      <c r="A22537" s="7"/>
      <c r="G22537" s="208"/>
      <c r="H22537" s="208"/>
      <c r="I22537" s="208"/>
      <c r="J22537" s="208"/>
      <c r="K22537" s="208"/>
      <c r="L22537" s="208"/>
      <c r="M22537" s="208"/>
      <c r="N22537" s="208"/>
      <c r="O22537" s="208"/>
      <c r="P22537" s="208"/>
      <c r="Q22537" s="208"/>
      <c r="R22537" s="208"/>
      <c r="S22537" s="208"/>
      <c r="T22537" s="208"/>
    </row>
    <row r="22538" spans="1:20" s="82" customFormat="1">
      <c r="A22538" s="7"/>
      <c r="G22538" s="208"/>
      <c r="H22538" s="208"/>
      <c r="I22538" s="208"/>
      <c r="J22538" s="208"/>
      <c r="K22538" s="208"/>
      <c r="L22538" s="208"/>
      <c r="M22538" s="208"/>
      <c r="N22538" s="208"/>
      <c r="O22538" s="208"/>
      <c r="P22538" s="208"/>
      <c r="Q22538" s="208"/>
      <c r="R22538" s="208"/>
      <c r="S22538" s="208"/>
      <c r="T22538" s="208"/>
    </row>
    <row r="22539" spans="1:20" s="82" customFormat="1">
      <c r="A22539" s="7"/>
      <c r="G22539" s="208"/>
      <c r="H22539" s="208"/>
      <c r="I22539" s="208"/>
      <c r="J22539" s="208"/>
      <c r="K22539" s="208"/>
      <c r="L22539" s="208"/>
      <c r="M22539" s="208"/>
      <c r="N22539" s="208"/>
      <c r="O22539" s="208"/>
      <c r="P22539" s="208"/>
      <c r="Q22539" s="208"/>
      <c r="R22539" s="208"/>
      <c r="S22539" s="208"/>
      <c r="T22539" s="208"/>
    </row>
    <row r="22540" spans="1:20" s="82" customFormat="1">
      <c r="A22540" s="7"/>
      <c r="G22540" s="208"/>
      <c r="H22540" s="208"/>
      <c r="I22540" s="208"/>
      <c r="J22540" s="208"/>
      <c r="K22540" s="208"/>
      <c r="L22540" s="208"/>
      <c r="M22540" s="208"/>
      <c r="N22540" s="208"/>
      <c r="O22540" s="208"/>
      <c r="P22540" s="208"/>
      <c r="Q22540" s="208"/>
      <c r="R22540" s="208"/>
      <c r="S22540" s="208"/>
      <c r="T22540" s="208"/>
    </row>
    <row r="22541" spans="1:20" s="82" customFormat="1">
      <c r="A22541" s="7"/>
      <c r="G22541" s="208"/>
      <c r="H22541" s="208"/>
      <c r="I22541" s="208"/>
      <c r="J22541" s="208"/>
      <c r="K22541" s="208"/>
      <c r="L22541" s="208"/>
      <c r="M22541" s="208"/>
      <c r="N22541" s="208"/>
      <c r="O22541" s="208"/>
      <c r="P22541" s="208"/>
      <c r="Q22541" s="208"/>
      <c r="R22541" s="208"/>
      <c r="S22541" s="208"/>
      <c r="T22541" s="208"/>
    </row>
    <row r="22542" spans="1:20" s="82" customFormat="1">
      <c r="A22542" s="7"/>
      <c r="G22542" s="208"/>
      <c r="H22542" s="208"/>
      <c r="I22542" s="208"/>
      <c r="J22542" s="208"/>
      <c r="K22542" s="208"/>
      <c r="L22542" s="208"/>
      <c r="M22542" s="208"/>
      <c r="N22542" s="208"/>
      <c r="O22542" s="208"/>
      <c r="P22542" s="208"/>
      <c r="Q22542" s="208"/>
      <c r="R22542" s="208"/>
      <c r="S22542" s="208"/>
      <c r="T22542" s="208"/>
    </row>
    <row r="22543" spans="1:20" s="82" customFormat="1">
      <c r="A22543" s="7"/>
      <c r="G22543" s="208"/>
      <c r="H22543" s="208"/>
      <c r="I22543" s="208"/>
      <c r="J22543" s="208"/>
      <c r="K22543" s="208"/>
      <c r="L22543" s="208"/>
      <c r="M22543" s="208"/>
      <c r="N22543" s="208"/>
      <c r="O22543" s="208"/>
      <c r="P22543" s="208"/>
      <c r="Q22543" s="208"/>
      <c r="R22543" s="208"/>
      <c r="S22543" s="208"/>
      <c r="T22543" s="208"/>
    </row>
    <row r="22544" spans="1:20" s="82" customFormat="1">
      <c r="A22544" s="7"/>
      <c r="G22544" s="208"/>
      <c r="H22544" s="208"/>
      <c r="I22544" s="208"/>
      <c r="J22544" s="208"/>
      <c r="K22544" s="208"/>
      <c r="L22544" s="208"/>
      <c r="M22544" s="208"/>
      <c r="N22544" s="208"/>
      <c r="O22544" s="208"/>
      <c r="P22544" s="208"/>
      <c r="Q22544" s="208"/>
      <c r="R22544" s="208"/>
      <c r="S22544" s="208"/>
      <c r="T22544" s="208"/>
    </row>
    <row r="22545" spans="1:20" s="82" customFormat="1">
      <c r="A22545" s="7"/>
      <c r="G22545" s="208"/>
      <c r="H22545" s="208"/>
      <c r="I22545" s="208"/>
      <c r="J22545" s="208"/>
      <c r="K22545" s="208"/>
      <c r="L22545" s="208"/>
      <c r="M22545" s="208"/>
      <c r="N22545" s="208"/>
      <c r="O22545" s="208"/>
      <c r="P22545" s="208"/>
      <c r="Q22545" s="208"/>
      <c r="R22545" s="208"/>
      <c r="S22545" s="208"/>
      <c r="T22545" s="208"/>
    </row>
    <row r="22546" spans="1:20" s="82" customFormat="1">
      <c r="A22546" s="7"/>
      <c r="G22546" s="208"/>
      <c r="H22546" s="208"/>
      <c r="I22546" s="208"/>
      <c r="J22546" s="208"/>
      <c r="K22546" s="208"/>
      <c r="L22546" s="208"/>
      <c r="M22546" s="208"/>
      <c r="N22546" s="208"/>
      <c r="O22546" s="208"/>
      <c r="P22546" s="208"/>
      <c r="Q22546" s="208"/>
      <c r="R22546" s="208"/>
      <c r="S22546" s="208"/>
      <c r="T22546" s="208"/>
    </row>
    <row r="22547" spans="1:20" s="82" customFormat="1">
      <c r="A22547" s="7"/>
      <c r="G22547" s="208"/>
      <c r="H22547" s="208"/>
      <c r="I22547" s="208"/>
      <c r="J22547" s="208"/>
      <c r="K22547" s="208"/>
      <c r="L22547" s="208"/>
      <c r="M22547" s="208"/>
      <c r="N22547" s="208"/>
      <c r="O22547" s="208"/>
      <c r="P22547" s="208"/>
      <c r="Q22547" s="208"/>
      <c r="R22547" s="208"/>
      <c r="S22547" s="208"/>
      <c r="T22547" s="208"/>
    </row>
    <row r="22548" spans="1:20" s="82" customFormat="1">
      <c r="A22548" s="7"/>
      <c r="G22548" s="208"/>
      <c r="H22548" s="208"/>
      <c r="I22548" s="208"/>
      <c r="J22548" s="208"/>
      <c r="K22548" s="208"/>
      <c r="L22548" s="208"/>
      <c r="M22548" s="208"/>
      <c r="N22548" s="208"/>
      <c r="O22548" s="208"/>
      <c r="P22548" s="208"/>
      <c r="Q22548" s="208"/>
      <c r="R22548" s="208"/>
      <c r="S22548" s="208"/>
      <c r="T22548" s="208"/>
    </row>
    <row r="22549" spans="1:20" s="82" customFormat="1">
      <c r="A22549" s="7"/>
      <c r="G22549" s="208"/>
      <c r="H22549" s="208"/>
      <c r="I22549" s="208"/>
      <c r="J22549" s="208"/>
      <c r="K22549" s="208"/>
      <c r="L22549" s="208"/>
      <c r="M22549" s="208"/>
      <c r="N22549" s="208"/>
      <c r="O22549" s="208"/>
      <c r="P22549" s="208"/>
      <c r="Q22549" s="208"/>
      <c r="R22549" s="208"/>
      <c r="S22549" s="208"/>
      <c r="T22549" s="208"/>
    </row>
    <row r="22550" spans="1:20" s="82" customFormat="1">
      <c r="A22550" s="7"/>
      <c r="G22550" s="208"/>
      <c r="H22550" s="208"/>
      <c r="I22550" s="208"/>
      <c r="J22550" s="208"/>
      <c r="K22550" s="208"/>
      <c r="L22550" s="208"/>
      <c r="M22550" s="208"/>
      <c r="N22550" s="208"/>
      <c r="O22550" s="208"/>
      <c r="P22550" s="208"/>
      <c r="Q22550" s="208"/>
      <c r="R22550" s="208"/>
      <c r="S22550" s="208"/>
      <c r="T22550" s="208"/>
    </row>
    <row r="22551" spans="1:20" s="82" customFormat="1">
      <c r="A22551" s="7"/>
      <c r="G22551" s="208"/>
      <c r="H22551" s="208"/>
      <c r="I22551" s="208"/>
      <c r="J22551" s="208"/>
      <c r="K22551" s="208"/>
      <c r="L22551" s="208"/>
      <c r="M22551" s="208"/>
      <c r="N22551" s="208"/>
      <c r="O22551" s="208"/>
      <c r="P22551" s="208"/>
      <c r="Q22551" s="208"/>
      <c r="R22551" s="208"/>
      <c r="S22551" s="208"/>
      <c r="T22551" s="208"/>
    </row>
    <row r="22552" spans="1:20" s="82" customFormat="1">
      <c r="A22552" s="7"/>
      <c r="G22552" s="208"/>
      <c r="H22552" s="208"/>
      <c r="I22552" s="208"/>
      <c r="J22552" s="208"/>
      <c r="K22552" s="208"/>
      <c r="L22552" s="208"/>
      <c r="M22552" s="208"/>
      <c r="N22552" s="208"/>
      <c r="O22552" s="208"/>
      <c r="P22552" s="208"/>
      <c r="Q22552" s="208"/>
      <c r="R22552" s="208"/>
      <c r="S22552" s="208"/>
      <c r="T22552" s="208"/>
    </row>
    <row r="22553" spans="1:20" s="82" customFormat="1">
      <c r="A22553" s="7"/>
      <c r="G22553" s="208"/>
      <c r="H22553" s="208"/>
      <c r="I22553" s="208"/>
      <c r="J22553" s="208"/>
      <c r="K22553" s="208"/>
      <c r="L22553" s="208"/>
      <c r="M22553" s="208"/>
      <c r="N22553" s="208"/>
      <c r="O22553" s="208"/>
      <c r="P22553" s="208"/>
      <c r="Q22553" s="208"/>
      <c r="R22553" s="208"/>
      <c r="S22553" s="208"/>
      <c r="T22553" s="208"/>
    </row>
    <row r="22554" spans="1:20" s="82" customFormat="1">
      <c r="A22554" s="7"/>
      <c r="G22554" s="208"/>
      <c r="H22554" s="208"/>
      <c r="I22554" s="208"/>
      <c r="J22554" s="208"/>
      <c r="K22554" s="208"/>
      <c r="L22554" s="208"/>
      <c r="M22554" s="208"/>
      <c r="N22554" s="208"/>
      <c r="O22554" s="208"/>
      <c r="P22554" s="208"/>
      <c r="Q22554" s="208"/>
      <c r="R22554" s="208"/>
      <c r="S22554" s="208"/>
      <c r="T22554" s="208"/>
    </row>
    <row r="22555" spans="1:20" s="82" customFormat="1">
      <c r="A22555" s="7"/>
      <c r="G22555" s="208"/>
      <c r="H22555" s="208"/>
      <c r="I22555" s="208"/>
      <c r="J22555" s="208"/>
      <c r="K22555" s="208"/>
      <c r="L22555" s="208"/>
      <c r="M22555" s="208"/>
      <c r="N22555" s="208"/>
      <c r="O22555" s="208"/>
      <c r="P22555" s="208"/>
      <c r="Q22555" s="208"/>
      <c r="R22555" s="208"/>
      <c r="S22555" s="208"/>
      <c r="T22555" s="208"/>
    </row>
    <row r="22556" spans="1:20" s="82" customFormat="1">
      <c r="A22556" s="7"/>
      <c r="G22556" s="208"/>
      <c r="H22556" s="208"/>
      <c r="I22556" s="208"/>
      <c r="J22556" s="208"/>
      <c r="K22556" s="208"/>
      <c r="L22556" s="208"/>
      <c r="M22556" s="208"/>
      <c r="N22556" s="208"/>
      <c r="O22556" s="208"/>
      <c r="P22556" s="208"/>
      <c r="Q22556" s="208"/>
      <c r="R22556" s="208"/>
      <c r="S22556" s="208"/>
      <c r="T22556" s="208"/>
    </row>
    <row r="22557" spans="1:20" s="82" customFormat="1">
      <c r="A22557" s="7"/>
      <c r="G22557" s="208"/>
      <c r="H22557" s="208"/>
      <c r="I22557" s="208"/>
      <c r="J22557" s="208"/>
      <c r="K22557" s="208"/>
      <c r="L22557" s="208"/>
      <c r="M22557" s="208"/>
      <c r="N22557" s="208"/>
      <c r="O22557" s="208"/>
      <c r="P22557" s="208"/>
      <c r="Q22557" s="208"/>
      <c r="R22557" s="208"/>
      <c r="S22557" s="208"/>
      <c r="T22557" s="208"/>
    </row>
    <row r="22558" spans="1:20" s="82" customFormat="1">
      <c r="A22558" s="7"/>
      <c r="G22558" s="208"/>
      <c r="H22558" s="208"/>
      <c r="I22558" s="208"/>
      <c r="J22558" s="208"/>
      <c r="K22558" s="208"/>
      <c r="L22558" s="208"/>
      <c r="M22558" s="208"/>
      <c r="N22558" s="208"/>
      <c r="O22558" s="208"/>
      <c r="P22558" s="208"/>
      <c r="Q22558" s="208"/>
      <c r="R22558" s="208"/>
      <c r="S22558" s="208"/>
      <c r="T22558" s="208"/>
    </row>
    <row r="22559" spans="1:20" s="82" customFormat="1">
      <c r="A22559" s="7"/>
      <c r="G22559" s="208"/>
      <c r="H22559" s="208"/>
      <c r="I22559" s="208"/>
      <c r="J22559" s="208"/>
      <c r="K22559" s="208"/>
      <c r="L22559" s="208"/>
      <c r="M22559" s="208"/>
      <c r="N22559" s="208"/>
      <c r="O22559" s="208"/>
      <c r="P22559" s="208"/>
      <c r="Q22559" s="208"/>
      <c r="R22559" s="208"/>
      <c r="S22559" s="208"/>
      <c r="T22559" s="208"/>
    </row>
    <row r="22560" spans="1:20" s="82" customFormat="1">
      <c r="A22560" s="7"/>
      <c r="G22560" s="208"/>
      <c r="H22560" s="208"/>
      <c r="I22560" s="208"/>
      <c r="J22560" s="208"/>
      <c r="K22560" s="208"/>
      <c r="L22560" s="208"/>
      <c r="M22560" s="208"/>
      <c r="N22560" s="208"/>
      <c r="O22560" s="208"/>
      <c r="P22560" s="208"/>
      <c r="Q22560" s="208"/>
      <c r="R22560" s="208"/>
      <c r="S22560" s="208"/>
      <c r="T22560" s="208"/>
    </row>
    <row r="22561" spans="1:20" s="82" customFormat="1">
      <c r="A22561" s="7"/>
      <c r="G22561" s="208"/>
      <c r="H22561" s="208"/>
      <c r="I22561" s="208"/>
      <c r="J22561" s="208"/>
      <c r="K22561" s="208"/>
      <c r="L22561" s="208"/>
      <c r="M22561" s="208"/>
      <c r="N22561" s="208"/>
      <c r="O22561" s="208"/>
      <c r="P22561" s="208"/>
      <c r="Q22561" s="208"/>
      <c r="R22561" s="208"/>
      <c r="S22561" s="208"/>
      <c r="T22561" s="208"/>
    </row>
    <row r="22562" spans="1:20" s="82" customFormat="1">
      <c r="A22562" s="7"/>
      <c r="G22562" s="208"/>
      <c r="H22562" s="208"/>
      <c r="I22562" s="208"/>
      <c r="J22562" s="208"/>
      <c r="K22562" s="208"/>
      <c r="L22562" s="208"/>
      <c r="M22562" s="208"/>
      <c r="N22562" s="208"/>
      <c r="O22562" s="208"/>
      <c r="P22562" s="208"/>
      <c r="Q22562" s="208"/>
      <c r="R22562" s="208"/>
      <c r="S22562" s="208"/>
      <c r="T22562" s="208"/>
    </row>
    <row r="22563" spans="1:20" s="82" customFormat="1">
      <c r="A22563" s="7"/>
      <c r="G22563" s="208"/>
      <c r="H22563" s="208"/>
      <c r="I22563" s="208"/>
      <c r="J22563" s="208"/>
      <c r="K22563" s="208"/>
      <c r="L22563" s="208"/>
      <c r="M22563" s="208"/>
      <c r="N22563" s="208"/>
      <c r="O22563" s="208"/>
      <c r="P22563" s="208"/>
      <c r="Q22563" s="208"/>
      <c r="R22563" s="208"/>
      <c r="S22563" s="208"/>
      <c r="T22563" s="208"/>
    </row>
    <row r="22564" spans="1:20" s="82" customFormat="1">
      <c r="A22564" s="7"/>
      <c r="G22564" s="208"/>
      <c r="H22564" s="208"/>
      <c r="I22564" s="208"/>
      <c r="J22564" s="208"/>
      <c r="K22564" s="208"/>
      <c r="L22564" s="208"/>
      <c r="M22564" s="208"/>
      <c r="N22564" s="208"/>
      <c r="O22564" s="208"/>
      <c r="P22564" s="208"/>
      <c r="Q22564" s="208"/>
      <c r="R22564" s="208"/>
      <c r="S22564" s="208"/>
      <c r="T22564" s="208"/>
    </row>
    <row r="22565" spans="1:20" s="82" customFormat="1">
      <c r="A22565" s="7"/>
      <c r="G22565" s="208"/>
      <c r="H22565" s="208"/>
      <c r="I22565" s="208"/>
      <c r="J22565" s="208"/>
      <c r="K22565" s="208"/>
      <c r="L22565" s="208"/>
      <c r="M22565" s="208"/>
      <c r="N22565" s="208"/>
      <c r="O22565" s="208"/>
      <c r="P22565" s="208"/>
      <c r="Q22565" s="208"/>
      <c r="R22565" s="208"/>
      <c r="S22565" s="208"/>
      <c r="T22565" s="208"/>
    </row>
    <row r="22566" spans="1:20" s="82" customFormat="1">
      <c r="A22566" s="7"/>
      <c r="G22566" s="208"/>
      <c r="H22566" s="208"/>
      <c r="I22566" s="208"/>
      <c r="J22566" s="208"/>
      <c r="K22566" s="208"/>
      <c r="L22566" s="208"/>
      <c r="M22566" s="208"/>
      <c r="N22566" s="208"/>
      <c r="O22566" s="208"/>
      <c r="P22566" s="208"/>
      <c r="Q22566" s="208"/>
      <c r="R22566" s="208"/>
      <c r="S22566" s="208"/>
      <c r="T22566" s="208"/>
    </row>
    <row r="22567" spans="1:20" s="82" customFormat="1">
      <c r="A22567" s="7"/>
      <c r="G22567" s="208"/>
      <c r="H22567" s="208"/>
      <c r="I22567" s="208"/>
      <c r="J22567" s="208"/>
      <c r="K22567" s="208"/>
      <c r="L22567" s="208"/>
      <c r="M22567" s="208"/>
      <c r="N22567" s="208"/>
      <c r="O22567" s="208"/>
      <c r="P22567" s="208"/>
      <c r="Q22567" s="208"/>
      <c r="R22567" s="208"/>
      <c r="S22567" s="208"/>
      <c r="T22567" s="208"/>
    </row>
    <row r="22568" spans="1:20" s="82" customFormat="1">
      <c r="A22568" s="7"/>
      <c r="G22568" s="208"/>
      <c r="H22568" s="208"/>
      <c r="I22568" s="208"/>
      <c r="J22568" s="208"/>
      <c r="K22568" s="208"/>
      <c r="L22568" s="208"/>
      <c r="M22568" s="208"/>
      <c r="N22568" s="208"/>
      <c r="O22568" s="208"/>
      <c r="P22568" s="208"/>
      <c r="Q22568" s="208"/>
      <c r="R22568" s="208"/>
      <c r="S22568" s="208"/>
      <c r="T22568" s="208"/>
    </row>
    <row r="22569" spans="1:20" s="82" customFormat="1">
      <c r="A22569" s="7"/>
      <c r="G22569" s="208"/>
      <c r="H22569" s="208"/>
      <c r="I22569" s="208"/>
      <c r="J22569" s="208"/>
      <c r="K22569" s="208"/>
      <c r="L22569" s="208"/>
      <c r="M22569" s="208"/>
      <c r="N22569" s="208"/>
      <c r="O22569" s="208"/>
      <c r="P22569" s="208"/>
      <c r="Q22569" s="208"/>
      <c r="R22569" s="208"/>
      <c r="S22569" s="208"/>
      <c r="T22569" s="208"/>
    </row>
    <row r="22570" spans="1:20" s="82" customFormat="1">
      <c r="A22570" s="7"/>
      <c r="G22570" s="208"/>
      <c r="H22570" s="208"/>
      <c r="I22570" s="208"/>
      <c r="J22570" s="208"/>
      <c r="K22570" s="208"/>
      <c r="L22570" s="208"/>
      <c r="M22570" s="208"/>
      <c r="N22570" s="208"/>
      <c r="O22570" s="208"/>
      <c r="P22570" s="208"/>
      <c r="Q22570" s="208"/>
      <c r="R22570" s="208"/>
      <c r="S22570" s="208"/>
      <c r="T22570" s="208"/>
    </row>
    <row r="22571" spans="1:20" s="82" customFormat="1">
      <c r="A22571" s="7"/>
      <c r="G22571" s="208"/>
      <c r="H22571" s="208"/>
      <c r="I22571" s="208"/>
      <c r="J22571" s="208"/>
      <c r="K22571" s="208"/>
      <c r="L22571" s="208"/>
      <c r="M22571" s="208"/>
      <c r="N22571" s="208"/>
      <c r="O22571" s="208"/>
      <c r="P22571" s="208"/>
      <c r="Q22571" s="208"/>
      <c r="R22571" s="208"/>
      <c r="S22571" s="208"/>
      <c r="T22571" s="208"/>
    </row>
    <row r="22572" spans="1:20" s="82" customFormat="1">
      <c r="A22572" s="7"/>
      <c r="G22572" s="208"/>
      <c r="H22572" s="208"/>
      <c r="I22572" s="208"/>
      <c r="J22572" s="208"/>
      <c r="K22572" s="208"/>
      <c r="L22572" s="208"/>
      <c r="M22572" s="208"/>
      <c r="N22572" s="208"/>
      <c r="O22572" s="208"/>
      <c r="P22572" s="208"/>
      <c r="Q22572" s="208"/>
      <c r="R22572" s="208"/>
      <c r="S22572" s="208"/>
      <c r="T22572" s="208"/>
    </row>
    <row r="22573" spans="1:20" s="82" customFormat="1">
      <c r="A22573" s="7"/>
      <c r="G22573" s="208"/>
      <c r="H22573" s="208"/>
      <c r="I22573" s="208"/>
      <c r="J22573" s="208"/>
      <c r="K22573" s="208"/>
      <c r="L22573" s="208"/>
      <c r="M22573" s="208"/>
      <c r="N22573" s="208"/>
      <c r="O22573" s="208"/>
      <c r="P22573" s="208"/>
      <c r="Q22573" s="208"/>
      <c r="R22573" s="208"/>
      <c r="S22573" s="208"/>
      <c r="T22573" s="208"/>
    </row>
    <row r="22574" spans="1:20" s="82" customFormat="1">
      <c r="A22574" s="7"/>
      <c r="G22574" s="208"/>
      <c r="H22574" s="208"/>
      <c r="I22574" s="208"/>
      <c r="J22574" s="208"/>
      <c r="K22574" s="208"/>
      <c r="L22574" s="208"/>
      <c r="M22574" s="208"/>
      <c r="N22574" s="208"/>
      <c r="O22574" s="208"/>
      <c r="P22574" s="208"/>
      <c r="Q22574" s="208"/>
      <c r="R22574" s="208"/>
      <c r="S22574" s="208"/>
      <c r="T22574" s="208"/>
    </row>
    <row r="22575" spans="1:20" s="82" customFormat="1">
      <c r="A22575" s="7"/>
      <c r="G22575" s="208"/>
      <c r="H22575" s="208"/>
      <c r="I22575" s="208"/>
      <c r="J22575" s="208"/>
      <c r="K22575" s="208"/>
      <c r="L22575" s="208"/>
      <c r="M22575" s="208"/>
      <c r="N22575" s="208"/>
      <c r="O22575" s="208"/>
      <c r="P22575" s="208"/>
      <c r="Q22575" s="208"/>
      <c r="R22575" s="208"/>
      <c r="S22575" s="208"/>
      <c r="T22575" s="208"/>
    </row>
    <row r="22576" spans="1:20" s="82" customFormat="1">
      <c r="A22576" s="7"/>
      <c r="G22576" s="208"/>
      <c r="H22576" s="208"/>
      <c r="I22576" s="208"/>
      <c r="J22576" s="208"/>
      <c r="K22576" s="208"/>
      <c r="L22576" s="208"/>
      <c r="M22576" s="208"/>
      <c r="N22576" s="208"/>
      <c r="O22576" s="208"/>
      <c r="P22576" s="208"/>
      <c r="Q22576" s="208"/>
      <c r="R22576" s="208"/>
      <c r="S22576" s="208"/>
      <c r="T22576" s="208"/>
    </row>
    <row r="22577" spans="1:20" s="82" customFormat="1">
      <c r="A22577" s="7"/>
      <c r="G22577" s="208"/>
      <c r="H22577" s="208"/>
      <c r="I22577" s="208"/>
      <c r="J22577" s="208"/>
      <c r="K22577" s="208"/>
      <c r="L22577" s="208"/>
      <c r="M22577" s="208"/>
      <c r="N22577" s="208"/>
      <c r="O22577" s="208"/>
      <c r="P22577" s="208"/>
      <c r="Q22577" s="208"/>
      <c r="R22577" s="208"/>
      <c r="S22577" s="208"/>
      <c r="T22577" s="208"/>
    </row>
    <row r="22578" spans="1:20" s="82" customFormat="1">
      <c r="A22578" s="7"/>
      <c r="G22578" s="208"/>
      <c r="H22578" s="208"/>
      <c r="I22578" s="208"/>
      <c r="J22578" s="208"/>
      <c r="K22578" s="208"/>
      <c r="L22578" s="208"/>
      <c r="M22578" s="208"/>
      <c r="N22578" s="208"/>
      <c r="O22578" s="208"/>
      <c r="P22578" s="208"/>
      <c r="Q22578" s="208"/>
      <c r="R22578" s="208"/>
      <c r="S22578" s="208"/>
      <c r="T22578" s="208"/>
    </row>
    <row r="22579" spans="1:20" s="82" customFormat="1">
      <c r="A22579" s="7"/>
      <c r="G22579" s="208"/>
      <c r="H22579" s="208"/>
      <c r="I22579" s="208"/>
      <c r="J22579" s="208"/>
      <c r="K22579" s="208"/>
      <c r="L22579" s="208"/>
      <c r="M22579" s="208"/>
      <c r="N22579" s="208"/>
      <c r="O22579" s="208"/>
      <c r="P22579" s="208"/>
      <c r="Q22579" s="208"/>
      <c r="R22579" s="208"/>
      <c r="S22579" s="208"/>
      <c r="T22579" s="208"/>
    </row>
    <row r="22580" spans="1:20" s="82" customFormat="1">
      <c r="A22580" s="7"/>
      <c r="G22580" s="208"/>
      <c r="H22580" s="208"/>
      <c r="I22580" s="208"/>
      <c r="J22580" s="208"/>
      <c r="K22580" s="208"/>
      <c r="L22580" s="208"/>
      <c r="M22580" s="208"/>
      <c r="N22580" s="208"/>
      <c r="O22580" s="208"/>
      <c r="P22580" s="208"/>
      <c r="Q22580" s="208"/>
      <c r="R22580" s="208"/>
      <c r="S22580" s="208"/>
      <c r="T22580" s="208"/>
    </row>
    <row r="22581" spans="1:20" s="82" customFormat="1">
      <c r="A22581" s="7"/>
      <c r="G22581" s="208"/>
      <c r="H22581" s="208"/>
      <c r="I22581" s="208"/>
      <c r="J22581" s="208"/>
      <c r="K22581" s="208"/>
      <c r="L22581" s="208"/>
      <c r="M22581" s="208"/>
      <c r="N22581" s="208"/>
      <c r="O22581" s="208"/>
      <c r="P22581" s="208"/>
      <c r="Q22581" s="208"/>
      <c r="R22581" s="208"/>
      <c r="S22581" s="208"/>
      <c r="T22581" s="208"/>
    </row>
    <row r="22582" spans="1:20" s="82" customFormat="1">
      <c r="A22582" s="7"/>
      <c r="G22582" s="208"/>
      <c r="H22582" s="208"/>
      <c r="I22582" s="208"/>
      <c r="J22582" s="208"/>
      <c r="K22582" s="208"/>
      <c r="L22582" s="208"/>
      <c r="M22582" s="208"/>
      <c r="N22582" s="208"/>
      <c r="O22582" s="208"/>
      <c r="P22582" s="208"/>
      <c r="Q22582" s="208"/>
      <c r="R22582" s="208"/>
      <c r="S22582" s="208"/>
      <c r="T22582" s="208"/>
    </row>
    <row r="22583" spans="1:20" s="82" customFormat="1">
      <c r="A22583" s="7"/>
      <c r="G22583" s="208"/>
      <c r="H22583" s="208"/>
      <c r="I22583" s="208"/>
      <c r="J22583" s="208"/>
      <c r="K22583" s="208"/>
      <c r="L22583" s="208"/>
      <c r="M22583" s="208"/>
      <c r="N22583" s="208"/>
      <c r="O22583" s="208"/>
      <c r="P22583" s="208"/>
      <c r="Q22583" s="208"/>
      <c r="R22583" s="208"/>
      <c r="S22583" s="208"/>
      <c r="T22583" s="208"/>
    </row>
    <row r="22584" spans="1:20" s="82" customFormat="1">
      <c r="A22584" s="7"/>
      <c r="G22584" s="208"/>
      <c r="H22584" s="208"/>
      <c r="I22584" s="208"/>
      <c r="J22584" s="208"/>
      <c r="K22584" s="208"/>
      <c r="L22584" s="208"/>
      <c r="M22584" s="208"/>
      <c r="N22584" s="208"/>
      <c r="O22584" s="208"/>
      <c r="P22584" s="208"/>
      <c r="Q22584" s="208"/>
      <c r="R22584" s="208"/>
      <c r="S22584" s="208"/>
      <c r="T22584" s="208"/>
    </row>
    <row r="22585" spans="1:20" s="82" customFormat="1">
      <c r="A22585" s="7"/>
      <c r="G22585" s="208"/>
      <c r="H22585" s="208"/>
      <c r="I22585" s="208"/>
      <c r="J22585" s="208"/>
      <c r="K22585" s="208"/>
      <c r="L22585" s="208"/>
      <c r="M22585" s="208"/>
      <c r="N22585" s="208"/>
      <c r="O22585" s="208"/>
      <c r="P22585" s="208"/>
      <c r="Q22585" s="208"/>
      <c r="R22585" s="208"/>
      <c r="S22585" s="208"/>
      <c r="T22585" s="208"/>
    </row>
    <row r="22586" spans="1:20" s="82" customFormat="1">
      <c r="A22586" s="7"/>
      <c r="G22586" s="208"/>
      <c r="H22586" s="208"/>
      <c r="I22586" s="208"/>
      <c r="J22586" s="208"/>
      <c r="K22586" s="208"/>
      <c r="L22586" s="208"/>
      <c r="M22586" s="208"/>
      <c r="N22586" s="208"/>
      <c r="O22586" s="208"/>
      <c r="P22586" s="208"/>
      <c r="Q22586" s="208"/>
      <c r="R22586" s="208"/>
      <c r="S22586" s="208"/>
      <c r="T22586" s="208"/>
    </row>
    <row r="22587" spans="1:20" s="82" customFormat="1">
      <c r="A22587" s="7"/>
      <c r="G22587" s="208"/>
      <c r="H22587" s="208"/>
      <c r="I22587" s="208"/>
      <c r="J22587" s="208"/>
      <c r="K22587" s="208"/>
      <c r="L22587" s="208"/>
      <c r="M22587" s="208"/>
      <c r="N22587" s="208"/>
      <c r="O22587" s="208"/>
      <c r="P22587" s="208"/>
      <c r="Q22587" s="208"/>
      <c r="R22587" s="208"/>
      <c r="S22587" s="208"/>
      <c r="T22587" s="208"/>
    </row>
    <row r="22588" spans="1:20" s="82" customFormat="1">
      <c r="A22588" s="7"/>
      <c r="G22588" s="208"/>
      <c r="H22588" s="208"/>
      <c r="I22588" s="208"/>
      <c r="J22588" s="208"/>
      <c r="K22588" s="208"/>
      <c r="L22588" s="208"/>
      <c r="M22588" s="208"/>
      <c r="N22588" s="208"/>
      <c r="O22588" s="208"/>
      <c r="P22588" s="208"/>
      <c r="Q22588" s="208"/>
      <c r="R22588" s="208"/>
      <c r="S22588" s="208"/>
      <c r="T22588" s="208"/>
    </row>
    <row r="22589" spans="1:20" s="82" customFormat="1">
      <c r="A22589" s="7"/>
      <c r="G22589" s="208"/>
      <c r="H22589" s="208"/>
      <c r="I22589" s="208"/>
      <c r="J22589" s="208"/>
      <c r="K22589" s="208"/>
      <c r="L22589" s="208"/>
      <c r="M22589" s="208"/>
      <c r="N22589" s="208"/>
      <c r="O22589" s="208"/>
      <c r="P22589" s="208"/>
      <c r="Q22589" s="208"/>
      <c r="R22589" s="208"/>
      <c r="S22589" s="208"/>
      <c r="T22589" s="208"/>
    </row>
    <row r="22590" spans="1:20" s="82" customFormat="1">
      <c r="A22590" s="7"/>
      <c r="G22590" s="208"/>
      <c r="H22590" s="208"/>
      <c r="I22590" s="208"/>
      <c r="J22590" s="208"/>
      <c r="K22590" s="208"/>
      <c r="L22590" s="208"/>
      <c r="M22590" s="208"/>
      <c r="N22590" s="208"/>
      <c r="O22590" s="208"/>
      <c r="P22590" s="208"/>
      <c r="Q22590" s="208"/>
      <c r="R22590" s="208"/>
      <c r="S22590" s="208"/>
      <c r="T22590" s="208"/>
    </row>
    <row r="22591" spans="1:20" s="82" customFormat="1">
      <c r="A22591" s="7"/>
      <c r="G22591" s="208"/>
      <c r="H22591" s="208"/>
      <c r="I22591" s="208"/>
      <c r="J22591" s="208"/>
      <c r="K22591" s="208"/>
      <c r="L22591" s="208"/>
      <c r="M22591" s="208"/>
      <c r="N22591" s="208"/>
      <c r="O22591" s="208"/>
      <c r="P22591" s="208"/>
      <c r="Q22591" s="208"/>
      <c r="R22591" s="208"/>
      <c r="S22591" s="208"/>
      <c r="T22591" s="208"/>
    </row>
    <row r="22592" spans="1:20" s="82" customFormat="1">
      <c r="A22592" s="7"/>
      <c r="G22592" s="208"/>
      <c r="H22592" s="208"/>
      <c r="I22592" s="208"/>
      <c r="J22592" s="208"/>
      <c r="K22592" s="208"/>
      <c r="L22592" s="208"/>
      <c r="M22592" s="208"/>
      <c r="N22592" s="208"/>
      <c r="O22592" s="208"/>
      <c r="P22592" s="208"/>
      <c r="Q22592" s="208"/>
      <c r="R22592" s="208"/>
      <c r="S22592" s="208"/>
      <c r="T22592" s="208"/>
    </row>
    <row r="22593" spans="1:20" s="82" customFormat="1">
      <c r="A22593" s="7"/>
      <c r="G22593" s="208"/>
      <c r="H22593" s="208"/>
      <c r="I22593" s="208"/>
      <c r="J22593" s="208"/>
      <c r="K22593" s="208"/>
      <c r="L22593" s="208"/>
      <c r="M22593" s="208"/>
      <c r="N22593" s="208"/>
      <c r="O22593" s="208"/>
      <c r="P22593" s="208"/>
      <c r="Q22593" s="208"/>
      <c r="R22593" s="208"/>
      <c r="S22593" s="208"/>
      <c r="T22593" s="208"/>
    </row>
    <row r="22594" spans="1:20" s="82" customFormat="1">
      <c r="A22594" s="7"/>
      <c r="G22594" s="208"/>
      <c r="H22594" s="208"/>
      <c r="I22594" s="208"/>
      <c r="J22594" s="208"/>
      <c r="K22594" s="208"/>
      <c r="L22594" s="208"/>
      <c r="M22594" s="208"/>
      <c r="N22594" s="208"/>
      <c r="O22594" s="208"/>
      <c r="P22594" s="208"/>
      <c r="Q22594" s="208"/>
      <c r="R22594" s="208"/>
      <c r="S22594" s="208"/>
      <c r="T22594" s="208"/>
    </row>
    <row r="22595" spans="1:20" s="82" customFormat="1">
      <c r="A22595" s="7"/>
      <c r="G22595" s="208"/>
      <c r="H22595" s="208"/>
      <c r="I22595" s="208"/>
      <c r="J22595" s="208"/>
      <c r="K22595" s="208"/>
      <c r="L22595" s="208"/>
      <c r="M22595" s="208"/>
      <c r="N22595" s="208"/>
      <c r="O22595" s="208"/>
      <c r="P22595" s="208"/>
      <c r="Q22595" s="208"/>
      <c r="R22595" s="208"/>
      <c r="S22595" s="208"/>
      <c r="T22595" s="208"/>
    </row>
    <row r="22596" spans="1:20" s="82" customFormat="1">
      <c r="A22596" s="7"/>
      <c r="G22596" s="208"/>
      <c r="H22596" s="208"/>
      <c r="I22596" s="208"/>
      <c r="J22596" s="208"/>
      <c r="K22596" s="208"/>
      <c r="L22596" s="208"/>
      <c r="M22596" s="208"/>
      <c r="N22596" s="208"/>
      <c r="O22596" s="208"/>
      <c r="P22596" s="208"/>
      <c r="Q22596" s="208"/>
      <c r="R22596" s="208"/>
      <c r="S22596" s="208"/>
      <c r="T22596" s="208"/>
    </row>
    <row r="22597" spans="1:20" s="82" customFormat="1">
      <c r="A22597" s="7"/>
      <c r="G22597" s="208"/>
      <c r="H22597" s="208"/>
      <c r="I22597" s="208"/>
      <c r="J22597" s="208"/>
      <c r="K22597" s="208"/>
      <c r="L22597" s="208"/>
      <c r="M22597" s="208"/>
      <c r="N22597" s="208"/>
      <c r="O22597" s="208"/>
      <c r="P22597" s="208"/>
      <c r="Q22597" s="208"/>
      <c r="R22597" s="208"/>
      <c r="S22597" s="208"/>
      <c r="T22597" s="208"/>
    </row>
    <row r="22598" spans="1:20" s="82" customFormat="1">
      <c r="A22598" s="7"/>
      <c r="G22598" s="208"/>
      <c r="H22598" s="208"/>
      <c r="I22598" s="208"/>
      <c r="J22598" s="208"/>
      <c r="K22598" s="208"/>
      <c r="L22598" s="208"/>
      <c r="M22598" s="208"/>
      <c r="N22598" s="208"/>
      <c r="O22598" s="208"/>
      <c r="P22598" s="208"/>
      <c r="Q22598" s="208"/>
      <c r="R22598" s="208"/>
      <c r="S22598" s="208"/>
      <c r="T22598" s="208"/>
    </row>
    <row r="22599" spans="1:20" s="82" customFormat="1">
      <c r="A22599" s="7"/>
      <c r="G22599" s="208"/>
      <c r="H22599" s="208"/>
      <c r="I22599" s="208"/>
      <c r="J22599" s="208"/>
      <c r="K22599" s="208"/>
      <c r="L22599" s="208"/>
      <c r="M22599" s="208"/>
      <c r="N22599" s="208"/>
      <c r="O22599" s="208"/>
      <c r="P22599" s="208"/>
      <c r="Q22599" s="208"/>
      <c r="R22599" s="208"/>
      <c r="S22599" s="208"/>
      <c r="T22599" s="208"/>
    </row>
    <row r="22600" spans="1:20" s="82" customFormat="1">
      <c r="A22600" s="7"/>
      <c r="G22600" s="208"/>
      <c r="H22600" s="208"/>
      <c r="I22600" s="208"/>
      <c r="J22600" s="208"/>
      <c r="K22600" s="208"/>
      <c r="L22600" s="208"/>
      <c r="M22600" s="208"/>
      <c r="N22600" s="208"/>
      <c r="O22600" s="208"/>
      <c r="P22600" s="208"/>
      <c r="Q22600" s="208"/>
      <c r="R22600" s="208"/>
      <c r="S22600" s="208"/>
      <c r="T22600" s="208"/>
    </row>
    <row r="22601" spans="1:20" s="82" customFormat="1">
      <c r="A22601" s="7"/>
      <c r="G22601" s="208"/>
      <c r="H22601" s="208"/>
      <c r="I22601" s="208"/>
      <c r="J22601" s="208"/>
      <c r="K22601" s="208"/>
      <c r="L22601" s="208"/>
      <c r="M22601" s="208"/>
      <c r="N22601" s="208"/>
      <c r="O22601" s="208"/>
      <c r="P22601" s="208"/>
      <c r="Q22601" s="208"/>
      <c r="R22601" s="208"/>
      <c r="S22601" s="208"/>
      <c r="T22601" s="208"/>
    </row>
    <row r="22602" spans="1:20" s="82" customFormat="1">
      <c r="A22602" s="7"/>
      <c r="G22602" s="208"/>
      <c r="H22602" s="208"/>
      <c r="I22602" s="208"/>
      <c r="J22602" s="208"/>
      <c r="K22602" s="208"/>
      <c r="L22602" s="208"/>
      <c r="M22602" s="208"/>
      <c r="N22602" s="208"/>
      <c r="O22602" s="208"/>
      <c r="P22602" s="208"/>
      <c r="Q22602" s="208"/>
      <c r="R22602" s="208"/>
      <c r="S22602" s="208"/>
      <c r="T22602" s="208"/>
    </row>
    <row r="22603" spans="1:20" s="82" customFormat="1">
      <c r="A22603" s="7"/>
      <c r="G22603" s="208"/>
      <c r="H22603" s="208"/>
      <c r="I22603" s="208"/>
      <c r="J22603" s="208"/>
      <c r="K22603" s="208"/>
      <c r="L22603" s="208"/>
      <c r="M22603" s="208"/>
      <c r="N22603" s="208"/>
      <c r="O22603" s="208"/>
      <c r="P22603" s="208"/>
      <c r="Q22603" s="208"/>
      <c r="R22603" s="208"/>
      <c r="S22603" s="208"/>
      <c r="T22603" s="208"/>
    </row>
    <row r="22604" spans="1:20" s="82" customFormat="1">
      <c r="A22604" s="7"/>
      <c r="G22604" s="208"/>
      <c r="H22604" s="208"/>
      <c r="I22604" s="208"/>
      <c r="J22604" s="208"/>
      <c r="K22604" s="208"/>
      <c r="L22604" s="208"/>
      <c r="M22604" s="208"/>
      <c r="N22604" s="208"/>
      <c r="O22604" s="208"/>
      <c r="P22604" s="208"/>
      <c r="Q22604" s="208"/>
      <c r="R22604" s="208"/>
      <c r="S22604" s="208"/>
      <c r="T22604" s="208"/>
    </row>
    <row r="22605" spans="1:20" s="82" customFormat="1">
      <c r="A22605" s="7"/>
      <c r="G22605" s="208"/>
      <c r="H22605" s="208"/>
      <c r="I22605" s="208"/>
      <c r="J22605" s="208"/>
      <c r="K22605" s="208"/>
      <c r="L22605" s="208"/>
      <c r="M22605" s="208"/>
      <c r="N22605" s="208"/>
      <c r="O22605" s="208"/>
      <c r="P22605" s="208"/>
      <c r="Q22605" s="208"/>
      <c r="R22605" s="208"/>
      <c r="S22605" s="208"/>
      <c r="T22605" s="208"/>
    </row>
    <row r="22606" spans="1:20" s="82" customFormat="1">
      <c r="A22606" s="7"/>
      <c r="G22606" s="208"/>
      <c r="H22606" s="208"/>
      <c r="I22606" s="208"/>
      <c r="J22606" s="208"/>
      <c r="K22606" s="208"/>
      <c r="L22606" s="208"/>
      <c r="M22606" s="208"/>
      <c r="N22606" s="208"/>
      <c r="O22606" s="208"/>
      <c r="P22606" s="208"/>
      <c r="Q22606" s="208"/>
      <c r="R22606" s="208"/>
      <c r="S22606" s="208"/>
      <c r="T22606" s="208"/>
    </row>
    <row r="22607" spans="1:20" s="82" customFormat="1">
      <c r="A22607" s="7"/>
      <c r="G22607" s="208"/>
      <c r="H22607" s="208"/>
      <c r="I22607" s="208"/>
      <c r="J22607" s="208"/>
      <c r="K22607" s="208"/>
      <c r="L22607" s="208"/>
      <c r="M22607" s="208"/>
      <c r="N22607" s="208"/>
      <c r="O22607" s="208"/>
      <c r="P22607" s="208"/>
      <c r="Q22607" s="208"/>
      <c r="R22607" s="208"/>
      <c r="S22607" s="208"/>
      <c r="T22607" s="208"/>
    </row>
    <row r="22608" spans="1:20" s="82" customFormat="1">
      <c r="A22608" s="7"/>
      <c r="G22608" s="208"/>
      <c r="H22608" s="208"/>
      <c r="I22608" s="208"/>
      <c r="J22608" s="208"/>
      <c r="K22608" s="208"/>
      <c r="L22608" s="208"/>
      <c r="M22608" s="208"/>
      <c r="N22608" s="208"/>
      <c r="O22608" s="208"/>
      <c r="P22608" s="208"/>
      <c r="Q22608" s="208"/>
      <c r="R22608" s="208"/>
      <c r="S22608" s="208"/>
      <c r="T22608" s="208"/>
    </row>
    <row r="22609" spans="1:20" s="82" customFormat="1">
      <c r="A22609" s="7"/>
      <c r="G22609" s="208"/>
      <c r="H22609" s="208"/>
      <c r="I22609" s="208"/>
      <c r="J22609" s="208"/>
      <c r="K22609" s="208"/>
      <c r="L22609" s="208"/>
      <c r="M22609" s="208"/>
      <c r="N22609" s="208"/>
      <c r="O22609" s="208"/>
      <c r="P22609" s="208"/>
      <c r="Q22609" s="208"/>
      <c r="R22609" s="208"/>
      <c r="S22609" s="208"/>
      <c r="T22609" s="208"/>
    </row>
    <row r="22610" spans="1:20" s="82" customFormat="1">
      <c r="A22610" s="7"/>
      <c r="G22610" s="208"/>
      <c r="H22610" s="208"/>
      <c r="I22610" s="208"/>
      <c r="J22610" s="208"/>
      <c r="K22610" s="208"/>
      <c r="L22610" s="208"/>
      <c r="M22610" s="208"/>
      <c r="N22610" s="208"/>
      <c r="O22610" s="208"/>
      <c r="P22610" s="208"/>
      <c r="Q22610" s="208"/>
      <c r="R22610" s="208"/>
      <c r="S22610" s="208"/>
      <c r="T22610" s="208"/>
    </row>
    <row r="22611" spans="1:20" s="82" customFormat="1">
      <c r="A22611" s="7"/>
      <c r="G22611" s="208"/>
      <c r="H22611" s="208"/>
      <c r="I22611" s="208"/>
      <c r="J22611" s="208"/>
      <c r="K22611" s="208"/>
      <c r="L22611" s="208"/>
      <c r="M22611" s="208"/>
      <c r="N22611" s="208"/>
      <c r="O22611" s="208"/>
      <c r="P22611" s="208"/>
      <c r="Q22611" s="208"/>
      <c r="R22611" s="208"/>
      <c r="S22611" s="208"/>
      <c r="T22611" s="208"/>
    </row>
    <row r="22612" spans="1:20" s="82" customFormat="1">
      <c r="A22612" s="7"/>
      <c r="G22612" s="208"/>
      <c r="H22612" s="208"/>
      <c r="I22612" s="208"/>
      <c r="J22612" s="208"/>
      <c r="K22612" s="208"/>
      <c r="L22612" s="208"/>
      <c r="M22612" s="208"/>
      <c r="N22612" s="208"/>
      <c r="O22612" s="208"/>
      <c r="P22612" s="208"/>
      <c r="Q22612" s="208"/>
      <c r="R22612" s="208"/>
      <c r="S22612" s="208"/>
      <c r="T22612" s="208"/>
    </row>
    <row r="22613" spans="1:20" s="82" customFormat="1">
      <c r="A22613" s="7"/>
      <c r="G22613" s="208"/>
      <c r="H22613" s="208"/>
      <c r="I22613" s="208"/>
      <c r="J22613" s="208"/>
      <c r="K22613" s="208"/>
      <c r="L22613" s="208"/>
      <c r="M22613" s="208"/>
      <c r="N22613" s="208"/>
      <c r="O22613" s="208"/>
      <c r="P22613" s="208"/>
      <c r="Q22613" s="208"/>
      <c r="R22613" s="208"/>
      <c r="S22613" s="208"/>
      <c r="T22613" s="208"/>
    </row>
    <row r="22614" spans="1:20" s="82" customFormat="1">
      <c r="A22614" s="7"/>
      <c r="G22614" s="208"/>
      <c r="H22614" s="208"/>
      <c r="I22614" s="208"/>
      <c r="J22614" s="208"/>
      <c r="K22614" s="208"/>
      <c r="L22614" s="208"/>
      <c r="M22614" s="208"/>
      <c r="N22614" s="208"/>
      <c r="O22614" s="208"/>
      <c r="P22614" s="208"/>
      <c r="Q22614" s="208"/>
      <c r="R22614" s="208"/>
      <c r="S22614" s="208"/>
      <c r="T22614" s="208"/>
    </row>
    <row r="22615" spans="1:20" s="82" customFormat="1">
      <c r="A22615" s="7"/>
      <c r="G22615" s="208"/>
      <c r="H22615" s="208"/>
      <c r="I22615" s="208"/>
      <c r="J22615" s="208"/>
      <c r="K22615" s="208"/>
      <c r="L22615" s="208"/>
      <c r="M22615" s="208"/>
      <c r="N22615" s="208"/>
      <c r="O22615" s="208"/>
      <c r="P22615" s="208"/>
      <c r="Q22615" s="208"/>
      <c r="R22615" s="208"/>
      <c r="S22615" s="208"/>
      <c r="T22615" s="208"/>
    </row>
    <row r="22616" spans="1:20" s="82" customFormat="1">
      <c r="A22616" s="7"/>
      <c r="G22616" s="208"/>
      <c r="H22616" s="208"/>
      <c r="I22616" s="208"/>
      <c r="J22616" s="208"/>
      <c r="K22616" s="208"/>
      <c r="L22616" s="208"/>
      <c r="M22616" s="208"/>
      <c r="N22616" s="208"/>
      <c r="O22616" s="208"/>
      <c r="P22616" s="208"/>
      <c r="Q22616" s="208"/>
      <c r="R22616" s="208"/>
      <c r="S22616" s="208"/>
      <c r="T22616" s="208"/>
    </row>
    <row r="22617" spans="1:20" s="82" customFormat="1">
      <c r="A22617" s="7"/>
      <c r="G22617" s="208"/>
      <c r="H22617" s="208"/>
      <c r="I22617" s="208"/>
      <c r="J22617" s="208"/>
      <c r="K22617" s="208"/>
      <c r="L22617" s="208"/>
      <c r="M22617" s="208"/>
      <c r="N22617" s="208"/>
      <c r="O22617" s="208"/>
      <c r="P22617" s="208"/>
      <c r="Q22617" s="208"/>
      <c r="R22617" s="208"/>
      <c r="S22617" s="208"/>
      <c r="T22617" s="208"/>
    </row>
    <row r="22618" spans="1:20" s="82" customFormat="1">
      <c r="A22618" s="7"/>
      <c r="G22618" s="208"/>
      <c r="H22618" s="208"/>
      <c r="I22618" s="208"/>
      <c r="J22618" s="208"/>
      <c r="K22618" s="208"/>
      <c r="L22618" s="208"/>
      <c r="M22618" s="208"/>
      <c r="N22618" s="208"/>
      <c r="O22618" s="208"/>
      <c r="P22618" s="208"/>
      <c r="Q22618" s="208"/>
      <c r="R22618" s="208"/>
      <c r="S22618" s="208"/>
      <c r="T22618" s="208"/>
    </row>
    <row r="22619" spans="1:20" s="82" customFormat="1">
      <c r="A22619" s="7"/>
      <c r="G22619" s="208"/>
      <c r="H22619" s="208"/>
      <c r="I22619" s="208"/>
      <c r="J22619" s="208"/>
      <c r="K22619" s="208"/>
      <c r="L22619" s="208"/>
      <c r="M22619" s="208"/>
      <c r="N22619" s="208"/>
      <c r="O22619" s="208"/>
      <c r="P22619" s="208"/>
      <c r="Q22619" s="208"/>
      <c r="R22619" s="208"/>
      <c r="S22619" s="208"/>
      <c r="T22619" s="208"/>
    </row>
    <row r="22620" spans="1:20" s="82" customFormat="1">
      <c r="A22620" s="7"/>
      <c r="G22620" s="208"/>
      <c r="H22620" s="208"/>
      <c r="I22620" s="208"/>
      <c r="J22620" s="208"/>
      <c r="K22620" s="208"/>
      <c r="L22620" s="208"/>
      <c r="M22620" s="208"/>
      <c r="N22620" s="208"/>
      <c r="O22620" s="208"/>
      <c r="P22620" s="208"/>
      <c r="Q22620" s="208"/>
      <c r="R22620" s="208"/>
      <c r="S22620" s="208"/>
      <c r="T22620" s="208"/>
    </row>
    <row r="22621" spans="1:20" s="82" customFormat="1">
      <c r="A22621" s="7"/>
      <c r="G22621" s="208"/>
      <c r="H22621" s="208"/>
      <c r="I22621" s="208"/>
      <c r="J22621" s="208"/>
      <c r="K22621" s="208"/>
      <c r="L22621" s="208"/>
      <c r="M22621" s="208"/>
      <c r="N22621" s="208"/>
      <c r="O22621" s="208"/>
      <c r="P22621" s="208"/>
      <c r="Q22621" s="208"/>
      <c r="R22621" s="208"/>
      <c r="S22621" s="208"/>
      <c r="T22621" s="208"/>
    </row>
    <row r="22622" spans="1:20" s="82" customFormat="1">
      <c r="A22622" s="7"/>
      <c r="G22622" s="208"/>
      <c r="H22622" s="208"/>
      <c r="I22622" s="208"/>
      <c r="J22622" s="208"/>
      <c r="K22622" s="208"/>
      <c r="L22622" s="208"/>
      <c r="M22622" s="208"/>
      <c r="N22622" s="208"/>
      <c r="O22622" s="208"/>
      <c r="P22622" s="208"/>
      <c r="Q22622" s="208"/>
      <c r="R22622" s="208"/>
      <c r="S22622" s="208"/>
      <c r="T22622" s="208"/>
    </row>
    <row r="22623" spans="1:20" s="82" customFormat="1">
      <c r="A22623" s="7"/>
      <c r="G22623" s="208"/>
      <c r="H22623" s="208"/>
      <c r="I22623" s="208"/>
      <c r="J22623" s="208"/>
      <c r="K22623" s="208"/>
      <c r="L22623" s="208"/>
      <c r="M22623" s="208"/>
      <c r="N22623" s="208"/>
      <c r="O22623" s="208"/>
      <c r="P22623" s="208"/>
      <c r="Q22623" s="208"/>
      <c r="R22623" s="208"/>
      <c r="S22623" s="208"/>
      <c r="T22623" s="208"/>
    </row>
    <row r="22624" spans="1:20" s="82" customFormat="1">
      <c r="A22624" s="7"/>
      <c r="G22624" s="208"/>
      <c r="H22624" s="208"/>
      <c r="I22624" s="208"/>
      <c r="J22624" s="208"/>
      <c r="K22624" s="208"/>
      <c r="L22624" s="208"/>
      <c r="M22624" s="208"/>
      <c r="N22624" s="208"/>
      <c r="O22624" s="208"/>
      <c r="P22624" s="208"/>
      <c r="Q22624" s="208"/>
      <c r="R22624" s="208"/>
      <c r="S22624" s="208"/>
      <c r="T22624" s="208"/>
    </row>
    <row r="22625" spans="1:20" s="82" customFormat="1">
      <c r="A22625" s="7"/>
      <c r="G22625" s="208"/>
      <c r="H22625" s="208"/>
      <c r="I22625" s="208"/>
      <c r="J22625" s="208"/>
      <c r="K22625" s="208"/>
      <c r="L22625" s="208"/>
      <c r="M22625" s="208"/>
      <c r="N22625" s="208"/>
      <c r="O22625" s="208"/>
      <c r="P22625" s="208"/>
      <c r="Q22625" s="208"/>
      <c r="R22625" s="208"/>
      <c r="S22625" s="208"/>
      <c r="T22625" s="208"/>
    </row>
    <row r="22626" spans="1:20" s="82" customFormat="1">
      <c r="A22626" s="7"/>
      <c r="G22626" s="208"/>
      <c r="H22626" s="208"/>
      <c r="I22626" s="208"/>
      <c r="J22626" s="208"/>
      <c r="K22626" s="208"/>
      <c r="L22626" s="208"/>
      <c r="M22626" s="208"/>
      <c r="N22626" s="208"/>
      <c r="O22626" s="208"/>
      <c r="P22626" s="208"/>
      <c r="Q22626" s="208"/>
      <c r="R22626" s="208"/>
      <c r="S22626" s="208"/>
      <c r="T22626" s="208"/>
    </row>
    <row r="22627" spans="1:20" s="82" customFormat="1">
      <c r="A22627" s="7"/>
      <c r="G22627" s="208"/>
      <c r="H22627" s="208"/>
      <c r="I22627" s="208"/>
      <c r="J22627" s="208"/>
      <c r="K22627" s="208"/>
      <c r="L22627" s="208"/>
      <c r="M22627" s="208"/>
      <c r="N22627" s="208"/>
      <c r="O22627" s="208"/>
      <c r="P22627" s="208"/>
      <c r="Q22627" s="208"/>
      <c r="R22627" s="208"/>
      <c r="S22627" s="208"/>
      <c r="T22627" s="208"/>
    </row>
    <row r="22628" spans="1:20" s="82" customFormat="1">
      <c r="A22628" s="7"/>
      <c r="G22628" s="208"/>
      <c r="H22628" s="208"/>
      <c r="I22628" s="208"/>
      <c r="J22628" s="208"/>
      <c r="K22628" s="208"/>
      <c r="L22628" s="208"/>
      <c r="M22628" s="208"/>
      <c r="N22628" s="208"/>
      <c r="O22628" s="208"/>
      <c r="P22628" s="208"/>
      <c r="Q22628" s="208"/>
      <c r="R22628" s="208"/>
      <c r="S22628" s="208"/>
      <c r="T22628" s="208"/>
    </row>
    <row r="22629" spans="1:20" s="82" customFormat="1">
      <c r="A22629" s="7"/>
      <c r="G22629" s="208"/>
      <c r="H22629" s="208"/>
      <c r="I22629" s="208"/>
      <c r="J22629" s="208"/>
      <c r="K22629" s="208"/>
      <c r="L22629" s="208"/>
      <c r="M22629" s="208"/>
      <c r="N22629" s="208"/>
      <c r="O22629" s="208"/>
      <c r="P22629" s="208"/>
      <c r="Q22629" s="208"/>
      <c r="R22629" s="208"/>
      <c r="S22629" s="208"/>
      <c r="T22629" s="208"/>
    </row>
    <row r="22630" spans="1:20" s="82" customFormat="1">
      <c r="A22630" s="7"/>
      <c r="G22630" s="208"/>
      <c r="H22630" s="208"/>
      <c r="I22630" s="208"/>
      <c r="J22630" s="208"/>
      <c r="K22630" s="208"/>
      <c r="L22630" s="208"/>
      <c r="M22630" s="208"/>
      <c r="N22630" s="208"/>
      <c r="O22630" s="208"/>
      <c r="P22630" s="208"/>
      <c r="Q22630" s="208"/>
      <c r="R22630" s="208"/>
      <c r="S22630" s="208"/>
      <c r="T22630" s="208"/>
    </row>
    <row r="22631" spans="1:20" s="82" customFormat="1">
      <c r="A22631" s="7"/>
      <c r="G22631" s="208"/>
      <c r="H22631" s="208"/>
      <c r="I22631" s="208"/>
      <c r="J22631" s="208"/>
      <c r="K22631" s="208"/>
      <c r="L22631" s="208"/>
      <c r="M22631" s="208"/>
      <c r="N22631" s="208"/>
      <c r="O22631" s="208"/>
      <c r="P22631" s="208"/>
      <c r="Q22631" s="208"/>
      <c r="R22631" s="208"/>
      <c r="S22631" s="208"/>
      <c r="T22631" s="208"/>
    </row>
    <row r="22632" spans="1:20" s="82" customFormat="1">
      <c r="A22632" s="7"/>
      <c r="G22632" s="208"/>
      <c r="H22632" s="208"/>
      <c r="I22632" s="208"/>
      <c r="J22632" s="208"/>
      <c r="K22632" s="208"/>
      <c r="L22632" s="208"/>
      <c r="M22632" s="208"/>
      <c r="N22632" s="208"/>
      <c r="O22632" s="208"/>
      <c r="P22632" s="208"/>
      <c r="Q22632" s="208"/>
      <c r="R22632" s="208"/>
      <c r="S22632" s="208"/>
      <c r="T22632" s="208"/>
    </row>
    <row r="22633" spans="1:20" s="82" customFormat="1">
      <c r="A22633" s="7"/>
      <c r="G22633" s="208"/>
      <c r="H22633" s="208"/>
      <c r="I22633" s="208"/>
      <c r="J22633" s="208"/>
      <c r="K22633" s="208"/>
      <c r="L22633" s="208"/>
      <c r="M22633" s="208"/>
      <c r="N22633" s="208"/>
      <c r="O22633" s="208"/>
      <c r="P22633" s="208"/>
      <c r="Q22633" s="208"/>
      <c r="R22633" s="208"/>
      <c r="S22633" s="208"/>
      <c r="T22633" s="208"/>
    </row>
    <row r="22634" spans="1:20" s="82" customFormat="1">
      <c r="A22634" s="7"/>
      <c r="G22634" s="208"/>
      <c r="H22634" s="208"/>
      <c r="I22634" s="208"/>
      <c r="J22634" s="208"/>
      <c r="K22634" s="208"/>
      <c r="L22634" s="208"/>
      <c r="M22634" s="208"/>
      <c r="N22634" s="208"/>
      <c r="O22634" s="208"/>
      <c r="P22634" s="208"/>
      <c r="Q22634" s="208"/>
      <c r="R22634" s="208"/>
      <c r="S22634" s="208"/>
      <c r="T22634" s="208"/>
    </row>
    <row r="22635" spans="1:20" s="82" customFormat="1">
      <c r="A22635" s="7"/>
      <c r="G22635" s="208"/>
      <c r="H22635" s="208"/>
      <c r="I22635" s="208"/>
      <c r="J22635" s="208"/>
      <c r="K22635" s="208"/>
      <c r="L22635" s="208"/>
      <c r="M22635" s="208"/>
      <c r="N22635" s="208"/>
      <c r="O22635" s="208"/>
      <c r="P22635" s="208"/>
      <c r="Q22635" s="208"/>
      <c r="R22635" s="208"/>
      <c r="S22635" s="208"/>
      <c r="T22635" s="208"/>
    </row>
    <row r="22636" spans="1:20" s="82" customFormat="1">
      <c r="A22636" s="7"/>
      <c r="G22636" s="208"/>
      <c r="H22636" s="208"/>
      <c r="I22636" s="208"/>
      <c r="J22636" s="208"/>
      <c r="K22636" s="208"/>
      <c r="L22636" s="208"/>
      <c r="M22636" s="208"/>
      <c r="N22636" s="208"/>
      <c r="O22636" s="208"/>
      <c r="P22636" s="208"/>
      <c r="Q22636" s="208"/>
      <c r="R22636" s="208"/>
      <c r="S22636" s="208"/>
      <c r="T22636" s="208"/>
    </row>
    <row r="22637" spans="1:20" s="82" customFormat="1">
      <c r="A22637" s="7"/>
      <c r="G22637" s="208"/>
      <c r="H22637" s="208"/>
      <c r="I22637" s="208"/>
      <c r="J22637" s="208"/>
      <c r="K22637" s="208"/>
      <c r="L22637" s="208"/>
      <c r="M22637" s="208"/>
      <c r="N22637" s="208"/>
      <c r="O22637" s="208"/>
      <c r="P22637" s="208"/>
      <c r="Q22637" s="208"/>
      <c r="R22637" s="208"/>
      <c r="S22637" s="208"/>
      <c r="T22637" s="208"/>
    </row>
    <row r="22638" spans="1:20" s="82" customFormat="1">
      <c r="A22638" s="7"/>
      <c r="G22638" s="208"/>
      <c r="H22638" s="208"/>
      <c r="I22638" s="208"/>
      <c r="J22638" s="208"/>
      <c r="K22638" s="208"/>
      <c r="L22638" s="208"/>
      <c r="M22638" s="208"/>
      <c r="N22638" s="208"/>
      <c r="O22638" s="208"/>
      <c r="P22638" s="208"/>
      <c r="Q22638" s="208"/>
      <c r="R22638" s="208"/>
      <c r="S22638" s="208"/>
      <c r="T22638" s="208"/>
    </row>
    <row r="22639" spans="1:20" s="82" customFormat="1">
      <c r="A22639" s="7"/>
      <c r="G22639" s="208"/>
      <c r="H22639" s="208"/>
      <c r="I22639" s="208"/>
      <c r="J22639" s="208"/>
      <c r="K22639" s="208"/>
      <c r="L22639" s="208"/>
      <c r="M22639" s="208"/>
      <c r="N22639" s="208"/>
      <c r="O22639" s="208"/>
      <c r="P22639" s="208"/>
      <c r="Q22639" s="208"/>
      <c r="R22639" s="208"/>
      <c r="S22639" s="208"/>
      <c r="T22639" s="208"/>
    </row>
    <row r="22640" spans="1:20" s="82" customFormat="1">
      <c r="A22640" s="7"/>
      <c r="G22640" s="208"/>
      <c r="H22640" s="208"/>
      <c r="I22640" s="208"/>
      <c r="J22640" s="208"/>
      <c r="K22640" s="208"/>
      <c r="L22640" s="208"/>
      <c r="M22640" s="208"/>
      <c r="N22640" s="208"/>
      <c r="O22640" s="208"/>
      <c r="P22640" s="208"/>
      <c r="Q22640" s="208"/>
      <c r="R22640" s="208"/>
      <c r="S22640" s="208"/>
      <c r="T22640" s="208"/>
    </row>
    <row r="22641" spans="1:20" s="82" customFormat="1">
      <c r="A22641" s="7"/>
      <c r="G22641" s="208"/>
      <c r="H22641" s="208"/>
      <c r="I22641" s="208"/>
      <c r="J22641" s="208"/>
      <c r="K22641" s="208"/>
      <c r="L22641" s="208"/>
      <c r="M22641" s="208"/>
      <c r="N22641" s="208"/>
      <c r="O22641" s="208"/>
      <c r="P22641" s="208"/>
      <c r="Q22641" s="208"/>
      <c r="R22641" s="208"/>
      <c r="S22641" s="208"/>
      <c r="T22641" s="208"/>
    </row>
    <row r="22642" spans="1:20" s="82" customFormat="1">
      <c r="A22642" s="7"/>
      <c r="G22642" s="208"/>
      <c r="H22642" s="208"/>
      <c r="I22642" s="208"/>
      <c r="J22642" s="208"/>
      <c r="K22642" s="208"/>
      <c r="L22642" s="208"/>
      <c r="M22642" s="208"/>
      <c r="N22642" s="208"/>
      <c r="O22642" s="208"/>
      <c r="P22642" s="208"/>
      <c r="Q22642" s="208"/>
      <c r="R22642" s="208"/>
      <c r="S22642" s="208"/>
      <c r="T22642" s="208"/>
    </row>
    <row r="22643" spans="1:20" s="82" customFormat="1">
      <c r="A22643" s="7"/>
      <c r="G22643" s="208"/>
      <c r="H22643" s="208"/>
      <c r="I22643" s="208"/>
      <c r="J22643" s="208"/>
      <c r="K22643" s="208"/>
      <c r="L22643" s="208"/>
      <c r="M22643" s="208"/>
      <c r="N22643" s="208"/>
      <c r="O22643" s="208"/>
      <c r="P22643" s="208"/>
      <c r="Q22643" s="208"/>
      <c r="R22643" s="208"/>
      <c r="S22643" s="208"/>
      <c r="T22643" s="208"/>
    </row>
    <row r="22644" spans="1:20" s="82" customFormat="1">
      <c r="A22644" s="7"/>
      <c r="G22644" s="208"/>
      <c r="H22644" s="208"/>
      <c r="I22644" s="208"/>
      <c r="J22644" s="208"/>
      <c r="K22644" s="208"/>
      <c r="L22644" s="208"/>
      <c r="M22644" s="208"/>
      <c r="N22644" s="208"/>
      <c r="O22644" s="208"/>
      <c r="P22644" s="208"/>
      <c r="Q22644" s="208"/>
      <c r="R22644" s="208"/>
      <c r="S22644" s="208"/>
      <c r="T22644" s="208"/>
    </row>
    <row r="22645" spans="1:20" s="82" customFormat="1">
      <c r="A22645" s="7"/>
      <c r="G22645" s="208"/>
      <c r="H22645" s="208"/>
      <c r="I22645" s="208"/>
      <c r="J22645" s="208"/>
      <c r="K22645" s="208"/>
      <c r="L22645" s="208"/>
      <c r="M22645" s="208"/>
      <c r="N22645" s="208"/>
      <c r="O22645" s="208"/>
      <c r="P22645" s="208"/>
      <c r="Q22645" s="208"/>
      <c r="R22645" s="208"/>
      <c r="S22645" s="208"/>
      <c r="T22645" s="208"/>
    </row>
    <row r="22646" spans="1:20" s="82" customFormat="1">
      <c r="A22646" s="7"/>
      <c r="G22646" s="208"/>
      <c r="H22646" s="208"/>
      <c r="I22646" s="208"/>
      <c r="J22646" s="208"/>
      <c r="K22646" s="208"/>
      <c r="L22646" s="208"/>
      <c r="M22646" s="208"/>
      <c r="N22646" s="208"/>
      <c r="O22646" s="208"/>
      <c r="P22646" s="208"/>
      <c r="Q22646" s="208"/>
      <c r="R22646" s="208"/>
      <c r="S22646" s="208"/>
      <c r="T22646" s="208"/>
    </row>
    <row r="22647" spans="1:20" s="82" customFormat="1">
      <c r="A22647" s="7"/>
      <c r="G22647" s="208"/>
      <c r="H22647" s="208"/>
      <c r="I22647" s="208"/>
      <c r="J22647" s="208"/>
      <c r="K22647" s="208"/>
      <c r="L22647" s="208"/>
      <c r="M22647" s="208"/>
      <c r="N22647" s="208"/>
      <c r="O22647" s="208"/>
      <c r="P22647" s="208"/>
      <c r="Q22647" s="208"/>
      <c r="R22647" s="208"/>
      <c r="S22647" s="208"/>
      <c r="T22647" s="208"/>
    </row>
    <row r="22648" spans="1:20" s="82" customFormat="1">
      <c r="A22648" s="7"/>
      <c r="G22648" s="208"/>
      <c r="H22648" s="208"/>
      <c r="I22648" s="208"/>
      <c r="J22648" s="208"/>
      <c r="K22648" s="208"/>
      <c r="L22648" s="208"/>
      <c r="M22648" s="208"/>
      <c r="N22648" s="208"/>
      <c r="O22648" s="208"/>
      <c r="P22648" s="208"/>
      <c r="Q22648" s="208"/>
      <c r="R22648" s="208"/>
      <c r="S22648" s="208"/>
      <c r="T22648" s="208"/>
    </row>
    <row r="22649" spans="1:20" s="82" customFormat="1">
      <c r="A22649" s="7"/>
      <c r="G22649" s="208"/>
      <c r="H22649" s="208"/>
      <c r="I22649" s="208"/>
      <c r="J22649" s="208"/>
      <c r="K22649" s="208"/>
      <c r="L22649" s="208"/>
      <c r="M22649" s="208"/>
      <c r="N22649" s="208"/>
      <c r="O22649" s="208"/>
      <c r="P22649" s="208"/>
      <c r="Q22649" s="208"/>
      <c r="R22649" s="208"/>
      <c r="S22649" s="208"/>
      <c r="T22649" s="208"/>
    </row>
    <row r="22650" spans="1:20" s="82" customFormat="1">
      <c r="A22650" s="7"/>
      <c r="G22650" s="208"/>
      <c r="H22650" s="208"/>
      <c r="I22650" s="208"/>
      <c r="J22650" s="208"/>
      <c r="K22650" s="208"/>
      <c r="L22650" s="208"/>
      <c r="M22650" s="208"/>
      <c r="N22650" s="208"/>
      <c r="O22650" s="208"/>
      <c r="P22650" s="208"/>
      <c r="Q22650" s="208"/>
      <c r="R22650" s="208"/>
      <c r="S22650" s="208"/>
      <c r="T22650" s="208"/>
    </row>
    <row r="22651" spans="1:20" s="82" customFormat="1">
      <c r="A22651" s="7"/>
      <c r="G22651" s="208"/>
      <c r="H22651" s="208"/>
      <c r="I22651" s="208"/>
      <c r="J22651" s="208"/>
      <c r="K22651" s="208"/>
      <c r="L22651" s="208"/>
      <c r="M22651" s="208"/>
      <c r="N22651" s="208"/>
      <c r="O22651" s="208"/>
      <c r="P22651" s="208"/>
      <c r="Q22651" s="208"/>
      <c r="R22651" s="208"/>
      <c r="S22651" s="208"/>
      <c r="T22651" s="208"/>
    </row>
    <row r="22652" spans="1:20" s="82" customFormat="1">
      <c r="A22652" s="7"/>
      <c r="G22652" s="208"/>
      <c r="H22652" s="208"/>
      <c r="I22652" s="208"/>
      <c r="J22652" s="208"/>
      <c r="K22652" s="208"/>
      <c r="L22652" s="208"/>
      <c r="M22652" s="208"/>
      <c r="N22652" s="208"/>
      <c r="O22652" s="208"/>
      <c r="P22652" s="208"/>
      <c r="Q22652" s="208"/>
      <c r="R22652" s="208"/>
      <c r="S22652" s="208"/>
      <c r="T22652" s="208"/>
    </row>
    <row r="22653" spans="1:20" s="82" customFormat="1">
      <c r="A22653" s="7"/>
      <c r="G22653" s="208"/>
      <c r="H22653" s="208"/>
      <c r="I22653" s="208"/>
      <c r="J22653" s="208"/>
      <c r="K22653" s="208"/>
      <c r="L22653" s="208"/>
      <c r="M22653" s="208"/>
      <c r="N22653" s="208"/>
      <c r="O22653" s="208"/>
      <c r="P22653" s="208"/>
      <c r="Q22653" s="208"/>
      <c r="R22653" s="208"/>
      <c r="S22653" s="208"/>
      <c r="T22653" s="208"/>
    </row>
    <row r="22654" spans="1:20" s="82" customFormat="1">
      <c r="A22654" s="7"/>
      <c r="G22654" s="208"/>
      <c r="H22654" s="208"/>
      <c r="I22654" s="208"/>
      <c r="J22654" s="208"/>
      <c r="K22654" s="208"/>
      <c r="L22654" s="208"/>
      <c r="M22654" s="208"/>
      <c r="N22654" s="208"/>
      <c r="O22654" s="208"/>
      <c r="P22654" s="208"/>
      <c r="Q22654" s="208"/>
      <c r="R22654" s="208"/>
      <c r="S22654" s="208"/>
      <c r="T22654" s="208"/>
    </row>
    <row r="22655" spans="1:20" s="82" customFormat="1">
      <c r="A22655" s="7"/>
      <c r="G22655" s="208"/>
      <c r="H22655" s="208"/>
      <c r="I22655" s="208"/>
      <c r="J22655" s="208"/>
      <c r="K22655" s="208"/>
      <c r="L22655" s="208"/>
      <c r="M22655" s="208"/>
      <c r="N22655" s="208"/>
      <c r="O22655" s="208"/>
      <c r="P22655" s="208"/>
      <c r="Q22655" s="208"/>
      <c r="R22655" s="208"/>
      <c r="S22655" s="208"/>
      <c r="T22655" s="208"/>
    </row>
    <row r="22656" spans="1:20" s="82" customFormat="1">
      <c r="A22656" s="7"/>
      <c r="G22656" s="208"/>
      <c r="H22656" s="208"/>
      <c r="I22656" s="208"/>
      <c r="J22656" s="208"/>
      <c r="K22656" s="208"/>
      <c r="L22656" s="208"/>
      <c r="M22656" s="208"/>
      <c r="N22656" s="208"/>
      <c r="O22656" s="208"/>
      <c r="P22656" s="208"/>
      <c r="Q22656" s="208"/>
      <c r="R22656" s="208"/>
      <c r="S22656" s="208"/>
      <c r="T22656" s="208"/>
    </row>
    <row r="22657" spans="1:20" s="82" customFormat="1">
      <c r="A22657" s="7"/>
      <c r="G22657" s="208"/>
      <c r="H22657" s="208"/>
      <c r="I22657" s="208"/>
      <c r="J22657" s="208"/>
      <c r="K22657" s="208"/>
      <c r="L22657" s="208"/>
      <c r="M22657" s="208"/>
      <c r="N22657" s="208"/>
      <c r="O22657" s="208"/>
      <c r="P22657" s="208"/>
      <c r="Q22657" s="208"/>
      <c r="R22657" s="208"/>
      <c r="S22657" s="208"/>
      <c r="T22657" s="208"/>
    </row>
    <row r="22658" spans="1:20" s="82" customFormat="1">
      <c r="A22658" s="7"/>
      <c r="G22658" s="208"/>
      <c r="H22658" s="208"/>
      <c r="I22658" s="208"/>
      <c r="J22658" s="208"/>
      <c r="K22658" s="208"/>
      <c r="L22658" s="208"/>
      <c r="M22658" s="208"/>
      <c r="N22658" s="208"/>
      <c r="O22658" s="208"/>
      <c r="P22658" s="208"/>
      <c r="Q22658" s="208"/>
      <c r="R22658" s="208"/>
      <c r="S22658" s="208"/>
      <c r="T22658" s="208"/>
    </row>
    <row r="22659" spans="1:20" s="82" customFormat="1">
      <c r="A22659" s="7"/>
      <c r="G22659" s="208"/>
      <c r="H22659" s="208"/>
      <c r="I22659" s="208"/>
      <c r="J22659" s="208"/>
      <c r="K22659" s="208"/>
      <c r="L22659" s="208"/>
      <c r="M22659" s="208"/>
      <c r="N22659" s="208"/>
      <c r="O22659" s="208"/>
      <c r="P22659" s="208"/>
      <c r="Q22659" s="208"/>
      <c r="R22659" s="208"/>
      <c r="S22659" s="208"/>
      <c r="T22659" s="208"/>
    </row>
    <row r="22660" spans="1:20" s="82" customFormat="1">
      <c r="A22660" s="7"/>
      <c r="G22660" s="208"/>
      <c r="H22660" s="208"/>
      <c r="I22660" s="208"/>
      <c r="J22660" s="208"/>
      <c r="K22660" s="208"/>
      <c r="L22660" s="208"/>
      <c r="M22660" s="208"/>
      <c r="N22660" s="208"/>
      <c r="O22660" s="208"/>
      <c r="P22660" s="208"/>
      <c r="Q22660" s="208"/>
      <c r="R22660" s="208"/>
      <c r="S22660" s="208"/>
      <c r="T22660" s="208"/>
    </row>
    <row r="22661" spans="1:20" s="82" customFormat="1">
      <c r="A22661" s="7"/>
      <c r="G22661" s="208"/>
      <c r="H22661" s="208"/>
      <c r="I22661" s="208"/>
      <c r="J22661" s="208"/>
      <c r="K22661" s="208"/>
      <c r="L22661" s="208"/>
      <c r="M22661" s="208"/>
      <c r="N22661" s="208"/>
      <c r="O22661" s="208"/>
      <c r="P22661" s="208"/>
      <c r="Q22661" s="208"/>
      <c r="R22661" s="208"/>
      <c r="S22661" s="208"/>
      <c r="T22661" s="208"/>
    </row>
    <row r="22662" spans="1:20" s="82" customFormat="1">
      <c r="A22662" s="7"/>
      <c r="G22662" s="208"/>
      <c r="H22662" s="208"/>
      <c r="I22662" s="208"/>
      <c r="J22662" s="208"/>
      <c r="K22662" s="208"/>
      <c r="L22662" s="208"/>
      <c r="M22662" s="208"/>
      <c r="N22662" s="208"/>
      <c r="O22662" s="208"/>
      <c r="P22662" s="208"/>
      <c r="Q22662" s="208"/>
      <c r="R22662" s="208"/>
      <c r="S22662" s="208"/>
      <c r="T22662" s="208"/>
    </row>
    <row r="22663" spans="1:20" s="82" customFormat="1">
      <c r="A22663" s="7"/>
      <c r="G22663" s="208"/>
      <c r="H22663" s="208"/>
      <c r="I22663" s="208"/>
      <c r="J22663" s="208"/>
      <c r="K22663" s="208"/>
      <c r="L22663" s="208"/>
      <c r="M22663" s="208"/>
      <c r="N22663" s="208"/>
      <c r="O22663" s="208"/>
      <c r="P22663" s="208"/>
      <c r="Q22663" s="208"/>
      <c r="R22663" s="208"/>
      <c r="S22663" s="208"/>
      <c r="T22663" s="208"/>
    </row>
    <row r="22664" spans="1:20" s="82" customFormat="1">
      <c r="A22664" s="7"/>
      <c r="G22664" s="208"/>
      <c r="H22664" s="208"/>
      <c r="I22664" s="208"/>
      <c r="J22664" s="208"/>
      <c r="K22664" s="208"/>
      <c r="L22664" s="208"/>
      <c r="M22664" s="208"/>
      <c r="N22664" s="208"/>
      <c r="O22664" s="208"/>
      <c r="P22664" s="208"/>
      <c r="Q22664" s="208"/>
      <c r="R22664" s="208"/>
      <c r="S22664" s="208"/>
      <c r="T22664" s="208"/>
    </row>
    <row r="22665" spans="1:20" s="82" customFormat="1">
      <c r="A22665" s="7"/>
      <c r="G22665" s="208"/>
      <c r="H22665" s="208"/>
      <c r="I22665" s="208"/>
      <c r="J22665" s="208"/>
      <c r="K22665" s="208"/>
      <c r="L22665" s="208"/>
      <c r="M22665" s="208"/>
      <c r="N22665" s="208"/>
      <c r="O22665" s="208"/>
      <c r="P22665" s="208"/>
      <c r="Q22665" s="208"/>
      <c r="R22665" s="208"/>
      <c r="S22665" s="208"/>
      <c r="T22665" s="208"/>
    </row>
    <row r="22666" spans="1:20" s="82" customFormat="1">
      <c r="A22666" s="7"/>
      <c r="G22666" s="208"/>
      <c r="H22666" s="208"/>
      <c r="I22666" s="208"/>
      <c r="J22666" s="208"/>
      <c r="K22666" s="208"/>
      <c r="L22666" s="208"/>
      <c r="M22666" s="208"/>
      <c r="N22666" s="208"/>
      <c r="O22666" s="208"/>
      <c r="P22666" s="208"/>
      <c r="Q22666" s="208"/>
      <c r="R22666" s="208"/>
      <c r="S22666" s="208"/>
      <c r="T22666" s="208"/>
    </row>
    <row r="22667" spans="1:20" s="82" customFormat="1">
      <c r="A22667" s="7"/>
      <c r="G22667" s="208"/>
      <c r="H22667" s="208"/>
      <c r="I22667" s="208"/>
      <c r="J22667" s="208"/>
      <c r="K22667" s="208"/>
      <c r="L22667" s="208"/>
      <c r="M22667" s="208"/>
      <c r="N22667" s="208"/>
      <c r="O22667" s="208"/>
      <c r="P22667" s="208"/>
      <c r="Q22667" s="208"/>
      <c r="R22667" s="208"/>
      <c r="S22667" s="208"/>
      <c r="T22667" s="208"/>
    </row>
    <row r="22668" spans="1:20" s="82" customFormat="1">
      <c r="A22668" s="7"/>
      <c r="G22668" s="208"/>
      <c r="H22668" s="208"/>
      <c r="I22668" s="208"/>
      <c r="J22668" s="208"/>
      <c r="K22668" s="208"/>
      <c r="L22668" s="208"/>
      <c r="M22668" s="208"/>
      <c r="N22668" s="208"/>
      <c r="O22668" s="208"/>
      <c r="P22668" s="208"/>
      <c r="Q22668" s="208"/>
      <c r="R22668" s="208"/>
      <c r="S22668" s="208"/>
      <c r="T22668" s="208"/>
    </row>
    <row r="22669" spans="1:20" s="82" customFormat="1">
      <c r="A22669" s="7"/>
      <c r="G22669" s="208"/>
      <c r="H22669" s="208"/>
      <c r="I22669" s="208"/>
      <c r="J22669" s="208"/>
      <c r="K22669" s="208"/>
      <c r="L22669" s="208"/>
      <c r="M22669" s="208"/>
      <c r="N22669" s="208"/>
      <c r="O22669" s="208"/>
      <c r="P22669" s="208"/>
      <c r="Q22669" s="208"/>
      <c r="R22669" s="208"/>
      <c r="S22669" s="208"/>
      <c r="T22669" s="208"/>
    </row>
    <row r="22670" spans="1:20" s="82" customFormat="1">
      <c r="A22670" s="7"/>
      <c r="G22670" s="208"/>
      <c r="H22670" s="208"/>
      <c r="I22670" s="208"/>
      <c r="J22670" s="208"/>
      <c r="K22670" s="208"/>
      <c r="L22670" s="208"/>
      <c r="M22670" s="208"/>
      <c r="N22670" s="208"/>
      <c r="O22670" s="208"/>
      <c r="P22670" s="208"/>
      <c r="Q22670" s="208"/>
      <c r="R22670" s="208"/>
      <c r="S22670" s="208"/>
      <c r="T22670" s="208"/>
    </row>
    <row r="22671" spans="1:20" s="82" customFormat="1">
      <c r="A22671" s="7"/>
      <c r="G22671" s="208"/>
      <c r="H22671" s="208"/>
      <c r="I22671" s="208"/>
      <c r="J22671" s="208"/>
      <c r="K22671" s="208"/>
      <c r="L22671" s="208"/>
      <c r="M22671" s="208"/>
      <c r="N22671" s="208"/>
      <c r="O22671" s="208"/>
      <c r="P22671" s="208"/>
      <c r="Q22671" s="208"/>
      <c r="R22671" s="208"/>
      <c r="S22671" s="208"/>
      <c r="T22671" s="208"/>
    </row>
    <row r="22672" spans="1:20" s="82" customFormat="1">
      <c r="A22672" s="7"/>
      <c r="G22672" s="208"/>
      <c r="H22672" s="208"/>
      <c r="I22672" s="208"/>
      <c r="J22672" s="208"/>
      <c r="K22672" s="208"/>
      <c r="L22672" s="208"/>
      <c r="M22672" s="208"/>
      <c r="N22672" s="208"/>
      <c r="O22672" s="208"/>
      <c r="P22672" s="208"/>
      <c r="Q22672" s="208"/>
      <c r="R22672" s="208"/>
      <c r="S22672" s="208"/>
      <c r="T22672" s="208"/>
    </row>
    <row r="22673" spans="1:20" s="82" customFormat="1">
      <c r="A22673" s="7"/>
      <c r="G22673" s="208"/>
      <c r="H22673" s="208"/>
      <c r="I22673" s="208"/>
      <c r="J22673" s="208"/>
      <c r="K22673" s="208"/>
      <c r="L22673" s="208"/>
      <c r="M22673" s="208"/>
      <c r="N22673" s="208"/>
      <c r="O22673" s="208"/>
      <c r="P22673" s="208"/>
      <c r="Q22673" s="208"/>
      <c r="R22673" s="208"/>
      <c r="S22673" s="208"/>
      <c r="T22673" s="208"/>
    </row>
    <row r="22674" spans="1:20" s="82" customFormat="1">
      <c r="A22674" s="7"/>
      <c r="G22674" s="208"/>
      <c r="H22674" s="208"/>
      <c r="I22674" s="208"/>
      <c r="J22674" s="208"/>
      <c r="K22674" s="208"/>
      <c r="L22674" s="208"/>
      <c r="M22674" s="208"/>
      <c r="N22674" s="208"/>
      <c r="O22674" s="208"/>
      <c r="P22674" s="208"/>
      <c r="Q22674" s="208"/>
      <c r="R22674" s="208"/>
      <c r="S22674" s="208"/>
      <c r="T22674" s="208"/>
    </row>
    <row r="22675" spans="1:20" s="82" customFormat="1">
      <c r="A22675" s="7"/>
      <c r="G22675" s="208"/>
      <c r="H22675" s="208"/>
      <c r="I22675" s="208"/>
      <c r="J22675" s="208"/>
      <c r="K22675" s="208"/>
      <c r="L22675" s="208"/>
      <c r="M22675" s="208"/>
      <c r="N22675" s="208"/>
      <c r="O22675" s="208"/>
      <c r="P22675" s="208"/>
      <c r="Q22675" s="208"/>
      <c r="R22675" s="208"/>
      <c r="S22675" s="208"/>
      <c r="T22675" s="208"/>
    </row>
    <row r="22676" spans="1:20" s="82" customFormat="1">
      <c r="A22676" s="7"/>
      <c r="G22676" s="208"/>
      <c r="H22676" s="208"/>
      <c r="I22676" s="208"/>
      <c r="J22676" s="208"/>
      <c r="K22676" s="208"/>
      <c r="L22676" s="208"/>
      <c r="M22676" s="208"/>
      <c r="N22676" s="208"/>
      <c r="O22676" s="208"/>
      <c r="P22676" s="208"/>
      <c r="Q22676" s="208"/>
      <c r="R22676" s="208"/>
      <c r="S22676" s="208"/>
      <c r="T22676" s="208"/>
    </row>
    <row r="22677" spans="1:20" s="82" customFormat="1">
      <c r="A22677" s="7"/>
      <c r="G22677" s="208"/>
      <c r="H22677" s="208"/>
      <c r="I22677" s="208"/>
      <c r="J22677" s="208"/>
      <c r="K22677" s="208"/>
      <c r="L22677" s="208"/>
      <c r="M22677" s="208"/>
      <c r="N22677" s="208"/>
      <c r="O22677" s="208"/>
      <c r="P22677" s="208"/>
      <c r="Q22677" s="208"/>
      <c r="R22677" s="208"/>
      <c r="S22677" s="208"/>
      <c r="T22677" s="208"/>
    </row>
    <row r="22678" spans="1:20" s="82" customFormat="1">
      <c r="A22678" s="7"/>
      <c r="G22678" s="208"/>
      <c r="H22678" s="208"/>
      <c r="I22678" s="208"/>
      <c r="J22678" s="208"/>
      <c r="K22678" s="208"/>
      <c r="L22678" s="208"/>
      <c r="M22678" s="208"/>
      <c r="N22678" s="208"/>
      <c r="O22678" s="208"/>
      <c r="P22678" s="208"/>
      <c r="Q22678" s="208"/>
      <c r="R22678" s="208"/>
      <c r="S22678" s="208"/>
      <c r="T22678" s="208"/>
    </row>
    <row r="22679" spans="1:20" s="82" customFormat="1">
      <c r="A22679" s="7"/>
      <c r="G22679" s="208"/>
      <c r="H22679" s="208"/>
      <c r="I22679" s="208"/>
      <c r="J22679" s="208"/>
      <c r="K22679" s="208"/>
      <c r="L22679" s="208"/>
      <c r="M22679" s="208"/>
      <c r="N22679" s="208"/>
      <c r="O22679" s="208"/>
      <c r="P22679" s="208"/>
      <c r="Q22679" s="208"/>
      <c r="R22679" s="208"/>
      <c r="S22679" s="208"/>
      <c r="T22679" s="208"/>
    </row>
    <row r="22680" spans="1:20" s="82" customFormat="1">
      <c r="A22680" s="7"/>
      <c r="G22680" s="208"/>
      <c r="H22680" s="208"/>
      <c r="I22680" s="208"/>
      <c r="J22680" s="208"/>
      <c r="K22680" s="208"/>
      <c r="L22680" s="208"/>
      <c r="M22680" s="208"/>
      <c r="N22680" s="208"/>
      <c r="O22680" s="208"/>
      <c r="P22680" s="208"/>
      <c r="Q22680" s="208"/>
      <c r="R22680" s="208"/>
      <c r="S22680" s="208"/>
      <c r="T22680" s="208"/>
    </row>
    <row r="22681" spans="1:20" s="82" customFormat="1">
      <c r="A22681" s="7"/>
      <c r="G22681" s="208"/>
      <c r="H22681" s="208"/>
      <c r="I22681" s="208"/>
      <c r="J22681" s="208"/>
      <c r="K22681" s="208"/>
      <c r="L22681" s="208"/>
      <c r="M22681" s="208"/>
      <c r="N22681" s="208"/>
      <c r="O22681" s="208"/>
      <c r="P22681" s="208"/>
      <c r="Q22681" s="208"/>
      <c r="R22681" s="208"/>
      <c r="S22681" s="208"/>
      <c r="T22681" s="208"/>
    </row>
    <row r="22682" spans="1:20" s="82" customFormat="1">
      <c r="A22682" s="7"/>
      <c r="G22682" s="208"/>
      <c r="H22682" s="208"/>
      <c r="I22682" s="208"/>
      <c r="J22682" s="208"/>
      <c r="K22682" s="208"/>
      <c r="L22682" s="208"/>
      <c r="M22682" s="208"/>
      <c r="N22682" s="208"/>
      <c r="O22682" s="208"/>
      <c r="P22682" s="208"/>
      <c r="Q22682" s="208"/>
      <c r="R22682" s="208"/>
      <c r="S22682" s="208"/>
      <c r="T22682" s="208"/>
    </row>
    <row r="22683" spans="1:20" s="82" customFormat="1">
      <c r="A22683" s="7"/>
      <c r="G22683" s="208"/>
      <c r="H22683" s="208"/>
      <c r="I22683" s="208"/>
      <c r="J22683" s="208"/>
      <c r="K22683" s="208"/>
      <c r="L22683" s="208"/>
      <c r="M22683" s="208"/>
      <c r="N22683" s="208"/>
      <c r="O22683" s="208"/>
      <c r="P22683" s="208"/>
      <c r="Q22683" s="208"/>
      <c r="R22683" s="208"/>
      <c r="S22683" s="208"/>
      <c r="T22683" s="208"/>
    </row>
    <row r="22684" spans="1:20" s="82" customFormat="1">
      <c r="A22684" s="7"/>
      <c r="G22684" s="208"/>
      <c r="H22684" s="208"/>
      <c r="I22684" s="208"/>
      <c r="J22684" s="208"/>
      <c r="K22684" s="208"/>
      <c r="L22684" s="208"/>
      <c r="M22684" s="208"/>
      <c r="N22684" s="208"/>
      <c r="O22684" s="208"/>
      <c r="P22684" s="208"/>
      <c r="Q22684" s="208"/>
      <c r="R22684" s="208"/>
      <c r="S22684" s="208"/>
      <c r="T22684" s="208"/>
    </row>
    <row r="22685" spans="1:20" s="82" customFormat="1">
      <c r="A22685" s="7"/>
      <c r="G22685" s="208"/>
      <c r="H22685" s="208"/>
      <c r="I22685" s="208"/>
      <c r="J22685" s="208"/>
      <c r="K22685" s="208"/>
      <c r="L22685" s="208"/>
      <c r="M22685" s="208"/>
      <c r="N22685" s="208"/>
      <c r="O22685" s="208"/>
      <c r="P22685" s="208"/>
      <c r="Q22685" s="208"/>
      <c r="R22685" s="208"/>
      <c r="S22685" s="208"/>
      <c r="T22685" s="208"/>
    </row>
    <row r="22686" spans="1:20" s="82" customFormat="1">
      <c r="A22686" s="7"/>
      <c r="G22686" s="208"/>
      <c r="H22686" s="208"/>
      <c r="I22686" s="208"/>
      <c r="J22686" s="208"/>
      <c r="K22686" s="208"/>
      <c r="L22686" s="208"/>
      <c r="M22686" s="208"/>
      <c r="N22686" s="208"/>
      <c r="O22686" s="208"/>
      <c r="P22686" s="208"/>
      <c r="Q22686" s="208"/>
      <c r="R22686" s="208"/>
      <c r="S22686" s="208"/>
      <c r="T22686" s="208"/>
    </row>
    <row r="22687" spans="1:20" s="82" customFormat="1">
      <c r="A22687" s="7"/>
      <c r="G22687" s="208"/>
      <c r="H22687" s="208"/>
      <c r="I22687" s="208"/>
      <c r="J22687" s="208"/>
      <c r="K22687" s="208"/>
      <c r="L22687" s="208"/>
      <c r="M22687" s="208"/>
      <c r="N22687" s="208"/>
      <c r="O22687" s="208"/>
      <c r="P22687" s="208"/>
      <c r="Q22687" s="208"/>
      <c r="R22687" s="208"/>
      <c r="S22687" s="208"/>
      <c r="T22687" s="208"/>
    </row>
    <row r="22688" spans="1:20" s="82" customFormat="1">
      <c r="A22688" s="7"/>
      <c r="G22688" s="208"/>
      <c r="H22688" s="208"/>
      <c r="I22688" s="208"/>
      <c r="J22688" s="208"/>
      <c r="K22688" s="208"/>
      <c r="L22688" s="208"/>
      <c r="M22688" s="208"/>
      <c r="N22688" s="208"/>
      <c r="O22688" s="208"/>
      <c r="P22688" s="208"/>
      <c r="Q22688" s="208"/>
      <c r="R22688" s="208"/>
      <c r="S22688" s="208"/>
      <c r="T22688" s="208"/>
    </row>
    <row r="22689" spans="1:20" s="82" customFormat="1">
      <c r="A22689" s="7"/>
      <c r="G22689" s="208"/>
      <c r="H22689" s="208"/>
      <c r="I22689" s="208"/>
      <c r="J22689" s="208"/>
      <c r="K22689" s="208"/>
      <c r="L22689" s="208"/>
      <c r="M22689" s="208"/>
      <c r="N22689" s="208"/>
      <c r="O22689" s="208"/>
      <c r="P22689" s="208"/>
      <c r="Q22689" s="208"/>
      <c r="R22689" s="208"/>
      <c r="S22689" s="208"/>
      <c r="T22689" s="208"/>
    </row>
    <row r="22690" spans="1:20" s="82" customFormat="1">
      <c r="A22690" s="7"/>
      <c r="G22690" s="208"/>
      <c r="H22690" s="208"/>
      <c r="I22690" s="208"/>
      <c r="J22690" s="208"/>
      <c r="K22690" s="208"/>
      <c r="L22690" s="208"/>
      <c r="M22690" s="208"/>
      <c r="N22690" s="208"/>
      <c r="O22690" s="208"/>
      <c r="P22690" s="208"/>
      <c r="Q22690" s="208"/>
      <c r="R22690" s="208"/>
      <c r="S22690" s="208"/>
      <c r="T22690" s="208"/>
    </row>
    <row r="22691" spans="1:20" s="82" customFormat="1">
      <c r="A22691" s="7"/>
      <c r="G22691" s="208"/>
      <c r="H22691" s="208"/>
      <c r="I22691" s="208"/>
      <c r="J22691" s="208"/>
      <c r="K22691" s="208"/>
      <c r="L22691" s="208"/>
      <c r="M22691" s="208"/>
      <c r="N22691" s="208"/>
      <c r="O22691" s="208"/>
      <c r="P22691" s="208"/>
      <c r="Q22691" s="208"/>
      <c r="R22691" s="208"/>
      <c r="S22691" s="208"/>
      <c r="T22691" s="208"/>
    </row>
    <row r="22692" spans="1:20" s="82" customFormat="1">
      <c r="A22692" s="7"/>
      <c r="G22692" s="208"/>
      <c r="H22692" s="208"/>
      <c r="I22692" s="208"/>
      <c r="J22692" s="208"/>
      <c r="K22692" s="208"/>
      <c r="L22692" s="208"/>
      <c r="M22692" s="208"/>
      <c r="N22692" s="208"/>
      <c r="O22692" s="208"/>
      <c r="P22692" s="208"/>
      <c r="Q22692" s="208"/>
      <c r="R22692" s="208"/>
      <c r="S22692" s="208"/>
      <c r="T22692" s="208"/>
    </row>
    <row r="22693" spans="1:20" s="82" customFormat="1">
      <c r="A22693" s="7"/>
      <c r="G22693" s="208"/>
      <c r="H22693" s="208"/>
      <c r="I22693" s="208"/>
      <c r="J22693" s="208"/>
      <c r="K22693" s="208"/>
      <c r="L22693" s="208"/>
      <c r="M22693" s="208"/>
      <c r="N22693" s="208"/>
      <c r="O22693" s="208"/>
      <c r="P22693" s="208"/>
      <c r="Q22693" s="208"/>
      <c r="R22693" s="208"/>
      <c r="S22693" s="208"/>
      <c r="T22693" s="208"/>
    </row>
    <row r="22694" spans="1:20" s="82" customFormat="1">
      <c r="A22694" s="7"/>
      <c r="G22694" s="208"/>
      <c r="H22694" s="208"/>
      <c r="I22694" s="208"/>
      <c r="J22694" s="208"/>
      <c r="K22694" s="208"/>
      <c r="L22694" s="208"/>
      <c r="M22694" s="208"/>
      <c r="N22694" s="208"/>
      <c r="O22694" s="208"/>
      <c r="P22694" s="208"/>
      <c r="Q22694" s="208"/>
      <c r="R22694" s="208"/>
      <c r="S22694" s="208"/>
      <c r="T22694" s="208"/>
    </row>
    <row r="22695" spans="1:20" s="82" customFormat="1">
      <c r="A22695" s="7"/>
      <c r="G22695" s="208"/>
      <c r="H22695" s="208"/>
      <c r="I22695" s="208"/>
      <c r="J22695" s="208"/>
      <c r="K22695" s="208"/>
      <c r="L22695" s="208"/>
      <c r="M22695" s="208"/>
      <c r="N22695" s="208"/>
      <c r="O22695" s="208"/>
      <c r="P22695" s="208"/>
      <c r="Q22695" s="208"/>
      <c r="R22695" s="208"/>
      <c r="S22695" s="208"/>
      <c r="T22695" s="208"/>
    </row>
    <row r="22696" spans="1:20" s="82" customFormat="1">
      <c r="A22696" s="7"/>
      <c r="G22696" s="208"/>
      <c r="H22696" s="208"/>
      <c r="I22696" s="208"/>
      <c r="J22696" s="208"/>
      <c r="K22696" s="208"/>
      <c r="L22696" s="208"/>
      <c r="M22696" s="208"/>
      <c r="N22696" s="208"/>
      <c r="O22696" s="208"/>
      <c r="P22696" s="208"/>
      <c r="Q22696" s="208"/>
      <c r="R22696" s="208"/>
      <c r="S22696" s="208"/>
      <c r="T22696" s="208"/>
    </row>
    <row r="22697" spans="1:20" s="82" customFormat="1">
      <c r="A22697" s="7"/>
      <c r="G22697" s="208"/>
      <c r="H22697" s="208"/>
      <c r="I22697" s="208"/>
      <c r="J22697" s="208"/>
      <c r="K22697" s="208"/>
      <c r="L22697" s="208"/>
      <c r="M22697" s="208"/>
      <c r="N22697" s="208"/>
      <c r="O22697" s="208"/>
      <c r="P22697" s="208"/>
      <c r="Q22697" s="208"/>
      <c r="R22697" s="208"/>
      <c r="S22697" s="208"/>
      <c r="T22697" s="208"/>
    </row>
    <row r="22698" spans="1:20" s="82" customFormat="1">
      <c r="A22698" s="7"/>
      <c r="G22698" s="208"/>
      <c r="H22698" s="208"/>
      <c r="I22698" s="208"/>
      <c r="J22698" s="208"/>
      <c r="K22698" s="208"/>
      <c r="L22698" s="208"/>
      <c r="M22698" s="208"/>
      <c r="N22698" s="208"/>
      <c r="O22698" s="208"/>
      <c r="P22698" s="208"/>
      <c r="Q22698" s="208"/>
      <c r="R22698" s="208"/>
      <c r="S22698" s="208"/>
      <c r="T22698" s="208"/>
    </row>
    <row r="22699" spans="1:20" s="82" customFormat="1">
      <c r="A22699" s="7"/>
      <c r="G22699" s="208"/>
      <c r="H22699" s="208"/>
      <c r="I22699" s="208"/>
      <c r="J22699" s="208"/>
      <c r="K22699" s="208"/>
      <c r="L22699" s="208"/>
      <c r="M22699" s="208"/>
      <c r="N22699" s="208"/>
      <c r="O22699" s="208"/>
      <c r="P22699" s="208"/>
      <c r="Q22699" s="208"/>
      <c r="R22699" s="208"/>
      <c r="S22699" s="208"/>
      <c r="T22699" s="208"/>
    </row>
    <row r="22700" spans="1:20" s="82" customFormat="1">
      <c r="A22700" s="7"/>
      <c r="G22700" s="208"/>
      <c r="H22700" s="208"/>
      <c r="I22700" s="208"/>
      <c r="J22700" s="208"/>
      <c r="K22700" s="208"/>
      <c r="L22700" s="208"/>
      <c r="M22700" s="208"/>
      <c r="N22700" s="208"/>
      <c r="O22700" s="208"/>
      <c r="P22700" s="208"/>
      <c r="Q22700" s="208"/>
      <c r="R22700" s="208"/>
      <c r="S22700" s="208"/>
      <c r="T22700" s="208"/>
    </row>
    <row r="22701" spans="1:20" s="82" customFormat="1">
      <c r="A22701" s="7"/>
      <c r="G22701" s="208"/>
      <c r="H22701" s="208"/>
      <c r="I22701" s="208"/>
      <c r="J22701" s="208"/>
      <c r="K22701" s="208"/>
      <c r="L22701" s="208"/>
      <c r="M22701" s="208"/>
      <c r="N22701" s="208"/>
      <c r="O22701" s="208"/>
      <c r="P22701" s="208"/>
      <c r="Q22701" s="208"/>
      <c r="R22701" s="208"/>
      <c r="S22701" s="208"/>
      <c r="T22701" s="208"/>
    </row>
    <row r="22702" spans="1:20" s="82" customFormat="1">
      <c r="A22702" s="7"/>
      <c r="G22702" s="208"/>
      <c r="H22702" s="208"/>
      <c r="I22702" s="208"/>
      <c r="J22702" s="208"/>
      <c r="K22702" s="208"/>
      <c r="L22702" s="208"/>
      <c r="M22702" s="208"/>
      <c r="N22702" s="208"/>
      <c r="O22702" s="208"/>
      <c r="P22702" s="208"/>
      <c r="Q22702" s="208"/>
      <c r="R22702" s="208"/>
      <c r="S22702" s="208"/>
      <c r="T22702" s="208"/>
    </row>
    <row r="22703" spans="1:20" s="82" customFormat="1">
      <c r="A22703" s="7"/>
      <c r="G22703" s="208"/>
      <c r="H22703" s="208"/>
      <c r="I22703" s="208"/>
      <c r="J22703" s="208"/>
      <c r="K22703" s="208"/>
      <c r="L22703" s="208"/>
      <c r="M22703" s="208"/>
      <c r="N22703" s="208"/>
      <c r="O22703" s="208"/>
      <c r="P22703" s="208"/>
      <c r="Q22703" s="208"/>
      <c r="R22703" s="208"/>
      <c r="S22703" s="208"/>
      <c r="T22703" s="208"/>
    </row>
    <row r="22704" spans="1:20" s="82" customFormat="1">
      <c r="A22704" s="7"/>
      <c r="G22704" s="208"/>
      <c r="H22704" s="208"/>
      <c r="I22704" s="208"/>
      <c r="J22704" s="208"/>
      <c r="K22704" s="208"/>
      <c r="L22704" s="208"/>
      <c r="M22704" s="208"/>
      <c r="N22704" s="208"/>
      <c r="O22704" s="208"/>
      <c r="P22704" s="208"/>
      <c r="Q22704" s="208"/>
      <c r="R22704" s="208"/>
      <c r="S22704" s="208"/>
      <c r="T22704" s="208"/>
    </row>
    <row r="22705" spans="1:20" s="82" customFormat="1">
      <c r="A22705" s="7"/>
      <c r="G22705" s="208"/>
      <c r="H22705" s="208"/>
      <c r="I22705" s="208"/>
      <c r="J22705" s="208"/>
      <c r="K22705" s="208"/>
      <c r="L22705" s="208"/>
      <c r="M22705" s="208"/>
      <c r="N22705" s="208"/>
      <c r="O22705" s="208"/>
      <c r="P22705" s="208"/>
      <c r="Q22705" s="208"/>
      <c r="R22705" s="208"/>
      <c r="S22705" s="208"/>
      <c r="T22705" s="208"/>
    </row>
    <row r="22706" spans="1:20" s="82" customFormat="1">
      <c r="A22706" s="7"/>
      <c r="G22706" s="208"/>
      <c r="H22706" s="208"/>
      <c r="I22706" s="208"/>
      <c r="J22706" s="208"/>
      <c r="K22706" s="208"/>
      <c r="L22706" s="208"/>
      <c r="M22706" s="208"/>
      <c r="N22706" s="208"/>
      <c r="O22706" s="208"/>
      <c r="P22706" s="208"/>
      <c r="Q22706" s="208"/>
      <c r="R22706" s="208"/>
      <c r="S22706" s="208"/>
      <c r="T22706" s="208"/>
    </row>
    <row r="22707" spans="1:20" s="82" customFormat="1">
      <c r="A22707" s="7"/>
      <c r="G22707" s="208"/>
      <c r="H22707" s="208"/>
      <c r="I22707" s="208"/>
      <c r="J22707" s="208"/>
      <c r="K22707" s="208"/>
      <c r="L22707" s="208"/>
      <c r="M22707" s="208"/>
      <c r="N22707" s="208"/>
      <c r="O22707" s="208"/>
      <c r="P22707" s="208"/>
      <c r="Q22707" s="208"/>
      <c r="R22707" s="208"/>
      <c r="S22707" s="208"/>
      <c r="T22707" s="208"/>
    </row>
    <row r="22708" spans="1:20" s="82" customFormat="1">
      <c r="A22708" s="7"/>
      <c r="G22708" s="208"/>
      <c r="H22708" s="208"/>
      <c r="I22708" s="208"/>
      <c r="J22708" s="208"/>
      <c r="K22708" s="208"/>
      <c r="L22708" s="208"/>
      <c r="M22708" s="208"/>
      <c r="N22708" s="208"/>
      <c r="O22708" s="208"/>
      <c r="P22708" s="208"/>
      <c r="Q22708" s="208"/>
      <c r="R22708" s="208"/>
      <c r="S22708" s="208"/>
      <c r="T22708" s="208"/>
    </row>
    <row r="22709" spans="1:20" s="82" customFormat="1">
      <c r="A22709" s="7"/>
      <c r="G22709" s="208"/>
      <c r="H22709" s="208"/>
      <c r="I22709" s="208"/>
      <c r="J22709" s="208"/>
      <c r="K22709" s="208"/>
      <c r="L22709" s="208"/>
      <c r="M22709" s="208"/>
      <c r="N22709" s="208"/>
      <c r="O22709" s="208"/>
      <c r="P22709" s="208"/>
      <c r="Q22709" s="208"/>
      <c r="R22709" s="208"/>
      <c r="S22709" s="208"/>
      <c r="T22709" s="208"/>
    </row>
    <row r="22710" spans="1:20" s="82" customFormat="1">
      <c r="A22710" s="7"/>
      <c r="G22710" s="208"/>
      <c r="H22710" s="208"/>
      <c r="I22710" s="208"/>
      <c r="J22710" s="208"/>
      <c r="K22710" s="208"/>
      <c r="L22710" s="208"/>
      <c r="M22710" s="208"/>
      <c r="N22710" s="208"/>
      <c r="O22710" s="208"/>
      <c r="P22710" s="208"/>
      <c r="Q22710" s="208"/>
      <c r="R22710" s="208"/>
      <c r="S22710" s="208"/>
      <c r="T22710" s="208"/>
    </row>
    <row r="22711" spans="1:20" s="82" customFormat="1">
      <c r="A22711" s="7"/>
      <c r="G22711" s="208"/>
      <c r="H22711" s="208"/>
      <c r="I22711" s="208"/>
      <c r="J22711" s="208"/>
      <c r="K22711" s="208"/>
      <c r="L22711" s="208"/>
      <c r="M22711" s="208"/>
      <c r="N22711" s="208"/>
      <c r="O22711" s="208"/>
      <c r="P22711" s="208"/>
      <c r="Q22711" s="208"/>
      <c r="R22711" s="208"/>
      <c r="S22711" s="208"/>
      <c r="T22711" s="208"/>
    </row>
    <row r="22712" spans="1:20" s="82" customFormat="1">
      <c r="A22712" s="7"/>
      <c r="G22712" s="208"/>
      <c r="H22712" s="208"/>
      <c r="I22712" s="208"/>
      <c r="J22712" s="208"/>
      <c r="K22712" s="208"/>
      <c r="L22712" s="208"/>
      <c r="M22712" s="208"/>
      <c r="N22712" s="208"/>
      <c r="O22712" s="208"/>
      <c r="P22712" s="208"/>
      <c r="Q22712" s="208"/>
      <c r="R22712" s="208"/>
      <c r="S22712" s="208"/>
      <c r="T22712" s="208"/>
    </row>
    <row r="22713" spans="1:20" s="82" customFormat="1">
      <c r="A22713" s="7"/>
      <c r="G22713" s="208"/>
      <c r="H22713" s="208"/>
      <c r="I22713" s="208"/>
      <c r="J22713" s="208"/>
      <c r="K22713" s="208"/>
      <c r="L22713" s="208"/>
      <c r="M22713" s="208"/>
      <c r="N22713" s="208"/>
      <c r="O22713" s="208"/>
      <c r="P22713" s="208"/>
      <c r="Q22713" s="208"/>
      <c r="R22713" s="208"/>
      <c r="S22713" s="208"/>
      <c r="T22713" s="208"/>
    </row>
    <row r="22714" spans="1:20" s="82" customFormat="1">
      <c r="A22714" s="7"/>
      <c r="G22714" s="208"/>
      <c r="H22714" s="208"/>
      <c r="I22714" s="208"/>
      <c r="J22714" s="208"/>
      <c r="K22714" s="208"/>
      <c r="L22714" s="208"/>
      <c r="M22714" s="208"/>
      <c r="N22714" s="208"/>
      <c r="O22714" s="208"/>
      <c r="P22714" s="208"/>
      <c r="Q22714" s="208"/>
      <c r="R22714" s="208"/>
      <c r="S22714" s="208"/>
      <c r="T22714" s="208"/>
    </row>
    <row r="22715" spans="1:20" s="82" customFormat="1">
      <c r="A22715" s="7"/>
      <c r="G22715" s="208"/>
      <c r="H22715" s="208"/>
      <c r="I22715" s="208"/>
      <c r="J22715" s="208"/>
      <c r="K22715" s="208"/>
      <c r="L22715" s="208"/>
      <c r="M22715" s="208"/>
      <c r="N22715" s="208"/>
      <c r="O22715" s="208"/>
      <c r="P22715" s="208"/>
      <c r="Q22715" s="208"/>
      <c r="R22715" s="208"/>
      <c r="S22715" s="208"/>
      <c r="T22715" s="208"/>
    </row>
    <row r="22716" spans="1:20" s="82" customFormat="1">
      <c r="A22716" s="7"/>
      <c r="G22716" s="208"/>
      <c r="H22716" s="208"/>
      <c r="I22716" s="208"/>
      <c r="J22716" s="208"/>
      <c r="K22716" s="208"/>
      <c r="L22716" s="208"/>
      <c r="M22716" s="208"/>
      <c r="N22716" s="208"/>
      <c r="O22716" s="208"/>
      <c r="P22716" s="208"/>
      <c r="Q22716" s="208"/>
      <c r="R22716" s="208"/>
      <c r="S22716" s="208"/>
      <c r="T22716" s="208"/>
    </row>
    <row r="22717" spans="1:20" s="82" customFormat="1">
      <c r="A22717" s="7"/>
      <c r="G22717" s="208"/>
      <c r="H22717" s="208"/>
      <c r="I22717" s="208"/>
      <c r="J22717" s="208"/>
      <c r="K22717" s="208"/>
      <c r="L22717" s="208"/>
      <c r="M22717" s="208"/>
      <c r="N22717" s="208"/>
      <c r="O22717" s="208"/>
      <c r="P22717" s="208"/>
      <c r="Q22717" s="208"/>
      <c r="R22717" s="208"/>
      <c r="S22717" s="208"/>
      <c r="T22717" s="208"/>
    </row>
    <row r="22718" spans="1:20" s="82" customFormat="1">
      <c r="A22718" s="7"/>
      <c r="G22718" s="208"/>
      <c r="H22718" s="208"/>
      <c r="I22718" s="208"/>
      <c r="J22718" s="208"/>
      <c r="K22718" s="208"/>
      <c r="L22718" s="208"/>
      <c r="M22718" s="208"/>
      <c r="N22718" s="208"/>
      <c r="O22718" s="208"/>
      <c r="P22718" s="208"/>
      <c r="Q22718" s="208"/>
      <c r="R22718" s="208"/>
      <c r="S22718" s="208"/>
      <c r="T22718" s="208"/>
    </row>
    <row r="22719" spans="1:20" s="82" customFormat="1">
      <c r="A22719" s="7"/>
      <c r="G22719" s="208"/>
      <c r="H22719" s="208"/>
      <c r="I22719" s="208"/>
      <c r="J22719" s="208"/>
      <c r="K22719" s="208"/>
      <c r="L22719" s="208"/>
      <c r="M22719" s="208"/>
      <c r="N22719" s="208"/>
      <c r="O22719" s="208"/>
      <c r="P22719" s="208"/>
      <c r="Q22719" s="208"/>
      <c r="R22719" s="208"/>
      <c r="S22719" s="208"/>
      <c r="T22719" s="208"/>
    </row>
    <row r="22720" spans="1:20" s="82" customFormat="1">
      <c r="A22720" s="7"/>
      <c r="G22720" s="208"/>
      <c r="H22720" s="208"/>
      <c r="I22720" s="208"/>
      <c r="J22720" s="208"/>
      <c r="K22720" s="208"/>
      <c r="L22720" s="208"/>
      <c r="M22720" s="208"/>
      <c r="N22720" s="208"/>
      <c r="O22720" s="208"/>
      <c r="P22720" s="208"/>
      <c r="Q22720" s="208"/>
      <c r="R22720" s="208"/>
      <c r="S22720" s="208"/>
      <c r="T22720" s="208"/>
    </row>
    <row r="22721" spans="1:20" s="82" customFormat="1">
      <c r="A22721" s="7"/>
      <c r="G22721" s="208"/>
      <c r="H22721" s="208"/>
      <c r="I22721" s="208"/>
      <c r="J22721" s="208"/>
      <c r="K22721" s="208"/>
      <c r="L22721" s="208"/>
      <c r="M22721" s="208"/>
      <c r="N22721" s="208"/>
      <c r="O22721" s="208"/>
      <c r="P22721" s="208"/>
      <c r="Q22721" s="208"/>
      <c r="R22721" s="208"/>
      <c r="S22721" s="208"/>
      <c r="T22721" s="208"/>
    </row>
    <row r="22722" spans="1:20" s="82" customFormat="1">
      <c r="A22722" s="7"/>
      <c r="G22722" s="208"/>
      <c r="H22722" s="208"/>
      <c r="I22722" s="208"/>
      <c r="J22722" s="208"/>
      <c r="K22722" s="208"/>
      <c r="L22722" s="208"/>
      <c r="M22722" s="208"/>
      <c r="N22722" s="208"/>
      <c r="O22722" s="208"/>
      <c r="P22722" s="208"/>
      <c r="Q22722" s="208"/>
      <c r="R22722" s="208"/>
      <c r="S22722" s="208"/>
      <c r="T22722" s="208"/>
    </row>
    <row r="22723" spans="1:20" s="82" customFormat="1">
      <c r="A22723" s="7"/>
      <c r="G22723" s="208"/>
      <c r="H22723" s="208"/>
      <c r="I22723" s="208"/>
      <c r="J22723" s="208"/>
      <c r="K22723" s="208"/>
      <c r="L22723" s="208"/>
      <c r="M22723" s="208"/>
      <c r="N22723" s="208"/>
      <c r="O22723" s="208"/>
      <c r="P22723" s="208"/>
      <c r="Q22723" s="208"/>
      <c r="R22723" s="208"/>
      <c r="S22723" s="208"/>
      <c r="T22723" s="208"/>
    </row>
    <row r="22724" spans="1:20" s="82" customFormat="1">
      <c r="A22724" s="7"/>
      <c r="G22724" s="208"/>
      <c r="H22724" s="208"/>
      <c r="I22724" s="208"/>
      <c r="J22724" s="208"/>
      <c r="K22724" s="208"/>
      <c r="L22724" s="208"/>
      <c r="M22724" s="208"/>
      <c r="N22724" s="208"/>
      <c r="O22724" s="208"/>
      <c r="P22724" s="208"/>
      <c r="Q22724" s="208"/>
      <c r="R22724" s="208"/>
      <c r="S22724" s="208"/>
      <c r="T22724" s="208"/>
    </row>
    <row r="22725" spans="1:20" s="82" customFormat="1">
      <c r="A22725" s="7"/>
      <c r="G22725" s="208"/>
      <c r="H22725" s="208"/>
      <c r="I22725" s="208"/>
      <c r="J22725" s="208"/>
      <c r="K22725" s="208"/>
      <c r="L22725" s="208"/>
      <c r="M22725" s="208"/>
      <c r="N22725" s="208"/>
      <c r="O22725" s="208"/>
      <c r="P22725" s="208"/>
      <c r="Q22725" s="208"/>
      <c r="R22725" s="208"/>
      <c r="S22725" s="208"/>
      <c r="T22725" s="208"/>
    </row>
    <row r="22726" spans="1:20" s="82" customFormat="1">
      <c r="A22726" s="7"/>
      <c r="G22726" s="208"/>
      <c r="H22726" s="208"/>
      <c r="I22726" s="208"/>
      <c r="J22726" s="208"/>
      <c r="K22726" s="208"/>
      <c r="L22726" s="208"/>
      <c r="M22726" s="208"/>
      <c r="N22726" s="208"/>
      <c r="O22726" s="208"/>
      <c r="P22726" s="208"/>
      <c r="Q22726" s="208"/>
      <c r="R22726" s="208"/>
      <c r="S22726" s="208"/>
      <c r="T22726" s="208"/>
    </row>
    <row r="22727" spans="1:20" s="82" customFormat="1">
      <c r="A22727" s="7"/>
      <c r="G22727" s="208"/>
      <c r="H22727" s="208"/>
      <c r="I22727" s="208"/>
      <c r="J22727" s="208"/>
      <c r="K22727" s="208"/>
      <c r="L22727" s="208"/>
      <c r="M22727" s="208"/>
      <c r="N22727" s="208"/>
      <c r="O22727" s="208"/>
      <c r="P22727" s="208"/>
      <c r="Q22727" s="208"/>
      <c r="R22727" s="208"/>
      <c r="S22727" s="208"/>
      <c r="T22727" s="208"/>
    </row>
    <row r="22728" spans="1:20" s="82" customFormat="1">
      <c r="A22728" s="7"/>
      <c r="G22728" s="208"/>
      <c r="H22728" s="208"/>
      <c r="I22728" s="208"/>
      <c r="J22728" s="208"/>
      <c r="K22728" s="208"/>
      <c r="L22728" s="208"/>
      <c r="M22728" s="208"/>
      <c r="N22728" s="208"/>
      <c r="O22728" s="208"/>
      <c r="P22728" s="208"/>
      <c r="Q22728" s="208"/>
      <c r="R22728" s="208"/>
      <c r="S22728" s="208"/>
      <c r="T22728" s="208"/>
    </row>
    <row r="22729" spans="1:20" s="82" customFormat="1">
      <c r="A22729" s="7"/>
      <c r="G22729" s="208"/>
      <c r="H22729" s="208"/>
      <c r="I22729" s="208"/>
      <c r="J22729" s="208"/>
      <c r="K22729" s="208"/>
      <c r="L22729" s="208"/>
      <c r="M22729" s="208"/>
      <c r="N22729" s="208"/>
      <c r="O22729" s="208"/>
      <c r="P22729" s="208"/>
      <c r="Q22729" s="208"/>
      <c r="R22729" s="208"/>
      <c r="S22729" s="208"/>
      <c r="T22729" s="208"/>
    </row>
    <row r="22730" spans="1:20" s="82" customFormat="1">
      <c r="A22730" s="7"/>
      <c r="G22730" s="208"/>
      <c r="H22730" s="208"/>
      <c r="I22730" s="208"/>
      <c r="J22730" s="208"/>
      <c r="K22730" s="208"/>
      <c r="L22730" s="208"/>
      <c r="M22730" s="208"/>
      <c r="N22730" s="208"/>
      <c r="O22730" s="208"/>
      <c r="P22730" s="208"/>
      <c r="Q22730" s="208"/>
      <c r="R22730" s="208"/>
      <c r="S22730" s="208"/>
      <c r="T22730" s="208"/>
    </row>
    <row r="22731" spans="1:20" s="82" customFormat="1">
      <c r="A22731" s="7"/>
      <c r="G22731" s="208"/>
      <c r="H22731" s="208"/>
      <c r="I22731" s="208"/>
      <c r="J22731" s="208"/>
      <c r="K22731" s="208"/>
      <c r="L22731" s="208"/>
      <c r="M22731" s="208"/>
      <c r="N22731" s="208"/>
      <c r="O22731" s="208"/>
      <c r="P22731" s="208"/>
      <c r="Q22731" s="208"/>
      <c r="R22731" s="208"/>
      <c r="S22731" s="208"/>
      <c r="T22731" s="208"/>
    </row>
    <row r="22732" spans="1:20" s="82" customFormat="1">
      <c r="A22732" s="7"/>
      <c r="G22732" s="208"/>
      <c r="H22732" s="208"/>
      <c r="I22732" s="208"/>
      <c r="J22732" s="208"/>
      <c r="K22732" s="208"/>
      <c r="L22732" s="208"/>
      <c r="M22732" s="208"/>
      <c r="N22732" s="208"/>
      <c r="O22732" s="208"/>
      <c r="P22732" s="208"/>
      <c r="Q22732" s="208"/>
      <c r="R22732" s="208"/>
      <c r="S22732" s="208"/>
      <c r="T22732" s="208"/>
    </row>
    <row r="22733" spans="1:20" s="82" customFormat="1">
      <c r="A22733" s="7"/>
      <c r="G22733" s="208"/>
      <c r="H22733" s="208"/>
      <c r="I22733" s="208"/>
      <c r="J22733" s="208"/>
      <c r="K22733" s="208"/>
      <c r="L22733" s="208"/>
      <c r="M22733" s="208"/>
      <c r="N22733" s="208"/>
      <c r="O22733" s="208"/>
      <c r="P22733" s="208"/>
      <c r="Q22733" s="208"/>
      <c r="R22733" s="208"/>
      <c r="S22733" s="208"/>
      <c r="T22733" s="208"/>
    </row>
    <row r="22734" spans="1:20" s="82" customFormat="1">
      <c r="A22734" s="7"/>
      <c r="G22734" s="208"/>
      <c r="H22734" s="208"/>
      <c r="I22734" s="208"/>
      <c r="J22734" s="208"/>
      <c r="K22734" s="208"/>
      <c r="L22734" s="208"/>
      <c r="M22734" s="208"/>
      <c r="N22734" s="208"/>
      <c r="O22734" s="208"/>
      <c r="P22734" s="208"/>
      <c r="Q22734" s="208"/>
      <c r="R22734" s="208"/>
      <c r="S22734" s="208"/>
      <c r="T22734" s="208"/>
    </row>
    <row r="22735" spans="1:20" s="82" customFormat="1">
      <c r="A22735" s="7"/>
      <c r="G22735" s="208"/>
      <c r="H22735" s="208"/>
      <c r="I22735" s="208"/>
      <c r="J22735" s="208"/>
      <c r="K22735" s="208"/>
      <c r="L22735" s="208"/>
      <c r="M22735" s="208"/>
      <c r="N22735" s="208"/>
      <c r="O22735" s="208"/>
      <c r="P22735" s="208"/>
      <c r="Q22735" s="208"/>
      <c r="R22735" s="208"/>
      <c r="S22735" s="208"/>
      <c r="T22735" s="208"/>
    </row>
    <row r="22736" spans="1:20" s="82" customFormat="1">
      <c r="A22736" s="7"/>
      <c r="G22736" s="208"/>
      <c r="H22736" s="208"/>
      <c r="I22736" s="208"/>
      <c r="J22736" s="208"/>
      <c r="K22736" s="208"/>
      <c r="L22736" s="208"/>
      <c r="M22736" s="208"/>
      <c r="N22736" s="208"/>
      <c r="O22736" s="208"/>
      <c r="P22736" s="208"/>
      <c r="Q22736" s="208"/>
      <c r="R22736" s="208"/>
      <c r="S22736" s="208"/>
      <c r="T22736" s="208"/>
    </row>
    <row r="22737" spans="1:20" s="82" customFormat="1">
      <c r="A22737" s="7"/>
      <c r="G22737" s="208"/>
      <c r="H22737" s="208"/>
      <c r="I22737" s="208"/>
      <c r="J22737" s="208"/>
      <c r="K22737" s="208"/>
      <c r="L22737" s="208"/>
      <c r="M22737" s="208"/>
      <c r="N22737" s="208"/>
      <c r="O22737" s="208"/>
      <c r="P22737" s="208"/>
      <c r="Q22737" s="208"/>
      <c r="R22737" s="208"/>
      <c r="S22737" s="208"/>
      <c r="T22737" s="208"/>
    </row>
    <row r="22738" spans="1:20" s="82" customFormat="1">
      <c r="A22738" s="7"/>
      <c r="G22738" s="208"/>
      <c r="H22738" s="208"/>
      <c r="I22738" s="208"/>
      <c r="J22738" s="208"/>
      <c r="K22738" s="208"/>
      <c r="L22738" s="208"/>
      <c r="M22738" s="208"/>
      <c r="N22738" s="208"/>
      <c r="O22738" s="208"/>
      <c r="P22738" s="208"/>
      <c r="Q22738" s="208"/>
      <c r="R22738" s="208"/>
      <c r="S22738" s="208"/>
      <c r="T22738" s="208"/>
    </row>
    <row r="22739" spans="1:20" s="82" customFormat="1">
      <c r="A22739" s="7"/>
      <c r="G22739" s="208"/>
      <c r="H22739" s="208"/>
      <c r="I22739" s="208"/>
      <c r="J22739" s="208"/>
      <c r="K22739" s="208"/>
      <c r="L22739" s="208"/>
      <c r="M22739" s="208"/>
      <c r="N22739" s="208"/>
      <c r="O22739" s="208"/>
      <c r="P22739" s="208"/>
      <c r="Q22739" s="208"/>
      <c r="R22739" s="208"/>
      <c r="S22739" s="208"/>
      <c r="T22739" s="208"/>
    </row>
    <row r="22740" spans="1:20" s="82" customFormat="1">
      <c r="A22740" s="7"/>
      <c r="G22740" s="208"/>
      <c r="H22740" s="208"/>
      <c r="I22740" s="208"/>
      <c r="J22740" s="208"/>
      <c r="K22740" s="208"/>
      <c r="L22740" s="208"/>
      <c r="M22740" s="208"/>
      <c r="N22740" s="208"/>
      <c r="O22740" s="208"/>
      <c r="P22740" s="208"/>
      <c r="Q22740" s="208"/>
      <c r="R22740" s="208"/>
      <c r="S22740" s="208"/>
      <c r="T22740" s="208"/>
    </row>
    <row r="22741" spans="1:20" s="82" customFormat="1">
      <c r="A22741" s="7"/>
      <c r="G22741" s="208"/>
      <c r="H22741" s="208"/>
      <c r="I22741" s="208"/>
      <c r="J22741" s="208"/>
      <c r="K22741" s="208"/>
      <c r="L22741" s="208"/>
      <c r="M22741" s="208"/>
      <c r="N22741" s="208"/>
      <c r="O22741" s="208"/>
      <c r="P22741" s="208"/>
      <c r="Q22741" s="208"/>
      <c r="R22741" s="208"/>
      <c r="S22741" s="208"/>
      <c r="T22741" s="208"/>
    </row>
    <row r="22742" spans="1:20" s="82" customFormat="1">
      <c r="A22742" s="7"/>
      <c r="G22742" s="208"/>
      <c r="H22742" s="208"/>
      <c r="I22742" s="208"/>
      <c r="J22742" s="208"/>
      <c r="K22742" s="208"/>
      <c r="L22742" s="208"/>
      <c r="M22742" s="208"/>
      <c r="N22742" s="208"/>
      <c r="O22742" s="208"/>
      <c r="P22742" s="208"/>
      <c r="Q22742" s="208"/>
      <c r="R22742" s="208"/>
      <c r="S22742" s="208"/>
      <c r="T22742" s="208"/>
    </row>
    <row r="22743" spans="1:20" s="82" customFormat="1">
      <c r="A22743" s="7"/>
      <c r="G22743" s="208"/>
      <c r="H22743" s="208"/>
      <c r="I22743" s="208"/>
      <c r="J22743" s="208"/>
      <c r="K22743" s="208"/>
      <c r="L22743" s="208"/>
      <c r="M22743" s="208"/>
      <c r="N22743" s="208"/>
      <c r="O22743" s="208"/>
      <c r="P22743" s="208"/>
      <c r="Q22743" s="208"/>
      <c r="R22743" s="208"/>
      <c r="S22743" s="208"/>
      <c r="T22743" s="208"/>
    </row>
    <row r="22744" spans="1:20" s="82" customFormat="1">
      <c r="A22744" s="7"/>
      <c r="G22744" s="208"/>
      <c r="H22744" s="208"/>
      <c r="I22744" s="208"/>
      <c r="J22744" s="208"/>
      <c r="K22744" s="208"/>
      <c r="L22744" s="208"/>
      <c r="M22744" s="208"/>
      <c r="N22744" s="208"/>
      <c r="O22744" s="208"/>
      <c r="P22744" s="208"/>
      <c r="Q22744" s="208"/>
      <c r="R22744" s="208"/>
      <c r="S22744" s="208"/>
      <c r="T22744" s="208"/>
    </row>
    <row r="22745" spans="1:20" s="82" customFormat="1">
      <c r="A22745" s="7"/>
      <c r="G22745" s="208"/>
      <c r="H22745" s="208"/>
      <c r="I22745" s="208"/>
      <c r="J22745" s="208"/>
      <c r="K22745" s="208"/>
      <c r="L22745" s="208"/>
      <c r="M22745" s="208"/>
      <c r="N22745" s="208"/>
      <c r="O22745" s="208"/>
      <c r="P22745" s="208"/>
      <c r="Q22745" s="208"/>
      <c r="R22745" s="208"/>
      <c r="S22745" s="208"/>
      <c r="T22745" s="208"/>
    </row>
    <row r="22746" spans="1:20" s="82" customFormat="1">
      <c r="A22746" s="7"/>
      <c r="G22746" s="208"/>
      <c r="H22746" s="208"/>
      <c r="I22746" s="208"/>
      <c r="J22746" s="208"/>
      <c r="K22746" s="208"/>
      <c r="L22746" s="208"/>
      <c r="M22746" s="208"/>
      <c r="N22746" s="208"/>
      <c r="O22746" s="208"/>
      <c r="P22746" s="208"/>
      <c r="Q22746" s="208"/>
      <c r="R22746" s="208"/>
      <c r="S22746" s="208"/>
      <c r="T22746" s="208"/>
    </row>
    <row r="22747" spans="1:20" s="82" customFormat="1">
      <c r="A22747" s="7"/>
      <c r="G22747" s="208"/>
      <c r="H22747" s="208"/>
      <c r="I22747" s="208"/>
      <c r="J22747" s="208"/>
      <c r="K22747" s="208"/>
      <c r="L22747" s="208"/>
      <c r="M22747" s="208"/>
      <c r="N22747" s="208"/>
      <c r="O22747" s="208"/>
      <c r="P22747" s="208"/>
      <c r="Q22747" s="208"/>
      <c r="R22747" s="208"/>
      <c r="S22747" s="208"/>
      <c r="T22747" s="208"/>
    </row>
    <row r="22748" spans="1:20" s="82" customFormat="1">
      <c r="A22748" s="7"/>
      <c r="G22748" s="208"/>
      <c r="H22748" s="208"/>
      <c r="I22748" s="208"/>
      <c r="J22748" s="208"/>
      <c r="K22748" s="208"/>
      <c r="L22748" s="208"/>
      <c r="M22748" s="208"/>
      <c r="N22748" s="208"/>
      <c r="O22748" s="208"/>
      <c r="P22748" s="208"/>
      <c r="Q22748" s="208"/>
      <c r="R22748" s="208"/>
      <c r="S22748" s="208"/>
      <c r="T22748" s="208"/>
    </row>
    <row r="22749" spans="1:20" s="82" customFormat="1">
      <c r="A22749" s="7"/>
      <c r="G22749" s="208"/>
      <c r="H22749" s="208"/>
      <c r="I22749" s="208"/>
      <c r="J22749" s="208"/>
      <c r="K22749" s="208"/>
      <c r="L22749" s="208"/>
      <c r="M22749" s="208"/>
      <c r="N22749" s="208"/>
      <c r="O22749" s="208"/>
      <c r="P22749" s="208"/>
      <c r="Q22749" s="208"/>
      <c r="R22749" s="208"/>
      <c r="S22749" s="208"/>
      <c r="T22749" s="208"/>
    </row>
    <row r="22750" spans="1:20" s="82" customFormat="1">
      <c r="A22750" s="7"/>
      <c r="G22750" s="208"/>
      <c r="H22750" s="208"/>
      <c r="I22750" s="208"/>
      <c r="J22750" s="208"/>
      <c r="K22750" s="208"/>
      <c r="L22750" s="208"/>
      <c r="M22750" s="208"/>
      <c r="N22750" s="208"/>
      <c r="O22750" s="208"/>
      <c r="P22750" s="208"/>
      <c r="Q22750" s="208"/>
      <c r="R22750" s="208"/>
      <c r="S22750" s="208"/>
      <c r="T22750" s="208"/>
    </row>
    <row r="22751" spans="1:20" s="82" customFormat="1">
      <c r="A22751" s="7"/>
      <c r="G22751" s="208"/>
      <c r="H22751" s="208"/>
      <c r="I22751" s="208"/>
      <c r="J22751" s="208"/>
      <c r="K22751" s="208"/>
      <c r="L22751" s="208"/>
      <c r="M22751" s="208"/>
      <c r="N22751" s="208"/>
      <c r="O22751" s="208"/>
      <c r="P22751" s="208"/>
      <c r="Q22751" s="208"/>
      <c r="R22751" s="208"/>
      <c r="S22751" s="208"/>
      <c r="T22751" s="208"/>
    </row>
    <row r="22752" spans="1:20" s="82" customFormat="1">
      <c r="A22752" s="7"/>
      <c r="G22752" s="208"/>
      <c r="H22752" s="208"/>
      <c r="I22752" s="208"/>
      <c r="J22752" s="208"/>
      <c r="K22752" s="208"/>
      <c r="L22752" s="208"/>
      <c r="M22752" s="208"/>
      <c r="N22752" s="208"/>
      <c r="O22752" s="208"/>
      <c r="P22752" s="208"/>
      <c r="Q22752" s="208"/>
      <c r="R22752" s="208"/>
      <c r="S22752" s="208"/>
      <c r="T22752" s="208"/>
    </row>
    <row r="22753" spans="1:20" s="82" customFormat="1">
      <c r="A22753" s="7"/>
      <c r="G22753" s="208"/>
      <c r="H22753" s="208"/>
      <c r="I22753" s="208"/>
      <c r="J22753" s="208"/>
      <c r="K22753" s="208"/>
      <c r="L22753" s="208"/>
      <c r="M22753" s="208"/>
      <c r="N22753" s="208"/>
      <c r="O22753" s="208"/>
      <c r="P22753" s="208"/>
      <c r="Q22753" s="208"/>
      <c r="R22753" s="208"/>
      <c r="S22753" s="208"/>
      <c r="T22753" s="208"/>
    </row>
    <row r="22754" spans="1:20" s="82" customFormat="1">
      <c r="A22754" s="7"/>
      <c r="G22754" s="208"/>
      <c r="H22754" s="208"/>
      <c r="I22754" s="208"/>
      <c r="J22754" s="208"/>
      <c r="K22754" s="208"/>
      <c r="L22754" s="208"/>
      <c r="M22754" s="208"/>
      <c r="N22754" s="208"/>
      <c r="O22754" s="208"/>
      <c r="P22754" s="208"/>
      <c r="Q22754" s="208"/>
      <c r="R22754" s="208"/>
      <c r="S22754" s="208"/>
      <c r="T22754" s="208"/>
    </row>
    <row r="22755" spans="1:20" s="82" customFormat="1">
      <c r="A22755" s="7"/>
      <c r="G22755" s="208"/>
      <c r="H22755" s="208"/>
      <c r="I22755" s="208"/>
      <c r="J22755" s="208"/>
      <c r="K22755" s="208"/>
      <c r="L22755" s="208"/>
      <c r="M22755" s="208"/>
      <c r="N22755" s="208"/>
      <c r="O22755" s="208"/>
      <c r="P22755" s="208"/>
      <c r="Q22755" s="208"/>
      <c r="R22755" s="208"/>
      <c r="S22755" s="208"/>
      <c r="T22755" s="208"/>
    </row>
    <row r="22756" spans="1:20" s="82" customFormat="1">
      <c r="A22756" s="7"/>
      <c r="G22756" s="208"/>
      <c r="H22756" s="208"/>
      <c r="I22756" s="208"/>
      <c r="J22756" s="208"/>
      <c r="K22756" s="208"/>
      <c r="L22756" s="208"/>
      <c r="M22756" s="208"/>
      <c r="N22756" s="208"/>
      <c r="O22756" s="208"/>
      <c r="P22756" s="208"/>
      <c r="Q22756" s="208"/>
      <c r="R22756" s="208"/>
      <c r="S22756" s="208"/>
      <c r="T22756" s="208"/>
    </row>
    <row r="22757" spans="1:20" s="82" customFormat="1">
      <c r="A22757" s="7"/>
      <c r="G22757" s="208"/>
      <c r="H22757" s="208"/>
      <c r="I22757" s="208"/>
      <c r="J22757" s="208"/>
      <c r="K22757" s="208"/>
      <c r="L22757" s="208"/>
      <c r="M22757" s="208"/>
      <c r="N22757" s="208"/>
      <c r="O22757" s="208"/>
      <c r="P22757" s="208"/>
      <c r="Q22757" s="208"/>
      <c r="R22757" s="208"/>
      <c r="S22757" s="208"/>
      <c r="T22757" s="208"/>
    </row>
    <row r="22758" spans="1:20" s="82" customFormat="1">
      <c r="A22758" s="7"/>
      <c r="G22758" s="208"/>
      <c r="H22758" s="208"/>
      <c r="I22758" s="208"/>
      <c r="J22758" s="208"/>
      <c r="K22758" s="208"/>
      <c r="L22758" s="208"/>
      <c r="M22758" s="208"/>
      <c r="N22758" s="208"/>
      <c r="O22758" s="208"/>
      <c r="P22758" s="208"/>
      <c r="Q22758" s="208"/>
      <c r="R22758" s="208"/>
      <c r="S22758" s="208"/>
      <c r="T22758" s="208"/>
    </row>
    <row r="22759" spans="1:20" s="82" customFormat="1">
      <c r="A22759" s="7"/>
      <c r="G22759" s="208"/>
      <c r="H22759" s="208"/>
      <c r="I22759" s="208"/>
      <c r="J22759" s="208"/>
      <c r="K22759" s="208"/>
      <c r="L22759" s="208"/>
      <c r="M22759" s="208"/>
      <c r="N22759" s="208"/>
      <c r="O22759" s="208"/>
      <c r="P22759" s="208"/>
      <c r="Q22759" s="208"/>
      <c r="R22759" s="208"/>
      <c r="S22759" s="208"/>
      <c r="T22759" s="208"/>
    </row>
    <row r="22760" spans="1:20" s="82" customFormat="1">
      <c r="A22760" s="7"/>
      <c r="G22760" s="208"/>
      <c r="H22760" s="208"/>
      <c r="I22760" s="208"/>
      <c r="J22760" s="208"/>
      <c r="K22760" s="208"/>
      <c r="L22760" s="208"/>
      <c r="M22760" s="208"/>
      <c r="N22760" s="208"/>
      <c r="O22760" s="208"/>
      <c r="P22760" s="208"/>
      <c r="Q22760" s="208"/>
      <c r="R22760" s="208"/>
      <c r="S22760" s="208"/>
      <c r="T22760" s="208"/>
    </row>
    <row r="22761" spans="1:20" s="82" customFormat="1">
      <c r="A22761" s="7"/>
      <c r="G22761" s="208"/>
      <c r="H22761" s="208"/>
      <c r="I22761" s="208"/>
      <c r="J22761" s="208"/>
      <c r="K22761" s="208"/>
      <c r="L22761" s="208"/>
      <c r="M22761" s="208"/>
      <c r="N22761" s="208"/>
      <c r="O22761" s="208"/>
      <c r="P22761" s="208"/>
      <c r="Q22761" s="208"/>
      <c r="R22761" s="208"/>
      <c r="S22761" s="208"/>
      <c r="T22761" s="208"/>
    </row>
    <row r="22762" spans="1:20" s="82" customFormat="1">
      <c r="A22762" s="7"/>
      <c r="G22762" s="208"/>
      <c r="H22762" s="208"/>
      <c r="I22762" s="208"/>
      <c r="J22762" s="208"/>
      <c r="K22762" s="208"/>
      <c r="L22762" s="208"/>
      <c r="M22762" s="208"/>
      <c r="N22762" s="208"/>
      <c r="O22762" s="208"/>
      <c r="P22762" s="208"/>
      <c r="Q22762" s="208"/>
      <c r="R22762" s="208"/>
      <c r="S22762" s="208"/>
      <c r="T22762" s="208"/>
    </row>
    <row r="22763" spans="1:20" s="82" customFormat="1">
      <c r="A22763" s="7"/>
      <c r="G22763" s="208"/>
      <c r="H22763" s="208"/>
      <c r="I22763" s="208"/>
      <c r="J22763" s="208"/>
      <c r="K22763" s="208"/>
      <c r="L22763" s="208"/>
      <c r="M22763" s="208"/>
      <c r="N22763" s="208"/>
      <c r="O22763" s="208"/>
      <c r="P22763" s="208"/>
      <c r="Q22763" s="208"/>
      <c r="R22763" s="208"/>
      <c r="S22763" s="208"/>
      <c r="T22763" s="208"/>
    </row>
    <row r="22764" spans="1:20" s="82" customFormat="1">
      <c r="A22764" s="7"/>
      <c r="G22764" s="208"/>
      <c r="H22764" s="208"/>
      <c r="I22764" s="208"/>
      <c r="J22764" s="208"/>
      <c r="K22764" s="208"/>
      <c r="L22764" s="208"/>
      <c r="M22764" s="208"/>
      <c r="N22764" s="208"/>
      <c r="O22764" s="208"/>
      <c r="P22764" s="208"/>
      <c r="Q22764" s="208"/>
      <c r="R22764" s="208"/>
      <c r="S22764" s="208"/>
      <c r="T22764" s="208"/>
    </row>
    <row r="22765" spans="1:20" s="82" customFormat="1">
      <c r="A22765" s="7"/>
      <c r="G22765" s="208"/>
      <c r="H22765" s="208"/>
      <c r="I22765" s="208"/>
      <c r="J22765" s="208"/>
      <c r="K22765" s="208"/>
      <c r="L22765" s="208"/>
      <c r="M22765" s="208"/>
      <c r="N22765" s="208"/>
      <c r="O22765" s="208"/>
      <c r="P22765" s="208"/>
      <c r="Q22765" s="208"/>
      <c r="R22765" s="208"/>
      <c r="S22765" s="208"/>
      <c r="T22765" s="208"/>
    </row>
    <row r="22766" spans="1:20" s="82" customFormat="1">
      <c r="A22766" s="7"/>
      <c r="G22766" s="208"/>
      <c r="H22766" s="208"/>
      <c r="I22766" s="208"/>
      <c r="J22766" s="208"/>
      <c r="K22766" s="208"/>
      <c r="L22766" s="208"/>
      <c r="M22766" s="208"/>
      <c r="N22766" s="208"/>
      <c r="O22766" s="208"/>
      <c r="P22766" s="208"/>
      <c r="Q22766" s="208"/>
      <c r="R22766" s="208"/>
      <c r="S22766" s="208"/>
      <c r="T22766" s="208"/>
    </row>
    <row r="22767" spans="1:20" s="82" customFormat="1">
      <c r="A22767" s="7"/>
      <c r="G22767" s="208"/>
      <c r="H22767" s="208"/>
      <c r="I22767" s="208"/>
      <c r="J22767" s="208"/>
      <c r="K22767" s="208"/>
      <c r="L22767" s="208"/>
      <c r="M22767" s="208"/>
      <c r="N22767" s="208"/>
      <c r="O22767" s="208"/>
      <c r="P22767" s="208"/>
      <c r="Q22767" s="208"/>
      <c r="R22767" s="208"/>
      <c r="S22767" s="208"/>
      <c r="T22767" s="208"/>
    </row>
    <row r="22768" spans="1:20" s="82" customFormat="1">
      <c r="A22768" s="7"/>
      <c r="G22768" s="208"/>
      <c r="H22768" s="208"/>
      <c r="I22768" s="208"/>
      <c r="J22768" s="208"/>
      <c r="K22768" s="208"/>
      <c r="L22768" s="208"/>
      <c r="M22768" s="208"/>
      <c r="N22768" s="208"/>
      <c r="O22768" s="208"/>
      <c r="P22768" s="208"/>
      <c r="Q22768" s="208"/>
      <c r="R22768" s="208"/>
      <c r="S22768" s="208"/>
      <c r="T22768" s="208"/>
    </row>
    <row r="22769" spans="1:20" s="82" customFormat="1">
      <c r="A22769" s="7"/>
      <c r="G22769" s="208"/>
      <c r="H22769" s="208"/>
      <c r="I22769" s="208"/>
      <c r="J22769" s="208"/>
      <c r="K22769" s="208"/>
      <c r="L22769" s="208"/>
      <c r="M22769" s="208"/>
      <c r="N22769" s="208"/>
      <c r="O22769" s="208"/>
      <c r="P22769" s="208"/>
      <c r="Q22769" s="208"/>
      <c r="R22769" s="208"/>
      <c r="S22769" s="208"/>
      <c r="T22769" s="208"/>
    </row>
    <row r="22770" spans="1:20" s="82" customFormat="1">
      <c r="A22770" s="7"/>
      <c r="G22770" s="208"/>
      <c r="H22770" s="208"/>
      <c r="I22770" s="208"/>
      <c r="J22770" s="208"/>
      <c r="K22770" s="208"/>
      <c r="L22770" s="208"/>
      <c r="M22770" s="208"/>
      <c r="N22770" s="208"/>
      <c r="O22770" s="208"/>
      <c r="P22770" s="208"/>
      <c r="Q22770" s="208"/>
      <c r="R22770" s="208"/>
      <c r="S22770" s="208"/>
      <c r="T22770" s="208"/>
    </row>
    <row r="22771" spans="1:20" s="82" customFormat="1">
      <c r="A22771" s="7"/>
      <c r="G22771" s="208"/>
      <c r="H22771" s="208"/>
      <c r="I22771" s="208"/>
      <c r="J22771" s="208"/>
      <c r="K22771" s="208"/>
      <c r="L22771" s="208"/>
      <c r="M22771" s="208"/>
      <c r="N22771" s="208"/>
      <c r="O22771" s="208"/>
      <c r="P22771" s="208"/>
      <c r="Q22771" s="208"/>
      <c r="R22771" s="208"/>
      <c r="S22771" s="208"/>
      <c r="T22771" s="208"/>
    </row>
    <row r="22772" spans="1:20" s="82" customFormat="1">
      <c r="A22772" s="7"/>
      <c r="G22772" s="208"/>
      <c r="H22772" s="208"/>
      <c r="I22772" s="208"/>
      <c r="J22772" s="208"/>
      <c r="K22772" s="208"/>
      <c r="L22772" s="208"/>
      <c r="M22772" s="208"/>
      <c r="N22772" s="208"/>
      <c r="O22772" s="208"/>
      <c r="P22772" s="208"/>
      <c r="Q22772" s="208"/>
      <c r="R22772" s="208"/>
      <c r="S22772" s="208"/>
      <c r="T22772" s="208"/>
    </row>
    <row r="22773" spans="1:20" s="82" customFormat="1">
      <c r="A22773" s="7"/>
      <c r="G22773" s="208"/>
      <c r="H22773" s="208"/>
      <c r="I22773" s="208"/>
      <c r="J22773" s="208"/>
      <c r="K22773" s="208"/>
      <c r="L22773" s="208"/>
      <c r="M22773" s="208"/>
      <c r="N22773" s="208"/>
      <c r="O22773" s="208"/>
      <c r="P22773" s="208"/>
      <c r="Q22773" s="208"/>
      <c r="R22773" s="208"/>
      <c r="S22773" s="208"/>
      <c r="T22773" s="208"/>
    </row>
    <row r="22774" spans="1:20" s="82" customFormat="1">
      <c r="A22774" s="7"/>
      <c r="G22774" s="208"/>
      <c r="H22774" s="208"/>
      <c r="I22774" s="208"/>
      <c r="J22774" s="208"/>
      <c r="K22774" s="208"/>
      <c r="L22774" s="208"/>
      <c r="M22774" s="208"/>
      <c r="N22774" s="208"/>
      <c r="O22774" s="208"/>
      <c r="P22774" s="208"/>
      <c r="Q22774" s="208"/>
      <c r="R22774" s="208"/>
      <c r="S22774" s="208"/>
      <c r="T22774" s="208"/>
    </row>
    <row r="22775" spans="1:20" s="82" customFormat="1">
      <c r="A22775" s="7"/>
      <c r="G22775" s="208"/>
      <c r="H22775" s="208"/>
      <c r="I22775" s="208"/>
      <c r="J22775" s="208"/>
      <c r="K22775" s="208"/>
      <c r="L22775" s="208"/>
      <c r="M22775" s="208"/>
      <c r="N22775" s="208"/>
      <c r="O22775" s="208"/>
      <c r="P22775" s="208"/>
      <c r="Q22775" s="208"/>
      <c r="R22775" s="208"/>
      <c r="S22775" s="208"/>
      <c r="T22775" s="208"/>
    </row>
    <row r="22776" spans="1:20" s="82" customFormat="1">
      <c r="A22776" s="7"/>
      <c r="G22776" s="208"/>
      <c r="H22776" s="208"/>
      <c r="I22776" s="208"/>
      <c r="J22776" s="208"/>
      <c r="K22776" s="208"/>
      <c r="L22776" s="208"/>
      <c r="M22776" s="208"/>
      <c r="N22776" s="208"/>
      <c r="O22776" s="208"/>
      <c r="P22776" s="208"/>
      <c r="Q22776" s="208"/>
      <c r="R22776" s="208"/>
      <c r="S22776" s="208"/>
      <c r="T22776" s="208"/>
    </row>
    <row r="22777" spans="1:20" s="82" customFormat="1">
      <c r="A22777" s="7"/>
      <c r="G22777" s="208"/>
      <c r="H22777" s="208"/>
      <c r="I22777" s="208"/>
      <c r="J22777" s="208"/>
      <c r="K22777" s="208"/>
      <c r="L22777" s="208"/>
      <c r="M22777" s="208"/>
      <c r="N22777" s="208"/>
      <c r="O22777" s="208"/>
      <c r="P22777" s="208"/>
      <c r="Q22777" s="208"/>
      <c r="R22777" s="208"/>
      <c r="S22777" s="208"/>
      <c r="T22777" s="208"/>
    </row>
    <row r="22778" spans="1:20" s="82" customFormat="1">
      <c r="A22778" s="7"/>
      <c r="G22778" s="208"/>
      <c r="H22778" s="208"/>
      <c r="I22778" s="208"/>
      <c r="J22778" s="208"/>
      <c r="K22778" s="208"/>
      <c r="L22778" s="208"/>
      <c r="M22778" s="208"/>
      <c r="N22778" s="208"/>
      <c r="O22778" s="208"/>
      <c r="P22778" s="208"/>
      <c r="Q22778" s="208"/>
      <c r="R22778" s="208"/>
      <c r="S22778" s="208"/>
      <c r="T22778" s="208"/>
    </row>
    <row r="22779" spans="1:20" s="82" customFormat="1">
      <c r="A22779" s="7"/>
      <c r="G22779" s="208"/>
      <c r="H22779" s="208"/>
      <c r="I22779" s="208"/>
      <c r="J22779" s="208"/>
      <c r="K22779" s="208"/>
      <c r="L22779" s="208"/>
      <c r="M22779" s="208"/>
      <c r="N22779" s="208"/>
      <c r="O22779" s="208"/>
      <c r="P22779" s="208"/>
      <c r="Q22779" s="208"/>
      <c r="R22779" s="208"/>
      <c r="S22779" s="208"/>
      <c r="T22779" s="208"/>
    </row>
    <row r="22780" spans="1:20" s="82" customFormat="1">
      <c r="A22780" s="7"/>
      <c r="G22780" s="208"/>
      <c r="H22780" s="208"/>
      <c r="I22780" s="208"/>
      <c r="J22780" s="208"/>
      <c r="K22780" s="208"/>
      <c r="L22780" s="208"/>
      <c r="M22780" s="208"/>
      <c r="N22780" s="208"/>
      <c r="O22780" s="208"/>
      <c r="P22780" s="208"/>
      <c r="Q22780" s="208"/>
      <c r="R22780" s="208"/>
      <c r="S22780" s="208"/>
      <c r="T22780" s="208"/>
    </row>
    <row r="22781" spans="1:20" s="82" customFormat="1">
      <c r="A22781" s="7"/>
      <c r="G22781" s="208"/>
      <c r="H22781" s="208"/>
      <c r="I22781" s="208"/>
      <c r="J22781" s="208"/>
      <c r="K22781" s="208"/>
      <c r="L22781" s="208"/>
      <c r="M22781" s="208"/>
      <c r="N22781" s="208"/>
      <c r="O22781" s="208"/>
      <c r="P22781" s="208"/>
      <c r="Q22781" s="208"/>
      <c r="R22781" s="208"/>
      <c r="S22781" s="208"/>
      <c r="T22781" s="208"/>
    </row>
    <row r="22782" spans="1:20" s="82" customFormat="1">
      <c r="A22782" s="7"/>
      <c r="G22782" s="208"/>
      <c r="H22782" s="208"/>
      <c r="I22782" s="208"/>
      <c r="J22782" s="208"/>
      <c r="K22782" s="208"/>
      <c r="L22782" s="208"/>
      <c r="M22782" s="208"/>
      <c r="N22782" s="208"/>
      <c r="O22782" s="208"/>
      <c r="P22782" s="208"/>
      <c r="Q22782" s="208"/>
      <c r="R22782" s="208"/>
      <c r="S22782" s="208"/>
      <c r="T22782" s="208"/>
    </row>
    <row r="22783" spans="1:20" s="82" customFormat="1">
      <c r="A22783" s="7"/>
      <c r="G22783" s="208"/>
      <c r="H22783" s="208"/>
      <c r="I22783" s="208"/>
      <c r="J22783" s="208"/>
      <c r="K22783" s="208"/>
      <c r="L22783" s="208"/>
      <c r="M22783" s="208"/>
      <c r="N22783" s="208"/>
      <c r="O22783" s="208"/>
      <c r="P22783" s="208"/>
      <c r="Q22783" s="208"/>
      <c r="R22783" s="208"/>
      <c r="S22783" s="208"/>
      <c r="T22783" s="208"/>
    </row>
    <row r="22784" spans="1:20" s="82" customFormat="1">
      <c r="A22784" s="7"/>
      <c r="G22784" s="208"/>
      <c r="H22784" s="208"/>
      <c r="I22784" s="208"/>
      <c r="J22784" s="208"/>
      <c r="K22784" s="208"/>
      <c r="L22784" s="208"/>
      <c r="M22784" s="208"/>
      <c r="N22784" s="208"/>
      <c r="O22784" s="208"/>
      <c r="P22784" s="208"/>
      <c r="Q22784" s="208"/>
      <c r="R22784" s="208"/>
      <c r="S22784" s="208"/>
      <c r="T22784" s="208"/>
    </row>
    <row r="22785" spans="1:20" s="82" customFormat="1">
      <c r="A22785" s="7"/>
      <c r="G22785" s="208"/>
      <c r="H22785" s="208"/>
      <c r="I22785" s="208"/>
      <c r="J22785" s="208"/>
      <c r="K22785" s="208"/>
      <c r="L22785" s="208"/>
      <c r="M22785" s="208"/>
      <c r="N22785" s="208"/>
      <c r="O22785" s="208"/>
      <c r="P22785" s="208"/>
      <c r="Q22785" s="208"/>
      <c r="R22785" s="208"/>
      <c r="S22785" s="208"/>
      <c r="T22785" s="208"/>
    </row>
    <row r="22786" spans="1:20" s="82" customFormat="1">
      <c r="A22786" s="7"/>
      <c r="G22786" s="208"/>
      <c r="H22786" s="208"/>
      <c r="I22786" s="208"/>
      <c r="J22786" s="208"/>
      <c r="K22786" s="208"/>
      <c r="L22786" s="208"/>
      <c r="M22786" s="208"/>
      <c r="N22786" s="208"/>
      <c r="O22786" s="208"/>
      <c r="P22786" s="208"/>
      <c r="Q22786" s="208"/>
      <c r="R22786" s="208"/>
      <c r="S22786" s="208"/>
      <c r="T22786" s="208"/>
    </row>
    <row r="22787" spans="1:20" s="82" customFormat="1">
      <c r="A22787" s="7"/>
      <c r="G22787" s="208"/>
      <c r="H22787" s="208"/>
      <c r="I22787" s="208"/>
      <c r="J22787" s="208"/>
      <c r="K22787" s="208"/>
      <c r="L22787" s="208"/>
      <c r="M22787" s="208"/>
      <c r="N22787" s="208"/>
      <c r="O22787" s="208"/>
      <c r="P22787" s="208"/>
      <c r="Q22787" s="208"/>
      <c r="R22787" s="208"/>
      <c r="S22787" s="208"/>
      <c r="T22787" s="208"/>
    </row>
    <row r="22788" spans="1:20" s="82" customFormat="1">
      <c r="A22788" s="7"/>
      <c r="G22788" s="208"/>
      <c r="H22788" s="208"/>
      <c r="I22788" s="208"/>
      <c r="J22788" s="208"/>
      <c r="K22788" s="208"/>
      <c r="L22788" s="208"/>
      <c r="M22788" s="208"/>
      <c r="N22788" s="208"/>
      <c r="O22788" s="208"/>
      <c r="P22788" s="208"/>
      <c r="Q22788" s="208"/>
      <c r="R22788" s="208"/>
      <c r="S22788" s="208"/>
      <c r="T22788" s="208"/>
    </row>
    <row r="22789" spans="1:20" s="82" customFormat="1">
      <c r="A22789" s="7"/>
      <c r="G22789" s="208"/>
      <c r="H22789" s="208"/>
      <c r="I22789" s="208"/>
      <c r="J22789" s="208"/>
      <c r="K22789" s="208"/>
      <c r="L22789" s="208"/>
      <c r="M22789" s="208"/>
      <c r="N22789" s="208"/>
      <c r="O22789" s="208"/>
      <c r="P22789" s="208"/>
      <c r="Q22789" s="208"/>
      <c r="R22789" s="208"/>
      <c r="S22789" s="208"/>
      <c r="T22789" s="208"/>
    </row>
    <row r="22790" spans="1:20" s="82" customFormat="1">
      <c r="A22790" s="7"/>
      <c r="G22790" s="208"/>
      <c r="H22790" s="208"/>
      <c r="I22790" s="208"/>
      <c r="J22790" s="208"/>
      <c r="K22790" s="208"/>
      <c r="L22790" s="208"/>
      <c r="M22790" s="208"/>
      <c r="N22790" s="208"/>
      <c r="O22790" s="208"/>
      <c r="P22790" s="208"/>
      <c r="Q22790" s="208"/>
      <c r="R22790" s="208"/>
      <c r="S22790" s="208"/>
      <c r="T22790" s="208"/>
    </row>
    <row r="22791" spans="1:20" s="82" customFormat="1">
      <c r="A22791" s="7"/>
      <c r="G22791" s="208"/>
      <c r="H22791" s="208"/>
      <c r="I22791" s="208"/>
      <c r="J22791" s="208"/>
      <c r="K22791" s="208"/>
      <c r="L22791" s="208"/>
      <c r="M22791" s="208"/>
      <c r="N22791" s="208"/>
      <c r="O22791" s="208"/>
      <c r="P22791" s="208"/>
      <c r="Q22791" s="208"/>
      <c r="R22791" s="208"/>
      <c r="S22791" s="208"/>
      <c r="T22791" s="208"/>
    </row>
    <row r="22792" spans="1:20" s="82" customFormat="1">
      <c r="A22792" s="7"/>
      <c r="G22792" s="208"/>
      <c r="H22792" s="208"/>
      <c r="I22792" s="208"/>
      <c r="J22792" s="208"/>
      <c r="K22792" s="208"/>
      <c r="L22792" s="208"/>
      <c r="M22792" s="208"/>
      <c r="N22792" s="208"/>
      <c r="O22792" s="208"/>
      <c r="P22792" s="208"/>
      <c r="Q22792" s="208"/>
      <c r="R22792" s="208"/>
      <c r="S22792" s="208"/>
      <c r="T22792" s="208"/>
    </row>
    <row r="22793" spans="1:20" s="82" customFormat="1">
      <c r="A22793" s="7"/>
      <c r="G22793" s="208"/>
      <c r="H22793" s="208"/>
      <c r="I22793" s="208"/>
      <c r="J22793" s="208"/>
      <c r="K22793" s="208"/>
      <c r="L22793" s="208"/>
      <c r="M22793" s="208"/>
      <c r="N22793" s="208"/>
      <c r="O22793" s="208"/>
      <c r="P22793" s="208"/>
      <c r="Q22793" s="208"/>
      <c r="R22793" s="208"/>
      <c r="S22793" s="208"/>
      <c r="T22793" s="208"/>
    </row>
    <row r="22794" spans="1:20" s="82" customFormat="1">
      <c r="A22794" s="7"/>
      <c r="G22794" s="208"/>
      <c r="H22794" s="208"/>
      <c r="I22794" s="208"/>
      <c r="J22794" s="208"/>
      <c r="K22794" s="208"/>
      <c r="L22794" s="208"/>
      <c r="M22794" s="208"/>
      <c r="N22794" s="208"/>
      <c r="O22794" s="208"/>
      <c r="P22794" s="208"/>
      <c r="Q22794" s="208"/>
      <c r="R22794" s="208"/>
      <c r="S22794" s="208"/>
      <c r="T22794" s="208"/>
    </row>
    <row r="22795" spans="1:20" s="82" customFormat="1">
      <c r="A22795" s="7"/>
      <c r="G22795" s="208"/>
      <c r="H22795" s="208"/>
      <c r="I22795" s="208"/>
      <c r="J22795" s="208"/>
      <c r="K22795" s="208"/>
      <c r="L22795" s="208"/>
      <c r="M22795" s="208"/>
      <c r="N22795" s="208"/>
      <c r="O22795" s="208"/>
      <c r="P22795" s="208"/>
      <c r="Q22795" s="208"/>
      <c r="R22795" s="208"/>
      <c r="S22795" s="208"/>
      <c r="T22795" s="208"/>
    </row>
    <row r="22796" spans="1:20" s="82" customFormat="1">
      <c r="A22796" s="7"/>
      <c r="G22796" s="208"/>
      <c r="H22796" s="208"/>
      <c r="I22796" s="208"/>
      <c r="J22796" s="208"/>
      <c r="K22796" s="208"/>
      <c r="L22796" s="208"/>
      <c r="M22796" s="208"/>
      <c r="N22796" s="208"/>
      <c r="O22796" s="208"/>
      <c r="P22796" s="208"/>
      <c r="Q22796" s="208"/>
      <c r="R22796" s="208"/>
      <c r="S22796" s="208"/>
      <c r="T22796" s="208"/>
    </row>
    <row r="22797" spans="1:20" s="82" customFormat="1">
      <c r="A22797" s="7"/>
      <c r="G22797" s="208"/>
      <c r="H22797" s="208"/>
      <c r="I22797" s="208"/>
      <c r="J22797" s="208"/>
      <c r="K22797" s="208"/>
      <c r="L22797" s="208"/>
      <c r="M22797" s="208"/>
      <c r="N22797" s="208"/>
      <c r="O22797" s="208"/>
      <c r="P22797" s="208"/>
      <c r="Q22797" s="208"/>
      <c r="R22797" s="208"/>
      <c r="S22797" s="208"/>
      <c r="T22797" s="208"/>
    </row>
    <row r="22798" spans="1:20" s="82" customFormat="1">
      <c r="A22798" s="7"/>
      <c r="G22798" s="208"/>
      <c r="H22798" s="208"/>
      <c r="I22798" s="208"/>
      <c r="J22798" s="208"/>
      <c r="K22798" s="208"/>
      <c r="L22798" s="208"/>
      <c r="M22798" s="208"/>
      <c r="N22798" s="208"/>
      <c r="O22798" s="208"/>
      <c r="P22798" s="208"/>
      <c r="Q22798" s="208"/>
      <c r="R22798" s="208"/>
      <c r="S22798" s="208"/>
      <c r="T22798" s="208"/>
    </row>
    <row r="22799" spans="1:20" s="82" customFormat="1">
      <c r="A22799" s="7"/>
      <c r="G22799" s="208"/>
      <c r="H22799" s="208"/>
      <c r="I22799" s="208"/>
      <c r="J22799" s="208"/>
      <c r="K22799" s="208"/>
      <c r="L22799" s="208"/>
      <c r="M22799" s="208"/>
      <c r="N22799" s="208"/>
      <c r="O22799" s="208"/>
      <c r="P22799" s="208"/>
      <c r="Q22799" s="208"/>
      <c r="R22799" s="208"/>
      <c r="S22799" s="208"/>
      <c r="T22799" s="208"/>
    </row>
    <row r="22800" spans="1:20" s="82" customFormat="1">
      <c r="A22800" s="7"/>
      <c r="G22800" s="208"/>
      <c r="H22800" s="208"/>
      <c r="I22800" s="208"/>
      <c r="J22800" s="208"/>
      <c r="K22800" s="208"/>
      <c r="L22800" s="208"/>
      <c r="M22800" s="208"/>
      <c r="N22800" s="208"/>
      <c r="O22800" s="208"/>
      <c r="P22800" s="208"/>
      <c r="Q22800" s="208"/>
      <c r="R22800" s="208"/>
      <c r="S22800" s="208"/>
      <c r="T22800" s="208"/>
    </row>
    <row r="22801" spans="1:20" s="82" customFormat="1">
      <c r="A22801" s="7"/>
      <c r="G22801" s="208"/>
      <c r="H22801" s="208"/>
      <c r="I22801" s="208"/>
      <c r="J22801" s="208"/>
      <c r="K22801" s="208"/>
      <c r="L22801" s="208"/>
      <c r="M22801" s="208"/>
      <c r="N22801" s="208"/>
      <c r="O22801" s="208"/>
      <c r="P22801" s="208"/>
      <c r="Q22801" s="208"/>
      <c r="R22801" s="208"/>
      <c r="S22801" s="208"/>
      <c r="T22801" s="208"/>
    </row>
    <row r="22802" spans="1:20" s="82" customFormat="1">
      <c r="A22802" s="7"/>
      <c r="G22802" s="208"/>
      <c r="H22802" s="208"/>
      <c r="I22802" s="208"/>
      <c r="J22802" s="208"/>
      <c r="K22802" s="208"/>
      <c r="L22802" s="208"/>
      <c r="M22802" s="208"/>
      <c r="N22802" s="208"/>
      <c r="O22802" s="208"/>
      <c r="P22802" s="208"/>
      <c r="Q22802" s="208"/>
      <c r="R22802" s="208"/>
      <c r="S22802" s="208"/>
      <c r="T22802" s="208"/>
    </row>
    <row r="22803" spans="1:20" s="82" customFormat="1">
      <c r="A22803" s="7"/>
      <c r="G22803" s="208"/>
      <c r="H22803" s="208"/>
      <c r="I22803" s="208"/>
      <c r="J22803" s="208"/>
      <c r="K22803" s="208"/>
      <c r="L22803" s="208"/>
      <c r="M22803" s="208"/>
      <c r="N22803" s="208"/>
      <c r="O22803" s="208"/>
      <c r="P22803" s="208"/>
      <c r="Q22803" s="208"/>
      <c r="R22803" s="208"/>
      <c r="S22803" s="208"/>
      <c r="T22803" s="208"/>
    </row>
    <row r="22804" spans="1:20" s="82" customFormat="1">
      <c r="A22804" s="7"/>
      <c r="G22804" s="208"/>
      <c r="H22804" s="208"/>
      <c r="I22804" s="208"/>
      <c r="J22804" s="208"/>
      <c r="K22804" s="208"/>
      <c r="L22804" s="208"/>
      <c r="M22804" s="208"/>
      <c r="N22804" s="208"/>
      <c r="O22804" s="208"/>
      <c r="P22804" s="208"/>
      <c r="Q22804" s="208"/>
      <c r="R22804" s="208"/>
      <c r="S22804" s="208"/>
      <c r="T22804" s="208"/>
    </row>
    <row r="22805" spans="1:20" s="82" customFormat="1">
      <c r="A22805" s="7"/>
      <c r="G22805" s="208"/>
      <c r="H22805" s="208"/>
      <c r="I22805" s="208"/>
      <c r="J22805" s="208"/>
      <c r="K22805" s="208"/>
      <c r="L22805" s="208"/>
      <c r="M22805" s="208"/>
      <c r="N22805" s="208"/>
      <c r="O22805" s="208"/>
      <c r="P22805" s="208"/>
      <c r="Q22805" s="208"/>
      <c r="R22805" s="208"/>
      <c r="S22805" s="208"/>
      <c r="T22805" s="208"/>
    </row>
    <row r="22806" spans="1:20" s="82" customFormat="1">
      <c r="A22806" s="7"/>
      <c r="G22806" s="208"/>
      <c r="H22806" s="208"/>
      <c r="I22806" s="208"/>
      <c r="J22806" s="208"/>
      <c r="K22806" s="208"/>
      <c r="L22806" s="208"/>
      <c r="M22806" s="208"/>
      <c r="N22806" s="208"/>
      <c r="O22806" s="208"/>
      <c r="P22806" s="208"/>
      <c r="Q22806" s="208"/>
      <c r="R22806" s="208"/>
      <c r="S22806" s="208"/>
      <c r="T22806" s="208"/>
    </row>
    <row r="22807" spans="1:20" s="82" customFormat="1">
      <c r="A22807" s="7"/>
      <c r="G22807" s="208"/>
      <c r="H22807" s="208"/>
      <c r="I22807" s="208"/>
      <c r="J22807" s="208"/>
      <c r="K22807" s="208"/>
      <c r="L22807" s="208"/>
      <c r="M22807" s="208"/>
      <c r="N22807" s="208"/>
      <c r="O22807" s="208"/>
      <c r="P22807" s="208"/>
      <c r="Q22807" s="208"/>
      <c r="R22807" s="208"/>
      <c r="S22807" s="208"/>
      <c r="T22807" s="208"/>
    </row>
    <row r="22808" spans="1:20" s="82" customFormat="1">
      <c r="A22808" s="7"/>
      <c r="G22808" s="208"/>
      <c r="H22808" s="208"/>
      <c r="I22808" s="208"/>
      <c r="J22808" s="208"/>
      <c r="K22808" s="208"/>
      <c r="L22808" s="208"/>
      <c r="M22808" s="208"/>
      <c r="N22808" s="208"/>
      <c r="O22808" s="208"/>
      <c r="P22808" s="208"/>
      <c r="Q22808" s="208"/>
      <c r="R22808" s="208"/>
      <c r="S22808" s="208"/>
      <c r="T22808" s="208"/>
    </row>
    <row r="22809" spans="1:20" s="82" customFormat="1">
      <c r="A22809" s="7"/>
      <c r="G22809" s="208"/>
      <c r="H22809" s="208"/>
      <c r="I22809" s="208"/>
      <c r="J22809" s="208"/>
      <c r="K22809" s="208"/>
      <c r="L22809" s="208"/>
      <c r="M22809" s="208"/>
      <c r="N22809" s="208"/>
      <c r="O22809" s="208"/>
      <c r="P22809" s="208"/>
      <c r="Q22809" s="208"/>
      <c r="R22809" s="208"/>
      <c r="S22809" s="208"/>
      <c r="T22809" s="208"/>
    </row>
    <row r="22810" spans="1:20" s="82" customFormat="1">
      <c r="A22810" s="7"/>
      <c r="G22810" s="208"/>
      <c r="H22810" s="208"/>
      <c r="I22810" s="208"/>
      <c r="J22810" s="208"/>
      <c r="K22810" s="208"/>
      <c r="L22810" s="208"/>
      <c r="M22810" s="208"/>
      <c r="N22810" s="208"/>
      <c r="O22810" s="208"/>
      <c r="P22810" s="208"/>
      <c r="Q22810" s="208"/>
      <c r="R22810" s="208"/>
      <c r="S22810" s="208"/>
      <c r="T22810" s="208"/>
    </row>
    <row r="22811" spans="1:20" s="82" customFormat="1">
      <c r="A22811" s="7"/>
      <c r="G22811" s="208"/>
      <c r="H22811" s="208"/>
      <c r="I22811" s="208"/>
      <c r="J22811" s="208"/>
      <c r="K22811" s="208"/>
      <c r="L22811" s="208"/>
      <c r="M22811" s="208"/>
      <c r="N22811" s="208"/>
      <c r="O22811" s="208"/>
      <c r="P22811" s="208"/>
      <c r="Q22811" s="208"/>
      <c r="R22811" s="208"/>
      <c r="S22811" s="208"/>
      <c r="T22811" s="208"/>
    </row>
    <row r="22812" spans="1:20" s="82" customFormat="1">
      <c r="A22812" s="7"/>
      <c r="G22812" s="208"/>
      <c r="H22812" s="208"/>
      <c r="I22812" s="208"/>
      <c r="J22812" s="208"/>
      <c r="K22812" s="208"/>
      <c r="L22812" s="208"/>
      <c r="M22812" s="208"/>
      <c r="N22812" s="208"/>
      <c r="O22812" s="208"/>
      <c r="P22812" s="208"/>
      <c r="Q22812" s="208"/>
      <c r="R22812" s="208"/>
      <c r="S22812" s="208"/>
      <c r="T22812" s="208"/>
    </row>
    <row r="22813" spans="1:20" s="82" customFormat="1">
      <c r="A22813" s="7"/>
      <c r="G22813" s="208"/>
      <c r="H22813" s="208"/>
      <c r="I22813" s="208"/>
      <c r="J22813" s="208"/>
      <c r="K22813" s="208"/>
      <c r="L22813" s="208"/>
      <c r="M22813" s="208"/>
      <c r="N22813" s="208"/>
      <c r="O22813" s="208"/>
      <c r="P22813" s="208"/>
      <c r="Q22813" s="208"/>
      <c r="R22813" s="208"/>
      <c r="S22813" s="208"/>
      <c r="T22813" s="208"/>
    </row>
    <row r="22814" spans="1:20" s="82" customFormat="1">
      <c r="A22814" s="7"/>
      <c r="G22814" s="208"/>
      <c r="H22814" s="208"/>
      <c r="I22814" s="208"/>
      <c r="J22814" s="208"/>
      <c r="K22814" s="208"/>
      <c r="L22814" s="208"/>
      <c r="M22814" s="208"/>
      <c r="N22814" s="208"/>
      <c r="O22814" s="208"/>
      <c r="P22814" s="208"/>
      <c r="Q22814" s="208"/>
      <c r="R22814" s="208"/>
      <c r="S22814" s="208"/>
      <c r="T22814" s="208"/>
    </row>
    <row r="22815" spans="1:20" s="82" customFormat="1">
      <c r="A22815" s="7"/>
      <c r="G22815" s="208"/>
      <c r="H22815" s="208"/>
      <c r="I22815" s="208"/>
      <c r="J22815" s="208"/>
      <c r="K22815" s="208"/>
      <c r="L22815" s="208"/>
      <c r="M22815" s="208"/>
      <c r="N22815" s="208"/>
      <c r="O22815" s="208"/>
      <c r="P22815" s="208"/>
      <c r="Q22815" s="208"/>
      <c r="R22815" s="208"/>
      <c r="S22815" s="208"/>
      <c r="T22815" s="208"/>
    </row>
    <row r="22816" spans="1:20" s="82" customFormat="1">
      <c r="A22816" s="7"/>
      <c r="G22816" s="208"/>
      <c r="H22816" s="208"/>
      <c r="I22816" s="208"/>
      <c r="J22816" s="208"/>
      <c r="K22816" s="208"/>
      <c r="L22816" s="208"/>
      <c r="M22816" s="208"/>
      <c r="N22816" s="208"/>
      <c r="O22816" s="208"/>
      <c r="P22816" s="208"/>
      <c r="Q22816" s="208"/>
      <c r="R22816" s="208"/>
      <c r="S22816" s="208"/>
      <c r="T22816" s="208"/>
    </row>
    <row r="22817" spans="1:20" s="82" customFormat="1">
      <c r="A22817" s="7"/>
      <c r="G22817" s="208"/>
      <c r="H22817" s="208"/>
      <c r="I22817" s="208"/>
      <c r="J22817" s="208"/>
      <c r="K22817" s="208"/>
      <c r="L22817" s="208"/>
      <c r="M22817" s="208"/>
      <c r="N22817" s="208"/>
      <c r="O22817" s="208"/>
      <c r="P22817" s="208"/>
      <c r="Q22817" s="208"/>
      <c r="R22817" s="208"/>
      <c r="S22817" s="208"/>
      <c r="T22817" s="208"/>
    </row>
    <row r="22818" spans="1:20" s="82" customFormat="1">
      <c r="A22818" s="7"/>
      <c r="G22818" s="208"/>
      <c r="H22818" s="208"/>
      <c r="I22818" s="208"/>
      <c r="J22818" s="208"/>
      <c r="K22818" s="208"/>
      <c r="L22818" s="208"/>
      <c r="M22818" s="208"/>
      <c r="N22818" s="208"/>
      <c r="O22818" s="208"/>
      <c r="P22818" s="208"/>
      <c r="Q22818" s="208"/>
      <c r="R22818" s="208"/>
      <c r="S22818" s="208"/>
      <c r="T22818" s="208"/>
    </row>
    <row r="22819" spans="1:20" s="82" customFormat="1">
      <c r="A22819" s="7"/>
      <c r="G22819" s="208"/>
      <c r="H22819" s="208"/>
      <c r="I22819" s="208"/>
      <c r="J22819" s="208"/>
      <c r="K22819" s="208"/>
      <c r="L22819" s="208"/>
      <c r="M22819" s="208"/>
      <c r="N22819" s="208"/>
      <c r="O22819" s="208"/>
      <c r="P22819" s="208"/>
      <c r="Q22819" s="208"/>
      <c r="R22819" s="208"/>
      <c r="S22819" s="208"/>
      <c r="T22819" s="208"/>
    </row>
    <row r="22820" spans="1:20" s="82" customFormat="1">
      <c r="A22820" s="7"/>
      <c r="G22820" s="208"/>
      <c r="H22820" s="208"/>
      <c r="I22820" s="208"/>
      <c r="J22820" s="208"/>
      <c r="K22820" s="208"/>
      <c r="L22820" s="208"/>
      <c r="M22820" s="208"/>
      <c r="N22820" s="208"/>
      <c r="O22820" s="208"/>
      <c r="P22820" s="208"/>
      <c r="Q22820" s="208"/>
      <c r="R22820" s="208"/>
      <c r="S22820" s="208"/>
      <c r="T22820" s="208"/>
    </row>
    <row r="22821" spans="1:20" s="82" customFormat="1">
      <c r="A22821" s="7"/>
      <c r="G22821" s="208"/>
      <c r="H22821" s="208"/>
      <c r="I22821" s="208"/>
      <c r="J22821" s="208"/>
      <c r="K22821" s="208"/>
      <c r="L22821" s="208"/>
      <c r="M22821" s="208"/>
      <c r="N22821" s="208"/>
      <c r="O22821" s="208"/>
      <c r="P22821" s="208"/>
      <c r="Q22821" s="208"/>
      <c r="R22821" s="208"/>
      <c r="S22821" s="208"/>
      <c r="T22821" s="208"/>
    </row>
    <row r="22822" spans="1:20" s="82" customFormat="1">
      <c r="A22822" s="7"/>
      <c r="G22822" s="208"/>
      <c r="H22822" s="208"/>
      <c r="I22822" s="208"/>
      <c r="J22822" s="208"/>
      <c r="K22822" s="208"/>
      <c r="L22822" s="208"/>
      <c r="M22822" s="208"/>
      <c r="N22822" s="208"/>
      <c r="O22822" s="208"/>
      <c r="P22822" s="208"/>
      <c r="Q22822" s="208"/>
      <c r="R22822" s="208"/>
      <c r="S22822" s="208"/>
      <c r="T22822" s="208"/>
    </row>
    <row r="22823" spans="1:20" s="82" customFormat="1">
      <c r="A22823" s="7"/>
      <c r="G22823" s="208"/>
      <c r="H22823" s="208"/>
      <c r="I22823" s="208"/>
      <c r="J22823" s="208"/>
      <c r="K22823" s="208"/>
      <c r="L22823" s="208"/>
      <c r="M22823" s="208"/>
      <c r="N22823" s="208"/>
      <c r="O22823" s="208"/>
      <c r="P22823" s="208"/>
      <c r="Q22823" s="208"/>
      <c r="R22823" s="208"/>
      <c r="S22823" s="208"/>
      <c r="T22823" s="208"/>
    </row>
    <row r="22824" spans="1:20" s="82" customFormat="1">
      <c r="A22824" s="7"/>
      <c r="G22824" s="208"/>
      <c r="H22824" s="208"/>
      <c r="I22824" s="208"/>
      <c r="J22824" s="208"/>
      <c r="K22824" s="208"/>
      <c r="L22824" s="208"/>
      <c r="M22824" s="208"/>
      <c r="N22824" s="208"/>
      <c r="O22824" s="208"/>
      <c r="P22824" s="208"/>
      <c r="Q22824" s="208"/>
      <c r="R22824" s="208"/>
      <c r="S22824" s="208"/>
      <c r="T22824" s="208"/>
    </row>
    <row r="22825" spans="1:20" s="82" customFormat="1">
      <c r="A22825" s="7"/>
      <c r="G22825" s="208"/>
      <c r="H22825" s="208"/>
      <c r="I22825" s="208"/>
      <c r="J22825" s="208"/>
      <c r="K22825" s="208"/>
      <c r="L22825" s="208"/>
      <c r="M22825" s="208"/>
      <c r="N22825" s="208"/>
      <c r="O22825" s="208"/>
      <c r="P22825" s="208"/>
      <c r="Q22825" s="208"/>
      <c r="R22825" s="208"/>
      <c r="S22825" s="208"/>
      <c r="T22825" s="208"/>
    </row>
    <row r="22826" spans="1:20" s="82" customFormat="1">
      <c r="A22826" s="7"/>
      <c r="G22826" s="208"/>
      <c r="H22826" s="208"/>
      <c r="I22826" s="208"/>
      <c r="J22826" s="208"/>
      <c r="K22826" s="208"/>
      <c r="L22826" s="208"/>
      <c r="M22826" s="208"/>
      <c r="N22826" s="208"/>
      <c r="O22826" s="208"/>
      <c r="P22826" s="208"/>
      <c r="Q22826" s="208"/>
      <c r="R22826" s="208"/>
      <c r="S22826" s="208"/>
      <c r="T22826" s="208"/>
    </row>
    <row r="22827" spans="1:20" s="82" customFormat="1">
      <c r="A22827" s="7"/>
      <c r="G22827" s="208"/>
      <c r="H22827" s="208"/>
      <c r="I22827" s="208"/>
      <c r="J22827" s="208"/>
      <c r="K22827" s="208"/>
      <c r="L22827" s="208"/>
      <c r="M22827" s="208"/>
      <c r="N22827" s="208"/>
      <c r="O22827" s="208"/>
      <c r="P22827" s="208"/>
      <c r="Q22827" s="208"/>
      <c r="R22827" s="208"/>
      <c r="S22827" s="208"/>
      <c r="T22827" s="208"/>
    </row>
    <row r="22828" spans="1:20" s="82" customFormat="1">
      <c r="A22828" s="7"/>
      <c r="G22828" s="208"/>
      <c r="H22828" s="208"/>
      <c r="I22828" s="208"/>
      <c r="J22828" s="208"/>
      <c r="K22828" s="208"/>
      <c r="L22828" s="208"/>
      <c r="M22828" s="208"/>
      <c r="N22828" s="208"/>
      <c r="O22828" s="208"/>
      <c r="P22828" s="208"/>
      <c r="Q22828" s="208"/>
      <c r="R22828" s="208"/>
      <c r="S22828" s="208"/>
      <c r="T22828" s="208"/>
    </row>
    <row r="22829" spans="1:20" s="82" customFormat="1">
      <c r="A22829" s="7"/>
      <c r="G22829" s="208"/>
      <c r="H22829" s="208"/>
      <c r="I22829" s="208"/>
      <c r="J22829" s="208"/>
      <c r="K22829" s="208"/>
      <c r="L22829" s="208"/>
      <c r="M22829" s="208"/>
      <c r="N22829" s="208"/>
      <c r="O22829" s="208"/>
      <c r="P22829" s="208"/>
      <c r="Q22829" s="208"/>
      <c r="R22829" s="208"/>
      <c r="S22829" s="208"/>
      <c r="T22829" s="208"/>
    </row>
    <row r="22830" spans="1:20" s="82" customFormat="1">
      <c r="A22830" s="7"/>
      <c r="G22830" s="208"/>
      <c r="H22830" s="208"/>
      <c r="I22830" s="208"/>
      <c r="J22830" s="208"/>
      <c r="K22830" s="208"/>
      <c r="L22830" s="208"/>
      <c r="M22830" s="208"/>
      <c r="N22830" s="208"/>
      <c r="O22830" s="208"/>
      <c r="P22830" s="208"/>
      <c r="Q22830" s="208"/>
      <c r="R22830" s="208"/>
      <c r="S22830" s="208"/>
      <c r="T22830" s="208"/>
    </row>
    <row r="22831" spans="1:20" s="82" customFormat="1">
      <c r="A22831" s="7"/>
      <c r="G22831" s="208"/>
      <c r="H22831" s="208"/>
      <c r="I22831" s="208"/>
      <c r="J22831" s="208"/>
      <c r="K22831" s="208"/>
      <c r="L22831" s="208"/>
      <c r="M22831" s="208"/>
      <c r="N22831" s="208"/>
      <c r="O22831" s="208"/>
      <c r="P22831" s="208"/>
      <c r="Q22831" s="208"/>
      <c r="R22831" s="208"/>
      <c r="S22831" s="208"/>
      <c r="T22831" s="208"/>
    </row>
    <row r="22832" spans="1:20" s="82" customFormat="1">
      <c r="A22832" s="7"/>
      <c r="G22832" s="208"/>
      <c r="H22832" s="208"/>
      <c r="I22832" s="208"/>
      <c r="J22832" s="208"/>
      <c r="K22832" s="208"/>
      <c r="L22832" s="208"/>
      <c r="M22832" s="208"/>
      <c r="N22832" s="208"/>
      <c r="O22832" s="208"/>
      <c r="P22832" s="208"/>
      <c r="Q22832" s="208"/>
      <c r="R22832" s="208"/>
      <c r="S22832" s="208"/>
      <c r="T22832" s="208"/>
    </row>
    <row r="22833" spans="1:20" s="82" customFormat="1">
      <c r="A22833" s="7"/>
      <c r="G22833" s="208"/>
      <c r="H22833" s="208"/>
      <c r="I22833" s="208"/>
      <c r="J22833" s="208"/>
      <c r="K22833" s="208"/>
      <c r="L22833" s="208"/>
      <c r="M22833" s="208"/>
      <c r="N22833" s="208"/>
      <c r="O22833" s="208"/>
      <c r="P22833" s="208"/>
      <c r="Q22833" s="208"/>
      <c r="R22833" s="208"/>
      <c r="S22833" s="208"/>
      <c r="T22833" s="208"/>
    </row>
    <row r="22834" spans="1:20" s="82" customFormat="1">
      <c r="A22834" s="7"/>
      <c r="G22834" s="208"/>
      <c r="H22834" s="208"/>
      <c r="I22834" s="208"/>
      <c r="J22834" s="208"/>
      <c r="K22834" s="208"/>
      <c r="L22834" s="208"/>
      <c r="M22834" s="208"/>
      <c r="N22834" s="208"/>
      <c r="O22834" s="208"/>
      <c r="P22834" s="208"/>
      <c r="Q22834" s="208"/>
      <c r="R22834" s="208"/>
      <c r="S22834" s="208"/>
      <c r="T22834" s="208"/>
    </row>
    <row r="22835" spans="1:20" s="82" customFormat="1">
      <c r="A22835" s="7"/>
      <c r="G22835" s="208"/>
      <c r="H22835" s="208"/>
      <c r="I22835" s="208"/>
      <c r="J22835" s="208"/>
      <c r="K22835" s="208"/>
      <c r="L22835" s="208"/>
      <c r="M22835" s="208"/>
      <c r="N22835" s="208"/>
      <c r="O22835" s="208"/>
      <c r="P22835" s="208"/>
      <c r="Q22835" s="208"/>
      <c r="R22835" s="208"/>
      <c r="S22835" s="208"/>
      <c r="T22835" s="208"/>
    </row>
    <row r="22836" spans="1:20" s="82" customFormat="1">
      <c r="A22836" s="7"/>
      <c r="G22836" s="208"/>
      <c r="H22836" s="208"/>
      <c r="I22836" s="208"/>
      <c r="J22836" s="208"/>
      <c r="K22836" s="208"/>
      <c r="L22836" s="208"/>
      <c r="M22836" s="208"/>
      <c r="N22836" s="208"/>
      <c r="O22836" s="208"/>
      <c r="P22836" s="208"/>
      <c r="Q22836" s="208"/>
      <c r="R22836" s="208"/>
      <c r="S22836" s="208"/>
      <c r="T22836" s="208"/>
    </row>
    <row r="22837" spans="1:20" s="82" customFormat="1">
      <c r="A22837" s="7"/>
      <c r="G22837" s="208"/>
      <c r="H22837" s="208"/>
      <c r="I22837" s="208"/>
      <c r="J22837" s="208"/>
      <c r="K22837" s="208"/>
      <c r="L22837" s="208"/>
      <c r="M22837" s="208"/>
      <c r="N22837" s="208"/>
      <c r="O22837" s="208"/>
      <c r="P22837" s="208"/>
      <c r="Q22837" s="208"/>
      <c r="R22837" s="208"/>
      <c r="S22837" s="208"/>
      <c r="T22837" s="208"/>
    </row>
    <row r="22838" spans="1:20" s="82" customFormat="1">
      <c r="A22838" s="7"/>
      <c r="G22838" s="208"/>
      <c r="H22838" s="208"/>
      <c r="I22838" s="208"/>
      <c r="J22838" s="208"/>
      <c r="K22838" s="208"/>
      <c r="L22838" s="208"/>
      <c r="M22838" s="208"/>
      <c r="N22838" s="208"/>
      <c r="O22838" s="208"/>
      <c r="P22838" s="208"/>
      <c r="Q22838" s="208"/>
      <c r="R22838" s="208"/>
      <c r="S22838" s="208"/>
      <c r="T22838" s="208"/>
    </row>
    <row r="22839" spans="1:20" s="82" customFormat="1">
      <c r="A22839" s="7"/>
      <c r="G22839" s="208"/>
      <c r="H22839" s="208"/>
      <c r="I22839" s="208"/>
      <c r="J22839" s="208"/>
      <c r="K22839" s="208"/>
      <c r="L22839" s="208"/>
      <c r="M22839" s="208"/>
      <c r="N22839" s="208"/>
      <c r="O22839" s="208"/>
      <c r="P22839" s="208"/>
      <c r="Q22839" s="208"/>
      <c r="R22839" s="208"/>
      <c r="S22839" s="208"/>
      <c r="T22839" s="208"/>
    </row>
    <row r="22840" spans="1:20" s="82" customFormat="1">
      <c r="A22840" s="7"/>
      <c r="G22840" s="208"/>
      <c r="H22840" s="208"/>
      <c r="I22840" s="208"/>
      <c r="J22840" s="208"/>
      <c r="K22840" s="208"/>
      <c r="L22840" s="208"/>
      <c r="M22840" s="208"/>
      <c r="N22840" s="208"/>
      <c r="O22840" s="208"/>
      <c r="P22840" s="208"/>
      <c r="Q22840" s="208"/>
      <c r="R22840" s="208"/>
      <c r="S22840" s="208"/>
      <c r="T22840" s="208"/>
    </row>
    <row r="22841" spans="1:20" s="82" customFormat="1">
      <c r="A22841" s="7"/>
      <c r="G22841" s="208"/>
      <c r="H22841" s="208"/>
      <c r="I22841" s="208"/>
      <c r="J22841" s="208"/>
      <c r="K22841" s="208"/>
      <c r="L22841" s="208"/>
      <c r="M22841" s="208"/>
      <c r="N22841" s="208"/>
      <c r="O22841" s="208"/>
      <c r="P22841" s="208"/>
      <c r="Q22841" s="208"/>
      <c r="R22841" s="208"/>
      <c r="S22841" s="208"/>
      <c r="T22841" s="208"/>
    </row>
    <row r="22842" spans="1:20" s="82" customFormat="1">
      <c r="A22842" s="7"/>
      <c r="G22842" s="208"/>
      <c r="H22842" s="208"/>
      <c r="I22842" s="208"/>
      <c r="J22842" s="208"/>
      <c r="K22842" s="208"/>
      <c r="L22842" s="208"/>
      <c r="M22842" s="208"/>
      <c r="N22842" s="208"/>
      <c r="O22842" s="208"/>
      <c r="P22842" s="208"/>
      <c r="Q22842" s="208"/>
      <c r="R22842" s="208"/>
      <c r="S22842" s="208"/>
      <c r="T22842" s="208"/>
    </row>
    <row r="22843" spans="1:20" s="82" customFormat="1">
      <c r="A22843" s="7"/>
      <c r="G22843" s="208"/>
      <c r="H22843" s="208"/>
      <c r="I22843" s="208"/>
      <c r="J22843" s="208"/>
      <c r="K22843" s="208"/>
      <c r="L22843" s="208"/>
      <c r="M22843" s="208"/>
      <c r="N22843" s="208"/>
      <c r="O22843" s="208"/>
      <c r="P22843" s="208"/>
      <c r="Q22843" s="208"/>
      <c r="R22843" s="208"/>
      <c r="S22843" s="208"/>
      <c r="T22843" s="208"/>
    </row>
    <row r="22844" spans="1:20" s="82" customFormat="1">
      <c r="A22844" s="7"/>
      <c r="G22844" s="208"/>
      <c r="H22844" s="208"/>
      <c r="I22844" s="208"/>
      <c r="J22844" s="208"/>
      <c r="K22844" s="208"/>
      <c r="L22844" s="208"/>
      <c r="M22844" s="208"/>
      <c r="N22844" s="208"/>
      <c r="O22844" s="208"/>
      <c r="P22844" s="208"/>
      <c r="Q22844" s="208"/>
      <c r="R22844" s="208"/>
      <c r="S22844" s="208"/>
      <c r="T22844" s="208"/>
    </row>
    <row r="22845" spans="1:20" s="82" customFormat="1">
      <c r="A22845" s="7"/>
      <c r="G22845" s="208"/>
      <c r="H22845" s="208"/>
      <c r="I22845" s="208"/>
      <c r="J22845" s="208"/>
      <c r="K22845" s="208"/>
      <c r="L22845" s="208"/>
      <c r="M22845" s="208"/>
      <c r="N22845" s="208"/>
      <c r="O22845" s="208"/>
      <c r="P22845" s="208"/>
      <c r="Q22845" s="208"/>
      <c r="R22845" s="208"/>
      <c r="S22845" s="208"/>
      <c r="T22845" s="208"/>
    </row>
    <row r="22846" spans="1:20" s="82" customFormat="1">
      <c r="A22846" s="7"/>
      <c r="G22846" s="208"/>
      <c r="H22846" s="208"/>
      <c r="I22846" s="208"/>
      <c r="J22846" s="208"/>
      <c r="K22846" s="208"/>
      <c r="L22846" s="208"/>
      <c r="M22846" s="208"/>
      <c r="N22846" s="208"/>
      <c r="O22846" s="208"/>
      <c r="P22846" s="208"/>
      <c r="Q22846" s="208"/>
      <c r="R22846" s="208"/>
      <c r="S22846" s="208"/>
      <c r="T22846" s="208"/>
    </row>
    <row r="22847" spans="1:20" s="82" customFormat="1">
      <c r="A22847" s="7"/>
      <c r="G22847" s="208"/>
      <c r="H22847" s="208"/>
      <c r="I22847" s="208"/>
      <c r="J22847" s="208"/>
      <c r="K22847" s="208"/>
      <c r="L22847" s="208"/>
      <c r="M22847" s="208"/>
      <c r="N22847" s="208"/>
      <c r="O22847" s="208"/>
      <c r="P22847" s="208"/>
      <c r="Q22847" s="208"/>
      <c r="R22847" s="208"/>
      <c r="S22847" s="208"/>
      <c r="T22847" s="208"/>
    </row>
    <row r="22848" spans="1:20" s="82" customFormat="1">
      <c r="A22848" s="7"/>
      <c r="G22848" s="208"/>
      <c r="H22848" s="208"/>
      <c r="I22848" s="208"/>
      <c r="J22848" s="208"/>
      <c r="K22848" s="208"/>
      <c r="L22848" s="208"/>
      <c r="M22848" s="208"/>
      <c r="N22848" s="208"/>
      <c r="O22848" s="208"/>
      <c r="P22848" s="208"/>
      <c r="Q22848" s="208"/>
      <c r="R22848" s="208"/>
      <c r="S22848" s="208"/>
      <c r="T22848" s="208"/>
    </row>
    <row r="22849" spans="1:20" s="82" customFormat="1">
      <c r="A22849" s="7"/>
      <c r="G22849" s="208"/>
      <c r="H22849" s="208"/>
      <c r="I22849" s="208"/>
      <c r="J22849" s="208"/>
      <c r="K22849" s="208"/>
      <c r="L22849" s="208"/>
      <c r="M22849" s="208"/>
      <c r="N22849" s="208"/>
      <c r="O22849" s="208"/>
      <c r="P22849" s="208"/>
      <c r="Q22849" s="208"/>
      <c r="R22849" s="208"/>
      <c r="S22849" s="208"/>
      <c r="T22849" s="208"/>
    </row>
    <row r="22850" spans="1:20" s="82" customFormat="1">
      <c r="A22850" s="7"/>
      <c r="G22850" s="208"/>
      <c r="H22850" s="208"/>
      <c r="I22850" s="208"/>
      <c r="J22850" s="208"/>
      <c r="K22850" s="208"/>
      <c r="L22850" s="208"/>
      <c r="M22850" s="208"/>
      <c r="N22850" s="208"/>
      <c r="O22850" s="208"/>
      <c r="P22850" s="208"/>
      <c r="Q22850" s="208"/>
      <c r="R22850" s="208"/>
      <c r="S22850" s="208"/>
      <c r="T22850" s="208"/>
    </row>
    <row r="22851" spans="1:20" s="82" customFormat="1">
      <c r="A22851" s="7"/>
      <c r="G22851" s="208"/>
      <c r="H22851" s="208"/>
      <c r="I22851" s="208"/>
      <c r="J22851" s="208"/>
      <c r="K22851" s="208"/>
      <c r="L22851" s="208"/>
      <c r="M22851" s="208"/>
      <c r="N22851" s="208"/>
      <c r="O22851" s="208"/>
      <c r="P22851" s="208"/>
      <c r="Q22851" s="208"/>
      <c r="R22851" s="208"/>
      <c r="S22851" s="208"/>
      <c r="T22851" s="208"/>
    </row>
    <row r="22852" spans="1:20" s="82" customFormat="1">
      <c r="A22852" s="7"/>
      <c r="G22852" s="208"/>
      <c r="H22852" s="208"/>
      <c r="I22852" s="208"/>
      <c r="J22852" s="208"/>
      <c r="K22852" s="208"/>
      <c r="L22852" s="208"/>
      <c r="M22852" s="208"/>
      <c r="N22852" s="208"/>
      <c r="O22852" s="208"/>
      <c r="P22852" s="208"/>
      <c r="Q22852" s="208"/>
      <c r="R22852" s="208"/>
      <c r="S22852" s="208"/>
      <c r="T22852" s="208"/>
    </row>
    <row r="22853" spans="1:20" s="82" customFormat="1">
      <c r="A22853" s="7"/>
      <c r="G22853" s="208"/>
      <c r="H22853" s="208"/>
      <c r="I22853" s="208"/>
      <c r="J22853" s="208"/>
      <c r="K22853" s="208"/>
      <c r="L22853" s="208"/>
      <c r="M22853" s="208"/>
      <c r="N22853" s="208"/>
      <c r="O22853" s="208"/>
      <c r="P22853" s="208"/>
      <c r="Q22853" s="208"/>
      <c r="R22853" s="208"/>
      <c r="S22853" s="208"/>
      <c r="T22853" s="208"/>
    </row>
    <row r="22854" spans="1:20" s="82" customFormat="1">
      <c r="A22854" s="7"/>
      <c r="G22854" s="208"/>
      <c r="H22854" s="208"/>
      <c r="I22854" s="208"/>
      <c r="J22854" s="208"/>
      <c r="K22854" s="208"/>
      <c r="L22854" s="208"/>
      <c r="M22854" s="208"/>
      <c r="N22854" s="208"/>
      <c r="O22854" s="208"/>
      <c r="P22854" s="208"/>
      <c r="Q22854" s="208"/>
      <c r="R22854" s="208"/>
      <c r="S22854" s="208"/>
      <c r="T22854" s="208"/>
    </row>
    <row r="22855" spans="1:20" s="82" customFormat="1">
      <c r="A22855" s="7"/>
      <c r="G22855" s="208"/>
      <c r="H22855" s="208"/>
      <c r="I22855" s="208"/>
      <c r="J22855" s="208"/>
      <c r="K22855" s="208"/>
      <c r="L22855" s="208"/>
      <c r="M22855" s="208"/>
      <c r="N22855" s="208"/>
      <c r="O22855" s="208"/>
      <c r="P22855" s="208"/>
      <c r="Q22855" s="208"/>
      <c r="R22855" s="208"/>
      <c r="S22855" s="208"/>
      <c r="T22855" s="208"/>
    </row>
    <row r="22856" spans="1:20" s="82" customFormat="1">
      <c r="A22856" s="7"/>
      <c r="G22856" s="208"/>
      <c r="H22856" s="208"/>
      <c r="I22856" s="208"/>
      <c r="J22856" s="208"/>
      <c r="K22856" s="208"/>
      <c r="L22856" s="208"/>
      <c r="M22856" s="208"/>
      <c r="N22856" s="208"/>
      <c r="O22856" s="208"/>
      <c r="P22856" s="208"/>
      <c r="Q22856" s="208"/>
      <c r="R22856" s="208"/>
      <c r="S22856" s="208"/>
      <c r="T22856" s="208"/>
    </row>
    <row r="22857" spans="1:20" s="82" customFormat="1">
      <c r="A22857" s="7"/>
      <c r="G22857" s="208"/>
      <c r="H22857" s="208"/>
      <c r="I22857" s="208"/>
      <c r="J22857" s="208"/>
      <c r="K22857" s="208"/>
      <c r="L22857" s="208"/>
      <c r="M22857" s="208"/>
      <c r="N22857" s="208"/>
      <c r="O22857" s="208"/>
      <c r="P22857" s="208"/>
      <c r="Q22857" s="208"/>
      <c r="R22857" s="208"/>
      <c r="S22857" s="208"/>
      <c r="T22857" s="208"/>
    </row>
    <row r="22858" spans="1:20" s="82" customFormat="1">
      <c r="A22858" s="7"/>
      <c r="G22858" s="208"/>
      <c r="H22858" s="208"/>
      <c r="I22858" s="208"/>
      <c r="J22858" s="208"/>
      <c r="K22858" s="208"/>
      <c r="L22858" s="208"/>
      <c r="M22858" s="208"/>
      <c r="N22858" s="208"/>
      <c r="O22858" s="208"/>
      <c r="P22858" s="208"/>
      <c r="Q22858" s="208"/>
      <c r="R22858" s="208"/>
      <c r="S22858" s="208"/>
      <c r="T22858" s="208"/>
    </row>
    <row r="22859" spans="1:20" s="82" customFormat="1">
      <c r="A22859" s="7"/>
      <c r="G22859" s="208"/>
      <c r="H22859" s="208"/>
      <c r="I22859" s="208"/>
      <c r="J22859" s="208"/>
      <c r="K22859" s="208"/>
      <c r="L22859" s="208"/>
      <c r="M22859" s="208"/>
      <c r="N22859" s="208"/>
      <c r="O22859" s="208"/>
      <c r="P22859" s="208"/>
      <c r="Q22859" s="208"/>
      <c r="R22859" s="208"/>
      <c r="S22859" s="208"/>
      <c r="T22859" s="208"/>
    </row>
    <row r="22860" spans="1:20" s="82" customFormat="1">
      <c r="A22860" s="7"/>
      <c r="G22860" s="208"/>
      <c r="H22860" s="208"/>
      <c r="I22860" s="208"/>
      <c r="J22860" s="208"/>
      <c r="K22860" s="208"/>
      <c r="L22860" s="208"/>
      <c r="M22860" s="208"/>
      <c r="N22860" s="208"/>
      <c r="O22860" s="208"/>
      <c r="P22860" s="208"/>
      <c r="Q22860" s="208"/>
      <c r="R22860" s="208"/>
      <c r="S22860" s="208"/>
      <c r="T22860" s="208"/>
    </row>
    <row r="22861" spans="1:20" s="82" customFormat="1">
      <c r="A22861" s="7"/>
      <c r="G22861" s="208"/>
      <c r="H22861" s="208"/>
      <c r="I22861" s="208"/>
      <c r="J22861" s="208"/>
      <c r="K22861" s="208"/>
      <c r="L22861" s="208"/>
      <c r="M22861" s="208"/>
      <c r="N22861" s="208"/>
      <c r="O22861" s="208"/>
      <c r="P22861" s="208"/>
      <c r="Q22861" s="208"/>
      <c r="R22861" s="208"/>
      <c r="S22861" s="208"/>
      <c r="T22861" s="208"/>
    </row>
    <row r="22862" spans="1:20" s="82" customFormat="1">
      <c r="A22862" s="7"/>
      <c r="G22862" s="208"/>
      <c r="H22862" s="208"/>
      <c r="I22862" s="208"/>
      <c r="J22862" s="208"/>
      <c r="K22862" s="208"/>
      <c r="L22862" s="208"/>
      <c r="M22862" s="208"/>
      <c r="N22862" s="208"/>
      <c r="O22862" s="208"/>
      <c r="P22862" s="208"/>
      <c r="Q22862" s="208"/>
      <c r="R22862" s="208"/>
      <c r="S22862" s="208"/>
      <c r="T22862" s="208"/>
    </row>
    <row r="22863" spans="1:20" s="82" customFormat="1">
      <c r="A22863" s="7"/>
      <c r="G22863" s="208"/>
      <c r="H22863" s="208"/>
      <c r="I22863" s="208"/>
      <c r="J22863" s="208"/>
      <c r="K22863" s="208"/>
      <c r="L22863" s="208"/>
      <c r="M22863" s="208"/>
      <c r="N22863" s="208"/>
      <c r="O22863" s="208"/>
      <c r="P22863" s="208"/>
      <c r="Q22863" s="208"/>
      <c r="R22863" s="208"/>
      <c r="S22863" s="208"/>
      <c r="T22863" s="208"/>
    </row>
    <row r="22864" spans="1:20" s="82" customFormat="1">
      <c r="A22864" s="7"/>
      <c r="G22864" s="208"/>
      <c r="H22864" s="208"/>
      <c r="I22864" s="208"/>
      <c r="J22864" s="208"/>
      <c r="K22864" s="208"/>
      <c r="L22864" s="208"/>
      <c r="M22864" s="208"/>
      <c r="N22864" s="208"/>
      <c r="O22864" s="208"/>
      <c r="P22864" s="208"/>
      <c r="Q22864" s="208"/>
      <c r="R22864" s="208"/>
      <c r="S22864" s="208"/>
      <c r="T22864" s="208"/>
    </row>
    <row r="22865" spans="1:20" s="82" customFormat="1">
      <c r="A22865" s="7"/>
      <c r="G22865" s="208"/>
      <c r="H22865" s="208"/>
      <c r="I22865" s="208"/>
      <c r="J22865" s="208"/>
      <c r="K22865" s="208"/>
      <c r="L22865" s="208"/>
      <c r="M22865" s="208"/>
      <c r="N22865" s="208"/>
      <c r="O22865" s="208"/>
      <c r="P22865" s="208"/>
      <c r="Q22865" s="208"/>
      <c r="R22865" s="208"/>
      <c r="S22865" s="208"/>
      <c r="T22865" s="208"/>
    </row>
    <row r="22866" spans="1:20" s="82" customFormat="1">
      <c r="A22866" s="7"/>
      <c r="G22866" s="208"/>
      <c r="H22866" s="208"/>
      <c r="I22866" s="208"/>
      <c r="J22866" s="208"/>
      <c r="K22866" s="208"/>
      <c r="L22866" s="208"/>
      <c r="M22866" s="208"/>
      <c r="N22866" s="208"/>
      <c r="O22866" s="208"/>
      <c r="P22866" s="208"/>
      <c r="Q22866" s="208"/>
      <c r="R22866" s="208"/>
      <c r="S22866" s="208"/>
      <c r="T22866" s="208"/>
    </row>
    <row r="22867" spans="1:20" s="82" customFormat="1">
      <c r="A22867" s="7"/>
      <c r="G22867" s="208"/>
      <c r="H22867" s="208"/>
      <c r="I22867" s="208"/>
      <c r="J22867" s="208"/>
      <c r="K22867" s="208"/>
      <c r="L22867" s="208"/>
      <c r="M22867" s="208"/>
      <c r="N22867" s="208"/>
      <c r="O22867" s="208"/>
      <c r="P22867" s="208"/>
      <c r="Q22867" s="208"/>
      <c r="R22867" s="208"/>
      <c r="S22867" s="208"/>
      <c r="T22867" s="208"/>
    </row>
    <row r="22868" spans="1:20" s="82" customFormat="1">
      <c r="A22868" s="7"/>
      <c r="G22868" s="208"/>
      <c r="H22868" s="208"/>
      <c r="I22868" s="208"/>
      <c r="J22868" s="208"/>
      <c r="K22868" s="208"/>
      <c r="L22868" s="208"/>
      <c r="M22868" s="208"/>
      <c r="N22868" s="208"/>
      <c r="O22868" s="208"/>
      <c r="P22868" s="208"/>
      <c r="Q22868" s="208"/>
      <c r="R22868" s="208"/>
      <c r="S22868" s="208"/>
      <c r="T22868" s="208"/>
    </row>
    <row r="22869" spans="1:20" s="82" customFormat="1">
      <c r="A22869" s="7"/>
      <c r="G22869" s="208"/>
      <c r="H22869" s="208"/>
      <c r="I22869" s="208"/>
      <c r="J22869" s="208"/>
      <c r="K22869" s="208"/>
      <c r="L22869" s="208"/>
      <c r="M22869" s="208"/>
      <c r="N22869" s="208"/>
      <c r="O22869" s="208"/>
      <c r="P22869" s="208"/>
      <c r="Q22869" s="208"/>
      <c r="R22869" s="208"/>
      <c r="S22869" s="208"/>
      <c r="T22869" s="208"/>
    </row>
    <row r="22870" spans="1:20" s="82" customFormat="1">
      <c r="A22870" s="7"/>
      <c r="G22870" s="208"/>
      <c r="H22870" s="208"/>
      <c r="I22870" s="208"/>
      <c r="J22870" s="208"/>
      <c r="K22870" s="208"/>
      <c r="L22870" s="208"/>
      <c r="M22870" s="208"/>
      <c r="N22870" s="208"/>
      <c r="O22870" s="208"/>
      <c r="P22870" s="208"/>
      <c r="Q22870" s="208"/>
      <c r="R22870" s="208"/>
      <c r="S22870" s="208"/>
      <c r="T22870" s="208"/>
    </row>
    <row r="22871" spans="1:20" s="82" customFormat="1">
      <c r="A22871" s="7"/>
      <c r="G22871" s="208"/>
      <c r="H22871" s="208"/>
      <c r="I22871" s="208"/>
      <c r="J22871" s="208"/>
      <c r="K22871" s="208"/>
      <c r="L22871" s="208"/>
      <c r="M22871" s="208"/>
      <c r="N22871" s="208"/>
      <c r="O22871" s="208"/>
      <c r="P22871" s="208"/>
      <c r="Q22871" s="208"/>
      <c r="R22871" s="208"/>
      <c r="S22871" s="208"/>
      <c r="T22871" s="208"/>
    </row>
    <row r="22872" spans="1:20" s="82" customFormat="1">
      <c r="A22872" s="7"/>
      <c r="G22872" s="208"/>
      <c r="H22872" s="208"/>
      <c r="I22872" s="208"/>
      <c r="J22872" s="208"/>
      <c r="K22872" s="208"/>
      <c r="L22872" s="208"/>
      <c r="M22872" s="208"/>
      <c r="N22872" s="208"/>
      <c r="O22872" s="208"/>
      <c r="P22872" s="208"/>
      <c r="Q22872" s="208"/>
      <c r="R22872" s="208"/>
      <c r="S22872" s="208"/>
      <c r="T22872" s="208"/>
    </row>
    <row r="22873" spans="1:20" s="82" customFormat="1">
      <c r="A22873" s="7"/>
      <c r="G22873" s="208"/>
      <c r="H22873" s="208"/>
      <c r="I22873" s="208"/>
      <c r="J22873" s="208"/>
      <c r="K22873" s="208"/>
      <c r="L22873" s="208"/>
      <c r="M22873" s="208"/>
      <c r="N22873" s="208"/>
      <c r="O22873" s="208"/>
      <c r="P22873" s="208"/>
      <c r="Q22873" s="208"/>
      <c r="R22873" s="208"/>
      <c r="S22873" s="208"/>
      <c r="T22873" s="208"/>
    </row>
    <row r="22874" spans="1:20" s="82" customFormat="1">
      <c r="A22874" s="7"/>
      <c r="G22874" s="208"/>
      <c r="H22874" s="208"/>
      <c r="I22874" s="208"/>
      <c r="J22874" s="208"/>
      <c r="K22874" s="208"/>
      <c r="L22874" s="208"/>
      <c r="M22874" s="208"/>
      <c r="N22874" s="208"/>
      <c r="O22874" s="208"/>
      <c r="P22874" s="208"/>
      <c r="Q22874" s="208"/>
      <c r="R22874" s="208"/>
      <c r="S22874" s="208"/>
      <c r="T22874" s="208"/>
    </row>
    <row r="22875" spans="1:20" s="82" customFormat="1">
      <c r="A22875" s="7"/>
      <c r="G22875" s="208"/>
      <c r="H22875" s="208"/>
      <c r="I22875" s="208"/>
      <c r="J22875" s="208"/>
      <c r="K22875" s="208"/>
      <c r="L22875" s="208"/>
      <c r="M22875" s="208"/>
      <c r="N22875" s="208"/>
      <c r="O22875" s="208"/>
      <c r="P22875" s="208"/>
      <c r="Q22875" s="208"/>
      <c r="R22875" s="208"/>
      <c r="S22875" s="208"/>
      <c r="T22875" s="208"/>
    </row>
    <row r="22876" spans="1:20" s="82" customFormat="1">
      <c r="A22876" s="7"/>
      <c r="G22876" s="208"/>
      <c r="H22876" s="208"/>
      <c r="I22876" s="208"/>
      <c r="J22876" s="208"/>
      <c r="K22876" s="208"/>
      <c r="L22876" s="208"/>
      <c r="M22876" s="208"/>
      <c r="N22876" s="208"/>
      <c r="O22876" s="208"/>
      <c r="P22876" s="208"/>
      <c r="Q22876" s="208"/>
      <c r="R22876" s="208"/>
      <c r="S22876" s="208"/>
      <c r="T22876" s="208"/>
    </row>
    <row r="22877" spans="1:20" s="82" customFormat="1">
      <c r="A22877" s="7"/>
      <c r="G22877" s="208"/>
      <c r="H22877" s="208"/>
      <c r="I22877" s="208"/>
      <c r="J22877" s="208"/>
      <c r="K22877" s="208"/>
      <c r="L22877" s="208"/>
      <c r="M22877" s="208"/>
      <c r="N22877" s="208"/>
      <c r="O22877" s="208"/>
      <c r="P22877" s="208"/>
      <c r="Q22877" s="208"/>
      <c r="R22877" s="208"/>
      <c r="S22877" s="208"/>
      <c r="T22877" s="208"/>
    </row>
    <row r="22878" spans="1:20" s="82" customFormat="1">
      <c r="A22878" s="7"/>
      <c r="G22878" s="208"/>
      <c r="H22878" s="208"/>
      <c r="I22878" s="208"/>
      <c r="J22878" s="208"/>
      <c r="K22878" s="208"/>
      <c r="L22878" s="208"/>
      <c r="M22878" s="208"/>
      <c r="N22878" s="208"/>
      <c r="O22878" s="208"/>
      <c r="P22878" s="208"/>
      <c r="Q22878" s="208"/>
      <c r="R22878" s="208"/>
      <c r="S22878" s="208"/>
      <c r="T22878" s="208"/>
    </row>
    <row r="22879" spans="1:20" s="82" customFormat="1">
      <c r="A22879" s="7"/>
      <c r="G22879" s="208"/>
      <c r="H22879" s="208"/>
      <c r="I22879" s="208"/>
      <c r="J22879" s="208"/>
      <c r="K22879" s="208"/>
      <c r="L22879" s="208"/>
      <c r="M22879" s="208"/>
      <c r="N22879" s="208"/>
      <c r="O22879" s="208"/>
      <c r="P22879" s="208"/>
      <c r="Q22879" s="208"/>
      <c r="R22879" s="208"/>
      <c r="S22879" s="208"/>
      <c r="T22879" s="208"/>
    </row>
    <row r="22880" spans="1:20" s="82" customFormat="1">
      <c r="A22880" s="7"/>
      <c r="G22880" s="208"/>
      <c r="H22880" s="208"/>
      <c r="I22880" s="208"/>
      <c r="J22880" s="208"/>
      <c r="K22880" s="208"/>
      <c r="L22880" s="208"/>
      <c r="M22880" s="208"/>
      <c r="N22880" s="208"/>
      <c r="O22880" s="208"/>
      <c r="P22880" s="208"/>
      <c r="Q22880" s="208"/>
      <c r="R22880" s="208"/>
      <c r="S22880" s="208"/>
      <c r="T22880" s="208"/>
    </row>
    <row r="22881" spans="1:20" s="82" customFormat="1">
      <c r="A22881" s="7"/>
      <c r="G22881" s="208"/>
      <c r="H22881" s="208"/>
      <c r="I22881" s="208"/>
      <c r="J22881" s="208"/>
      <c r="K22881" s="208"/>
      <c r="L22881" s="208"/>
      <c r="M22881" s="208"/>
      <c r="N22881" s="208"/>
      <c r="O22881" s="208"/>
      <c r="P22881" s="208"/>
      <c r="Q22881" s="208"/>
      <c r="R22881" s="208"/>
      <c r="S22881" s="208"/>
      <c r="T22881" s="208"/>
    </row>
    <row r="22882" spans="1:20" s="82" customFormat="1">
      <c r="A22882" s="7"/>
      <c r="G22882" s="208"/>
      <c r="H22882" s="208"/>
      <c r="I22882" s="208"/>
      <c r="J22882" s="208"/>
      <c r="K22882" s="208"/>
      <c r="L22882" s="208"/>
      <c r="M22882" s="208"/>
      <c r="N22882" s="208"/>
      <c r="O22882" s="208"/>
      <c r="P22882" s="208"/>
      <c r="Q22882" s="208"/>
      <c r="R22882" s="208"/>
      <c r="S22882" s="208"/>
      <c r="T22882" s="208"/>
    </row>
    <row r="22883" spans="1:20" s="82" customFormat="1">
      <c r="A22883" s="7"/>
      <c r="G22883" s="208"/>
      <c r="H22883" s="208"/>
      <c r="I22883" s="208"/>
      <c r="J22883" s="208"/>
      <c r="K22883" s="208"/>
      <c r="L22883" s="208"/>
      <c r="M22883" s="208"/>
      <c r="N22883" s="208"/>
      <c r="O22883" s="208"/>
      <c r="P22883" s="208"/>
      <c r="Q22883" s="208"/>
      <c r="R22883" s="208"/>
      <c r="S22883" s="208"/>
      <c r="T22883" s="208"/>
    </row>
    <row r="22884" spans="1:20" s="82" customFormat="1">
      <c r="A22884" s="7"/>
      <c r="G22884" s="208"/>
      <c r="H22884" s="208"/>
      <c r="I22884" s="208"/>
      <c r="J22884" s="208"/>
      <c r="K22884" s="208"/>
      <c r="L22884" s="208"/>
      <c r="M22884" s="208"/>
      <c r="N22884" s="208"/>
      <c r="O22884" s="208"/>
      <c r="P22884" s="208"/>
      <c r="Q22884" s="208"/>
      <c r="R22884" s="208"/>
      <c r="S22884" s="208"/>
      <c r="T22884" s="208"/>
    </row>
    <row r="22885" spans="1:20" s="82" customFormat="1">
      <c r="A22885" s="7"/>
      <c r="G22885" s="208"/>
      <c r="H22885" s="208"/>
      <c r="I22885" s="208"/>
      <c r="J22885" s="208"/>
      <c r="K22885" s="208"/>
      <c r="L22885" s="208"/>
      <c r="M22885" s="208"/>
      <c r="N22885" s="208"/>
      <c r="O22885" s="208"/>
      <c r="P22885" s="208"/>
      <c r="Q22885" s="208"/>
      <c r="R22885" s="208"/>
      <c r="S22885" s="208"/>
      <c r="T22885" s="208"/>
    </row>
    <row r="22886" spans="1:20" s="82" customFormat="1">
      <c r="A22886" s="7"/>
      <c r="G22886" s="208"/>
      <c r="H22886" s="208"/>
      <c r="I22886" s="208"/>
      <c r="J22886" s="208"/>
      <c r="K22886" s="208"/>
      <c r="L22886" s="208"/>
      <c r="M22886" s="208"/>
      <c r="N22886" s="208"/>
      <c r="O22886" s="208"/>
      <c r="P22886" s="208"/>
      <c r="Q22886" s="208"/>
      <c r="R22886" s="208"/>
      <c r="S22886" s="208"/>
      <c r="T22886" s="208"/>
    </row>
    <row r="22887" spans="1:20" s="82" customFormat="1">
      <c r="A22887" s="7"/>
      <c r="G22887" s="208"/>
      <c r="H22887" s="208"/>
      <c r="I22887" s="208"/>
      <c r="J22887" s="208"/>
      <c r="K22887" s="208"/>
      <c r="L22887" s="208"/>
      <c r="M22887" s="208"/>
      <c r="N22887" s="208"/>
      <c r="O22887" s="208"/>
      <c r="P22887" s="208"/>
      <c r="Q22887" s="208"/>
      <c r="R22887" s="208"/>
      <c r="S22887" s="208"/>
      <c r="T22887" s="208"/>
    </row>
    <row r="22888" spans="1:20" s="82" customFormat="1">
      <c r="A22888" s="7"/>
      <c r="G22888" s="208"/>
      <c r="H22888" s="208"/>
      <c r="I22888" s="208"/>
      <c r="J22888" s="208"/>
      <c r="K22888" s="208"/>
      <c r="L22888" s="208"/>
      <c r="M22888" s="208"/>
      <c r="N22888" s="208"/>
      <c r="O22888" s="208"/>
      <c r="P22888" s="208"/>
      <c r="Q22888" s="208"/>
      <c r="R22888" s="208"/>
      <c r="S22888" s="208"/>
      <c r="T22888" s="208"/>
    </row>
    <row r="22889" spans="1:20" s="82" customFormat="1">
      <c r="A22889" s="7"/>
      <c r="G22889" s="208"/>
      <c r="H22889" s="208"/>
      <c r="I22889" s="208"/>
      <c r="J22889" s="208"/>
      <c r="K22889" s="208"/>
      <c r="L22889" s="208"/>
      <c r="M22889" s="208"/>
      <c r="N22889" s="208"/>
      <c r="O22889" s="208"/>
      <c r="P22889" s="208"/>
      <c r="Q22889" s="208"/>
      <c r="R22889" s="208"/>
      <c r="S22889" s="208"/>
      <c r="T22889" s="208"/>
    </row>
    <row r="22890" spans="1:20" s="82" customFormat="1">
      <c r="A22890" s="7"/>
      <c r="G22890" s="208"/>
      <c r="H22890" s="208"/>
      <c r="I22890" s="208"/>
      <c r="J22890" s="208"/>
      <c r="K22890" s="208"/>
      <c r="L22890" s="208"/>
      <c r="M22890" s="208"/>
      <c r="N22890" s="208"/>
      <c r="O22890" s="208"/>
      <c r="P22890" s="208"/>
      <c r="Q22890" s="208"/>
      <c r="R22890" s="208"/>
      <c r="S22890" s="208"/>
      <c r="T22890" s="208"/>
    </row>
    <row r="22891" spans="1:20" s="82" customFormat="1">
      <c r="A22891" s="7"/>
      <c r="G22891" s="208"/>
      <c r="H22891" s="208"/>
      <c r="I22891" s="208"/>
      <c r="J22891" s="208"/>
      <c r="K22891" s="208"/>
      <c r="L22891" s="208"/>
      <c r="M22891" s="208"/>
      <c r="N22891" s="208"/>
      <c r="O22891" s="208"/>
      <c r="P22891" s="208"/>
      <c r="Q22891" s="208"/>
      <c r="R22891" s="208"/>
      <c r="S22891" s="208"/>
      <c r="T22891" s="208"/>
    </row>
    <row r="22892" spans="1:20" s="82" customFormat="1">
      <c r="A22892" s="7"/>
      <c r="G22892" s="208"/>
      <c r="H22892" s="208"/>
      <c r="I22892" s="208"/>
      <c r="J22892" s="208"/>
      <c r="K22892" s="208"/>
      <c r="L22892" s="208"/>
      <c r="M22892" s="208"/>
      <c r="N22892" s="208"/>
      <c r="O22892" s="208"/>
      <c r="P22892" s="208"/>
      <c r="Q22892" s="208"/>
      <c r="R22892" s="208"/>
      <c r="S22892" s="208"/>
      <c r="T22892" s="208"/>
    </row>
    <row r="22893" spans="1:20" s="82" customFormat="1">
      <c r="A22893" s="7"/>
      <c r="G22893" s="208"/>
      <c r="H22893" s="208"/>
      <c r="I22893" s="208"/>
      <c r="J22893" s="208"/>
      <c r="K22893" s="208"/>
      <c r="L22893" s="208"/>
      <c r="M22893" s="208"/>
      <c r="N22893" s="208"/>
      <c r="O22893" s="208"/>
      <c r="P22893" s="208"/>
      <c r="Q22893" s="208"/>
      <c r="R22893" s="208"/>
      <c r="S22893" s="208"/>
      <c r="T22893" s="208"/>
    </row>
    <row r="22894" spans="1:20" s="82" customFormat="1">
      <c r="A22894" s="7"/>
      <c r="G22894" s="208"/>
      <c r="H22894" s="208"/>
      <c r="I22894" s="208"/>
      <c r="J22894" s="208"/>
      <c r="K22894" s="208"/>
      <c r="L22894" s="208"/>
      <c r="M22894" s="208"/>
      <c r="N22894" s="208"/>
      <c r="O22894" s="208"/>
      <c r="P22894" s="208"/>
      <c r="Q22894" s="208"/>
      <c r="R22894" s="208"/>
      <c r="S22894" s="208"/>
      <c r="T22894" s="208"/>
    </row>
    <row r="22895" spans="1:20" s="82" customFormat="1">
      <c r="A22895" s="7"/>
      <c r="G22895" s="208"/>
      <c r="H22895" s="208"/>
      <c r="I22895" s="208"/>
      <c r="J22895" s="208"/>
      <c r="K22895" s="208"/>
      <c r="L22895" s="208"/>
      <c r="M22895" s="208"/>
      <c r="N22895" s="208"/>
      <c r="O22895" s="208"/>
      <c r="P22895" s="208"/>
      <c r="Q22895" s="208"/>
      <c r="R22895" s="208"/>
      <c r="S22895" s="208"/>
      <c r="T22895" s="208"/>
    </row>
    <row r="22896" spans="1:20" s="82" customFormat="1">
      <c r="A22896" s="7"/>
      <c r="G22896" s="208"/>
      <c r="H22896" s="208"/>
      <c r="I22896" s="208"/>
      <c r="J22896" s="208"/>
      <c r="K22896" s="208"/>
      <c r="L22896" s="208"/>
      <c r="M22896" s="208"/>
      <c r="N22896" s="208"/>
      <c r="O22896" s="208"/>
      <c r="P22896" s="208"/>
      <c r="Q22896" s="208"/>
      <c r="R22896" s="208"/>
      <c r="S22896" s="208"/>
      <c r="T22896" s="208"/>
    </row>
    <row r="22897" spans="1:20" s="82" customFormat="1">
      <c r="A22897" s="7"/>
      <c r="G22897" s="208"/>
      <c r="H22897" s="208"/>
      <c r="I22897" s="208"/>
      <c r="J22897" s="208"/>
      <c r="K22897" s="208"/>
      <c r="L22897" s="208"/>
      <c r="M22897" s="208"/>
      <c r="N22897" s="208"/>
      <c r="O22897" s="208"/>
      <c r="P22897" s="208"/>
      <c r="Q22897" s="208"/>
      <c r="R22897" s="208"/>
      <c r="S22897" s="208"/>
      <c r="T22897" s="208"/>
    </row>
    <row r="22898" spans="1:20" s="82" customFormat="1">
      <c r="A22898" s="7"/>
      <c r="G22898" s="208"/>
      <c r="H22898" s="208"/>
      <c r="I22898" s="208"/>
      <c r="J22898" s="208"/>
      <c r="K22898" s="208"/>
      <c r="L22898" s="208"/>
      <c r="M22898" s="208"/>
      <c r="N22898" s="208"/>
      <c r="O22898" s="208"/>
      <c r="P22898" s="208"/>
      <c r="Q22898" s="208"/>
      <c r="R22898" s="208"/>
      <c r="S22898" s="208"/>
      <c r="T22898" s="208"/>
    </row>
    <row r="22899" spans="1:20" s="82" customFormat="1">
      <c r="A22899" s="7"/>
      <c r="G22899" s="208"/>
      <c r="H22899" s="208"/>
      <c r="I22899" s="208"/>
      <c r="J22899" s="208"/>
      <c r="K22899" s="208"/>
      <c r="L22899" s="208"/>
      <c r="M22899" s="208"/>
      <c r="N22899" s="208"/>
      <c r="O22899" s="208"/>
      <c r="P22899" s="208"/>
      <c r="Q22899" s="208"/>
      <c r="R22899" s="208"/>
      <c r="S22899" s="208"/>
      <c r="T22899" s="208"/>
    </row>
    <row r="22900" spans="1:20" s="82" customFormat="1">
      <c r="A22900" s="7"/>
      <c r="G22900" s="208"/>
      <c r="H22900" s="208"/>
      <c r="I22900" s="208"/>
      <c r="J22900" s="208"/>
      <c r="K22900" s="208"/>
      <c r="L22900" s="208"/>
      <c r="M22900" s="208"/>
      <c r="N22900" s="208"/>
      <c r="O22900" s="208"/>
      <c r="P22900" s="208"/>
      <c r="Q22900" s="208"/>
      <c r="R22900" s="208"/>
      <c r="S22900" s="208"/>
      <c r="T22900" s="208"/>
    </row>
    <row r="22901" spans="1:20" s="82" customFormat="1">
      <c r="A22901" s="7"/>
      <c r="G22901" s="208"/>
      <c r="H22901" s="208"/>
      <c r="I22901" s="208"/>
      <c r="J22901" s="208"/>
      <c r="K22901" s="208"/>
      <c r="L22901" s="208"/>
      <c r="M22901" s="208"/>
      <c r="N22901" s="208"/>
      <c r="O22901" s="208"/>
      <c r="P22901" s="208"/>
      <c r="Q22901" s="208"/>
      <c r="R22901" s="208"/>
      <c r="S22901" s="208"/>
      <c r="T22901" s="208"/>
    </row>
    <row r="22902" spans="1:20" s="82" customFormat="1">
      <c r="A22902" s="7"/>
      <c r="G22902" s="208"/>
      <c r="H22902" s="208"/>
      <c r="I22902" s="208"/>
      <c r="J22902" s="208"/>
      <c r="K22902" s="208"/>
      <c r="L22902" s="208"/>
      <c r="M22902" s="208"/>
      <c r="N22902" s="208"/>
      <c r="O22902" s="208"/>
      <c r="P22902" s="208"/>
      <c r="Q22902" s="208"/>
      <c r="R22902" s="208"/>
      <c r="S22902" s="208"/>
      <c r="T22902" s="208"/>
    </row>
    <row r="22903" spans="1:20" s="82" customFormat="1">
      <c r="A22903" s="7"/>
      <c r="G22903" s="208"/>
      <c r="H22903" s="208"/>
      <c r="I22903" s="208"/>
      <c r="J22903" s="208"/>
      <c r="K22903" s="208"/>
      <c r="L22903" s="208"/>
      <c r="M22903" s="208"/>
      <c r="N22903" s="208"/>
      <c r="O22903" s="208"/>
      <c r="P22903" s="208"/>
      <c r="Q22903" s="208"/>
      <c r="R22903" s="208"/>
      <c r="S22903" s="208"/>
      <c r="T22903" s="208"/>
    </row>
    <row r="22904" spans="1:20" s="82" customFormat="1">
      <c r="A22904" s="7"/>
      <c r="G22904" s="208"/>
      <c r="H22904" s="208"/>
      <c r="I22904" s="208"/>
      <c r="J22904" s="208"/>
      <c r="K22904" s="208"/>
      <c r="L22904" s="208"/>
      <c r="M22904" s="208"/>
      <c r="N22904" s="208"/>
      <c r="O22904" s="208"/>
      <c r="P22904" s="208"/>
      <c r="Q22904" s="208"/>
      <c r="R22904" s="208"/>
      <c r="S22904" s="208"/>
      <c r="T22904" s="208"/>
    </row>
    <row r="22905" spans="1:20" s="82" customFormat="1">
      <c r="A22905" s="7"/>
      <c r="G22905" s="208"/>
      <c r="H22905" s="208"/>
      <c r="I22905" s="208"/>
      <c r="J22905" s="208"/>
      <c r="K22905" s="208"/>
      <c r="L22905" s="208"/>
      <c r="M22905" s="208"/>
      <c r="N22905" s="208"/>
      <c r="O22905" s="208"/>
      <c r="P22905" s="208"/>
      <c r="Q22905" s="208"/>
      <c r="R22905" s="208"/>
      <c r="S22905" s="208"/>
      <c r="T22905" s="208"/>
    </row>
    <row r="22906" spans="1:20" s="82" customFormat="1">
      <c r="A22906" s="7"/>
      <c r="G22906" s="208"/>
      <c r="H22906" s="208"/>
      <c r="I22906" s="208"/>
      <c r="J22906" s="208"/>
      <c r="K22906" s="208"/>
      <c r="L22906" s="208"/>
      <c r="M22906" s="208"/>
      <c r="N22906" s="208"/>
      <c r="O22906" s="208"/>
      <c r="P22906" s="208"/>
      <c r="Q22906" s="208"/>
      <c r="R22906" s="208"/>
      <c r="S22906" s="208"/>
      <c r="T22906" s="208"/>
    </row>
    <row r="22907" spans="1:20" s="82" customFormat="1">
      <c r="A22907" s="7"/>
      <c r="G22907" s="208"/>
      <c r="H22907" s="208"/>
      <c r="I22907" s="208"/>
      <c r="J22907" s="208"/>
      <c r="K22907" s="208"/>
      <c r="L22907" s="208"/>
      <c r="M22907" s="208"/>
      <c r="N22907" s="208"/>
      <c r="O22907" s="208"/>
      <c r="P22907" s="208"/>
      <c r="Q22907" s="208"/>
      <c r="R22907" s="208"/>
      <c r="S22907" s="208"/>
      <c r="T22907" s="208"/>
    </row>
    <row r="22908" spans="1:20" s="82" customFormat="1">
      <c r="A22908" s="7"/>
      <c r="G22908" s="208"/>
      <c r="H22908" s="208"/>
      <c r="I22908" s="208"/>
      <c r="J22908" s="208"/>
      <c r="K22908" s="208"/>
      <c r="L22908" s="208"/>
      <c r="M22908" s="208"/>
      <c r="N22908" s="208"/>
      <c r="O22908" s="208"/>
      <c r="P22908" s="208"/>
      <c r="Q22908" s="208"/>
      <c r="R22908" s="208"/>
      <c r="S22908" s="208"/>
      <c r="T22908" s="208"/>
    </row>
    <row r="22909" spans="1:20" s="82" customFormat="1">
      <c r="A22909" s="7"/>
      <c r="G22909" s="208"/>
      <c r="H22909" s="208"/>
      <c r="I22909" s="208"/>
      <c r="J22909" s="208"/>
      <c r="K22909" s="208"/>
      <c r="L22909" s="208"/>
      <c r="M22909" s="208"/>
      <c r="N22909" s="208"/>
      <c r="O22909" s="208"/>
      <c r="P22909" s="208"/>
      <c r="Q22909" s="208"/>
      <c r="R22909" s="208"/>
      <c r="S22909" s="208"/>
      <c r="T22909" s="208"/>
    </row>
    <row r="22910" spans="1:20" s="82" customFormat="1">
      <c r="A22910" s="7"/>
      <c r="G22910" s="208"/>
      <c r="H22910" s="208"/>
      <c r="I22910" s="208"/>
      <c r="J22910" s="208"/>
      <c r="K22910" s="208"/>
      <c r="L22910" s="208"/>
      <c r="M22910" s="208"/>
      <c r="N22910" s="208"/>
      <c r="O22910" s="208"/>
      <c r="P22910" s="208"/>
      <c r="Q22910" s="208"/>
      <c r="R22910" s="208"/>
      <c r="S22910" s="208"/>
      <c r="T22910" s="208"/>
    </row>
    <row r="22911" spans="1:20" s="82" customFormat="1">
      <c r="A22911" s="7"/>
      <c r="G22911" s="208"/>
      <c r="H22911" s="208"/>
      <c r="I22911" s="208"/>
      <c r="J22911" s="208"/>
      <c r="K22911" s="208"/>
      <c r="L22911" s="208"/>
      <c r="M22911" s="208"/>
      <c r="N22911" s="208"/>
      <c r="O22911" s="208"/>
      <c r="P22911" s="208"/>
      <c r="Q22911" s="208"/>
      <c r="R22911" s="208"/>
      <c r="S22911" s="208"/>
      <c r="T22911" s="208"/>
    </row>
    <row r="22912" spans="1:20" s="82" customFormat="1">
      <c r="A22912" s="7"/>
      <c r="G22912" s="208"/>
      <c r="H22912" s="208"/>
      <c r="I22912" s="208"/>
      <c r="J22912" s="208"/>
      <c r="K22912" s="208"/>
      <c r="L22912" s="208"/>
      <c r="M22912" s="208"/>
      <c r="N22912" s="208"/>
      <c r="O22912" s="208"/>
      <c r="P22912" s="208"/>
      <c r="Q22912" s="208"/>
      <c r="R22912" s="208"/>
      <c r="S22912" s="208"/>
      <c r="T22912" s="208"/>
    </row>
    <row r="22913" spans="1:20" s="82" customFormat="1">
      <c r="A22913" s="7"/>
      <c r="G22913" s="208"/>
      <c r="H22913" s="208"/>
      <c r="I22913" s="208"/>
      <c r="J22913" s="208"/>
      <c r="K22913" s="208"/>
      <c r="L22913" s="208"/>
      <c r="M22913" s="208"/>
      <c r="N22913" s="208"/>
      <c r="O22913" s="208"/>
      <c r="P22913" s="208"/>
      <c r="Q22913" s="208"/>
      <c r="R22913" s="208"/>
      <c r="S22913" s="208"/>
      <c r="T22913" s="208"/>
    </row>
    <row r="22914" spans="1:20" s="82" customFormat="1">
      <c r="A22914" s="7"/>
      <c r="G22914" s="208"/>
      <c r="H22914" s="208"/>
      <c r="I22914" s="208"/>
      <c r="J22914" s="208"/>
      <c r="K22914" s="208"/>
      <c r="L22914" s="208"/>
      <c r="M22914" s="208"/>
      <c r="N22914" s="208"/>
      <c r="O22914" s="208"/>
      <c r="P22914" s="208"/>
      <c r="Q22914" s="208"/>
      <c r="R22914" s="208"/>
      <c r="S22914" s="208"/>
      <c r="T22914" s="208"/>
    </row>
    <row r="22915" spans="1:20" s="82" customFormat="1">
      <c r="A22915" s="7"/>
      <c r="G22915" s="208"/>
      <c r="H22915" s="208"/>
      <c r="I22915" s="208"/>
      <c r="J22915" s="208"/>
      <c r="K22915" s="208"/>
      <c r="L22915" s="208"/>
      <c r="M22915" s="208"/>
      <c r="N22915" s="208"/>
      <c r="O22915" s="208"/>
      <c r="P22915" s="208"/>
      <c r="Q22915" s="208"/>
      <c r="R22915" s="208"/>
      <c r="S22915" s="208"/>
      <c r="T22915" s="208"/>
    </row>
    <row r="22916" spans="1:20" s="82" customFormat="1">
      <c r="A22916" s="7"/>
      <c r="G22916" s="208"/>
      <c r="H22916" s="208"/>
      <c r="I22916" s="208"/>
      <c r="J22916" s="208"/>
      <c r="K22916" s="208"/>
      <c r="L22916" s="208"/>
      <c r="M22916" s="208"/>
      <c r="N22916" s="208"/>
      <c r="O22916" s="208"/>
      <c r="P22916" s="208"/>
      <c r="Q22916" s="208"/>
      <c r="R22916" s="208"/>
      <c r="S22916" s="208"/>
      <c r="T22916" s="208"/>
    </row>
    <row r="22917" spans="1:20" s="82" customFormat="1">
      <c r="A22917" s="7"/>
      <c r="G22917" s="208"/>
      <c r="H22917" s="208"/>
      <c r="I22917" s="208"/>
      <c r="J22917" s="208"/>
      <c r="K22917" s="208"/>
      <c r="L22917" s="208"/>
      <c r="M22917" s="208"/>
      <c r="N22917" s="208"/>
      <c r="O22917" s="208"/>
      <c r="P22917" s="208"/>
      <c r="Q22917" s="208"/>
      <c r="R22917" s="208"/>
      <c r="S22917" s="208"/>
      <c r="T22917" s="208"/>
    </row>
    <row r="22918" spans="1:20" s="82" customFormat="1">
      <c r="A22918" s="7"/>
      <c r="G22918" s="208"/>
      <c r="H22918" s="208"/>
      <c r="I22918" s="208"/>
      <c r="J22918" s="208"/>
      <c r="K22918" s="208"/>
      <c r="L22918" s="208"/>
      <c r="M22918" s="208"/>
      <c r="N22918" s="208"/>
      <c r="O22918" s="208"/>
      <c r="P22918" s="208"/>
      <c r="Q22918" s="208"/>
      <c r="R22918" s="208"/>
      <c r="S22918" s="208"/>
      <c r="T22918" s="208"/>
    </row>
    <row r="22919" spans="1:20" s="82" customFormat="1">
      <c r="A22919" s="7"/>
      <c r="G22919" s="208"/>
      <c r="H22919" s="208"/>
      <c r="I22919" s="208"/>
      <c r="J22919" s="208"/>
      <c r="K22919" s="208"/>
      <c r="L22919" s="208"/>
      <c r="M22919" s="208"/>
      <c r="N22919" s="208"/>
      <c r="O22919" s="208"/>
      <c r="P22919" s="208"/>
      <c r="Q22919" s="208"/>
      <c r="R22919" s="208"/>
      <c r="S22919" s="208"/>
      <c r="T22919" s="208"/>
    </row>
    <row r="22920" spans="1:20" s="82" customFormat="1">
      <c r="A22920" s="7"/>
      <c r="G22920" s="208"/>
      <c r="H22920" s="208"/>
      <c r="I22920" s="208"/>
      <c r="J22920" s="208"/>
      <c r="K22920" s="208"/>
      <c r="L22920" s="208"/>
      <c r="M22920" s="208"/>
      <c r="N22920" s="208"/>
      <c r="O22920" s="208"/>
      <c r="P22920" s="208"/>
      <c r="Q22920" s="208"/>
      <c r="R22920" s="208"/>
      <c r="S22920" s="208"/>
      <c r="T22920" s="208"/>
    </row>
    <row r="22921" spans="1:20" s="82" customFormat="1">
      <c r="A22921" s="7"/>
      <c r="G22921" s="208"/>
      <c r="H22921" s="208"/>
      <c r="I22921" s="208"/>
      <c r="J22921" s="208"/>
      <c r="K22921" s="208"/>
      <c r="L22921" s="208"/>
      <c r="M22921" s="208"/>
      <c r="N22921" s="208"/>
      <c r="O22921" s="208"/>
      <c r="P22921" s="208"/>
      <c r="Q22921" s="208"/>
      <c r="R22921" s="208"/>
      <c r="S22921" s="208"/>
      <c r="T22921" s="208"/>
    </row>
    <row r="22922" spans="1:20" s="82" customFormat="1">
      <c r="A22922" s="7"/>
      <c r="G22922" s="208"/>
      <c r="H22922" s="208"/>
      <c r="I22922" s="208"/>
      <c r="J22922" s="208"/>
      <c r="K22922" s="208"/>
      <c r="L22922" s="208"/>
      <c r="M22922" s="208"/>
      <c r="N22922" s="208"/>
      <c r="O22922" s="208"/>
      <c r="P22922" s="208"/>
      <c r="Q22922" s="208"/>
      <c r="R22922" s="208"/>
      <c r="S22922" s="208"/>
      <c r="T22922" s="208"/>
    </row>
    <row r="22923" spans="1:20" s="82" customFormat="1">
      <c r="A22923" s="7"/>
      <c r="G22923" s="208"/>
      <c r="H22923" s="208"/>
      <c r="I22923" s="208"/>
      <c r="J22923" s="208"/>
      <c r="K22923" s="208"/>
      <c r="L22923" s="208"/>
      <c r="M22923" s="208"/>
      <c r="N22923" s="208"/>
      <c r="O22923" s="208"/>
      <c r="P22923" s="208"/>
      <c r="Q22923" s="208"/>
      <c r="R22923" s="208"/>
      <c r="S22923" s="208"/>
      <c r="T22923" s="208"/>
    </row>
    <row r="22924" spans="1:20" s="82" customFormat="1">
      <c r="A22924" s="7"/>
      <c r="G22924" s="208"/>
      <c r="H22924" s="208"/>
      <c r="I22924" s="208"/>
      <c r="J22924" s="208"/>
      <c r="K22924" s="208"/>
      <c r="L22924" s="208"/>
      <c r="M22924" s="208"/>
      <c r="N22924" s="208"/>
      <c r="O22924" s="208"/>
      <c r="P22924" s="208"/>
      <c r="Q22924" s="208"/>
      <c r="R22924" s="208"/>
      <c r="S22924" s="208"/>
      <c r="T22924" s="208"/>
    </row>
    <row r="22925" spans="1:20" s="82" customFormat="1">
      <c r="A22925" s="7"/>
      <c r="G22925" s="208"/>
      <c r="H22925" s="208"/>
      <c r="I22925" s="208"/>
      <c r="J22925" s="208"/>
      <c r="K22925" s="208"/>
      <c r="L22925" s="208"/>
      <c r="M22925" s="208"/>
      <c r="N22925" s="208"/>
      <c r="O22925" s="208"/>
      <c r="P22925" s="208"/>
      <c r="Q22925" s="208"/>
      <c r="R22925" s="208"/>
      <c r="S22925" s="208"/>
      <c r="T22925" s="208"/>
    </row>
    <row r="22926" spans="1:20" s="82" customFormat="1">
      <c r="A22926" s="7"/>
      <c r="G22926" s="208"/>
      <c r="H22926" s="208"/>
      <c r="I22926" s="208"/>
      <c r="J22926" s="208"/>
      <c r="K22926" s="208"/>
      <c r="L22926" s="208"/>
      <c r="M22926" s="208"/>
      <c r="N22926" s="208"/>
      <c r="O22926" s="208"/>
      <c r="P22926" s="208"/>
      <c r="Q22926" s="208"/>
      <c r="R22926" s="208"/>
      <c r="S22926" s="208"/>
      <c r="T22926" s="208"/>
    </row>
    <row r="22927" spans="1:20" s="82" customFormat="1">
      <c r="A22927" s="7"/>
      <c r="G22927" s="208"/>
      <c r="H22927" s="208"/>
      <c r="I22927" s="208"/>
      <c r="J22927" s="208"/>
      <c r="K22927" s="208"/>
      <c r="L22927" s="208"/>
      <c r="M22927" s="208"/>
      <c r="N22927" s="208"/>
      <c r="O22927" s="208"/>
      <c r="P22927" s="208"/>
      <c r="Q22927" s="208"/>
      <c r="R22927" s="208"/>
      <c r="S22927" s="208"/>
      <c r="T22927" s="208"/>
    </row>
    <row r="22928" spans="1:20" s="82" customFormat="1">
      <c r="A22928" s="7"/>
      <c r="G22928" s="208"/>
      <c r="H22928" s="208"/>
      <c r="I22928" s="208"/>
      <c r="J22928" s="208"/>
      <c r="K22928" s="208"/>
      <c r="L22928" s="208"/>
      <c r="M22928" s="208"/>
      <c r="N22928" s="208"/>
      <c r="O22928" s="208"/>
      <c r="P22928" s="208"/>
      <c r="Q22928" s="208"/>
      <c r="R22928" s="208"/>
      <c r="S22928" s="208"/>
      <c r="T22928" s="208"/>
    </row>
    <row r="22929" spans="1:20" s="82" customFormat="1">
      <c r="A22929" s="7"/>
      <c r="G22929" s="208"/>
      <c r="H22929" s="208"/>
      <c r="I22929" s="208"/>
      <c r="J22929" s="208"/>
      <c r="K22929" s="208"/>
      <c r="L22929" s="208"/>
      <c r="M22929" s="208"/>
      <c r="N22929" s="208"/>
      <c r="O22929" s="208"/>
      <c r="P22929" s="208"/>
      <c r="Q22929" s="208"/>
      <c r="R22929" s="208"/>
      <c r="S22929" s="208"/>
      <c r="T22929" s="208"/>
    </row>
    <row r="22930" spans="1:20" s="82" customFormat="1">
      <c r="A22930" s="7"/>
      <c r="G22930" s="208"/>
      <c r="H22930" s="208"/>
      <c r="I22930" s="208"/>
      <c r="J22930" s="208"/>
      <c r="K22930" s="208"/>
      <c r="L22930" s="208"/>
      <c r="M22930" s="208"/>
      <c r="N22930" s="208"/>
      <c r="O22930" s="208"/>
      <c r="P22930" s="208"/>
      <c r="Q22930" s="208"/>
      <c r="R22930" s="208"/>
      <c r="S22930" s="208"/>
      <c r="T22930" s="208"/>
    </row>
    <row r="22931" spans="1:20" s="82" customFormat="1">
      <c r="A22931" s="7"/>
      <c r="G22931" s="208"/>
      <c r="H22931" s="208"/>
      <c r="I22931" s="208"/>
      <c r="J22931" s="208"/>
      <c r="K22931" s="208"/>
      <c r="L22931" s="208"/>
      <c r="M22931" s="208"/>
      <c r="N22931" s="208"/>
      <c r="O22931" s="208"/>
      <c r="P22931" s="208"/>
      <c r="Q22931" s="208"/>
      <c r="R22931" s="208"/>
      <c r="S22931" s="208"/>
      <c r="T22931" s="208"/>
    </row>
    <row r="22932" spans="1:20" s="82" customFormat="1">
      <c r="A22932" s="7"/>
      <c r="G22932" s="208"/>
      <c r="H22932" s="208"/>
      <c r="I22932" s="208"/>
      <c r="J22932" s="208"/>
      <c r="K22932" s="208"/>
      <c r="L22932" s="208"/>
      <c r="M22932" s="208"/>
      <c r="N22932" s="208"/>
      <c r="O22932" s="208"/>
      <c r="P22932" s="208"/>
      <c r="Q22932" s="208"/>
      <c r="R22932" s="208"/>
      <c r="S22932" s="208"/>
      <c r="T22932" s="208"/>
    </row>
    <row r="22933" spans="1:20" s="82" customFormat="1">
      <c r="A22933" s="7"/>
      <c r="G22933" s="208"/>
      <c r="H22933" s="208"/>
      <c r="I22933" s="208"/>
      <c r="J22933" s="208"/>
      <c r="K22933" s="208"/>
      <c r="L22933" s="208"/>
      <c r="M22933" s="208"/>
      <c r="N22933" s="208"/>
      <c r="O22933" s="208"/>
      <c r="P22933" s="208"/>
      <c r="Q22933" s="208"/>
      <c r="R22933" s="208"/>
      <c r="S22933" s="208"/>
      <c r="T22933" s="208"/>
    </row>
    <row r="22934" spans="1:20" s="82" customFormat="1">
      <c r="A22934" s="7"/>
      <c r="G22934" s="208"/>
      <c r="H22934" s="208"/>
      <c r="I22934" s="208"/>
      <c r="J22934" s="208"/>
      <c r="K22934" s="208"/>
      <c r="L22934" s="208"/>
      <c r="M22934" s="208"/>
      <c r="N22934" s="208"/>
      <c r="O22934" s="208"/>
      <c r="P22934" s="208"/>
      <c r="Q22934" s="208"/>
      <c r="R22934" s="208"/>
      <c r="S22934" s="208"/>
      <c r="T22934" s="208"/>
    </row>
    <row r="22935" spans="1:20" s="82" customFormat="1">
      <c r="A22935" s="7"/>
      <c r="G22935" s="208"/>
      <c r="H22935" s="208"/>
      <c r="I22935" s="208"/>
      <c r="J22935" s="208"/>
      <c r="K22935" s="208"/>
      <c r="L22935" s="208"/>
      <c r="M22935" s="208"/>
      <c r="N22935" s="208"/>
      <c r="O22935" s="208"/>
      <c r="P22935" s="208"/>
      <c r="Q22935" s="208"/>
      <c r="R22935" s="208"/>
      <c r="S22935" s="208"/>
      <c r="T22935" s="208"/>
    </row>
    <row r="22936" spans="1:20" s="82" customFormat="1">
      <c r="A22936" s="7"/>
      <c r="G22936" s="208"/>
      <c r="H22936" s="208"/>
      <c r="I22936" s="208"/>
      <c r="J22936" s="208"/>
      <c r="K22936" s="208"/>
      <c r="L22936" s="208"/>
      <c r="M22936" s="208"/>
      <c r="N22936" s="208"/>
      <c r="O22936" s="208"/>
      <c r="P22936" s="208"/>
      <c r="Q22936" s="208"/>
      <c r="R22936" s="208"/>
      <c r="S22936" s="208"/>
      <c r="T22936" s="208"/>
    </row>
    <row r="22937" spans="1:20" s="82" customFormat="1">
      <c r="A22937" s="7"/>
      <c r="G22937" s="208"/>
      <c r="H22937" s="208"/>
      <c r="I22937" s="208"/>
      <c r="J22937" s="208"/>
      <c r="K22937" s="208"/>
      <c r="L22937" s="208"/>
      <c r="M22937" s="208"/>
      <c r="N22937" s="208"/>
      <c r="O22937" s="208"/>
      <c r="P22937" s="208"/>
      <c r="Q22937" s="208"/>
      <c r="R22937" s="208"/>
      <c r="S22937" s="208"/>
      <c r="T22937" s="208"/>
    </row>
    <row r="22938" spans="1:20" s="82" customFormat="1">
      <c r="A22938" s="7"/>
      <c r="G22938" s="208"/>
      <c r="H22938" s="208"/>
      <c r="I22938" s="208"/>
      <c r="J22938" s="208"/>
      <c r="K22938" s="208"/>
      <c r="L22938" s="208"/>
      <c r="M22938" s="208"/>
      <c r="N22938" s="208"/>
      <c r="O22938" s="208"/>
      <c r="P22938" s="208"/>
      <c r="Q22938" s="208"/>
      <c r="R22938" s="208"/>
      <c r="S22938" s="208"/>
      <c r="T22938" s="208"/>
    </row>
    <row r="22939" spans="1:20" s="82" customFormat="1">
      <c r="A22939" s="7"/>
      <c r="G22939" s="208"/>
      <c r="H22939" s="208"/>
      <c r="I22939" s="208"/>
      <c r="J22939" s="208"/>
      <c r="K22939" s="208"/>
      <c r="L22939" s="208"/>
      <c r="M22939" s="208"/>
      <c r="N22939" s="208"/>
      <c r="O22939" s="208"/>
      <c r="P22939" s="208"/>
      <c r="Q22939" s="208"/>
      <c r="R22939" s="208"/>
      <c r="S22939" s="208"/>
      <c r="T22939" s="208"/>
    </row>
    <row r="22940" spans="1:20" s="82" customFormat="1">
      <c r="A22940" s="7"/>
      <c r="G22940" s="208"/>
      <c r="H22940" s="208"/>
      <c r="I22940" s="208"/>
      <c r="J22940" s="208"/>
      <c r="K22940" s="208"/>
      <c r="L22940" s="208"/>
      <c r="M22940" s="208"/>
      <c r="N22940" s="208"/>
      <c r="O22940" s="208"/>
      <c r="P22940" s="208"/>
      <c r="Q22940" s="208"/>
      <c r="R22940" s="208"/>
      <c r="S22940" s="208"/>
      <c r="T22940" s="208"/>
    </row>
    <row r="22941" spans="1:20" s="82" customFormat="1">
      <c r="A22941" s="7"/>
      <c r="G22941" s="208"/>
      <c r="H22941" s="208"/>
      <c r="I22941" s="208"/>
      <c r="J22941" s="208"/>
      <c r="K22941" s="208"/>
      <c r="L22941" s="208"/>
      <c r="M22941" s="208"/>
      <c r="N22941" s="208"/>
      <c r="O22941" s="208"/>
      <c r="P22941" s="208"/>
      <c r="Q22941" s="208"/>
      <c r="R22941" s="208"/>
      <c r="S22941" s="208"/>
      <c r="T22941" s="208"/>
    </row>
    <row r="22942" spans="1:20" s="82" customFormat="1">
      <c r="A22942" s="7"/>
      <c r="G22942" s="208"/>
      <c r="H22942" s="208"/>
      <c r="I22942" s="208"/>
      <c r="J22942" s="208"/>
      <c r="K22942" s="208"/>
      <c r="L22942" s="208"/>
      <c r="M22942" s="208"/>
      <c r="N22942" s="208"/>
      <c r="O22942" s="208"/>
      <c r="P22942" s="208"/>
      <c r="Q22942" s="208"/>
      <c r="R22942" s="208"/>
      <c r="S22942" s="208"/>
      <c r="T22942" s="208"/>
    </row>
    <row r="22943" spans="1:20" s="82" customFormat="1">
      <c r="A22943" s="7"/>
      <c r="G22943" s="208"/>
      <c r="H22943" s="208"/>
      <c r="I22943" s="208"/>
      <c r="J22943" s="208"/>
      <c r="K22943" s="208"/>
      <c r="L22943" s="208"/>
      <c r="M22943" s="208"/>
      <c r="N22943" s="208"/>
      <c r="O22943" s="208"/>
      <c r="P22943" s="208"/>
      <c r="Q22943" s="208"/>
      <c r="R22943" s="208"/>
      <c r="S22943" s="208"/>
      <c r="T22943" s="208"/>
    </row>
    <row r="22944" spans="1:20" s="82" customFormat="1">
      <c r="A22944" s="7"/>
      <c r="G22944" s="208"/>
      <c r="H22944" s="208"/>
      <c r="I22944" s="208"/>
      <c r="J22944" s="208"/>
      <c r="K22944" s="208"/>
      <c r="L22944" s="208"/>
      <c r="M22944" s="208"/>
      <c r="N22944" s="208"/>
      <c r="O22944" s="208"/>
      <c r="P22944" s="208"/>
      <c r="Q22944" s="208"/>
      <c r="R22944" s="208"/>
      <c r="S22944" s="208"/>
      <c r="T22944" s="208"/>
    </row>
    <row r="22945" spans="1:20" s="82" customFormat="1">
      <c r="A22945" s="7"/>
      <c r="G22945" s="208"/>
      <c r="H22945" s="208"/>
      <c r="I22945" s="208"/>
      <c r="J22945" s="208"/>
      <c r="K22945" s="208"/>
      <c r="L22945" s="208"/>
      <c r="M22945" s="208"/>
      <c r="N22945" s="208"/>
      <c r="O22945" s="208"/>
      <c r="P22945" s="208"/>
      <c r="Q22945" s="208"/>
      <c r="R22945" s="208"/>
      <c r="S22945" s="208"/>
      <c r="T22945" s="208"/>
    </row>
    <row r="22946" spans="1:20" s="82" customFormat="1">
      <c r="A22946" s="7"/>
      <c r="G22946" s="208"/>
      <c r="H22946" s="208"/>
      <c r="I22946" s="208"/>
      <c r="J22946" s="208"/>
      <c r="K22946" s="208"/>
      <c r="L22946" s="208"/>
      <c r="M22946" s="208"/>
      <c r="N22946" s="208"/>
      <c r="O22946" s="208"/>
      <c r="P22946" s="208"/>
      <c r="Q22946" s="208"/>
      <c r="R22946" s="208"/>
      <c r="S22946" s="208"/>
      <c r="T22946" s="208"/>
    </row>
    <row r="22947" spans="1:20" s="82" customFormat="1">
      <c r="A22947" s="7"/>
      <c r="G22947" s="208"/>
      <c r="H22947" s="208"/>
      <c r="I22947" s="208"/>
      <c r="J22947" s="208"/>
      <c r="K22947" s="208"/>
      <c r="L22947" s="208"/>
      <c r="M22947" s="208"/>
      <c r="N22947" s="208"/>
      <c r="O22947" s="208"/>
      <c r="P22947" s="208"/>
      <c r="Q22947" s="208"/>
      <c r="R22947" s="208"/>
      <c r="S22947" s="208"/>
      <c r="T22947" s="208"/>
    </row>
    <row r="22948" spans="1:20" s="82" customFormat="1">
      <c r="A22948" s="7"/>
      <c r="G22948" s="208"/>
      <c r="H22948" s="208"/>
      <c r="I22948" s="208"/>
      <c r="J22948" s="208"/>
      <c r="K22948" s="208"/>
      <c r="L22948" s="208"/>
      <c r="M22948" s="208"/>
      <c r="N22948" s="208"/>
      <c r="O22948" s="208"/>
      <c r="P22948" s="208"/>
      <c r="Q22948" s="208"/>
      <c r="R22948" s="208"/>
      <c r="S22948" s="208"/>
      <c r="T22948" s="208"/>
    </row>
    <row r="22949" spans="1:20" s="82" customFormat="1">
      <c r="A22949" s="7"/>
      <c r="G22949" s="208"/>
      <c r="H22949" s="208"/>
      <c r="I22949" s="208"/>
      <c r="J22949" s="208"/>
      <c r="K22949" s="208"/>
      <c r="L22949" s="208"/>
      <c r="M22949" s="208"/>
      <c r="N22949" s="208"/>
      <c r="O22949" s="208"/>
      <c r="P22949" s="208"/>
      <c r="Q22949" s="208"/>
      <c r="R22949" s="208"/>
      <c r="S22949" s="208"/>
      <c r="T22949" s="208"/>
    </row>
    <row r="22950" spans="1:20" s="82" customFormat="1">
      <c r="A22950" s="7"/>
      <c r="G22950" s="208"/>
      <c r="H22950" s="208"/>
      <c r="I22950" s="208"/>
      <c r="J22950" s="208"/>
      <c r="K22950" s="208"/>
      <c r="L22950" s="208"/>
      <c r="M22950" s="208"/>
      <c r="N22950" s="208"/>
      <c r="O22950" s="208"/>
      <c r="P22950" s="208"/>
      <c r="Q22950" s="208"/>
      <c r="R22950" s="208"/>
      <c r="S22950" s="208"/>
      <c r="T22950" s="208"/>
    </row>
    <row r="22951" spans="1:20" s="82" customFormat="1">
      <c r="A22951" s="7"/>
      <c r="G22951" s="208"/>
      <c r="H22951" s="208"/>
      <c r="I22951" s="208"/>
      <c r="J22951" s="208"/>
      <c r="K22951" s="208"/>
      <c r="L22951" s="208"/>
      <c r="M22951" s="208"/>
      <c r="N22951" s="208"/>
      <c r="O22951" s="208"/>
      <c r="P22951" s="208"/>
      <c r="Q22951" s="208"/>
      <c r="R22951" s="208"/>
      <c r="S22951" s="208"/>
      <c r="T22951" s="208"/>
    </row>
    <row r="22952" spans="1:20" s="82" customFormat="1">
      <c r="A22952" s="7"/>
      <c r="G22952" s="208"/>
      <c r="H22952" s="208"/>
      <c r="I22952" s="208"/>
      <c r="J22952" s="208"/>
      <c r="K22952" s="208"/>
      <c r="L22952" s="208"/>
      <c r="M22952" s="208"/>
      <c r="N22952" s="208"/>
      <c r="O22952" s="208"/>
      <c r="P22952" s="208"/>
      <c r="Q22952" s="208"/>
      <c r="R22952" s="208"/>
      <c r="S22952" s="208"/>
      <c r="T22952" s="208"/>
    </row>
    <row r="22953" spans="1:20" s="82" customFormat="1">
      <c r="A22953" s="7"/>
      <c r="G22953" s="208"/>
      <c r="H22953" s="208"/>
      <c r="I22953" s="208"/>
      <c r="J22953" s="208"/>
      <c r="K22953" s="208"/>
      <c r="L22953" s="208"/>
      <c r="M22953" s="208"/>
      <c r="N22953" s="208"/>
      <c r="O22953" s="208"/>
      <c r="P22953" s="208"/>
      <c r="Q22953" s="208"/>
      <c r="R22953" s="208"/>
      <c r="S22953" s="208"/>
      <c r="T22953" s="208"/>
    </row>
    <row r="22954" spans="1:20" s="82" customFormat="1">
      <c r="A22954" s="7"/>
      <c r="G22954" s="208"/>
      <c r="H22954" s="208"/>
      <c r="I22954" s="208"/>
      <c r="J22954" s="208"/>
      <c r="K22954" s="208"/>
      <c r="L22954" s="208"/>
      <c r="M22954" s="208"/>
      <c r="N22954" s="208"/>
      <c r="O22954" s="208"/>
      <c r="P22954" s="208"/>
      <c r="Q22954" s="208"/>
      <c r="R22954" s="208"/>
      <c r="S22954" s="208"/>
      <c r="T22954" s="208"/>
    </row>
    <row r="22955" spans="1:20" s="82" customFormat="1">
      <c r="A22955" s="7"/>
      <c r="G22955" s="208"/>
      <c r="H22955" s="208"/>
      <c r="I22955" s="208"/>
      <c r="J22955" s="208"/>
      <c r="K22955" s="208"/>
      <c r="L22955" s="208"/>
      <c r="M22955" s="208"/>
      <c r="N22955" s="208"/>
      <c r="O22955" s="208"/>
      <c r="P22955" s="208"/>
      <c r="Q22955" s="208"/>
      <c r="R22955" s="208"/>
      <c r="S22955" s="208"/>
      <c r="T22955" s="208"/>
    </row>
    <row r="22956" spans="1:20" s="82" customFormat="1">
      <c r="A22956" s="7"/>
      <c r="G22956" s="208"/>
      <c r="H22956" s="208"/>
      <c r="I22956" s="208"/>
      <c r="J22956" s="208"/>
      <c r="K22956" s="208"/>
      <c r="L22956" s="208"/>
      <c r="M22956" s="208"/>
      <c r="N22956" s="208"/>
      <c r="O22956" s="208"/>
      <c r="P22956" s="208"/>
      <c r="Q22956" s="208"/>
      <c r="R22956" s="208"/>
      <c r="S22956" s="208"/>
      <c r="T22956" s="208"/>
    </row>
    <row r="22957" spans="1:20" s="82" customFormat="1">
      <c r="A22957" s="7"/>
      <c r="G22957" s="208"/>
      <c r="H22957" s="208"/>
      <c r="I22957" s="208"/>
      <c r="J22957" s="208"/>
      <c r="K22957" s="208"/>
      <c r="L22957" s="208"/>
      <c r="M22957" s="208"/>
      <c r="N22957" s="208"/>
      <c r="O22957" s="208"/>
      <c r="P22957" s="208"/>
      <c r="Q22957" s="208"/>
      <c r="R22957" s="208"/>
      <c r="S22957" s="208"/>
      <c r="T22957" s="208"/>
    </row>
    <row r="22958" spans="1:20" s="82" customFormat="1">
      <c r="A22958" s="7"/>
      <c r="G22958" s="208"/>
      <c r="H22958" s="208"/>
      <c r="I22958" s="208"/>
      <c r="J22958" s="208"/>
      <c r="K22958" s="208"/>
      <c r="L22958" s="208"/>
      <c r="M22958" s="208"/>
      <c r="N22958" s="208"/>
      <c r="O22958" s="208"/>
      <c r="P22958" s="208"/>
      <c r="Q22958" s="208"/>
      <c r="R22958" s="208"/>
      <c r="S22958" s="208"/>
      <c r="T22958" s="208"/>
    </row>
    <row r="22959" spans="1:20" s="82" customFormat="1">
      <c r="A22959" s="7"/>
      <c r="G22959" s="208"/>
      <c r="H22959" s="208"/>
      <c r="I22959" s="208"/>
      <c r="J22959" s="208"/>
      <c r="K22959" s="208"/>
      <c r="L22959" s="208"/>
      <c r="M22959" s="208"/>
      <c r="N22959" s="208"/>
      <c r="O22959" s="208"/>
      <c r="P22959" s="208"/>
      <c r="Q22959" s="208"/>
      <c r="R22959" s="208"/>
      <c r="S22959" s="208"/>
      <c r="T22959" s="208"/>
    </row>
    <row r="22960" spans="1:20" s="82" customFormat="1">
      <c r="A22960" s="7"/>
      <c r="G22960" s="208"/>
      <c r="H22960" s="208"/>
      <c r="I22960" s="208"/>
      <c r="J22960" s="208"/>
      <c r="K22960" s="208"/>
      <c r="L22960" s="208"/>
      <c r="M22960" s="208"/>
      <c r="N22960" s="208"/>
      <c r="O22960" s="208"/>
      <c r="P22960" s="208"/>
      <c r="Q22960" s="208"/>
      <c r="R22960" s="208"/>
      <c r="S22960" s="208"/>
      <c r="T22960" s="208"/>
    </row>
    <row r="22961" spans="1:20" s="82" customFormat="1">
      <c r="A22961" s="7"/>
      <c r="G22961" s="208"/>
      <c r="H22961" s="208"/>
      <c r="I22961" s="208"/>
      <c r="J22961" s="208"/>
      <c r="K22961" s="208"/>
      <c r="L22961" s="208"/>
      <c r="M22961" s="208"/>
      <c r="N22961" s="208"/>
      <c r="O22961" s="208"/>
      <c r="P22961" s="208"/>
      <c r="Q22961" s="208"/>
      <c r="R22961" s="208"/>
      <c r="S22961" s="208"/>
      <c r="T22961" s="208"/>
    </row>
    <row r="22962" spans="1:20" s="82" customFormat="1">
      <c r="A22962" s="7"/>
      <c r="G22962" s="208"/>
      <c r="H22962" s="208"/>
      <c r="I22962" s="208"/>
      <c r="J22962" s="208"/>
      <c r="K22962" s="208"/>
      <c r="L22962" s="208"/>
      <c r="M22962" s="208"/>
      <c r="N22962" s="208"/>
      <c r="O22962" s="208"/>
      <c r="P22962" s="208"/>
      <c r="Q22962" s="208"/>
      <c r="R22962" s="208"/>
      <c r="S22962" s="208"/>
      <c r="T22962" s="208"/>
    </row>
    <row r="22963" spans="1:20" s="82" customFormat="1">
      <c r="A22963" s="7"/>
      <c r="G22963" s="208"/>
      <c r="H22963" s="208"/>
      <c r="I22963" s="208"/>
      <c r="J22963" s="208"/>
      <c r="K22963" s="208"/>
      <c r="L22963" s="208"/>
      <c r="M22963" s="208"/>
      <c r="N22963" s="208"/>
      <c r="O22963" s="208"/>
      <c r="P22963" s="208"/>
      <c r="Q22963" s="208"/>
      <c r="R22963" s="208"/>
      <c r="S22963" s="208"/>
      <c r="T22963" s="208"/>
    </row>
    <row r="22964" spans="1:20" s="82" customFormat="1">
      <c r="A22964" s="7"/>
      <c r="G22964" s="208"/>
      <c r="H22964" s="208"/>
      <c r="I22964" s="208"/>
      <c r="J22964" s="208"/>
      <c r="K22964" s="208"/>
      <c r="L22964" s="208"/>
      <c r="M22964" s="208"/>
      <c r="N22964" s="208"/>
      <c r="O22964" s="208"/>
      <c r="P22964" s="208"/>
      <c r="Q22964" s="208"/>
      <c r="R22964" s="208"/>
      <c r="S22964" s="208"/>
      <c r="T22964" s="208"/>
    </row>
    <row r="22965" spans="1:20" s="82" customFormat="1">
      <c r="A22965" s="7"/>
      <c r="G22965" s="208"/>
      <c r="H22965" s="208"/>
      <c r="I22965" s="208"/>
      <c r="J22965" s="208"/>
      <c r="K22965" s="208"/>
      <c r="L22965" s="208"/>
      <c r="M22965" s="208"/>
      <c r="N22965" s="208"/>
      <c r="O22965" s="208"/>
      <c r="P22965" s="208"/>
      <c r="Q22965" s="208"/>
      <c r="R22965" s="208"/>
      <c r="S22965" s="208"/>
      <c r="T22965" s="208"/>
    </row>
    <row r="22966" spans="1:20" s="82" customFormat="1">
      <c r="A22966" s="7"/>
      <c r="G22966" s="208"/>
      <c r="H22966" s="208"/>
      <c r="I22966" s="208"/>
      <c r="J22966" s="208"/>
      <c r="K22966" s="208"/>
      <c r="L22966" s="208"/>
      <c r="M22966" s="208"/>
      <c r="N22966" s="208"/>
      <c r="O22966" s="208"/>
      <c r="P22966" s="208"/>
      <c r="Q22966" s="208"/>
      <c r="R22966" s="208"/>
      <c r="S22966" s="208"/>
      <c r="T22966" s="208"/>
    </row>
    <row r="22967" spans="1:20" s="82" customFormat="1">
      <c r="A22967" s="7"/>
      <c r="G22967" s="208"/>
      <c r="H22967" s="208"/>
      <c r="I22967" s="208"/>
      <c r="J22967" s="208"/>
      <c r="K22967" s="208"/>
      <c r="L22967" s="208"/>
      <c r="M22967" s="208"/>
      <c r="N22967" s="208"/>
      <c r="O22967" s="208"/>
      <c r="P22967" s="208"/>
      <c r="Q22967" s="208"/>
      <c r="R22967" s="208"/>
      <c r="S22967" s="208"/>
      <c r="T22967" s="208"/>
    </row>
    <row r="22968" spans="1:20" s="82" customFormat="1">
      <c r="A22968" s="7"/>
      <c r="G22968" s="208"/>
      <c r="H22968" s="208"/>
      <c r="I22968" s="208"/>
      <c r="J22968" s="208"/>
      <c r="K22968" s="208"/>
      <c r="L22968" s="208"/>
      <c r="M22968" s="208"/>
      <c r="N22968" s="208"/>
      <c r="O22968" s="208"/>
      <c r="P22968" s="208"/>
      <c r="Q22968" s="208"/>
      <c r="R22968" s="208"/>
      <c r="S22968" s="208"/>
      <c r="T22968" s="208"/>
    </row>
    <row r="22969" spans="1:20" s="82" customFormat="1">
      <c r="A22969" s="7"/>
      <c r="G22969" s="208"/>
      <c r="H22969" s="208"/>
      <c r="I22969" s="208"/>
      <c r="J22969" s="208"/>
      <c r="K22969" s="208"/>
      <c r="L22969" s="208"/>
      <c r="M22969" s="208"/>
      <c r="N22969" s="208"/>
      <c r="O22969" s="208"/>
      <c r="P22969" s="208"/>
      <c r="Q22969" s="208"/>
      <c r="R22969" s="208"/>
      <c r="S22969" s="208"/>
      <c r="T22969" s="208"/>
    </row>
    <row r="22970" spans="1:20" s="82" customFormat="1">
      <c r="A22970" s="7"/>
      <c r="G22970" s="208"/>
      <c r="H22970" s="208"/>
      <c r="I22970" s="208"/>
      <c r="J22970" s="208"/>
      <c r="K22970" s="208"/>
      <c r="L22970" s="208"/>
      <c r="M22970" s="208"/>
      <c r="N22970" s="208"/>
      <c r="O22970" s="208"/>
      <c r="P22970" s="208"/>
      <c r="Q22970" s="208"/>
      <c r="R22970" s="208"/>
      <c r="S22970" s="208"/>
      <c r="T22970" s="208"/>
    </row>
    <row r="22971" spans="1:20" s="82" customFormat="1">
      <c r="A22971" s="7"/>
      <c r="G22971" s="208"/>
      <c r="H22971" s="208"/>
      <c r="I22971" s="208"/>
      <c r="J22971" s="208"/>
      <c r="K22971" s="208"/>
      <c r="L22971" s="208"/>
      <c r="M22971" s="208"/>
      <c r="N22971" s="208"/>
      <c r="O22971" s="208"/>
      <c r="P22971" s="208"/>
      <c r="Q22971" s="208"/>
      <c r="R22971" s="208"/>
      <c r="S22971" s="208"/>
      <c r="T22971" s="208"/>
    </row>
    <row r="22972" spans="1:20" s="82" customFormat="1">
      <c r="A22972" s="7"/>
      <c r="G22972" s="208"/>
      <c r="H22972" s="208"/>
      <c r="I22972" s="208"/>
      <c r="J22972" s="208"/>
      <c r="K22972" s="208"/>
      <c r="L22972" s="208"/>
      <c r="M22972" s="208"/>
      <c r="N22972" s="208"/>
      <c r="O22972" s="208"/>
      <c r="P22972" s="208"/>
      <c r="Q22972" s="208"/>
      <c r="R22972" s="208"/>
      <c r="S22972" s="208"/>
      <c r="T22972" s="208"/>
    </row>
    <row r="22973" spans="1:20" s="82" customFormat="1">
      <c r="A22973" s="7"/>
      <c r="G22973" s="208"/>
      <c r="H22973" s="208"/>
      <c r="I22973" s="208"/>
      <c r="J22973" s="208"/>
      <c r="K22973" s="208"/>
      <c r="L22973" s="208"/>
      <c r="M22973" s="208"/>
      <c r="N22973" s="208"/>
      <c r="O22973" s="208"/>
      <c r="P22973" s="208"/>
      <c r="Q22973" s="208"/>
      <c r="R22973" s="208"/>
      <c r="S22973" s="208"/>
      <c r="T22973" s="208"/>
    </row>
    <row r="22974" spans="1:20" s="82" customFormat="1">
      <c r="A22974" s="7"/>
      <c r="G22974" s="208"/>
      <c r="H22974" s="208"/>
      <c r="I22974" s="208"/>
      <c r="J22974" s="208"/>
      <c r="K22974" s="208"/>
      <c r="L22974" s="208"/>
      <c r="M22974" s="208"/>
      <c r="N22974" s="208"/>
      <c r="O22974" s="208"/>
      <c r="P22974" s="208"/>
      <c r="Q22974" s="208"/>
      <c r="R22974" s="208"/>
      <c r="S22974" s="208"/>
      <c r="T22974" s="208"/>
    </row>
    <row r="22975" spans="1:20" s="82" customFormat="1">
      <c r="A22975" s="7"/>
      <c r="G22975" s="208"/>
      <c r="H22975" s="208"/>
      <c r="I22975" s="208"/>
      <c r="J22975" s="208"/>
      <c r="K22975" s="208"/>
      <c r="L22975" s="208"/>
      <c r="M22975" s="208"/>
      <c r="N22975" s="208"/>
      <c r="O22975" s="208"/>
      <c r="P22975" s="208"/>
      <c r="Q22975" s="208"/>
      <c r="R22975" s="208"/>
      <c r="S22975" s="208"/>
      <c r="T22975" s="208"/>
    </row>
    <row r="22976" spans="1:20" s="82" customFormat="1">
      <c r="A22976" s="7"/>
      <c r="G22976" s="208"/>
      <c r="H22976" s="208"/>
      <c r="I22976" s="208"/>
      <c r="J22976" s="208"/>
      <c r="K22976" s="208"/>
      <c r="L22976" s="208"/>
      <c r="M22976" s="208"/>
      <c r="N22976" s="208"/>
      <c r="O22976" s="208"/>
      <c r="P22976" s="208"/>
      <c r="Q22976" s="208"/>
      <c r="R22976" s="208"/>
      <c r="S22976" s="208"/>
      <c r="T22976" s="208"/>
    </row>
    <row r="22977" spans="1:20" s="82" customFormat="1">
      <c r="A22977" s="7"/>
      <c r="G22977" s="208"/>
      <c r="H22977" s="208"/>
      <c r="I22977" s="208"/>
      <c r="J22977" s="208"/>
      <c r="K22977" s="208"/>
      <c r="L22977" s="208"/>
      <c r="M22977" s="208"/>
      <c r="N22977" s="208"/>
      <c r="O22977" s="208"/>
      <c r="P22977" s="208"/>
      <c r="Q22977" s="208"/>
      <c r="R22977" s="208"/>
      <c r="S22977" s="208"/>
      <c r="T22977" s="208"/>
    </row>
    <row r="22978" spans="1:20" s="82" customFormat="1">
      <c r="A22978" s="7"/>
      <c r="G22978" s="208"/>
      <c r="H22978" s="208"/>
      <c r="I22978" s="208"/>
      <c r="J22978" s="208"/>
      <c r="K22978" s="208"/>
      <c r="L22978" s="208"/>
      <c r="M22978" s="208"/>
      <c r="N22978" s="208"/>
      <c r="O22978" s="208"/>
      <c r="P22978" s="208"/>
      <c r="Q22978" s="208"/>
      <c r="R22978" s="208"/>
      <c r="S22978" s="208"/>
      <c r="T22978" s="208"/>
    </row>
    <row r="22979" spans="1:20" s="82" customFormat="1">
      <c r="A22979" s="7"/>
      <c r="G22979" s="208"/>
      <c r="H22979" s="208"/>
      <c r="I22979" s="208"/>
      <c r="J22979" s="208"/>
      <c r="K22979" s="208"/>
      <c r="L22979" s="208"/>
      <c r="M22979" s="208"/>
      <c r="N22979" s="208"/>
      <c r="O22979" s="208"/>
      <c r="P22979" s="208"/>
      <c r="Q22979" s="208"/>
      <c r="R22979" s="208"/>
      <c r="S22979" s="208"/>
      <c r="T22979" s="208"/>
    </row>
    <row r="22980" spans="1:20" s="82" customFormat="1">
      <c r="A22980" s="7"/>
      <c r="G22980" s="208"/>
      <c r="H22980" s="208"/>
      <c r="I22980" s="208"/>
      <c r="J22980" s="208"/>
      <c r="K22980" s="208"/>
      <c r="L22980" s="208"/>
      <c r="M22980" s="208"/>
      <c r="N22980" s="208"/>
      <c r="O22980" s="208"/>
      <c r="P22980" s="208"/>
      <c r="Q22980" s="208"/>
      <c r="R22980" s="208"/>
      <c r="S22980" s="208"/>
      <c r="T22980" s="208"/>
    </row>
    <row r="22981" spans="1:20" s="82" customFormat="1">
      <c r="A22981" s="7"/>
      <c r="G22981" s="208"/>
      <c r="H22981" s="208"/>
      <c r="I22981" s="208"/>
      <c r="J22981" s="208"/>
      <c r="K22981" s="208"/>
      <c r="L22981" s="208"/>
      <c r="M22981" s="208"/>
      <c r="N22981" s="208"/>
      <c r="O22981" s="208"/>
      <c r="P22981" s="208"/>
      <c r="Q22981" s="208"/>
      <c r="R22981" s="208"/>
      <c r="S22981" s="208"/>
      <c r="T22981" s="208"/>
    </row>
    <row r="22982" spans="1:20" s="82" customFormat="1">
      <c r="A22982" s="7"/>
      <c r="G22982" s="208"/>
      <c r="H22982" s="208"/>
      <c r="I22982" s="208"/>
      <c r="J22982" s="208"/>
      <c r="K22982" s="208"/>
      <c r="L22982" s="208"/>
      <c r="M22982" s="208"/>
      <c r="N22982" s="208"/>
      <c r="O22982" s="208"/>
      <c r="P22982" s="208"/>
      <c r="Q22982" s="208"/>
      <c r="R22982" s="208"/>
      <c r="S22982" s="208"/>
      <c r="T22982" s="208"/>
    </row>
    <row r="22983" spans="1:20" s="82" customFormat="1">
      <c r="A22983" s="7"/>
      <c r="G22983" s="208"/>
      <c r="H22983" s="208"/>
      <c r="I22983" s="208"/>
      <c r="J22983" s="208"/>
      <c r="K22983" s="208"/>
      <c r="L22983" s="208"/>
      <c r="M22983" s="208"/>
      <c r="N22983" s="208"/>
      <c r="O22983" s="208"/>
      <c r="P22983" s="208"/>
      <c r="Q22983" s="208"/>
      <c r="R22983" s="208"/>
      <c r="S22983" s="208"/>
      <c r="T22983" s="208"/>
    </row>
    <row r="22984" spans="1:20" s="82" customFormat="1">
      <c r="A22984" s="7"/>
      <c r="G22984" s="208"/>
      <c r="H22984" s="208"/>
      <c r="I22984" s="208"/>
      <c r="J22984" s="208"/>
      <c r="K22984" s="208"/>
      <c r="L22984" s="208"/>
      <c r="M22984" s="208"/>
      <c r="N22984" s="208"/>
      <c r="O22984" s="208"/>
      <c r="P22984" s="208"/>
      <c r="Q22984" s="208"/>
      <c r="R22984" s="208"/>
      <c r="S22984" s="208"/>
      <c r="T22984" s="208"/>
    </row>
    <row r="22985" spans="1:20" s="82" customFormat="1">
      <c r="A22985" s="7"/>
      <c r="G22985" s="208"/>
      <c r="H22985" s="208"/>
      <c r="I22985" s="208"/>
      <c r="J22985" s="208"/>
      <c r="K22985" s="208"/>
      <c r="L22985" s="208"/>
      <c r="M22985" s="208"/>
      <c r="N22985" s="208"/>
      <c r="O22985" s="208"/>
      <c r="P22985" s="208"/>
      <c r="Q22985" s="208"/>
      <c r="R22985" s="208"/>
      <c r="S22985" s="208"/>
      <c r="T22985" s="208"/>
    </row>
    <row r="22986" spans="1:20" s="82" customFormat="1">
      <c r="A22986" s="7"/>
      <c r="G22986" s="208"/>
      <c r="H22986" s="208"/>
      <c r="I22986" s="208"/>
      <c r="J22986" s="208"/>
      <c r="K22986" s="208"/>
      <c r="L22986" s="208"/>
      <c r="M22986" s="208"/>
      <c r="N22986" s="208"/>
      <c r="O22986" s="208"/>
      <c r="P22986" s="208"/>
      <c r="Q22986" s="208"/>
      <c r="R22986" s="208"/>
      <c r="S22986" s="208"/>
      <c r="T22986" s="208"/>
    </row>
    <row r="22987" spans="1:20" s="82" customFormat="1">
      <c r="A22987" s="7"/>
      <c r="G22987" s="208"/>
      <c r="H22987" s="208"/>
      <c r="I22987" s="208"/>
      <c r="J22987" s="208"/>
      <c r="K22987" s="208"/>
      <c r="L22987" s="208"/>
      <c r="M22987" s="208"/>
      <c r="N22987" s="208"/>
      <c r="O22987" s="208"/>
      <c r="P22987" s="208"/>
      <c r="Q22987" s="208"/>
      <c r="R22987" s="208"/>
      <c r="S22987" s="208"/>
      <c r="T22987" s="208"/>
    </row>
    <row r="22988" spans="1:20" s="82" customFormat="1">
      <c r="A22988" s="7"/>
      <c r="G22988" s="208"/>
      <c r="H22988" s="208"/>
      <c r="I22988" s="208"/>
      <c r="J22988" s="208"/>
      <c r="K22988" s="208"/>
      <c r="L22988" s="208"/>
      <c r="M22988" s="208"/>
      <c r="N22988" s="208"/>
      <c r="O22988" s="208"/>
      <c r="P22988" s="208"/>
      <c r="Q22988" s="208"/>
      <c r="R22988" s="208"/>
      <c r="S22988" s="208"/>
      <c r="T22988" s="208"/>
    </row>
    <row r="22989" spans="1:20" s="82" customFormat="1">
      <c r="A22989" s="7"/>
      <c r="G22989" s="208"/>
      <c r="H22989" s="208"/>
      <c r="I22989" s="208"/>
      <c r="J22989" s="208"/>
      <c r="K22989" s="208"/>
      <c r="L22989" s="208"/>
      <c r="M22989" s="208"/>
      <c r="N22989" s="208"/>
      <c r="O22989" s="208"/>
      <c r="P22989" s="208"/>
      <c r="Q22989" s="208"/>
      <c r="R22989" s="208"/>
      <c r="S22989" s="208"/>
      <c r="T22989" s="208"/>
    </row>
    <row r="22990" spans="1:20" s="82" customFormat="1">
      <c r="A22990" s="7"/>
      <c r="G22990" s="208"/>
      <c r="H22990" s="208"/>
      <c r="I22990" s="208"/>
      <c r="J22990" s="208"/>
      <c r="K22990" s="208"/>
      <c r="L22990" s="208"/>
      <c r="M22990" s="208"/>
      <c r="N22990" s="208"/>
      <c r="O22990" s="208"/>
      <c r="P22990" s="208"/>
      <c r="Q22990" s="208"/>
      <c r="R22990" s="208"/>
      <c r="S22990" s="208"/>
      <c r="T22990" s="208"/>
    </row>
    <row r="22991" spans="1:20" s="82" customFormat="1">
      <c r="A22991" s="7"/>
      <c r="G22991" s="208"/>
      <c r="H22991" s="208"/>
      <c r="I22991" s="208"/>
      <c r="J22991" s="208"/>
      <c r="K22991" s="208"/>
      <c r="L22991" s="208"/>
      <c r="M22991" s="208"/>
      <c r="N22991" s="208"/>
      <c r="O22991" s="208"/>
      <c r="P22991" s="208"/>
      <c r="Q22991" s="208"/>
      <c r="R22991" s="208"/>
      <c r="S22991" s="208"/>
      <c r="T22991" s="208"/>
    </row>
    <row r="22992" spans="1:20" s="82" customFormat="1">
      <c r="A22992" s="7"/>
      <c r="G22992" s="208"/>
      <c r="H22992" s="208"/>
      <c r="I22992" s="208"/>
      <c r="J22992" s="208"/>
      <c r="K22992" s="208"/>
      <c r="L22992" s="208"/>
      <c r="M22992" s="208"/>
      <c r="N22992" s="208"/>
      <c r="O22992" s="208"/>
      <c r="P22992" s="208"/>
      <c r="Q22992" s="208"/>
      <c r="R22992" s="208"/>
      <c r="S22992" s="208"/>
      <c r="T22992" s="208"/>
    </row>
    <row r="22993" spans="1:20" s="82" customFormat="1">
      <c r="A22993" s="7"/>
      <c r="G22993" s="208"/>
      <c r="H22993" s="208"/>
      <c r="I22993" s="208"/>
      <c r="J22993" s="208"/>
      <c r="K22993" s="208"/>
      <c r="L22993" s="208"/>
      <c r="M22993" s="208"/>
      <c r="N22993" s="208"/>
      <c r="O22993" s="208"/>
      <c r="P22993" s="208"/>
      <c r="Q22993" s="208"/>
      <c r="R22993" s="208"/>
      <c r="S22993" s="208"/>
      <c r="T22993" s="208"/>
    </row>
    <row r="22994" spans="1:20" s="82" customFormat="1">
      <c r="A22994" s="7"/>
      <c r="G22994" s="208"/>
      <c r="H22994" s="208"/>
      <c r="I22994" s="208"/>
      <c r="J22994" s="208"/>
      <c r="K22994" s="208"/>
      <c r="L22994" s="208"/>
      <c r="M22994" s="208"/>
      <c r="N22994" s="208"/>
      <c r="O22994" s="208"/>
      <c r="P22994" s="208"/>
      <c r="Q22994" s="208"/>
      <c r="R22994" s="208"/>
      <c r="S22994" s="208"/>
      <c r="T22994" s="208"/>
    </row>
    <row r="22995" spans="1:20" s="82" customFormat="1">
      <c r="A22995" s="7"/>
      <c r="G22995" s="208"/>
      <c r="H22995" s="208"/>
      <c r="I22995" s="208"/>
      <c r="J22995" s="208"/>
      <c r="K22995" s="208"/>
      <c r="L22995" s="208"/>
      <c r="M22995" s="208"/>
      <c r="N22995" s="208"/>
      <c r="O22995" s="208"/>
      <c r="P22995" s="208"/>
      <c r="Q22995" s="208"/>
      <c r="R22995" s="208"/>
      <c r="S22995" s="208"/>
      <c r="T22995" s="208"/>
    </row>
    <row r="22996" spans="1:20" s="82" customFormat="1">
      <c r="A22996" s="7"/>
      <c r="G22996" s="208"/>
      <c r="H22996" s="208"/>
      <c r="I22996" s="208"/>
      <c r="J22996" s="208"/>
      <c r="K22996" s="208"/>
      <c r="L22996" s="208"/>
      <c r="M22996" s="208"/>
      <c r="N22996" s="208"/>
      <c r="O22996" s="208"/>
      <c r="P22996" s="208"/>
      <c r="Q22996" s="208"/>
      <c r="R22996" s="208"/>
      <c r="S22996" s="208"/>
      <c r="T22996" s="208"/>
    </row>
    <row r="22997" spans="1:20" s="82" customFormat="1">
      <c r="A22997" s="7"/>
      <c r="G22997" s="208"/>
      <c r="H22997" s="208"/>
      <c r="I22997" s="208"/>
      <c r="J22997" s="208"/>
      <c r="K22997" s="208"/>
      <c r="L22997" s="208"/>
      <c r="M22997" s="208"/>
      <c r="N22997" s="208"/>
      <c r="O22997" s="208"/>
      <c r="P22997" s="208"/>
      <c r="Q22997" s="208"/>
      <c r="R22997" s="208"/>
      <c r="S22997" s="208"/>
      <c r="T22997" s="208"/>
    </row>
    <row r="22998" spans="1:20" s="82" customFormat="1">
      <c r="A22998" s="7"/>
      <c r="G22998" s="208"/>
      <c r="H22998" s="208"/>
      <c r="I22998" s="208"/>
      <c r="J22998" s="208"/>
      <c r="K22998" s="208"/>
      <c r="L22998" s="208"/>
      <c r="M22998" s="208"/>
      <c r="N22998" s="208"/>
      <c r="O22998" s="208"/>
      <c r="P22998" s="208"/>
      <c r="Q22998" s="208"/>
      <c r="R22998" s="208"/>
      <c r="S22998" s="208"/>
      <c r="T22998" s="208"/>
    </row>
    <row r="22999" spans="1:20" s="82" customFormat="1">
      <c r="A22999" s="7"/>
      <c r="G22999" s="208"/>
      <c r="H22999" s="208"/>
      <c r="I22999" s="208"/>
      <c r="J22999" s="208"/>
      <c r="K22999" s="208"/>
      <c r="L22999" s="208"/>
      <c r="M22999" s="208"/>
      <c r="N22999" s="208"/>
      <c r="O22999" s="208"/>
      <c r="P22999" s="208"/>
      <c r="Q22999" s="208"/>
      <c r="R22999" s="208"/>
      <c r="S22999" s="208"/>
      <c r="T22999" s="208"/>
    </row>
    <row r="23000" spans="1:20" s="82" customFormat="1">
      <c r="A23000" s="7"/>
      <c r="G23000" s="208"/>
      <c r="H23000" s="208"/>
      <c r="I23000" s="208"/>
      <c r="J23000" s="208"/>
      <c r="K23000" s="208"/>
      <c r="L23000" s="208"/>
      <c r="M23000" s="208"/>
      <c r="N23000" s="208"/>
      <c r="O23000" s="208"/>
      <c r="P23000" s="208"/>
      <c r="Q23000" s="208"/>
      <c r="R23000" s="208"/>
      <c r="S23000" s="208"/>
      <c r="T23000" s="208"/>
    </row>
    <row r="23001" spans="1:20" s="82" customFormat="1">
      <c r="A23001" s="7"/>
      <c r="G23001" s="208"/>
      <c r="H23001" s="208"/>
      <c r="I23001" s="208"/>
      <c r="J23001" s="208"/>
      <c r="K23001" s="208"/>
      <c r="L23001" s="208"/>
      <c r="M23001" s="208"/>
      <c r="N23001" s="208"/>
      <c r="O23001" s="208"/>
      <c r="P23001" s="208"/>
      <c r="Q23001" s="208"/>
      <c r="R23001" s="208"/>
      <c r="S23001" s="208"/>
      <c r="T23001" s="208"/>
    </row>
    <row r="23002" spans="1:20" s="82" customFormat="1">
      <c r="A23002" s="7"/>
      <c r="G23002" s="208"/>
      <c r="H23002" s="208"/>
      <c r="I23002" s="208"/>
      <c r="J23002" s="208"/>
      <c r="K23002" s="208"/>
      <c r="L23002" s="208"/>
      <c r="M23002" s="208"/>
      <c r="N23002" s="208"/>
      <c r="O23002" s="208"/>
      <c r="P23002" s="208"/>
      <c r="Q23002" s="208"/>
      <c r="R23002" s="208"/>
      <c r="S23002" s="208"/>
      <c r="T23002" s="208"/>
    </row>
    <row r="23003" spans="1:20" s="82" customFormat="1">
      <c r="A23003" s="7"/>
      <c r="G23003" s="208"/>
      <c r="H23003" s="208"/>
      <c r="I23003" s="208"/>
      <c r="J23003" s="208"/>
      <c r="K23003" s="208"/>
      <c r="L23003" s="208"/>
      <c r="M23003" s="208"/>
      <c r="N23003" s="208"/>
      <c r="O23003" s="208"/>
      <c r="P23003" s="208"/>
      <c r="Q23003" s="208"/>
      <c r="R23003" s="208"/>
      <c r="S23003" s="208"/>
      <c r="T23003" s="208"/>
    </row>
    <row r="23004" spans="1:20" s="82" customFormat="1">
      <c r="A23004" s="7"/>
      <c r="G23004" s="208"/>
      <c r="H23004" s="208"/>
      <c r="I23004" s="208"/>
      <c r="J23004" s="208"/>
      <c r="K23004" s="208"/>
      <c r="L23004" s="208"/>
      <c r="M23004" s="208"/>
      <c r="N23004" s="208"/>
      <c r="O23004" s="208"/>
      <c r="P23004" s="208"/>
      <c r="Q23004" s="208"/>
      <c r="R23004" s="208"/>
      <c r="S23004" s="208"/>
      <c r="T23004" s="208"/>
    </row>
    <row r="23005" spans="1:20" s="82" customFormat="1">
      <c r="A23005" s="7"/>
      <c r="G23005" s="208"/>
      <c r="H23005" s="208"/>
      <c r="I23005" s="208"/>
      <c r="J23005" s="208"/>
      <c r="K23005" s="208"/>
      <c r="L23005" s="208"/>
      <c r="M23005" s="208"/>
      <c r="N23005" s="208"/>
      <c r="O23005" s="208"/>
      <c r="P23005" s="208"/>
      <c r="Q23005" s="208"/>
      <c r="R23005" s="208"/>
      <c r="S23005" s="208"/>
      <c r="T23005" s="208"/>
    </row>
    <row r="23006" spans="1:20" s="82" customFormat="1">
      <c r="A23006" s="7"/>
      <c r="G23006" s="208"/>
      <c r="H23006" s="208"/>
      <c r="I23006" s="208"/>
      <c r="J23006" s="208"/>
      <c r="K23006" s="208"/>
      <c r="L23006" s="208"/>
      <c r="M23006" s="208"/>
      <c r="N23006" s="208"/>
      <c r="O23006" s="208"/>
      <c r="P23006" s="208"/>
      <c r="Q23006" s="208"/>
      <c r="R23006" s="208"/>
      <c r="S23006" s="208"/>
      <c r="T23006" s="208"/>
    </row>
    <row r="23007" spans="1:20" s="82" customFormat="1">
      <c r="A23007" s="7"/>
      <c r="G23007" s="208"/>
      <c r="H23007" s="208"/>
      <c r="I23007" s="208"/>
      <c r="J23007" s="208"/>
      <c r="K23007" s="208"/>
      <c r="L23007" s="208"/>
      <c r="M23007" s="208"/>
      <c r="N23007" s="208"/>
      <c r="O23007" s="208"/>
      <c r="P23007" s="208"/>
      <c r="Q23007" s="208"/>
      <c r="R23007" s="208"/>
      <c r="S23007" s="208"/>
      <c r="T23007" s="208"/>
    </row>
    <row r="23008" spans="1:20" s="82" customFormat="1">
      <c r="A23008" s="7"/>
      <c r="G23008" s="208"/>
      <c r="H23008" s="208"/>
      <c r="I23008" s="208"/>
      <c r="J23008" s="208"/>
      <c r="K23008" s="208"/>
      <c r="L23008" s="208"/>
      <c r="M23008" s="208"/>
      <c r="N23008" s="208"/>
      <c r="O23008" s="208"/>
      <c r="P23008" s="208"/>
      <c r="Q23008" s="208"/>
      <c r="R23008" s="208"/>
      <c r="S23008" s="208"/>
      <c r="T23008" s="208"/>
    </row>
    <row r="23009" spans="1:20" s="82" customFormat="1">
      <c r="A23009" s="7"/>
      <c r="G23009" s="208"/>
      <c r="H23009" s="208"/>
      <c r="I23009" s="208"/>
      <c r="J23009" s="208"/>
      <c r="K23009" s="208"/>
      <c r="L23009" s="208"/>
      <c r="M23009" s="208"/>
      <c r="N23009" s="208"/>
      <c r="O23009" s="208"/>
      <c r="P23009" s="208"/>
      <c r="Q23009" s="208"/>
      <c r="R23009" s="208"/>
      <c r="S23009" s="208"/>
      <c r="T23009" s="208"/>
    </row>
    <row r="23010" spans="1:20" s="82" customFormat="1">
      <c r="A23010" s="7"/>
      <c r="G23010" s="208"/>
      <c r="H23010" s="208"/>
      <c r="I23010" s="208"/>
      <c r="J23010" s="208"/>
      <c r="K23010" s="208"/>
      <c r="L23010" s="208"/>
      <c r="M23010" s="208"/>
      <c r="N23010" s="208"/>
      <c r="O23010" s="208"/>
      <c r="P23010" s="208"/>
      <c r="Q23010" s="208"/>
      <c r="R23010" s="208"/>
      <c r="S23010" s="208"/>
      <c r="T23010" s="208"/>
    </row>
    <row r="23011" spans="1:20" s="82" customFormat="1">
      <c r="A23011" s="7"/>
      <c r="G23011" s="208"/>
      <c r="H23011" s="208"/>
      <c r="I23011" s="208"/>
      <c r="J23011" s="208"/>
      <c r="K23011" s="208"/>
      <c r="L23011" s="208"/>
      <c r="M23011" s="208"/>
      <c r="N23011" s="208"/>
      <c r="O23011" s="208"/>
      <c r="P23011" s="208"/>
      <c r="Q23011" s="208"/>
      <c r="R23011" s="208"/>
      <c r="S23011" s="208"/>
      <c r="T23011" s="208"/>
    </row>
    <row r="23012" spans="1:20" s="82" customFormat="1">
      <c r="A23012" s="7"/>
      <c r="G23012" s="208"/>
      <c r="H23012" s="208"/>
      <c r="I23012" s="208"/>
      <c r="J23012" s="208"/>
      <c r="K23012" s="208"/>
      <c r="L23012" s="208"/>
      <c r="M23012" s="208"/>
      <c r="N23012" s="208"/>
      <c r="O23012" s="208"/>
      <c r="P23012" s="208"/>
      <c r="Q23012" s="208"/>
      <c r="R23012" s="208"/>
      <c r="S23012" s="208"/>
      <c r="T23012" s="208"/>
    </row>
    <row r="23013" spans="1:20" s="82" customFormat="1">
      <c r="A23013" s="7"/>
      <c r="G23013" s="208"/>
      <c r="H23013" s="208"/>
      <c r="I23013" s="208"/>
      <c r="J23013" s="208"/>
      <c r="K23013" s="208"/>
      <c r="L23013" s="208"/>
      <c r="M23013" s="208"/>
      <c r="N23013" s="208"/>
      <c r="O23013" s="208"/>
      <c r="P23013" s="208"/>
      <c r="Q23013" s="208"/>
      <c r="R23013" s="208"/>
      <c r="S23013" s="208"/>
      <c r="T23013" s="208"/>
    </row>
    <row r="23014" spans="1:20" s="82" customFormat="1">
      <c r="A23014" s="7"/>
      <c r="G23014" s="208"/>
      <c r="H23014" s="208"/>
      <c r="I23014" s="208"/>
      <c r="J23014" s="208"/>
      <c r="K23014" s="208"/>
      <c r="L23014" s="208"/>
      <c r="M23014" s="208"/>
      <c r="N23014" s="208"/>
      <c r="O23014" s="208"/>
      <c r="P23014" s="208"/>
      <c r="Q23014" s="208"/>
      <c r="R23014" s="208"/>
      <c r="S23014" s="208"/>
      <c r="T23014" s="208"/>
    </row>
    <row r="23015" spans="1:20" s="82" customFormat="1">
      <c r="A23015" s="7"/>
      <c r="G23015" s="208"/>
      <c r="H23015" s="208"/>
      <c r="I23015" s="208"/>
      <c r="J23015" s="208"/>
      <c r="K23015" s="208"/>
      <c r="L23015" s="208"/>
      <c r="M23015" s="208"/>
      <c r="N23015" s="208"/>
      <c r="O23015" s="208"/>
      <c r="P23015" s="208"/>
      <c r="Q23015" s="208"/>
      <c r="R23015" s="208"/>
      <c r="S23015" s="208"/>
      <c r="T23015" s="208"/>
    </row>
    <row r="23016" spans="1:20" s="82" customFormat="1">
      <c r="A23016" s="7"/>
      <c r="G23016" s="208"/>
      <c r="H23016" s="208"/>
      <c r="I23016" s="208"/>
      <c r="J23016" s="208"/>
      <c r="K23016" s="208"/>
      <c r="L23016" s="208"/>
      <c r="M23016" s="208"/>
      <c r="N23016" s="208"/>
      <c r="O23016" s="208"/>
      <c r="P23016" s="208"/>
      <c r="Q23016" s="208"/>
      <c r="R23016" s="208"/>
      <c r="S23016" s="208"/>
      <c r="T23016" s="208"/>
    </row>
    <row r="23017" spans="1:20" s="82" customFormat="1">
      <c r="A23017" s="7"/>
      <c r="G23017" s="208"/>
      <c r="H23017" s="208"/>
      <c r="I23017" s="208"/>
      <c r="J23017" s="208"/>
      <c r="K23017" s="208"/>
      <c r="L23017" s="208"/>
      <c r="M23017" s="208"/>
      <c r="N23017" s="208"/>
      <c r="O23017" s="208"/>
      <c r="P23017" s="208"/>
      <c r="Q23017" s="208"/>
      <c r="R23017" s="208"/>
      <c r="S23017" s="208"/>
      <c r="T23017" s="208"/>
    </row>
    <row r="23018" spans="1:20" s="82" customFormat="1">
      <c r="A23018" s="7"/>
      <c r="G23018" s="208"/>
      <c r="H23018" s="208"/>
      <c r="I23018" s="208"/>
      <c r="J23018" s="208"/>
      <c r="K23018" s="208"/>
      <c r="L23018" s="208"/>
      <c r="M23018" s="208"/>
      <c r="N23018" s="208"/>
      <c r="O23018" s="208"/>
      <c r="P23018" s="208"/>
      <c r="Q23018" s="208"/>
      <c r="R23018" s="208"/>
      <c r="S23018" s="208"/>
      <c r="T23018" s="208"/>
    </row>
    <row r="23019" spans="1:20" s="82" customFormat="1">
      <c r="A23019" s="7"/>
      <c r="G23019" s="208"/>
      <c r="H23019" s="208"/>
      <c r="I23019" s="208"/>
      <c r="J23019" s="208"/>
      <c r="K23019" s="208"/>
      <c r="L23019" s="208"/>
      <c r="M23019" s="208"/>
      <c r="N23019" s="208"/>
      <c r="O23019" s="208"/>
      <c r="P23019" s="208"/>
      <c r="Q23019" s="208"/>
      <c r="R23019" s="208"/>
      <c r="S23019" s="208"/>
      <c r="T23019" s="208"/>
    </row>
    <row r="23020" spans="1:20" s="82" customFormat="1">
      <c r="A23020" s="7"/>
      <c r="G23020" s="208"/>
      <c r="H23020" s="208"/>
      <c r="I23020" s="208"/>
      <c r="J23020" s="208"/>
      <c r="K23020" s="208"/>
      <c r="L23020" s="208"/>
      <c r="M23020" s="208"/>
      <c r="N23020" s="208"/>
      <c r="O23020" s="208"/>
      <c r="P23020" s="208"/>
      <c r="Q23020" s="208"/>
      <c r="R23020" s="208"/>
      <c r="S23020" s="208"/>
      <c r="T23020" s="208"/>
    </row>
    <row r="23021" spans="1:20" s="82" customFormat="1">
      <c r="A23021" s="7"/>
      <c r="G23021" s="208"/>
      <c r="H23021" s="208"/>
      <c r="I23021" s="208"/>
      <c r="J23021" s="208"/>
      <c r="K23021" s="208"/>
      <c r="L23021" s="208"/>
      <c r="M23021" s="208"/>
      <c r="N23021" s="208"/>
      <c r="O23021" s="208"/>
      <c r="P23021" s="208"/>
      <c r="Q23021" s="208"/>
      <c r="R23021" s="208"/>
      <c r="S23021" s="208"/>
      <c r="T23021" s="208"/>
    </row>
    <row r="23022" spans="1:20" s="82" customFormat="1">
      <c r="A23022" s="7"/>
      <c r="G23022" s="208"/>
      <c r="H23022" s="208"/>
      <c r="I23022" s="208"/>
      <c r="J23022" s="208"/>
      <c r="K23022" s="208"/>
      <c r="L23022" s="208"/>
      <c r="M23022" s="208"/>
      <c r="N23022" s="208"/>
      <c r="O23022" s="208"/>
      <c r="P23022" s="208"/>
      <c r="Q23022" s="208"/>
      <c r="R23022" s="208"/>
      <c r="S23022" s="208"/>
      <c r="T23022" s="208"/>
    </row>
    <row r="23023" spans="1:20" s="82" customFormat="1">
      <c r="A23023" s="7"/>
      <c r="G23023" s="208"/>
      <c r="H23023" s="208"/>
      <c r="I23023" s="208"/>
      <c r="J23023" s="208"/>
      <c r="K23023" s="208"/>
      <c r="L23023" s="208"/>
      <c r="M23023" s="208"/>
      <c r="N23023" s="208"/>
      <c r="O23023" s="208"/>
      <c r="P23023" s="208"/>
      <c r="Q23023" s="208"/>
      <c r="R23023" s="208"/>
      <c r="S23023" s="208"/>
      <c r="T23023" s="208"/>
    </row>
    <row r="23024" spans="1:20" s="82" customFormat="1">
      <c r="A23024" s="7"/>
      <c r="G23024" s="208"/>
      <c r="H23024" s="208"/>
      <c r="I23024" s="208"/>
      <c r="J23024" s="208"/>
      <c r="K23024" s="208"/>
      <c r="L23024" s="208"/>
      <c r="M23024" s="208"/>
      <c r="N23024" s="208"/>
      <c r="O23024" s="208"/>
      <c r="P23024" s="208"/>
      <c r="Q23024" s="208"/>
      <c r="R23024" s="208"/>
      <c r="S23024" s="208"/>
      <c r="T23024" s="208"/>
    </row>
    <row r="23025" spans="1:20" s="82" customFormat="1">
      <c r="A23025" s="7"/>
      <c r="G23025" s="208"/>
      <c r="H23025" s="208"/>
      <c r="I23025" s="208"/>
      <c r="J23025" s="208"/>
      <c r="K23025" s="208"/>
      <c r="L23025" s="208"/>
      <c r="M23025" s="208"/>
      <c r="N23025" s="208"/>
      <c r="O23025" s="208"/>
      <c r="P23025" s="208"/>
      <c r="Q23025" s="208"/>
      <c r="R23025" s="208"/>
      <c r="S23025" s="208"/>
      <c r="T23025" s="208"/>
    </row>
    <row r="23026" spans="1:20" s="82" customFormat="1">
      <c r="A23026" s="7"/>
      <c r="G23026" s="208"/>
      <c r="H23026" s="208"/>
      <c r="I23026" s="208"/>
      <c r="J23026" s="208"/>
      <c r="K23026" s="208"/>
      <c r="L23026" s="208"/>
      <c r="M23026" s="208"/>
      <c r="N23026" s="208"/>
      <c r="O23026" s="208"/>
      <c r="P23026" s="208"/>
      <c r="Q23026" s="208"/>
      <c r="R23026" s="208"/>
      <c r="S23026" s="208"/>
      <c r="T23026" s="208"/>
    </row>
    <row r="23027" spans="1:20" s="82" customFormat="1">
      <c r="A23027" s="7"/>
      <c r="G23027" s="208"/>
      <c r="H23027" s="208"/>
      <c r="I23027" s="208"/>
      <c r="J23027" s="208"/>
      <c r="K23027" s="208"/>
      <c r="L23027" s="208"/>
      <c r="M23027" s="208"/>
      <c r="N23027" s="208"/>
      <c r="O23027" s="208"/>
      <c r="P23027" s="208"/>
      <c r="Q23027" s="208"/>
      <c r="R23027" s="208"/>
      <c r="S23027" s="208"/>
      <c r="T23027" s="208"/>
    </row>
    <row r="23028" spans="1:20" s="82" customFormat="1">
      <c r="A23028" s="7"/>
      <c r="G23028" s="208"/>
      <c r="H23028" s="208"/>
      <c r="I23028" s="208"/>
      <c r="J23028" s="208"/>
      <c r="K23028" s="208"/>
      <c r="L23028" s="208"/>
      <c r="M23028" s="208"/>
      <c r="N23028" s="208"/>
      <c r="O23028" s="208"/>
      <c r="P23028" s="208"/>
      <c r="Q23028" s="208"/>
      <c r="R23028" s="208"/>
      <c r="S23028" s="208"/>
      <c r="T23028" s="208"/>
    </row>
    <row r="23029" spans="1:20" s="82" customFormat="1">
      <c r="A23029" s="7"/>
      <c r="G23029" s="208"/>
      <c r="H23029" s="208"/>
      <c r="I23029" s="208"/>
      <c r="J23029" s="208"/>
      <c r="K23029" s="208"/>
      <c r="L23029" s="208"/>
      <c r="M23029" s="208"/>
      <c r="N23029" s="208"/>
      <c r="O23029" s="208"/>
      <c r="P23029" s="208"/>
      <c r="Q23029" s="208"/>
      <c r="R23029" s="208"/>
      <c r="S23029" s="208"/>
      <c r="T23029" s="208"/>
    </row>
    <row r="23030" spans="1:20" s="82" customFormat="1">
      <c r="A23030" s="7"/>
      <c r="G23030" s="208"/>
      <c r="H23030" s="208"/>
      <c r="I23030" s="208"/>
      <c r="J23030" s="208"/>
      <c r="K23030" s="208"/>
      <c r="L23030" s="208"/>
      <c r="M23030" s="208"/>
      <c r="N23030" s="208"/>
      <c r="O23030" s="208"/>
      <c r="P23030" s="208"/>
      <c r="Q23030" s="208"/>
      <c r="R23030" s="208"/>
      <c r="S23030" s="208"/>
      <c r="T23030" s="208"/>
    </row>
    <row r="23031" spans="1:20" s="82" customFormat="1">
      <c r="A23031" s="7"/>
      <c r="G23031" s="208"/>
      <c r="H23031" s="208"/>
      <c r="I23031" s="208"/>
      <c r="J23031" s="208"/>
      <c r="K23031" s="208"/>
      <c r="L23031" s="208"/>
      <c r="M23031" s="208"/>
      <c r="N23031" s="208"/>
      <c r="O23031" s="208"/>
      <c r="P23031" s="208"/>
      <c r="Q23031" s="208"/>
      <c r="R23031" s="208"/>
      <c r="S23031" s="208"/>
      <c r="T23031" s="208"/>
    </row>
    <row r="23032" spans="1:20" s="82" customFormat="1">
      <c r="A23032" s="7"/>
      <c r="G23032" s="208"/>
      <c r="H23032" s="208"/>
      <c r="I23032" s="208"/>
      <c r="J23032" s="208"/>
      <c r="K23032" s="208"/>
      <c r="L23032" s="208"/>
      <c r="M23032" s="208"/>
      <c r="N23032" s="208"/>
      <c r="O23032" s="208"/>
      <c r="P23032" s="208"/>
      <c r="Q23032" s="208"/>
      <c r="R23032" s="208"/>
      <c r="S23032" s="208"/>
      <c r="T23032" s="208"/>
    </row>
    <row r="23033" spans="1:20" s="82" customFormat="1">
      <c r="A23033" s="7"/>
      <c r="G23033" s="208"/>
      <c r="H23033" s="208"/>
      <c r="I23033" s="208"/>
      <c r="J23033" s="208"/>
      <c r="K23033" s="208"/>
      <c r="L23033" s="208"/>
      <c r="M23033" s="208"/>
      <c r="N23033" s="208"/>
      <c r="O23033" s="208"/>
      <c r="P23033" s="208"/>
      <c r="Q23033" s="208"/>
      <c r="R23033" s="208"/>
      <c r="S23033" s="208"/>
      <c r="T23033" s="208"/>
    </row>
    <row r="23034" spans="1:20" s="82" customFormat="1">
      <c r="A23034" s="7"/>
      <c r="G23034" s="208"/>
      <c r="H23034" s="208"/>
      <c r="I23034" s="208"/>
      <c r="J23034" s="208"/>
      <c r="K23034" s="208"/>
      <c r="L23034" s="208"/>
      <c r="M23034" s="208"/>
      <c r="N23034" s="208"/>
      <c r="O23034" s="208"/>
      <c r="P23034" s="208"/>
      <c r="Q23034" s="208"/>
      <c r="R23034" s="208"/>
      <c r="S23034" s="208"/>
      <c r="T23034" s="208"/>
    </row>
    <row r="23035" spans="1:20" s="82" customFormat="1">
      <c r="A23035" s="7"/>
      <c r="G23035" s="208"/>
      <c r="H23035" s="208"/>
      <c r="I23035" s="208"/>
      <c r="J23035" s="208"/>
      <c r="K23035" s="208"/>
      <c r="L23035" s="208"/>
      <c r="M23035" s="208"/>
      <c r="N23035" s="208"/>
      <c r="O23035" s="208"/>
      <c r="P23035" s="208"/>
      <c r="Q23035" s="208"/>
      <c r="R23035" s="208"/>
      <c r="S23035" s="208"/>
      <c r="T23035" s="208"/>
    </row>
    <row r="23036" spans="1:20" s="82" customFormat="1">
      <c r="A23036" s="7"/>
      <c r="G23036" s="208"/>
      <c r="H23036" s="208"/>
      <c r="I23036" s="208"/>
      <c r="J23036" s="208"/>
      <c r="K23036" s="208"/>
      <c r="L23036" s="208"/>
      <c r="M23036" s="208"/>
      <c r="N23036" s="208"/>
      <c r="O23036" s="208"/>
      <c r="P23036" s="208"/>
      <c r="Q23036" s="208"/>
      <c r="R23036" s="208"/>
      <c r="S23036" s="208"/>
      <c r="T23036" s="208"/>
    </row>
    <row r="23037" spans="1:20" s="82" customFormat="1">
      <c r="A23037" s="7"/>
      <c r="G23037" s="208"/>
      <c r="H23037" s="208"/>
      <c r="I23037" s="208"/>
      <c r="J23037" s="208"/>
      <c r="K23037" s="208"/>
      <c r="L23037" s="208"/>
      <c r="M23037" s="208"/>
      <c r="N23037" s="208"/>
      <c r="O23037" s="208"/>
      <c r="P23037" s="208"/>
      <c r="Q23037" s="208"/>
      <c r="R23037" s="208"/>
      <c r="S23037" s="208"/>
      <c r="T23037" s="208"/>
    </row>
    <row r="23038" spans="1:20" s="82" customFormat="1">
      <c r="A23038" s="7"/>
      <c r="G23038" s="208"/>
      <c r="H23038" s="208"/>
      <c r="I23038" s="208"/>
      <c r="J23038" s="208"/>
      <c r="K23038" s="208"/>
      <c r="L23038" s="208"/>
      <c r="M23038" s="208"/>
      <c r="N23038" s="208"/>
      <c r="O23038" s="208"/>
      <c r="P23038" s="208"/>
      <c r="Q23038" s="208"/>
      <c r="R23038" s="208"/>
      <c r="S23038" s="208"/>
      <c r="T23038" s="208"/>
    </row>
    <row r="23039" spans="1:20" s="82" customFormat="1">
      <c r="A23039" s="7"/>
      <c r="G23039" s="208"/>
      <c r="H23039" s="208"/>
      <c r="I23039" s="208"/>
      <c r="J23039" s="208"/>
      <c r="K23039" s="208"/>
      <c r="L23039" s="208"/>
      <c r="M23039" s="208"/>
      <c r="N23039" s="208"/>
      <c r="O23039" s="208"/>
      <c r="P23039" s="208"/>
      <c r="Q23039" s="208"/>
      <c r="R23039" s="208"/>
      <c r="S23039" s="208"/>
      <c r="T23039" s="208"/>
    </row>
    <row r="23040" spans="1:20" s="82" customFormat="1">
      <c r="A23040" s="7"/>
      <c r="G23040" s="208"/>
      <c r="H23040" s="208"/>
      <c r="I23040" s="208"/>
      <c r="J23040" s="208"/>
      <c r="K23040" s="208"/>
      <c r="L23040" s="208"/>
      <c r="M23040" s="208"/>
      <c r="N23040" s="208"/>
      <c r="O23040" s="208"/>
      <c r="P23040" s="208"/>
      <c r="Q23040" s="208"/>
      <c r="R23040" s="208"/>
      <c r="S23040" s="208"/>
      <c r="T23040" s="208"/>
    </row>
    <row r="23041" spans="1:20" s="82" customFormat="1">
      <c r="A23041" s="7"/>
      <c r="G23041" s="208"/>
      <c r="H23041" s="208"/>
      <c r="I23041" s="208"/>
      <c r="J23041" s="208"/>
      <c r="K23041" s="208"/>
      <c r="L23041" s="208"/>
      <c r="M23041" s="208"/>
      <c r="N23041" s="208"/>
      <c r="O23041" s="208"/>
      <c r="P23041" s="208"/>
      <c r="Q23041" s="208"/>
      <c r="R23041" s="208"/>
      <c r="S23041" s="208"/>
      <c r="T23041" s="208"/>
    </row>
    <row r="23042" spans="1:20" s="82" customFormat="1">
      <c r="A23042" s="7"/>
      <c r="G23042" s="208"/>
      <c r="H23042" s="208"/>
      <c r="I23042" s="208"/>
      <c r="J23042" s="208"/>
      <c r="K23042" s="208"/>
      <c r="L23042" s="208"/>
      <c r="M23042" s="208"/>
      <c r="N23042" s="208"/>
      <c r="O23042" s="208"/>
      <c r="P23042" s="208"/>
      <c r="Q23042" s="208"/>
      <c r="R23042" s="208"/>
      <c r="S23042" s="208"/>
      <c r="T23042" s="208"/>
    </row>
    <row r="23043" spans="1:20" s="82" customFormat="1">
      <c r="A23043" s="7"/>
      <c r="G23043" s="208"/>
      <c r="H23043" s="208"/>
      <c r="I23043" s="208"/>
      <c r="J23043" s="208"/>
      <c r="K23043" s="208"/>
      <c r="L23043" s="208"/>
      <c r="M23043" s="208"/>
      <c r="N23043" s="208"/>
      <c r="O23043" s="208"/>
      <c r="P23043" s="208"/>
      <c r="Q23043" s="208"/>
      <c r="R23043" s="208"/>
      <c r="S23043" s="208"/>
      <c r="T23043" s="208"/>
    </row>
    <row r="23044" spans="1:20" s="82" customFormat="1">
      <c r="A23044" s="7"/>
      <c r="G23044" s="208"/>
      <c r="H23044" s="208"/>
      <c r="I23044" s="208"/>
      <c r="J23044" s="208"/>
      <c r="K23044" s="208"/>
      <c r="L23044" s="208"/>
      <c r="M23044" s="208"/>
      <c r="N23044" s="208"/>
      <c r="O23044" s="208"/>
      <c r="P23044" s="208"/>
      <c r="Q23044" s="208"/>
      <c r="R23044" s="208"/>
      <c r="S23044" s="208"/>
      <c r="T23044" s="208"/>
    </row>
    <row r="23045" spans="1:20" s="82" customFormat="1">
      <c r="A23045" s="7"/>
      <c r="G23045" s="208"/>
      <c r="H23045" s="208"/>
      <c r="I23045" s="208"/>
      <c r="J23045" s="208"/>
      <c r="K23045" s="208"/>
      <c r="L23045" s="208"/>
      <c r="M23045" s="208"/>
      <c r="N23045" s="208"/>
      <c r="O23045" s="208"/>
      <c r="P23045" s="208"/>
      <c r="Q23045" s="208"/>
      <c r="R23045" s="208"/>
      <c r="S23045" s="208"/>
      <c r="T23045" s="208"/>
    </row>
    <row r="23046" spans="1:20" s="82" customFormat="1">
      <c r="A23046" s="7"/>
      <c r="G23046" s="208"/>
      <c r="H23046" s="208"/>
      <c r="I23046" s="208"/>
      <c r="J23046" s="208"/>
      <c r="K23046" s="208"/>
      <c r="L23046" s="208"/>
      <c r="M23046" s="208"/>
      <c r="N23046" s="208"/>
      <c r="O23046" s="208"/>
      <c r="P23046" s="208"/>
      <c r="Q23046" s="208"/>
      <c r="R23046" s="208"/>
      <c r="S23046" s="208"/>
      <c r="T23046" s="208"/>
    </row>
    <row r="23047" spans="1:20" s="82" customFormat="1">
      <c r="A23047" s="7"/>
      <c r="G23047" s="208"/>
      <c r="H23047" s="208"/>
      <c r="I23047" s="208"/>
      <c r="J23047" s="208"/>
      <c r="K23047" s="208"/>
      <c r="L23047" s="208"/>
      <c r="M23047" s="208"/>
      <c r="N23047" s="208"/>
      <c r="O23047" s="208"/>
      <c r="P23047" s="208"/>
      <c r="Q23047" s="208"/>
      <c r="R23047" s="208"/>
      <c r="S23047" s="208"/>
      <c r="T23047" s="208"/>
    </row>
    <row r="23048" spans="1:20" s="82" customFormat="1">
      <c r="A23048" s="7"/>
      <c r="G23048" s="208"/>
      <c r="H23048" s="208"/>
      <c r="I23048" s="208"/>
      <c r="J23048" s="208"/>
      <c r="K23048" s="208"/>
      <c r="L23048" s="208"/>
      <c r="M23048" s="208"/>
      <c r="N23048" s="208"/>
      <c r="O23048" s="208"/>
      <c r="P23048" s="208"/>
      <c r="Q23048" s="208"/>
      <c r="R23048" s="208"/>
      <c r="S23048" s="208"/>
      <c r="T23048" s="208"/>
    </row>
    <row r="23049" spans="1:20" s="82" customFormat="1">
      <c r="A23049" s="7"/>
      <c r="G23049" s="208"/>
      <c r="H23049" s="208"/>
      <c r="I23049" s="208"/>
      <c r="J23049" s="208"/>
      <c r="K23049" s="208"/>
      <c r="L23049" s="208"/>
      <c r="M23049" s="208"/>
      <c r="N23049" s="208"/>
      <c r="O23049" s="208"/>
      <c r="P23049" s="208"/>
      <c r="Q23049" s="208"/>
      <c r="R23049" s="208"/>
      <c r="S23049" s="208"/>
      <c r="T23049" s="208"/>
    </row>
    <row r="23050" spans="1:20" s="82" customFormat="1">
      <c r="A23050" s="7"/>
      <c r="G23050" s="208"/>
      <c r="H23050" s="208"/>
      <c r="I23050" s="208"/>
      <c r="J23050" s="208"/>
      <c r="K23050" s="208"/>
      <c r="L23050" s="208"/>
      <c r="M23050" s="208"/>
      <c r="N23050" s="208"/>
      <c r="O23050" s="208"/>
      <c r="P23050" s="208"/>
      <c r="Q23050" s="208"/>
      <c r="R23050" s="208"/>
      <c r="S23050" s="208"/>
      <c r="T23050" s="208"/>
    </row>
    <row r="23051" spans="1:20" s="82" customFormat="1">
      <c r="A23051" s="7"/>
      <c r="G23051" s="208"/>
      <c r="H23051" s="208"/>
      <c r="I23051" s="208"/>
      <c r="J23051" s="208"/>
      <c r="K23051" s="208"/>
      <c r="L23051" s="208"/>
      <c r="M23051" s="208"/>
      <c r="N23051" s="208"/>
      <c r="O23051" s="208"/>
      <c r="P23051" s="208"/>
      <c r="Q23051" s="208"/>
      <c r="R23051" s="208"/>
      <c r="S23051" s="208"/>
      <c r="T23051" s="208"/>
    </row>
    <row r="23052" spans="1:20" s="82" customFormat="1">
      <c r="A23052" s="7"/>
      <c r="G23052" s="208"/>
      <c r="H23052" s="208"/>
      <c r="I23052" s="208"/>
      <c r="J23052" s="208"/>
      <c r="K23052" s="208"/>
      <c r="L23052" s="208"/>
      <c r="M23052" s="208"/>
      <c r="N23052" s="208"/>
      <c r="O23052" s="208"/>
      <c r="P23052" s="208"/>
      <c r="Q23052" s="208"/>
      <c r="R23052" s="208"/>
      <c r="S23052" s="208"/>
      <c r="T23052" s="208"/>
    </row>
    <row r="23053" spans="1:20" s="82" customFormat="1">
      <c r="A23053" s="7"/>
      <c r="G23053" s="208"/>
      <c r="H23053" s="208"/>
      <c r="I23053" s="208"/>
      <c r="J23053" s="208"/>
      <c r="K23053" s="208"/>
      <c r="L23053" s="208"/>
      <c r="M23053" s="208"/>
      <c r="N23053" s="208"/>
      <c r="O23053" s="208"/>
      <c r="P23053" s="208"/>
      <c r="Q23053" s="208"/>
      <c r="R23053" s="208"/>
      <c r="S23053" s="208"/>
      <c r="T23053" s="208"/>
    </row>
    <row r="23054" spans="1:20" s="82" customFormat="1">
      <c r="A23054" s="7"/>
      <c r="G23054" s="208"/>
      <c r="H23054" s="208"/>
      <c r="I23054" s="208"/>
      <c r="J23054" s="208"/>
      <c r="K23054" s="208"/>
      <c r="L23054" s="208"/>
      <c r="M23054" s="208"/>
      <c r="N23054" s="208"/>
      <c r="O23054" s="208"/>
      <c r="P23054" s="208"/>
      <c r="Q23054" s="208"/>
      <c r="R23054" s="208"/>
      <c r="S23054" s="208"/>
      <c r="T23054" s="208"/>
    </row>
    <row r="23055" spans="1:20" s="82" customFormat="1">
      <c r="A23055" s="7"/>
      <c r="G23055" s="208"/>
      <c r="H23055" s="208"/>
      <c r="I23055" s="208"/>
      <c r="J23055" s="208"/>
      <c r="K23055" s="208"/>
      <c r="L23055" s="208"/>
      <c r="M23055" s="208"/>
      <c r="N23055" s="208"/>
      <c r="O23055" s="208"/>
      <c r="P23055" s="208"/>
      <c r="Q23055" s="208"/>
      <c r="R23055" s="208"/>
      <c r="S23055" s="208"/>
      <c r="T23055" s="208"/>
    </row>
    <row r="23056" spans="1:20" s="82" customFormat="1">
      <c r="A23056" s="7"/>
      <c r="G23056" s="208"/>
      <c r="H23056" s="208"/>
      <c r="I23056" s="208"/>
      <c r="J23056" s="208"/>
      <c r="K23056" s="208"/>
      <c r="L23056" s="208"/>
      <c r="M23056" s="208"/>
      <c r="N23056" s="208"/>
      <c r="O23056" s="208"/>
      <c r="P23056" s="208"/>
      <c r="Q23056" s="208"/>
      <c r="R23056" s="208"/>
      <c r="S23056" s="208"/>
      <c r="T23056" s="208"/>
    </row>
    <row r="23057" spans="1:20" s="82" customFormat="1">
      <c r="A23057" s="7"/>
      <c r="G23057" s="208"/>
      <c r="H23057" s="208"/>
      <c r="I23057" s="208"/>
      <c r="J23057" s="208"/>
      <c r="K23057" s="208"/>
      <c r="L23057" s="208"/>
      <c r="M23057" s="208"/>
      <c r="N23057" s="208"/>
      <c r="O23057" s="208"/>
      <c r="P23057" s="208"/>
      <c r="Q23057" s="208"/>
      <c r="R23057" s="208"/>
      <c r="S23057" s="208"/>
      <c r="T23057" s="208"/>
    </row>
    <row r="23058" spans="1:20" s="82" customFormat="1">
      <c r="A23058" s="7"/>
      <c r="G23058" s="208"/>
      <c r="H23058" s="208"/>
      <c r="I23058" s="208"/>
      <c r="J23058" s="208"/>
      <c r="K23058" s="208"/>
      <c r="L23058" s="208"/>
      <c r="M23058" s="208"/>
      <c r="N23058" s="208"/>
      <c r="O23058" s="208"/>
      <c r="P23058" s="208"/>
      <c r="Q23058" s="208"/>
      <c r="R23058" s="208"/>
      <c r="S23058" s="208"/>
      <c r="T23058" s="208"/>
    </row>
    <row r="23059" spans="1:20" s="82" customFormat="1">
      <c r="A23059" s="7"/>
      <c r="G23059" s="208"/>
      <c r="H23059" s="208"/>
      <c r="I23059" s="208"/>
      <c r="J23059" s="208"/>
      <c r="K23059" s="208"/>
      <c r="L23059" s="208"/>
      <c r="M23059" s="208"/>
      <c r="N23059" s="208"/>
      <c r="O23059" s="208"/>
      <c r="P23059" s="208"/>
      <c r="Q23059" s="208"/>
      <c r="R23059" s="208"/>
      <c r="S23059" s="208"/>
      <c r="T23059" s="208"/>
    </row>
    <row r="23060" spans="1:20" s="82" customFormat="1">
      <c r="A23060" s="7"/>
      <c r="G23060" s="208"/>
      <c r="H23060" s="208"/>
      <c r="I23060" s="208"/>
      <c r="J23060" s="208"/>
      <c r="K23060" s="208"/>
      <c r="L23060" s="208"/>
      <c r="M23060" s="208"/>
      <c r="N23060" s="208"/>
      <c r="O23060" s="208"/>
      <c r="P23060" s="208"/>
      <c r="Q23060" s="208"/>
      <c r="R23060" s="208"/>
      <c r="S23060" s="208"/>
      <c r="T23060" s="208"/>
    </row>
    <row r="23061" spans="1:20" s="82" customFormat="1">
      <c r="A23061" s="7"/>
      <c r="G23061" s="208"/>
      <c r="H23061" s="208"/>
      <c r="I23061" s="208"/>
      <c r="J23061" s="208"/>
      <c r="K23061" s="208"/>
      <c r="L23061" s="208"/>
      <c r="M23061" s="208"/>
      <c r="N23061" s="208"/>
      <c r="O23061" s="208"/>
      <c r="P23061" s="208"/>
      <c r="Q23061" s="208"/>
      <c r="R23061" s="208"/>
      <c r="S23061" s="208"/>
      <c r="T23061" s="208"/>
    </row>
    <row r="23062" spans="1:20" s="82" customFormat="1">
      <c r="A23062" s="7"/>
      <c r="G23062" s="208"/>
      <c r="H23062" s="208"/>
      <c r="I23062" s="208"/>
      <c r="J23062" s="208"/>
      <c r="K23062" s="208"/>
      <c r="L23062" s="208"/>
      <c r="M23062" s="208"/>
      <c r="N23062" s="208"/>
      <c r="O23062" s="208"/>
      <c r="P23062" s="208"/>
      <c r="Q23062" s="208"/>
      <c r="R23062" s="208"/>
      <c r="S23062" s="208"/>
      <c r="T23062" s="208"/>
    </row>
    <row r="23063" spans="1:20" s="82" customFormat="1">
      <c r="A23063" s="7"/>
      <c r="G23063" s="208"/>
      <c r="H23063" s="208"/>
      <c r="I23063" s="208"/>
      <c r="J23063" s="208"/>
      <c r="K23063" s="208"/>
      <c r="L23063" s="208"/>
      <c r="M23063" s="208"/>
      <c r="N23063" s="208"/>
      <c r="O23063" s="208"/>
      <c r="P23063" s="208"/>
      <c r="Q23063" s="208"/>
      <c r="R23063" s="208"/>
      <c r="S23063" s="208"/>
      <c r="T23063" s="208"/>
    </row>
    <row r="23064" spans="1:20" s="82" customFormat="1">
      <c r="A23064" s="7"/>
      <c r="G23064" s="208"/>
      <c r="H23064" s="208"/>
      <c r="I23064" s="208"/>
      <c r="J23064" s="208"/>
      <c r="K23064" s="208"/>
      <c r="L23064" s="208"/>
      <c r="M23064" s="208"/>
      <c r="N23064" s="208"/>
      <c r="O23064" s="208"/>
      <c r="P23064" s="208"/>
      <c r="Q23064" s="208"/>
      <c r="R23064" s="208"/>
      <c r="S23064" s="208"/>
      <c r="T23064" s="208"/>
    </row>
    <row r="23065" spans="1:20" s="82" customFormat="1">
      <c r="A23065" s="7"/>
      <c r="G23065" s="208"/>
      <c r="H23065" s="208"/>
      <c r="I23065" s="208"/>
      <c r="J23065" s="208"/>
      <c r="K23065" s="208"/>
      <c r="L23065" s="208"/>
      <c r="M23065" s="208"/>
      <c r="N23065" s="208"/>
      <c r="O23065" s="208"/>
      <c r="P23065" s="208"/>
      <c r="Q23065" s="208"/>
      <c r="R23065" s="208"/>
      <c r="S23065" s="208"/>
      <c r="T23065" s="208"/>
    </row>
    <row r="23066" spans="1:20" s="82" customFormat="1">
      <c r="A23066" s="7"/>
      <c r="G23066" s="208"/>
      <c r="H23066" s="208"/>
      <c r="I23066" s="208"/>
      <c r="J23066" s="208"/>
      <c r="K23066" s="208"/>
      <c r="L23066" s="208"/>
      <c r="M23066" s="208"/>
      <c r="N23066" s="208"/>
      <c r="O23066" s="208"/>
      <c r="P23066" s="208"/>
      <c r="Q23066" s="208"/>
      <c r="R23066" s="208"/>
      <c r="S23066" s="208"/>
      <c r="T23066" s="208"/>
    </row>
    <row r="23067" spans="1:20" s="82" customFormat="1">
      <c r="A23067" s="7"/>
      <c r="G23067" s="208"/>
      <c r="H23067" s="208"/>
      <c r="I23067" s="208"/>
      <c r="J23067" s="208"/>
      <c r="K23067" s="208"/>
      <c r="L23067" s="208"/>
      <c r="M23067" s="208"/>
      <c r="N23067" s="208"/>
      <c r="O23067" s="208"/>
      <c r="P23067" s="208"/>
      <c r="Q23067" s="208"/>
      <c r="R23067" s="208"/>
      <c r="S23067" s="208"/>
      <c r="T23067" s="208"/>
    </row>
    <row r="23068" spans="1:20" s="82" customFormat="1">
      <c r="A23068" s="7"/>
      <c r="G23068" s="208"/>
      <c r="H23068" s="208"/>
      <c r="I23068" s="208"/>
      <c r="J23068" s="208"/>
      <c r="K23068" s="208"/>
      <c r="L23068" s="208"/>
      <c r="M23068" s="208"/>
      <c r="N23068" s="208"/>
      <c r="O23068" s="208"/>
      <c r="P23068" s="208"/>
      <c r="Q23068" s="208"/>
      <c r="R23068" s="208"/>
      <c r="S23068" s="208"/>
      <c r="T23068" s="208"/>
    </row>
    <row r="23069" spans="1:20" s="82" customFormat="1">
      <c r="A23069" s="7"/>
      <c r="G23069" s="208"/>
      <c r="H23069" s="208"/>
      <c r="I23069" s="208"/>
      <c r="J23069" s="208"/>
      <c r="K23069" s="208"/>
      <c r="L23069" s="208"/>
      <c r="M23069" s="208"/>
      <c r="N23069" s="208"/>
      <c r="O23069" s="208"/>
      <c r="P23069" s="208"/>
      <c r="Q23069" s="208"/>
      <c r="R23069" s="208"/>
      <c r="S23069" s="208"/>
      <c r="T23069" s="208"/>
    </row>
    <row r="23070" spans="1:20" s="82" customFormat="1">
      <c r="A23070" s="7"/>
      <c r="G23070" s="208"/>
      <c r="H23070" s="208"/>
      <c r="I23070" s="208"/>
      <c r="J23070" s="208"/>
      <c r="K23070" s="208"/>
      <c r="L23070" s="208"/>
      <c r="M23070" s="208"/>
      <c r="N23070" s="208"/>
      <c r="O23070" s="208"/>
      <c r="P23070" s="208"/>
      <c r="Q23070" s="208"/>
      <c r="R23070" s="208"/>
      <c r="S23070" s="208"/>
      <c r="T23070" s="208"/>
    </row>
    <row r="23071" spans="1:20" s="82" customFormat="1">
      <c r="A23071" s="7"/>
      <c r="G23071" s="208"/>
      <c r="H23071" s="208"/>
      <c r="I23071" s="208"/>
      <c r="J23071" s="208"/>
      <c r="K23071" s="208"/>
      <c r="L23071" s="208"/>
      <c r="M23071" s="208"/>
      <c r="N23071" s="208"/>
      <c r="O23071" s="208"/>
      <c r="P23071" s="208"/>
      <c r="Q23071" s="208"/>
      <c r="R23071" s="208"/>
      <c r="S23071" s="208"/>
      <c r="T23071" s="208"/>
    </row>
    <row r="23072" spans="1:20" s="82" customFormat="1">
      <c r="A23072" s="7"/>
      <c r="G23072" s="208"/>
      <c r="H23072" s="208"/>
      <c r="I23072" s="208"/>
      <c r="J23072" s="208"/>
      <c r="K23072" s="208"/>
      <c r="L23072" s="208"/>
      <c r="M23072" s="208"/>
      <c r="N23072" s="208"/>
      <c r="O23072" s="208"/>
      <c r="P23072" s="208"/>
      <c r="Q23072" s="208"/>
      <c r="R23072" s="208"/>
      <c r="S23072" s="208"/>
      <c r="T23072" s="208"/>
    </row>
    <row r="23073" spans="1:20" s="82" customFormat="1">
      <c r="A23073" s="7"/>
      <c r="G23073" s="208"/>
      <c r="H23073" s="208"/>
      <c r="I23073" s="208"/>
      <c r="J23073" s="208"/>
      <c r="K23073" s="208"/>
      <c r="L23073" s="208"/>
      <c r="M23073" s="208"/>
      <c r="N23073" s="208"/>
      <c r="O23073" s="208"/>
      <c r="P23073" s="208"/>
      <c r="Q23073" s="208"/>
      <c r="R23073" s="208"/>
      <c r="S23073" s="208"/>
      <c r="T23073" s="208"/>
    </row>
    <row r="23074" spans="1:20" s="82" customFormat="1">
      <c r="A23074" s="7"/>
      <c r="G23074" s="208"/>
      <c r="H23074" s="208"/>
      <c r="I23074" s="208"/>
      <c r="J23074" s="208"/>
      <c r="K23074" s="208"/>
      <c r="L23074" s="208"/>
      <c r="M23074" s="208"/>
      <c r="N23074" s="208"/>
      <c r="O23074" s="208"/>
      <c r="P23074" s="208"/>
      <c r="Q23074" s="208"/>
      <c r="R23074" s="208"/>
      <c r="S23074" s="208"/>
      <c r="T23074" s="208"/>
    </row>
    <row r="23075" spans="1:20" s="82" customFormat="1">
      <c r="A23075" s="7"/>
      <c r="G23075" s="208"/>
      <c r="H23075" s="208"/>
      <c r="I23075" s="208"/>
      <c r="J23075" s="208"/>
      <c r="K23075" s="208"/>
      <c r="L23075" s="208"/>
      <c r="M23075" s="208"/>
      <c r="N23075" s="208"/>
      <c r="O23075" s="208"/>
      <c r="P23075" s="208"/>
      <c r="Q23075" s="208"/>
      <c r="R23075" s="208"/>
      <c r="S23075" s="208"/>
      <c r="T23075" s="208"/>
    </row>
    <row r="23076" spans="1:20" s="82" customFormat="1">
      <c r="A23076" s="7"/>
      <c r="G23076" s="208"/>
      <c r="H23076" s="208"/>
      <c r="I23076" s="208"/>
      <c r="J23076" s="208"/>
      <c r="K23076" s="208"/>
      <c r="L23076" s="208"/>
      <c r="M23076" s="208"/>
      <c r="N23076" s="208"/>
      <c r="O23076" s="208"/>
      <c r="P23076" s="208"/>
      <c r="Q23076" s="208"/>
      <c r="R23076" s="208"/>
      <c r="S23076" s="208"/>
      <c r="T23076" s="208"/>
    </row>
    <row r="23077" spans="1:20" s="82" customFormat="1">
      <c r="A23077" s="7"/>
      <c r="G23077" s="208"/>
      <c r="H23077" s="208"/>
      <c r="I23077" s="208"/>
      <c r="J23077" s="208"/>
      <c r="K23077" s="208"/>
      <c r="L23077" s="208"/>
      <c r="M23077" s="208"/>
      <c r="N23077" s="208"/>
      <c r="O23077" s="208"/>
      <c r="P23077" s="208"/>
      <c r="Q23077" s="208"/>
      <c r="R23077" s="208"/>
      <c r="S23077" s="208"/>
      <c r="T23077" s="208"/>
    </row>
    <row r="23078" spans="1:20" s="82" customFormat="1">
      <c r="A23078" s="7"/>
      <c r="G23078" s="208"/>
      <c r="H23078" s="208"/>
      <c r="I23078" s="208"/>
      <c r="J23078" s="208"/>
      <c r="K23078" s="208"/>
      <c r="L23078" s="208"/>
      <c r="M23078" s="208"/>
      <c r="N23078" s="208"/>
      <c r="O23078" s="208"/>
      <c r="P23078" s="208"/>
      <c r="Q23078" s="208"/>
      <c r="R23078" s="208"/>
      <c r="S23078" s="208"/>
      <c r="T23078" s="208"/>
    </row>
    <row r="23079" spans="1:20" s="82" customFormat="1">
      <c r="A23079" s="7"/>
      <c r="G23079" s="208"/>
      <c r="H23079" s="208"/>
      <c r="I23079" s="208"/>
      <c r="J23079" s="208"/>
      <c r="K23079" s="208"/>
      <c r="L23079" s="208"/>
      <c r="M23079" s="208"/>
      <c r="N23079" s="208"/>
      <c r="O23079" s="208"/>
      <c r="P23079" s="208"/>
      <c r="Q23079" s="208"/>
      <c r="R23079" s="208"/>
      <c r="S23079" s="208"/>
      <c r="T23079" s="208"/>
    </row>
    <row r="23080" spans="1:20" s="82" customFormat="1">
      <c r="A23080" s="7"/>
      <c r="G23080" s="208"/>
      <c r="H23080" s="208"/>
      <c r="I23080" s="208"/>
      <c r="J23080" s="208"/>
      <c r="K23080" s="208"/>
      <c r="L23080" s="208"/>
      <c r="M23080" s="208"/>
      <c r="N23080" s="208"/>
      <c r="O23080" s="208"/>
      <c r="P23080" s="208"/>
      <c r="Q23080" s="208"/>
      <c r="R23080" s="208"/>
      <c r="S23080" s="208"/>
      <c r="T23080" s="208"/>
    </row>
    <row r="23081" spans="1:20" s="82" customFormat="1">
      <c r="A23081" s="7"/>
      <c r="G23081" s="208"/>
      <c r="H23081" s="208"/>
      <c r="I23081" s="208"/>
      <c r="J23081" s="208"/>
      <c r="K23081" s="208"/>
      <c r="L23081" s="208"/>
      <c r="M23081" s="208"/>
      <c r="N23081" s="208"/>
      <c r="O23081" s="208"/>
      <c r="P23081" s="208"/>
      <c r="Q23081" s="208"/>
      <c r="R23081" s="208"/>
      <c r="S23081" s="208"/>
      <c r="T23081" s="208"/>
    </row>
    <row r="23082" spans="1:20" s="82" customFormat="1">
      <c r="A23082" s="7"/>
      <c r="G23082" s="208"/>
      <c r="H23082" s="208"/>
      <c r="I23082" s="208"/>
      <c r="J23082" s="208"/>
      <c r="K23082" s="208"/>
      <c r="L23082" s="208"/>
      <c r="M23082" s="208"/>
      <c r="N23082" s="208"/>
      <c r="O23082" s="208"/>
      <c r="P23082" s="208"/>
      <c r="Q23082" s="208"/>
      <c r="R23082" s="208"/>
      <c r="S23082" s="208"/>
      <c r="T23082" s="208"/>
    </row>
    <row r="23083" spans="1:20" s="82" customFormat="1">
      <c r="A23083" s="7"/>
      <c r="G23083" s="208"/>
      <c r="H23083" s="208"/>
      <c r="I23083" s="208"/>
      <c r="J23083" s="208"/>
      <c r="K23083" s="208"/>
      <c r="L23083" s="208"/>
      <c r="M23083" s="208"/>
      <c r="N23083" s="208"/>
      <c r="O23083" s="208"/>
      <c r="P23083" s="208"/>
      <c r="Q23083" s="208"/>
      <c r="R23083" s="208"/>
      <c r="S23083" s="208"/>
      <c r="T23083" s="208"/>
    </row>
    <row r="23084" spans="1:20" s="82" customFormat="1">
      <c r="A23084" s="7"/>
      <c r="G23084" s="208"/>
      <c r="H23084" s="208"/>
      <c r="I23084" s="208"/>
      <c r="J23084" s="208"/>
      <c r="K23084" s="208"/>
      <c r="L23084" s="208"/>
      <c r="M23084" s="208"/>
      <c r="N23084" s="208"/>
      <c r="O23084" s="208"/>
      <c r="P23084" s="208"/>
      <c r="Q23084" s="208"/>
      <c r="R23084" s="208"/>
      <c r="S23084" s="208"/>
      <c r="T23084" s="208"/>
    </row>
    <row r="23085" spans="1:20" s="82" customFormat="1">
      <c r="A23085" s="7"/>
      <c r="G23085" s="208"/>
      <c r="H23085" s="208"/>
      <c r="I23085" s="208"/>
      <c r="J23085" s="208"/>
      <c r="K23085" s="208"/>
      <c r="L23085" s="208"/>
      <c r="M23085" s="208"/>
      <c r="N23085" s="208"/>
      <c r="O23085" s="208"/>
      <c r="P23085" s="208"/>
      <c r="Q23085" s="208"/>
      <c r="R23085" s="208"/>
      <c r="S23085" s="208"/>
      <c r="T23085" s="208"/>
    </row>
    <row r="23086" spans="1:20" s="82" customFormat="1">
      <c r="A23086" s="7"/>
      <c r="G23086" s="208"/>
      <c r="H23086" s="208"/>
      <c r="I23086" s="208"/>
      <c r="J23086" s="208"/>
      <c r="K23086" s="208"/>
      <c r="L23086" s="208"/>
      <c r="M23086" s="208"/>
      <c r="N23086" s="208"/>
      <c r="O23086" s="208"/>
      <c r="P23086" s="208"/>
      <c r="Q23086" s="208"/>
      <c r="R23086" s="208"/>
      <c r="S23086" s="208"/>
      <c r="T23086" s="208"/>
    </row>
    <row r="23087" spans="1:20" s="82" customFormat="1">
      <c r="A23087" s="7"/>
      <c r="G23087" s="208"/>
      <c r="H23087" s="208"/>
      <c r="I23087" s="208"/>
      <c r="J23087" s="208"/>
      <c r="K23087" s="208"/>
      <c r="L23087" s="208"/>
      <c r="M23087" s="208"/>
      <c r="N23087" s="208"/>
      <c r="O23087" s="208"/>
      <c r="P23087" s="208"/>
      <c r="Q23087" s="208"/>
      <c r="R23087" s="208"/>
      <c r="S23087" s="208"/>
      <c r="T23087" s="208"/>
    </row>
    <row r="23088" spans="1:20" s="82" customFormat="1">
      <c r="A23088" s="7"/>
      <c r="G23088" s="208"/>
      <c r="H23088" s="208"/>
      <c r="I23088" s="208"/>
      <c r="J23088" s="208"/>
      <c r="K23088" s="208"/>
      <c r="L23088" s="208"/>
      <c r="M23088" s="208"/>
      <c r="N23088" s="208"/>
      <c r="O23088" s="208"/>
      <c r="P23088" s="208"/>
      <c r="Q23088" s="208"/>
      <c r="R23088" s="208"/>
      <c r="S23088" s="208"/>
      <c r="T23088" s="208"/>
    </row>
    <row r="23089" spans="1:20" s="82" customFormat="1">
      <c r="A23089" s="7"/>
      <c r="G23089" s="208"/>
      <c r="H23089" s="208"/>
      <c r="I23089" s="208"/>
      <c r="J23089" s="208"/>
      <c r="K23089" s="208"/>
      <c r="L23089" s="208"/>
      <c r="M23089" s="208"/>
      <c r="N23089" s="208"/>
      <c r="O23089" s="208"/>
      <c r="P23089" s="208"/>
      <c r="Q23089" s="208"/>
      <c r="R23089" s="208"/>
      <c r="S23089" s="208"/>
      <c r="T23089" s="208"/>
    </row>
    <row r="23090" spans="1:20" s="82" customFormat="1">
      <c r="A23090" s="7"/>
      <c r="G23090" s="208"/>
      <c r="H23090" s="208"/>
      <c r="I23090" s="208"/>
      <c r="J23090" s="208"/>
      <c r="K23090" s="208"/>
      <c r="L23090" s="208"/>
      <c r="M23090" s="208"/>
      <c r="N23090" s="208"/>
      <c r="O23090" s="208"/>
      <c r="P23090" s="208"/>
      <c r="Q23090" s="208"/>
      <c r="R23090" s="208"/>
      <c r="S23090" s="208"/>
      <c r="T23090" s="208"/>
    </row>
    <row r="23091" spans="1:20" s="82" customFormat="1">
      <c r="A23091" s="7"/>
      <c r="G23091" s="208"/>
      <c r="H23091" s="208"/>
      <c r="I23091" s="208"/>
      <c r="J23091" s="208"/>
      <c r="K23091" s="208"/>
      <c r="L23091" s="208"/>
      <c r="M23091" s="208"/>
      <c r="N23091" s="208"/>
      <c r="O23091" s="208"/>
      <c r="P23091" s="208"/>
      <c r="Q23091" s="208"/>
      <c r="R23091" s="208"/>
      <c r="S23091" s="208"/>
      <c r="T23091" s="208"/>
    </row>
    <row r="23092" spans="1:20" s="82" customFormat="1">
      <c r="A23092" s="7"/>
      <c r="G23092" s="208"/>
      <c r="H23092" s="208"/>
      <c r="I23092" s="208"/>
      <c r="J23092" s="208"/>
      <c r="K23092" s="208"/>
      <c r="L23092" s="208"/>
      <c r="M23092" s="208"/>
      <c r="N23092" s="208"/>
      <c r="O23092" s="208"/>
      <c r="P23092" s="208"/>
      <c r="Q23092" s="208"/>
      <c r="R23092" s="208"/>
      <c r="S23092" s="208"/>
      <c r="T23092" s="208"/>
    </row>
    <row r="23093" spans="1:20" s="82" customFormat="1">
      <c r="A23093" s="7"/>
      <c r="G23093" s="208"/>
      <c r="H23093" s="208"/>
      <c r="I23093" s="208"/>
      <c r="J23093" s="208"/>
      <c r="K23093" s="208"/>
      <c r="L23093" s="208"/>
      <c r="M23093" s="208"/>
      <c r="N23093" s="208"/>
      <c r="O23093" s="208"/>
      <c r="P23093" s="208"/>
      <c r="Q23093" s="208"/>
      <c r="R23093" s="208"/>
      <c r="S23093" s="208"/>
      <c r="T23093" s="208"/>
    </row>
    <row r="23094" spans="1:20" s="82" customFormat="1">
      <c r="A23094" s="7"/>
      <c r="G23094" s="208"/>
      <c r="H23094" s="208"/>
      <c r="I23094" s="208"/>
      <c r="J23094" s="208"/>
      <c r="K23094" s="208"/>
      <c r="L23094" s="208"/>
      <c r="M23094" s="208"/>
      <c r="N23094" s="208"/>
      <c r="O23094" s="208"/>
      <c r="P23094" s="208"/>
      <c r="Q23094" s="208"/>
      <c r="R23094" s="208"/>
      <c r="S23094" s="208"/>
      <c r="T23094" s="208"/>
    </row>
    <row r="23095" spans="1:20" s="82" customFormat="1">
      <c r="A23095" s="7"/>
      <c r="G23095" s="208"/>
      <c r="H23095" s="208"/>
      <c r="I23095" s="208"/>
      <c r="J23095" s="208"/>
      <c r="K23095" s="208"/>
      <c r="L23095" s="208"/>
      <c r="M23095" s="208"/>
      <c r="N23095" s="208"/>
      <c r="O23095" s="208"/>
      <c r="P23095" s="208"/>
      <c r="Q23095" s="208"/>
      <c r="R23095" s="208"/>
      <c r="S23095" s="208"/>
      <c r="T23095" s="208"/>
    </row>
    <row r="23096" spans="1:20" s="82" customFormat="1">
      <c r="A23096" s="7"/>
      <c r="G23096" s="208"/>
      <c r="H23096" s="208"/>
      <c r="I23096" s="208"/>
      <c r="J23096" s="208"/>
      <c r="K23096" s="208"/>
      <c r="L23096" s="208"/>
      <c r="M23096" s="208"/>
      <c r="N23096" s="208"/>
      <c r="O23096" s="208"/>
      <c r="P23096" s="208"/>
      <c r="Q23096" s="208"/>
      <c r="R23096" s="208"/>
      <c r="S23096" s="208"/>
      <c r="T23096" s="208"/>
    </row>
    <row r="23097" spans="1:20" s="82" customFormat="1">
      <c r="A23097" s="7"/>
      <c r="G23097" s="208"/>
      <c r="H23097" s="208"/>
      <c r="I23097" s="208"/>
      <c r="J23097" s="208"/>
      <c r="K23097" s="208"/>
      <c r="L23097" s="208"/>
      <c r="M23097" s="208"/>
      <c r="N23097" s="208"/>
      <c r="O23097" s="208"/>
      <c r="P23097" s="208"/>
      <c r="Q23097" s="208"/>
      <c r="R23097" s="208"/>
      <c r="S23097" s="208"/>
      <c r="T23097" s="208"/>
    </row>
    <row r="23098" spans="1:20" s="82" customFormat="1">
      <c r="A23098" s="7"/>
      <c r="G23098" s="208"/>
      <c r="H23098" s="208"/>
      <c r="I23098" s="208"/>
      <c r="J23098" s="208"/>
      <c r="K23098" s="208"/>
      <c r="L23098" s="208"/>
      <c r="M23098" s="208"/>
      <c r="N23098" s="208"/>
      <c r="O23098" s="208"/>
      <c r="P23098" s="208"/>
      <c r="Q23098" s="208"/>
      <c r="R23098" s="208"/>
      <c r="S23098" s="208"/>
      <c r="T23098" s="208"/>
    </row>
    <row r="23099" spans="1:20" s="82" customFormat="1">
      <c r="A23099" s="7"/>
      <c r="G23099" s="208"/>
      <c r="H23099" s="208"/>
      <c r="I23099" s="208"/>
      <c r="J23099" s="208"/>
      <c r="K23099" s="208"/>
      <c r="L23099" s="208"/>
      <c r="M23099" s="208"/>
      <c r="N23099" s="208"/>
      <c r="O23099" s="208"/>
      <c r="P23099" s="208"/>
      <c r="Q23099" s="208"/>
      <c r="R23099" s="208"/>
      <c r="S23099" s="208"/>
      <c r="T23099" s="208"/>
    </row>
    <row r="23100" spans="1:20" s="82" customFormat="1">
      <c r="A23100" s="7"/>
      <c r="G23100" s="208"/>
      <c r="H23100" s="208"/>
      <c r="I23100" s="208"/>
      <c r="J23100" s="208"/>
      <c r="K23100" s="208"/>
      <c r="L23100" s="208"/>
      <c r="M23100" s="208"/>
      <c r="N23100" s="208"/>
      <c r="O23100" s="208"/>
      <c r="P23100" s="208"/>
      <c r="Q23100" s="208"/>
      <c r="R23100" s="208"/>
      <c r="S23100" s="208"/>
      <c r="T23100" s="208"/>
    </row>
    <row r="23101" spans="1:20" s="82" customFormat="1">
      <c r="A23101" s="7"/>
      <c r="G23101" s="208"/>
      <c r="H23101" s="208"/>
      <c r="I23101" s="208"/>
      <c r="J23101" s="208"/>
      <c r="K23101" s="208"/>
      <c r="L23101" s="208"/>
      <c r="M23101" s="208"/>
      <c r="N23101" s="208"/>
      <c r="O23101" s="208"/>
      <c r="P23101" s="208"/>
      <c r="Q23101" s="208"/>
      <c r="R23101" s="208"/>
      <c r="S23101" s="208"/>
      <c r="T23101" s="208"/>
    </row>
    <row r="23102" spans="1:20" s="82" customFormat="1">
      <c r="A23102" s="7"/>
      <c r="G23102" s="208"/>
      <c r="H23102" s="208"/>
      <c r="I23102" s="208"/>
      <c r="J23102" s="208"/>
      <c r="K23102" s="208"/>
      <c r="L23102" s="208"/>
      <c r="M23102" s="208"/>
      <c r="N23102" s="208"/>
      <c r="O23102" s="208"/>
      <c r="P23102" s="208"/>
      <c r="Q23102" s="208"/>
      <c r="R23102" s="208"/>
      <c r="S23102" s="208"/>
      <c r="T23102" s="208"/>
    </row>
    <row r="23103" spans="1:20" s="82" customFormat="1">
      <c r="A23103" s="7"/>
      <c r="G23103" s="208"/>
      <c r="H23103" s="208"/>
      <c r="I23103" s="208"/>
      <c r="J23103" s="208"/>
      <c r="K23103" s="208"/>
      <c r="L23103" s="208"/>
      <c r="M23103" s="208"/>
      <c r="N23103" s="208"/>
      <c r="O23103" s="208"/>
      <c r="P23103" s="208"/>
      <c r="Q23103" s="208"/>
      <c r="R23103" s="208"/>
      <c r="S23103" s="208"/>
      <c r="T23103" s="208"/>
    </row>
    <row r="23104" spans="1:20" s="82" customFormat="1">
      <c r="A23104" s="7"/>
      <c r="G23104" s="208"/>
      <c r="H23104" s="208"/>
      <c r="I23104" s="208"/>
      <c r="J23104" s="208"/>
      <c r="K23104" s="208"/>
      <c r="L23104" s="208"/>
      <c r="M23104" s="208"/>
      <c r="N23104" s="208"/>
      <c r="O23104" s="208"/>
      <c r="P23104" s="208"/>
      <c r="Q23104" s="208"/>
      <c r="R23104" s="208"/>
      <c r="S23104" s="208"/>
      <c r="T23104" s="208"/>
    </row>
    <row r="23105" spans="1:20" s="82" customFormat="1">
      <c r="A23105" s="7"/>
      <c r="G23105" s="208"/>
      <c r="H23105" s="208"/>
      <c r="I23105" s="208"/>
      <c r="J23105" s="208"/>
      <c r="K23105" s="208"/>
      <c r="L23105" s="208"/>
      <c r="M23105" s="208"/>
      <c r="N23105" s="208"/>
      <c r="O23105" s="208"/>
      <c r="P23105" s="208"/>
      <c r="Q23105" s="208"/>
      <c r="R23105" s="208"/>
      <c r="S23105" s="208"/>
      <c r="T23105" s="208"/>
    </row>
    <row r="23106" spans="1:20" s="82" customFormat="1">
      <c r="A23106" s="7"/>
      <c r="G23106" s="208"/>
      <c r="H23106" s="208"/>
      <c r="I23106" s="208"/>
      <c r="J23106" s="208"/>
      <c r="K23106" s="208"/>
      <c r="L23106" s="208"/>
      <c r="M23106" s="208"/>
      <c r="N23106" s="208"/>
      <c r="O23106" s="208"/>
      <c r="P23106" s="208"/>
      <c r="Q23106" s="208"/>
      <c r="R23106" s="208"/>
      <c r="S23106" s="208"/>
      <c r="T23106" s="208"/>
    </row>
    <row r="23107" spans="1:20" s="82" customFormat="1">
      <c r="A23107" s="7"/>
      <c r="G23107" s="208"/>
      <c r="H23107" s="208"/>
      <c r="I23107" s="208"/>
      <c r="J23107" s="208"/>
      <c r="K23107" s="208"/>
      <c r="L23107" s="208"/>
      <c r="M23107" s="208"/>
      <c r="N23107" s="208"/>
      <c r="O23107" s="208"/>
      <c r="P23107" s="208"/>
      <c r="Q23107" s="208"/>
      <c r="R23107" s="208"/>
      <c r="S23107" s="208"/>
      <c r="T23107" s="208"/>
    </row>
    <row r="23108" spans="1:20" s="82" customFormat="1">
      <c r="A23108" s="7"/>
      <c r="G23108" s="208"/>
      <c r="H23108" s="208"/>
      <c r="I23108" s="208"/>
      <c r="J23108" s="208"/>
      <c r="K23108" s="208"/>
      <c r="L23108" s="208"/>
      <c r="M23108" s="208"/>
      <c r="N23108" s="208"/>
      <c r="O23108" s="208"/>
      <c r="P23108" s="208"/>
      <c r="Q23108" s="208"/>
      <c r="R23108" s="208"/>
      <c r="S23108" s="208"/>
      <c r="T23108" s="208"/>
    </row>
    <row r="23109" spans="1:20" s="82" customFormat="1">
      <c r="A23109" s="7"/>
      <c r="G23109" s="208"/>
      <c r="H23109" s="208"/>
      <c r="I23109" s="208"/>
      <c r="J23109" s="208"/>
      <c r="K23109" s="208"/>
      <c r="L23109" s="208"/>
      <c r="M23109" s="208"/>
      <c r="N23109" s="208"/>
      <c r="O23109" s="208"/>
      <c r="P23109" s="208"/>
      <c r="Q23109" s="208"/>
      <c r="R23109" s="208"/>
      <c r="S23109" s="208"/>
      <c r="T23109" s="208"/>
    </row>
    <row r="23110" spans="1:20" s="82" customFormat="1">
      <c r="A23110" s="7"/>
      <c r="G23110" s="208"/>
      <c r="H23110" s="208"/>
      <c r="I23110" s="208"/>
      <c r="J23110" s="208"/>
      <c r="K23110" s="208"/>
      <c r="L23110" s="208"/>
      <c r="M23110" s="208"/>
      <c r="N23110" s="208"/>
      <c r="O23110" s="208"/>
      <c r="P23110" s="208"/>
      <c r="Q23110" s="208"/>
      <c r="R23110" s="208"/>
      <c r="S23110" s="208"/>
      <c r="T23110" s="208"/>
    </row>
    <row r="23111" spans="1:20" s="82" customFormat="1">
      <c r="A23111" s="7"/>
      <c r="G23111" s="208"/>
      <c r="H23111" s="208"/>
      <c r="I23111" s="208"/>
      <c r="J23111" s="208"/>
      <c r="K23111" s="208"/>
      <c r="L23111" s="208"/>
      <c r="M23111" s="208"/>
      <c r="N23111" s="208"/>
      <c r="O23111" s="208"/>
      <c r="P23111" s="208"/>
      <c r="Q23111" s="208"/>
      <c r="R23111" s="208"/>
      <c r="S23111" s="208"/>
      <c r="T23111" s="208"/>
    </row>
    <row r="23112" spans="1:20" s="82" customFormat="1">
      <c r="A23112" s="7"/>
      <c r="G23112" s="208"/>
      <c r="H23112" s="208"/>
      <c r="I23112" s="208"/>
      <c r="J23112" s="208"/>
      <c r="K23112" s="208"/>
      <c r="L23112" s="208"/>
      <c r="M23112" s="208"/>
      <c r="N23112" s="208"/>
      <c r="O23112" s="208"/>
      <c r="P23112" s="208"/>
      <c r="Q23112" s="208"/>
      <c r="R23112" s="208"/>
      <c r="S23112" s="208"/>
      <c r="T23112" s="208"/>
    </row>
    <row r="23113" spans="1:20" s="82" customFormat="1">
      <c r="A23113" s="7"/>
      <c r="G23113" s="208"/>
      <c r="H23113" s="208"/>
      <c r="I23113" s="208"/>
      <c r="J23113" s="208"/>
      <c r="K23113" s="208"/>
      <c r="L23113" s="208"/>
      <c r="M23113" s="208"/>
      <c r="N23113" s="208"/>
      <c r="O23113" s="208"/>
      <c r="P23113" s="208"/>
      <c r="Q23113" s="208"/>
      <c r="R23113" s="208"/>
      <c r="S23113" s="208"/>
      <c r="T23113" s="208"/>
    </row>
    <row r="23114" spans="1:20" s="82" customFormat="1">
      <c r="A23114" s="7"/>
      <c r="G23114" s="208"/>
      <c r="H23114" s="208"/>
      <c r="I23114" s="208"/>
      <c r="J23114" s="208"/>
      <c r="K23114" s="208"/>
      <c r="L23114" s="208"/>
      <c r="M23114" s="208"/>
      <c r="N23114" s="208"/>
      <c r="O23114" s="208"/>
      <c r="P23114" s="208"/>
      <c r="Q23114" s="208"/>
      <c r="R23114" s="208"/>
      <c r="S23114" s="208"/>
      <c r="T23114" s="208"/>
    </row>
    <row r="23115" spans="1:20" s="82" customFormat="1">
      <c r="A23115" s="7"/>
      <c r="G23115" s="208"/>
      <c r="H23115" s="208"/>
      <c r="I23115" s="208"/>
      <c r="J23115" s="208"/>
      <c r="K23115" s="208"/>
      <c r="L23115" s="208"/>
      <c r="M23115" s="208"/>
      <c r="N23115" s="208"/>
      <c r="O23115" s="208"/>
      <c r="P23115" s="208"/>
      <c r="Q23115" s="208"/>
      <c r="R23115" s="208"/>
      <c r="S23115" s="208"/>
      <c r="T23115" s="208"/>
    </row>
    <row r="23116" spans="1:20" s="82" customFormat="1">
      <c r="A23116" s="7"/>
      <c r="G23116" s="208"/>
      <c r="H23116" s="208"/>
      <c r="I23116" s="208"/>
      <c r="J23116" s="208"/>
      <c r="K23116" s="208"/>
      <c r="L23116" s="208"/>
      <c r="M23116" s="208"/>
      <c r="N23116" s="208"/>
      <c r="O23116" s="208"/>
      <c r="P23116" s="208"/>
      <c r="Q23116" s="208"/>
      <c r="R23116" s="208"/>
      <c r="S23116" s="208"/>
      <c r="T23116" s="208"/>
    </row>
    <row r="23117" spans="1:20" s="82" customFormat="1">
      <c r="A23117" s="7"/>
      <c r="G23117" s="208"/>
      <c r="H23117" s="208"/>
      <c r="I23117" s="208"/>
      <c r="J23117" s="208"/>
      <c r="K23117" s="208"/>
      <c r="L23117" s="208"/>
      <c r="M23117" s="208"/>
      <c r="N23117" s="208"/>
      <c r="O23117" s="208"/>
      <c r="P23117" s="208"/>
      <c r="Q23117" s="208"/>
      <c r="R23117" s="208"/>
      <c r="S23117" s="208"/>
      <c r="T23117" s="208"/>
    </row>
    <row r="23118" spans="1:20" s="82" customFormat="1">
      <c r="A23118" s="7"/>
      <c r="G23118" s="208"/>
      <c r="H23118" s="208"/>
      <c r="I23118" s="208"/>
      <c r="J23118" s="208"/>
      <c r="K23118" s="208"/>
      <c r="L23118" s="208"/>
      <c r="M23118" s="208"/>
      <c r="N23118" s="208"/>
      <c r="O23118" s="208"/>
      <c r="P23118" s="208"/>
      <c r="Q23118" s="208"/>
      <c r="R23118" s="208"/>
      <c r="S23118" s="208"/>
      <c r="T23118" s="208"/>
    </row>
    <row r="23119" spans="1:20" s="82" customFormat="1">
      <c r="A23119" s="7"/>
      <c r="G23119" s="208"/>
      <c r="H23119" s="208"/>
      <c r="I23119" s="208"/>
      <c r="J23119" s="208"/>
      <c r="K23119" s="208"/>
      <c r="L23119" s="208"/>
      <c r="M23119" s="208"/>
      <c r="N23119" s="208"/>
      <c r="O23119" s="208"/>
      <c r="P23119" s="208"/>
      <c r="Q23119" s="208"/>
      <c r="R23119" s="208"/>
      <c r="S23119" s="208"/>
      <c r="T23119" s="208"/>
    </row>
    <row r="23120" spans="1:20" s="82" customFormat="1">
      <c r="A23120" s="7"/>
      <c r="G23120" s="208"/>
      <c r="H23120" s="208"/>
      <c r="I23120" s="208"/>
      <c r="J23120" s="208"/>
      <c r="K23120" s="208"/>
      <c r="L23120" s="208"/>
      <c r="M23120" s="208"/>
      <c r="N23120" s="208"/>
      <c r="O23120" s="208"/>
      <c r="P23120" s="208"/>
      <c r="Q23120" s="208"/>
      <c r="R23120" s="208"/>
      <c r="S23120" s="208"/>
      <c r="T23120" s="208"/>
    </row>
    <row r="23121" spans="1:20" s="82" customFormat="1">
      <c r="A23121" s="7"/>
      <c r="G23121" s="208"/>
      <c r="H23121" s="208"/>
      <c r="I23121" s="208"/>
      <c r="J23121" s="208"/>
      <c r="K23121" s="208"/>
      <c r="L23121" s="208"/>
      <c r="M23121" s="208"/>
      <c r="N23121" s="208"/>
      <c r="O23121" s="208"/>
      <c r="P23121" s="208"/>
      <c r="Q23121" s="208"/>
      <c r="R23121" s="208"/>
      <c r="S23121" s="208"/>
      <c r="T23121" s="208"/>
    </row>
    <row r="23122" spans="1:20" s="82" customFormat="1">
      <c r="A23122" s="7"/>
      <c r="G23122" s="208"/>
      <c r="H23122" s="208"/>
      <c r="I23122" s="208"/>
      <c r="J23122" s="208"/>
      <c r="K23122" s="208"/>
      <c r="L23122" s="208"/>
      <c r="M23122" s="208"/>
      <c r="N23122" s="208"/>
      <c r="O23122" s="208"/>
      <c r="P23122" s="208"/>
      <c r="Q23122" s="208"/>
      <c r="R23122" s="208"/>
      <c r="S23122" s="208"/>
      <c r="T23122" s="208"/>
    </row>
    <row r="23123" spans="1:20" s="82" customFormat="1">
      <c r="A23123" s="7"/>
      <c r="G23123" s="208"/>
      <c r="H23123" s="208"/>
      <c r="I23123" s="208"/>
      <c r="J23123" s="208"/>
      <c r="K23123" s="208"/>
      <c r="L23123" s="208"/>
      <c r="M23123" s="208"/>
      <c r="N23123" s="208"/>
      <c r="O23123" s="208"/>
      <c r="P23123" s="208"/>
      <c r="Q23123" s="208"/>
      <c r="R23123" s="208"/>
      <c r="S23123" s="208"/>
      <c r="T23123" s="208"/>
    </row>
    <row r="23124" spans="1:20" s="82" customFormat="1">
      <c r="A23124" s="7"/>
      <c r="G23124" s="208"/>
      <c r="H23124" s="208"/>
      <c r="I23124" s="208"/>
      <c r="J23124" s="208"/>
      <c r="K23124" s="208"/>
      <c r="L23124" s="208"/>
      <c r="M23124" s="208"/>
      <c r="N23124" s="208"/>
      <c r="O23124" s="208"/>
      <c r="P23124" s="208"/>
      <c r="Q23124" s="208"/>
      <c r="R23124" s="208"/>
      <c r="S23124" s="208"/>
      <c r="T23124" s="208"/>
    </row>
    <row r="23125" spans="1:20" s="82" customFormat="1">
      <c r="A23125" s="7"/>
      <c r="G23125" s="208"/>
      <c r="H23125" s="208"/>
      <c r="I23125" s="208"/>
      <c r="J23125" s="208"/>
      <c r="K23125" s="208"/>
      <c r="L23125" s="208"/>
      <c r="M23125" s="208"/>
      <c r="N23125" s="208"/>
      <c r="O23125" s="208"/>
      <c r="P23125" s="208"/>
      <c r="Q23125" s="208"/>
      <c r="R23125" s="208"/>
      <c r="S23125" s="208"/>
      <c r="T23125" s="208"/>
    </row>
    <row r="23126" spans="1:20" s="82" customFormat="1">
      <c r="A23126" s="7"/>
      <c r="G23126" s="208"/>
      <c r="H23126" s="208"/>
      <c r="I23126" s="208"/>
      <c r="J23126" s="208"/>
      <c r="K23126" s="208"/>
      <c r="L23126" s="208"/>
      <c r="M23126" s="208"/>
      <c r="N23126" s="208"/>
      <c r="O23126" s="208"/>
      <c r="P23126" s="208"/>
      <c r="Q23126" s="208"/>
      <c r="R23126" s="208"/>
      <c r="S23126" s="208"/>
      <c r="T23126" s="208"/>
    </row>
    <row r="23127" spans="1:20" s="82" customFormat="1">
      <c r="A23127" s="7"/>
      <c r="G23127" s="208"/>
      <c r="H23127" s="208"/>
      <c r="I23127" s="208"/>
      <c r="J23127" s="208"/>
      <c r="K23127" s="208"/>
      <c r="L23127" s="208"/>
      <c r="M23127" s="208"/>
      <c r="N23127" s="208"/>
      <c r="O23127" s="208"/>
      <c r="P23127" s="208"/>
      <c r="Q23127" s="208"/>
      <c r="R23127" s="208"/>
      <c r="S23127" s="208"/>
      <c r="T23127" s="208"/>
    </row>
    <row r="23128" spans="1:20" s="82" customFormat="1">
      <c r="A23128" s="7"/>
      <c r="G23128" s="208"/>
      <c r="H23128" s="208"/>
      <c r="I23128" s="208"/>
      <c r="J23128" s="208"/>
      <c r="K23128" s="208"/>
      <c r="L23128" s="208"/>
      <c r="M23128" s="208"/>
      <c r="N23128" s="208"/>
      <c r="O23128" s="208"/>
      <c r="P23128" s="208"/>
      <c r="Q23128" s="208"/>
      <c r="R23128" s="208"/>
      <c r="S23128" s="208"/>
      <c r="T23128" s="208"/>
    </row>
    <row r="23129" spans="1:20" s="82" customFormat="1">
      <c r="A23129" s="7"/>
      <c r="G23129" s="208"/>
      <c r="H23129" s="208"/>
      <c r="I23129" s="208"/>
      <c r="J23129" s="208"/>
      <c r="K23129" s="208"/>
      <c r="L23129" s="208"/>
      <c r="M23129" s="208"/>
      <c r="N23129" s="208"/>
      <c r="O23129" s="208"/>
      <c r="P23129" s="208"/>
      <c r="Q23129" s="208"/>
      <c r="R23129" s="208"/>
      <c r="S23129" s="208"/>
      <c r="T23129" s="208"/>
    </row>
    <row r="23130" spans="1:20" s="82" customFormat="1">
      <c r="A23130" s="7"/>
      <c r="G23130" s="208"/>
      <c r="H23130" s="208"/>
      <c r="I23130" s="208"/>
      <c r="J23130" s="208"/>
      <c r="K23130" s="208"/>
      <c r="L23130" s="208"/>
      <c r="M23130" s="208"/>
      <c r="N23130" s="208"/>
      <c r="O23130" s="208"/>
      <c r="P23130" s="208"/>
      <c r="Q23130" s="208"/>
      <c r="R23130" s="208"/>
      <c r="S23130" s="208"/>
      <c r="T23130" s="208"/>
    </row>
    <row r="23131" spans="1:20" s="82" customFormat="1">
      <c r="A23131" s="7"/>
      <c r="G23131" s="208"/>
      <c r="H23131" s="208"/>
      <c r="I23131" s="208"/>
      <c r="J23131" s="208"/>
      <c r="K23131" s="208"/>
      <c r="L23131" s="208"/>
      <c r="M23131" s="208"/>
      <c r="N23131" s="208"/>
      <c r="O23131" s="208"/>
      <c r="P23131" s="208"/>
      <c r="Q23131" s="208"/>
      <c r="R23131" s="208"/>
      <c r="S23131" s="208"/>
      <c r="T23131" s="208"/>
    </row>
    <row r="23132" spans="1:20" s="82" customFormat="1">
      <c r="A23132" s="7"/>
      <c r="G23132" s="208"/>
      <c r="H23132" s="208"/>
      <c r="I23132" s="208"/>
      <c r="J23132" s="208"/>
      <c r="K23132" s="208"/>
      <c r="L23132" s="208"/>
      <c r="M23132" s="208"/>
      <c r="N23132" s="208"/>
      <c r="O23132" s="208"/>
      <c r="P23132" s="208"/>
      <c r="Q23132" s="208"/>
      <c r="R23132" s="208"/>
      <c r="S23132" s="208"/>
      <c r="T23132" s="208"/>
    </row>
    <row r="23133" spans="1:20" s="82" customFormat="1">
      <c r="A23133" s="7"/>
      <c r="G23133" s="208"/>
      <c r="H23133" s="208"/>
      <c r="I23133" s="208"/>
      <c r="J23133" s="208"/>
      <c r="K23133" s="208"/>
      <c r="L23133" s="208"/>
      <c r="M23133" s="208"/>
      <c r="N23133" s="208"/>
      <c r="O23133" s="208"/>
      <c r="P23133" s="208"/>
      <c r="Q23133" s="208"/>
      <c r="R23133" s="208"/>
      <c r="S23133" s="208"/>
      <c r="T23133" s="208"/>
    </row>
    <row r="23134" spans="1:20" s="82" customFormat="1">
      <c r="A23134" s="7"/>
      <c r="G23134" s="208"/>
      <c r="H23134" s="208"/>
      <c r="I23134" s="208"/>
      <c r="J23134" s="208"/>
      <c r="K23134" s="208"/>
      <c r="L23134" s="208"/>
      <c r="M23134" s="208"/>
      <c r="N23134" s="208"/>
      <c r="O23134" s="208"/>
      <c r="P23134" s="208"/>
      <c r="Q23134" s="208"/>
      <c r="R23134" s="208"/>
      <c r="S23134" s="208"/>
      <c r="T23134" s="208"/>
    </row>
    <row r="23135" spans="1:20" s="82" customFormat="1">
      <c r="A23135" s="7"/>
      <c r="G23135" s="208"/>
      <c r="H23135" s="208"/>
      <c r="I23135" s="208"/>
      <c r="J23135" s="208"/>
      <c r="K23135" s="208"/>
      <c r="L23135" s="208"/>
      <c r="M23135" s="208"/>
      <c r="N23135" s="208"/>
      <c r="O23135" s="208"/>
      <c r="P23135" s="208"/>
      <c r="Q23135" s="208"/>
      <c r="R23135" s="208"/>
      <c r="S23135" s="208"/>
      <c r="T23135" s="208"/>
    </row>
    <row r="23136" spans="1:20" s="82" customFormat="1">
      <c r="A23136" s="7"/>
      <c r="G23136" s="208"/>
      <c r="H23136" s="208"/>
      <c r="I23136" s="208"/>
      <c r="J23136" s="208"/>
      <c r="K23136" s="208"/>
      <c r="L23136" s="208"/>
      <c r="M23136" s="208"/>
      <c r="N23136" s="208"/>
      <c r="O23136" s="208"/>
      <c r="P23136" s="208"/>
      <c r="Q23136" s="208"/>
      <c r="R23136" s="208"/>
      <c r="S23136" s="208"/>
      <c r="T23136" s="208"/>
    </row>
    <row r="23137" spans="1:20" s="82" customFormat="1">
      <c r="A23137" s="7"/>
      <c r="G23137" s="208"/>
      <c r="H23137" s="208"/>
      <c r="I23137" s="208"/>
      <c r="J23137" s="208"/>
      <c r="K23137" s="208"/>
      <c r="L23137" s="208"/>
      <c r="M23137" s="208"/>
      <c r="N23137" s="208"/>
      <c r="O23137" s="208"/>
      <c r="P23137" s="208"/>
      <c r="Q23137" s="208"/>
      <c r="R23137" s="208"/>
      <c r="S23137" s="208"/>
      <c r="T23137" s="208"/>
    </row>
    <row r="23138" spans="1:20" s="82" customFormat="1">
      <c r="A23138" s="7"/>
      <c r="G23138" s="208"/>
      <c r="H23138" s="208"/>
      <c r="I23138" s="208"/>
      <c r="J23138" s="208"/>
      <c r="K23138" s="208"/>
      <c r="L23138" s="208"/>
      <c r="M23138" s="208"/>
      <c r="N23138" s="208"/>
      <c r="O23138" s="208"/>
      <c r="P23138" s="208"/>
      <c r="Q23138" s="208"/>
      <c r="R23138" s="208"/>
      <c r="S23138" s="208"/>
      <c r="T23138" s="208"/>
    </row>
    <row r="23139" spans="1:20" s="82" customFormat="1">
      <c r="A23139" s="7"/>
      <c r="G23139" s="208"/>
      <c r="H23139" s="208"/>
      <c r="I23139" s="208"/>
      <c r="J23139" s="208"/>
      <c r="K23139" s="208"/>
      <c r="L23139" s="208"/>
      <c r="M23139" s="208"/>
      <c r="N23139" s="208"/>
      <c r="O23139" s="208"/>
      <c r="P23139" s="208"/>
      <c r="Q23139" s="208"/>
      <c r="R23139" s="208"/>
      <c r="S23139" s="208"/>
      <c r="T23139" s="208"/>
    </row>
    <row r="23140" spans="1:20" s="82" customFormat="1">
      <c r="A23140" s="7"/>
      <c r="G23140" s="208"/>
      <c r="H23140" s="208"/>
      <c r="I23140" s="208"/>
      <c r="J23140" s="208"/>
      <c r="K23140" s="208"/>
      <c r="L23140" s="208"/>
      <c r="M23140" s="208"/>
      <c r="N23140" s="208"/>
      <c r="O23140" s="208"/>
      <c r="P23140" s="208"/>
      <c r="Q23140" s="208"/>
      <c r="R23140" s="208"/>
      <c r="S23140" s="208"/>
      <c r="T23140" s="208"/>
    </row>
    <row r="23141" spans="1:20" s="82" customFormat="1">
      <c r="A23141" s="7"/>
      <c r="G23141" s="208"/>
      <c r="H23141" s="208"/>
      <c r="I23141" s="208"/>
      <c r="J23141" s="208"/>
      <c r="K23141" s="208"/>
      <c r="L23141" s="208"/>
      <c r="M23141" s="208"/>
      <c r="N23141" s="208"/>
      <c r="O23141" s="208"/>
      <c r="P23141" s="208"/>
      <c r="Q23141" s="208"/>
      <c r="R23141" s="208"/>
      <c r="S23141" s="208"/>
      <c r="T23141" s="208"/>
    </row>
    <row r="23142" spans="1:20" s="82" customFormat="1">
      <c r="A23142" s="7"/>
      <c r="G23142" s="208"/>
      <c r="H23142" s="208"/>
      <c r="I23142" s="208"/>
      <c r="J23142" s="208"/>
      <c r="K23142" s="208"/>
      <c r="L23142" s="208"/>
      <c r="M23142" s="208"/>
      <c r="N23142" s="208"/>
      <c r="O23142" s="208"/>
      <c r="P23142" s="208"/>
      <c r="Q23142" s="208"/>
      <c r="R23142" s="208"/>
      <c r="S23142" s="208"/>
      <c r="T23142" s="208"/>
    </row>
    <row r="23143" spans="1:20" s="82" customFormat="1">
      <c r="A23143" s="7"/>
      <c r="G23143" s="208"/>
      <c r="H23143" s="208"/>
      <c r="I23143" s="208"/>
      <c r="J23143" s="208"/>
      <c r="K23143" s="208"/>
      <c r="L23143" s="208"/>
      <c r="M23143" s="208"/>
      <c r="N23143" s="208"/>
      <c r="O23143" s="208"/>
      <c r="P23143" s="208"/>
      <c r="Q23143" s="208"/>
      <c r="R23143" s="208"/>
      <c r="S23143" s="208"/>
      <c r="T23143" s="208"/>
    </row>
    <row r="23144" spans="1:20" s="82" customFormat="1">
      <c r="A23144" s="7"/>
      <c r="G23144" s="208"/>
      <c r="H23144" s="208"/>
      <c r="I23144" s="208"/>
      <c r="J23144" s="208"/>
      <c r="K23144" s="208"/>
      <c r="L23144" s="208"/>
      <c r="M23144" s="208"/>
      <c r="N23144" s="208"/>
      <c r="O23144" s="208"/>
      <c r="P23144" s="208"/>
      <c r="Q23144" s="208"/>
      <c r="R23144" s="208"/>
      <c r="S23144" s="208"/>
      <c r="T23144" s="208"/>
    </row>
    <row r="23145" spans="1:20" s="82" customFormat="1">
      <c r="A23145" s="7"/>
      <c r="G23145" s="208"/>
      <c r="H23145" s="208"/>
      <c r="I23145" s="208"/>
      <c r="J23145" s="208"/>
      <c r="K23145" s="208"/>
      <c r="L23145" s="208"/>
      <c r="M23145" s="208"/>
      <c r="N23145" s="208"/>
      <c r="O23145" s="208"/>
      <c r="P23145" s="208"/>
      <c r="Q23145" s="208"/>
      <c r="R23145" s="208"/>
      <c r="S23145" s="208"/>
      <c r="T23145" s="208"/>
    </row>
    <row r="23146" spans="1:20" s="82" customFormat="1">
      <c r="A23146" s="7"/>
      <c r="G23146" s="208"/>
      <c r="H23146" s="208"/>
      <c r="I23146" s="208"/>
      <c r="J23146" s="208"/>
      <c r="K23146" s="208"/>
      <c r="L23146" s="208"/>
      <c r="M23146" s="208"/>
      <c r="N23146" s="208"/>
      <c r="O23146" s="208"/>
      <c r="P23146" s="208"/>
      <c r="Q23146" s="208"/>
      <c r="R23146" s="208"/>
      <c r="S23146" s="208"/>
      <c r="T23146" s="208"/>
    </row>
    <row r="23147" spans="1:20" s="82" customFormat="1">
      <c r="A23147" s="7"/>
      <c r="G23147" s="208"/>
      <c r="H23147" s="208"/>
      <c r="I23147" s="208"/>
      <c r="J23147" s="208"/>
      <c r="K23147" s="208"/>
      <c r="L23147" s="208"/>
      <c r="M23147" s="208"/>
      <c r="N23147" s="208"/>
      <c r="O23147" s="208"/>
      <c r="P23147" s="208"/>
      <c r="Q23147" s="208"/>
      <c r="R23147" s="208"/>
      <c r="S23147" s="208"/>
      <c r="T23147" s="208"/>
    </row>
    <row r="23148" spans="1:20" s="82" customFormat="1">
      <c r="A23148" s="7"/>
      <c r="G23148" s="208"/>
      <c r="H23148" s="208"/>
      <c r="I23148" s="208"/>
      <c r="J23148" s="208"/>
      <c r="K23148" s="208"/>
      <c r="L23148" s="208"/>
      <c r="M23148" s="208"/>
      <c r="N23148" s="208"/>
      <c r="O23148" s="208"/>
      <c r="P23148" s="208"/>
      <c r="Q23148" s="208"/>
      <c r="R23148" s="208"/>
      <c r="S23148" s="208"/>
      <c r="T23148" s="208"/>
    </row>
    <row r="23149" spans="1:20" s="82" customFormat="1">
      <c r="A23149" s="7"/>
      <c r="G23149" s="208"/>
      <c r="H23149" s="208"/>
      <c r="I23149" s="208"/>
      <c r="J23149" s="208"/>
      <c r="K23149" s="208"/>
      <c r="L23149" s="208"/>
      <c r="M23149" s="208"/>
      <c r="N23149" s="208"/>
      <c r="O23149" s="208"/>
      <c r="P23149" s="208"/>
      <c r="Q23149" s="208"/>
      <c r="R23149" s="208"/>
      <c r="S23149" s="208"/>
      <c r="T23149" s="208"/>
    </row>
    <row r="23150" spans="1:20" s="82" customFormat="1">
      <c r="A23150" s="7"/>
      <c r="G23150" s="208"/>
      <c r="H23150" s="208"/>
      <c r="I23150" s="208"/>
      <c r="J23150" s="208"/>
      <c r="K23150" s="208"/>
      <c r="L23150" s="208"/>
      <c r="M23150" s="208"/>
      <c r="N23150" s="208"/>
      <c r="O23150" s="208"/>
      <c r="P23150" s="208"/>
      <c r="Q23150" s="208"/>
      <c r="R23150" s="208"/>
      <c r="S23150" s="208"/>
      <c r="T23150" s="208"/>
    </row>
    <row r="23151" spans="1:20" s="82" customFormat="1">
      <c r="A23151" s="7"/>
      <c r="G23151" s="208"/>
      <c r="H23151" s="208"/>
      <c r="I23151" s="208"/>
      <c r="J23151" s="208"/>
      <c r="K23151" s="208"/>
      <c r="L23151" s="208"/>
      <c r="M23151" s="208"/>
      <c r="N23151" s="208"/>
      <c r="O23151" s="208"/>
      <c r="P23151" s="208"/>
      <c r="Q23151" s="208"/>
      <c r="R23151" s="208"/>
      <c r="S23151" s="208"/>
      <c r="T23151" s="208"/>
    </row>
    <row r="23152" spans="1:20" s="82" customFormat="1">
      <c r="A23152" s="7"/>
      <c r="G23152" s="208"/>
      <c r="H23152" s="208"/>
      <c r="I23152" s="208"/>
      <c r="J23152" s="208"/>
      <c r="K23152" s="208"/>
      <c r="L23152" s="208"/>
      <c r="M23152" s="208"/>
      <c r="N23152" s="208"/>
      <c r="O23152" s="208"/>
      <c r="P23152" s="208"/>
      <c r="Q23152" s="208"/>
      <c r="R23152" s="208"/>
      <c r="S23152" s="208"/>
      <c r="T23152" s="208"/>
    </row>
    <row r="23153" spans="1:20" s="82" customFormat="1">
      <c r="A23153" s="7"/>
      <c r="G23153" s="208"/>
      <c r="H23153" s="208"/>
      <c r="I23153" s="208"/>
      <c r="J23153" s="208"/>
      <c r="K23153" s="208"/>
      <c r="L23153" s="208"/>
      <c r="M23153" s="208"/>
      <c r="N23153" s="208"/>
      <c r="O23153" s="208"/>
      <c r="P23153" s="208"/>
      <c r="Q23153" s="208"/>
      <c r="R23153" s="208"/>
      <c r="S23153" s="208"/>
      <c r="T23153" s="208"/>
    </row>
    <row r="23154" spans="1:20" s="82" customFormat="1">
      <c r="A23154" s="7"/>
      <c r="G23154" s="208"/>
      <c r="H23154" s="208"/>
      <c r="I23154" s="208"/>
      <c r="J23154" s="208"/>
      <c r="K23154" s="208"/>
      <c r="L23154" s="208"/>
      <c r="M23154" s="208"/>
      <c r="N23154" s="208"/>
      <c r="O23154" s="208"/>
      <c r="P23154" s="208"/>
      <c r="Q23154" s="208"/>
      <c r="R23154" s="208"/>
      <c r="S23154" s="208"/>
      <c r="T23154" s="208"/>
    </row>
    <row r="23155" spans="1:20" s="82" customFormat="1">
      <c r="A23155" s="7"/>
      <c r="G23155" s="208"/>
      <c r="H23155" s="208"/>
      <c r="I23155" s="208"/>
      <c r="J23155" s="208"/>
      <c r="K23155" s="208"/>
      <c r="L23155" s="208"/>
      <c r="M23155" s="208"/>
      <c r="N23155" s="208"/>
      <c r="O23155" s="208"/>
      <c r="P23155" s="208"/>
      <c r="Q23155" s="208"/>
      <c r="R23155" s="208"/>
      <c r="S23155" s="208"/>
      <c r="T23155" s="208"/>
    </row>
    <row r="23156" spans="1:20" s="82" customFormat="1">
      <c r="A23156" s="7"/>
      <c r="G23156" s="208"/>
      <c r="H23156" s="208"/>
      <c r="I23156" s="208"/>
      <c r="J23156" s="208"/>
      <c r="K23156" s="208"/>
      <c r="L23156" s="208"/>
      <c r="M23156" s="208"/>
      <c r="N23156" s="208"/>
      <c r="O23156" s="208"/>
      <c r="P23156" s="208"/>
      <c r="Q23156" s="208"/>
      <c r="R23156" s="208"/>
      <c r="S23156" s="208"/>
      <c r="T23156" s="208"/>
    </row>
    <row r="23157" spans="1:20" s="82" customFormat="1">
      <c r="A23157" s="7"/>
      <c r="G23157" s="208"/>
      <c r="H23157" s="208"/>
      <c r="I23157" s="208"/>
      <c r="J23157" s="208"/>
      <c r="K23157" s="208"/>
      <c r="L23157" s="208"/>
      <c r="M23157" s="208"/>
      <c r="N23157" s="208"/>
      <c r="O23157" s="208"/>
      <c r="P23157" s="208"/>
      <c r="Q23157" s="208"/>
      <c r="R23157" s="208"/>
      <c r="S23157" s="208"/>
      <c r="T23157" s="208"/>
    </row>
    <row r="23158" spans="1:20" s="82" customFormat="1">
      <c r="A23158" s="7"/>
      <c r="G23158" s="208"/>
      <c r="H23158" s="208"/>
      <c r="I23158" s="208"/>
      <c r="J23158" s="208"/>
      <c r="K23158" s="208"/>
      <c r="L23158" s="208"/>
      <c r="M23158" s="208"/>
      <c r="N23158" s="208"/>
      <c r="O23158" s="208"/>
      <c r="P23158" s="208"/>
      <c r="Q23158" s="208"/>
      <c r="R23158" s="208"/>
      <c r="S23158" s="208"/>
      <c r="T23158" s="208"/>
    </row>
    <row r="23159" spans="1:20" s="82" customFormat="1">
      <c r="A23159" s="7"/>
      <c r="G23159" s="208"/>
      <c r="H23159" s="208"/>
      <c r="I23159" s="208"/>
      <c r="J23159" s="208"/>
      <c r="K23159" s="208"/>
      <c r="L23159" s="208"/>
      <c r="M23159" s="208"/>
      <c r="N23159" s="208"/>
      <c r="O23159" s="208"/>
      <c r="P23159" s="208"/>
      <c r="Q23159" s="208"/>
      <c r="R23159" s="208"/>
      <c r="S23159" s="208"/>
      <c r="T23159" s="208"/>
    </row>
    <row r="23160" spans="1:20" s="82" customFormat="1">
      <c r="A23160" s="7"/>
      <c r="G23160" s="208"/>
      <c r="H23160" s="208"/>
      <c r="I23160" s="208"/>
      <c r="J23160" s="208"/>
      <c r="K23160" s="208"/>
      <c r="L23160" s="208"/>
      <c r="M23160" s="208"/>
      <c r="N23160" s="208"/>
      <c r="O23160" s="208"/>
      <c r="P23160" s="208"/>
      <c r="Q23160" s="208"/>
      <c r="R23160" s="208"/>
      <c r="S23160" s="208"/>
      <c r="T23160" s="208"/>
    </row>
    <row r="23161" spans="1:20" s="82" customFormat="1">
      <c r="A23161" s="7"/>
      <c r="G23161" s="208"/>
      <c r="H23161" s="208"/>
      <c r="I23161" s="208"/>
      <c r="J23161" s="208"/>
      <c r="K23161" s="208"/>
      <c r="L23161" s="208"/>
      <c r="M23161" s="208"/>
      <c r="N23161" s="208"/>
      <c r="O23161" s="208"/>
      <c r="P23161" s="208"/>
      <c r="Q23161" s="208"/>
      <c r="R23161" s="208"/>
      <c r="S23161" s="208"/>
      <c r="T23161" s="208"/>
    </row>
    <row r="23162" spans="1:20" s="82" customFormat="1">
      <c r="A23162" s="7"/>
      <c r="G23162" s="208"/>
      <c r="H23162" s="208"/>
      <c r="I23162" s="208"/>
      <c r="J23162" s="208"/>
      <c r="K23162" s="208"/>
      <c r="L23162" s="208"/>
      <c r="M23162" s="208"/>
      <c r="N23162" s="208"/>
      <c r="O23162" s="208"/>
      <c r="P23162" s="208"/>
      <c r="Q23162" s="208"/>
      <c r="R23162" s="208"/>
      <c r="S23162" s="208"/>
      <c r="T23162" s="208"/>
    </row>
    <row r="23163" spans="1:20" s="82" customFormat="1">
      <c r="A23163" s="7"/>
      <c r="G23163" s="208"/>
      <c r="H23163" s="208"/>
      <c r="I23163" s="208"/>
      <c r="J23163" s="208"/>
      <c r="K23163" s="208"/>
      <c r="L23163" s="208"/>
      <c r="M23163" s="208"/>
      <c r="N23163" s="208"/>
      <c r="O23163" s="208"/>
      <c r="P23163" s="208"/>
      <c r="Q23163" s="208"/>
      <c r="R23163" s="208"/>
      <c r="S23163" s="208"/>
      <c r="T23163" s="208"/>
    </row>
    <row r="23164" spans="1:20" s="82" customFormat="1">
      <c r="A23164" s="7"/>
      <c r="G23164" s="208"/>
      <c r="H23164" s="208"/>
      <c r="I23164" s="208"/>
      <c r="J23164" s="208"/>
      <c r="K23164" s="208"/>
      <c r="L23164" s="208"/>
      <c r="M23164" s="208"/>
      <c r="N23164" s="208"/>
      <c r="O23164" s="208"/>
      <c r="P23164" s="208"/>
      <c r="Q23164" s="208"/>
      <c r="R23164" s="208"/>
      <c r="S23164" s="208"/>
      <c r="T23164" s="208"/>
    </row>
    <row r="23165" spans="1:20" s="82" customFormat="1">
      <c r="A23165" s="7"/>
      <c r="G23165" s="208"/>
      <c r="H23165" s="208"/>
      <c r="I23165" s="208"/>
      <c r="J23165" s="208"/>
      <c r="K23165" s="208"/>
      <c r="L23165" s="208"/>
      <c r="M23165" s="208"/>
      <c r="N23165" s="208"/>
      <c r="O23165" s="208"/>
      <c r="P23165" s="208"/>
      <c r="Q23165" s="208"/>
      <c r="R23165" s="208"/>
      <c r="S23165" s="208"/>
      <c r="T23165" s="208"/>
    </row>
    <row r="23166" spans="1:20" s="82" customFormat="1">
      <c r="A23166" s="7"/>
      <c r="G23166" s="208"/>
      <c r="H23166" s="208"/>
      <c r="I23166" s="208"/>
      <c r="J23166" s="208"/>
      <c r="K23166" s="208"/>
      <c r="L23166" s="208"/>
      <c r="M23166" s="208"/>
      <c r="N23166" s="208"/>
      <c r="O23166" s="208"/>
      <c r="P23166" s="208"/>
      <c r="Q23166" s="208"/>
      <c r="R23166" s="208"/>
      <c r="S23166" s="208"/>
      <c r="T23166" s="208"/>
    </row>
    <row r="23167" spans="1:20" s="82" customFormat="1">
      <c r="A23167" s="7"/>
      <c r="G23167" s="208"/>
      <c r="H23167" s="208"/>
      <c r="I23167" s="208"/>
      <c r="J23167" s="208"/>
      <c r="K23167" s="208"/>
      <c r="L23167" s="208"/>
      <c r="M23167" s="208"/>
      <c r="N23167" s="208"/>
      <c r="O23167" s="208"/>
      <c r="P23167" s="208"/>
      <c r="Q23167" s="208"/>
      <c r="R23167" s="208"/>
      <c r="S23167" s="208"/>
      <c r="T23167" s="208"/>
    </row>
    <row r="23168" spans="1:20" s="82" customFormat="1">
      <c r="A23168" s="7"/>
      <c r="G23168" s="208"/>
      <c r="H23168" s="208"/>
      <c r="I23168" s="208"/>
      <c r="J23168" s="208"/>
      <c r="K23168" s="208"/>
      <c r="L23168" s="208"/>
      <c r="M23168" s="208"/>
      <c r="N23168" s="208"/>
      <c r="O23168" s="208"/>
      <c r="P23168" s="208"/>
      <c r="Q23168" s="208"/>
      <c r="R23168" s="208"/>
      <c r="S23168" s="208"/>
      <c r="T23168" s="208"/>
    </row>
    <row r="23169" spans="1:20" s="82" customFormat="1">
      <c r="A23169" s="7"/>
      <c r="G23169" s="208"/>
      <c r="H23169" s="208"/>
      <c r="I23169" s="208"/>
      <c r="J23169" s="208"/>
      <c r="K23169" s="208"/>
      <c r="L23169" s="208"/>
      <c r="M23169" s="208"/>
      <c r="N23169" s="208"/>
      <c r="O23169" s="208"/>
      <c r="P23169" s="208"/>
      <c r="Q23169" s="208"/>
      <c r="R23169" s="208"/>
      <c r="S23169" s="208"/>
      <c r="T23169" s="208"/>
    </row>
    <row r="23170" spans="1:20" s="82" customFormat="1">
      <c r="A23170" s="7"/>
      <c r="G23170" s="208"/>
      <c r="H23170" s="208"/>
      <c r="I23170" s="208"/>
      <c r="J23170" s="208"/>
      <c r="K23170" s="208"/>
      <c r="L23170" s="208"/>
      <c r="M23170" s="208"/>
      <c r="N23170" s="208"/>
      <c r="O23170" s="208"/>
      <c r="P23170" s="208"/>
      <c r="Q23170" s="208"/>
      <c r="R23170" s="208"/>
      <c r="S23170" s="208"/>
      <c r="T23170" s="208"/>
    </row>
    <row r="23171" spans="1:20" s="82" customFormat="1">
      <c r="A23171" s="7"/>
      <c r="G23171" s="208"/>
      <c r="H23171" s="208"/>
      <c r="I23171" s="208"/>
      <c r="J23171" s="208"/>
      <c r="K23171" s="208"/>
      <c r="L23171" s="208"/>
      <c r="M23171" s="208"/>
      <c r="N23171" s="208"/>
      <c r="O23171" s="208"/>
      <c r="P23171" s="208"/>
      <c r="Q23171" s="208"/>
      <c r="R23171" s="208"/>
      <c r="S23171" s="208"/>
      <c r="T23171" s="208"/>
    </row>
    <row r="23172" spans="1:20" s="82" customFormat="1">
      <c r="A23172" s="7"/>
      <c r="G23172" s="208"/>
      <c r="H23172" s="208"/>
      <c r="I23172" s="208"/>
      <c r="J23172" s="208"/>
      <c r="K23172" s="208"/>
      <c r="L23172" s="208"/>
      <c r="M23172" s="208"/>
      <c r="N23172" s="208"/>
      <c r="O23172" s="208"/>
      <c r="P23172" s="208"/>
      <c r="Q23172" s="208"/>
      <c r="R23172" s="208"/>
      <c r="S23172" s="208"/>
      <c r="T23172" s="208"/>
    </row>
    <row r="23173" spans="1:20" s="82" customFormat="1">
      <c r="A23173" s="7"/>
      <c r="G23173" s="208"/>
      <c r="H23173" s="208"/>
      <c r="I23173" s="208"/>
      <c r="J23173" s="208"/>
      <c r="K23173" s="208"/>
      <c r="L23173" s="208"/>
      <c r="M23173" s="208"/>
      <c r="N23173" s="208"/>
      <c r="O23173" s="208"/>
      <c r="P23173" s="208"/>
      <c r="Q23173" s="208"/>
      <c r="R23173" s="208"/>
      <c r="S23173" s="208"/>
      <c r="T23173" s="208"/>
    </row>
    <row r="23174" spans="1:20" s="82" customFormat="1">
      <c r="A23174" s="7"/>
      <c r="G23174" s="208"/>
      <c r="H23174" s="208"/>
      <c r="I23174" s="208"/>
      <c r="J23174" s="208"/>
      <c r="K23174" s="208"/>
      <c r="L23174" s="208"/>
      <c r="M23174" s="208"/>
      <c r="N23174" s="208"/>
      <c r="O23174" s="208"/>
      <c r="P23174" s="208"/>
      <c r="Q23174" s="208"/>
      <c r="R23174" s="208"/>
      <c r="S23174" s="208"/>
      <c r="T23174" s="208"/>
    </row>
    <row r="23175" spans="1:20" s="82" customFormat="1">
      <c r="A23175" s="7"/>
      <c r="G23175" s="208"/>
      <c r="H23175" s="208"/>
      <c r="I23175" s="208"/>
      <c r="J23175" s="208"/>
      <c r="K23175" s="208"/>
      <c r="L23175" s="208"/>
      <c r="M23175" s="208"/>
      <c r="N23175" s="208"/>
      <c r="O23175" s="208"/>
      <c r="P23175" s="208"/>
      <c r="Q23175" s="208"/>
      <c r="R23175" s="208"/>
      <c r="S23175" s="208"/>
      <c r="T23175" s="208"/>
    </row>
    <row r="23176" spans="1:20" s="82" customFormat="1">
      <c r="A23176" s="7"/>
      <c r="G23176" s="208"/>
      <c r="H23176" s="208"/>
      <c r="I23176" s="208"/>
      <c r="J23176" s="208"/>
      <c r="K23176" s="208"/>
      <c r="L23176" s="208"/>
      <c r="M23176" s="208"/>
      <c r="N23176" s="208"/>
      <c r="O23176" s="208"/>
      <c r="P23176" s="208"/>
      <c r="Q23176" s="208"/>
      <c r="R23176" s="208"/>
      <c r="S23176" s="208"/>
      <c r="T23176" s="208"/>
    </row>
    <row r="23177" spans="1:20" s="82" customFormat="1">
      <c r="A23177" s="7"/>
      <c r="G23177" s="208"/>
      <c r="H23177" s="208"/>
      <c r="I23177" s="208"/>
      <c r="J23177" s="208"/>
      <c r="K23177" s="208"/>
      <c r="L23177" s="208"/>
      <c r="M23177" s="208"/>
      <c r="N23177" s="208"/>
      <c r="O23177" s="208"/>
      <c r="P23177" s="208"/>
      <c r="Q23177" s="208"/>
      <c r="R23177" s="208"/>
      <c r="S23177" s="208"/>
      <c r="T23177" s="208"/>
    </row>
    <row r="23178" spans="1:20" s="82" customFormat="1">
      <c r="A23178" s="7"/>
      <c r="G23178" s="208"/>
      <c r="H23178" s="208"/>
      <c r="I23178" s="208"/>
      <c r="J23178" s="208"/>
      <c r="K23178" s="208"/>
      <c r="L23178" s="208"/>
      <c r="M23178" s="208"/>
      <c r="N23178" s="208"/>
      <c r="O23178" s="208"/>
      <c r="P23178" s="208"/>
      <c r="Q23178" s="208"/>
      <c r="R23178" s="208"/>
      <c r="S23178" s="208"/>
      <c r="T23178" s="208"/>
    </row>
    <row r="23179" spans="1:20" s="82" customFormat="1">
      <c r="A23179" s="7"/>
      <c r="G23179" s="208"/>
      <c r="H23179" s="208"/>
      <c r="I23179" s="208"/>
      <c r="J23179" s="208"/>
      <c r="K23179" s="208"/>
      <c r="L23179" s="208"/>
      <c r="M23179" s="208"/>
      <c r="N23179" s="208"/>
      <c r="O23179" s="208"/>
      <c r="P23179" s="208"/>
      <c r="Q23179" s="208"/>
      <c r="R23179" s="208"/>
      <c r="S23179" s="208"/>
      <c r="T23179" s="208"/>
    </row>
    <row r="23180" spans="1:20" s="82" customFormat="1">
      <c r="A23180" s="7"/>
      <c r="G23180" s="208"/>
      <c r="H23180" s="208"/>
      <c r="I23180" s="208"/>
      <c r="J23180" s="208"/>
      <c r="K23180" s="208"/>
      <c r="L23180" s="208"/>
      <c r="M23180" s="208"/>
      <c r="N23180" s="208"/>
      <c r="O23180" s="208"/>
      <c r="P23180" s="208"/>
      <c r="Q23180" s="208"/>
      <c r="R23180" s="208"/>
      <c r="S23180" s="208"/>
      <c r="T23180" s="208"/>
    </row>
    <row r="23181" spans="1:20" s="82" customFormat="1">
      <c r="A23181" s="7"/>
      <c r="G23181" s="208"/>
      <c r="H23181" s="208"/>
      <c r="I23181" s="208"/>
      <c r="J23181" s="208"/>
      <c r="K23181" s="208"/>
      <c r="L23181" s="208"/>
      <c r="M23181" s="208"/>
      <c r="N23181" s="208"/>
      <c r="O23181" s="208"/>
      <c r="P23181" s="208"/>
      <c r="Q23181" s="208"/>
      <c r="R23181" s="208"/>
      <c r="S23181" s="208"/>
      <c r="T23181" s="208"/>
    </row>
    <row r="23182" spans="1:20" s="82" customFormat="1">
      <c r="A23182" s="7"/>
      <c r="G23182" s="208"/>
      <c r="H23182" s="208"/>
      <c r="I23182" s="208"/>
      <c r="J23182" s="208"/>
      <c r="K23182" s="208"/>
      <c r="L23182" s="208"/>
      <c r="M23182" s="208"/>
      <c r="N23182" s="208"/>
      <c r="O23182" s="208"/>
      <c r="P23182" s="208"/>
      <c r="Q23182" s="208"/>
      <c r="R23182" s="208"/>
      <c r="S23182" s="208"/>
      <c r="T23182" s="208"/>
    </row>
    <row r="23183" spans="1:20" s="82" customFormat="1">
      <c r="A23183" s="7"/>
      <c r="G23183" s="208"/>
      <c r="H23183" s="208"/>
      <c r="I23183" s="208"/>
      <c r="J23183" s="208"/>
      <c r="K23183" s="208"/>
      <c r="L23183" s="208"/>
      <c r="M23183" s="208"/>
      <c r="N23183" s="208"/>
      <c r="O23183" s="208"/>
      <c r="P23183" s="208"/>
      <c r="Q23183" s="208"/>
      <c r="R23183" s="208"/>
      <c r="S23183" s="208"/>
      <c r="T23183" s="208"/>
    </row>
    <row r="23184" spans="1:20" s="82" customFormat="1">
      <c r="A23184" s="7"/>
      <c r="G23184" s="208"/>
      <c r="H23184" s="208"/>
      <c r="I23184" s="208"/>
      <c r="J23184" s="208"/>
      <c r="K23184" s="208"/>
      <c r="L23184" s="208"/>
      <c r="M23184" s="208"/>
      <c r="N23184" s="208"/>
      <c r="O23184" s="208"/>
      <c r="P23184" s="208"/>
      <c r="Q23184" s="208"/>
      <c r="R23184" s="208"/>
      <c r="S23184" s="208"/>
      <c r="T23184" s="208"/>
    </row>
    <row r="23185" spans="1:20" s="82" customFormat="1">
      <c r="A23185" s="7"/>
      <c r="G23185" s="208"/>
      <c r="H23185" s="208"/>
      <c r="I23185" s="208"/>
      <c r="J23185" s="208"/>
      <c r="K23185" s="208"/>
      <c r="L23185" s="208"/>
      <c r="M23185" s="208"/>
      <c r="N23185" s="208"/>
      <c r="O23185" s="208"/>
      <c r="P23185" s="208"/>
      <c r="Q23185" s="208"/>
      <c r="R23185" s="208"/>
      <c r="S23185" s="208"/>
      <c r="T23185" s="208"/>
    </row>
    <row r="23186" spans="1:20" s="82" customFormat="1">
      <c r="A23186" s="7"/>
      <c r="G23186" s="208"/>
      <c r="H23186" s="208"/>
      <c r="I23186" s="208"/>
      <c r="J23186" s="208"/>
      <c r="K23186" s="208"/>
      <c r="L23186" s="208"/>
      <c r="M23186" s="208"/>
      <c r="N23186" s="208"/>
      <c r="O23186" s="208"/>
      <c r="P23186" s="208"/>
      <c r="Q23186" s="208"/>
      <c r="R23186" s="208"/>
      <c r="S23186" s="208"/>
      <c r="T23186" s="208"/>
    </row>
    <row r="23187" spans="1:20" s="82" customFormat="1">
      <c r="A23187" s="7"/>
      <c r="G23187" s="208"/>
      <c r="H23187" s="208"/>
      <c r="I23187" s="208"/>
      <c r="J23187" s="208"/>
      <c r="K23187" s="208"/>
      <c r="L23187" s="208"/>
      <c r="M23187" s="208"/>
      <c r="N23187" s="208"/>
      <c r="O23187" s="208"/>
      <c r="P23187" s="208"/>
      <c r="Q23187" s="208"/>
      <c r="R23187" s="208"/>
      <c r="S23187" s="208"/>
      <c r="T23187" s="208"/>
    </row>
    <row r="23188" spans="1:20" s="82" customFormat="1">
      <c r="A23188" s="7"/>
      <c r="G23188" s="208"/>
      <c r="H23188" s="208"/>
      <c r="I23188" s="208"/>
      <c r="J23188" s="208"/>
      <c r="K23188" s="208"/>
      <c r="L23188" s="208"/>
      <c r="M23188" s="208"/>
      <c r="N23188" s="208"/>
      <c r="O23188" s="208"/>
      <c r="P23188" s="208"/>
      <c r="Q23188" s="208"/>
      <c r="R23188" s="208"/>
      <c r="S23188" s="208"/>
      <c r="T23188" s="208"/>
    </row>
    <row r="23189" spans="1:20" s="82" customFormat="1">
      <c r="A23189" s="7"/>
      <c r="G23189" s="208"/>
      <c r="H23189" s="208"/>
      <c r="I23189" s="208"/>
      <c r="J23189" s="208"/>
      <c r="K23189" s="208"/>
      <c r="L23189" s="208"/>
      <c r="M23189" s="208"/>
      <c r="N23189" s="208"/>
      <c r="O23189" s="208"/>
      <c r="P23189" s="208"/>
      <c r="Q23189" s="208"/>
      <c r="R23189" s="208"/>
      <c r="S23189" s="208"/>
      <c r="T23189" s="208"/>
    </row>
    <row r="23190" spans="1:20" s="82" customFormat="1">
      <c r="A23190" s="7"/>
      <c r="G23190" s="208"/>
      <c r="H23190" s="208"/>
      <c r="I23190" s="208"/>
      <c r="J23190" s="208"/>
      <c r="K23190" s="208"/>
      <c r="L23190" s="208"/>
      <c r="M23190" s="208"/>
      <c r="N23190" s="208"/>
      <c r="O23190" s="208"/>
      <c r="P23190" s="208"/>
      <c r="Q23190" s="208"/>
      <c r="R23190" s="208"/>
      <c r="S23190" s="208"/>
      <c r="T23190" s="208"/>
    </row>
    <row r="23191" spans="1:20" s="82" customFormat="1">
      <c r="A23191" s="7"/>
      <c r="G23191" s="208"/>
      <c r="H23191" s="208"/>
      <c r="I23191" s="208"/>
      <c r="J23191" s="208"/>
      <c r="K23191" s="208"/>
      <c r="L23191" s="208"/>
      <c r="M23191" s="208"/>
      <c r="N23191" s="208"/>
      <c r="O23191" s="208"/>
      <c r="P23191" s="208"/>
      <c r="Q23191" s="208"/>
      <c r="R23191" s="208"/>
      <c r="S23191" s="208"/>
      <c r="T23191" s="208"/>
    </row>
    <row r="23192" spans="1:20" s="82" customFormat="1">
      <c r="A23192" s="7"/>
      <c r="G23192" s="208"/>
      <c r="H23192" s="208"/>
      <c r="I23192" s="208"/>
      <c r="J23192" s="208"/>
      <c r="K23192" s="208"/>
      <c r="L23192" s="208"/>
      <c r="M23192" s="208"/>
      <c r="N23192" s="208"/>
      <c r="O23192" s="208"/>
      <c r="P23192" s="208"/>
      <c r="Q23192" s="208"/>
      <c r="R23192" s="208"/>
      <c r="S23192" s="208"/>
      <c r="T23192" s="208"/>
    </row>
    <row r="23193" spans="1:20" s="82" customFormat="1">
      <c r="A23193" s="7"/>
      <c r="G23193" s="208"/>
      <c r="H23193" s="208"/>
      <c r="I23193" s="208"/>
      <c r="J23193" s="208"/>
      <c r="K23193" s="208"/>
      <c r="L23193" s="208"/>
      <c r="M23193" s="208"/>
      <c r="N23193" s="208"/>
      <c r="O23193" s="208"/>
      <c r="P23193" s="208"/>
      <c r="Q23193" s="208"/>
      <c r="R23193" s="208"/>
      <c r="S23193" s="208"/>
      <c r="T23193" s="208"/>
    </row>
    <row r="23194" spans="1:20" s="82" customFormat="1">
      <c r="A23194" s="7"/>
      <c r="G23194" s="208"/>
      <c r="H23194" s="208"/>
      <c r="I23194" s="208"/>
      <c r="J23194" s="208"/>
      <c r="K23194" s="208"/>
      <c r="L23194" s="208"/>
      <c r="M23194" s="208"/>
      <c r="N23194" s="208"/>
      <c r="O23194" s="208"/>
      <c r="P23194" s="208"/>
      <c r="Q23194" s="208"/>
      <c r="R23194" s="208"/>
      <c r="S23194" s="208"/>
      <c r="T23194" s="208"/>
    </row>
    <row r="23195" spans="1:20" s="82" customFormat="1">
      <c r="A23195" s="7"/>
      <c r="G23195" s="208"/>
      <c r="H23195" s="208"/>
      <c r="I23195" s="208"/>
      <c r="J23195" s="208"/>
      <c r="K23195" s="208"/>
      <c r="L23195" s="208"/>
      <c r="M23195" s="208"/>
      <c r="N23195" s="208"/>
      <c r="O23195" s="208"/>
      <c r="P23195" s="208"/>
      <c r="Q23195" s="208"/>
      <c r="R23195" s="208"/>
      <c r="S23195" s="208"/>
      <c r="T23195" s="208"/>
    </row>
    <row r="23196" spans="1:20" s="82" customFormat="1">
      <c r="A23196" s="7"/>
      <c r="G23196" s="208"/>
      <c r="H23196" s="208"/>
      <c r="I23196" s="208"/>
      <c r="J23196" s="208"/>
      <c r="K23196" s="208"/>
      <c r="L23196" s="208"/>
      <c r="M23196" s="208"/>
      <c r="N23196" s="208"/>
      <c r="O23196" s="208"/>
      <c r="P23196" s="208"/>
      <c r="Q23196" s="208"/>
      <c r="R23196" s="208"/>
      <c r="S23196" s="208"/>
      <c r="T23196" s="208"/>
    </row>
    <row r="23197" spans="1:20" s="82" customFormat="1">
      <c r="A23197" s="7"/>
      <c r="G23197" s="208"/>
      <c r="H23197" s="208"/>
      <c r="I23197" s="208"/>
      <c r="J23197" s="208"/>
      <c r="K23197" s="208"/>
      <c r="L23197" s="208"/>
      <c r="M23197" s="208"/>
      <c r="N23197" s="208"/>
      <c r="O23197" s="208"/>
      <c r="P23197" s="208"/>
      <c r="Q23197" s="208"/>
      <c r="R23197" s="208"/>
      <c r="S23197" s="208"/>
      <c r="T23197" s="208"/>
    </row>
    <row r="23198" spans="1:20" s="82" customFormat="1">
      <c r="A23198" s="7"/>
      <c r="G23198" s="208"/>
      <c r="H23198" s="208"/>
      <c r="I23198" s="208"/>
      <c r="J23198" s="208"/>
      <c r="K23198" s="208"/>
      <c r="L23198" s="208"/>
      <c r="M23198" s="208"/>
      <c r="N23198" s="208"/>
      <c r="O23198" s="208"/>
      <c r="P23198" s="208"/>
      <c r="Q23198" s="208"/>
      <c r="R23198" s="208"/>
      <c r="S23198" s="208"/>
      <c r="T23198" s="208"/>
    </row>
    <row r="23199" spans="1:20" s="82" customFormat="1">
      <c r="A23199" s="7"/>
      <c r="G23199" s="208"/>
      <c r="H23199" s="208"/>
      <c r="I23199" s="208"/>
      <c r="J23199" s="208"/>
      <c r="K23199" s="208"/>
      <c r="L23199" s="208"/>
      <c r="M23199" s="208"/>
      <c r="N23199" s="208"/>
      <c r="O23199" s="208"/>
      <c r="P23199" s="208"/>
      <c r="Q23199" s="208"/>
      <c r="R23199" s="208"/>
      <c r="S23199" s="208"/>
      <c r="T23199" s="208"/>
    </row>
    <row r="23200" spans="1:20" s="82" customFormat="1">
      <c r="A23200" s="7"/>
      <c r="G23200" s="208"/>
      <c r="H23200" s="208"/>
      <c r="I23200" s="208"/>
      <c r="J23200" s="208"/>
      <c r="K23200" s="208"/>
      <c r="L23200" s="208"/>
      <c r="M23200" s="208"/>
      <c r="N23200" s="208"/>
      <c r="O23200" s="208"/>
      <c r="P23200" s="208"/>
      <c r="Q23200" s="208"/>
      <c r="R23200" s="208"/>
      <c r="S23200" s="208"/>
      <c r="T23200" s="208"/>
    </row>
    <row r="23201" spans="1:20" s="82" customFormat="1">
      <c r="A23201" s="7"/>
      <c r="G23201" s="208"/>
      <c r="H23201" s="208"/>
      <c r="I23201" s="208"/>
      <c r="J23201" s="208"/>
      <c r="K23201" s="208"/>
      <c r="L23201" s="208"/>
      <c r="M23201" s="208"/>
      <c r="N23201" s="208"/>
      <c r="O23201" s="208"/>
      <c r="P23201" s="208"/>
      <c r="Q23201" s="208"/>
      <c r="R23201" s="208"/>
      <c r="S23201" s="208"/>
      <c r="T23201" s="208"/>
    </row>
    <row r="23202" spans="1:20" s="82" customFormat="1">
      <c r="A23202" s="7"/>
      <c r="G23202" s="208"/>
      <c r="H23202" s="208"/>
      <c r="I23202" s="208"/>
      <c r="J23202" s="208"/>
      <c r="K23202" s="208"/>
      <c r="L23202" s="208"/>
      <c r="M23202" s="208"/>
      <c r="N23202" s="208"/>
      <c r="O23202" s="208"/>
      <c r="P23202" s="208"/>
      <c r="Q23202" s="208"/>
      <c r="R23202" s="208"/>
      <c r="S23202" s="208"/>
      <c r="T23202" s="208"/>
    </row>
    <row r="23203" spans="1:20" s="82" customFormat="1">
      <c r="A23203" s="7"/>
      <c r="G23203" s="208"/>
      <c r="H23203" s="208"/>
      <c r="I23203" s="208"/>
      <c r="J23203" s="208"/>
      <c r="K23203" s="208"/>
      <c r="L23203" s="208"/>
      <c r="M23203" s="208"/>
      <c r="N23203" s="208"/>
      <c r="O23203" s="208"/>
      <c r="P23203" s="208"/>
      <c r="Q23203" s="208"/>
      <c r="R23203" s="208"/>
      <c r="S23203" s="208"/>
      <c r="T23203" s="208"/>
    </row>
    <row r="23204" spans="1:20" s="82" customFormat="1">
      <c r="A23204" s="7"/>
      <c r="G23204" s="208"/>
      <c r="H23204" s="208"/>
      <c r="I23204" s="208"/>
      <c r="J23204" s="208"/>
      <c r="K23204" s="208"/>
      <c r="L23204" s="208"/>
      <c r="M23204" s="208"/>
      <c r="N23204" s="208"/>
      <c r="O23204" s="208"/>
      <c r="P23204" s="208"/>
      <c r="Q23204" s="208"/>
      <c r="R23204" s="208"/>
      <c r="S23204" s="208"/>
      <c r="T23204" s="208"/>
    </row>
    <row r="23205" spans="1:20" s="82" customFormat="1">
      <c r="A23205" s="7"/>
      <c r="G23205" s="208"/>
      <c r="H23205" s="208"/>
      <c r="I23205" s="208"/>
      <c r="J23205" s="208"/>
      <c r="K23205" s="208"/>
      <c r="L23205" s="208"/>
      <c r="M23205" s="208"/>
      <c r="N23205" s="208"/>
      <c r="O23205" s="208"/>
      <c r="P23205" s="208"/>
      <c r="Q23205" s="208"/>
      <c r="R23205" s="208"/>
      <c r="S23205" s="208"/>
      <c r="T23205" s="208"/>
    </row>
    <row r="23206" spans="1:20" s="82" customFormat="1">
      <c r="A23206" s="7"/>
      <c r="G23206" s="208"/>
      <c r="H23206" s="208"/>
      <c r="I23206" s="208"/>
      <c r="J23206" s="208"/>
      <c r="K23206" s="208"/>
      <c r="L23206" s="208"/>
      <c r="M23206" s="208"/>
      <c r="N23206" s="208"/>
      <c r="O23206" s="208"/>
      <c r="P23206" s="208"/>
      <c r="Q23206" s="208"/>
      <c r="R23206" s="208"/>
      <c r="S23206" s="208"/>
      <c r="T23206" s="208"/>
    </row>
    <row r="23207" spans="1:20" s="82" customFormat="1">
      <c r="A23207" s="7"/>
      <c r="G23207" s="208"/>
      <c r="H23207" s="208"/>
      <c r="I23207" s="208"/>
      <c r="J23207" s="208"/>
      <c r="K23207" s="208"/>
      <c r="L23207" s="208"/>
      <c r="M23207" s="208"/>
      <c r="N23207" s="208"/>
      <c r="O23207" s="208"/>
      <c r="P23207" s="208"/>
      <c r="Q23207" s="208"/>
      <c r="R23207" s="208"/>
      <c r="S23207" s="208"/>
      <c r="T23207" s="208"/>
    </row>
    <row r="23208" spans="1:20" s="82" customFormat="1">
      <c r="A23208" s="7"/>
      <c r="G23208" s="208"/>
      <c r="H23208" s="208"/>
      <c r="I23208" s="208"/>
      <c r="J23208" s="208"/>
      <c r="K23208" s="208"/>
      <c r="L23208" s="208"/>
      <c r="M23208" s="208"/>
      <c r="N23208" s="208"/>
      <c r="O23208" s="208"/>
      <c r="P23208" s="208"/>
      <c r="Q23208" s="208"/>
      <c r="R23208" s="208"/>
      <c r="S23208" s="208"/>
      <c r="T23208" s="208"/>
    </row>
    <row r="23209" spans="1:20" s="82" customFormat="1">
      <c r="A23209" s="7"/>
      <c r="G23209" s="208"/>
      <c r="H23209" s="208"/>
      <c r="I23209" s="208"/>
      <c r="J23209" s="208"/>
      <c r="K23209" s="208"/>
      <c r="L23209" s="208"/>
      <c r="M23209" s="208"/>
      <c r="N23209" s="208"/>
      <c r="O23209" s="208"/>
      <c r="P23209" s="208"/>
      <c r="Q23209" s="208"/>
      <c r="R23209" s="208"/>
      <c r="S23209" s="208"/>
      <c r="T23209" s="208"/>
    </row>
    <row r="23210" spans="1:20" s="82" customFormat="1">
      <c r="A23210" s="7"/>
      <c r="G23210" s="208"/>
      <c r="H23210" s="208"/>
      <c r="I23210" s="208"/>
      <c r="J23210" s="208"/>
      <c r="K23210" s="208"/>
      <c r="L23210" s="208"/>
      <c r="M23210" s="208"/>
      <c r="N23210" s="208"/>
      <c r="O23210" s="208"/>
      <c r="P23210" s="208"/>
      <c r="Q23210" s="208"/>
      <c r="R23210" s="208"/>
      <c r="S23210" s="208"/>
      <c r="T23210" s="208"/>
    </row>
    <row r="23211" spans="1:20" s="82" customFormat="1">
      <c r="A23211" s="7"/>
      <c r="G23211" s="208"/>
      <c r="H23211" s="208"/>
      <c r="I23211" s="208"/>
      <c r="J23211" s="208"/>
      <c r="K23211" s="208"/>
      <c r="L23211" s="208"/>
      <c r="M23211" s="208"/>
      <c r="N23211" s="208"/>
      <c r="O23211" s="208"/>
      <c r="P23211" s="208"/>
      <c r="Q23211" s="208"/>
      <c r="R23211" s="208"/>
      <c r="S23211" s="208"/>
      <c r="T23211" s="208"/>
    </row>
    <row r="23212" spans="1:20" s="82" customFormat="1">
      <c r="A23212" s="7"/>
      <c r="G23212" s="208"/>
      <c r="H23212" s="208"/>
      <c r="I23212" s="208"/>
      <c r="J23212" s="208"/>
      <c r="K23212" s="208"/>
      <c r="L23212" s="208"/>
      <c r="M23212" s="208"/>
      <c r="N23212" s="208"/>
      <c r="O23212" s="208"/>
      <c r="P23212" s="208"/>
      <c r="Q23212" s="208"/>
      <c r="R23212" s="208"/>
      <c r="S23212" s="208"/>
      <c r="T23212" s="208"/>
    </row>
    <row r="23213" spans="1:20" s="82" customFormat="1">
      <c r="A23213" s="7"/>
      <c r="G23213" s="208"/>
      <c r="H23213" s="208"/>
      <c r="I23213" s="208"/>
      <c r="J23213" s="208"/>
      <c r="K23213" s="208"/>
      <c r="L23213" s="208"/>
      <c r="M23213" s="208"/>
      <c r="N23213" s="208"/>
      <c r="O23213" s="208"/>
      <c r="P23213" s="208"/>
      <c r="Q23213" s="208"/>
      <c r="R23213" s="208"/>
      <c r="S23213" s="208"/>
      <c r="T23213" s="208"/>
    </row>
    <row r="23214" spans="1:20" s="82" customFormat="1">
      <c r="A23214" s="7"/>
      <c r="G23214" s="208"/>
      <c r="H23214" s="208"/>
      <c r="I23214" s="208"/>
      <c r="J23214" s="208"/>
      <c r="K23214" s="208"/>
      <c r="L23214" s="208"/>
      <c r="M23214" s="208"/>
      <c r="N23214" s="208"/>
      <c r="O23214" s="208"/>
      <c r="P23214" s="208"/>
      <c r="Q23214" s="208"/>
      <c r="R23214" s="208"/>
      <c r="S23214" s="208"/>
      <c r="T23214" s="208"/>
    </row>
    <row r="23215" spans="1:20" s="82" customFormat="1">
      <c r="A23215" s="7"/>
      <c r="G23215" s="208"/>
      <c r="H23215" s="208"/>
      <c r="I23215" s="208"/>
      <c r="J23215" s="208"/>
      <c r="K23215" s="208"/>
      <c r="L23215" s="208"/>
      <c r="M23215" s="208"/>
      <c r="N23215" s="208"/>
      <c r="O23215" s="208"/>
      <c r="P23215" s="208"/>
      <c r="Q23215" s="208"/>
      <c r="R23215" s="208"/>
      <c r="S23215" s="208"/>
      <c r="T23215" s="208"/>
    </row>
    <row r="23216" spans="1:20" s="82" customFormat="1">
      <c r="A23216" s="7"/>
      <c r="G23216" s="208"/>
      <c r="H23216" s="208"/>
      <c r="I23216" s="208"/>
      <c r="J23216" s="208"/>
      <c r="K23216" s="208"/>
      <c r="L23216" s="208"/>
      <c r="M23216" s="208"/>
      <c r="N23216" s="208"/>
      <c r="O23216" s="208"/>
      <c r="P23216" s="208"/>
      <c r="Q23216" s="208"/>
      <c r="R23216" s="208"/>
      <c r="S23216" s="208"/>
      <c r="T23216" s="208"/>
    </row>
    <row r="23217" spans="1:20" s="82" customFormat="1">
      <c r="A23217" s="7"/>
      <c r="G23217" s="208"/>
      <c r="H23217" s="208"/>
      <c r="I23217" s="208"/>
      <c r="J23217" s="208"/>
      <c r="K23217" s="208"/>
      <c r="L23217" s="208"/>
      <c r="M23217" s="208"/>
      <c r="N23217" s="208"/>
      <c r="O23217" s="208"/>
      <c r="P23217" s="208"/>
      <c r="Q23217" s="208"/>
      <c r="R23217" s="208"/>
      <c r="S23217" s="208"/>
      <c r="T23217" s="208"/>
    </row>
    <row r="23218" spans="1:20" s="82" customFormat="1">
      <c r="A23218" s="7"/>
      <c r="G23218" s="208"/>
      <c r="H23218" s="208"/>
      <c r="I23218" s="208"/>
      <c r="J23218" s="208"/>
      <c r="K23218" s="208"/>
      <c r="L23218" s="208"/>
      <c r="M23218" s="208"/>
      <c r="N23218" s="208"/>
      <c r="O23218" s="208"/>
      <c r="P23218" s="208"/>
      <c r="Q23218" s="208"/>
      <c r="R23218" s="208"/>
      <c r="S23218" s="208"/>
      <c r="T23218" s="208"/>
    </row>
    <row r="23219" spans="1:20" s="82" customFormat="1">
      <c r="A23219" s="7"/>
      <c r="G23219" s="208"/>
      <c r="H23219" s="208"/>
      <c r="I23219" s="208"/>
      <c r="J23219" s="208"/>
      <c r="K23219" s="208"/>
      <c r="L23219" s="208"/>
      <c r="M23219" s="208"/>
      <c r="N23219" s="208"/>
      <c r="O23219" s="208"/>
      <c r="P23219" s="208"/>
      <c r="Q23219" s="208"/>
      <c r="R23219" s="208"/>
      <c r="S23219" s="208"/>
      <c r="T23219" s="208"/>
    </row>
    <row r="23220" spans="1:20" s="82" customFormat="1">
      <c r="A23220" s="7"/>
      <c r="G23220" s="208"/>
      <c r="H23220" s="208"/>
      <c r="I23220" s="208"/>
      <c r="J23220" s="208"/>
      <c r="K23220" s="208"/>
      <c r="L23220" s="208"/>
      <c r="M23220" s="208"/>
      <c r="N23220" s="208"/>
      <c r="O23220" s="208"/>
      <c r="P23220" s="208"/>
      <c r="Q23220" s="208"/>
      <c r="R23220" s="208"/>
      <c r="S23220" s="208"/>
      <c r="T23220" s="208"/>
    </row>
    <row r="23221" spans="1:20" s="82" customFormat="1">
      <c r="A23221" s="7"/>
      <c r="G23221" s="208"/>
      <c r="H23221" s="208"/>
      <c r="I23221" s="208"/>
      <c r="J23221" s="208"/>
      <c r="K23221" s="208"/>
      <c r="L23221" s="208"/>
      <c r="M23221" s="208"/>
      <c r="N23221" s="208"/>
      <c r="O23221" s="208"/>
      <c r="P23221" s="208"/>
      <c r="Q23221" s="208"/>
      <c r="R23221" s="208"/>
      <c r="S23221" s="208"/>
      <c r="T23221" s="208"/>
    </row>
    <row r="23222" spans="1:20" s="82" customFormat="1">
      <c r="A23222" s="7"/>
      <c r="G23222" s="208"/>
      <c r="H23222" s="208"/>
      <c r="I23222" s="208"/>
      <c r="J23222" s="208"/>
      <c r="K23222" s="208"/>
      <c r="L23222" s="208"/>
      <c r="M23222" s="208"/>
      <c r="N23222" s="208"/>
      <c r="O23222" s="208"/>
      <c r="P23222" s="208"/>
      <c r="Q23222" s="208"/>
      <c r="R23222" s="208"/>
      <c r="S23222" s="208"/>
      <c r="T23222" s="208"/>
    </row>
    <row r="23223" spans="1:20" s="82" customFormat="1">
      <c r="A23223" s="7"/>
      <c r="G23223" s="208"/>
      <c r="H23223" s="208"/>
      <c r="I23223" s="208"/>
      <c r="J23223" s="208"/>
      <c r="K23223" s="208"/>
      <c r="L23223" s="208"/>
      <c r="M23223" s="208"/>
      <c r="N23223" s="208"/>
      <c r="O23223" s="208"/>
      <c r="P23223" s="208"/>
      <c r="Q23223" s="208"/>
      <c r="R23223" s="208"/>
      <c r="S23223" s="208"/>
      <c r="T23223" s="208"/>
    </row>
    <row r="23224" spans="1:20" s="82" customFormat="1">
      <c r="A23224" s="7"/>
      <c r="G23224" s="208"/>
      <c r="H23224" s="208"/>
      <c r="I23224" s="208"/>
      <c r="J23224" s="208"/>
      <c r="K23224" s="208"/>
      <c r="L23224" s="208"/>
      <c r="M23224" s="208"/>
      <c r="N23224" s="208"/>
      <c r="O23224" s="208"/>
      <c r="P23224" s="208"/>
      <c r="Q23224" s="208"/>
      <c r="R23224" s="208"/>
      <c r="S23224" s="208"/>
      <c r="T23224" s="208"/>
    </row>
    <row r="23225" spans="1:20" s="82" customFormat="1">
      <c r="A23225" s="7"/>
      <c r="G23225" s="208"/>
      <c r="H23225" s="208"/>
      <c r="I23225" s="208"/>
      <c r="J23225" s="208"/>
      <c r="K23225" s="208"/>
      <c r="L23225" s="208"/>
      <c r="M23225" s="208"/>
      <c r="N23225" s="208"/>
      <c r="O23225" s="208"/>
      <c r="P23225" s="208"/>
      <c r="Q23225" s="208"/>
      <c r="R23225" s="208"/>
      <c r="S23225" s="208"/>
      <c r="T23225" s="208"/>
    </row>
    <row r="23226" spans="1:20" s="82" customFormat="1">
      <c r="A23226" s="7"/>
      <c r="G23226" s="208"/>
      <c r="H23226" s="208"/>
      <c r="I23226" s="208"/>
      <c r="J23226" s="208"/>
      <c r="K23226" s="208"/>
      <c r="L23226" s="208"/>
      <c r="M23226" s="208"/>
      <c r="N23226" s="208"/>
      <c r="O23226" s="208"/>
      <c r="P23226" s="208"/>
      <c r="Q23226" s="208"/>
      <c r="R23226" s="208"/>
      <c r="S23226" s="208"/>
      <c r="T23226" s="208"/>
    </row>
    <row r="23227" spans="1:20" s="82" customFormat="1">
      <c r="A23227" s="7"/>
      <c r="G23227" s="208"/>
      <c r="H23227" s="208"/>
      <c r="I23227" s="208"/>
      <c r="J23227" s="208"/>
      <c r="K23227" s="208"/>
      <c r="L23227" s="208"/>
      <c r="M23227" s="208"/>
      <c r="N23227" s="208"/>
      <c r="O23227" s="208"/>
      <c r="P23227" s="208"/>
      <c r="Q23227" s="208"/>
      <c r="R23227" s="208"/>
      <c r="S23227" s="208"/>
      <c r="T23227" s="208"/>
    </row>
    <row r="23228" spans="1:20" s="82" customFormat="1">
      <c r="A23228" s="7"/>
      <c r="G23228" s="208"/>
      <c r="H23228" s="208"/>
      <c r="I23228" s="208"/>
      <c r="J23228" s="208"/>
      <c r="K23228" s="208"/>
      <c r="L23228" s="208"/>
      <c r="M23228" s="208"/>
      <c r="N23228" s="208"/>
      <c r="O23228" s="208"/>
      <c r="P23228" s="208"/>
      <c r="Q23228" s="208"/>
      <c r="R23228" s="208"/>
      <c r="S23228" s="208"/>
      <c r="T23228" s="208"/>
    </row>
    <row r="23229" spans="1:20" s="82" customFormat="1">
      <c r="A23229" s="7"/>
      <c r="G23229" s="208"/>
      <c r="H23229" s="208"/>
      <c r="I23229" s="208"/>
      <c r="J23229" s="208"/>
      <c r="K23229" s="208"/>
      <c r="L23229" s="208"/>
      <c r="M23229" s="208"/>
      <c r="N23229" s="208"/>
      <c r="O23229" s="208"/>
      <c r="P23229" s="208"/>
      <c r="Q23229" s="208"/>
      <c r="R23229" s="208"/>
      <c r="S23229" s="208"/>
      <c r="T23229" s="208"/>
    </row>
    <row r="23230" spans="1:20" s="82" customFormat="1">
      <c r="A23230" s="7"/>
      <c r="G23230" s="208"/>
      <c r="H23230" s="208"/>
      <c r="I23230" s="208"/>
      <c r="J23230" s="208"/>
      <c r="K23230" s="208"/>
      <c r="L23230" s="208"/>
      <c r="M23230" s="208"/>
      <c r="N23230" s="208"/>
      <c r="O23230" s="208"/>
      <c r="P23230" s="208"/>
      <c r="Q23230" s="208"/>
      <c r="R23230" s="208"/>
      <c r="S23230" s="208"/>
      <c r="T23230" s="208"/>
    </row>
    <row r="23231" spans="1:20" s="82" customFormat="1">
      <c r="A23231" s="7"/>
      <c r="G23231" s="208"/>
      <c r="H23231" s="208"/>
      <c r="I23231" s="208"/>
      <c r="J23231" s="208"/>
      <c r="K23231" s="208"/>
      <c r="L23231" s="208"/>
      <c r="M23231" s="208"/>
      <c r="N23231" s="208"/>
      <c r="O23231" s="208"/>
      <c r="P23231" s="208"/>
      <c r="Q23231" s="208"/>
      <c r="R23231" s="208"/>
      <c r="S23231" s="208"/>
      <c r="T23231" s="208"/>
    </row>
    <row r="23232" spans="1:20" s="82" customFormat="1">
      <c r="A23232" s="7"/>
      <c r="G23232" s="208"/>
      <c r="H23232" s="208"/>
      <c r="I23232" s="208"/>
      <c r="J23232" s="208"/>
      <c r="K23232" s="208"/>
      <c r="L23232" s="208"/>
      <c r="M23232" s="208"/>
      <c r="N23232" s="208"/>
      <c r="O23232" s="208"/>
      <c r="P23232" s="208"/>
      <c r="Q23232" s="208"/>
      <c r="R23232" s="208"/>
      <c r="S23232" s="208"/>
      <c r="T23232" s="208"/>
    </row>
    <row r="23233" spans="1:20" s="82" customFormat="1">
      <c r="A23233" s="7"/>
      <c r="G23233" s="208"/>
      <c r="H23233" s="208"/>
      <c r="I23233" s="208"/>
      <c r="J23233" s="208"/>
      <c r="K23233" s="208"/>
      <c r="L23233" s="208"/>
      <c r="M23233" s="208"/>
      <c r="N23233" s="208"/>
      <c r="O23233" s="208"/>
      <c r="P23233" s="208"/>
      <c r="Q23233" s="208"/>
      <c r="R23233" s="208"/>
      <c r="S23233" s="208"/>
      <c r="T23233" s="208"/>
    </row>
    <row r="23234" spans="1:20" s="82" customFormat="1">
      <c r="A23234" s="7"/>
      <c r="G23234" s="208"/>
      <c r="H23234" s="208"/>
      <c r="I23234" s="208"/>
      <c r="J23234" s="208"/>
      <c r="K23234" s="208"/>
      <c r="L23234" s="208"/>
      <c r="M23234" s="208"/>
      <c r="N23234" s="208"/>
      <c r="O23234" s="208"/>
      <c r="P23234" s="208"/>
      <c r="Q23234" s="208"/>
      <c r="R23234" s="208"/>
      <c r="S23234" s="208"/>
      <c r="T23234" s="208"/>
    </row>
    <row r="23235" spans="1:20" s="82" customFormat="1">
      <c r="A23235" s="7"/>
      <c r="G23235" s="208"/>
      <c r="H23235" s="208"/>
      <c r="I23235" s="208"/>
      <c r="J23235" s="208"/>
      <c r="K23235" s="208"/>
      <c r="L23235" s="208"/>
      <c r="M23235" s="208"/>
      <c r="N23235" s="208"/>
      <c r="O23235" s="208"/>
      <c r="P23235" s="208"/>
      <c r="Q23235" s="208"/>
      <c r="R23235" s="208"/>
      <c r="S23235" s="208"/>
      <c r="T23235" s="208"/>
    </row>
    <row r="23236" spans="1:20" s="82" customFormat="1">
      <c r="A23236" s="7"/>
      <c r="G23236" s="208"/>
      <c r="H23236" s="208"/>
      <c r="I23236" s="208"/>
      <c r="J23236" s="208"/>
      <c r="K23236" s="208"/>
      <c r="L23236" s="208"/>
      <c r="M23236" s="208"/>
      <c r="N23236" s="208"/>
      <c r="O23236" s="208"/>
      <c r="P23236" s="208"/>
      <c r="Q23236" s="208"/>
      <c r="R23236" s="208"/>
      <c r="S23236" s="208"/>
      <c r="T23236" s="208"/>
    </row>
    <row r="23237" spans="1:20" s="82" customFormat="1">
      <c r="A23237" s="7"/>
      <c r="G23237" s="208"/>
      <c r="H23237" s="208"/>
      <c r="I23237" s="208"/>
      <c r="J23237" s="208"/>
      <c r="K23237" s="208"/>
      <c r="L23237" s="208"/>
      <c r="M23237" s="208"/>
      <c r="N23237" s="208"/>
      <c r="O23237" s="208"/>
      <c r="P23237" s="208"/>
      <c r="Q23237" s="208"/>
      <c r="R23237" s="208"/>
      <c r="S23237" s="208"/>
      <c r="T23237" s="208"/>
    </row>
    <row r="23238" spans="1:20" s="82" customFormat="1">
      <c r="A23238" s="7"/>
      <c r="G23238" s="208"/>
      <c r="H23238" s="208"/>
      <c r="I23238" s="208"/>
      <c r="J23238" s="208"/>
      <c r="K23238" s="208"/>
      <c r="L23238" s="208"/>
      <c r="M23238" s="208"/>
      <c r="N23238" s="208"/>
      <c r="O23238" s="208"/>
      <c r="P23238" s="208"/>
      <c r="Q23238" s="208"/>
      <c r="R23238" s="208"/>
      <c r="S23238" s="208"/>
      <c r="T23238" s="208"/>
    </row>
    <row r="23239" spans="1:20" s="82" customFormat="1">
      <c r="A23239" s="7"/>
      <c r="G23239" s="208"/>
      <c r="H23239" s="208"/>
      <c r="I23239" s="208"/>
      <c r="J23239" s="208"/>
      <c r="K23239" s="208"/>
      <c r="L23239" s="208"/>
      <c r="M23239" s="208"/>
      <c r="N23239" s="208"/>
      <c r="O23239" s="208"/>
      <c r="P23239" s="208"/>
      <c r="Q23239" s="208"/>
      <c r="R23239" s="208"/>
      <c r="S23239" s="208"/>
      <c r="T23239" s="208"/>
    </row>
    <row r="23240" spans="1:20" s="82" customFormat="1">
      <c r="A23240" s="7"/>
      <c r="G23240" s="208"/>
      <c r="H23240" s="208"/>
      <c r="I23240" s="208"/>
      <c r="J23240" s="208"/>
      <c r="K23240" s="208"/>
      <c r="L23240" s="208"/>
      <c r="M23240" s="208"/>
      <c r="N23240" s="208"/>
      <c r="O23240" s="208"/>
      <c r="P23240" s="208"/>
      <c r="Q23240" s="208"/>
      <c r="R23240" s="208"/>
      <c r="S23240" s="208"/>
      <c r="T23240" s="208"/>
    </row>
    <row r="23241" spans="1:20" s="82" customFormat="1">
      <c r="A23241" s="7"/>
      <c r="G23241" s="208"/>
      <c r="H23241" s="208"/>
      <c r="I23241" s="208"/>
      <c r="J23241" s="208"/>
      <c r="K23241" s="208"/>
      <c r="L23241" s="208"/>
      <c r="M23241" s="208"/>
      <c r="N23241" s="208"/>
      <c r="O23241" s="208"/>
      <c r="P23241" s="208"/>
      <c r="Q23241" s="208"/>
      <c r="R23241" s="208"/>
      <c r="S23241" s="208"/>
      <c r="T23241" s="208"/>
    </row>
    <row r="23242" spans="1:20" s="82" customFormat="1">
      <c r="A23242" s="7"/>
      <c r="G23242" s="208"/>
      <c r="H23242" s="208"/>
      <c r="I23242" s="208"/>
      <c r="J23242" s="208"/>
      <c r="K23242" s="208"/>
      <c r="L23242" s="208"/>
      <c r="M23242" s="208"/>
      <c r="N23242" s="208"/>
      <c r="O23242" s="208"/>
      <c r="P23242" s="208"/>
      <c r="Q23242" s="208"/>
      <c r="R23242" s="208"/>
      <c r="S23242" s="208"/>
      <c r="T23242" s="208"/>
    </row>
    <row r="23243" spans="1:20" s="82" customFormat="1">
      <c r="A23243" s="7"/>
      <c r="G23243" s="208"/>
      <c r="H23243" s="208"/>
      <c r="I23243" s="208"/>
      <c r="J23243" s="208"/>
      <c r="K23243" s="208"/>
      <c r="L23243" s="208"/>
      <c r="M23243" s="208"/>
      <c r="N23243" s="208"/>
      <c r="O23243" s="208"/>
      <c r="P23243" s="208"/>
      <c r="Q23243" s="208"/>
      <c r="R23243" s="208"/>
      <c r="S23243" s="208"/>
      <c r="T23243" s="208"/>
    </row>
    <row r="23244" spans="1:20" s="82" customFormat="1">
      <c r="A23244" s="7"/>
      <c r="G23244" s="208"/>
      <c r="H23244" s="208"/>
      <c r="I23244" s="208"/>
      <c r="J23244" s="208"/>
      <c r="K23244" s="208"/>
      <c r="L23244" s="208"/>
      <c r="M23244" s="208"/>
      <c r="N23244" s="208"/>
      <c r="O23244" s="208"/>
      <c r="P23244" s="208"/>
      <c r="Q23244" s="208"/>
      <c r="R23244" s="208"/>
      <c r="S23244" s="208"/>
      <c r="T23244" s="208"/>
    </row>
    <row r="23245" spans="1:20" s="82" customFormat="1">
      <c r="A23245" s="7"/>
      <c r="G23245" s="208"/>
      <c r="H23245" s="208"/>
      <c r="I23245" s="208"/>
      <c r="J23245" s="208"/>
      <c r="K23245" s="208"/>
      <c r="L23245" s="208"/>
      <c r="M23245" s="208"/>
      <c r="N23245" s="208"/>
      <c r="O23245" s="208"/>
      <c r="P23245" s="208"/>
      <c r="Q23245" s="208"/>
      <c r="R23245" s="208"/>
      <c r="S23245" s="208"/>
      <c r="T23245" s="208"/>
    </row>
    <row r="23246" spans="1:20" s="82" customFormat="1">
      <c r="A23246" s="7"/>
      <c r="G23246" s="208"/>
      <c r="H23246" s="208"/>
      <c r="I23246" s="208"/>
      <c r="J23246" s="208"/>
      <c r="K23246" s="208"/>
      <c r="L23246" s="208"/>
      <c r="M23246" s="208"/>
      <c r="N23246" s="208"/>
      <c r="O23246" s="208"/>
      <c r="P23246" s="208"/>
      <c r="Q23246" s="208"/>
      <c r="R23246" s="208"/>
      <c r="S23246" s="208"/>
      <c r="T23246" s="208"/>
    </row>
    <row r="23247" spans="1:20" s="82" customFormat="1">
      <c r="A23247" s="7"/>
      <c r="G23247" s="208"/>
      <c r="H23247" s="208"/>
      <c r="I23247" s="208"/>
      <c r="J23247" s="208"/>
      <c r="K23247" s="208"/>
      <c r="L23247" s="208"/>
      <c r="M23247" s="208"/>
      <c r="N23247" s="208"/>
      <c r="O23247" s="208"/>
      <c r="P23247" s="208"/>
      <c r="Q23247" s="208"/>
      <c r="R23247" s="208"/>
      <c r="S23247" s="208"/>
      <c r="T23247" s="208"/>
    </row>
    <row r="23248" spans="1:20" s="82" customFormat="1">
      <c r="A23248" s="7"/>
      <c r="G23248" s="208"/>
      <c r="H23248" s="208"/>
      <c r="I23248" s="208"/>
      <c r="J23248" s="208"/>
      <c r="K23248" s="208"/>
      <c r="L23248" s="208"/>
      <c r="M23248" s="208"/>
      <c r="N23248" s="208"/>
      <c r="O23248" s="208"/>
      <c r="P23248" s="208"/>
      <c r="Q23248" s="208"/>
      <c r="R23248" s="208"/>
      <c r="S23248" s="208"/>
      <c r="T23248" s="208"/>
    </row>
    <row r="23249" spans="1:20" s="82" customFormat="1">
      <c r="A23249" s="7"/>
      <c r="G23249" s="208"/>
      <c r="H23249" s="208"/>
      <c r="I23249" s="208"/>
      <c r="J23249" s="208"/>
      <c r="K23249" s="208"/>
      <c r="L23249" s="208"/>
      <c r="M23249" s="208"/>
      <c r="N23249" s="208"/>
      <c r="O23249" s="208"/>
      <c r="P23249" s="208"/>
      <c r="Q23249" s="208"/>
      <c r="R23249" s="208"/>
      <c r="S23249" s="208"/>
      <c r="T23249" s="208"/>
    </row>
    <row r="23250" spans="1:20" s="82" customFormat="1">
      <c r="A23250" s="7"/>
      <c r="G23250" s="208"/>
      <c r="H23250" s="208"/>
      <c r="I23250" s="208"/>
      <c r="J23250" s="208"/>
      <c r="K23250" s="208"/>
      <c r="L23250" s="208"/>
      <c r="M23250" s="208"/>
      <c r="N23250" s="208"/>
      <c r="O23250" s="208"/>
      <c r="P23250" s="208"/>
      <c r="Q23250" s="208"/>
      <c r="R23250" s="208"/>
      <c r="S23250" s="208"/>
      <c r="T23250" s="208"/>
    </row>
    <row r="23251" spans="1:20" s="82" customFormat="1">
      <c r="A23251" s="7"/>
      <c r="G23251" s="208"/>
      <c r="H23251" s="208"/>
      <c r="I23251" s="208"/>
      <c r="J23251" s="208"/>
      <c r="K23251" s="208"/>
      <c r="L23251" s="208"/>
      <c r="M23251" s="208"/>
      <c r="N23251" s="208"/>
      <c r="O23251" s="208"/>
      <c r="P23251" s="208"/>
      <c r="Q23251" s="208"/>
      <c r="R23251" s="208"/>
      <c r="S23251" s="208"/>
      <c r="T23251" s="208"/>
    </row>
    <row r="23252" spans="1:20" s="82" customFormat="1">
      <c r="A23252" s="7"/>
      <c r="G23252" s="208"/>
      <c r="H23252" s="208"/>
      <c r="I23252" s="208"/>
      <c r="J23252" s="208"/>
      <c r="K23252" s="208"/>
      <c r="L23252" s="208"/>
      <c r="M23252" s="208"/>
      <c r="N23252" s="208"/>
      <c r="O23252" s="208"/>
      <c r="P23252" s="208"/>
      <c r="Q23252" s="208"/>
      <c r="R23252" s="208"/>
      <c r="S23252" s="208"/>
      <c r="T23252" s="208"/>
    </row>
    <row r="23253" spans="1:20" s="82" customFormat="1">
      <c r="A23253" s="7"/>
      <c r="G23253" s="208"/>
      <c r="H23253" s="208"/>
      <c r="I23253" s="208"/>
      <c r="J23253" s="208"/>
      <c r="K23253" s="208"/>
      <c r="L23253" s="208"/>
      <c r="M23253" s="208"/>
      <c r="N23253" s="208"/>
      <c r="O23253" s="208"/>
      <c r="P23253" s="208"/>
      <c r="Q23253" s="208"/>
      <c r="R23253" s="208"/>
      <c r="S23253" s="208"/>
      <c r="T23253" s="208"/>
    </row>
    <row r="23254" spans="1:20" s="82" customFormat="1">
      <c r="A23254" s="7"/>
      <c r="G23254" s="208"/>
      <c r="H23254" s="208"/>
      <c r="I23254" s="208"/>
      <c r="J23254" s="208"/>
      <c r="K23254" s="208"/>
      <c r="L23254" s="208"/>
      <c r="M23254" s="208"/>
      <c r="N23254" s="208"/>
      <c r="O23254" s="208"/>
      <c r="P23254" s="208"/>
      <c r="Q23254" s="208"/>
      <c r="R23254" s="208"/>
      <c r="S23254" s="208"/>
      <c r="T23254" s="208"/>
    </row>
    <row r="23255" spans="1:20" s="82" customFormat="1">
      <c r="A23255" s="7"/>
      <c r="G23255" s="208"/>
      <c r="H23255" s="208"/>
      <c r="I23255" s="208"/>
      <c r="J23255" s="208"/>
      <c r="K23255" s="208"/>
      <c r="L23255" s="208"/>
      <c r="M23255" s="208"/>
      <c r="N23255" s="208"/>
      <c r="O23255" s="208"/>
      <c r="P23255" s="208"/>
      <c r="Q23255" s="208"/>
      <c r="R23255" s="208"/>
      <c r="S23255" s="208"/>
      <c r="T23255" s="208"/>
    </row>
    <row r="23256" spans="1:20" s="82" customFormat="1">
      <c r="A23256" s="7"/>
      <c r="G23256" s="208"/>
      <c r="H23256" s="208"/>
      <c r="I23256" s="208"/>
      <c r="J23256" s="208"/>
      <c r="K23256" s="208"/>
      <c r="L23256" s="208"/>
      <c r="M23256" s="208"/>
      <c r="N23256" s="208"/>
      <c r="O23256" s="208"/>
      <c r="P23256" s="208"/>
      <c r="Q23256" s="208"/>
      <c r="R23256" s="208"/>
      <c r="S23256" s="208"/>
      <c r="T23256" s="208"/>
    </row>
    <row r="23257" spans="1:20" s="82" customFormat="1">
      <c r="A23257" s="7"/>
      <c r="G23257" s="208"/>
      <c r="H23257" s="208"/>
      <c r="I23257" s="208"/>
      <c r="J23257" s="208"/>
      <c r="K23257" s="208"/>
      <c r="L23257" s="208"/>
      <c r="M23257" s="208"/>
      <c r="N23257" s="208"/>
      <c r="O23257" s="208"/>
      <c r="P23257" s="208"/>
      <c r="Q23257" s="208"/>
      <c r="R23257" s="208"/>
      <c r="S23257" s="208"/>
      <c r="T23257" s="208"/>
    </row>
    <row r="23258" spans="1:20" s="82" customFormat="1">
      <c r="A23258" s="7"/>
      <c r="G23258" s="208"/>
      <c r="H23258" s="208"/>
      <c r="I23258" s="208"/>
      <c r="J23258" s="208"/>
      <c r="K23258" s="208"/>
      <c r="L23258" s="208"/>
      <c r="M23258" s="208"/>
      <c r="N23258" s="208"/>
      <c r="O23258" s="208"/>
      <c r="P23258" s="208"/>
      <c r="Q23258" s="208"/>
      <c r="R23258" s="208"/>
      <c r="S23258" s="208"/>
      <c r="T23258" s="208"/>
    </row>
    <row r="23259" spans="1:20" s="82" customFormat="1">
      <c r="A23259" s="7"/>
      <c r="G23259" s="208"/>
      <c r="H23259" s="208"/>
      <c r="I23259" s="208"/>
      <c r="J23259" s="208"/>
      <c r="K23259" s="208"/>
      <c r="L23259" s="208"/>
      <c r="M23259" s="208"/>
      <c r="N23259" s="208"/>
      <c r="O23259" s="208"/>
      <c r="P23259" s="208"/>
      <c r="Q23259" s="208"/>
      <c r="R23259" s="208"/>
      <c r="S23259" s="208"/>
      <c r="T23259" s="208"/>
    </row>
    <row r="23260" spans="1:20" s="82" customFormat="1">
      <c r="A23260" s="7"/>
      <c r="G23260" s="208"/>
      <c r="H23260" s="208"/>
      <c r="I23260" s="208"/>
      <c r="J23260" s="208"/>
      <c r="K23260" s="208"/>
      <c r="L23260" s="208"/>
      <c r="M23260" s="208"/>
      <c r="N23260" s="208"/>
      <c r="O23260" s="208"/>
      <c r="P23260" s="208"/>
      <c r="Q23260" s="208"/>
      <c r="R23260" s="208"/>
      <c r="S23260" s="208"/>
      <c r="T23260" s="208"/>
    </row>
    <row r="23261" spans="1:20" s="82" customFormat="1">
      <c r="A23261" s="7"/>
      <c r="G23261" s="208"/>
      <c r="H23261" s="208"/>
      <c r="I23261" s="208"/>
      <c r="J23261" s="208"/>
      <c r="K23261" s="208"/>
      <c r="L23261" s="208"/>
      <c r="M23261" s="208"/>
      <c r="N23261" s="208"/>
      <c r="O23261" s="208"/>
      <c r="P23261" s="208"/>
      <c r="Q23261" s="208"/>
      <c r="R23261" s="208"/>
      <c r="S23261" s="208"/>
      <c r="T23261" s="208"/>
    </row>
    <row r="23262" spans="1:20" s="82" customFormat="1">
      <c r="A23262" s="7"/>
      <c r="G23262" s="208"/>
      <c r="H23262" s="208"/>
      <c r="I23262" s="208"/>
      <c r="J23262" s="208"/>
      <c r="K23262" s="208"/>
      <c r="L23262" s="208"/>
      <c r="M23262" s="208"/>
      <c r="N23262" s="208"/>
      <c r="O23262" s="208"/>
      <c r="P23262" s="208"/>
      <c r="Q23262" s="208"/>
      <c r="R23262" s="208"/>
      <c r="S23262" s="208"/>
      <c r="T23262" s="208"/>
    </row>
    <row r="23263" spans="1:20" s="82" customFormat="1">
      <c r="A23263" s="7"/>
      <c r="G23263" s="208"/>
      <c r="H23263" s="208"/>
      <c r="I23263" s="208"/>
      <c r="J23263" s="208"/>
      <c r="K23263" s="208"/>
      <c r="L23263" s="208"/>
      <c r="M23263" s="208"/>
      <c r="N23263" s="208"/>
      <c r="O23263" s="208"/>
      <c r="P23263" s="208"/>
      <c r="Q23263" s="208"/>
      <c r="R23263" s="208"/>
      <c r="S23263" s="208"/>
      <c r="T23263" s="208"/>
    </row>
    <row r="23264" spans="1:20" s="82" customFormat="1">
      <c r="A23264" s="7"/>
      <c r="G23264" s="208"/>
      <c r="H23264" s="208"/>
      <c r="I23264" s="208"/>
      <c r="J23264" s="208"/>
      <c r="K23264" s="208"/>
      <c r="L23264" s="208"/>
      <c r="M23264" s="208"/>
      <c r="N23264" s="208"/>
      <c r="O23264" s="208"/>
      <c r="P23264" s="208"/>
      <c r="Q23264" s="208"/>
      <c r="R23264" s="208"/>
      <c r="S23264" s="208"/>
      <c r="T23264" s="208"/>
    </row>
    <row r="23265" spans="1:20" s="82" customFormat="1">
      <c r="A23265" s="7"/>
      <c r="G23265" s="208"/>
      <c r="H23265" s="208"/>
      <c r="I23265" s="208"/>
      <c r="J23265" s="208"/>
      <c r="K23265" s="208"/>
      <c r="L23265" s="208"/>
      <c r="M23265" s="208"/>
      <c r="N23265" s="208"/>
      <c r="O23265" s="208"/>
      <c r="P23265" s="208"/>
      <c r="Q23265" s="208"/>
      <c r="R23265" s="208"/>
      <c r="S23265" s="208"/>
      <c r="T23265" s="208"/>
    </row>
    <row r="23266" spans="1:20" s="82" customFormat="1">
      <c r="A23266" s="7"/>
      <c r="G23266" s="208"/>
      <c r="H23266" s="208"/>
      <c r="I23266" s="208"/>
      <c r="J23266" s="208"/>
      <c r="K23266" s="208"/>
      <c r="L23266" s="208"/>
      <c r="M23266" s="208"/>
      <c r="N23266" s="208"/>
      <c r="O23266" s="208"/>
      <c r="P23266" s="208"/>
      <c r="Q23266" s="208"/>
      <c r="R23266" s="208"/>
      <c r="S23266" s="208"/>
      <c r="T23266" s="208"/>
    </row>
    <row r="23267" spans="1:20" s="82" customFormat="1">
      <c r="A23267" s="7"/>
      <c r="G23267" s="208"/>
      <c r="H23267" s="208"/>
      <c r="I23267" s="208"/>
      <c r="J23267" s="208"/>
      <c r="K23267" s="208"/>
      <c r="L23267" s="208"/>
      <c r="M23267" s="208"/>
      <c r="N23267" s="208"/>
      <c r="O23267" s="208"/>
      <c r="P23267" s="208"/>
      <c r="Q23267" s="208"/>
      <c r="R23267" s="208"/>
      <c r="S23267" s="208"/>
      <c r="T23267" s="208"/>
    </row>
    <row r="23268" spans="1:20" s="82" customFormat="1">
      <c r="A23268" s="7"/>
      <c r="G23268" s="208"/>
      <c r="H23268" s="208"/>
      <c r="I23268" s="208"/>
      <c r="J23268" s="208"/>
      <c r="K23268" s="208"/>
      <c r="L23268" s="208"/>
      <c r="M23268" s="208"/>
      <c r="N23268" s="208"/>
      <c r="O23268" s="208"/>
      <c r="P23268" s="208"/>
      <c r="Q23268" s="208"/>
      <c r="R23268" s="208"/>
      <c r="S23268" s="208"/>
      <c r="T23268" s="208"/>
    </row>
    <row r="23269" spans="1:20" s="82" customFormat="1">
      <c r="A23269" s="7"/>
      <c r="G23269" s="208"/>
      <c r="H23269" s="208"/>
      <c r="I23269" s="208"/>
      <c r="J23269" s="208"/>
      <c r="K23269" s="208"/>
      <c r="L23269" s="208"/>
      <c r="M23269" s="208"/>
      <c r="N23269" s="208"/>
      <c r="O23269" s="208"/>
      <c r="P23269" s="208"/>
      <c r="Q23269" s="208"/>
      <c r="R23269" s="208"/>
      <c r="S23269" s="208"/>
      <c r="T23269" s="208"/>
    </row>
    <row r="23270" spans="1:20" s="82" customFormat="1">
      <c r="A23270" s="7"/>
      <c r="G23270" s="208"/>
      <c r="H23270" s="208"/>
      <c r="I23270" s="208"/>
      <c r="J23270" s="208"/>
      <c r="K23270" s="208"/>
      <c r="L23270" s="208"/>
      <c r="M23270" s="208"/>
      <c r="N23270" s="208"/>
      <c r="O23270" s="208"/>
      <c r="P23270" s="208"/>
      <c r="Q23270" s="208"/>
      <c r="R23270" s="208"/>
      <c r="S23270" s="208"/>
      <c r="T23270" s="208"/>
    </row>
    <row r="23271" spans="1:20" s="82" customFormat="1">
      <c r="A23271" s="7"/>
      <c r="G23271" s="208"/>
      <c r="H23271" s="208"/>
      <c r="I23271" s="208"/>
      <c r="J23271" s="208"/>
      <c r="K23271" s="208"/>
      <c r="L23271" s="208"/>
      <c r="M23271" s="208"/>
      <c r="N23271" s="208"/>
      <c r="O23271" s="208"/>
      <c r="P23271" s="208"/>
      <c r="Q23271" s="208"/>
      <c r="R23271" s="208"/>
      <c r="S23271" s="208"/>
      <c r="T23271" s="208"/>
    </row>
    <row r="23272" spans="1:20" s="82" customFormat="1">
      <c r="A23272" s="7"/>
      <c r="G23272" s="208"/>
      <c r="H23272" s="208"/>
      <c r="I23272" s="208"/>
      <c r="J23272" s="208"/>
      <c r="K23272" s="208"/>
      <c r="L23272" s="208"/>
      <c r="M23272" s="208"/>
      <c r="N23272" s="208"/>
      <c r="O23272" s="208"/>
      <c r="P23272" s="208"/>
      <c r="Q23272" s="208"/>
      <c r="R23272" s="208"/>
      <c r="S23272" s="208"/>
      <c r="T23272" s="208"/>
    </row>
    <row r="23273" spans="1:20" s="82" customFormat="1">
      <c r="A23273" s="7"/>
      <c r="G23273" s="208"/>
      <c r="H23273" s="208"/>
      <c r="I23273" s="208"/>
      <c r="J23273" s="208"/>
      <c r="K23273" s="208"/>
      <c r="L23273" s="208"/>
      <c r="M23273" s="208"/>
      <c r="N23273" s="208"/>
      <c r="O23273" s="208"/>
      <c r="P23273" s="208"/>
      <c r="Q23273" s="208"/>
      <c r="R23273" s="208"/>
      <c r="S23273" s="208"/>
      <c r="T23273" s="208"/>
    </row>
    <row r="23274" spans="1:20" s="82" customFormat="1">
      <c r="A23274" s="7"/>
      <c r="G23274" s="208"/>
      <c r="H23274" s="208"/>
      <c r="I23274" s="208"/>
      <c r="J23274" s="208"/>
      <c r="K23274" s="208"/>
      <c r="L23274" s="208"/>
      <c r="M23274" s="208"/>
      <c r="N23274" s="208"/>
      <c r="O23274" s="208"/>
      <c r="P23274" s="208"/>
      <c r="Q23274" s="208"/>
      <c r="R23274" s="208"/>
      <c r="S23274" s="208"/>
      <c r="T23274" s="208"/>
    </row>
    <row r="23275" spans="1:20" s="82" customFormat="1">
      <c r="A23275" s="7"/>
      <c r="G23275" s="208"/>
      <c r="H23275" s="208"/>
      <c r="I23275" s="208"/>
      <c r="J23275" s="208"/>
      <c r="K23275" s="208"/>
      <c r="L23275" s="208"/>
      <c r="M23275" s="208"/>
      <c r="N23275" s="208"/>
      <c r="O23275" s="208"/>
      <c r="P23275" s="208"/>
      <c r="Q23275" s="208"/>
      <c r="R23275" s="208"/>
      <c r="S23275" s="208"/>
      <c r="T23275" s="208"/>
    </row>
    <row r="23276" spans="1:20" s="82" customFormat="1">
      <c r="A23276" s="7"/>
      <c r="G23276" s="208"/>
      <c r="H23276" s="208"/>
      <c r="I23276" s="208"/>
      <c r="J23276" s="208"/>
      <c r="K23276" s="208"/>
      <c r="L23276" s="208"/>
      <c r="M23276" s="208"/>
      <c r="N23276" s="208"/>
      <c r="O23276" s="208"/>
      <c r="P23276" s="208"/>
      <c r="Q23276" s="208"/>
      <c r="R23276" s="208"/>
      <c r="S23276" s="208"/>
      <c r="T23276" s="208"/>
    </row>
    <row r="23277" spans="1:20" s="82" customFormat="1">
      <c r="A23277" s="7"/>
      <c r="G23277" s="208"/>
      <c r="H23277" s="208"/>
      <c r="I23277" s="208"/>
      <c r="J23277" s="208"/>
      <c r="K23277" s="208"/>
      <c r="L23277" s="208"/>
      <c r="M23277" s="208"/>
      <c r="N23277" s="208"/>
      <c r="O23277" s="208"/>
      <c r="P23277" s="208"/>
      <c r="Q23277" s="208"/>
      <c r="R23277" s="208"/>
      <c r="S23277" s="208"/>
      <c r="T23277" s="208"/>
    </row>
    <row r="23278" spans="1:20" s="82" customFormat="1">
      <c r="A23278" s="7"/>
      <c r="G23278" s="208"/>
      <c r="H23278" s="208"/>
      <c r="I23278" s="208"/>
      <c r="J23278" s="208"/>
      <c r="K23278" s="208"/>
      <c r="L23278" s="208"/>
      <c r="M23278" s="208"/>
      <c r="N23278" s="208"/>
      <c r="O23278" s="208"/>
      <c r="P23278" s="208"/>
      <c r="Q23278" s="208"/>
      <c r="R23278" s="208"/>
      <c r="S23278" s="208"/>
      <c r="T23278" s="208"/>
    </row>
    <row r="23279" spans="1:20" s="82" customFormat="1">
      <c r="A23279" s="7"/>
      <c r="G23279" s="208"/>
      <c r="H23279" s="208"/>
      <c r="I23279" s="208"/>
      <c r="J23279" s="208"/>
      <c r="K23279" s="208"/>
      <c r="L23279" s="208"/>
      <c r="M23279" s="208"/>
      <c r="N23279" s="208"/>
      <c r="O23279" s="208"/>
      <c r="P23279" s="208"/>
      <c r="Q23279" s="208"/>
      <c r="R23279" s="208"/>
      <c r="S23279" s="208"/>
      <c r="T23279" s="208"/>
    </row>
    <row r="23280" spans="1:20" s="82" customFormat="1">
      <c r="A23280" s="7"/>
      <c r="G23280" s="208"/>
      <c r="H23280" s="208"/>
      <c r="I23280" s="208"/>
      <c r="J23280" s="208"/>
      <c r="K23280" s="208"/>
      <c r="L23280" s="208"/>
      <c r="M23280" s="208"/>
      <c r="N23280" s="208"/>
      <c r="O23280" s="208"/>
      <c r="P23280" s="208"/>
      <c r="Q23280" s="208"/>
      <c r="R23280" s="208"/>
      <c r="S23280" s="208"/>
      <c r="T23280" s="208"/>
    </row>
    <row r="23281" spans="1:20" s="82" customFormat="1">
      <c r="A23281" s="7"/>
      <c r="G23281" s="208"/>
      <c r="H23281" s="208"/>
      <c r="I23281" s="208"/>
      <c r="J23281" s="208"/>
      <c r="K23281" s="208"/>
      <c r="L23281" s="208"/>
      <c r="M23281" s="208"/>
      <c r="N23281" s="208"/>
      <c r="O23281" s="208"/>
      <c r="P23281" s="208"/>
      <c r="Q23281" s="208"/>
      <c r="R23281" s="208"/>
      <c r="S23281" s="208"/>
      <c r="T23281" s="208"/>
    </row>
    <row r="23282" spans="1:20" s="82" customFormat="1">
      <c r="A23282" s="7"/>
      <c r="G23282" s="208"/>
      <c r="H23282" s="208"/>
      <c r="I23282" s="208"/>
      <c r="J23282" s="208"/>
      <c r="K23282" s="208"/>
      <c r="L23282" s="208"/>
      <c r="M23282" s="208"/>
      <c r="N23282" s="208"/>
      <c r="O23282" s="208"/>
      <c r="P23282" s="208"/>
      <c r="Q23282" s="208"/>
      <c r="R23282" s="208"/>
      <c r="S23282" s="208"/>
      <c r="T23282" s="208"/>
    </row>
    <row r="23283" spans="1:20" s="82" customFormat="1">
      <c r="A23283" s="7"/>
      <c r="G23283" s="208"/>
      <c r="H23283" s="208"/>
      <c r="I23283" s="208"/>
      <c r="J23283" s="208"/>
      <c r="K23283" s="208"/>
      <c r="L23283" s="208"/>
      <c r="M23283" s="208"/>
      <c r="N23283" s="208"/>
      <c r="O23283" s="208"/>
      <c r="P23283" s="208"/>
      <c r="Q23283" s="208"/>
      <c r="R23283" s="208"/>
      <c r="S23283" s="208"/>
      <c r="T23283" s="208"/>
    </row>
    <row r="23284" spans="1:20" s="82" customFormat="1">
      <c r="A23284" s="7"/>
      <c r="G23284" s="208"/>
      <c r="H23284" s="208"/>
      <c r="I23284" s="208"/>
      <c r="J23284" s="208"/>
      <c r="K23284" s="208"/>
      <c r="L23284" s="208"/>
      <c r="M23284" s="208"/>
      <c r="N23284" s="208"/>
      <c r="O23284" s="208"/>
      <c r="P23284" s="208"/>
      <c r="Q23284" s="208"/>
      <c r="R23284" s="208"/>
      <c r="S23284" s="208"/>
      <c r="T23284" s="208"/>
    </row>
    <row r="23285" spans="1:20" s="82" customFormat="1">
      <c r="A23285" s="7"/>
      <c r="G23285" s="208"/>
      <c r="H23285" s="208"/>
      <c r="I23285" s="208"/>
      <c r="J23285" s="208"/>
      <c r="K23285" s="208"/>
      <c r="L23285" s="208"/>
      <c r="M23285" s="208"/>
      <c r="N23285" s="208"/>
      <c r="O23285" s="208"/>
      <c r="P23285" s="208"/>
      <c r="Q23285" s="208"/>
      <c r="R23285" s="208"/>
      <c r="S23285" s="208"/>
      <c r="T23285" s="208"/>
    </row>
    <row r="23286" spans="1:20" s="82" customFormat="1">
      <c r="A23286" s="7"/>
      <c r="G23286" s="208"/>
      <c r="H23286" s="208"/>
      <c r="I23286" s="208"/>
      <c r="J23286" s="208"/>
      <c r="K23286" s="208"/>
      <c r="L23286" s="208"/>
      <c r="M23286" s="208"/>
      <c r="N23286" s="208"/>
      <c r="O23286" s="208"/>
      <c r="P23286" s="208"/>
      <c r="Q23286" s="208"/>
      <c r="R23286" s="208"/>
      <c r="S23286" s="208"/>
      <c r="T23286" s="208"/>
    </row>
    <row r="23287" spans="1:20" s="82" customFormat="1">
      <c r="A23287" s="7"/>
      <c r="G23287" s="208"/>
      <c r="H23287" s="208"/>
      <c r="I23287" s="208"/>
      <c r="J23287" s="208"/>
      <c r="K23287" s="208"/>
      <c r="L23287" s="208"/>
      <c r="M23287" s="208"/>
      <c r="N23287" s="208"/>
      <c r="O23287" s="208"/>
      <c r="P23287" s="208"/>
      <c r="Q23287" s="208"/>
      <c r="R23287" s="208"/>
      <c r="S23287" s="208"/>
      <c r="T23287" s="208"/>
    </row>
    <row r="23288" spans="1:20" s="82" customFormat="1">
      <c r="A23288" s="7"/>
      <c r="G23288" s="208"/>
      <c r="H23288" s="208"/>
      <c r="I23288" s="208"/>
      <c r="J23288" s="208"/>
      <c r="K23288" s="208"/>
      <c r="L23288" s="208"/>
      <c r="M23288" s="208"/>
      <c r="N23288" s="208"/>
      <c r="O23288" s="208"/>
      <c r="P23288" s="208"/>
      <c r="Q23288" s="208"/>
      <c r="R23288" s="208"/>
      <c r="S23288" s="208"/>
      <c r="T23288" s="208"/>
    </row>
    <row r="23289" spans="1:20" s="82" customFormat="1">
      <c r="A23289" s="7"/>
      <c r="G23289" s="208"/>
      <c r="H23289" s="208"/>
      <c r="I23289" s="208"/>
      <c r="J23289" s="208"/>
      <c r="K23289" s="208"/>
      <c r="L23289" s="208"/>
      <c r="M23289" s="208"/>
      <c r="N23289" s="208"/>
      <c r="O23289" s="208"/>
      <c r="P23289" s="208"/>
      <c r="Q23289" s="208"/>
      <c r="R23289" s="208"/>
      <c r="S23289" s="208"/>
      <c r="T23289" s="208"/>
    </row>
    <row r="23290" spans="1:20" s="82" customFormat="1">
      <c r="A23290" s="7"/>
      <c r="G23290" s="208"/>
      <c r="H23290" s="208"/>
      <c r="I23290" s="208"/>
      <c r="J23290" s="208"/>
      <c r="K23290" s="208"/>
      <c r="L23290" s="208"/>
      <c r="M23290" s="208"/>
      <c r="N23290" s="208"/>
      <c r="O23290" s="208"/>
      <c r="P23290" s="208"/>
      <c r="Q23290" s="208"/>
      <c r="R23290" s="208"/>
      <c r="S23290" s="208"/>
      <c r="T23290" s="208"/>
    </row>
    <row r="23291" spans="1:20" s="82" customFormat="1">
      <c r="A23291" s="7"/>
      <c r="G23291" s="208"/>
      <c r="H23291" s="208"/>
      <c r="I23291" s="208"/>
      <c r="J23291" s="208"/>
      <c r="K23291" s="208"/>
      <c r="L23291" s="208"/>
      <c r="M23291" s="208"/>
      <c r="N23291" s="208"/>
      <c r="O23291" s="208"/>
      <c r="P23291" s="208"/>
      <c r="Q23291" s="208"/>
      <c r="R23291" s="208"/>
      <c r="S23291" s="208"/>
      <c r="T23291" s="208"/>
    </row>
    <row r="23292" spans="1:20" s="82" customFormat="1">
      <c r="A23292" s="7"/>
      <c r="G23292" s="208"/>
      <c r="H23292" s="208"/>
      <c r="I23292" s="208"/>
      <c r="J23292" s="208"/>
      <c r="K23292" s="208"/>
      <c r="L23292" s="208"/>
      <c r="M23292" s="208"/>
      <c r="N23292" s="208"/>
      <c r="O23292" s="208"/>
      <c r="P23292" s="208"/>
      <c r="Q23292" s="208"/>
      <c r="R23292" s="208"/>
      <c r="S23292" s="208"/>
      <c r="T23292" s="208"/>
    </row>
    <row r="23293" spans="1:20" s="82" customFormat="1">
      <c r="A23293" s="7"/>
      <c r="G23293" s="208"/>
      <c r="H23293" s="208"/>
      <c r="I23293" s="208"/>
      <c r="J23293" s="208"/>
      <c r="K23293" s="208"/>
      <c r="L23293" s="208"/>
      <c r="M23293" s="208"/>
      <c r="N23293" s="208"/>
      <c r="O23293" s="208"/>
      <c r="P23293" s="208"/>
      <c r="Q23293" s="208"/>
      <c r="R23293" s="208"/>
      <c r="S23293" s="208"/>
      <c r="T23293" s="208"/>
    </row>
    <row r="23294" spans="1:20" s="82" customFormat="1">
      <c r="A23294" s="7"/>
      <c r="G23294" s="208"/>
      <c r="H23294" s="208"/>
      <c r="I23294" s="208"/>
      <c r="J23294" s="208"/>
      <c r="K23294" s="208"/>
      <c r="L23294" s="208"/>
      <c r="M23294" s="208"/>
      <c r="N23294" s="208"/>
      <c r="O23294" s="208"/>
      <c r="P23294" s="208"/>
      <c r="Q23294" s="208"/>
      <c r="R23294" s="208"/>
      <c r="S23294" s="208"/>
      <c r="T23294" s="208"/>
    </row>
    <row r="23295" spans="1:20" s="82" customFormat="1">
      <c r="A23295" s="7"/>
      <c r="G23295" s="208"/>
      <c r="H23295" s="208"/>
      <c r="I23295" s="208"/>
      <c r="J23295" s="208"/>
      <c r="K23295" s="208"/>
      <c r="L23295" s="208"/>
      <c r="M23295" s="208"/>
      <c r="N23295" s="208"/>
      <c r="O23295" s="208"/>
      <c r="P23295" s="208"/>
      <c r="Q23295" s="208"/>
      <c r="R23295" s="208"/>
      <c r="S23295" s="208"/>
      <c r="T23295" s="208"/>
    </row>
    <row r="23296" spans="1:20" s="82" customFormat="1">
      <c r="A23296" s="7"/>
      <c r="G23296" s="208"/>
      <c r="H23296" s="208"/>
      <c r="I23296" s="208"/>
      <c r="J23296" s="208"/>
      <c r="K23296" s="208"/>
      <c r="L23296" s="208"/>
      <c r="M23296" s="208"/>
      <c r="N23296" s="208"/>
      <c r="O23296" s="208"/>
      <c r="P23296" s="208"/>
      <c r="Q23296" s="208"/>
      <c r="R23296" s="208"/>
      <c r="S23296" s="208"/>
      <c r="T23296" s="208"/>
    </row>
    <row r="23297" spans="1:20" s="82" customFormat="1">
      <c r="A23297" s="7"/>
      <c r="G23297" s="208"/>
      <c r="H23297" s="208"/>
      <c r="I23297" s="208"/>
      <c r="J23297" s="208"/>
      <c r="K23297" s="208"/>
      <c r="L23297" s="208"/>
      <c r="M23297" s="208"/>
      <c r="N23297" s="208"/>
      <c r="O23297" s="208"/>
      <c r="P23297" s="208"/>
      <c r="Q23297" s="208"/>
      <c r="R23297" s="208"/>
      <c r="S23297" s="208"/>
      <c r="T23297" s="208"/>
    </row>
    <row r="23298" spans="1:20" s="82" customFormat="1">
      <c r="A23298" s="7"/>
      <c r="G23298" s="208"/>
      <c r="H23298" s="208"/>
      <c r="I23298" s="208"/>
      <c r="J23298" s="208"/>
      <c r="K23298" s="208"/>
      <c r="L23298" s="208"/>
      <c r="M23298" s="208"/>
      <c r="N23298" s="208"/>
      <c r="O23298" s="208"/>
      <c r="P23298" s="208"/>
      <c r="Q23298" s="208"/>
      <c r="R23298" s="208"/>
      <c r="S23298" s="208"/>
      <c r="T23298" s="208"/>
    </row>
    <row r="23299" spans="1:20" s="82" customFormat="1">
      <c r="A23299" s="7"/>
      <c r="G23299" s="208"/>
      <c r="H23299" s="208"/>
      <c r="I23299" s="208"/>
      <c r="J23299" s="208"/>
      <c r="K23299" s="208"/>
      <c r="L23299" s="208"/>
      <c r="M23299" s="208"/>
      <c r="N23299" s="208"/>
      <c r="O23299" s="208"/>
      <c r="P23299" s="208"/>
      <c r="Q23299" s="208"/>
      <c r="R23299" s="208"/>
      <c r="S23299" s="208"/>
      <c r="T23299" s="208"/>
    </row>
    <row r="23300" spans="1:20" s="82" customFormat="1">
      <c r="A23300" s="7"/>
      <c r="G23300" s="208"/>
      <c r="H23300" s="208"/>
      <c r="I23300" s="208"/>
      <c r="J23300" s="208"/>
      <c r="K23300" s="208"/>
      <c r="L23300" s="208"/>
      <c r="M23300" s="208"/>
      <c r="N23300" s="208"/>
      <c r="O23300" s="208"/>
      <c r="P23300" s="208"/>
      <c r="Q23300" s="208"/>
      <c r="R23300" s="208"/>
      <c r="S23300" s="208"/>
      <c r="T23300" s="208"/>
    </row>
    <row r="23301" spans="1:20" s="82" customFormat="1">
      <c r="A23301" s="7"/>
      <c r="G23301" s="208"/>
      <c r="H23301" s="208"/>
      <c r="I23301" s="208"/>
      <c r="J23301" s="208"/>
      <c r="K23301" s="208"/>
      <c r="L23301" s="208"/>
      <c r="M23301" s="208"/>
      <c r="N23301" s="208"/>
      <c r="O23301" s="208"/>
      <c r="P23301" s="208"/>
      <c r="Q23301" s="208"/>
      <c r="R23301" s="208"/>
      <c r="S23301" s="208"/>
      <c r="T23301" s="208"/>
    </row>
    <row r="23302" spans="1:20" s="82" customFormat="1">
      <c r="A23302" s="7"/>
      <c r="G23302" s="208"/>
      <c r="H23302" s="208"/>
      <c r="I23302" s="208"/>
      <c r="J23302" s="208"/>
      <c r="K23302" s="208"/>
      <c r="L23302" s="208"/>
      <c r="M23302" s="208"/>
      <c r="N23302" s="208"/>
      <c r="O23302" s="208"/>
      <c r="P23302" s="208"/>
      <c r="Q23302" s="208"/>
      <c r="R23302" s="208"/>
      <c r="S23302" s="208"/>
      <c r="T23302" s="208"/>
    </row>
    <row r="23303" spans="1:20" s="82" customFormat="1">
      <c r="A23303" s="7"/>
      <c r="G23303" s="208"/>
      <c r="H23303" s="208"/>
      <c r="I23303" s="208"/>
      <c r="J23303" s="208"/>
      <c r="K23303" s="208"/>
      <c r="L23303" s="208"/>
      <c r="M23303" s="208"/>
      <c r="N23303" s="208"/>
      <c r="O23303" s="208"/>
      <c r="P23303" s="208"/>
      <c r="Q23303" s="208"/>
      <c r="R23303" s="208"/>
      <c r="S23303" s="208"/>
      <c r="T23303" s="208"/>
    </row>
    <row r="23304" spans="1:20" s="82" customFormat="1">
      <c r="A23304" s="7"/>
      <c r="G23304" s="208"/>
      <c r="H23304" s="208"/>
      <c r="I23304" s="208"/>
      <c r="J23304" s="208"/>
      <c r="K23304" s="208"/>
      <c r="L23304" s="208"/>
      <c r="M23304" s="208"/>
      <c r="N23304" s="208"/>
      <c r="O23304" s="208"/>
      <c r="P23304" s="208"/>
      <c r="Q23304" s="208"/>
      <c r="R23304" s="208"/>
      <c r="S23304" s="208"/>
      <c r="T23304" s="208"/>
    </row>
    <row r="23305" spans="1:20" s="82" customFormat="1">
      <c r="A23305" s="7"/>
      <c r="G23305" s="208"/>
      <c r="H23305" s="208"/>
      <c r="I23305" s="208"/>
      <c r="J23305" s="208"/>
      <c r="K23305" s="208"/>
      <c r="L23305" s="208"/>
      <c r="M23305" s="208"/>
      <c r="N23305" s="208"/>
      <c r="O23305" s="208"/>
      <c r="P23305" s="208"/>
      <c r="Q23305" s="208"/>
      <c r="R23305" s="208"/>
      <c r="S23305" s="208"/>
      <c r="T23305" s="208"/>
    </row>
    <row r="23306" spans="1:20" s="82" customFormat="1">
      <c r="A23306" s="7"/>
      <c r="G23306" s="208"/>
      <c r="H23306" s="208"/>
      <c r="I23306" s="208"/>
      <c r="J23306" s="208"/>
      <c r="K23306" s="208"/>
      <c r="L23306" s="208"/>
      <c r="M23306" s="208"/>
      <c r="N23306" s="208"/>
      <c r="O23306" s="208"/>
      <c r="P23306" s="208"/>
      <c r="Q23306" s="208"/>
      <c r="R23306" s="208"/>
      <c r="S23306" s="208"/>
      <c r="T23306" s="208"/>
    </row>
    <row r="23307" spans="1:20" s="82" customFormat="1">
      <c r="A23307" s="7"/>
      <c r="G23307" s="208"/>
      <c r="H23307" s="208"/>
      <c r="I23307" s="208"/>
      <c r="J23307" s="208"/>
      <c r="K23307" s="208"/>
      <c r="L23307" s="208"/>
      <c r="M23307" s="208"/>
      <c r="N23307" s="208"/>
      <c r="O23307" s="208"/>
      <c r="P23307" s="208"/>
      <c r="Q23307" s="208"/>
      <c r="R23307" s="208"/>
      <c r="S23307" s="208"/>
      <c r="T23307" s="208"/>
    </row>
    <row r="23308" spans="1:20" s="82" customFormat="1">
      <c r="A23308" s="7"/>
      <c r="G23308" s="208"/>
      <c r="H23308" s="208"/>
      <c r="I23308" s="208"/>
      <c r="J23308" s="208"/>
      <c r="K23308" s="208"/>
      <c r="L23308" s="208"/>
      <c r="M23308" s="208"/>
      <c r="N23308" s="208"/>
      <c r="O23308" s="208"/>
      <c r="P23308" s="208"/>
      <c r="Q23308" s="208"/>
      <c r="R23308" s="208"/>
      <c r="S23308" s="208"/>
      <c r="T23308" s="208"/>
    </row>
    <row r="23309" spans="1:20" s="82" customFormat="1">
      <c r="A23309" s="7"/>
      <c r="G23309" s="208"/>
      <c r="H23309" s="208"/>
      <c r="I23309" s="208"/>
      <c r="J23309" s="208"/>
      <c r="K23309" s="208"/>
      <c r="L23309" s="208"/>
      <c r="M23309" s="208"/>
      <c r="N23309" s="208"/>
      <c r="O23309" s="208"/>
      <c r="P23309" s="208"/>
      <c r="Q23309" s="208"/>
      <c r="R23309" s="208"/>
      <c r="S23309" s="208"/>
      <c r="T23309" s="208"/>
    </row>
    <row r="23310" spans="1:20" s="82" customFormat="1">
      <c r="A23310" s="7"/>
      <c r="G23310" s="208"/>
      <c r="H23310" s="208"/>
      <c r="I23310" s="208"/>
      <c r="J23310" s="208"/>
      <c r="K23310" s="208"/>
      <c r="L23310" s="208"/>
      <c r="M23310" s="208"/>
      <c r="N23310" s="208"/>
      <c r="O23310" s="208"/>
      <c r="P23310" s="208"/>
      <c r="Q23310" s="208"/>
      <c r="R23310" s="208"/>
      <c r="S23310" s="208"/>
      <c r="T23310" s="208"/>
    </row>
    <row r="23311" spans="1:20" s="82" customFormat="1">
      <c r="A23311" s="7"/>
      <c r="G23311" s="208"/>
      <c r="H23311" s="208"/>
      <c r="I23311" s="208"/>
      <c r="J23311" s="208"/>
      <c r="K23311" s="208"/>
      <c r="L23311" s="208"/>
      <c r="M23311" s="208"/>
      <c r="N23311" s="208"/>
      <c r="O23311" s="208"/>
      <c r="P23311" s="208"/>
      <c r="Q23311" s="208"/>
      <c r="R23311" s="208"/>
      <c r="S23311" s="208"/>
      <c r="T23311" s="208"/>
    </row>
    <row r="23312" spans="1:20" s="82" customFormat="1">
      <c r="A23312" s="7"/>
      <c r="G23312" s="208"/>
      <c r="H23312" s="208"/>
      <c r="I23312" s="208"/>
      <c r="J23312" s="208"/>
      <c r="K23312" s="208"/>
      <c r="L23312" s="208"/>
      <c r="M23312" s="208"/>
      <c r="N23312" s="208"/>
      <c r="O23312" s="208"/>
      <c r="P23312" s="208"/>
      <c r="Q23312" s="208"/>
      <c r="R23312" s="208"/>
      <c r="S23312" s="208"/>
      <c r="T23312" s="208"/>
    </row>
    <row r="23313" spans="1:20" s="82" customFormat="1">
      <c r="A23313" s="7"/>
      <c r="G23313" s="208"/>
      <c r="H23313" s="208"/>
      <c r="I23313" s="208"/>
      <c r="J23313" s="208"/>
      <c r="K23313" s="208"/>
      <c r="L23313" s="208"/>
      <c r="M23313" s="208"/>
      <c r="N23313" s="208"/>
      <c r="O23313" s="208"/>
      <c r="P23313" s="208"/>
      <c r="Q23313" s="208"/>
      <c r="R23313" s="208"/>
      <c r="S23313" s="208"/>
      <c r="T23313" s="208"/>
    </row>
    <row r="23314" spans="1:20" s="82" customFormat="1">
      <c r="A23314" s="7"/>
      <c r="G23314" s="208"/>
      <c r="H23314" s="208"/>
      <c r="I23314" s="208"/>
      <c r="J23314" s="208"/>
      <c r="K23314" s="208"/>
      <c r="L23314" s="208"/>
      <c r="M23314" s="208"/>
      <c r="N23314" s="208"/>
      <c r="O23314" s="208"/>
      <c r="P23314" s="208"/>
      <c r="Q23314" s="208"/>
      <c r="R23314" s="208"/>
      <c r="S23314" s="208"/>
      <c r="T23314" s="208"/>
    </row>
    <row r="23315" spans="1:20" s="82" customFormat="1">
      <c r="A23315" s="7"/>
      <c r="G23315" s="208"/>
      <c r="H23315" s="208"/>
      <c r="I23315" s="208"/>
      <c r="J23315" s="208"/>
      <c r="K23315" s="208"/>
      <c r="L23315" s="208"/>
      <c r="M23315" s="208"/>
      <c r="N23315" s="208"/>
      <c r="O23315" s="208"/>
      <c r="P23315" s="208"/>
      <c r="Q23315" s="208"/>
      <c r="R23315" s="208"/>
      <c r="S23315" s="208"/>
      <c r="T23315" s="208"/>
    </row>
    <row r="23316" spans="1:20" s="82" customFormat="1">
      <c r="A23316" s="7"/>
      <c r="G23316" s="208"/>
      <c r="H23316" s="208"/>
      <c r="I23316" s="208"/>
      <c r="J23316" s="208"/>
      <c r="K23316" s="208"/>
      <c r="L23316" s="208"/>
      <c r="M23316" s="208"/>
      <c r="N23316" s="208"/>
      <c r="O23316" s="208"/>
      <c r="P23316" s="208"/>
      <c r="Q23316" s="208"/>
      <c r="R23316" s="208"/>
      <c r="S23316" s="208"/>
      <c r="T23316" s="208"/>
    </row>
    <row r="23317" spans="1:20" s="82" customFormat="1">
      <c r="A23317" s="7"/>
      <c r="G23317" s="208"/>
      <c r="H23317" s="208"/>
      <c r="I23317" s="208"/>
      <c r="J23317" s="208"/>
      <c r="K23317" s="208"/>
      <c r="L23317" s="208"/>
      <c r="M23317" s="208"/>
      <c r="N23317" s="208"/>
      <c r="O23317" s="208"/>
      <c r="P23317" s="208"/>
      <c r="Q23317" s="208"/>
      <c r="R23317" s="208"/>
      <c r="S23317" s="208"/>
      <c r="T23317" s="208"/>
    </row>
    <row r="23318" spans="1:20" s="82" customFormat="1">
      <c r="A23318" s="7"/>
      <c r="G23318" s="208"/>
      <c r="H23318" s="208"/>
      <c r="I23318" s="208"/>
      <c r="J23318" s="208"/>
      <c r="K23318" s="208"/>
      <c r="L23318" s="208"/>
      <c r="M23318" s="208"/>
      <c r="N23318" s="208"/>
      <c r="O23318" s="208"/>
      <c r="P23318" s="208"/>
      <c r="Q23318" s="208"/>
      <c r="R23318" s="208"/>
      <c r="S23318" s="208"/>
      <c r="T23318" s="208"/>
    </row>
    <row r="23319" spans="1:20" s="82" customFormat="1">
      <c r="A23319" s="7"/>
      <c r="G23319" s="208"/>
      <c r="H23319" s="208"/>
      <c r="I23319" s="208"/>
      <c r="J23319" s="208"/>
      <c r="K23319" s="208"/>
      <c r="L23319" s="208"/>
      <c r="M23319" s="208"/>
      <c r="N23319" s="208"/>
      <c r="O23319" s="208"/>
      <c r="P23319" s="208"/>
      <c r="Q23319" s="208"/>
      <c r="R23319" s="208"/>
      <c r="S23319" s="208"/>
      <c r="T23319" s="208"/>
    </row>
    <row r="23320" spans="1:20" s="82" customFormat="1">
      <c r="A23320" s="7"/>
      <c r="G23320" s="208"/>
      <c r="H23320" s="208"/>
      <c r="I23320" s="208"/>
      <c r="J23320" s="208"/>
      <c r="K23320" s="208"/>
      <c r="L23320" s="208"/>
      <c r="M23320" s="208"/>
      <c r="N23320" s="208"/>
      <c r="O23320" s="208"/>
      <c r="P23320" s="208"/>
      <c r="Q23320" s="208"/>
      <c r="R23320" s="208"/>
      <c r="S23320" s="208"/>
      <c r="T23320" s="208"/>
    </row>
    <row r="23321" spans="1:20" s="82" customFormat="1">
      <c r="A23321" s="7"/>
      <c r="G23321" s="208"/>
      <c r="H23321" s="208"/>
      <c r="I23321" s="208"/>
      <c r="J23321" s="208"/>
      <c r="K23321" s="208"/>
      <c r="L23321" s="208"/>
      <c r="M23321" s="208"/>
      <c r="N23321" s="208"/>
      <c r="O23321" s="208"/>
      <c r="P23321" s="208"/>
      <c r="Q23321" s="208"/>
      <c r="R23321" s="208"/>
      <c r="S23321" s="208"/>
      <c r="T23321" s="208"/>
    </row>
    <row r="23322" spans="1:20" s="82" customFormat="1">
      <c r="A23322" s="7"/>
      <c r="G23322" s="208"/>
      <c r="H23322" s="208"/>
      <c r="I23322" s="208"/>
      <c r="J23322" s="208"/>
      <c r="K23322" s="208"/>
      <c r="L23322" s="208"/>
      <c r="M23322" s="208"/>
      <c r="N23322" s="208"/>
      <c r="O23322" s="208"/>
      <c r="P23322" s="208"/>
      <c r="Q23322" s="208"/>
      <c r="R23322" s="208"/>
      <c r="S23322" s="208"/>
      <c r="T23322" s="208"/>
    </row>
    <row r="23323" spans="1:20" s="82" customFormat="1">
      <c r="A23323" s="7"/>
      <c r="G23323" s="208"/>
      <c r="H23323" s="208"/>
      <c r="I23323" s="208"/>
      <c r="J23323" s="208"/>
      <c r="K23323" s="208"/>
      <c r="L23323" s="208"/>
      <c r="M23323" s="208"/>
      <c r="N23323" s="208"/>
      <c r="O23323" s="208"/>
      <c r="P23323" s="208"/>
      <c r="Q23323" s="208"/>
      <c r="R23323" s="208"/>
      <c r="S23323" s="208"/>
      <c r="T23323" s="208"/>
    </row>
    <row r="23324" spans="1:20" s="82" customFormat="1">
      <c r="A23324" s="7"/>
      <c r="G23324" s="208"/>
      <c r="H23324" s="208"/>
      <c r="I23324" s="208"/>
      <c r="J23324" s="208"/>
      <c r="K23324" s="208"/>
      <c r="L23324" s="208"/>
      <c r="M23324" s="208"/>
      <c r="N23324" s="208"/>
      <c r="O23324" s="208"/>
      <c r="P23324" s="208"/>
      <c r="Q23324" s="208"/>
      <c r="R23324" s="208"/>
      <c r="S23324" s="208"/>
      <c r="T23324" s="208"/>
    </row>
    <row r="23325" spans="1:20" s="82" customFormat="1">
      <c r="A23325" s="7"/>
      <c r="G23325" s="208"/>
      <c r="H23325" s="208"/>
      <c r="I23325" s="208"/>
      <c r="J23325" s="208"/>
      <c r="K23325" s="208"/>
      <c r="L23325" s="208"/>
      <c r="M23325" s="208"/>
      <c r="N23325" s="208"/>
      <c r="O23325" s="208"/>
      <c r="P23325" s="208"/>
      <c r="Q23325" s="208"/>
      <c r="R23325" s="208"/>
      <c r="S23325" s="208"/>
      <c r="T23325" s="208"/>
    </row>
    <row r="23326" spans="1:20" s="82" customFormat="1">
      <c r="A23326" s="7"/>
      <c r="G23326" s="208"/>
      <c r="H23326" s="208"/>
      <c r="I23326" s="208"/>
      <c r="J23326" s="208"/>
      <c r="K23326" s="208"/>
      <c r="L23326" s="208"/>
      <c r="M23326" s="208"/>
      <c r="N23326" s="208"/>
      <c r="O23326" s="208"/>
      <c r="P23326" s="208"/>
      <c r="Q23326" s="208"/>
      <c r="R23326" s="208"/>
      <c r="S23326" s="208"/>
      <c r="T23326" s="208"/>
    </row>
    <row r="23327" spans="1:20" s="82" customFormat="1">
      <c r="A23327" s="7"/>
      <c r="G23327" s="208"/>
      <c r="H23327" s="208"/>
      <c r="I23327" s="208"/>
      <c r="J23327" s="208"/>
      <c r="K23327" s="208"/>
      <c r="L23327" s="208"/>
      <c r="M23327" s="208"/>
      <c r="N23327" s="208"/>
      <c r="O23327" s="208"/>
      <c r="P23327" s="208"/>
      <c r="Q23327" s="208"/>
      <c r="R23327" s="208"/>
      <c r="S23327" s="208"/>
      <c r="T23327" s="208"/>
    </row>
    <row r="23328" spans="1:20" s="82" customFormat="1">
      <c r="A23328" s="7"/>
      <c r="G23328" s="208"/>
      <c r="H23328" s="208"/>
      <c r="I23328" s="208"/>
      <c r="J23328" s="208"/>
      <c r="K23328" s="208"/>
      <c r="L23328" s="208"/>
      <c r="M23328" s="208"/>
      <c r="N23328" s="208"/>
      <c r="O23328" s="208"/>
      <c r="P23328" s="208"/>
      <c r="Q23328" s="208"/>
      <c r="R23328" s="208"/>
      <c r="S23328" s="208"/>
      <c r="T23328" s="208"/>
    </row>
    <row r="23329" spans="1:20" s="82" customFormat="1">
      <c r="A23329" s="7"/>
      <c r="G23329" s="208"/>
      <c r="H23329" s="208"/>
      <c r="I23329" s="208"/>
      <c r="J23329" s="208"/>
      <c r="K23329" s="208"/>
      <c r="L23329" s="208"/>
      <c r="M23329" s="208"/>
      <c r="N23329" s="208"/>
      <c r="O23329" s="208"/>
      <c r="P23329" s="208"/>
      <c r="Q23329" s="208"/>
      <c r="R23329" s="208"/>
      <c r="S23329" s="208"/>
      <c r="T23329" s="208"/>
    </row>
    <row r="23330" spans="1:20" s="82" customFormat="1">
      <c r="A23330" s="7"/>
      <c r="G23330" s="208"/>
      <c r="H23330" s="208"/>
      <c r="I23330" s="208"/>
      <c r="J23330" s="208"/>
      <c r="K23330" s="208"/>
      <c r="L23330" s="208"/>
      <c r="M23330" s="208"/>
      <c r="N23330" s="208"/>
      <c r="O23330" s="208"/>
      <c r="P23330" s="208"/>
      <c r="Q23330" s="208"/>
      <c r="R23330" s="208"/>
      <c r="S23330" s="208"/>
      <c r="T23330" s="208"/>
    </row>
    <row r="23331" spans="1:20" s="82" customFormat="1">
      <c r="A23331" s="7"/>
      <c r="G23331" s="208"/>
      <c r="H23331" s="208"/>
      <c r="I23331" s="208"/>
      <c r="J23331" s="208"/>
      <c r="K23331" s="208"/>
      <c r="L23331" s="208"/>
      <c r="M23331" s="208"/>
      <c r="N23331" s="208"/>
      <c r="O23331" s="208"/>
      <c r="P23331" s="208"/>
      <c r="Q23331" s="208"/>
      <c r="R23331" s="208"/>
      <c r="S23331" s="208"/>
      <c r="T23331" s="208"/>
    </row>
    <row r="23332" spans="1:20" s="82" customFormat="1">
      <c r="A23332" s="7"/>
      <c r="G23332" s="208"/>
      <c r="H23332" s="208"/>
      <c r="I23332" s="208"/>
      <c r="J23332" s="208"/>
      <c r="K23332" s="208"/>
      <c r="L23332" s="208"/>
      <c r="M23332" s="208"/>
      <c r="N23332" s="208"/>
      <c r="O23332" s="208"/>
      <c r="P23332" s="208"/>
      <c r="Q23332" s="208"/>
      <c r="R23332" s="208"/>
      <c r="S23332" s="208"/>
      <c r="T23332" s="208"/>
    </row>
    <row r="23333" spans="1:20" s="82" customFormat="1">
      <c r="A23333" s="7"/>
      <c r="G23333" s="208"/>
      <c r="H23333" s="208"/>
      <c r="I23333" s="208"/>
      <c r="J23333" s="208"/>
      <c r="K23333" s="208"/>
      <c r="L23333" s="208"/>
      <c r="M23333" s="208"/>
      <c r="N23333" s="208"/>
      <c r="O23333" s="208"/>
      <c r="P23333" s="208"/>
      <c r="Q23333" s="208"/>
      <c r="R23333" s="208"/>
      <c r="S23333" s="208"/>
      <c r="T23333" s="208"/>
    </row>
    <row r="23334" spans="1:20" s="82" customFormat="1">
      <c r="A23334" s="7"/>
      <c r="G23334" s="208"/>
      <c r="H23334" s="208"/>
      <c r="I23334" s="208"/>
      <c r="J23334" s="208"/>
      <c r="K23334" s="208"/>
      <c r="L23334" s="208"/>
      <c r="M23334" s="208"/>
      <c r="N23334" s="208"/>
      <c r="O23334" s="208"/>
      <c r="P23334" s="208"/>
      <c r="Q23334" s="208"/>
      <c r="R23334" s="208"/>
      <c r="S23334" s="208"/>
      <c r="T23334" s="208"/>
    </row>
    <row r="23335" spans="1:20" s="82" customFormat="1">
      <c r="A23335" s="7"/>
      <c r="G23335" s="208"/>
      <c r="H23335" s="208"/>
      <c r="I23335" s="208"/>
      <c r="J23335" s="208"/>
      <c r="K23335" s="208"/>
      <c r="L23335" s="208"/>
      <c r="M23335" s="208"/>
      <c r="N23335" s="208"/>
      <c r="O23335" s="208"/>
      <c r="P23335" s="208"/>
      <c r="Q23335" s="208"/>
      <c r="R23335" s="208"/>
      <c r="S23335" s="208"/>
      <c r="T23335" s="208"/>
    </row>
    <row r="23336" spans="1:20" s="82" customFormat="1">
      <c r="A23336" s="7"/>
      <c r="G23336" s="208"/>
      <c r="H23336" s="208"/>
      <c r="I23336" s="208"/>
      <c r="J23336" s="208"/>
      <c r="K23336" s="208"/>
      <c r="L23336" s="208"/>
      <c r="M23336" s="208"/>
      <c r="N23336" s="208"/>
      <c r="O23336" s="208"/>
      <c r="P23336" s="208"/>
      <c r="Q23336" s="208"/>
      <c r="R23336" s="208"/>
      <c r="S23336" s="208"/>
      <c r="T23336" s="208"/>
    </row>
    <row r="23337" spans="1:20" s="82" customFormat="1">
      <c r="A23337" s="7"/>
      <c r="G23337" s="208"/>
      <c r="H23337" s="208"/>
      <c r="I23337" s="208"/>
      <c r="J23337" s="208"/>
      <c r="K23337" s="208"/>
      <c r="L23337" s="208"/>
      <c r="M23337" s="208"/>
      <c r="N23337" s="208"/>
      <c r="O23337" s="208"/>
      <c r="P23337" s="208"/>
      <c r="Q23337" s="208"/>
      <c r="R23337" s="208"/>
      <c r="S23337" s="208"/>
      <c r="T23337" s="208"/>
    </row>
    <row r="23338" spans="1:20" s="82" customFormat="1">
      <c r="A23338" s="7"/>
      <c r="G23338" s="208"/>
      <c r="H23338" s="208"/>
      <c r="I23338" s="208"/>
      <c r="J23338" s="208"/>
      <c r="K23338" s="208"/>
      <c r="L23338" s="208"/>
      <c r="M23338" s="208"/>
      <c r="N23338" s="208"/>
      <c r="O23338" s="208"/>
      <c r="P23338" s="208"/>
      <c r="Q23338" s="208"/>
      <c r="R23338" s="208"/>
      <c r="S23338" s="208"/>
      <c r="T23338" s="208"/>
    </row>
    <row r="23339" spans="1:20" s="82" customFormat="1">
      <c r="A23339" s="7"/>
      <c r="G23339" s="208"/>
      <c r="H23339" s="208"/>
      <c r="I23339" s="208"/>
      <c r="J23339" s="208"/>
      <c r="K23339" s="208"/>
      <c r="L23339" s="208"/>
      <c r="M23339" s="208"/>
      <c r="N23339" s="208"/>
      <c r="O23339" s="208"/>
      <c r="P23339" s="208"/>
      <c r="Q23339" s="208"/>
      <c r="R23339" s="208"/>
      <c r="S23339" s="208"/>
      <c r="T23339" s="208"/>
    </row>
    <row r="23340" spans="1:20" s="82" customFormat="1">
      <c r="A23340" s="7"/>
      <c r="G23340" s="208"/>
      <c r="H23340" s="208"/>
      <c r="I23340" s="208"/>
      <c r="J23340" s="208"/>
      <c r="K23340" s="208"/>
      <c r="L23340" s="208"/>
      <c r="M23340" s="208"/>
      <c r="N23340" s="208"/>
      <c r="O23340" s="208"/>
      <c r="P23340" s="208"/>
      <c r="Q23340" s="208"/>
      <c r="R23340" s="208"/>
      <c r="S23340" s="208"/>
      <c r="T23340" s="208"/>
    </row>
    <row r="23341" spans="1:20" s="82" customFormat="1">
      <c r="A23341" s="7"/>
      <c r="G23341" s="208"/>
      <c r="H23341" s="208"/>
      <c r="I23341" s="208"/>
      <c r="J23341" s="208"/>
      <c r="K23341" s="208"/>
      <c r="L23341" s="208"/>
      <c r="M23341" s="208"/>
      <c r="N23341" s="208"/>
      <c r="O23341" s="208"/>
      <c r="P23341" s="208"/>
      <c r="Q23341" s="208"/>
      <c r="R23341" s="208"/>
      <c r="S23341" s="208"/>
      <c r="T23341" s="208"/>
    </row>
    <row r="23342" spans="1:20" s="82" customFormat="1">
      <c r="A23342" s="7"/>
      <c r="G23342" s="208"/>
      <c r="H23342" s="208"/>
      <c r="I23342" s="208"/>
      <c r="J23342" s="208"/>
      <c r="K23342" s="208"/>
      <c r="L23342" s="208"/>
      <c r="M23342" s="208"/>
      <c r="N23342" s="208"/>
      <c r="O23342" s="208"/>
      <c r="P23342" s="208"/>
      <c r="Q23342" s="208"/>
      <c r="R23342" s="208"/>
      <c r="S23342" s="208"/>
      <c r="T23342" s="208"/>
    </row>
    <row r="23343" spans="1:20" s="82" customFormat="1">
      <c r="A23343" s="7"/>
      <c r="G23343" s="208"/>
      <c r="H23343" s="208"/>
      <c r="I23343" s="208"/>
      <c r="J23343" s="208"/>
      <c r="K23343" s="208"/>
      <c r="L23343" s="208"/>
      <c r="M23343" s="208"/>
      <c r="N23343" s="208"/>
      <c r="O23343" s="208"/>
      <c r="P23343" s="208"/>
      <c r="Q23343" s="208"/>
      <c r="R23343" s="208"/>
      <c r="S23343" s="208"/>
      <c r="T23343" s="208"/>
    </row>
    <row r="23344" spans="1:20" s="82" customFormat="1">
      <c r="A23344" s="7"/>
      <c r="G23344" s="208"/>
      <c r="H23344" s="208"/>
      <c r="I23344" s="208"/>
      <c r="J23344" s="208"/>
      <c r="K23344" s="208"/>
      <c r="L23344" s="208"/>
      <c r="M23344" s="208"/>
      <c r="N23344" s="208"/>
      <c r="O23344" s="208"/>
      <c r="P23344" s="208"/>
      <c r="Q23344" s="208"/>
      <c r="R23344" s="208"/>
      <c r="S23344" s="208"/>
      <c r="T23344" s="208"/>
    </row>
    <row r="23345" spans="1:20" s="82" customFormat="1">
      <c r="A23345" s="7"/>
      <c r="G23345" s="208"/>
      <c r="H23345" s="208"/>
      <c r="I23345" s="208"/>
      <c r="J23345" s="208"/>
      <c r="K23345" s="208"/>
      <c r="L23345" s="208"/>
      <c r="M23345" s="208"/>
      <c r="N23345" s="208"/>
      <c r="O23345" s="208"/>
      <c r="P23345" s="208"/>
      <c r="Q23345" s="208"/>
      <c r="R23345" s="208"/>
      <c r="S23345" s="208"/>
      <c r="T23345" s="208"/>
    </row>
    <row r="23346" spans="1:20" s="82" customFormat="1">
      <c r="A23346" s="7"/>
      <c r="G23346" s="208"/>
      <c r="H23346" s="208"/>
      <c r="I23346" s="208"/>
      <c r="J23346" s="208"/>
      <c r="K23346" s="208"/>
      <c r="L23346" s="208"/>
      <c r="M23346" s="208"/>
      <c r="N23346" s="208"/>
      <c r="O23346" s="208"/>
      <c r="P23346" s="208"/>
      <c r="Q23346" s="208"/>
      <c r="R23346" s="208"/>
      <c r="S23346" s="208"/>
      <c r="T23346" s="208"/>
    </row>
    <row r="23347" spans="1:20" s="82" customFormat="1">
      <c r="A23347" s="7"/>
      <c r="G23347" s="208"/>
      <c r="H23347" s="208"/>
      <c r="I23347" s="208"/>
      <c r="J23347" s="208"/>
      <c r="K23347" s="208"/>
      <c r="L23347" s="208"/>
      <c r="M23347" s="208"/>
      <c r="N23347" s="208"/>
      <c r="O23347" s="208"/>
      <c r="P23347" s="208"/>
      <c r="Q23347" s="208"/>
      <c r="R23347" s="208"/>
      <c r="S23347" s="208"/>
      <c r="T23347" s="208"/>
    </row>
    <row r="23348" spans="1:20" s="82" customFormat="1">
      <c r="A23348" s="7"/>
      <c r="G23348" s="208"/>
      <c r="H23348" s="208"/>
      <c r="I23348" s="208"/>
      <c r="J23348" s="208"/>
      <c r="K23348" s="208"/>
      <c r="L23348" s="208"/>
      <c r="M23348" s="208"/>
      <c r="N23348" s="208"/>
      <c r="O23348" s="208"/>
      <c r="P23348" s="208"/>
      <c r="Q23348" s="208"/>
      <c r="R23348" s="208"/>
      <c r="S23348" s="208"/>
      <c r="T23348" s="208"/>
    </row>
    <row r="23349" spans="1:20" s="82" customFormat="1">
      <c r="A23349" s="7"/>
      <c r="G23349" s="208"/>
      <c r="H23349" s="208"/>
      <c r="I23349" s="208"/>
      <c r="J23349" s="208"/>
      <c r="K23349" s="208"/>
      <c r="L23349" s="208"/>
      <c r="M23349" s="208"/>
      <c r="N23349" s="208"/>
      <c r="O23349" s="208"/>
      <c r="P23349" s="208"/>
      <c r="Q23349" s="208"/>
      <c r="R23349" s="208"/>
      <c r="S23349" s="208"/>
      <c r="T23349" s="208"/>
    </row>
    <row r="23350" spans="1:20" s="82" customFormat="1">
      <c r="A23350" s="7"/>
      <c r="G23350" s="208"/>
      <c r="H23350" s="208"/>
      <c r="I23350" s="208"/>
      <c r="J23350" s="208"/>
      <c r="K23350" s="208"/>
      <c r="L23350" s="208"/>
      <c r="M23350" s="208"/>
      <c r="N23350" s="208"/>
      <c r="O23350" s="208"/>
      <c r="P23350" s="208"/>
      <c r="Q23350" s="208"/>
      <c r="R23350" s="208"/>
      <c r="S23350" s="208"/>
      <c r="T23350" s="208"/>
    </row>
    <row r="23351" spans="1:20" s="82" customFormat="1">
      <c r="A23351" s="7"/>
      <c r="G23351" s="208"/>
      <c r="H23351" s="208"/>
      <c r="I23351" s="208"/>
      <c r="J23351" s="208"/>
      <c r="K23351" s="208"/>
      <c r="L23351" s="208"/>
      <c r="M23351" s="208"/>
      <c r="N23351" s="208"/>
      <c r="O23351" s="208"/>
      <c r="P23351" s="208"/>
      <c r="Q23351" s="208"/>
      <c r="R23351" s="208"/>
      <c r="S23351" s="208"/>
      <c r="T23351" s="208"/>
    </row>
    <row r="23352" spans="1:20" s="82" customFormat="1">
      <c r="A23352" s="7"/>
      <c r="G23352" s="208"/>
      <c r="H23352" s="208"/>
      <c r="I23352" s="208"/>
      <c r="J23352" s="208"/>
      <c r="K23352" s="208"/>
      <c r="L23352" s="208"/>
      <c r="M23352" s="208"/>
      <c r="N23352" s="208"/>
      <c r="O23352" s="208"/>
      <c r="P23352" s="208"/>
      <c r="Q23352" s="208"/>
      <c r="R23352" s="208"/>
      <c r="S23352" s="208"/>
      <c r="T23352" s="208"/>
    </row>
    <row r="23353" spans="1:20" s="82" customFormat="1">
      <c r="A23353" s="7"/>
      <c r="G23353" s="208"/>
      <c r="H23353" s="208"/>
      <c r="I23353" s="208"/>
      <c r="J23353" s="208"/>
      <c r="K23353" s="208"/>
      <c r="L23353" s="208"/>
      <c r="M23353" s="208"/>
      <c r="N23353" s="208"/>
      <c r="O23353" s="208"/>
      <c r="P23353" s="208"/>
      <c r="Q23353" s="208"/>
      <c r="R23353" s="208"/>
      <c r="S23353" s="208"/>
      <c r="T23353" s="208"/>
    </row>
    <row r="23354" spans="1:20" s="82" customFormat="1">
      <c r="A23354" s="7"/>
      <c r="G23354" s="208"/>
      <c r="H23354" s="208"/>
      <c r="I23354" s="208"/>
      <c r="J23354" s="208"/>
      <c r="K23354" s="208"/>
      <c r="L23354" s="208"/>
      <c r="M23354" s="208"/>
      <c r="N23354" s="208"/>
      <c r="O23354" s="208"/>
      <c r="P23354" s="208"/>
      <c r="Q23354" s="208"/>
      <c r="R23354" s="208"/>
      <c r="S23354" s="208"/>
      <c r="T23354" s="208"/>
    </row>
    <row r="23355" spans="1:20" s="82" customFormat="1">
      <c r="A23355" s="7"/>
      <c r="G23355" s="208"/>
      <c r="H23355" s="208"/>
      <c r="I23355" s="208"/>
      <c r="J23355" s="208"/>
      <c r="K23355" s="208"/>
      <c r="L23355" s="208"/>
      <c r="M23355" s="208"/>
      <c r="N23355" s="208"/>
      <c r="O23355" s="208"/>
      <c r="P23355" s="208"/>
      <c r="Q23355" s="208"/>
      <c r="R23355" s="208"/>
      <c r="S23355" s="208"/>
      <c r="T23355" s="208"/>
    </row>
    <row r="23356" spans="1:20" s="82" customFormat="1">
      <c r="A23356" s="7"/>
      <c r="G23356" s="208"/>
      <c r="H23356" s="208"/>
      <c r="I23356" s="208"/>
      <c r="J23356" s="208"/>
      <c r="K23356" s="208"/>
      <c r="L23356" s="208"/>
      <c r="M23356" s="208"/>
      <c r="N23356" s="208"/>
      <c r="O23356" s="208"/>
      <c r="P23356" s="208"/>
      <c r="Q23356" s="208"/>
      <c r="R23356" s="208"/>
      <c r="S23356" s="208"/>
      <c r="T23356" s="208"/>
    </row>
    <row r="23357" spans="1:20" s="82" customFormat="1">
      <c r="A23357" s="7"/>
      <c r="G23357" s="208"/>
      <c r="H23357" s="208"/>
      <c r="I23357" s="208"/>
      <c r="J23357" s="208"/>
      <c r="K23357" s="208"/>
      <c r="L23357" s="208"/>
      <c r="M23357" s="208"/>
      <c r="N23357" s="208"/>
      <c r="O23357" s="208"/>
      <c r="P23357" s="208"/>
      <c r="Q23357" s="208"/>
      <c r="R23357" s="208"/>
      <c r="S23357" s="208"/>
      <c r="T23357" s="208"/>
    </row>
    <row r="23358" spans="1:20" s="82" customFormat="1">
      <c r="A23358" s="7"/>
      <c r="G23358" s="208"/>
      <c r="H23358" s="208"/>
      <c r="I23358" s="208"/>
      <c r="J23358" s="208"/>
      <c r="K23358" s="208"/>
      <c r="L23358" s="208"/>
      <c r="M23358" s="208"/>
      <c r="N23358" s="208"/>
      <c r="O23358" s="208"/>
      <c r="P23358" s="208"/>
      <c r="Q23358" s="208"/>
      <c r="R23358" s="208"/>
      <c r="S23358" s="208"/>
      <c r="T23358" s="208"/>
    </row>
    <row r="23359" spans="1:20" s="82" customFormat="1">
      <c r="A23359" s="7"/>
      <c r="G23359" s="208"/>
      <c r="H23359" s="208"/>
      <c r="I23359" s="208"/>
      <c r="J23359" s="208"/>
      <c r="K23359" s="208"/>
      <c r="L23359" s="208"/>
      <c r="M23359" s="208"/>
      <c r="N23359" s="208"/>
      <c r="O23359" s="208"/>
      <c r="P23359" s="208"/>
      <c r="Q23359" s="208"/>
      <c r="R23359" s="208"/>
      <c r="S23359" s="208"/>
      <c r="T23359" s="208"/>
    </row>
    <row r="23360" spans="1:20" s="82" customFormat="1">
      <c r="A23360" s="7"/>
      <c r="G23360" s="208"/>
      <c r="H23360" s="208"/>
      <c r="I23360" s="208"/>
      <c r="J23360" s="208"/>
      <c r="K23360" s="208"/>
      <c r="L23360" s="208"/>
      <c r="M23360" s="208"/>
      <c r="N23360" s="208"/>
      <c r="O23360" s="208"/>
      <c r="P23360" s="208"/>
      <c r="Q23360" s="208"/>
      <c r="R23360" s="208"/>
      <c r="S23360" s="208"/>
      <c r="T23360" s="208"/>
    </row>
    <row r="23361" spans="1:20" s="82" customFormat="1">
      <c r="A23361" s="7"/>
      <c r="G23361" s="208"/>
      <c r="H23361" s="208"/>
      <c r="I23361" s="208"/>
      <c r="J23361" s="208"/>
      <c r="K23361" s="208"/>
      <c r="L23361" s="208"/>
      <c r="M23361" s="208"/>
      <c r="N23361" s="208"/>
      <c r="O23361" s="208"/>
      <c r="P23361" s="208"/>
      <c r="Q23361" s="208"/>
      <c r="R23361" s="208"/>
      <c r="S23361" s="208"/>
      <c r="T23361" s="208"/>
    </row>
    <row r="23362" spans="1:20" s="82" customFormat="1">
      <c r="A23362" s="7"/>
      <c r="G23362" s="208"/>
      <c r="H23362" s="208"/>
      <c r="I23362" s="208"/>
      <c r="J23362" s="208"/>
      <c r="K23362" s="208"/>
      <c r="L23362" s="208"/>
      <c r="M23362" s="208"/>
      <c r="N23362" s="208"/>
      <c r="O23362" s="208"/>
      <c r="P23362" s="208"/>
      <c r="Q23362" s="208"/>
      <c r="R23362" s="208"/>
      <c r="S23362" s="208"/>
      <c r="T23362" s="208"/>
    </row>
    <row r="23363" spans="1:20" s="82" customFormat="1">
      <c r="A23363" s="7"/>
      <c r="G23363" s="208"/>
      <c r="H23363" s="208"/>
      <c r="I23363" s="208"/>
      <c r="J23363" s="208"/>
      <c r="K23363" s="208"/>
      <c r="L23363" s="208"/>
      <c r="M23363" s="208"/>
      <c r="N23363" s="208"/>
      <c r="O23363" s="208"/>
      <c r="P23363" s="208"/>
      <c r="Q23363" s="208"/>
      <c r="R23363" s="208"/>
      <c r="S23363" s="208"/>
      <c r="T23363" s="208"/>
    </row>
    <row r="23364" spans="1:20" s="82" customFormat="1">
      <c r="A23364" s="7"/>
      <c r="G23364" s="208"/>
      <c r="H23364" s="208"/>
      <c r="I23364" s="208"/>
      <c r="J23364" s="208"/>
      <c r="K23364" s="208"/>
      <c r="L23364" s="208"/>
      <c r="M23364" s="208"/>
      <c r="N23364" s="208"/>
      <c r="O23364" s="208"/>
      <c r="P23364" s="208"/>
      <c r="Q23364" s="208"/>
      <c r="R23364" s="208"/>
      <c r="S23364" s="208"/>
      <c r="T23364" s="208"/>
    </row>
    <row r="23365" spans="1:20" s="82" customFormat="1">
      <c r="A23365" s="7"/>
      <c r="G23365" s="208"/>
      <c r="H23365" s="208"/>
      <c r="I23365" s="208"/>
      <c r="J23365" s="208"/>
      <c r="K23365" s="208"/>
      <c r="L23365" s="208"/>
      <c r="M23365" s="208"/>
      <c r="N23365" s="208"/>
      <c r="O23365" s="208"/>
      <c r="P23365" s="208"/>
      <c r="Q23365" s="208"/>
      <c r="R23365" s="208"/>
      <c r="S23365" s="208"/>
      <c r="T23365" s="208"/>
    </row>
    <row r="23366" spans="1:20" s="82" customFormat="1">
      <c r="A23366" s="7"/>
      <c r="G23366" s="208"/>
      <c r="H23366" s="208"/>
      <c r="I23366" s="208"/>
      <c r="J23366" s="208"/>
      <c r="K23366" s="208"/>
      <c r="L23366" s="208"/>
      <c r="M23366" s="208"/>
      <c r="N23366" s="208"/>
      <c r="O23366" s="208"/>
      <c r="P23366" s="208"/>
      <c r="Q23366" s="208"/>
      <c r="R23366" s="208"/>
      <c r="S23366" s="208"/>
      <c r="T23366" s="208"/>
    </row>
    <row r="23367" spans="1:20" s="82" customFormat="1">
      <c r="A23367" s="7"/>
      <c r="G23367" s="208"/>
      <c r="H23367" s="208"/>
      <c r="I23367" s="208"/>
      <c r="J23367" s="208"/>
      <c r="K23367" s="208"/>
      <c r="L23367" s="208"/>
      <c r="M23367" s="208"/>
      <c r="N23367" s="208"/>
      <c r="O23367" s="208"/>
      <c r="P23367" s="208"/>
      <c r="Q23367" s="208"/>
      <c r="R23367" s="208"/>
      <c r="S23367" s="208"/>
      <c r="T23367" s="208"/>
    </row>
    <row r="23368" spans="1:20" s="82" customFormat="1">
      <c r="A23368" s="7"/>
      <c r="G23368" s="208"/>
      <c r="H23368" s="208"/>
      <c r="I23368" s="208"/>
      <c r="J23368" s="208"/>
      <c r="K23368" s="208"/>
      <c r="L23368" s="208"/>
      <c r="M23368" s="208"/>
      <c r="N23368" s="208"/>
      <c r="O23368" s="208"/>
      <c r="P23368" s="208"/>
      <c r="Q23368" s="208"/>
      <c r="R23368" s="208"/>
      <c r="S23368" s="208"/>
      <c r="T23368" s="208"/>
    </row>
    <row r="23369" spans="1:20" s="82" customFormat="1">
      <c r="A23369" s="7"/>
      <c r="G23369" s="208"/>
      <c r="H23369" s="208"/>
      <c r="I23369" s="208"/>
      <c r="J23369" s="208"/>
      <c r="K23369" s="208"/>
      <c r="L23369" s="208"/>
      <c r="M23369" s="208"/>
      <c r="N23369" s="208"/>
      <c r="O23369" s="208"/>
      <c r="P23369" s="208"/>
      <c r="Q23369" s="208"/>
      <c r="R23369" s="208"/>
      <c r="S23369" s="208"/>
      <c r="T23369" s="208"/>
    </row>
    <row r="23370" spans="1:20" s="82" customFormat="1">
      <c r="A23370" s="7"/>
      <c r="G23370" s="208"/>
      <c r="H23370" s="208"/>
      <c r="I23370" s="208"/>
      <c r="J23370" s="208"/>
      <c r="K23370" s="208"/>
      <c r="L23370" s="208"/>
      <c r="M23370" s="208"/>
      <c r="N23370" s="208"/>
      <c r="O23370" s="208"/>
      <c r="P23370" s="208"/>
      <c r="Q23370" s="208"/>
      <c r="R23370" s="208"/>
      <c r="S23370" s="208"/>
      <c r="T23370" s="208"/>
    </row>
    <row r="23371" spans="1:20" s="82" customFormat="1">
      <c r="A23371" s="7"/>
      <c r="G23371" s="208"/>
      <c r="H23371" s="208"/>
      <c r="I23371" s="208"/>
      <c r="J23371" s="208"/>
      <c r="K23371" s="208"/>
      <c r="L23371" s="208"/>
      <c r="M23371" s="208"/>
      <c r="N23371" s="208"/>
      <c r="O23371" s="208"/>
      <c r="P23371" s="208"/>
      <c r="Q23371" s="208"/>
      <c r="R23371" s="208"/>
      <c r="S23371" s="208"/>
      <c r="T23371" s="208"/>
    </row>
    <row r="23372" spans="1:20" s="82" customFormat="1">
      <c r="A23372" s="7"/>
      <c r="G23372" s="208"/>
      <c r="H23372" s="208"/>
      <c r="I23372" s="208"/>
      <c r="J23372" s="208"/>
      <c r="K23372" s="208"/>
      <c r="L23372" s="208"/>
      <c r="M23372" s="208"/>
      <c r="N23372" s="208"/>
      <c r="O23372" s="208"/>
      <c r="P23372" s="208"/>
      <c r="Q23372" s="208"/>
      <c r="R23372" s="208"/>
      <c r="S23372" s="208"/>
      <c r="T23372" s="208"/>
    </row>
    <row r="23373" spans="1:20" s="82" customFormat="1">
      <c r="A23373" s="7"/>
      <c r="G23373" s="208"/>
      <c r="H23373" s="208"/>
      <c r="I23373" s="208"/>
      <c r="J23373" s="208"/>
      <c r="K23373" s="208"/>
      <c r="L23373" s="208"/>
      <c r="M23373" s="208"/>
      <c r="N23373" s="208"/>
      <c r="O23373" s="208"/>
      <c r="P23373" s="208"/>
      <c r="Q23373" s="208"/>
      <c r="R23373" s="208"/>
      <c r="S23373" s="208"/>
      <c r="T23373" s="208"/>
    </row>
    <row r="23374" spans="1:20" s="82" customFormat="1">
      <c r="A23374" s="7"/>
      <c r="G23374" s="208"/>
      <c r="H23374" s="208"/>
      <c r="I23374" s="208"/>
      <c r="J23374" s="208"/>
      <c r="K23374" s="208"/>
      <c r="L23374" s="208"/>
      <c r="M23374" s="208"/>
      <c r="N23374" s="208"/>
      <c r="O23374" s="208"/>
      <c r="P23374" s="208"/>
      <c r="Q23374" s="208"/>
      <c r="R23374" s="208"/>
      <c r="S23374" s="208"/>
      <c r="T23374" s="208"/>
    </row>
    <row r="23375" spans="1:20" s="82" customFormat="1">
      <c r="A23375" s="7"/>
      <c r="G23375" s="208"/>
      <c r="H23375" s="208"/>
      <c r="I23375" s="208"/>
      <c r="J23375" s="208"/>
      <c r="K23375" s="208"/>
      <c r="L23375" s="208"/>
      <c r="M23375" s="208"/>
      <c r="N23375" s="208"/>
      <c r="O23375" s="208"/>
      <c r="P23375" s="208"/>
      <c r="Q23375" s="208"/>
      <c r="R23375" s="208"/>
      <c r="S23375" s="208"/>
      <c r="T23375" s="208"/>
    </row>
    <row r="23376" spans="1:20" s="82" customFormat="1">
      <c r="A23376" s="7"/>
      <c r="G23376" s="208"/>
      <c r="H23376" s="208"/>
      <c r="I23376" s="208"/>
      <c r="J23376" s="208"/>
      <c r="K23376" s="208"/>
      <c r="L23376" s="208"/>
      <c r="M23376" s="208"/>
      <c r="N23376" s="208"/>
      <c r="O23376" s="208"/>
      <c r="P23376" s="208"/>
      <c r="Q23376" s="208"/>
      <c r="R23376" s="208"/>
      <c r="S23376" s="208"/>
      <c r="T23376" s="208"/>
    </row>
    <row r="23377" spans="1:20" s="82" customFormat="1">
      <c r="A23377" s="7"/>
      <c r="G23377" s="208"/>
      <c r="H23377" s="208"/>
      <c r="I23377" s="208"/>
      <c r="J23377" s="208"/>
      <c r="K23377" s="208"/>
      <c r="L23377" s="208"/>
      <c r="M23377" s="208"/>
      <c r="N23377" s="208"/>
      <c r="O23377" s="208"/>
      <c r="P23377" s="208"/>
      <c r="Q23377" s="208"/>
      <c r="R23377" s="208"/>
      <c r="S23377" s="208"/>
      <c r="T23377" s="208"/>
    </row>
    <row r="23378" spans="1:20" s="82" customFormat="1">
      <c r="A23378" s="7"/>
      <c r="G23378" s="208"/>
      <c r="H23378" s="208"/>
      <c r="I23378" s="208"/>
      <c r="J23378" s="208"/>
      <c r="K23378" s="208"/>
      <c r="L23378" s="208"/>
      <c r="M23378" s="208"/>
      <c r="N23378" s="208"/>
      <c r="O23378" s="208"/>
      <c r="P23378" s="208"/>
      <c r="Q23378" s="208"/>
      <c r="R23378" s="208"/>
      <c r="S23378" s="208"/>
      <c r="T23378" s="208"/>
    </row>
    <row r="23379" spans="1:20" s="82" customFormat="1">
      <c r="A23379" s="7"/>
      <c r="G23379" s="208"/>
      <c r="H23379" s="208"/>
      <c r="I23379" s="208"/>
      <c r="J23379" s="208"/>
      <c r="K23379" s="208"/>
      <c r="L23379" s="208"/>
      <c r="M23379" s="208"/>
      <c r="N23379" s="208"/>
      <c r="O23379" s="208"/>
      <c r="P23379" s="208"/>
      <c r="Q23379" s="208"/>
      <c r="R23379" s="208"/>
      <c r="S23379" s="208"/>
      <c r="T23379" s="208"/>
    </row>
    <row r="23380" spans="1:20" s="82" customFormat="1">
      <c r="A23380" s="7"/>
      <c r="G23380" s="208"/>
      <c r="H23380" s="208"/>
      <c r="I23380" s="208"/>
      <c r="J23380" s="208"/>
      <c r="K23380" s="208"/>
      <c r="L23380" s="208"/>
      <c r="M23380" s="208"/>
      <c r="N23380" s="208"/>
      <c r="O23380" s="208"/>
      <c r="P23380" s="208"/>
      <c r="Q23380" s="208"/>
      <c r="R23380" s="208"/>
      <c r="S23380" s="208"/>
      <c r="T23380" s="208"/>
    </row>
    <row r="23381" spans="1:20" s="82" customFormat="1">
      <c r="A23381" s="7"/>
      <c r="G23381" s="208"/>
      <c r="H23381" s="208"/>
      <c r="I23381" s="208"/>
      <c r="J23381" s="208"/>
      <c r="K23381" s="208"/>
      <c r="L23381" s="208"/>
      <c r="M23381" s="208"/>
      <c r="N23381" s="208"/>
      <c r="O23381" s="208"/>
      <c r="P23381" s="208"/>
      <c r="Q23381" s="208"/>
      <c r="R23381" s="208"/>
      <c r="S23381" s="208"/>
      <c r="T23381" s="208"/>
    </row>
    <row r="23382" spans="1:20" s="82" customFormat="1">
      <c r="A23382" s="7"/>
      <c r="G23382" s="208"/>
      <c r="H23382" s="208"/>
      <c r="I23382" s="208"/>
      <c r="J23382" s="208"/>
      <c r="K23382" s="208"/>
      <c r="L23382" s="208"/>
      <c r="M23382" s="208"/>
      <c r="N23382" s="208"/>
      <c r="O23382" s="208"/>
      <c r="P23382" s="208"/>
      <c r="Q23382" s="208"/>
      <c r="R23382" s="208"/>
      <c r="S23382" s="208"/>
      <c r="T23382" s="208"/>
    </row>
    <row r="23383" spans="1:20" s="82" customFormat="1">
      <c r="A23383" s="7"/>
      <c r="G23383" s="208"/>
      <c r="H23383" s="208"/>
      <c r="I23383" s="208"/>
      <c r="J23383" s="208"/>
      <c r="K23383" s="208"/>
      <c r="L23383" s="208"/>
      <c r="M23383" s="208"/>
      <c r="N23383" s="208"/>
      <c r="O23383" s="208"/>
      <c r="P23383" s="208"/>
      <c r="Q23383" s="208"/>
      <c r="R23383" s="208"/>
      <c r="S23383" s="208"/>
      <c r="T23383" s="208"/>
    </row>
    <row r="23384" spans="1:20" s="82" customFormat="1">
      <c r="A23384" s="7"/>
      <c r="G23384" s="208"/>
      <c r="H23384" s="208"/>
      <c r="I23384" s="208"/>
      <c r="J23384" s="208"/>
      <c r="K23384" s="208"/>
      <c r="L23384" s="208"/>
      <c r="M23384" s="208"/>
      <c r="N23384" s="208"/>
      <c r="O23384" s="208"/>
      <c r="P23384" s="208"/>
      <c r="Q23384" s="208"/>
      <c r="R23384" s="208"/>
      <c r="S23384" s="208"/>
      <c r="T23384" s="208"/>
    </row>
    <row r="23385" spans="1:20" s="82" customFormat="1">
      <c r="A23385" s="7"/>
      <c r="G23385" s="208"/>
      <c r="H23385" s="208"/>
      <c r="I23385" s="208"/>
      <c r="J23385" s="208"/>
      <c r="K23385" s="208"/>
      <c r="L23385" s="208"/>
      <c r="M23385" s="208"/>
      <c r="N23385" s="208"/>
      <c r="O23385" s="208"/>
      <c r="P23385" s="208"/>
      <c r="Q23385" s="208"/>
      <c r="R23385" s="208"/>
      <c r="S23385" s="208"/>
      <c r="T23385" s="208"/>
    </row>
    <row r="23386" spans="1:20" s="82" customFormat="1">
      <c r="A23386" s="7"/>
      <c r="G23386" s="208"/>
      <c r="H23386" s="208"/>
      <c r="I23386" s="208"/>
      <c r="J23386" s="208"/>
      <c r="K23386" s="208"/>
      <c r="L23386" s="208"/>
      <c r="M23386" s="208"/>
      <c r="N23386" s="208"/>
      <c r="O23386" s="208"/>
      <c r="P23386" s="208"/>
      <c r="Q23386" s="208"/>
      <c r="R23386" s="208"/>
      <c r="S23386" s="208"/>
      <c r="T23386" s="208"/>
    </row>
    <row r="23387" spans="1:20" s="82" customFormat="1">
      <c r="A23387" s="7"/>
      <c r="G23387" s="208"/>
      <c r="H23387" s="208"/>
      <c r="I23387" s="208"/>
      <c r="J23387" s="208"/>
      <c r="K23387" s="208"/>
      <c r="L23387" s="208"/>
      <c r="M23387" s="208"/>
      <c r="N23387" s="208"/>
      <c r="O23387" s="208"/>
      <c r="P23387" s="208"/>
      <c r="Q23387" s="208"/>
      <c r="R23387" s="208"/>
      <c r="S23387" s="208"/>
      <c r="T23387" s="208"/>
    </row>
    <row r="23388" spans="1:20" s="82" customFormat="1">
      <c r="A23388" s="7"/>
      <c r="G23388" s="208"/>
      <c r="H23388" s="208"/>
      <c r="I23388" s="208"/>
      <c r="J23388" s="208"/>
      <c r="K23388" s="208"/>
      <c r="L23388" s="208"/>
      <c r="M23388" s="208"/>
      <c r="N23388" s="208"/>
      <c r="O23388" s="208"/>
      <c r="P23388" s="208"/>
      <c r="Q23388" s="208"/>
      <c r="R23388" s="208"/>
      <c r="S23388" s="208"/>
      <c r="T23388" s="208"/>
    </row>
    <row r="23389" spans="1:20" s="82" customFormat="1">
      <c r="A23389" s="7"/>
      <c r="G23389" s="208"/>
      <c r="H23389" s="208"/>
      <c r="I23389" s="208"/>
      <c r="J23389" s="208"/>
      <c r="K23389" s="208"/>
      <c r="L23389" s="208"/>
      <c r="M23389" s="208"/>
      <c r="N23389" s="208"/>
      <c r="O23389" s="208"/>
      <c r="P23389" s="208"/>
      <c r="Q23389" s="208"/>
      <c r="R23389" s="208"/>
      <c r="S23389" s="208"/>
      <c r="T23389" s="208"/>
    </row>
    <row r="23390" spans="1:20" s="82" customFormat="1">
      <c r="A23390" s="7"/>
      <c r="G23390" s="208"/>
      <c r="H23390" s="208"/>
      <c r="I23390" s="208"/>
      <c r="J23390" s="208"/>
      <c r="K23390" s="208"/>
      <c r="L23390" s="208"/>
      <c r="M23390" s="208"/>
      <c r="N23390" s="208"/>
      <c r="O23390" s="208"/>
      <c r="P23390" s="208"/>
      <c r="Q23390" s="208"/>
      <c r="R23390" s="208"/>
      <c r="S23390" s="208"/>
      <c r="T23390" s="208"/>
    </row>
    <row r="23391" spans="1:20" s="82" customFormat="1">
      <c r="A23391" s="7"/>
      <c r="G23391" s="208"/>
      <c r="H23391" s="208"/>
      <c r="I23391" s="208"/>
      <c r="J23391" s="208"/>
      <c r="K23391" s="208"/>
      <c r="L23391" s="208"/>
      <c r="M23391" s="208"/>
      <c r="N23391" s="208"/>
      <c r="O23391" s="208"/>
      <c r="P23391" s="208"/>
      <c r="Q23391" s="208"/>
      <c r="R23391" s="208"/>
      <c r="S23391" s="208"/>
      <c r="T23391" s="208"/>
    </row>
    <row r="23392" spans="1:20" s="82" customFormat="1">
      <c r="A23392" s="7"/>
      <c r="G23392" s="208"/>
      <c r="H23392" s="208"/>
      <c r="I23392" s="208"/>
      <c r="J23392" s="208"/>
      <c r="K23392" s="208"/>
      <c r="L23392" s="208"/>
      <c r="M23392" s="208"/>
      <c r="N23392" s="208"/>
      <c r="O23392" s="208"/>
      <c r="P23392" s="208"/>
      <c r="Q23392" s="208"/>
      <c r="R23392" s="208"/>
      <c r="S23392" s="208"/>
      <c r="T23392" s="208"/>
    </row>
    <row r="23393" spans="1:20" s="82" customFormat="1">
      <c r="A23393" s="7"/>
      <c r="G23393" s="208"/>
      <c r="H23393" s="208"/>
      <c r="I23393" s="208"/>
      <c r="J23393" s="208"/>
      <c r="K23393" s="208"/>
      <c r="L23393" s="208"/>
      <c r="M23393" s="208"/>
      <c r="N23393" s="208"/>
      <c r="O23393" s="208"/>
      <c r="P23393" s="208"/>
      <c r="Q23393" s="208"/>
      <c r="R23393" s="208"/>
      <c r="S23393" s="208"/>
      <c r="T23393" s="208"/>
    </row>
    <row r="23394" spans="1:20" s="82" customFormat="1">
      <c r="A23394" s="7"/>
      <c r="G23394" s="208"/>
      <c r="H23394" s="208"/>
      <c r="I23394" s="208"/>
      <c r="J23394" s="208"/>
      <c r="K23394" s="208"/>
      <c r="L23394" s="208"/>
      <c r="M23394" s="208"/>
      <c r="N23394" s="208"/>
      <c r="O23394" s="208"/>
      <c r="P23394" s="208"/>
      <c r="Q23394" s="208"/>
      <c r="R23394" s="208"/>
      <c r="S23394" s="208"/>
      <c r="T23394" s="208"/>
    </row>
    <row r="23395" spans="1:20" s="82" customFormat="1">
      <c r="A23395" s="7"/>
      <c r="G23395" s="208"/>
      <c r="H23395" s="208"/>
      <c r="I23395" s="208"/>
      <c r="J23395" s="208"/>
      <c r="K23395" s="208"/>
      <c r="L23395" s="208"/>
      <c r="M23395" s="208"/>
      <c r="N23395" s="208"/>
      <c r="O23395" s="208"/>
      <c r="P23395" s="208"/>
      <c r="Q23395" s="208"/>
      <c r="R23395" s="208"/>
      <c r="S23395" s="208"/>
      <c r="T23395" s="208"/>
    </row>
    <row r="23396" spans="1:20" s="82" customFormat="1">
      <c r="A23396" s="7"/>
      <c r="G23396" s="208"/>
      <c r="H23396" s="208"/>
      <c r="I23396" s="208"/>
      <c r="J23396" s="208"/>
      <c r="K23396" s="208"/>
      <c r="L23396" s="208"/>
      <c r="M23396" s="208"/>
      <c r="N23396" s="208"/>
      <c r="O23396" s="208"/>
      <c r="P23396" s="208"/>
      <c r="Q23396" s="208"/>
      <c r="R23396" s="208"/>
      <c r="S23396" s="208"/>
      <c r="T23396" s="208"/>
    </row>
    <row r="23397" spans="1:20" s="82" customFormat="1">
      <c r="A23397" s="7"/>
      <c r="G23397" s="208"/>
      <c r="H23397" s="208"/>
      <c r="I23397" s="208"/>
      <c r="J23397" s="208"/>
      <c r="K23397" s="208"/>
      <c r="L23397" s="208"/>
      <c r="M23397" s="208"/>
      <c r="N23397" s="208"/>
      <c r="O23397" s="208"/>
      <c r="P23397" s="208"/>
      <c r="Q23397" s="208"/>
      <c r="R23397" s="208"/>
      <c r="S23397" s="208"/>
      <c r="T23397" s="208"/>
    </row>
    <row r="23398" spans="1:20" s="82" customFormat="1">
      <c r="A23398" s="7"/>
      <c r="G23398" s="208"/>
      <c r="H23398" s="208"/>
      <c r="I23398" s="208"/>
      <c r="J23398" s="208"/>
      <c r="K23398" s="208"/>
      <c r="L23398" s="208"/>
      <c r="M23398" s="208"/>
      <c r="N23398" s="208"/>
      <c r="O23398" s="208"/>
      <c r="P23398" s="208"/>
      <c r="Q23398" s="208"/>
      <c r="R23398" s="208"/>
      <c r="S23398" s="208"/>
      <c r="T23398" s="208"/>
    </row>
    <row r="23399" spans="1:20" s="82" customFormat="1">
      <c r="A23399" s="7"/>
      <c r="G23399" s="208"/>
      <c r="H23399" s="208"/>
      <c r="I23399" s="208"/>
      <c r="J23399" s="208"/>
      <c r="K23399" s="208"/>
      <c r="L23399" s="208"/>
      <c r="M23399" s="208"/>
      <c r="N23399" s="208"/>
      <c r="O23399" s="208"/>
      <c r="P23399" s="208"/>
      <c r="Q23399" s="208"/>
      <c r="R23399" s="208"/>
      <c r="S23399" s="208"/>
      <c r="T23399" s="208"/>
    </row>
    <row r="23400" spans="1:20" s="82" customFormat="1">
      <c r="A23400" s="7"/>
      <c r="G23400" s="208"/>
      <c r="H23400" s="208"/>
      <c r="I23400" s="208"/>
      <c r="J23400" s="208"/>
      <c r="K23400" s="208"/>
      <c r="L23400" s="208"/>
      <c r="M23400" s="208"/>
      <c r="N23400" s="208"/>
      <c r="O23400" s="208"/>
      <c r="P23400" s="208"/>
      <c r="Q23400" s="208"/>
      <c r="R23400" s="208"/>
      <c r="S23400" s="208"/>
      <c r="T23400" s="208"/>
    </row>
    <row r="23401" spans="1:20" s="82" customFormat="1">
      <c r="A23401" s="7"/>
      <c r="G23401" s="208"/>
      <c r="H23401" s="208"/>
      <c r="I23401" s="208"/>
      <c r="J23401" s="208"/>
      <c r="K23401" s="208"/>
      <c r="L23401" s="208"/>
      <c r="M23401" s="208"/>
      <c r="N23401" s="208"/>
      <c r="O23401" s="208"/>
      <c r="P23401" s="208"/>
      <c r="Q23401" s="208"/>
      <c r="R23401" s="208"/>
      <c r="S23401" s="208"/>
      <c r="T23401" s="208"/>
    </row>
    <row r="23402" spans="1:20" s="82" customFormat="1">
      <c r="A23402" s="7"/>
      <c r="G23402" s="208"/>
      <c r="H23402" s="208"/>
      <c r="I23402" s="208"/>
      <c r="J23402" s="208"/>
      <c r="K23402" s="208"/>
      <c r="L23402" s="208"/>
      <c r="M23402" s="208"/>
      <c r="N23402" s="208"/>
      <c r="O23402" s="208"/>
      <c r="P23402" s="208"/>
      <c r="Q23402" s="208"/>
      <c r="R23402" s="208"/>
      <c r="S23402" s="208"/>
      <c r="T23402" s="208"/>
    </row>
    <row r="23403" spans="1:20" s="82" customFormat="1">
      <c r="A23403" s="7"/>
      <c r="G23403" s="208"/>
      <c r="H23403" s="208"/>
      <c r="I23403" s="208"/>
      <c r="J23403" s="208"/>
      <c r="K23403" s="208"/>
      <c r="L23403" s="208"/>
      <c r="M23403" s="208"/>
      <c r="N23403" s="208"/>
      <c r="O23403" s="208"/>
      <c r="P23403" s="208"/>
      <c r="Q23403" s="208"/>
      <c r="R23403" s="208"/>
      <c r="S23403" s="208"/>
      <c r="T23403" s="208"/>
    </row>
    <row r="23404" spans="1:20" s="82" customFormat="1">
      <c r="A23404" s="7"/>
      <c r="G23404" s="208"/>
      <c r="H23404" s="208"/>
      <c r="I23404" s="208"/>
      <c r="J23404" s="208"/>
      <c r="K23404" s="208"/>
      <c r="L23404" s="208"/>
      <c r="M23404" s="208"/>
      <c r="N23404" s="208"/>
      <c r="O23404" s="208"/>
      <c r="P23404" s="208"/>
      <c r="Q23404" s="208"/>
      <c r="R23404" s="208"/>
      <c r="S23404" s="208"/>
      <c r="T23404" s="208"/>
    </row>
    <row r="23405" spans="1:20" s="82" customFormat="1">
      <c r="A23405" s="7"/>
      <c r="G23405" s="208"/>
      <c r="H23405" s="208"/>
      <c r="I23405" s="208"/>
      <c r="J23405" s="208"/>
      <c r="K23405" s="208"/>
      <c r="L23405" s="208"/>
      <c r="M23405" s="208"/>
      <c r="N23405" s="208"/>
      <c r="O23405" s="208"/>
      <c r="P23405" s="208"/>
      <c r="Q23405" s="208"/>
      <c r="R23405" s="208"/>
      <c r="S23405" s="208"/>
      <c r="T23405" s="208"/>
    </row>
    <row r="23406" spans="1:20" s="82" customFormat="1">
      <c r="A23406" s="7"/>
      <c r="G23406" s="208"/>
      <c r="H23406" s="208"/>
      <c r="I23406" s="208"/>
      <c r="J23406" s="208"/>
      <c r="K23406" s="208"/>
      <c r="L23406" s="208"/>
      <c r="M23406" s="208"/>
      <c r="N23406" s="208"/>
      <c r="O23406" s="208"/>
      <c r="P23406" s="208"/>
      <c r="Q23406" s="208"/>
      <c r="R23406" s="208"/>
      <c r="S23406" s="208"/>
      <c r="T23406" s="208"/>
    </row>
    <row r="23407" spans="1:20" s="82" customFormat="1">
      <c r="A23407" s="7"/>
      <c r="G23407" s="208"/>
      <c r="H23407" s="208"/>
      <c r="I23407" s="208"/>
      <c r="J23407" s="208"/>
      <c r="K23407" s="208"/>
      <c r="L23407" s="208"/>
      <c r="M23407" s="208"/>
      <c r="N23407" s="208"/>
      <c r="O23407" s="208"/>
      <c r="P23407" s="208"/>
      <c r="Q23407" s="208"/>
      <c r="R23407" s="208"/>
      <c r="S23407" s="208"/>
      <c r="T23407" s="208"/>
    </row>
    <row r="23408" spans="1:20" s="82" customFormat="1">
      <c r="A23408" s="7"/>
      <c r="G23408" s="208"/>
      <c r="H23408" s="208"/>
      <c r="I23408" s="208"/>
      <c r="J23408" s="208"/>
      <c r="K23408" s="208"/>
      <c r="L23408" s="208"/>
      <c r="M23408" s="208"/>
      <c r="N23408" s="208"/>
      <c r="O23408" s="208"/>
      <c r="P23408" s="208"/>
      <c r="Q23408" s="208"/>
      <c r="R23408" s="208"/>
      <c r="S23408" s="208"/>
      <c r="T23408" s="208"/>
    </row>
    <row r="23409" spans="1:20" s="82" customFormat="1">
      <c r="A23409" s="7"/>
      <c r="G23409" s="208"/>
      <c r="H23409" s="208"/>
      <c r="I23409" s="208"/>
      <c r="J23409" s="208"/>
      <c r="K23409" s="208"/>
      <c r="L23409" s="208"/>
      <c r="M23409" s="208"/>
      <c r="N23409" s="208"/>
      <c r="O23409" s="208"/>
      <c r="P23409" s="208"/>
      <c r="Q23409" s="208"/>
      <c r="R23409" s="208"/>
      <c r="S23409" s="208"/>
      <c r="T23409" s="208"/>
    </row>
    <row r="23410" spans="1:20" s="82" customFormat="1">
      <c r="A23410" s="7"/>
      <c r="G23410" s="208"/>
      <c r="H23410" s="208"/>
      <c r="I23410" s="208"/>
      <c r="J23410" s="208"/>
      <c r="K23410" s="208"/>
      <c r="L23410" s="208"/>
      <c r="M23410" s="208"/>
      <c r="N23410" s="208"/>
      <c r="O23410" s="208"/>
      <c r="P23410" s="208"/>
      <c r="Q23410" s="208"/>
      <c r="R23410" s="208"/>
      <c r="S23410" s="208"/>
      <c r="T23410" s="208"/>
    </row>
    <row r="23411" spans="1:20" s="82" customFormat="1">
      <c r="A23411" s="7"/>
      <c r="G23411" s="208"/>
      <c r="H23411" s="208"/>
      <c r="I23411" s="208"/>
      <c r="J23411" s="208"/>
      <c r="K23411" s="208"/>
      <c r="L23411" s="208"/>
      <c r="M23411" s="208"/>
      <c r="N23411" s="208"/>
      <c r="O23411" s="208"/>
      <c r="P23411" s="208"/>
      <c r="Q23411" s="208"/>
      <c r="R23411" s="208"/>
      <c r="S23411" s="208"/>
      <c r="T23411" s="208"/>
    </row>
    <row r="23412" spans="1:20" s="82" customFormat="1">
      <c r="A23412" s="7"/>
      <c r="G23412" s="208"/>
      <c r="H23412" s="208"/>
      <c r="I23412" s="208"/>
      <c r="J23412" s="208"/>
      <c r="K23412" s="208"/>
      <c r="L23412" s="208"/>
      <c r="M23412" s="208"/>
      <c r="N23412" s="208"/>
      <c r="O23412" s="208"/>
      <c r="P23412" s="208"/>
      <c r="Q23412" s="208"/>
      <c r="R23412" s="208"/>
      <c r="S23412" s="208"/>
      <c r="T23412" s="208"/>
    </row>
    <row r="23413" spans="1:20" s="82" customFormat="1">
      <c r="A23413" s="7"/>
      <c r="G23413" s="208"/>
      <c r="H23413" s="208"/>
      <c r="I23413" s="208"/>
      <c r="J23413" s="208"/>
      <c r="K23413" s="208"/>
      <c r="L23413" s="208"/>
      <c r="M23413" s="208"/>
      <c r="N23413" s="208"/>
      <c r="O23413" s="208"/>
      <c r="P23413" s="208"/>
      <c r="Q23413" s="208"/>
      <c r="R23413" s="208"/>
      <c r="S23413" s="208"/>
      <c r="T23413" s="208"/>
    </row>
    <row r="23414" spans="1:20" s="82" customFormat="1">
      <c r="A23414" s="7"/>
      <c r="G23414" s="208"/>
      <c r="H23414" s="208"/>
      <c r="I23414" s="208"/>
      <c r="J23414" s="208"/>
      <c r="K23414" s="208"/>
      <c r="L23414" s="208"/>
      <c r="M23414" s="208"/>
      <c r="N23414" s="208"/>
      <c r="O23414" s="208"/>
      <c r="P23414" s="208"/>
      <c r="Q23414" s="208"/>
      <c r="R23414" s="208"/>
      <c r="S23414" s="208"/>
      <c r="T23414" s="208"/>
    </row>
    <row r="23415" spans="1:20" s="82" customFormat="1">
      <c r="A23415" s="7"/>
      <c r="G23415" s="208"/>
      <c r="H23415" s="208"/>
      <c r="I23415" s="208"/>
      <c r="J23415" s="208"/>
      <c r="K23415" s="208"/>
      <c r="L23415" s="208"/>
      <c r="M23415" s="208"/>
      <c r="N23415" s="208"/>
      <c r="O23415" s="208"/>
      <c r="P23415" s="208"/>
      <c r="Q23415" s="208"/>
      <c r="R23415" s="208"/>
      <c r="S23415" s="208"/>
      <c r="T23415" s="208"/>
    </row>
    <row r="23416" spans="1:20" s="82" customFormat="1">
      <c r="A23416" s="7"/>
      <c r="G23416" s="208"/>
      <c r="H23416" s="208"/>
      <c r="I23416" s="208"/>
      <c r="J23416" s="208"/>
      <c r="K23416" s="208"/>
      <c r="L23416" s="208"/>
      <c r="M23416" s="208"/>
      <c r="N23416" s="208"/>
      <c r="O23416" s="208"/>
      <c r="P23416" s="208"/>
      <c r="Q23416" s="208"/>
      <c r="R23416" s="208"/>
      <c r="S23416" s="208"/>
      <c r="T23416" s="208"/>
    </row>
    <row r="23417" spans="1:20" s="82" customFormat="1">
      <c r="A23417" s="7"/>
      <c r="G23417" s="208"/>
      <c r="H23417" s="208"/>
      <c r="I23417" s="208"/>
      <c r="J23417" s="208"/>
      <c r="K23417" s="208"/>
      <c r="L23417" s="208"/>
      <c r="M23417" s="208"/>
      <c r="N23417" s="208"/>
      <c r="O23417" s="208"/>
      <c r="P23417" s="208"/>
      <c r="Q23417" s="208"/>
      <c r="R23417" s="208"/>
      <c r="S23417" s="208"/>
      <c r="T23417" s="208"/>
    </row>
    <row r="23418" spans="1:20" s="82" customFormat="1">
      <c r="A23418" s="7"/>
      <c r="G23418" s="208"/>
      <c r="H23418" s="208"/>
      <c r="I23418" s="208"/>
      <c r="J23418" s="208"/>
      <c r="K23418" s="208"/>
      <c r="L23418" s="208"/>
      <c r="M23418" s="208"/>
      <c r="N23418" s="208"/>
      <c r="O23418" s="208"/>
      <c r="P23418" s="208"/>
      <c r="Q23418" s="208"/>
      <c r="R23418" s="208"/>
      <c r="S23418" s="208"/>
      <c r="T23418" s="208"/>
    </row>
    <row r="23419" spans="1:20" s="82" customFormat="1">
      <c r="A23419" s="7"/>
      <c r="G23419" s="208"/>
      <c r="H23419" s="208"/>
      <c r="I23419" s="208"/>
      <c r="J23419" s="208"/>
      <c r="K23419" s="208"/>
      <c r="L23419" s="208"/>
      <c r="M23419" s="208"/>
      <c r="N23419" s="208"/>
      <c r="O23419" s="208"/>
      <c r="P23419" s="208"/>
      <c r="Q23419" s="208"/>
      <c r="R23419" s="208"/>
      <c r="S23419" s="208"/>
      <c r="T23419" s="208"/>
    </row>
    <row r="23420" spans="1:20" s="82" customFormat="1">
      <c r="A23420" s="7"/>
      <c r="G23420" s="208"/>
      <c r="H23420" s="208"/>
      <c r="I23420" s="208"/>
      <c r="J23420" s="208"/>
      <c r="K23420" s="208"/>
      <c r="L23420" s="208"/>
      <c r="M23420" s="208"/>
      <c r="N23420" s="208"/>
      <c r="O23420" s="208"/>
      <c r="P23420" s="208"/>
      <c r="Q23420" s="208"/>
      <c r="R23420" s="208"/>
      <c r="S23420" s="208"/>
      <c r="T23420" s="208"/>
    </row>
    <row r="23421" spans="1:20" s="82" customFormat="1">
      <c r="A23421" s="7"/>
      <c r="G23421" s="208"/>
      <c r="H23421" s="208"/>
      <c r="I23421" s="208"/>
      <c r="J23421" s="208"/>
      <c r="K23421" s="208"/>
      <c r="L23421" s="208"/>
      <c r="M23421" s="208"/>
      <c r="N23421" s="208"/>
      <c r="O23421" s="208"/>
      <c r="P23421" s="208"/>
      <c r="Q23421" s="208"/>
      <c r="R23421" s="208"/>
      <c r="S23421" s="208"/>
      <c r="T23421" s="208"/>
    </row>
    <row r="23422" spans="1:20" s="82" customFormat="1">
      <c r="A23422" s="7"/>
      <c r="G23422" s="208"/>
      <c r="H23422" s="208"/>
      <c r="I23422" s="208"/>
      <c r="J23422" s="208"/>
      <c r="K23422" s="208"/>
      <c r="L23422" s="208"/>
      <c r="M23422" s="208"/>
      <c r="N23422" s="208"/>
      <c r="O23422" s="208"/>
      <c r="P23422" s="208"/>
      <c r="Q23422" s="208"/>
      <c r="R23422" s="208"/>
      <c r="S23422" s="208"/>
      <c r="T23422" s="208"/>
    </row>
    <row r="23423" spans="1:20" s="82" customFormat="1">
      <c r="A23423" s="7"/>
      <c r="G23423" s="208"/>
      <c r="H23423" s="208"/>
      <c r="I23423" s="208"/>
      <c r="J23423" s="208"/>
      <c r="K23423" s="208"/>
      <c r="L23423" s="208"/>
      <c r="M23423" s="208"/>
      <c r="N23423" s="208"/>
      <c r="O23423" s="208"/>
      <c r="P23423" s="208"/>
      <c r="Q23423" s="208"/>
      <c r="R23423" s="208"/>
      <c r="S23423" s="208"/>
      <c r="T23423" s="208"/>
    </row>
    <row r="23424" spans="1:20" s="82" customFormat="1">
      <c r="A23424" s="7"/>
      <c r="G23424" s="208"/>
      <c r="H23424" s="208"/>
      <c r="I23424" s="208"/>
      <c r="J23424" s="208"/>
      <c r="K23424" s="208"/>
      <c r="L23424" s="208"/>
      <c r="M23424" s="208"/>
      <c r="N23424" s="208"/>
      <c r="O23424" s="208"/>
      <c r="P23424" s="208"/>
      <c r="Q23424" s="208"/>
      <c r="R23424" s="208"/>
      <c r="S23424" s="208"/>
      <c r="T23424" s="208"/>
    </row>
    <row r="23425" spans="1:20" s="82" customFormat="1">
      <c r="A23425" s="7"/>
      <c r="G23425" s="208"/>
      <c r="H23425" s="208"/>
      <c r="I23425" s="208"/>
      <c r="J23425" s="208"/>
      <c r="K23425" s="208"/>
      <c r="L23425" s="208"/>
      <c r="M23425" s="208"/>
      <c r="N23425" s="208"/>
      <c r="O23425" s="208"/>
      <c r="P23425" s="208"/>
      <c r="Q23425" s="208"/>
      <c r="R23425" s="208"/>
      <c r="S23425" s="208"/>
      <c r="T23425" s="208"/>
    </row>
    <row r="23426" spans="1:20" s="82" customFormat="1">
      <c r="A23426" s="7"/>
      <c r="G23426" s="208"/>
      <c r="H23426" s="208"/>
      <c r="I23426" s="208"/>
      <c r="J23426" s="208"/>
      <c r="K23426" s="208"/>
      <c r="L23426" s="208"/>
      <c r="M23426" s="208"/>
      <c r="N23426" s="208"/>
      <c r="O23426" s="208"/>
      <c r="P23426" s="208"/>
      <c r="Q23426" s="208"/>
      <c r="R23426" s="208"/>
      <c r="S23426" s="208"/>
      <c r="T23426" s="208"/>
    </row>
    <row r="23427" spans="1:20" s="82" customFormat="1">
      <c r="A23427" s="7"/>
      <c r="G23427" s="208"/>
      <c r="H23427" s="208"/>
      <c r="I23427" s="208"/>
      <c r="J23427" s="208"/>
      <c r="K23427" s="208"/>
      <c r="L23427" s="208"/>
      <c r="M23427" s="208"/>
      <c r="N23427" s="208"/>
      <c r="O23427" s="208"/>
      <c r="P23427" s="208"/>
      <c r="Q23427" s="208"/>
      <c r="R23427" s="208"/>
      <c r="S23427" s="208"/>
      <c r="T23427" s="208"/>
    </row>
    <row r="23428" spans="1:20" s="82" customFormat="1">
      <c r="A23428" s="7"/>
      <c r="G23428" s="208"/>
      <c r="H23428" s="208"/>
      <c r="I23428" s="208"/>
      <c r="J23428" s="208"/>
      <c r="K23428" s="208"/>
      <c r="L23428" s="208"/>
      <c r="M23428" s="208"/>
      <c r="N23428" s="208"/>
      <c r="O23428" s="208"/>
      <c r="P23428" s="208"/>
      <c r="Q23428" s="208"/>
      <c r="R23428" s="208"/>
      <c r="S23428" s="208"/>
      <c r="T23428" s="208"/>
    </row>
    <row r="23429" spans="1:20" s="82" customFormat="1">
      <c r="A23429" s="7"/>
      <c r="G23429" s="208"/>
      <c r="H23429" s="208"/>
      <c r="I23429" s="208"/>
      <c r="J23429" s="208"/>
      <c r="K23429" s="208"/>
      <c r="L23429" s="208"/>
      <c r="M23429" s="208"/>
      <c r="N23429" s="208"/>
      <c r="O23429" s="208"/>
      <c r="P23429" s="208"/>
      <c r="Q23429" s="208"/>
      <c r="R23429" s="208"/>
      <c r="S23429" s="208"/>
      <c r="T23429" s="208"/>
    </row>
    <row r="23430" spans="1:20" s="82" customFormat="1">
      <c r="A23430" s="7"/>
      <c r="G23430" s="208"/>
      <c r="H23430" s="208"/>
      <c r="I23430" s="208"/>
      <c r="J23430" s="208"/>
      <c r="K23430" s="208"/>
      <c r="L23430" s="208"/>
      <c r="M23430" s="208"/>
      <c r="N23430" s="208"/>
      <c r="O23430" s="208"/>
      <c r="P23430" s="208"/>
      <c r="Q23430" s="208"/>
      <c r="R23430" s="208"/>
      <c r="S23430" s="208"/>
      <c r="T23430" s="208"/>
    </row>
    <row r="23431" spans="1:20" s="82" customFormat="1">
      <c r="A23431" s="7"/>
      <c r="G23431" s="208"/>
      <c r="H23431" s="208"/>
      <c r="I23431" s="208"/>
      <c r="J23431" s="208"/>
      <c r="K23431" s="208"/>
      <c r="L23431" s="208"/>
      <c r="M23431" s="208"/>
      <c r="N23431" s="208"/>
      <c r="O23431" s="208"/>
      <c r="P23431" s="208"/>
      <c r="Q23431" s="208"/>
      <c r="R23431" s="208"/>
      <c r="S23431" s="208"/>
      <c r="T23431" s="208"/>
    </row>
    <row r="23432" spans="1:20" s="82" customFormat="1">
      <c r="A23432" s="7"/>
      <c r="G23432" s="208"/>
      <c r="H23432" s="208"/>
      <c r="I23432" s="208"/>
      <c r="J23432" s="208"/>
      <c r="K23432" s="208"/>
      <c r="L23432" s="208"/>
      <c r="M23432" s="208"/>
      <c r="N23432" s="208"/>
      <c r="O23432" s="208"/>
      <c r="P23432" s="208"/>
      <c r="Q23432" s="208"/>
      <c r="R23432" s="208"/>
      <c r="S23432" s="208"/>
      <c r="T23432" s="208"/>
    </row>
    <row r="23433" spans="1:20" s="82" customFormat="1">
      <c r="A23433" s="7"/>
      <c r="G23433" s="208"/>
      <c r="H23433" s="208"/>
      <c r="I23433" s="208"/>
      <c r="J23433" s="208"/>
      <c r="K23433" s="208"/>
      <c r="L23433" s="208"/>
      <c r="M23433" s="208"/>
      <c r="N23433" s="208"/>
      <c r="O23433" s="208"/>
      <c r="P23433" s="208"/>
      <c r="Q23433" s="208"/>
      <c r="R23433" s="208"/>
      <c r="S23433" s="208"/>
      <c r="T23433" s="208"/>
    </row>
    <row r="23434" spans="1:20" s="82" customFormat="1">
      <c r="A23434" s="7"/>
      <c r="G23434" s="208"/>
      <c r="H23434" s="208"/>
      <c r="I23434" s="208"/>
      <c r="J23434" s="208"/>
      <c r="K23434" s="208"/>
      <c r="L23434" s="208"/>
      <c r="M23434" s="208"/>
      <c r="N23434" s="208"/>
      <c r="O23434" s="208"/>
      <c r="P23434" s="208"/>
      <c r="Q23434" s="208"/>
      <c r="R23434" s="208"/>
      <c r="S23434" s="208"/>
      <c r="T23434" s="208"/>
    </row>
    <row r="23435" spans="1:20" s="82" customFormat="1">
      <c r="A23435" s="7"/>
      <c r="G23435" s="208"/>
      <c r="H23435" s="208"/>
      <c r="I23435" s="208"/>
      <c r="J23435" s="208"/>
      <c r="K23435" s="208"/>
      <c r="L23435" s="208"/>
      <c r="M23435" s="208"/>
      <c r="N23435" s="208"/>
      <c r="O23435" s="208"/>
      <c r="P23435" s="208"/>
      <c r="Q23435" s="208"/>
      <c r="R23435" s="208"/>
      <c r="S23435" s="208"/>
      <c r="T23435" s="208"/>
    </row>
    <row r="23436" spans="1:20" s="82" customFormat="1">
      <c r="A23436" s="7"/>
      <c r="G23436" s="208"/>
      <c r="H23436" s="208"/>
      <c r="I23436" s="208"/>
      <c r="J23436" s="208"/>
      <c r="K23436" s="208"/>
      <c r="L23436" s="208"/>
      <c r="M23436" s="208"/>
      <c r="N23436" s="208"/>
      <c r="O23436" s="208"/>
      <c r="P23436" s="208"/>
      <c r="Q23436" s="208"/>
      <c r="R23436" s="208"/>
      <c r="S23436" s="208"/>
      <c r="T23436" s="208"/>
    </row>
    <row r="23437" spans="1:20" s="82" customFormat="1">
      <c r="A23437" s="7"/>
      <c r="G23437" s="208"/>
      <c r="H23437" s="208"/>
      <c r="I23437" s="208"/>
      <c r="J23437" s="208"/>
      <c r="K23437" s="208"/>
      <c r="L23437" s="208"/>
      <c r="M23437" s="208"/>
      <c r="N23437" s="208"/>
      <c r="O23437" s="208"/>
      <c r="P23437" s="208"/>
      <c r="Q23437" s="208"/>
      <c r="R23437" s="208"/>
      <c r="S23437" s="208"/>
      <c r="T23437" s="208"/>
    </row>
    <row r="23438" spans="1:20" s="82" customFormat="1">
      <c r="A23438" s="7"/>
      <c r="G23438" s="208"/>
      <c r="H23438" s="208"/>
      <c r="I23438" s="208"/>
      <c r="J23438" s="208"/>
      <c r="K23438" s="208"/>
      <c r="L23438" s="208"/>
      <c r="M23438" s="208"/>
      <c r="N23438" s="208"/>
      <c r="O23438" s="208"/>
      <c r="P23438" s="208"/>
      <c r="Q23438" s="208"/>
      <c r="R23438" s="208"/>
      <c r="S23438" s="208"/>
      <c r="T23438" s="208"/>
    </row>
    <row r="23439" spans="1:20" s="82" customFormat="1">
      <c r="A23439" s="7"/>
      <c r="G23439" s="208"/>
      <c r="H23439" s="208"/>
      <c r="I23439" s="208"/>
      <c r="J23439" s="208"/>
      <c r="K23439" s="208"/>
      <c r="L23439" s="208"/>
      <c r="M23439" s="208"/>
      <c r="N23439" s="208"/>
      <c r="O23439" s="208"/>
      <c r="P23439" s="208"/>
      <c r="Q23439" s="208"/>
      <c r="R23439" s="208"/>
      <c r="S23439" s="208"/>
      <c r="T23439" s="208"/>
    </row>
    <row r="23440" spans="1:20" s="82" customFormat="1">
      <c r="A23440" s="7"/>
      <c r="G23440" s="208"/>
      <c r="H23440" s="208"/>
      <c r="I23440" s="208"/>
      <c r="J23440" s="208"/>
      <c r="K23440" s="208"/>
      <c r="L23440" s="208"/>
      <c r="M23440" s="208"/>
      <c r="N23440" s="208"/>
      <c r="O23440" s="208"/>
      <c r="P23440" s="208"/>
      <c r="Q23440" s="208"/>
      <c r="R23440" s="208"/>
      <c r="S23440" s="208"/>
      <c r="T23440" s="208"/>
    </row>
    <row r="23441" spans="1:20" s="82" customFormat="1">
      <c r="A23441" s="7"/>
      <c r="G23441" s="208"/>
      <c r="H23441" s="208"/>
      <c r="I23441" s="208"/>
      <c r="J23441" s="208"/>
      <c r="K23441" s="208"/>
      <c r="L23441" s="208"/>
      <c r="M23441" s="208"/>
      <c r="N23441" s="208"/>
      <c r="O23441" s="208"/>
      <c r="P23441" s="208"/>
      <c r="Q23441" s="208"/>
      <c r="R23441" s="208"/>
      <c r="S23441" s="208"/>
      <c r="T23441" s="208"/>
    </row>
    <row r="23442" spans="1:20" s="82" customFormat="1">
      <c r="A23442" s="7"/>
      <c r="G23442" s="208"/>
      <c r="H23442" s="208"/>
      <c r="I23442" s="208"/>
      <c r="J23442" s="208"/>
      <c r="K23442" s="208"/>
      <c r="L23442" s="208"/>
      <c r="M23442" s="208"/>
      <c r="N23442" s="208"/>
      <c r="O23442" s="208"/>
      <c r="P23442" s="208"/>
      <c r="Q23442" s="208"/>
      <c r="R23442" s="208"/>
      <c r="S23442" s="208"/>
      <c r="T23442" s="208"/>
    </row>
    <row r="23443" spans="1:20" s="82" customFormat="1">
      <c r="A23443" s="7"/>
      <c r="G23443" s="208"/>
      <c r="H23443" s="208"/>
      <c r="I23443" s="208"/>
      <c r="J23443" s="208"/>
      <c r="K23443" s="208"/>
      <c r="L23443" s="208"/>
      <c r="M23443" s="208"/>
      <c r="N23443" s="208"/>
      <c r="O23443" s="208"/>
      <c r="P23443" s="208"/>
      <c r="Q23443" s="208"/>
      <c r="R23443" s="208"/>
      <c r="S23443" s="208"/>
      <c r="T23443" s="208"/>
    </row>
    <row r="23444" spans="1:20" s="82" customFormat="1">
      <c r="A23444" s="7"/>
      <c r="G23444" s="208"/>
      <c r="H23444" s="208"/>
      <c r="I23444" s="208"/>
      <c r="J23444" s="208"/>
      <c r="K23444" s="208"/>
      <c r="L23444" s="208"/>
      <c r="M23444" s="208"/>
      <c r="N23444" s="208"/>
      <c r="O23444" s="208"/>
      <c r="P23444" s="208"/>
      <c r="Q23444" s="208"/>
      <c r="R23444" s="208"/>
      <c r="S23444" s="208"/>
      <c r="T23444" s="208"/>
    </row>
    <row r="23445" spans="1:20" s="82" customFormat="1">
      <c r="A23445" s="7"/>
      <c r="G23445" s="208"/>
      <c r="H23445" s="208"/>
      <c r="I23445" s="208"/>
      <c r="J23445" s="208"/>
      <c r="K23445" s="208"/>
      <c r="L23445" s="208"/>
      <c r="M23445" s="208"/>
      <c r="N23445" s="208"/>
      <c r="O23445" s="208"/>
      <c r="P23445" s="208"/>
      <c r="Q23445" s="208"/>
      <c r="R23445" s="208"/>
      <c r="S23445" s="208"/>
      <c r="T23445" s="208"/>
    </row>
    <row r="23446" spans="1:20" s="82" customFormat="1">
      <c r="A23446" s="7"/>
      <c r="G23446" s="208"/>
      <c r="H23446" s="208"/>
      <c r="I23446" s="208"/>
      <c r="J23446" s="208"/>
      <c r="K23446" s="208"/>
      <c r="L23446" s="208"/>
      <c r="M23446" s="208"/>
      <c r="N23446" s="208"/>
      <c r="O23446" s="208"/>
      <c r="P23446" s="208"/>
      <c r="Q23446" s="208"/>
      <c r="R23446" s="208"/>
      <c r="S23446" s="208"/>
      <c r="T23446" s="208"/>
    </row>
    <row r="23447" spans="1:20" s="82" customFormat="1">
      <c r="A23447" s="7"/>
      <c r="G23447" s="208"/>
      <c r="H23447" s="208"/>
      <c r="I23447" s="208"/>
      <c r="J23447" s="208"/>
      <c r="K23447" s="208"/>
      <c r="L23447" s="208"/>
      <c r="M23447" s="208"/>
      <c r="N23447" s="208"/>
      <c r="O23447" s="208"/>
      <c r="P23447" s="208"/>
      <c r="Q23447" s="208"/>
      <c r="R23447" s="208"/>
      <c r="S23447" s="208"/>
      <c r="T23447" s="208"/>
    </row>
    <row r="23448" spans="1:20" s="82" customFormat="1">
      <c r="A23448" s="7"/>
      <c r="G23448" s="208"/>
      <c r="H23448" s="208"/>
      <c r="I23448" s="208"/>
      <c r="J23448" s="208"/>
      <c r="K23448" s="208"/>
      <c r="L23448" s="208"/>
      <c r="M23448" s="208"/>
      <c r="N23448" s="208"/>
      <c r="O23448" s="208"/>
      <c r="P23448" s="208"/>
      <c r="Q23448" s="208"/>
      <c r="R23448" s="208"/>
      <c r="S23448" s="208"/>
      <c r="T23448" s="208"/>
    </row>
    <row r="23449" spans="1:20" s="82" customFormat="1">
      <c r="A23449" s="7"/>
      <c r="G23449" s="208"/>
      <c r="H23449" s="208"/>
      <c r="I23449" s="208"/>
      <c r="J23449" s="208"/>
      <c r="K23449" s="208"/>
      <c r="L23449" s="208"/>
      <c r="M23449" s="208"/>
      <c r="N23449" s="208"/>
      <c r="O23449" s="208"/>
      <c r="P23449" s="208"/>
      <c r="Q23449" s="208"/>
      <c r="R23449" s="208"/>
      <c r="S23449" s="208"/>
      <c r="T23449" s="208"/>
    </row>
    <row r="23450" spans="1:20" s="82" customFormat="1">
      <c r="A23450" s="7"/>
      <c r="G23450" s="208"/>
      <c r="H23450" s="208"/>
      <c r="I23450" s="208"/>
      <c r="J23450" s="208"/>
      <c r="K23450" s="208"/>
      <c r="L23450" s="208"/>
      <c r="M23450" s="208"/>
      <c r="N23450" s="208"/>
      <c r="O23450" s="208"/>
      <c r="P23450" s="208"/>
      <c r="Q23450" s="208"/>
      <c r="R23450" s="208"/>
      <c r="S23450" s="208"/>
      <c r="T23450" s="208"/>
    </row>
    <row r="23451" spans="1:20" s="82" customFormat="1">
      <c r="A23451" s="7"/>
      <c r="G23451" s="208"/>
      <c r="H23451" s="208"/>
      <c r="I23451" s="208"/>
      <c r="J23451" s="208"/>
      <c r="K23451" s="208"/>
      <c r="L23451" s="208"/>
      <c r="M23451" s="208"/>
      <c r="N23451" s="208"/>
      <c r="O23451" s="208"/>
      <c r="P23451" s="208"/>
      <c r="Q23451" s="208"/>
      <c r="R23451" s="208"/>
      <c r="S23451" s="208"/>
      <c r="T23451" s="208"/>
    </row>
    <row r="23452" spans="1:20" s="82" customFormat="1">
      <c r="A23452" s="7"/>
      <c r="G23452" s="208"/>
      <c r="H23452" s="208"/>
      <c r="I23452" s="208"/>
      <c r="J23452" s="208"/>
      <c r="K23452" s="208"/>
      <c r="L23452" s="208"/>
      <c r="M23452" s="208"/>
      <c r="N23452" s="208"/>
      <c r="O23452" s="208"/>
      <c r="P23452" s="208"/>
      <c r="Q23452" s="208"/>
      <c r="R23452" s="208"/>
      <c r="S23452" s="208"/>
      <c r="T23452" s="208"/>
    </row>
    <row r="23453" spans="1:20" s="82" customFormat="1">
      <c r="A23453" s="7"/>
      <c r="G23453" s="208"/>
      <c r="H23453" s="208"/>
      <c r="I23453" s="208"/>
      <c r="J23453" s="208"/>
      <c r="K23453" s="208"/>
      <c r="L23453" s="208"/>
      <c r="M23453" s="208"/>
      <c r="N23453" s="208"/>
      <c r="O23453" s="208"/>
      <c r="P23453" s="208"/>
      <c r="Q23453" s="208"/>
      <c r="R23453" s="208"/>
      <c r="S23453" s="208"/>
      <c r="T23453" s="208"/>
    </row>
    <row r="23454" spans="1:20" s="82" customFormat="1">
      <c r="A23454" s="7"/>
      <c r="G23454" s="208"/>
      <c r="H23454" s="208"/>
      <c r="I23454" s="208"/>
      <c r="J23454" s="208"/>
      <c r="K23454" s="208"/>
      <c r="L23454" s="208"/>
      <c r="M23454" s="208"/>
      <c r="N23454" s="208"/>
      <c r="O23454" s="208"/>
      <c r="P23454" s="208"/>
      <c r="Q23454" s="208"/>
      <c r="R23454" s="208"/>
      <c r="S23454" s="208"/>
      <c r="T23454" s="208"/>
    </row>
    <row r="23455" spans="1:20" s="82" customFormat="1">
      <c r="A23455" s="7"/>
      <c r="G23455" s="208"/>
      <c r="H23455" s="208"/>
      <c r="I23455" s="208"/>
      <c r="J23455" s="208"/>
      <c r="K23455" s="208"/>
      <c r="L23455" s="208"/>
      <c r="M23455" s="208"/>
      <c r="N23455" s="208"/>
      <c r="O23455" s="208"/>
      <c r="P23455" s="208"/>
      <c r="Q23455" s="208"/>
      <c r="R23455" s="208"/>
      <c r="S23455" s="208"/>
      <c r="T23455" s="208"/>
    </row>
    <row r="23456" spans="1:20" s="82" customFormat="1">
      <c r="A23456" s="7"/>
      <c r="G23456" s="208"/>
      <c r="H23456" s="208"/>
      <c r="I23456" s="208"/>
      <c r="J23456" s="208"/>
      <c r="K23456" s="208"/>
      <c r="L23456" s="208"/>
      <c r="M23456" s="208"/>
      <c r="N23456" s="208"/>
      <c r="O23456" s="208"/>
      <c r="P23456" s="208"/>
      <c r="Q23456" s="208"/>
      <c r="R23456" s="208"/>
      <c r="S23456" s="208"/>
      <c r="T23456" s="208"/>
    </row>
    <row r="23457" spans="1:20" s="82" customFormat="1">
      <c r="A23457" s="7"/>
      <c r="G23457" s="208"/>
      <c r="H23457" s="208"/>
      <c r="I23457" s="208"/>
      <c r="J23457" s="208"/>
      <c r="K23457" s="208"/>
      <c r="L23457" s="208"/>
      <c r="M23457" s="208"/>
      <c r="N23457" s="208"/>
      <c r="O23457" s="208"/>
      <c r="P23457" s="208"/>
      <c r="Q23457" s="208"/>
      <c r="R23457" s="208"/>
      <c r="S23457" s="208"/>
      <c r="T23457" s="208"/>
    </row>
    <row r="23458" spans="1:20" s="82" customFormat="1">
      <c r="A23458" s="7"/>
      <c r="G23458" s="208"/>
      <c r="H23458" s="208"/>
      <c r="I23458" s="208"/>
      <c r="J23458" s="208"/>
      <c r="K23458" s="208"/>
      <c r="L23458" s="208"/>
      <c r="M23458" s="208"/>
      <c r="N23458" s="208"/>
      <c r="O23458" s="208"/>
      <c r="P23458" s="208"/>
      <c r="Q23458" s="208"/>
      <c r="R23458" s="208"/>
      <c r="S23458" s="208"/>
      <c r="T23458" s="208"/>
    </row>
    <row r="23459" spans="1:20" s="82" customFormat="1">
      <c r="A23459" s="7"/>
      <c r="G23459" s="208"/>
      <c r="H23459" s="208"/>
      <c r="I23459" s="208"/>
      <c r="J23459" s="208"/>
      <c r="K23459" s="208"/>
      <c r="L23459" s="208"/>
      <c r="M23459" s="208"/>
      <c r="N23459" s="208"/>
      <c r="O23459" s="208"/>
      <c r="P23459" s="208"/>
      <c r="Q23459" s="208"/>
      <c r="R23459" s="208"/>
      <c r="S23459" s="208"/>
      <c r="T23459" s="208"/>
    </row>
    <row r="23460" spans="1:20" s="82" customFormat="1">
      <c r="A23460" s="7"/>
      <c r="G23460" s="208"/>
      <c r="H23460" s="208"/>
      <c r="I23460" s="208"/>
      <c r="J23460" s="208"/>
      <c r="K23460" s="208"/>
      <c r="L23460" s="208"/>
      <c r="M23460" s="208"/>
      <c r="N23460" s="208"/>
      <c r="O23460" s="208"/>
      <c r="P23460" s="208"/>
      <c r="Q23460" s="208"/>
      <c r="R23460" s="208"/>
      <c r="S23460" s="208"/>
      <c r="T23460" s="208"/>
    </row>
    <row r="23461" spans="1:20" s="82" customFormat="1">
      <c r="A23461" s="7"/>
      <c r="G23461" s="208"/>
      <c r="H23461" s="208"/>
      <c r="I23461" s="208"/>
      <c r="J23461" s="208"/>
      <c r="K23461" s="208"/>
      <c r="L23461" s="208"/>
      <c r="M23461" s="208"/>
      <c r="N23461" s="208"/>
      <c r="O23461" s="208"/>
      <c r="P23461" s="208"/>
      <c r="Q23461" s="208"/>
      <c r="R23461" s="208"/>
      <c r="S23461" s="208"/>
      <c r="T23461" s="208"/>
    </row>
    <row r="23462" spans="1:20" s="82" customFormat="1">
      <c r="A23462" s="7"/>
      <c r="G23462" s="208"/>
      <c r="H23462" s="208"/>
      <c r="I23462" s="208"/>
      <c r="J23462" s="208"/>
      <c r="K23462" s="208"/>
      <c r="L23462" s="208"/>
      <c r="M23462" s="208"/>
      <c r="N23462" s="208"/>
      <c r="O23462" s="208"/>
      <c r="P23462" s="208"/>
      <c r="Q23462" s="208"/>
      <c r="R23462" s="208"/>
      <c r="S23462" s="208"/>
      <c r="T23462" s="208"/>
    </row>
    <row r="23463" spans="1:20" s="82" customFormat="1">
      <c r="A23463" s="7"/>
      <c r="G23463" s="208"/>
      <c r="H23463" s="208"/>
      <c r="I23463" s="208"/>
      <c r="J23463" s="208"/>
      <c r="K23463" s="208"/>
      <c r="L23463" s="208"/>
      <c r="M23463" s="208"/>
      <c r="N23463" s="208"/>
      <c r="O23463" s="208"/>
      <c r="P23463" s="208"/>
      <c r="Q23463" s="208"/>
      <c r="R23463" s="208"/>
      <c r="S23463" s="208"/>
      <c r="T23463" s="208"/>
    </row>
    <row r="23464" spans="1:20" s="82" customFormat="1">
      <c r="A23464" s="7"/>
      <c r="G23464" s="208"/>
      <c r="H23464" s="208"/>
      <c r="I23464" s="208"/>
      <c r="J23464" s="208"/>
      <c r="K23464" s="208"/>
      <c r="L23464" s="208"/>
      <c r="M23464" s="208"/>
      <c r="N23464" s="208"/>
      <c r="O23464" s="208"/>
      <c r="P23464" s="208"/>
      <c r="Q23464" s="208"/>
      <c r="R23464" s="208"/>
      <c r="S23464" s="208"/>
      <c r="T23464" s="208"/>
    </row>
    <row r="23465" spans="1:20" s="82" customFormat="1">
      <c r="A23465" s="7"/>
      <c r="G23465" s="208"/>
      <c r="H23465" s="208"/>
      <c r="I23465" s="208"/>
      <c r="J23465" s="208"/>
      <c r="K23465" s="208"/>
      <c r="L23465" s="208"/>
      <c r="M23465" s="208"/>
      <c r="N23465" s="208"/>
      <c r="O23465" s="208"/>
      <c r="P23465" s="208"/>
      <c r="Q23465" s="208"/>
      <c r="R23465" s="208"/>
      <c r="S23465" s="208"/>
      <c r="T23465" s="208"/>
    </row>
    <row r="23466" spans="1:20" s="82" customFormat="1">
      <c r="A23466" s="7"/>
      <c r="G23466" s="208"/>
      <c r="H23466" s="208"/>
      <c r="I23466" s="208"/>
      <c r="J23466" s="208"/>
      <c r="K23466" s="208"/>
      <c r="L23466" s="208"/>
      <c r="M23466" s="208"/>
      <c r="N23466" s="208"/>
      <c r="O23466" s="208"/>
      <c r="P23466" s="208"/>
      <c r="Q23466" s="208"/>
      <c r="R23466" s="208"/>
      <c r="S23466" s="208"/>
      <c r="T23466" s="208"/>
    </row>
    <row r="23467" spans="1:20" s="82" customFormat="1">
      <c r="A23467" s="7"/>
      <c r="G23467" s="208"/>
      <c r="H23467" s="208"/>
      <c r="I23467" s="208"/>
      <c r="J23467" s="208"/>
      <c r="K23467" s="208"/>
      <c r="L23467" s="208"/>
      <c r="M23467" s="208"/>
      <c r="N23467" s="208"/>
      <c r="O23467" s="208"/>
      <c r="P23467" s="208"/>
      <c r="Q23467" s="208"/>
      <c r="R23467" s="208"/>
      <c r="S23467" s="208"/>
      <c r="T23467" s="208"/>
    </row>
    <row r="23468" spans="1:20" s="82" customFormat="1">
      <c r="A23468" s="7"/>
      <c r="G23468" s="208"/>
      <c r="H23468" s="208"/>
      <c r="I23468" s="208"/>
      <c r="J23468" s="208"/>
      <c r="K23468" s="208"/>
      <c r="L23468" s="208"/>
      <c r="M23468" s="208"/>
      <c r="N23468" s="208"/>
      <c r="O23468" s="208"/>
      <c r="P23468" s="208"/>
      <c r="Q23468" s="208"/>
      <c r="R23468" s="208"/>
      <c r="S23468" s="208"/>
      <c r="T23468" s="208"/>
    </row>
    <row r="23469" spans="1:20" s="82" customFormat="1">
      <c r="A23469" s="7"/>
      <c r="G23469" s="208"/>
      <c r="H23469" s="208"/>
      <c r="I23469" s="208"/>
      <c r="J23469" s="208"/>
      <c r="K23469" s="208"/>
      <c r="L23469" s="208"/>
      <c r="M23469" s="208"/>
      <c r="N23469" s="208"/>
      <c r="O23469" s="208"/>
      <c r="P23469" s="208"/>
      <c r="Q23469" s="208"/>
      <c r="R23469" s="208"/>
      <c r="S23469" s="208"/>
      <c r="T23469" s="208"/>
    </row>
    <row r="23470" spans="1:20" s="82" customFormat="1">
      <c r="A23470" s="7"/>
      <c r="G23470" s="208"/>
      <c r="H23470" s="208"/>
      <c r="I23470" s="208"/>
      <c r="J23470" s="208"/>
      <c r="K23470" s="208"/>
      <c r="L23470" s="208"/>
      <c r="M23470" s="208"/>
      <c r="N23470" s="208"/>
      <c r="O23470" s="208"/>
      <c r="P23470" s="208"/>
      <c r="Q23470" s="208"/>
      <c r="R23470" s="208"/>
      <c r="S23470" s="208"/>
      <c r="T23470" s="208"/>
    </row>
    <row r="23471" spans="1:20" s="82" customFormat="1">
      <c r="A23471" s="7"/>
      <c r="G23471" s="208"/>
      <c r="H23471" s="208"/>
      <c r="I23471" s="208"/>
      <c r="J23471" s="208"/>
      <c r="K23471" s="208"/>
      <c r="L23471" s="208"/>
      <c r="M23471" s="208"/>
      <c r="N23471" s="208"/>
      <c r="O23471" s="208"/>
      <c r="P23471" s="208"/>
      <c r="Q23471" s="208"/>
      <c r="R23471" s="208"/>
      <c r="S23471" s="208"/>
      <c r="T23471" s="208"/>
    </row>
    <row r="23472" spans="1:20" s="82" customFormat="1">
      <c r="A23472" s="7"/>
      <c r="G23472" s="208"/>
      <c r="H23472" s="208"/>
      <c r="I23472" s="208"/>
      <c r="J23472" s="208"/>
      <c r="K23472" s="208"/>
      <c r="L23472" s="208"/>
      <c r="M23472" s="208"/>
      <c r="N23472" s="208"/>
      <c r="O23472" s="208"/>
      <c r="P23472" s="208"/>
      <c r="Q23472" s="208"/>
      <c r="R23472" s="208"/>
      <c r="S23472" s="208"/>
      <c r="T23472" s="208"/>
    </row>
    <row r="23473" spans="1:20" s="82" customFormat="1">
      <c r="A23473" s="7"/>
      <c r="G23473" s="208"/>
      <c r="H23473" s="208"/>
      <c r="I23473" s="208"/>
      <c r="J23473" s="208"/>
      <c r="K23473" s="208"/>
      <c r="L23473" s="208"/>
      <c r="M23473" s="208"/>
      <c r="N23473" s="208"/>
      <c r="O23473" s="208"/>
      <c r="P23473" s="208"/>
      <c r="Q23473" s="208"/>
      <c r="R23473" s="208"/>
      <c r="S23473" s="208"/>
      <c r="T23473" s="208"/>
    </row>
    <row r="23474" spans="1:20" s="82" customFormat="1">
      <c r="A23474" s="7"/>
      <c r="G23474" s="208"/>
      <c r="H23474" s="208"/>
      <c r="I23474" s="208"/>
      <c r="J23474" s="208"/>
      <c r="K23474" s="208"/>
      <c r="L23474" s="208"/>
      <c r="M23474" s="208"/>
      <c r="N23474" s="208"/>
      <c r="O23474" s="208"/>
      <c r="P23474" s="208"/>
      <c r="Q23474" s="208"/>
      <c r="R23474" s="208"/>
      <c r="S23474" s="208"/>
      <c r="T23474" s="208"/>
    </row>
    <row r="23475" spans="1:20" s="82" customFormat="1">
      <c r="A23475" s="7"/>
      <c r="G23475" s="208"/>
      <c r="H23475" s="208"/>
      <c r="I23475" s="208"/>
      <c r="J23475" s="208"/>
      <c r="K23475" s="208"/>
      <c r="L23475" s="208"/>
      <c r="M23475" s="208"/>
      <c r="N23475" s="208"/>
      <c r="O23475" s="208"/>
      <c r="P23475" s="208"/>
      <c r="Q23475" s="208"/>
      <c r="R23475" s="208"/>
      <c r="S23475" s="208"/>
      <c r="T23475" s="208"/>
    </row>
    <row r="23476" spans="1:20" s="82" customFormat="1">
      <c r="A23476" s="7"/>
      <c r="G23476" s="208"/>
      <c r="H23476" s="208"/>
      <c r="I23476" s="208"/>
      <c r="J23476" s="208"/>
      <c r="K23476" s="208"/>
      <c r="L23476" s="208"/>
      <c r="M23476" s="208"/>
      <c r="N23476" s="208"/>
      <c r="O23476" s="208"/>
      <c r="P23476" s="208"/>
      <c r="Q23476" s="208"/>
      <c r="R23476" s="208"/>
      <c r="S23476" s="208"/>
      <c r="T23476" s="208"/>
    </row>
    <row r="23477" spans="1:20" s="82" customFormat="1">
      <c r="A23477" s="7"/>
      <c r="G23477" s="208"/>
      <c r="H23477" s="208"/>
      <c r="I23477" s="208"/>
      <c r="J23477" s="208"/>
      <c r="K23477" s="208"/>
      <c r="L23477" s="208"/>
      <c r="M23477" s="208"/>
      <c r="N23477" s="208"/>
      <c r="O23477" s="208"/>
      <c r="P23477" s="208"/>
      <c r="Q23477" s="208"/>
      <c r="R23477" s="208"/>
      <c r="S23477" s="208"/>
      <c r="T23477" s="208"/>
    </row>
    <row r="23478" spans="1:20" s="82" customFormat="1">
      <c r="A23478" s="7"/>
      <c r="G23478" s="208"/>
      <c r="H23478" s="208"/>
      <c r="I23478" s="208"/>
      <c r="J23478" s="208"/>
      <c r="K23478" s="208"/>
      <c r="L23478" s="208"/>
      <c r="M23478" s="208"/>
      <c r="N23478" s="208"/>
      <c r="O23478" s="208"/>
      <c r="P23478" s="208"/>
      <c r="Q23478" s="208"/>
      <c r="R23478" s="208"/>
      <c r="S23478" s="208"/>
      <c r="T23478" s="208"/>
    </row>
    <row r="23479" spans="1:20" s="82" customFormat="1">
      <c r="A23479" s="7"/>
      <c r="G23479" s="208"/>
      <c r="H23479" s="208"/>
      <c r="I23479" s="208"/>
      <c r="J23479" s="208"/>
      <c r="K23479" s="208"/>
      <c r="L23479" s="208"/>
      <c r="M23479" s="208"/>
      <c r="N23479" s="208"/>
      <c r="O23479" s="208"/>
      <c r="P23479" s="208"/>
      <c r="Q23479" s="208"/>
      <c r="R23479" s="208"/>
      <c r="S23479" s="208"/>
      <c r="T23479" s="208"/>
    </row>
    <row r="23480" spans="1:20" s="82" customFormat="1">
      <c r="A23480" s="7"/>
      <c r="G23480" s="208"/>
      <c r="H23480" s="208"/>
      <c r="I23480" s="208"/>
      <c r="J23480" s="208"/>
      <c r="K23480" s="208"/>
      <c r="L23480" s="208"/>
      <c r="M23480" s="208"/>
      <c r="N23480" s="208"/>
      <c r="O23480" s="208"/>
      <c r="P23480" s="208"/>
      <c r="Q23480" s="208"/>
      <c r="R23480" s="208"/>
      <c r="S23480" s="208"/>
      <c r="T23480" s="208"/>
    </row>
    <row r="23481" spans="1:20" s="82" customFormat="1">
      <c r="A23481" s="7"/>
      <c r="G23481" s="208"/>
      <c r="H23481" s="208"/>
      <c r="I23481" s="208"/>
      <c r="J23481" s="208"/>
      <c r="K23481" s="208"/>
      <c r="L23481" s="208"/>
      <c r="M23481" s="208"/>
      <c r="N23481" s="208"/>
      <c r="O23481" s="208"/>
      <c r="P23481" s="208"/>
      <c r="Q23481" s="208"/>
      <c r="R23481" s="208"/>
      <c r="S23481" s="208"/>
      <c r="T23481" s="208"/>
    </row>
    <row r="23482" spans="1:20" s="82" customFormat="1">
      <c r="A23482" s="7"/>
      <c r="G23482" s="208"/>
      <c r="H23482" s="208"/>
      <c r="I23482" s="208"/>
      <c r="J23482" s="208"/>
      <c r="K23482" s="208"/>
      <c r="L23482" s="208"/>
      <c r="M23482" s="208"/>
      <c r="N23482" s="208"/>
      <c r="O23482" s="208"/>
      <c r="P23482" s="208"/>
      <c r="Q23482" s="208"/>
      <c r="R23482" s="208"/>
      <c r="S23482" s="208"/>
      <c r="T23482" s="208"/>
    </row>
    <row r="23483" spans="1:20" s="82" customFormat="1">
      <c r="A23483" s="7"/>
      <c r="G23483" s="208"/>
      <c r="H23483" s="208"/>
      <c r="I23483" s="208"/>
      <c r="J23483" s="208"/>
      <c r="K23483" s="208"/>
      <c r="L23483" s="208"/>
      <c r="M23483" s="208"/>
      <c r="N23483" s="208"/>
      <c r="O23483" s="208"/>
      <c r="P23483" s="208"/>
      <c r="Q23483" s="208"/>
      <c r="R23483" s="208"/>
      <c r="S23483" s="208"/>
      <c r="T23483" s="208"/>
    </row>
    <row r="23484" spans="1:20" s="82" customFormat="1">
      <c r="A23484" s="7"/>
      <c r="G23484" s="208"/>
      <c r="H23484" s="208"/>
      <c r="I23484" s="208"/>
      <c r="J23484" s="208"/>
      <c r="K23484" s="208"/>
      <c r="L23484" s="208"/>
      <c r="M23484" s="208"/>
      <c r="N23484" s="208"/>
      <c r="O23484" s="208"/>
      <c r="P23484" s="208"/>
      <c r="Q23484" s="208"/>
      <c r="R23484" s="208"/>
      <c r="S23484" s="208"/>
      <c r="T23484" s="208"/>
    </row>
    <row r="23485" spans="1:20" s="82" customFormat="1">
      <c r="A23485" s="7"/>
      <c r="G23485" s="208"/>
      <c r="H23485" s="208"/>
      <c r="I23485" s="208"/>
      <c r="J23485" s="208"/>
      <c r="K23485" s="208"/>
      <c r="L23485" s="208"/>
      <c r="M23485" s="208"/>
      <c r="N23485" s="208"/>
      <c r="O23485" s="208"/>
      <c r="P23485" s="208"/>
      <c r="Q23485" s="208"/>
      <c r="R23485" s="208"/>
      <c r="S23485" s="208"/>
      <c r="T23485" s="208"/>
    </row>
    <row r="23486" spans="1:20" s="82" customFormat="1">
      <c r="A23486" s="7"/>
      <c r="G23486" s="208"/>
      <c r="H23486" s="208"/>
      <c r="I23486" s="208"/>
      <c r="J23486" s="208"/>
      <c r="K23486" s="208"/>
      <c r="L23486" s="208"/>
      <c r="M23486" s="208"/>
      <c r="N23486" s="208"/>
      <c r="O23486" s="208"/>
      <c r="P23486" s="208"/>
      <c r="Q23486" s="208"/>
      <c r="R23486" s="208"/>
      <c r="S23486" s="208"/>
      <c r="T23486" s="208"/>
    </row>
    <row r="23487" spans="1:20" s="82" customFormat="1">
      <c r="A23487" s="7"/>
      <c r="G23487" s="208"/>
      <c r="H23487" s="208"/>
      <c r="I23487" s="208"/>
      <c r="J23487" s="208"/>
      <c r="K23487" s="208"/>
      <c r="L23487" s="208"/>
      <c r="M23487" s="208"/>
      <c r="N23487" s="208"/>
      <c r="O23487" s="208"/>
      <c r="P23487" s="208"/>
      <c r="Q23487" s="208"/>
      <c r="R23487" s="208"/>
      <c r="S23487" s="208"/>
      <c r="T23487" s="208"/>
    </row>
    <row r="23488" spans="1:20" s="82" customFormat="1">
      <c r="A23488" s="7"/>
      <c r="G23488" s="208"/>
      <c r="H23488" s="208"/>
      <c r="I23488" s="208"/>
      <c r="J23488" s="208"/>
      <c r="K23488" s="208"/>
      <c r="L23488" s="208"/>
      <c r="M23488" s="208"/>
      <c r="N23488" s="208"/>
      <c r="O23488" s="208"/>
      <c r="P23488" s="208"/>
      <c r="Q23488" s="208"/>
      <c r="R23488" s="208"/>
      <c r="S23488" s="208"/>
      <c r="T23488" s="208"/>
    </row>
    <row r="23489" spans="1:20" s="82" customFormat="1">
      <c r="A23489" s="7"/>
      <c r="G23489" s="208"/>
      <c r="H23489" s="208"/>
      <c r="I23489" s="208"/>
      <c r="J23489" s="208"/>
      <c r="K23489" s="208"/>
      <c r="L23489" s="208"/>
      <c r="M23489" s="208"/>
      <c r="N23489" s="208"/>
      <c r="O23489" s="208"/>
      <c r="P23489" s="208"/>
      <c r="Q23489" s="208"/>
      <c r="R23489" s="208"/>
      <c r="S23489" s="208"/>
      <c r="T23489" s="208"/>
    </row>
    <row r="23490" spans="1:20" s="82" customFormat="1">
      <c r="A23490" s="7"/>
      <c r="G23490" s="208"/>
      <c r="H23490" s="208"/>
      <c r="I23490" s="208"/>
      <c r="J23490" s="208"/>
      <c r="K23490" s="208"/>
      <c r="L23490" s="208"/>
      <c r="M23490" s="208"/>
      <c r="N23490" s="208"/>
      <c r="O23490" s="208"/>
      <c r="P23490" s="208"/>
      <c r="Q23490" s="208"/>
      <c r="R23490" s="208"/>
      <c r="S23490" s="208"/>
      <c r="T23490" s="208"/>
    </row>
    <row r="23491" spans="1:20" s="82" customFormat="1">
      <c r="A23491" s="7"/>
      <c r="G23491" s="208"/>
      <c r="H23491" s="208"/>
      <c r="I23491" s="208"/>
      <c r="J23491" s="208"/>
      <c r="K23491" s="208"/>
      <c r="L23491" s="208"/>
      <c r="M23491" s="208"/>
      <c r="N23491" s="208"/>
      <c r="O23491" s="208"/>
      <c r="P23491" s="208"/>
      <c r="Q23491" s="208"/>
      <c r="R23491" s="208"/>
      <c r="S23491" s="208"/>
      <c r="T23491" s="208"/>
    </row>
    <row r="23492" spans="1:20" s="82" customFormat="1">
      <c r="A23492" s="7"/>
      <c r="G23492" s="208"/>
      <c r="H23492" s="208"/>
      <c r="I23492" s="208"/>
      <c r="J23492" s="208"/>
      <c r="K23492" s="208"/>
      <c r="L23492" s="208"/>
      <c r="M23492" s="208"/>
      <c r="N23492" s="208"/>
      <c r="O23492" s="208"/>
      <c r="P23492" s="208"/>
      <c r="Q23492" s="208"/>
      <c r="R23492" s="208"/>
      <c r="S23492" s="208"/>
      <c r="T23492" s="208"/>
    </row>
    <row r="23493" spans="1:20" s="82" customFormat="1">
      <c r="A23493" s="7"/>
      <c r="G23493" s="208"/>
      <c r="H23493" s="208"/>
      <c r="I23493" s="208"/>
      <c r="J23493" s="208"/>
      <c r="K23493" s="208"/>
      <c r="L23493" s="208"/>
      <c r="M23493" s="208"/>
      <c r="N23493" s="208"/>
      <c r="O23493" s="208"/>
      <c r="P23493" s="208"/>
      <c r="Q23493" s="208"/>
      <c r="R23493" s="208"/>
      <c r="S23493" s="208"/>
      <c r="T23493" s="208"/>
    </row>
    <row r="23494" spans="1:20" s="82" customFormat="1">
      <c r="A23494" s="7"/>
      <c r="G23494" s="208"/>
      <c r="H23494" s="208"/>
      <c r="I23494" s="208"/>
      <c r="J23494" s="208"/>
      <c r="K23494" s="208"/>
      <c r="L23494" s="208"/>
      <c r="M23494" s="208"/>
      <c r="N23494" s="208"/>
      <c r="O23494" s="208"/>
      <c r="P23494" s="208"/>
      <c r="Q23494" s="208"/>
      <c r="R23494" s="208"/>
      <c r="S23494" s="208"/>
      <c r="T23494" s="208"/>
    </row>
    <row r="23495" spans="1:20" s="82" customFormat="1">
      <c r="A23495" s="7"/>
      <c r="G23495" s="208"/>
      <c r="H23495" s="208"/>
      <c r="I23495" s="208"/>
      <c r="J23495" s="208"/>
      <c r="K23495" s="208"/>
      <c r="L23495" s="208"/>
      <c r="M23495" s="208"/>
      <c r="N23495" s="208"/>
      <c r="O23495" s="208"/>
      <c r="P23495" s="208"/>
      <c r="Q23495" s="208"/>
      <c r="R23495" s="208"/>
      <c r="S23495" s="208"/>
      <c r="T23495" s="208"/>
    </row>
    <row r="23496" spans="1:20" s="82" customFormat="1">
      <c r="A23496" s="7"/>
      <c r="G23496" s="208"/>
      <c r="H23496" s="208"/>
      <c r="I23496" s="208"/>
      <c r="J23496" s="208"/>
      <c r="K23496" s="208"/>
      <c r="L23496" s="208"/>
      <c r="M23496" s="208"/>
      <c r="N23496" s="208"/>
      <c r="O23496" s="208"/>
      <c r="P23496" s="208"/>
      <c r="Q23496" s="208"/>
      <c r="R23496" s="208"/>
      <c r="S23496" s="208"/>
      <c r="T23496" s="208"/>
    </row>
    <row r="23497" spans="1:20" s="82" customFormat="1">
      <c r="A23497" s="7"/>
      <c r="G23497" s="208"/>
      <c r="H23497" s="208"/>
      <c r="I23497" s="208"/>
      <c r="J23497" s="208"/>
      <c r="K23497" s="208"/>
      <c r="L23497" s="208"/>
      <c r="M23497" s="208"/>
      <c r="N23497" s="208"/>
      <c r="O23497" s="208"/>
      <c r="P23497" s="208"/>
      <c r="Q23497" s="208"/>
      <c r="R23497" s="208"/>
      <c r="S23497" s="208"/>
      <c r="T23497" s="208"/>
    </row>
    <row r="23498" spans="1:20" s="82" customFormat="1">
      <c r="A23498" s="7"/>
      <c r="G23498" s="208"/>
      <c r="H23498" s="208"/>
      <c r="I23498" s="208"/>
      <c r="J23498" s="208"/>
      <c r="K23498" s="208"/>
      <c r="L23498" s="208"/>
      <c r="M23498" s="208"/>
      <c r="N23498" s="208"/>
      <c r="O23498" s="208"/>
      <c r="P23498" s="208"/>
      <c r="Q23498" s="208"/>
      <c r="R23498" s="208"/>
      <c r="S23498" s="208"/>
      <c r="T23498" s="208"/>
    </row>
    <row r="23499" spans="1:20" s="82" customFormat="1">
      <c r="A23499" s="7"/>
      <c r="G23499" s="208"/>
      <c r="H23499" s="208"/>
      <c r="I23499" s="208"/>
      <c r="J23499" s="208"/>
      <c r="K23499" s="208"/>
      <c r="L23499" s="208"/>
      <c r="M23499" s="208"/>
      <c r="N23499" s="208"/>
      <c r="O23499" s="208"/>
      <c r="P23499" s="208"/>
      <c r="Q23499" s="208"/>
      <c r="R23499" s="208"/>
      <c r="S23499" s="208"/>
      <c r="T23499" s="208"/>
    </row>
    <row r="23500" spans="1:20" s="82" customFormat="1">
      <c r="A23500" s="7"/>
      <c r="G23500" s="208"/>
      <c r="H23500" s="208"/>
      <c r="I23500" s="208"/>
      <c r="J23500" s="208"/>
      <c r="K23500" s="208"/>
      <c r="L23500" s="208"/>
      <c r="M23500" s="208"/>
      <c r="N23500" s="208"/>
      <c r="O23500" s="208"/>
      <c r="P23500" s="208"/>
      <c r="Q23500" s="208"/>
      <c r="R23500" s="208"/>
      <c r="S23500" s="208"/>
      <c r="T23500" s="208"/>
    </row>
    <row r="23501" spans="1:20" s="82" customFormat="1">
      <c r="A23501" s="7"/>
      <c r="G23501" s="208"/>
      <c r="H23501" s="208"/>
      <c r="I23501" s="208"/>
      <c r="J23501" s="208"/>
      <c r="K23501" s="208"/>
      <c r="L23501" s="208"/>
      <c r="M23501" s="208"/>
      <c r="N23501" s="208"/>
      <c r="O23501" s="208"/>
      <c r="P23501" s="208"/>
      <c r="Q23501" s="208"/>
      <c r="R23501" s="208"/>
      <c r="S23501" s="208"/>
      <c r="T23501" s="208"/>
    </row>
    <row r="23502" spans="1:20" s="82" customFormat="1">
      <c r="A23502" s="7"/>
      <c r="G23502" s="208"/>
      <c r="H23502" s="208"/>
      <c r="I23502" s="208"/>
      <c r="J23502" s="208"/>
      <c r="K23502" s="208"/>
      <c r="L23502" s="208"/>
      <c r="M23502" s="208"/>
      <c r="N23502" s="208"/>
      <c r="O23502" s="208"/>
      <c r="P23502" s="208"/>
      <c r="Q23502" s="208"/>
      <c r="R23502" s="208"/>
      <c r="S23502" s="208"/>
      <c r="T23502" s="208"/>
    </row>
    <row r="23503" spans="1:20" s="82" customFormat="1">
      <c r="A23503" s="7"/>
      <c r="G23503" s="208"/>
      <c r="H23503" s="208"/>
      <c r="I23503" s="208"/>
      <c r="J23503" s="208"/>
      <c r="K23503" s="208"/>
      <c r="L23503" s="208"/>
      <c r="M23503" s="208"/>
      <c r="N23503" s="208"/>
      <c r="O23503" s="208"/>
      <c r="P23503" s="208"/>
      <c r="Q23503" s="208"/>
      <c r="R23503" s="208"/>
      <c r="S23503" s="208"/>
      <c r="T23503" s="208"/>
    </row>
    <row r="23504" spans="1:20" s="82" customFormat="1">
      <c r="A23504" s="7"/>
      <c r="G23504" s="208"/>
      <c r="H23504" s="208"/>
      <c r="I23504" s="208"/>
      <c r="J23504" s="208"/>
      <c r="K23504" s="208"/>
      <c r="L23504" s="208"/>
      <c r="M23504" s="208"/>
      <c r="N23504" s="208"/>
      <c r="O23504" s="208"/>
      <c r="P23504" s="208"/>
      <c r="Q23504" s="208"/>
      <c r="R23504" s="208"/>
      <c r="S23504" s="208"/>
      <c r="T23504" s="208"/>
    </row>
    <row r="23505" spans="1:20" s="82" customFormat="1">
      <c r="A23505" s="7"/>
      <c r="G23505" s="208"/>
      <c r="H23505" s="208"/>
      <c r="I23505" s="208"/>
      <c r="J23505" s="208"/>
      <c r="K23505" s="208"/>
      <c r="L23505" s="208"/>
      <c r="M23505" s="208"/>
      <c r="N23505" s="208"/>
      <c r="O23505" s="208"/>
      <c r="P23505" s="208"/>
      <c r="Q23505" s="208"/>
      <c r="R23505" s="208"/>
      <c r="S23505" s="208"/>
      <c r="T23505" s="208"/>
    </row>
    <row r="23506" spans="1:20" s="82" customFormat="1">
      <c r="A23506" s="7"/>
      <c r="G23506" s="208"/>
      <c r="H23506" s="208"/>
      <c r="I23506" s="208"/>
      <c r="J23506" s="208"/>
      <c r="K23506" s="208"/>
      <c r="L23506" s="208"/>
      <c r="M23506" s="208"/>
      <c r="N23506" s="208"/>
      <c r="O23506" s="208"/>
      <c r="P23506" s="208"/>
      <c r="Q23506" s="208"/>
      <c r="R23506" s="208"/>
      <c r="S23506" s="208"/>
      <c r="T23506" s="208"/>
    </row>
    <row r="23507" spans="1:20" s="82" customFormat="1">
      <c r="A23507" s="7"/>
      <c r="G23507" s="208"/>
      <c r="H23507" s="208"/>
      <c r="I23507" s="208"/>
      <c r="J23507" s="208"/>
      <c r="K23507" s="208"/>
      <c r="L23507" s="208"/>
      <c r="M23507" s="208"/>
      <c r="N23507" s="208"/>
      <c r="O23507" s="208"/>
      <c r="P23507" s="208"/>
      <c r="Q23507" s="208"/>
      <c r="R23507" s="208"/>
      <c r="S23507" s="208"/>
      <c r="T23507" s="208"/>
    </row>
    <row r="23508" spans="1:20" s="82" customFormat="1">
      <c r="A23508" s="7"/>
      <c r="G23508" s="208"/>
      <c r="H23508" s="208"/>
      <c r="I23508" s="208"/>
      <c r="J23508" s="208"/>
      <c r="K23508" s="208"/>
      <c r="L23508" s="208"/>
      <c r="M23508" s="208"/>
      <c r="N23508" s="208"/>
      <c r="O23508" s="208"/>
      <c r="P23508" s="208"/>
      <c r="Q23508" s="208"/>
      <c r="R23508" s="208"/>
      <c r="S23508" s="208"/>
      <c r="T23508" s="208"/>
    </row>
    <row r="23509" spans="1:20" s="82" customFormat="1">
      <c r="A23509" s="7"/>
      <c r="G23509" s="208"/>
      <c r="H23509" s="208"/>
      <c r="I23509" s="208"/>
      <c r="J23509" s="208"/>
      <c r="K23509" s="208"/>
      <c r="L23509" s="208"/>
      <c r="M23509" s="208"/>
      <c r="N23509" s="208"/>
      <c r="O23509" s="208"/>
      <c r="P23509" s="208"/>
      <c r="Q23509" s="208"/>
      <c r="R23509" s="208"/>
      <c r="S23509" s="208"/>
      <c r="T23509" s="208"/>
    </row>
    <row r="23510" spans="1:20" s="82" customFormat="1">
      <c r="A23510" s="7"/>
      <c r="G23510" s="208"/>
      <c r="H23510" s="208"/>
      <c r="I23510" s="208"/>
      <c r="J23510" s="208"/>
      <c r="K23510" s="208"/>
      <c r="L23510" s="208"/>
      <c r="M23510" s="208"/>
      <c r="N23510" s="208"/>
      <c r="O23510" s="208"/>
      <c r="P23510" s="208"/>
      <c r="Q23510" s="208"/>
      <c r="R23510" s="208"/>
      <c r="S23510" s="208"/>
      <c r="T23510" s="208"/>
    </row>
    <row r="23511" spans="1:20" s="82" customFormat="1">
      <c r="A23511" s="7"/>
      <c r="G23511" s="208"/>
      <c r="H23511" s="208"/>
      <c r="I23511" s="208"/>
      <c r="J23511" s="208"/>
      <c r="K23511" s="208"/>
      <c r="L23511" s="208"/>
      <c r="M23511" s="208"/>
      <c r="N23511" s="208"/>
      <c r="O23511" s="208"/>
      <c r="P23511" s="208"/>
      <c r="Q23511" s="208"/>
      <c r="R23511" s="208"/>
      <c r="S23511" s="208"/>
      <c r="T23511" s="208"/>
    </row>
    <row r="23512" spans="1:20" s="82" customFormat="1">
      <c r="A23512" s="7"/>
      <c r="G23512" s="208"/>
      <c r="H23512" s="208"/>
      <c r="I23512" s="208"/>
      <c r="J23512" s="208"/>
      <c r="K23512" s="208"/>
      <c r="L23512" s="208"/>
      <c r="M23512" s="208"/>
      <c r="N23512" s="208"/>
      <c r="O23512" s="208"/>
      <c r="P23512" s="208"/>
      <c r="Q23512" s="208"/>
      <c r="R23512" s="208"/>
      <c r="S23512" s="208"/>
      <c r="T23512" s="208"/>
    </row>
    <row r="23513" spans="1:20" s="82" customFormat="1">
      <c r="A23513" s="7"/>
      <c r="G23513" s="208"/>
      <c r="H23513" s="208"/>
      <c r="I23513" s="208"/>
      <c r="J23513" s="208"/>
      <c r="K23513" s="208"/>
      <c r="L23513" s="208"/>
      <c r="M23513" s="208"/>
      <c r="N23513" s="208"/>
      <c r="O23513" s="208"/>
      <c r="P23513" s="208"/>
      <c r="Q23513" s="208"/>
      <c r="R23513" s="208"/>
      <c r="S23513" s="208"/>
      <c r="T23513" s="208"/>
    </row>
    <row r="23514" spans="1:20" s="82" customFormat="1">
      <c r="A23514" s="7"/>
      <c r="G23514" s="208"/>
      <c r="H23514" s="208"/>
      <c r="I23514" s="208"/>
      <c r="J23514" s="208"/>
      <c r="K23514" s="208"/>
      <c r="L23514" s="208"/>
      <c r="M23514" s="208"/>
      <c r="N23514" s="208"/>
      <c r="O23514" s="208"/>
      <c r="P23514" s="208"/>
      <c r="Q23514" s="208"/>
      <c r="R23514" s="208"/>
      <c r="S23514" s="208"/>
      <c r="T23514" s="208"/>
    </row>
    <row r="23515" spans="1:20" s="82" customFormat="1">
      <c r="A23515" s="7"/>
      <c r="G23515" s="208"/>
      <c r="H23515" s="208"/>
      <c r="I23515" s="208"/>
      <c r="J23515" s="208"/>
      <c r="K23515" s="208"/>
      <c r="L23515" s="208"/>
      <c r="M23515" s="208"/>
      <c r="N23515" s="208"/>
      <c r="O23515" s="208"/>
      <c r="P23515" s="208"/>
      <c r="Q23515" s="208"/>
      <c r="R23515" s="208"/>
      <c r="S23515" s="208"/>
      <c r="T23515" s="208"/>
    </row>
    <row r="23516" spans="1:20" s="82" customFormat="1">
      <c r="A23516" s="7"/>
      <c r="G23516" s="208"/>
      <c r="H23516" s="208"/>
      <c r="I23516" s="208"/>
      <c r="J23516" s="208"/>
      <c r="K23516" s="208"/>
      <c r="L23516" s="208"/>
      <c r="M23516" s="208"/>
      <c r="N23516" s="208"/>
      <c r="O23516" s="208"/>
      <c r="P23516" s="208"/>
      <c r="Q23516" s="208"/>
      <c r="R23516" s="208"/>
      <c r="S23516" s="208"/>
      <c r="T23516" s="208"/>
    </row>
    <row r="23517" spans="1:20" s="82" customFormat="1">
      <c r="A23517" s="7"/>
      <c r="G23517" s="208"/>
      <c r="H23517" s="208"/>
      <c r="I23517" s="208"/>
      <c r="J23517" s="208"/>
      <c r="K23517" s="208"/>
      <c r="L23517" s="208"/>
      <c r="M23517" s="208"/>
      <c r="N23517" s="208"/>
      <c r="O23517" s="208"/>
      <c r="P23517" s="208"/>
      <c r="Q23517" s="208"/>
      <c r="R23517" s="208"/>
      <c r="S23517" s="208"/>
      <c r="T23517" s="208"/>
    </row>
    <row r="23518" spans="1:20" s="82" customFormat="1">
      <c r="A23518" s="7"/>
      <c r="G23518" s="208"/>
      <c r="H23518" s="208"/>
      <c r="I23518" s="208"/>
      <c r="J23518" s="208"/>
      <c r="K23518" s="208"/>
      <c r="L23518" s="208"/>
      <c r="M23518" s="208"/>
      <c r="N23518" s="208"/>
      <c r="O23518" s="208"/>
      <c r="P23518" s="208"/>
      <c r="Q23518" s="208"/>
      <c r="R23518" s="208"/>
      <c r="S23518" s="208"/>
      <c r="T23518" s="208"/>
    </row>
    <row r="23519" spans="1:20" s="82" customFormat="1">
      <c r="A23519" s="7"/>
      <c r="G23519" s="208"/>
      <c r="H23519" s="208"/>
      <c r="I23519" s="208"/>
      <c r="J23519" s="208"/>
      <c r="K23519" s="208"/>
      <c r="L23519" s="208"/>
      <c r="M23519" s="208"/>
      <c r="N23519" s="208"/>
      <c r="O23519" s="208"/>
      <c r="P23519" s="208"/>
      <c r="Q23519" s="208"/>
      <c r="R23519" s="208"/>
      <c r="S23519" s="208"/>
      <c r="T23519" s="208"/>
    </row>
    <row r="23520" spans="1:20" s="82" customFormat="1">
      <c r="A23520" s="7"/>
      <c r="G23520" s="208"/>
      <c r="H23520" s="208"/>
      <c r="I23520" s="208"/>
      <c r="J23520" s="208"/>
      <c r="K23520" s="208"/>
      <c r="L23520" s="208"/>
      <c r="M23520" s="208"/>
      <c r="N23520" s="208"/>
      <c r="O23520" s="208"/>
      <c r="P23520" s="208"/>
      <c r="Q23520" s="208"/>
      <c r="R23520" s="208"/>
      <c r="S23520" s="208"/>
      <c r="T23520" s="208"/>
    </row>
    <row r="23521" spans="1:20" s="82" customFormat="1">
      <c r="A23521" s="7"/>
      <c r="G23521" s="208"/>
      <c r="H23521" s="208"/>
      <c r="I23521" s="208"/>
      <c r="J23521" s="208"/>
      <c r="K23521" s="208"/>
      <c r="L23521" s="208"/>
      <c r="M23521" s="208"/>
      <c r="N23521" s="208"/>
      <c r="O23521" s="208"/>
      <c r="P23521" s="208"/>
      <c r="Q23521" s="208"/>
      <c r="R23521" s="208"/>
      <c r="S23521" s="208"/>
      <c r="T23521" s="208"/>
    </row>
    <row r="23522" spans="1:20" s="82" customFormat="1">
      <c r="A23522" s="7"/>
      <c r="G23522" s="208"/>
      <c r="H23522" s="208"/>
      <c r="I23522" s="208"/>
      <c r="J23522" s="208"/>
      <c r="K23522" s="208"/>
      <c r="L23522" s="208"/>
      <c r="M23522" s="208"/>
      <c r="N23522" s="208"/>
      <c r="O23522" s="208"/>
      <c r="P23522" s="208"/>
      <c r="Q23522" s="208"/>
      <c r="R23522" s="208"/>
      <c r="S23522" s="208"/>
      <c r="T23522" s="208"/>
    </row>
    <row r="23523" spans="1:20" s="82" customFormat="1">
      <c r="A23523" s="7"/>
      <c r="G23523" s="208"/>
      <c r="H23523" s="208"/>
      <c r="I23523" s="208"/>
      <c r="J23523" s="208"/>
      <c r="K23523" s="208"/>
      <c r="L23523" s="208"/>
      <c r="M23523" s="208"/>
      <c r="N23523" s="208"/>
      <c r="O23523" s="208"/>
      <c r="P23523" s="208"/>
      <c r="Q23523" s="208"/>
      <c r="R23523" s="208"/>
      <c r="S23523" s="208"/>
      <c r="T23523" s="208"/>
    </row>
    <row r="23524" spans="1:20" s="82" customFormat="1">
      <c r="A23524" s="7"/>
      <c r="G23524" s="208"/>
      <c r="H23524" s="208"/>
      <c r="I23524" s="208"/>
      <c r="J23524" s="208"/>
      <c r="K23524" s="208"/>
      <c r="L23524" s="208"/>
      <c r="M23524" s="208"/>
      <c r="N23524" s="208"/>
      <c r="O23524" s="208"/>
      <c r="P23524" s="208"/>
      <c r="Q23524" s="208"/>
      <c r="R23524" s="208"/>
      <c r="S23524" s="208"/>
      <c r="T23524" s="208"/>
    </row>
    <row r="23525" spans="1:20" s="82" customFormat="1">
      <c r="A23525" s="7"/>
      <c r="G23525" s="208"/>
      <c r="H23525" s="208"/>
      <c r="I23525" s="208"/>
      <c r="J23525" s="208"/>
      <c r="K23525" s="208"/>
      <c r="L23525" s="208"/>
      <c r="M23525" s="208"/>
      <c r="N23525" s="208"/>
      <c r="O23525" s="208"/>
      <c r="P23525" s="208"/>
      <c r="Q23525" s="208"/>
      <c r="R23525" s="208"/>
      <c r="S23525" s="208"/>
      <c r="T23525" s="208"/>
    </row>
    <row r="23526" spans="1:20" s="82" customFormat="1">
      <c r="A23526" s="7"/>
      <c r="G23526" s="208"/>
      <c r="H23526" s="208"/>
      <c r="I23526" s="208"/>
      <c r="J23526" s="208"/>
      <c r="K23526" s="208"/>
      <c r="L23526" s="208"/>
      <c r="M23526" s="208"/>
      <c r="N23526" s="208"/>
      <c r="O23526" s="208"/>
      <c r="P23526" s="208"/>
      <c r="Q23526" s="208"/>
      <c r="R23526" s="208"/>
      <c r="S23526" s="208"/>
      <c r="T23526" s="208"/>
    </row>
    <row r="23527" spans="1:20" s="82" customFormat="1">
      <c r="A23527" s="7"/>
      <c r="G23527" s="208"/>
      <c r="H23527" s="208"/>
      <c r="I23527" s="208"/>
      <c r="J23527" s="208"/>
      <c r="K23527" s="208"/>
      <c r="L23527" s="208"/>
      <c r="M23527" s="208"/>
      <c r="N23527" s="208"/>
      <c r="O23527" s="208"/>
      <c r="P23527" s="208"/>
      <c r="Q23527" s="208"/>
      <c r="R23527" s="208"/>
      <c r="S23527" s="208"/>
      <c r="T23527" s="208"/>
    </row>
    <row r="23528" spans="1:20" s="82" customFormat="1">
      <c r="A23528" s="7"/>
      <c r="G23528" s="208"/>
      <c r="H23528" s="208"/>
      <c r="I23528" s="208"/>
      <c r="J23528" s="208"/>
      <c r="K23528" s="208"/>
      <c r="L23528" s="208"/>
      <c r="M23528" s="208"/>
      <c r="N23528" s="208"/>
      <c r="O23528" s="208"/>
      <c r="P23528" s="208"/>
      <c r="Q23528" s="208"/>
      <c r="R23528" s="208"/>
      <c r="S23528" s="208"/>
      <c r="T23528" s="208"/>
    </row>
    <row r="23529" spans="1:20" s="82" customFormat="1">
      <c r="A23529" s="7"/>
      <c r="G23529" s="208"/>
      <c r="H23529" s="208"/>
      <c r="I23529" s="208"/>
      <c r="J23529" s="208"/>
      <c r="K23529" s="208"/>
      <c r="L23529" s="208"/>
      <c r="M23529" s="208"/>
      <c r="N23529" s="208"/>
      <c r="O23529" s="208"/>
      <c r="P23529" s="208"/>
      <c r="Q23529" s="208"/>
      <c r="R23529" s="208"/>
      <c r="S23529" s="208"/>
      <c r="T23529" s="208"/>
    </row>
    <row r="23530" spans="1:20" s="82" customFormat="1">
      <c r="A23530" s="7"/>
      <c r="G23530" s="208"/>
      <c r="H23530" s="208"/>
      <c r="I23530" s="208"/>
      <c r="J23530" s="208"/>
      <c r="K23530" s="208"/>
      <c r="L23530" s="208"/>
      <c r="M23530" s="208"/>
      <c r="N23530" s="208"/>
      <c r="O23530" s="208"/>
      <c r="P23530" s="208"/>
      <c r="Q23530" s="208"/>
      <c r="R23530" s="208"/>
      <c r="S23530" s="208"/>
      <c r="T23530" s="208"/>
    </row>
    <row r="23531" spans="1:20" s="82" customFormat="1">
      <c r="A23531" s="7"/>
      <c r="G23531" s="208"/>
      <c r="H23531" s="208"/>
      <c r="I23531" s="208"/>
      <c r="J23531" s="208"/>
      <c r="K23531" s="208"/>
      <c r="L23531" s="208"/>
      <c r="M23531" s="208"/>
      <c r="N23531" s="208"/>
      <c r="O23531" s="208"/>
      <c r="P23531" s="208"/>
      <c r="Q23531" s="208"/>
      <c r="R23531" s="208"/>
      <c r="S23531" s="208"/>
      <c r="T23531" s="208"/>
    </row>
    <row r="23532" spans="1:20" s="82" customFormat="1">
      <c r="A23532" s="7"/>
      <c r="G23532" s="208"/>
      <c r="H23532" s="208"/>
      <c r="I23532" s="208"/>
      <c r="J23532" s="208"/>
      <c r="K23532" s="208"/>
      <c r="L23532" s="208"/>
      <c r="M23532" s="208"/>
      <c r="N23532" s="208"/>
      <c r="O23532" s="208"/>
      <c r="P23532" s="208"/>
      <c r="Q23532" s="208"/>
      <c r="R23532" s="208"/>
      <c r="S23532" s="208"/>
      <c r="T23532" s="208"/>
    </row>
    <row r="23533" spans="1:20" s="82" customFormat="1">
      <c r="A23533" s="7"/>
      <c r="G23533" s="208"/>
      <c r="H23533" s="208"/>
      <c r="I23533" s="208"/>
      <c r="J23533" s="208"/>
      <c r="K23533" s="208"/>
      <c r="L23533" s="208"/>
      <c r="M23533" s="208"/>
      <c r="N23533" s="208"/>
      <c r="O23533" s="208"/>
      <c r="P23533" s="208"/>
      <c r="Q23533" s="208"/>
      <c r="R23533" s="208"/>
      <c r="S23533" s="208"/>
      <c r="T23533" s="208"/>
    </row>
    <row r="23534" spans="1:20" s="82" customFormat="1">
      <c r="A23534" s="7"/>
      <c r="G23534" s="208"/>
      <c r="H23534" s="208"/>
      <c r="I23534" s="208"/>
      <c r="J23534" s="208"/>
      <c r="K23534" s="208"/>
      <c r="L23534" s="208"/>
      <c r="M23534" s="208"/>
      <c r="N23534" s="208"/>
      <c r="O23534" s="208"/>
      <c r="P23534" s="208"/>
      <c r="Q23534" s="208"/>
      <c r="R23534" s="208"/>
      <c r="S23534" s="208"/>
      <c r="T23534" s="208"/>
    </row>
    <row r="23535" spans="1:20" s="82" customFormat="1">
      <c r="A23535" s="7"/>
      <c r="G23535" s="208"/>
      <c r="H23535" s="208"/>
      <c r="I23535" s="208"/>
      <c r="J23535" s="208"/>
      <c r="K23535" s="208"/>
      <c r="L23535" s="208"/>
      <c r="M23535" s="208"/>
      <c r="N23535" s="208"/>
      <c r="O23535" s="208"/>
      <c r="P23535" s="208"/>
      <c r="Q23535" s="208"/>
      <c r="R23535" s="208"/>
      <c r="S23535" s="208"/>
      <c r="T23535" s="208"/>
    </row>
    <row r="23536" spans="1:20" s="82" customFormat="1">
      <c r="A23536" s="7"/>
      <c r="G23536" s="208"/>
      <c r="H23536" s="208"/>
      <c r="I23536" s="208"/>
      <c r="J23536" s="208"/>
      <c r="K23536" s="208"/>
      <c r="L23536" s="208"/>
      <c r="M23536" s="208"/>
      <c r="N23536" s="208"/>
      <c r="O23536" s="208"/>
      <c r="P23536" s="208"/>
      <c r="Q23536" s="208"/>
      <c r="R23536" s="208"/>
      <c r="S23536" s="208"/>
      <c r="T23536" s="208"/>
    </row>
    <row r="23537" spans="1:20" s="82" customFormat="1">
      <c r="A23537" s="7"/>
      <c r="G23537" s="208"/>
      <c r="H23537" s="208"/>
      <c r="I23537" s="208"/>
      <c r="J23537" s="208"/>
      <c r="K23537" s="208"/>
      <c r="L23537" s="208"/>
      <c r="M23537" s="208"/>
      <c r="N23537" s="208"/>
      <c r="O23537" s="208"/>
      <c r="P23537" s="208"/>
      <c r="Q23537" s="208"/>
      <c r="R23537" s="208"/>
      <c r="S23537" s="208"/>
      <c r="T23537" s="208"/>
    </row>
    <row r="23538" spans="1:20" s="82" customFormat="1">
      <c r="A23538" s="7"/>
      <c r="G23538" s="208"/>
      <c r="H23538" s="208"/>
      <c r="I23538" s="208"/>
      <c r="J23538" s="208"/>
      <c r="K23538" s="208"/>
      <c r="L23538" s="208"/>
      <c r="M23538" s="208"/>
      <c r="N23538" s="208"/>
      <c r="O23538" s="208"/>
      <c r="P23538" s="208"/>
      <c r="Q23538" s="208"/>
      <c r="R23538" s="208"/>
      <c r="S23538" s="208"/>
      <c r="T23538" s="208"/>
    </row>
    <row r="23539" spans="1:20" s="82" customFormat="1">
      <c r="A23539" s="7"/>
      <c r="G23539" s="208"/>
      <c r="H23539" s="208"/>
      <c r="I23539" s="208"/>
      <c r="J23539" s="208"/>
      <c r="K23539" s="208"/>
      <c r="L23539" s="208"/>
      <c r="M23539" s="208"/>
      <c r="N23539" s="208"/>
      <c r="O23539" s="208"/>
      <c r="P23539" s="208"/>
      <c r="Q23539" s="208"/>
      <c r="R23539" s="208"/>
      <c r="S23539" s="208"/>
      <c r="T23539" s="208"/>
    </row>
    <row r="23540" spans="1:20" s="82" customFormat="1">
      <c r="A23540" s="7"/>
      <c r="G23540" s="208"/>
      <c r="H23540" s="208"/>
      <c r="I23540" s="208"/>
      <c r="J23540" s="208"/>
      <c r="K23540" s="208"/>
      <c r="L23540" s="208"/>
      <c r="M23540" s="208"/>
      <c r="N23540" s="208"/>
      <c r="O23540" s="208"/>
      <c r="P23540" s="208"/>
      <c r="Q23540" s="208"/>
      <c r="R23540" s="208"/>
      <c r="S23540" s="208"/>
      <c r="T23540" s="208"/>
    </row>
    <row r="23541" spans="1:20" s="82" customFormat="1">
      <c r="A23541" s="7"/>
      <c r="G23541" s="208"/>
      <c r="H23541" s="208"/>
      <c r="I23541" s="208"/>
      <c r="J23541" s="208"/>
      <c r="K23541" s="208"/>
      <c r="L23541" s="208"/>
      <c r="M23541" s="208"/>
      <c r="N23541" s="208"/>
      <c r="O23541" s="208"/>
      <c r="P23541" s="208"/>
      <c r="Q23541" s="208"/>
      <c r="R23541" s="208"/>
      <c r="S23541" s="208"/>
      <c r="T23541" s="208"/>
    </row>
    <row r="23542" spans="1:20" s="82" customFormat="1">
      <c r="A23542" s="7"/>
      <c r="G23542" s="208"/>
      <c r="H23542" s="208"/>
      <c r="I23542" s="208"/>
      <c r="J23542" s="208"/>
      <c r="K23542" s="208"/>
      <c r="L23542" s="208"/>
      <c r="M23542" s="208"/>
      <c r="N23542" s="208"/>
      <c r="O23542" s="208"/>
      <c r="P23542" s="208"/>
      <c r="Q23542" s="208"/>
      <c r="R23542" s="208"/>
      <c r="S23542" s="208"/>
      <c r="T23542" s="208"/>
    </row>
    <row r="23543" spans="1:20" s="82" customFormat="1">
      <c r="A23543" s="7"/>
      <c r="G23543" s="208"/>
      <c r="H23543" s="208"/>
      <c r="I23543" s="208"/>
      <c r="J23543" s="208"/>
      <c r="K23543" s="208"/>
      <c r="L23543" s="208"/>
      <c r="M23543" s="208"/>
      <c r="N23543" s="208"/>
      <c r="O23543" s="208"/>
      <c r="P23543" s="208"/>
      <c r="Q23543" s="208"/>
      <c r="R23543" s="208"/>
      <c r="S23543" s="208"/>
      <c r="T23543" s="208"/>
    </row>
    <row r="23544" spans="1:20" s="82" customFormat="1">
      <c r="A23544" s="7"/>
      <c r="G23544" s="208"/>
      <c r="H23544" s="208"/>
      <c r="I23544" s="208"/>
      <c r="J23544" s="208"/>
      <c r="K23544" s="208"/>
      <c r="L23544" s="208"/>
      <c r="M23544" s="208"/>
      <c r="N23544" s="208"/>
      <c r="O23544" s="208"/>
      <c r="P23544" s="208"/>
      <c r="Q23544" s="208"/>
      <c r="R23544" s="208"/>
      <c r="S23544" s="208"/>
      <c r="T23544" s="208"/>
    </row>
    <row r="23545" spans="1:20" s="82" customFormat="1">
      <c r="A23545" s="7"/>
      <c r="G23545" s="208"/>
      <c r="H23545" s="208"/>
      <c r="I23545" s="208"/>
      <c r="J23545" s="208"/>
      <c r="K23545" s="208"/>
      <c r="L23545" s="208"/>
      <c r="M23545" s="208"/>
      <c r="N23545" s="208"/>
      <c r="O23545" s="208"/>
      <c r="P23545" s="208"/>
      <c r="Q23545" s="208"/>
      <c r="R23545" s="208"/>
      <c r="S23545" s="208"/>
      <c r="T23545" s="208"/>
    </row>
    <row r="23546" spans="1:20" s="82" customFormat="1">
      <c r="A23546" s="7"/>
      <c r="G23546" s="208"/>
      <c r="H23546" s="208"/>
      <c r="I23546" s="208"/>
      <c r="J23546" s="208"/>
      <c r="K23546" s="208"/>
      <c r="L23546" s="208"/>
      <c r="M23546" s="208"/>
      <c r="N23546" s="208"/>
      <c r="O23546" s="208"/>
      <c r="P23546" s="208"/>
      <c r="Q23546" s="208"/>
      <c r="R23546" s="208"/>
      <c r="S23546" s="208"/>
      <c r="T23546" s="208"/>
    </row>
    <row r="23547" spans="1:20" s="82" customFormat="1">
      <c r="A23547" s="7"/>
      <c r="G23547" s="208"/>
      <c r="H23547" s="208"/>
      <c r="I23547" s="208"/>
      <c r="J23547" s="208"/>
      <c r="K23547" s="208"/>
      <c r="L23547" s="208"/>
      <c r="M23547" s="208"/>
      <c r="N23547" s="208"/>
      <c r="O23547" s="208"/>
      <c r="P23547" s="208"/>
      <c r="Q23547" s="208"/>
      <c r="R23547" s="208"/>
      <c r="S23547" s="208"/>
      <c r="T23547" s="208"/>
    </row>
    <row r="23548" spans="1:20" s="82" customFormat="1">
      <c r="A23548" s="7"/>
      <c r="G23548" s="208"/>
      <c r="H23548" s="208"/>
      <c r="I23548" s="208"/>
      <c r="J23548" s="208"/>
      <c r="K23548" s="208"/>
      <c r="L23548" s="208"/>
      <c r="M23548" s="208"/>
      <c r="N23548" s="208"/>
      <c r="O23548" s="208"/>
      <c r="P23548" s="208"/>
      <c r="Q23548" s="208"/>
      <c r="R23548" s="208"/>
      <c r="S23548" s="208"/>
      <c r="T23548" s="208"/>
    </row>
    <row r="23549" spans="1:20" s="82" customFormat="1">
      <c r="A23549" s="7"/>
      <c r="G23549" s="208"/>
      <c r="H23549" s="208"/>
      <c r="I23549" s="208"/>
      <c r="J23549" s="208"/>
      <c r="K23549" s="208"/>
      <c r="L23549" s="208"/>
      <c r="M23549" s="208"/>
      <c r="N23549" s="208"/>
      <c r="O23549" s="208"/>
      <c r="P23549" s="208"/>
      <c r="Q23549" s="208"/>
      <c r="R23549" s="208"/>
      <c r="S23549" s="208"/>
      <c r="T23549" s="208"/>
    </row>
    <row r="23550" spans="1:20" s="82" customFormat="1">
      <c r="A23550" s="7"/>
      <c r="G23550" s="208"/>
      <c r="H23550" s="208"/>
      <c r="I23550" s="208"/>
      <c r="J23550" s="208"/>
      <c r="K23550" s="208"/>
      <c r="L23550" s="208"/>
      <c r="M23550" s="208"/>
      <c r="N23550" s="208"/>
      <c r="O23550" s="208"/>
      <c r="P23550" s="208"/>
      <c r="Q23550" s="208"/>
      <c r="R23550" s="208"/>
      <c r="S23550" s="208"/>
      <c r="T23550" s="208"/>
    </row>
    <row r="23551" spans="1:20" s="82" customFormat="1">
      <c r="A23551" s="7"/>
      <c r="G23551" s="208"/>
      <c r="H23551" s="208"/>
      <c r="I23551" s="208"/>
      <c r="J23551" s="208"/>
      <c r="K23551" s="208"/>
      <c r="L23551" s="208"/>
      <c r="M23551" s="208"/>
      <c r="N23551" s="208"/>
      <c r="O23551" s="208"/>
      <c r="P23551" s="208"/>
      <c r="Q23551" s="208"/>
      <c r="R23551" s="208"/>
      <c r="S23551" s="208"/>
      <c r="T23551" s="208"/>
    </row>
    <row r="23552" spans="1:20" s="82" customFormat="1">
      <c r="A23552" s="7"/>
      <c r="G23552" s="208"/>
      <c r="H23552" s="208"/>
      <c r="I23552" s="208"/>
      <c r="J23552" s="208"/>
      <c r="K23552" s="208"/>
      <c r="L23552" s="208"/>
      <c r="M23552" s="208"/>
      <c r="N23552" s="208"/>
      <c r="O23552" s="208"/>
      <c r="P23552" s="208"/>
      <c r="Q23552" s="208"/>
      <c r="R23552" s="208"/>
      <c r="S23552" s="208"/>
      <c r="T23552" s="208"/>
    </row>
    <row r="23553" spans="1:20" s="82" customFormat="1">
      <c r="A23553" s="7"/>
      <c r="G23553" s="208"/>
      <c r="H23553" s="208"/>
      <c r="I23553" s="208"/>
      <c r="J23553" s="208"/>
      <c r="K23553" s="208"/>
      <c r="L23553" s="208"/>
      <c r="M23553" s="208"/>
      <c r="N23553" s="208"/>
      <c r="O23553" s="208"/>
      <c r="P23553" s="208"/>
      <c r="Q23553" s="208"/>
      <c r="R23553" s="208"/>
      <c r="S23553" s="208"/>
      <c r="T23553" s="208"/>
    </row>
    <row r="23554" spans="1:20" s="82" customFormat="1">
      <c r="A23554" s="7"/>
      <c r="G23554" s="208"/>
      <c r="H23554" s="208"/>
      <c r="I23554" s="208"/>
      <c r="J23554" s="208"/>
      <c r="K23554" s="208"/>
      <c r="L23554" s="208"/>
      <c r="M23554" s="208"/>
      <c r="N23554" s="208"/>
      <c r="O23554" s="208"/>
      <c r="P23554" s="208"/>
      <c r="Q23554" s="208"/>
      <c r="R23554" s="208"/>
      <c r="S23554" s="208"/>
      <c r="T23554" s="208"/>
    </row>
    <row r="23555" spans="1:20" s="82" customFormat="1">
      <c r="A23555" s="7"/>
      <c r="G23555" s="208"/>
      <c r="H23555" s="208"/>
      <c r="I23555" s="208"/>
      <c r="J23555" s="208"/>
      <c r="K23555" s="208"/>
      <c r="L23555" s="208"/>
      <c r="M23555" s="208"/>
      <c r="N23555" s="208"/>
      <c r="O23555" s="208"/>
      <c r="P23555" s="208"/>
      <c r="Q23555" s="208"/>
      <c r="R23555" s="208"/>
      <c r="S23555" s="208"/>
      <c r="T23555" s="208"/>
    </row>
    <row r="23556" spans="1:20" s="82" customFormat="1">
      <c r="A23556" s="7"/>
      <c r="G23556" s="208"/>
      <c r="H23556" s="208"/>
      <c r="I23556" s="208"/>
      <c r="J23556" s="208"/>
      <c r="K23556" s="208"/>
      <c r="L23556" s="208"/>
      <c r="M23556" s="208"/>
      <c r="N23556" s="208"/>
      <c r="O23556" s="208"/>
      <c r="P23556" s="208"/>
      <c r="Q23556" s="208"/>
      <c r="R23556" s="208"/>
      <c r="S23556" s="208"/>
      <c r="T23556" s="208"/>
    </row>
    <row r="23557" spans="1:20" s="82" customFormat="1">
      <c r="A23557" s="7"/>
      <c r="G23557" s="208"/>
      <c r="H23557" s="208"/>
      <c r="I23557" s="208"/>
      <c r="J23557" s="208"/>
      <c r="K23557" s="208"/>
      <c r="L23557" s="208"/>
      <c r="M23557" s="208"/>
      <c r="N23557" s="208"/>
      <c r="O23557" s="208"/>
      <c r="P23557" s="208"/>
      <c r="Q23557" s="208"/>
      <c r="R23557" s="208"/>
      <c r="S23557" s="208"/>
      <c r="T23557" s="208"/>
    </row>
    <row r="23558" spans="1:20" s="82" customFormat="1">
      <c r="A23558" s="7"/>
      <c r="G23558" s="208"/>
      <c r="H23558" s="208"/>
      <c r="I23558" s="208"/>
      <c r="J23558" s="208"/>
      <c r="K23558" s="208"/>
      <c r="L23558" s="208"/>
      <c r="M23558" s="208"/>
      <c r="N23558" s="208"/>
      <c r="O23558" s="208"/>
      <c r="P23558" s="208"/>
      <c r="Q23558" s="208"/>
      <c r="R23558" s="208"/>
      <c r="S23558" s="208"/>
      <c r="T23558" s="208"/>
    </row>
    <row r="23559" spans="1:20" s="82" customFormat="1">
      <c r="A23559" s="7"/>
      <c r="G23559" s="208"/>
      <c r="H23559" s="208"/>
      <c r="I23559" s="208"/>
      <c r="J23559" s="208"/>
      <c r="K23559" s="208"/>
      <c r="L23559" s="208"/>
      <c r="M23559" s="208"/>
      <c r="N23559" s="208"/>
      <c r="O23559" s="208"/>
      <c r="P23559" s="208"/>
      <c r="Q23559" s="208"/>
      <c r="R23559" s="208"/>
      <c r="S23559" s="208"/>
      <c r="T23559" s="208"/>
    </row>
    <row r="23560" spans="1:20" s="82" customFormat="1">
      <c r="A23560" s="7"/>
      <c r="G23560" s="208"/>
      <c r="H23560" s="208"/>
      <c r="I23560" s="208"/>
      <c r="J23560" s="208"/>
      <c r="K23560" s="208"/>
      <c r="L23560" s="208"/>
      <c r="M23560" s="208"/>
      <c r="N23560" s="208"/>
      <c r="O23560" s="208"/>
      <c r="P23560" s="208"/>
      <c r="Q23560" s="208"/>
      <c r="R23560" s="208"/>
      <c r="S23560" s="208"/>
      <c r="T23560" s="208"/>
    </row>
    <row r="23561" spans="1:20" s="82" customFormat="1">
      <c r="A23561" s="7"/>
      <c r="G23561" s="208"/>
      <c r="H23561" s="208"/>
      <c r="I23561" s="208"/>
      <c r="J23561" s="208"/>
      <c r="K23561" s="208"/>
      <c r="L23561" s="208"/>
      <c r="M23561" s="208"/>
      <c r="N23561" s="208"/>
      <c r="O23561" s="208"/>
      <c r="P23561" s="208"/>
      <c r="Q23561" s="208"/>
      <c r="R23561" s="208"/>
      <c r="S23561" s="208"/>
      <c r="T23561" s="208"/>
    </row>
    <row r="23562" spans="1:20" s="82" customFormat="1">
      <c r="A23562" s="7"/>
      <c r="G23562" s="208"/>
      <c r="H23562" s="208"/>
      <c r="I23562" s="208"/>
      <c r="J23562" s="208"/>
      <c r="K23562" s="208"/>
      <c r="L23562" s="208"/>
      <c r="M23562" s="208"/>
      <c r="N23562" s="208"/>
      <c r="O23562" s="208"/>
      <c r="P23562" s="208"/>
      <c r="Q23562" s="208"/>
      <c r="R23562" s="208"/>
      <c r="S23562" s="208"/>
      <c r="T23562" s="208"/>
    </row>
    <row r="23563" spans="1:20" s="82" customFormat="1">
      <c r="A23563" s="7"/>
      <c r="G23563" s="208"/>
      <c r="H23563" s="208"/>
      <c r="I23563" s="208"/>
      <c r="J23563" s="208"/>
      <c r="K23563" s="208"/>
      <c r="L23563" s="208"/>
      <c r="M23563" s="208"/>
      <c r="N23563" s="208"/>
      <c r="O23563" s="208"/>
      <c r="P23563" s="208"/>
      <c r="Q23563" s="208"/>
      <c r="R23563" s="208"/>
      <c r="S23563" s="208"/>
      <c r="T23563" s="208"/>
    </row>
    <row r="23564" spans="1:20" s="82" customFormat="1">
      <c r="A23564" s="7"/>
      <c r="G23564" s="208"/>
      <c r="H23564" s="208"/>
      <c r="I23564" s="208"/>
      <c r="J23564" s="208"/>
      <c r="K23564" s="208"/>
      <c r="L23564" s="208"/>
      <c r="M23564" s="208"/>
      <c r="N23564" s="208"/>
      <c r="O23564" s="208"/>
      <c r="P23564" s="208"/>
      <c r="Q23564" s="208"/>
      <c r="R23564" s="208"/>
      <c r="S23564" s="208"/>
      <c r="T23564" s="208"/>
    </row>
    <row r="23565" spans="1:20" s="82" customFormat="1">
      <c r="A23565" s="7"/>
      <c r="G23565" s="208"/>
      <c r="H23565" s="208"/>
      <c r="I23565" s="208"/>
      <c r="J23565" s="208"/>
      <c r="K23565" s="208"/>
      <c r="L23565" s="208"/>
      <c r="M23565" s="208"/>
      <c r="N23565" s="208"/>
      <c r="O23565" s="208"/>
      <c r="P23565" s="208"/>
      <c r="Q23565" s="208"/>
      <c r="R23565" s="208"/>
      <c r="S23565" s="208"/>
      <c r="T23565" s="208"/>
    </row>
    <row r="23566" spans="1:20" s="82" customFormat="1">
      <c r="A23566" s="7"/>
      <c r="G23566" s="208"/>
      <c r="H23566" s="208"/>
      <c r="I23566" s="208"/>
      <c r="J23566" s="208"/>
      <c r="K23566" s="208"/>
      <c r="L23566" s="208"/>
      <c r="M23566" s="208"/>
      <c r="N23566" s="208"/>
      <c r="O23566" s="208"/>
      <c r="P23566" s="208"/>
      <c r="Q23566" s="208"/>
      <c r="R23566" s="208"/>
      <c r="S23566" s="208"/>
      <c r="T23566" s="208"/>
    </row>
    <row r="23567" spans="1:20" s="82" customFormat="1">
      <c r="A23567" s="7"/>
      <c r="G23567" s="208"/>
      <c r="H23567" s="208"/>
      <c r="I23567" s="208"/>
      <c r="J23567" s="208"/>
      <c r="K23567" s="208"/>
      <c r="L23567" s="208"/>
      <c r="M23567" s="208"/>
      <c r="N23567" s="208"/>
      <c r="O23567" s="208"/>
      <c r="P23567" s="208"/>
      <c r="Q23567" s="208"/>
      <c r="R23567" s="208"/>
      <c r="S23567" s="208"/>
      <c r="T23567" s="208"/>
    </row>
    <row r="23568" spans="1:20" s="82" customFormat="1">
      <c r="A23568" s="7"/>
      <c r="G23568" s="208"/>
      <c r="H23568" s="208"/>
      <c r="I23568" s="208"/>
      <c r="J23568" s="208"/>
      <c r="K23568" s="208"/>
      <c r="L23568" s="208"/>
      <c r="M23568" s="208"/>
      <c r="N23568" s="208"/>
      <c r="O23568" s="208"/>
      <c r="P23568" s="208"/>
      <c r="Q23568" s="208"/>
      <c r="R23568" s="208"/>
      <c r="S23568" s="208"/>
      <c r="T23568" s="208"/>
    </row>
    <row r="23569" spans="1:20" s="82" customFormat="1">
      <c r="A23569" s="7"/>
      <c r="G23569" s="208"/>
      <c r="H23569" s="208"/>
      <c r="I23569" s="208"/>
      <c r="J23569" s="208"/>
      <c r="K23569" s="208"/>
      <c r="L23569" s="208"/>
      <c r="M23569" s="208"/>
      <c r="N23569" s="208"/>
      <c r="O23569" s="208"/>
      <c r="P23569" s="208"/>
      <c r="Q23569" s="208"/>
      <c r="R23569" s="208"/>
      <c r="S23569" s="208"/>
      <c r="T23569" s="208"/>
    </row>
    <row r="23570" spans="1:20" s="82" customFormat="1">
      <c r="A23570" s="7"/>
      <c r="G23570" s="208"/>
      <c r="H23570" s="208"/>
      <c r="I23570" s="208"/>
      <c r="J23570" s="208"/>
      <c r="K23570" s="208"/>
      <c r="L23570" s="208"/>
      <c r="M23570" s="208"/>
      <c r="N23570" s="208"/>
      <c r="O23570" s="208"/>
      <c r="P23570" s="208"/>
      <c r="Q23570" s="208"/>
      <c r="R23570" s="208"/>
      <c r="S23570" s="208"/>
      <c r="T23570" s="208"/>
    </row>
    <row r="23571" spans="1:20" s="82" customFormat="1">
      <c r="A23571" s="7"/>
      <c r="G23571" s="208"/>
      <c r="H23571" s="208"/>
      <c r="I23571" s="208"/>
      <c r="J23571" s="208"/>
      <c r="K23571" s="208"/>
      <c r="L23571" s="208"/>
      <c r="M23571" s="208"/>
      <c r="N23571" s="208"/>
      <c r="O23571" s="208"/>
      <c r="P23571" s="208"/>
      <c r="Q23571" s="208"/>
      <c r="R23571" s="208"/>
      <c r="S23571" s="208"/>
      <c r="T23571" s="208"/>
    </row>
    <row r="23572" spans="1:20" s="82" customFormat="1">
      <c r="A23572" s="7"/>
      <c r="G23572" s="208"/>
      <c r="H23572" s="208"/>
      <c r="I23572" s="208"/>
      <c r="J23572" s="208"/>
      <c r="K23572" s="208"/>
      <c r="L23572" s="208"/>
      <c r="M23572" s="208"/>
      <c r="N23572" s="208"/>
      <c r="O23572" s="208"/>
      <c r="P23572" s="208"/>
      <c r="Q23572" s="208"/>
      <c r="R23572" s="208"/>
      <c r="S23572" s="208"/>
      <c r="T23572" s="208"/>
    </row>
    <row r="23573" spans="1:20" s="82" customFormat="1">
      <c r="A23573" s="7"/>
      <c r="G23573" s="208"/>
      <c r="H23573" s="208"/>
      <c r="I23573" s="208"/>
      <c r="J23573" s="208"/>
      <c r="K23573" s="208"/>
      <c r="L23573" s="208"/>
      <c r="M23573" s="208"/>
      <c r="N23573" s="208"/>
      <c r="O23573" s="208"/>
      <c r="P23573" s="208"/>
      <c r="Q23573" s="208"/>
      <c r="R23573" s="208"/>
      <c r="S23573" s="208"/>
      <c r="T23573" s="208"/>
    </row>
    <row r="23574" spans="1:20" s="82" customFormat="1">
      <c r="A23574" s="7"/>
      <c r="G23574" s="208"/>
      <c r="H23574" s="208"/>
      <c r="I23574" s="208"/>
      <c r="J23574" s="208"/>
      <c r="K23574" s="208"/>
      <c r="L23574" s="208"/>
      <c r="M23574" s="208"/>
      <c r="N23574" s="208"/>
      <c r="O23574" s="208"/>
      <c r="P23574" s="208"/>
      <c r="Q23574" s="208"/>
      <c r="R23574" s="208"/>
      <c r="S23574" s="208"/>
      <c r="T23574" s="208"/>
    </row>
    <row r="23575" spans="1:20" s="82" customFormat="1">
      <c r="A23575" s="7"/>
      <c r="G23575" s="208"/>
      <c r="H23575" s="208"/>
      <c r="I23575" s="208"/>
      <c r="J23575" s="208"/>
      <c r="K23575" s="208"/>
      <c r="L23575" s="208"/>
      <c r="M23575" s="208"/>
      <c r="N23575" s="208"/>
      <c r="O23575" s="208"/>
      <c r="P23575" s="208"/>
      <c r="Q23575" s="208"/>
      <c r="R23575" s="208"/>
      <c r="S23575" s="208"/>
      <c r="T23575" s="208"/>
    </row>
    <row r="23576" spans="1:20" s="82" customFormat="1">
      <c r="A23576" s="7"/>
      <c r="G23576" s="208"/>
      <c r="H23576" s="208"/>
      <c r="I23576" s="208"/>
      <c r="J23576" s="208"/>
      <c r="K23576" s="208"/>
      <c r="L23576" s="208"/>
      <c r="M23576" s="208"/>
      <c r="N23576" s="208"/>
      <c r="O23576" s="208"/>
      <c r="P23576" s="208"/>
      <c r="Q23576" s="208"/>
      <c r="R23576" s="208"/>
      <c r="S23576" s="208"/>
      <c r="T23576" s="208"/>
    </row>
    <row r="23577" spans="1:20" s="82" customFormat="1">
      <c r="A23577" s="7"/>
      <c r="G23577" s="208"/>
      <c r="H23577" s="208"/>
      <c r="I23577" s="208"/>
      <c r="J23577" s="208"/>
      <c r="K23577" s="208"/>
      <c r="L23577" s="208"/>
      <c r="M23577" s="208"/>
      <c r="N23577" s="208"/>
      <c r="O23577" s="208"/>
      <c r="P23577" s="208"/>
      <c r="Q23577" s="208"/>
      <c r="R23577" s="208"/>
      <c r="S23577" s="208"/>
      <c r="T23577" s="208"/>
    </row>
    <row r="23578" spans="1:20" s="82" customFormat="1">
      <c r="A23578" s="7"/>
      <c r="G23578" s="208"/>
      <c r="H23578" s="208"/>
      <c r="I23578" s="208"/>
      <c r="J23578" s="208"/>
      <c r="K23578" s="208"/>
      <c r="L23578" s="208"/>
      <c r="M23578" s="208"/>
      <c r="N23578" s="208"/>
      <c r="O23578" s="208"/>
      <c r="P23578" s="208"/>
      <c r="Q23578" s="208"/>
      <c r="R23578" s="208"/>
      <c r="S23578" s="208"/>
      <c r="T23578" s="208"/>
    </row>
    <row r="23579" spans="1:20" s="82" customFormat="1">
      <c r="A23579" s="7"/>
      <c r="G23579" s="208"/>
      <c r="H23579" s="208"/>
      <c r="I23579" s="208"/>
      <c r="J23579" s="208"/>
      <c r="K23579" s="208"/>
      <c r="L23579" s="208"/>
      <c r="M23579" s="208"/>
      <c r="N23579" s="208"/>
      <c r="O23579" s="208"/>
      <c r="P23579" s="208"/>
      <c r="Q23579" s="208"/>
      <c r="R23579" s="208"/>
      <c r="S23579" s="208"/>
      <c r="T23579" s="208"/>
    </row>
    <row r="23580" spans="1:20" s="82" customFormat="1">
      <c r="A23580" s="7"/>
      <c r="G23580" s="208"/>
      <c r="H23580" s="208"/>
      <c r="I23580" s="208"/>
      <c r="J23580" s="208"/>
      <c r="K23580" s="208"/>
      <c r="L23580" s="208"/>
      <c r="M23580" s="208"/>
      <c r="N23580" s="208"/>
      <c r="O23580" s="208"/>
      <c r="P23580" s="208"/>
      <c r="Q23580" s="208"/>
      <c r="R23580" s="208"/>
      <c r="S23580" s="208"/>
      <c r="T23580" s="208"/>
    </row>
    <row r="23581" spans="1:20" s="82" customFormat="1">
      <c r="A23581" s="7"/>
      <c r="G23581" s="208"/>
      <c r="H23581" s="208"/>
      <c r="I23581" s="208"/>
      <c r="J23581" s="208"/>
      <c r="K23581" s="208"/>
      <c r="L23581" s="208"/>
      <c r="M23581" s="208"/>
      <c r="N23581" s="208"/>
      <c r="O23581" s="208"/>
      <c r="P23581" s="208"/>
      <c r="Q23581" s="208"/>
      <c r="R23581" s="208"/>
      <c r="S23581" s="208"/>
      <c r="T23581" s="208"/>
    </row>
    <row r="23582" spans="1:20" s="82" customFormat="1">
      <c r="A23582" s="7"/>
      <c r="G23582" s="208"/>
      <c r="H23582" s="208"/>
      <c r="I23582" s="208"/>
      <c r="J23582" s="208"/>
      <c r="K23582" s="208"/>
      <c r="L23582" s="208"/>
      <c r="M23582" s="208"/>
      <c r="N23582" s="208"/>
      <c r="O23582" s="208"/>
      <c r="P23582" s="208"/>
      <c r="Q23582" s="208"/>
      <c r="R23582" s="208"/>
      <c r="S23582" s="208"/>
      <c r="T23582" s="208"/>
    </row>
    <row r="23583" spans="1:20" s="82" customFormat="1">
      <c r="A23583" s="7"/>
      <c r="G23583" s="208"/>
      <c r="H23583" s="208"/>
      <c r="I23583" s="208"/>
      <c r="J23583" s="208"/>
      <c r="K23583" s="208"/>
      <c r="L23583" s="208"/>
      <c r="M23583" s="208"/>
      <c r="N23583" s="208"/>
      <c r="O23583" s="208"/>
      <c r="P23583" s="208"/>
      <c r="Q23583" s="208"/>
      <c r="R23583" s="208"/>
      <c r="S23583" s="208"/>
      <c r="T23583" s="208"/>
    </row>
    <row r="23584" spans="1:20" s="82" customFormat="1">
      <c r="A23584" s="7"/>
      <c r="G23584" s="208"/>
      <c r="H23584" s="208"/>
      <c r="I23584" s="208"/>
      <c r="J23584" s="208"/>
      <c r="K23584" s="208"/>
      <c r="L23584" s="208"/>
      <c r="M23584" s="208"/>
      <c r="N23584" s="208"/>
      <c r="O23584" s="208"/>
      <c r="P23584" s="208"/>
      <c r="Q23584" s="208"/>
      <c r="R23584" s="208"/>
      <c r="S23584" s="208"/>
      <c r="T23584" s="208"/>
    </row>
    <row r="23585" spans="1:20" s="82" customFormat="1">
      <c r="A23585" s="7"/>
      <c r="G23585" s="208"/>
      <c r="H23585" s="208"/>
      <c r="I23585" s="208"/>
      <c r="J23585" s="208"/>
      <c r="K23585" s="208"/>
      <c r="L23585" s="208"/>
      <c r="M23585" s="208"/>
      <c r="N23585" s="208"/>
      <c r="O23585" s="208"/>
      <c r="P23585" s="208"/>
      <c r="Q23585" s="208"/>
      <c r="R23585" s="208"/>
      <c r="S23585" s="208"/>
      <c r="T23585" s="208"/>
    </row>
    <row r="23586" spans="1:20" s="82" customFormat="1">
      <c r="A23586" s="7"/>
      <c r="G23586" s="208"/>
      <c r="H23586" s="208"/>
      <c r="I23586" s="208"/>
      <c r="J23586" s="208"/>
      <c r="K23586" s="208"/>
      <c r="L23586" s="208"/>
      <c r="M23586" s="208"/>
      <c r="N23586" s="208"/>
      <c r="O23586" s="208"/>
      <c r="P23586" s="208"/>
      <c r="Q23586" s="208"/>
      <c r="R23586" s="208"/>
      <c r="S23586" s="208"/>
      <c r="T23586" s="208"/>
    </row>
    <row r="23587" spans="1:20" s="82" customFormat="1">
      <c r="A23587" s="7"/>
      <c r="G23587" s="208"/>
      <c r="H23587" s="208"/>
      <c r="I23587" s="208"/>
      <c r="J23587" s="208"/>
      <c r="K23587" s="208"/>
      <c r="L23587" s="208"/>
      <c r="M23587" s="208"/>
      <c r="N23587" s="208"/>
      <c r="O23587" s="208"/>
      <c r="P23587" s="208"/>
      <c r="Q23587" s="208"/>
      <c r="R23587" s="208"/>
      <c r="S23587" s="208"/>
      <c r="T23587" s="208"/>
    </row>
    <row r="23588" spans="1:20" s="82" customFormat="1">
      <c r="A23588" s="7"/>
      <c r="G23588" s="208"/>
      <c r="H23588" s="208"/>
      <c r="I23588" s="208"/>
      <c r="J23588" s="208"/>
      <c r="K23588" s="208"/>
      <c r="L23588" s="208"/>
      <c r="M23588" s="208"/>
      <c r="N23588" s="208"/>
      <c r="O23588" s="208"/>
      <c r="P23588" s="208"/>
      <c r="Q23588" s="208"/>
      <c r="R23588" s="208"/>
      <c r="S23588" s="208"/>
      <c r="T23588" s="208"/>
    </row>
    <row r="23589" spans="1:20" s="82" customFormat="1">
      <c r="A23589" s="7"/>
      <c r="G23589" s="208"/>
      <c r="H23589" s="208"/>
      <c r="I23589" s="208"/>
      <c r="J23589" s="208"/>
      <c r="K23589" s="208"/>
      <c r="L23589" s="208"/>
      <c r="M23589" s="208"/>
      <c r="N23589" s="208"/>
      <c r="O23589" s="208"/>
      <c r="P23589" s="208"/>
      <c r="Q23589" s="208"/>
      <c r="R23589" s="208"/>
      <c r="S23589" s="208"/>
      <c r="T23589" s="208"/>
    </row>
    <row r="23590" spans="1:20" s="82" customFormat="1">
      <c r="A23590" s="7"/>
      <c r="G23590" s="208"/>
      <c r="H23590" s="208"/>
      <c r="I23590" s="208"/>
      <c r="J23590" s="208"/>
      <c r="K23590" s="208"/>
      <c r="L23590" s="208"/>
      <c r="M23590" s="208"/>
      <c r="N23590" s="208"/>
      <c r="O23590" s="208"/>
      <c r="P23590" s="208"/>
      <c r="Q23590" s="208"/>
      <c r="R23590" s="208"/>
      <c r="S23590" s="208"/>
      <c r="T23590" s="208"/>
    </row>
    <row r="23591" spans="1:20" s="82" customFormat="1">
      <c r="A23591" s="7"/>
      <c r="G23591" s="208"/>
      <c r="H23591" s="208"/>
      <c r="I23591" s="208"/>
      <c r="J23591" s="208"/>
      <c r="K23591" s="208"/>
      <c r="L23591" s="208"/>
      <c r="M23591" s="208"/>
      <c r="N23591" s="208"/>
      <c r="O23591" s="208"/>
      <c r="P23591" s="208"/>
      <c r="Q23591" s="208"/>
      <c r="R23591" s="208"/>
      <c r="S23591" s="208"/>
      <c r="T23591" s="208"/>
    </row>
    <row r="23592" spans="1:20" s="82" customFormat="1">
      <c r="A23592" s="7"/>
      <c r="G23592" s="208"/>
      <c r="H23592" s="208"/>
      <c r="I23592" s="208"/>
      <c r="J23592" s="208"/>
      <c r="K23592" s="208"/>
      <c r="L23592" s="208"/>
      <c r="M23592" s="208"/>
      <c r="N23592" s="208"/>
      <c r="O23592" s="208"/>
      <c r="P23592" s="208"/>
      <c r="Q23592" s="208"/>
      <c r="R23592" s="208"/>
      <c r="S23592" s="208"/>
      <c r="T23592" s="208"/>
    </row>
    <row r="23593" spans="1:20" s="82" customFormat="1">
      <c r="A23593" s="7"/>
      <c r="G23593" s="208"/>
      <c r="H23593" s="208"/>
      <c r="I23593" s="208"/>
      <c r="J23593" s="208"/>
      <c r="K23593" s="208"/>
      <c r="L23593" s="208"/>
      <c r="M23593" s="208"/>
      <c r="N23593" s="208"/>
      <c r="O23593" s="208"/>
      <c r="P23593" s="208"/>
      <c r="Q23593" s="208"/>
      <c r="R23593" s="208"/>
      <c r="S23593" s="208"/>
      <c r="T23593" s="208"/>
    </row>
    <row r="23594" spans="1:20" s="82" customFormat="1">
      <c r="A23594" s="7"/>
      <c r="G23594" s="208"/>
      <c r="H23594" s="208"/>
      <c r="I23594" s="208"/>
      <c r="J23594" s="208"/>
      <c r="K23594" s="208"/>
      <c r="L23594" s="208"/>
      <c r="M23594" s="208"/>
      <c r="N23594" s="208"/>
      <c r="O23594" s="208"/>
      <c r="P23594" s="208"/>
      <c r="Q23594" s="208"/>
      <c r="R23594" s="208"/>
      <c r="S23594" s="208"/>
      <c r="T23594" s="208"/>
    </row>
    <row r="23595" spans="1:20" s="82" customFormat="1">
      <c r="A23595" s="7"/>
      <c r="G23595" s="208"/>
      <c r="H23595" s="208"/>
      <c r="I23595" s="208"/>
      <c r="J23595" s="208"/>
      <c r="K23595" s="208"/>
      <c r="L23595" s="208"/>
      <c r="M23595" s="208"/>
      <c r="N23595" s="208"/>
      <c r="O23595" s="208"/>
      <c r="P23595" s="208"/>
      <c r="Q23595" s="208"/>
      <c r="R23595" s="208"/>
      <c r="S23595" s="208"/>
      <c r="T23595" s="208"/>
    </row>
    <row r="23596" spans="1:20" s="82" customFormat="1">
      <c r="A23596" s="7"/>
      <c r="G23596" s="208"/>
      <c r="H23596" s="208"/>
      <c r="I23596" s="208"/>
      <c r="J23596" s="208"/>
      <c r="K23596" s="208"/>
      <c r="L23596" s="208"/>
      <c r="M23596" s="208"/>
      <c r="N23596" s="208"/>
      <c r="O23596" s="208"/>
      <c r="P23596" s="208"/>
      <c r="Q23596" s="208"/>
      <c r="R23596" s="208"/>
      <c r="S23596" s="208"/>
      <c r="T23596" s="208"/>
    </row>
    <row r="23597" spans="1:20" s="82" customFormat="1">
      <c r="A23597" s="7"/>
      <c r="G23597" s="208"/>
      <c r="H23597" s="208"/>
      <c r="I23597" s="208"/>
      <c r="J23597" s="208"/>
      <c r="K23597" s="208"/>
      <c r="L23597" s="208"/>
      <c r="M23597" s="208"/>
      <c r="N23597" s="208"/>
      <c r="O23597" s="208"/>
      <c r="P23597" s="208"/>
      <c r="Q23597" s="208"/>
      <c r="R23597" s="208"/>
      <c r="S23597" s="208"/>
      <c r="T23597" s="208"/>
    </row>
    <row r="23598" spans="1:20" s="82" customFormat="1">
      <c r="A23598" s="7"/>
      <c r="G23598" s="208"/>
      <c r="H23598" s="208"/>
      <c r="I23598" s="208"/>
      <c r="J23598" s="208"/>
      <c r="K23598" s="208"/>
      <c r="L23598" s="208"/>
      <c r="M23598" s="208"/>
      <c r="N23598" s="208"/>
      <c r="O23598" s="208"/>
      <c r="P23598" s="208"/>
      <c r="Q23598" s="208"/>
      <c r="R23598" s="208"/>
      <c r="S23598" s="208"/>
      <c r="T23598" s="208"/>
    </row>
    <row r="23599" spans="1:20" s="82" customFormat="1">
      <c r="A23599" s="7"/>
      <c r="G23599" s="208"/>
      <c r="H23599" s="208"/>
      <c r="I23599" s="208"/>
      <c r="J23599" s="208"/>
      <c r="K23599" s="208"/>
      <c r="L23599" s="208"/>
      <c r="M23599" s="208"/>
      <c r="N23599" s="208"/>
      <c r="O23599" s="208"/>
      <c r="P23599" s="208"/>
      <c r="Q23599" s="208"/>
      <c r="R23599" s="208"/>
      <c r="S23599" s="208"/>
      <c r="T23599" s="208"/>
    </row>
    <row r="23600" spans="1:20" s="82" customFormat="1">
      <c r="A23600" s="7"/>
      <c r="G23600" s="208"/>
      <c r="H23600" s="208"/>
      <c r="I23600" s="208"/>
      <c r="J23600" s="208"/>
      <c r="K23600" s="208"/>
      <c r="L23600" s="208"/>
      <c r="M23600" s="208"/>
      <c r="N23600" s="208"/>
      <c r="O23600" s="208"/>
      <c r="P23600" s="208"/>
      <c r="Q23600" s="208"/>
      <c r="R23600" s="208"/>
      <c r="S23600" s="208"/>
      <c r="T23600" s="208"/>
    </row>
    <row r="23601" spans="1:20" s="82" customFormat="1">
      <c r="A23601" s="7"/>
      <c r="G23601" s="208"/>
      <c r="H23601" s="208"/>
      <c r="I23601" s="208"/>
      <c r="J23601" s="208"/>
      <c r="K23601" s="208"/>
      <c r="L23601" s="208"/>
      <c r="M23601" s="208"/>
      <c r="N23601" s="208"/>
      <c r="O23601" s="208"/>
      <c r="P23601" s="208"/>
      <c r="Q23601" s="208"/>
      <c r="R23601" s="208"/>
      <c r="S23601" s="208"/>
      <c r="T23601" s="208"/>
    </row>
    <row r="23602" spans="1:20" s="82" customFormat="1">
      <c r="A23602" s="7"/>
      <c r="G23602" s="208"/>
      <c r="H23602" s="208"/>
      <c r="I23602" s="208"/>
      <c r="J23602" s="208"/>
      <c r="K23602" s="208"/>
      <c r="L23602" s="208"/>
      <c r="M23602" s="208"/>
      <c r="N23602" s="208"/>
      <c r="O23602" s="208"/>
      <c r="P23602" s="208"/>
      <c r="Q23602" s="208"/>
      <c r="R23602" s="208"/>
      <c r="S23602" s="208"/>
      <c r="T23602" s="208"/>
    </row>
    <row r="23603" spans="1:20" s="82" customFormat="1">
      <c r="A23603" s="7"/>
      <c r="G23603" s="208"/>
      <c r="H23603" s="208"/>
      <c r="I23603" s="208"/>
      <c r="J23603" s="208"/>
      <c r="K23603" s="208"/>
      <c r="L23603" s="208"/>
      <c r="M23603" s="208"/>
      <c r="N23603" s="208"/>
      <c r="O23603" s="208"/>
      <c r="P23603" s="208"/>
      <c r="Q23603" s="208"/>
      <c r="R23603" s="208"/>
      <c r="S23603" s="208"/>
      <c r="T23603" s="208"/>
    </row>
    <row r="23604" spans="1:20" s="82" customFormat="1">
      <c r="A23604" s="7"/>
      <c r="G23604" s="208"/>
      <c r="H23604" s="208"/>
      <c r="I23604" s="208"/>
      <c r="J23604" s="208"/>
      <c r="K23604" s="208"/>
      <c r="L23604" s="208"/>
      <c r="M23604" s="208"/>
      <c r="N23604" s="208"/>
      <c r="O23604" s="208"/>
      <c r="P23604" s="208"/>
      <c r="Q23604" s="208"/>
      <c r="R23604" s="208"/>
      <c r="S23604" s="208"/>
      <c r="T23604" s="208"/>
    </row>
    <row r="23605" spans="1:20" s="82" customFormat="1">
      <c r="A23605" s="7"/>
      <c r="G23605" s="208"/>
      <c r="H23605" s="208"/>
      <c r="I23605" s="208"/>
      <c r="J23605" s="208"/>
      <c r="K23605" s="208"/>
      <c r="L23605" s="208"/>
      <c r="M23605" s="208"/>
      <c r="N23605" s="208"/>
      <c r="O23605" s="208"/>
      <c r="P23605" s="208"/>
      <c r="Q23605" s="208"/>
      <c r="R23605" s="208"/>
      <c r="S23605" s="208"/>
      <c r="T23605" s="208"/>
    </row>
    <row r="23606" spans="1:20" s="82" customFormat="1">
      <c r="A23606" s="7"/>
      <c r="G23606" s="208"/>
      <c r="H23606" s="208"/>
      <c r="I23606" s="208"/>
      <c r="J23606" s="208"/>
      <c r="K23606" s="208"/>
      <c r="L23606" s="208"/>
      <c r="M23606" s="208"/>
      <c r="N23606" s="208"/>
      <c r="O23606" s="208"/>
      <c r="P23606" s="208"/>
      <c r="Q23606" s="208"/>
      <c r="R23606" s="208"/>
      <c r="S23606" s="208"/>
      <c r="T23606" s="208"/>
    </row>
    <row r="23607" spans="1:20" s="82" customFormat="1">
      <c r="A23607" s="7"/>
      <c r="G23607" s="208"/>
      <c r="H23607" s="208"/>
      <c r="I23607" s="208"/>
      <c r="J23607" s="208"/>
      <c r="K23607" s="208"/>
      <c r="L23607" s="208"/>
      <c r="M23607" s="208"/>
      <c r="N23607" s="208"/>
      <c r="O23607" s="208"/>
      <c r="P23607" s="208"/>
      <c r="Q23607" s="208"/>
      <c r="R23607" s="208"/>
      <c r="S23607" s="208"/>
      <c r="T23607" s="208"/>
    </row>
    <row r="23608" spans="1:20" s="82" customFormat="1">
      <c r="A23608" s="7"/>
      <c r="G23608" s="208"/>
      <c r="H23608" s="208"/>
      <c r="I23608" s="208"/>
      <c r="J23608" s="208"/>
      <c r="K23608" s="208"/>
      <c r="L23608" s="208"/>
      <c r="M23608" s="208"/>
      <c r="N23608" s="208"/>
      <c r="O23608" s="208"/>
      <c r="P23608" s="208"/>
      <c r="Q23608" s="208"/>
      <c r="R23608" s="208"/>
      <c r="S23608" s="208"/>
      <c r="T23608" s="208"/>
    </row>
    <row r="23609" spans="1:20" s="82" customFormat="1">
      <c r="A23609" s="7"/>
      <c r="G23609" s="208"/>
      <c r="H23609" s="208"/>
      <c r="I23609" s="208"/>
      <c r="J23609" s="208"/>
      <c r="K23609" s="208"/>
      <c r="L23609" s="208"/>
      <c r="M23609" s="208"/>
      <c r="N23609" s="208"/>
      <c r="O23609" s="208"/>
      <c r="P23609" s="208"/>
      <c r="Q23609" s="208"/>
      <c r="R23609" s="208"/>
      <c r="S23609" s="208"/>
      <c r="T23609" s="208"/>
    </row>
    <row r="23610" spans="1:20" s="82" customFormat="1">
      <c r="A23610" s="7"/>
      <c r="G23610" s="208"/>
      <c r="H23610" s="208"/>
      <c r="I23610" s="208"/>
      <c r="J23610" s="208"/>
      <c r="K23610" s="208"/>
      <c r="L23610" s="208"/>
      <c r="M23610" s="208"/>
      <c r="N23610" s="208"/>
      <c r="O23610" s="208"/>
      <c r="P23610" s="208"/>
      <c r="Q23610" s="208"/>
      <c r="R23610" s="208"/>
      <c r="S23610" s="208"/>
      <c r="T23610" s="208"/>
    </row>
    <row r="23611" spans="1:20" s="82" customFormat="1">
      <c r="A23611" s="7"/>
      <c r="G23611" s="208"/>
      <c r="H23611" s="208"/>
      <c r="I23611" s="208"/>
      <c r="J23611" s="208"/>
      <c r="K23611" s="208"/>
      <c r="L23611" s="208"/>
      <c r="M23611" s="208"/>
      <c r="N23611" s="208"/>
      <c r="O23611" s="208"/>
      <c r="P23611" s="208"/>
      <c r="Q23611" s="208"/>
      <c r="R23611" s="208"/>
      <c r="S23611" s="208"/>
      <c r="T23611" s="208"/>
    </row>
    <row r="23612" spans="1:20" s="82" customFormat="1">
      <c r="A23612" s="7"/>
      <c r="G23612" s="208"/>
      <c r="H23612" s="208"/>
      <c r="I23612" s="208"/>
      <c r="J23612" s="208"/>
      <c r="K23612" s="208"/>
      <c r="L23612" s="208"/>
      <c r="M23612" s="208"/>
      <c r="N23612" s="208"/>
      <c r="O23612" s="208"/>
      <c r="P23612" s="208"/>
      <c r="Q23612" s="208"/>
      <c r="R23612" s="208"/>
      <c r="S23612" s="208"/>
      <c r="T23612" s="208"/>
    </row>
    <row r="23613" spans="1:20" s="82" customFormat="1">
      <c r="A23613" s="7"/>
      <c r="G23613" s="208"/>
      <c r="H23613" s="208"/>
      <c r="I23613" s="208"/>
      <c r="J23613" s="208"/>
      <c r="K23613" s="208"/>
      <c r="L23613" s="208"/>
      <c r="M23613" s="208"/>
      <c r="N23613" s="208"/>
      <c r="O23613" s="208"/>
      <c r="P23613" s="208"/>
      <c r="Q23613" s="208"/>
      <c r="R23613" s="208"/>
      <c r="S23613" s="208"/>
      <c r="T23613" s="208"/>
    </row>
    <row r="23614" spans="1:20" s="82" customFormat="1">
      <c r="A23614" s="7"/>
      <c r="G23614" s="208"/>
      <c r="H23614" s="208"/>
      <c r="I23614" s="208"/>
      <c r="J23614" s="208"/>
      <c r="K23614" s="208"/>
      <c r="L23614" s="208"/>
      <c r="M23614" s="208"/>
      <c r="N23614" s="208"/>
      <c r="O23614" s="208"/>
      <c r="P23614" s="208"/>
      <c r="Q23614" s="208"/>
      <c r="R23614" s="208"/>
      <c r="S23614" s="208"/>
      <c r="T23614" s="208"/>
    </row>
    <row r="23615" spans="1:20" s="82" customFormat="1">
      <c r="A23615" s="7"/>
      <c r="G23615" s="208"/>
      <c r="H23615" s="208"/>
      <c r="I23615" s="208"/>
      <c r="J23615" s="208"/>
      <c r="K23615" s="208"/>
      <c r="L23615" s="208"/>
      <c r="M23615" s="208"/>
      <c r="N23615" s="208"/>
      <c r="O23615" s="208"/>
      <c r="P23615" s="208"/>
      <c r="Q23615" s="208"/>
      <c r="R23615" s="208"/>
      <c r="S23615" s="208"/>
      <c r="T23615" s="208"/>
    </row>
    <row r="23616" spans="1:20" s="82" customFormat="1">
      <c r="A23616" s="7"/>
      <c r="G23616" s="208"/>
      <c r="H23616" s="208"/>
      <c r="I23616" s="208"/>
      <c r="J23616" s="208"/>
      <c r="K23616" s="208"/>
      <c r="L23616" s="208"/>
      <c r="M23616" s="208"/>
      <c r="N23616" s="208"/>
      <c r="O23616" s="208"/>
      <c r="P23616" s="208"/>
      <c r="Q23616" s="208"/>
      <c r="R23616" s="208"/>
      <c r="S23616" s="208"/>
      <c r="T23616" s="208"/>
    </row>
    <row r="23617" spans="1:20" s="82" customFormat="1">
      <c r="A23617" s="7"/>
      <c r="G23617" s="208"/>
      <c r="H23617" s="208"/>
      <c r="I23617" s="208"/>
      <c r="J23617" s="208"/>
      <c r="K23617" s="208"/>
      <c r="L23617" s="208"/>
      <c r="M23617" s="208"/>
      <c r="N23617" s="208"/>
      <c r="O23617" s="208"/>
      <c r="P23617" s="208"/>
      <c r="Q23617" s="208"/>
      <c r="R23617" s="208"/>
      <c r="S23617" s="208"/>
      <c r="T23617" s="208"/>
    </row>
    <row r="23618" spans="1:20" s="82" customFormat="1">
      <c r="A23618" s="7"/>
      <c r="G23618" s="208"/>
      <c r="H23618" s="208"/>
      <c r="I23618" s="208"/>
      <c r="J23618" s="208"/>
      <c r="K23618" s="208"/>
      <c r="L23618" s="208"/>
      <c r="M23618" s="208"/>
      <c r="N23618" s="208"/>
      <c r="O23618" s="208"/>
      <c r="P23618" s="208"/>
      <c r="Q23618" s="208"/>
      <c r="R23618" s="208"/>
      <c r="S23618" s="208"/>
      <c r="T23618" s="208"/>
    </row>
    <row r="23619" spans="1:20" s="82" customFormat="1">
      <c r="A23619" s="7"/>
      <c r="G23619" s="208"/>
      <c r="H23619" s="208"/>
      <c r="I23619" s="208"/>
      <c r="J23619" s="208"/>
      <c r="K23619" s="208"/>
      <c r="L23619" s="208"/>
      <c r="M23619" s="208"/>
      <c r="N23619" s="208"/>
      <c r="O23619" s="208"/>
      <c r="P23619" s="208"/>
      <c r="Q23619" s="208"/>
      <c r="R23619" s="208"/>
      <c r="S23619" s="208"/>
      <c r="T23619" s="208"/>
    </row>
    <row r="23620" spans="1:20" s="82" customFormat="1">
      <c r="A23620" s="7"/>
      <c r="G23620" s="208"/>
      <c r="H23620" s="208"/>
      <c r="I23620" s="208"/>
      <c r="J23620" s="208"/>
      <c r="K23620" s="208"/>
      <c r="L23620" s="208"/>
      <c r="M23620" s="208"/>
      <c r="N23620" s="208"/>
      <c r="O23620" s="208"/>
      <c r="P23620" s="208"/>
      <c r="Q23620" s="208"/>
      <c r="R23620" s="208"/>
      <c r="S23620" s="208"/>
      <c r="T23620" s="208"/>
    </row>
    <row r="23621" spans="1:20" s="82" customFormat="1">
      <c r="A23621" s="7"/>
      <c r="G23621" s="208"/>
      <c r="H23621" s="208"/>
      <c r="I23621" s="208"/>
      <c r="J23621" s="208"/>
      <c r="K23621" s="208"/>
      <c r="L23621" s="208"/>
      <c r="M23621" s="208"/>
      <c r="N23621" s="208"/>
      <c r="O23621" s="208"/>
      <c r="P23621" s="208"/>
      <c r="Q23621" s="208"/>
      <c r="R23621" s="208"/>
      <c r="S23621" s="208"/>
      <c r="T23621" s="208"/>
    </row>
    <row r="23622" spans="1:20" s="82" customFormat="1">
      <c r="A23622" s="7"/>
      <c r="G23622" s="208"/>
      <c r="H23622" s="208"/>
      <c r="I23622" s="208"/>
      <c r="J23622" s="208"/>
      <c r="K23622" s="208"/>
      <c r="L23622" s="208"/>
      <c r="M23622" s="208"/>
      <c r="N23622" s="208"/>
      <c r="O23622" s="208"/>
      <c r="P23622" s="208"/>
      <c r="Q23622" s="208"/>
      <c r="R23622" s="208"/>
      <c r="S23622" s="208"/>
      <c r="T23622" s="208"/>
    </row>
    <row r="23623" spans="1:20" s="82" customFormat="1">
      <c r="A23623" s="7"/>
      <c r="G23623" s="208"/>
      <c r="H23623" s="208"/>
      <c r="I23623" s="208"/>
      <c r="J23623" s="208"/>
      <c r="K23623" s="208"/>
      <c r="L23623" s="208"/>
      <c r="M23623" s="208"/>
      <c r="N23623" s="208"/>
      <c r="O23623" s="208"/>
      <c r="P23623" s="208"/>
      <c r="Q23623" s="208"/>
      <c r="R23623" s="208"/>
      <c r="S23623" s="208"/>
      <c r="T23623" s="208"/>
    </row>
    <row r="23624" spans="1:20" s="82" customFormat="1">
      <c r="A23624" s="7"/>
      <c r="G23624" s="208"/>
      <c r="H23624" s="208"/>
      <c r="I23624" s="208"/>
      <c r="J23624" s="208"/>
      <c r="K23624" s="208"/>
      <c r="L23624" s="208"/>
      <c r="M23624" s="208"/>
      <c r="N23624" s="208"/>
      <c r="O23624" s="208"/>
      <c r="P23624" s="208"/>
      <c r="Q23624" s="208"/>
      <c r="R23624" s="208"/>
      <c r="S23624" s="208"/>
      <c r="T23624" s="208"/>
    </row>
    <row r="23625" spans="1:20" s="82" customFormat="1">
      <c r="A23625" s="7"/>
      <c r="G23625" s="208"/>
      <c r="H23625" s="208"/>
      <c r="I23625" s="208"/>
      <c r="J23625" s="208"/>
      <c r="K23625" s="208"/>
      <c r="L23625" s="208"/>
      <c r="M23625" s="208"/>
      <c r="N23625" s="208"/>
      <c r="O23625" s="208"/>
      <c r="P23625" s="208"/>
      <c r="Q23625" s="208"/>
      <c r="R23625" s="208"/>
      <c r="S23625" s="208"/>
      <c r="T23625" s="208"/>
    </row>
    <row r="23626" spans="1:20" s="82" customFormat="1">
      <c r="A23626" s="7"/>
      <c r="G23626" s="208"/>
      <c r="H23626" s="208"/>
      <c r="I23626" s="208"/>
      <c r="J23626" s="208"/>
      <c r="K23626" s="208"/>
      <c r="L23626" s="208"/>
      <c r="M23626" s="208"/>
      <c r="N23626" s="208"/>
      <c r="O23626" s="208"/>
      <c r="P23626" s="208"/>
      <c r="Q23626" s="208"/>
      <c r="R23626" s="208"/>
      <c r="S23626" s="208"/>
      <c r="T23626" s="208"/>
    </row>
    <row r="23627" spans="1:20" s="82" customFormat="1">
      <c r="A23627" s="7"/>
      <c r="G23627" s="208"/>
      <c r="H23627" s="208"/>
      <c r="I23627" s="208"/>
      <c r="J23627" s="208"/>
      <c r="K23627" s="208"/>
      <c r="L23627" s="208"/>
      <c r="M23627" s="208"/>
      <c r="N23627" s="208"/>
      <c r="O23627" s="208"/>
      <c r="P23627" s="208"/>
      <c r="Q23627" s="208"/>
      <c r="R23627" s="208"/>
      <c r="S23627" s="208"/>
      <c r="T23627" s="208"/>
    </row>
    <row r="23628" spans="1:20" s="82" customFormat="1">
      <c r="A23628" s="7"/>
      <c r="G23628" s="208"/>
      <c r="H23628" s="208"/>
      <c r="I23628" s="208"/>
      <c r="J23628" s="208"/>
      <c r="K23628" s="208"/>
      <c r="L23628" s="208"/>
      <c r="M23628" s="208"/>
      <c r="N23628" s="208"/>
      <c r="O23628" s="208"/>
      <c r="P23628" s="208"/>
      <c r="Q23628" s="208"/>
      <c r="R23628" s="208"/>
      <c r="S23628" s="208"/>
      <c r="T23628" s="208"/>
    </row>
    <row r="23629" spans="1:20" s="82" customFormat="1">
      <c r="A23629" s="7"/>
      <c r="G23629" s="208"/>
      <c r="H23629" s="208"/>
      <c r="I23629" s="208"/>
      <c r="J23629" s="208"/>
      <c r="K23629" s="208"/>
      <c r="L23629" s="208"/>
      <c r="M23629" s="208"/>
      <c r="N23629" s="208"/>
      <c r="O23629" s="208"/>
      <c r="P23629" s="208"/>
      <c r="Q23629" s="208"/>
      <c r="R23629" s="208"/>
      <c r="S23629" s="208"/>
      <c r="T23629" s="208"/>
    </row>
    <row r="23630" spans="1:20" s="82" customFormat="1">
      <c r="A23630" s="7"/>
      <c r="G23630" s="208"/>
      <c r="H23630" s="208"/>
      <c r="I23630" s="208"/>
      <c r="J23630" s="208"/>
      <c r="K23630" s="208"/>
      <c r="L23630" s="208"/>
      <c r="M23630" s="208"/>
      <c r="N23630" s="208"/>
      <c r="O23630" s="208"/>
      <c r="P23630" s="208"/>
      <c r="Q23630" s="208"/>
      <c r="R23630" s="208"/>
      <c r="S23630" s="208"/>
      <c r="T23630" s="208"/>
    </row>
    <row r="23631" spans="1:20" s="82" customFormat="1">
      <c r="A23631" s="7"/>
      <c r="G23631" s="208"/>
      <c r="H23631" s="208"/>
      <c r="I23631" s="208"/>
      <c r="J23631" s="208"/>
      <c r="K23631" s="208"/>
      <c r="L23631" s="208"/>
      <c r="M23631" s="208"/>
      <c r="N23631" s="208"/>
      <c r="O23631" s="208"/>
      <c r="P23631" s="208"/>
      <c r="Q23631" s="208"/>
      <c r="R23631" s="208"/>
      <c r="S23631" s="208"/>
      <c r="T23631" s="208"/>
    </row>
    <row r="23632" spans="1:20" s="82" customFormat="1">
      <c r="A23632" s="7"/>
      <c r="G23632" s="208"/>
      <c r="H23632" s="208"/>
      <c r="I23632" s="208"/>
      <c r="J23632" s="208"/>
      <c r="K23632" s="208"/>
      <c r="L23632" s="208"/>
      <c r="M23632" s="208"/>
      <c r="N23632" s="208"/>
      <c r="O23632" s="208"/>
      <c r="P23632" s="208"/>
      <c r="Q23632" s="208"/>
      <c r="R23632" s="208"/>
      <c r="S23632" s="208"/>
      <c r="T23632" s="208"/>
    </row>
    <row r="23633" spans="1:20" s="82" customFormat="1">
      <c r="A23633" s="7"/>
      <c r="G23633" s="208"/>
      <c r="H23633" s="208"/>
      <c r="I23633" s="208"/>
      <c r="J23633" s="208"/>
      <c r="K23633" s="208"/>
      <c r="L23633" s="208"/>
      <c r="M23633" s="208"/>
      <c r="N23633" s="208"/>
      <c r="O23633" s="208"/>
      <c r="P23633" s="208"/>
      <c r="Q23633" s="208"/>
      <c r="R23633" s="208"/>
      <c r="S23633" s="208"/>
      <c r="T23633" s="208"/>
    </row>
    <row r="23634" spans="1:20" s="82" customFormat="1">
      <c r="A23634" s="7"/>
      <c r="G23634" s="208"/>
      <c r="H23634" s="208"/>
      <c r="I23634" s="208"/>
      <c r="J23634" s="208"/>
      <c r="K23634" s="208"/>
      <c r="L23634" s="208"/>
      <c r="M23634" s="208"/>
      <c r="N23634" s="208"/>
      <c r="O23634" s="208"/>
      <c r="P23634" s="208"/>
      <c r="Q23634" s="208"/>
      <c r="R23634" s="208"/>
      <c r="S23634" s="208"/>
      <c r="T23634" s="208"/>
    </row>
    <row r="23635" spans="1:20" s="82" customFormat="1">
      <c r="A23635" s="7"/>
      <c r="G23635" s="208"/>
      <c r="H23635" s="208"/>
      <c r="I23635" s="208"/>
      <c r="J23635" s="208"/>
      <c r="K23635" s="208"/>
      <c r="L23635" s="208"/>
      <c r="M23635" s="208"/>
      <c r="N23635" s="208"/>
      <c r="O23635" s="208"/>
      <c r="P23635" s="208"/>
      <c r="Q23635" s="208"/>
      <c r="R23635" s="208"/>
      <c r="S23635" s="208"/>
      <c r="T23635" s="208"/>
    </row>
    <row r="23636" spans="1:20" s="82" customFormat="1">
      <c r="A23636" s="7"/>
      <c r="G23636" s="208"/>
      <c r="H23636" s="208"/>
      <c r="I23636" s="208"/>
      <c r="J23636" s="208"/>
      <c r="K23636" s="208"/>
      <c r="L23636" s="208"/>
      <c r="M23636" s="208"/>
      <c r="N23636" s="208"/>
      <c r="O23636" s="208"/>
      <c r="P23636" s="208"/>
      <c r="Q23636" s="208"/>
      <c r="R23636" s="208"/>
      <c r="S23636" s="208"/>
      <c r="T23636" s="208"/>
    </row>
    <row r="23637" spans="1:20" s="82" customFormat="1">
      <c r="A23637" s="7"/>
      <c r="G23637" s="208"/>
      <c r="H23637" s="208"/>
      <c r="I23637" s="208"/>
      <c r="J23637" s="208"/>
      <c r="K23637" s="208"/>
      <c r="L23637" s="208"/>
      <c r="M23637" s="208"/>
      <c r="N23637" s="208"/>
      <c r="O23637" s="208"/>
      <c r="P23637" s="208"/>
      <c r="Q23637" s="208"/>
      <c r="R23637" s="208"/>
      <c r="S23637" s="208"/>
      <c r="T23637" s="208"/>
    </row>
    <row r="23638" spans="1:20" s="82" customFormat="1">
      <c r="A23638" s="7"/>
      <c r="G23638" s="208"/>
      <c r="H23638" s="208"/>
      <c r="I23638" s="208"/>
      <c r="J23638" s="208"/>
      <c r="K23638" s="208"/>
      <c r="L23638" s="208"/>
      <c r="M23638" s="208"/>
      <c r="N23638" s="208"/>
      <c r="O23638" s="208"/>
      <c r="P23638" s="208"/>
      <c r="Q23638" s="208"/>
      <c r="R23638" s="208"/>
      <c r="S23638" s="208"/>
      <c r="T23638" s="208"/>
    </row>
    <row r="23639" spans="1:20" s="82" customFormat="1">
      <c r="A23639" s="7"/>
      <c r="G23639" s="208"/>
      <c r="H23639" s="208"/>
      <c r="I23639" s="208"/>
      <c r="J23639" s="208"/>
      <c r="K23639" s="208"/>
      <c r="L23639" s="208"/>
      <c r="M23639" s="208"/>
      <c r="N23639" s="208"/>
      <c r="O23639" s="208"/>
      <c r="P23639" s="208"/>
      <c r="Q23639" s="208"/>
      <c r="R23639" s="208"/>
      <c r="S23639" s="208"/>
      <c r="T23639" s="208"/>
    </row>
    <row r="23640" spans="1:20" s="82" customFormat="1">
      <c r="A23640" s="7"/>
      <c r="G23640" s="208"/>
      <c r="H23640" s="208"/>
      <c r="I23640" s="208"/>
      <c r="J23640" s="208"/>
      <c r="K23640" s="208"/>
      <c r="L23640" s="208"/>
      <c r="M23640" s="208"/>
      <c r="N23640" s="208"/>
      <c r="O23640" s="208"/>
      <c r="P23640" s="208"/>
      <c r="Q23640" s="208"/>
      <c r="R23640" s="208"/>
      <c r="S23640" s="208"/>
      <c r="T23640" s="208"/>
    </row>
    <row r="23641" spans="1:20" s="82" customFormat="1">
      <c r="A23641" s="7"/>
      <c r="G23641" s="208"/>
      <c r="H23641" s="208"/>
      <c r="I23641" s="208"/>
      <c r="J23641" s="208"/>
      <c r="K23641" s="208"/>
      <c r="L23641" s="208"/>
      <c r="M23641" s="208"/>
      <c r="N23641" s="208"/>
      <c r="O23641" s="208"/>
      <c r="P23641" s="208"/>
      <c r="Q23641" s="208"/>
      <c r="R23641" s="208"/>
      <c r="S23641" s="208"/>
      <c r="T23641" s="208"/>
    </row>
    <row r="23642" spans="1:20" s="82" customFormat="1">
      <c r="A23642" s="7"/>
      <c r="G23642" s="208"/>
      <c r="H23642" s="208"/>
      <c r="I23642" s="208"/>
      <c r="J23642" s="208"/>
      <c r="K23642" s="208"/>
      <c r="L23642" s="208"/>
      <c r="M23642" s="208"/>
      <c r="N23642" s="208"/>
      <c r="O23642" s="208"/>
      <c r="P23642" s="208"/>
      <c r="Q23642" s="208"/>
      <c r="R23642" s="208"/>
      <c r="S23642" s="208"/>
      <c r="T23642" s="208"/>
    </row>
    <row r="23643" spans="1:20" s="82" customFormat="1">
      <c r="A23643" s="7"/>
      <c r="G23643" s="208"/>
      <c r="H23643" s="208"/>
      <c r="I23643" s="208"/>
      <c r="J23643" s="208"/>
      <c r="K23643" s="208"/>
      <c r="L23643" s="208"/>
      <c r="M23643" s="208"/>
      <c r="N23643" s="208"/>
      <c r="O23643" s="208"/>
      <c r="P23643" s="208"/>
      <c r="Q23643" s="208"/>
      <c r="R23643" s="208"/>
      <c r="S23643" s="208"/>
      <c r="T23643" s="208"/>
    </row>
    <row r="23644" spans="1:20" s="82" customFormat="1">
      <c r="A23644" s="7"/>
      <c r="G23644" s="208"/>
      <c r="H23644" s="208"/>
      <c r="I23644" s="208"/>
      <c r="J23644" s="208"/>
      <c r="K23644" s="208"/>
      <c r="L23644" s="208"/>
      <c r="M23644" s="208"/>
      <c r="N23644" s="208"/>
      <c r="O23644" s="208"/>
      <c r="P23644" s="208"/>
      <c r="Q23644" s="208"/>
      <c r="R23644" s="208"/>
      <c r="S23644" s="208"/>
      <c r="T23644" s="208"/>
    </row>
    <row r="23645" spans="1:20" s="82" customFormat="1">
      <c r="A23645" s="7"/>
      <c r="G23645" s="208"/>
      <c r="H23645" s="208"/>
      <c r="I23645" s="208"/>
      <c r="J23645" s="208"/>
      <c r="K23645" s="208"/>
      <c r="L23645" s="208"/>
      <c r="M23645" s="208"/>
      <c r="N23645" s="208"/>
      <c r="O23645" s="208"/>
      <c r="P23645" s="208"/>
      <c r="Q23645" s="208"/>
      <c r="R23645" s="208"/>
      <c r="S23645" s="208"/>
      <c r="T23645" s="208"/>
    </row>
    <row r="23646" spans="1:20" s="82" customFormat="1">
      <c r="A23646" s="7"/>
      <c r="G23646" s="208"/>
      <c r="H23646" s="208"/>
      <c r="I23646" s="208"/>
      <c r="J23646" s="208"/>
      <c r="K23646" s="208"/>
      <c r="L23646" s="208"/>
      <c r="M23646" s="208"/>
      <c r="N23646" s="208"/>
      <c r="O23646" s="208"/>
      <c r="P23646" s="208"/>
      <c r="Q23646" s="208"/>
      <c r="R23646" s="208"/>
      <c r="S23646" s="208"/>
      <c r="T23646" s="208"/>
    </row>
    <row r="23647" spans="1:20" s="82" customFormat="1">
      <c r="A23647" s="7"/>
      <c r="G23647" s="208"/>
      <c r="H23647" s="208"/>
      <c r="I23647" s="208"/>
      <c r="J23647" s="208"/>
      <c r="K23647" s="208"/>
      <c r="L23647" s="208"/>
      <c r="M23647" s="208"/>
      <c r="N23647" s="208"/>
      <c r="O23647" s="208"/>
      <c r="P23647" s="208"/>
      <c r="Q23647" s="208"/>
      <c r="R23647" s="208"/>
      <c r="S23647" s="208"/>
      <c r="T23647" s="208"/>
    </row>
    <row r="23648" spans="1:20" s="82" customFormat="1">
      <c r="A23648" s="7"/>
      <c r="G23648" s="208"/>
      <c r="H23648" s="208"/>
      <c r="I23648" s="208"/>
      <c r="J23648" s="208"/>
      <c r="K23648" s="208"/>
      <c r="L23648" s="208"/>
      <c r="M23648" s="208"/>
      <c r="N23648" s="208"/>
      <c r="O23648" s="208"/>
      <c r="P23648" s="208"/>
      <c r="Q23648" s="208"/>
      <c r="R23648" s="208"/>
      <c r="S23648" s="208"/>
      <c r="T23648" s="208"/>
    </row>
    <row r="23649" spans="1:20" s="82" customFormat="1">
      <c r="A23649" s="7"/>
      <c r="G23649" s="208"/>
      <c r="H23649" s="208"/>
      <c r="I23649" s="208"/>
      <c r="J23649" s="208"/>
      <c r="K23649" s="208"/>
      <c r="L23649" s="208"/>
      <c r="M23649" s="208"/>
      <c r="N23649" s="208"/>
      <c r="O23649" s="208"/>
      <c r="P23649" s="208"/>
      <c r="Q23649" s="208"/>
      <c r="R23649" s="208"/>
      <c r="S23649" s="208"/>
      <c r="T23649" s="208"/>
    </row>
    <row r="23650" spans="1:20" s="82" customFormat="1">
      <c r="A23650" s="7"/>
      <c r="G23650" s="208"/>
      <c r="H23650" s="208"/>
      <c r="I23650" s="208"/>
      <c r="J23650" s="208"/>
      <c r="K23650" s="208"/>
      <c r="L23650" s="208"/>
      <c r="M23650" s="208"/>
      <c r="N23650" s="208"/>
      <c r="O23650" s="208"/>
      <c r="P23650" s="208"/>
      <c r="Q23650" s="208"/>
      <c r="R23650" s="208"/>
      <c r="S23650" s="208"/>
      <c r="T23650" s="208"/>
    </row>
    <row r="23651" spans="1:20" s="82" customFormat="1">
      <c r="A23651" s="7"/>
      <c r="G23651" s="208"/>
      <c r="H23651" s="208"/>
      <c r="I23651" s="208"/>
      <c r="J23651" s="208"/>
      <c r="K23651" s="208"/>
      <c r="L23651" s="208"/>
      <c r="M23651" s="208"/>
      <c r="N23651" s="208"/>
      <c r="O23651" s="208"/>
      <c r="P23651" s="208"/>
      <c r="Q23651" s="208"/>
      <c r="R23651" s="208"/>
      <c r="S23651" s="208"/>
      <c r="T23651" s="208"/>
    </row>
    <row r="23652" spans="1:20" s="82" customFormat="1">
      <c r="A23652" s="7"/>
      <c r="G23652" s="208"/>
      <c r="H23652" s="208"/>
      <c r="I23652" s="208"/>
      <c r="J23652" s="208"/>
      <c r="K23652" s="208"/>
      <c r="L23652" s="208"/>
      <c r="M23652" s="208"/>
      <c r="N23652" s="208"/>
      <c r="O23652" s="208"/>
      <c r="P23652" s="208"/>
      <c r="Q23652" s="208"/>
      <c r="R23652" s="208"/>
      <c r="S23652" s="208"/>
      <c r="T23652" s="208"/>
    </row>
    <row r="23653" spans="1:20" s="82" customFormat="1">
      <c r="A23653" s="7"/>
      <c r="G23653" s="208"/>
      <c r="H23653" s="208"/>
      <c r="I23653" s="208"/>
      <c r="J23653" s="208"/>
      <c r="K23653" s="208"/>
      <c r="L23653" s="208"/>
      <c r="M23653" s="208"/>
      <c r="N23653" s="208"/>
      <c r="O23653" s="208"/>
      <c r="P23653" s="208"/>
      <c r="Q23653" s="208"/>
      <c r="R23653" s="208"/>
      <c r="S23653" s="208"/>
      <c r="T23653" s="208"/>
    </row>
    <row r="23654" spans="1:20" s="82" customFormat="1">
      <c r="A23654" s="7"/>
      <c r="G23654" s="208"/>
      <c r="H23654" s="208"/>
      <c r="I23654" s="208"/>
      <c r="J23654" s="208"/>
      <c r="K23654" s="208"/>
      <c r="L23654" s="208"/>
      <c r="M23654" s="208"/>
      <c r="N23654" s="208"/>
      <c r="O23654" s="208"/>
      <c r="P23654" s="208"/>
      <c r="Q23654" s="208"/>
      <c r="R23654" s="208"/>
      <c r="S23654" s="208"/>
      <c r="T23654" s="208"/>
    </row>
    <row r="23655" spans="1:20" s="82" customFormat="1">
      <c r="A23655" s="7"/>
      <c r="G23655" s="208"/>
      <c r="H23655" s="208"/>
      <c r="I23655" s="208"/>
      <c r="J23655" s="208"/>
      <c r="K23655" s="208"/>
      <c r="L23655" s="208"/>
      <c r="M23655" s="208"/>
      <c r="N23655" s="208"/>
      <c r="O23655" s="208"/>
      <c r="P23655" s="208"/>
      <c r="Q23655" s="208"/>
      <c r="R23655" s="208"/>
      <c r="S23655" s="208"/>
      <c r="T23655" s="208"/>
    </row>
    <row r="23656" spans="1:20" s="82" customFormat="1">
      <c r="A23656" s="7"/>
      <c r="G23656" s="208"/>
      <c r="H23656" s="208"/>
      <c r="I23656" s="208"/>
      <c r="J23656" s="208"/>
      <c r="K23656" s="208"/>
      <c r="L23656" s="208"/>
      <c r="M23656" s="208"/>
      <c r="N23656" s="208"/>
      <c r="O23656" s="208"/>
      <c r="P23656" s="208"/>
      <c r="Q23656" s="208"/>
      <c r="R23656" s="208"/>
      <c r="S23656" s="208"/>
      <c r="T23656" s="208"/>
    </row>
    <row r="23657" spans="1:20" s="82" customFormat="1">
      <c r="A23657" s="7"/>
      <c r="G23657" s="208"/>
      <c r="H23657" s="208"/>
      <c r="I23657" s="208"/>
      <c r="J23657" s="208"/>
      <c r="K23657" s="208"/>
      <c r="L23657" s="208"/>
      <c r="M23657" s="208"/>
      <c r="N23657" s="208"/>
      <c r="O23657" s="208"/>
      <c r="P23657" s="208"/>
      <c r="Q23657" s="208"/>
      <c r="R23657" s="208"/>
      <c r="S23657" s="208"/>
      <c r="T23657" s="208"/>
    </row>
    <row r="23658" spans="1:20" s="82" customFormat="1">
      <c r="A23658" s="7"/>
      <c r="G23658" s="208"/>
      <c r="H23658" s="208"/>
      <c r="I23658" s="208"/>
      <c r="J23658" s="208"/>
      <c r="K23658" s="208"/>
      <c r="L23658" s="208"/>
      <c r="M23658" s="208"/>
      <c r="N23658" s="208"/>
      <c r="O23658" s="208"/>
      <c r="P23658" s="208"/>
      <c r="Q23658" s="208"/>
      <c r="R23658" s="208"/>
      <c r="S23658" s="208"/>
      <c r="T23658" s="208"/>
    </row>
    <row r="23659" spans="1:20" s="82" customFormat="1">
      <c r="A23659" s="7"/>
      <c r="G23659" s="208"/>
      <c r="H23659" s="208"/>
      <c r="I23659" s="208"/>
      <c r="J23659" s="208"/>
      <c r="K23659" s="208"/>
      <c r="L23659" s="208"/>
      <c r="M23659" s="208"/>
      <c r="N23659" s="208"/>
      <c r="O23659" s="208"/>
      <c r="P23659" s="208"/>
      <c r="Q23659" s="208"/>
      <c r="R23659" s="208"/>
      <c r="S23659" s="208"/>
      <c r="T23659" s="208"/>
    </row>
    <row r="23660" spans="1:20" s="82" customFormat="1">
      <c r="A23660" s="7"/>
      <c r="G23660" s="208"/>
      <c r="H23660" s="208"/>
      <c r="I23660" s="208"/>
      <c r="J23660" s="208"/>
      <c r="K23660" s="208"/>
      <c r="L23660" s="208"/>
      <c r="M23660" s="208"/>
      <c r="N23660" s="208"/>
      <c r="O23660" s="208"/>
      <c r="P23660" s="208"/>
      <c r="Q23660" s="208"/>
      <c r="R23660" s="208"/>
      <c r="S23660" s="208"/>
      <c r="T23660" s="208"/>
    </row>
    <row r="23661" spans="1:20" s="82" customFormat="1">
      <c r="A23661" s="7"/>
      <c r="G23661" s="208"/>
      <c r="H23661" s="208"/>
      <c r="I23661" s="208"/>
      <c r="J23661" s="208"/>
      <c r="K23661" s="208"/>
      <c r="L23661" s="208"/>
      <c r="M23661" s="208"/>
      <c r="N23661" s="208"/>
      <c r="O23661" s="208"/>
      <c r="P23661" s="208"/>
      <c r="Q23661" s="208"/>
      <c r="R23661" s="208"/>
      <c r="S23661" s="208"/>
      <c r="T23661" s="208"/>
    </row>
    <row r="23662" spans="1:20" s="82" customFormat="1">
      <c r="A23662" s="7"/>
      <c r="G23662" s="208"/>
      <c r="H23662" s="208"/>
      <c r="I23662" s="208"/>
      <c r="J23662" s="208"/>
      <c r="K23662" s="208"/>
      <c r="L23662" s="208"/>
      <c r="M23662" s="208"/>
      <c r="N23662" s="208"/>
      <c r="O23662" s="208"/>
      <c r="P23662" s="208"/>
      <c r="Q23662" s="208"/>
      <c r="R23662" s="208"/>
      <c r="S23662" s="208"/>
      <c r="T23662" s="208"/>
    </row>
    <row r="23663" spans="1:20" s="82" customFormat="1">
      <c r="A23663" s="7"/>
      <c r="G23663" s="208"/>
      <c r="H23663" s="208"/>
      <c r="I23663" s="208"/>
      <c r="J23663" s="208"/>
      <c r="K23663" s="208"/>
      <c r="L23663" s="208"/>
      <c r="M23663" s="208"/>
      <c r="N23663" s="208"/>
      <c r="O23663" s="208"/>
      <c r="P23663" s="208"/>
      <c r="Q23663" s="208"/>
      <c r="R23663" s="208"/>
      <c r="S23663" s="208"/>
      <c r="T23663" s="208"/>
    </row>
    <row r="23664" spans="1:20" s="82" customFormat="1">
      <c r="A23664" s="7"/>
      <c r="G23664" s="208"/>
      <c r="H23664" s="208"/>
      <c r="I23664" s="208"/>
      <c r="J23664" s="208"/>
      <c r="K23664" s="208"/>
      <c r="L23664" s="208"/>
      <c r="M23664" s="208"/>
      <c r="N23664" s="208"/>
      <c r="O23664" s="208"/>
      <c r="P23664" s="208"/>
      <c r="Q23664" s="208"/>
      <c r="R23664" s="208"/>
      <c r="S23664" s="208"/>
      <c r="T23664" s="208"/>
    </row>
    <row r="23665" spans="1:20" s="82" customFormat="1">
      <c r="A23665" s="7"/>
      <c r="G23665" s="208"/>
      <c r="H23665" s="208"/>
      <c r="I23665" s="208"/>
      <c r="J23665" s="208"/>
      <c r="K23665" s="208"/>
      <c r="L23665" s="208"/>
      <c r="M23665" s="208"/>
      <c r="N23665" s="208"/>
      <c r="O23665" s="208"/>
      <c r="P23665" s="208"/>
      <c r="Q23665" s="208"/>
      <c r="R23665" s="208"/>
      <c r="S23665" s="208"/>
      <c r="T23665" s="208"/>
    </row>
    <row r="23666" spans="1:20" s="82" customFormat="1">
      <c r="A23666" s="7"/>
      <c r="G23666" s="208"/>
      <c r="H23666" s="208"/>
      <c r="I23666" s="208"/>
      <c r="J23666" s="208"/>
      <c r="K23666" s="208"/>
      <c r="L23666" s="208"/>
      <c r="M23666" s="208"/>
      <c r="N23666" s="208"/>
      <c r="O23666" s="208"/>
      <c r="P23666" s="208"/>
      <c r="Q23666" s="208"/>
      <c r="R23666" s="208"/>
      <c r="S23666" s="208"/>
      <c r="T23666" s="208"/>
    </row>
    <row r="23667" spans="1:20" s="82" customFormat="1">
      <c r="A23667" s="7"/>
      <c r="G23667" s="208"/>
      <c r="H23667" s="208"/>
      <c r="I23667" s="208"/>
      <c r="J23667" s="208"/>
      <c r="K23667" s="208"/>
      <c r="L23667" s="208"/>
      <c r="M23667" s="208"/>
      <c r="N23667" s="208"/>
      <c r="O23667" s="208"/>
      <c r="P23667" s="208"/>
      <c r="Q23667" s="208"/>
      <c r="R23667" s="208"/>
      <c r="S23667" s="208"/>
      <c r="T23667" s="208"/>
    </row>
    <row r="23668" spans="1:20" s="82" customFormat="1">
      <c r="A23668" s="7"/>
      <c r="G23668" s="208"/>
      <c r="H23668" s="208"/>
      <c r="I23668" s="208"/>
      <c r="J23668" s="208"/>
      <c r="K23668" s="208"/>
      <c r="L23668" s="208"/>
      <c r="M23668" s="208"/>
      <c r="N23668" s="208"/>
      <c r="O23668" s="208"/>
      <c r="P23668" s="208"/>
      <c r="Q23668" s="208"/>
      <c r="R23668" s="208"/>
      <c r="S23668" s="208"/>
      <c r="T23668" s="208"/>
    </row>
    <row r="23669" spans="1:20" s="82" customFormat="1">
      <c r="A23669" s="7"/>
      <c r="G23669" s="208"/>
      <c r="H23669" s="208"/>
      <c r="I23669" s="208"/>
      <c r="J23669" s="208"/>
      <c r="K23669" s="208"/>
      <c r="L23669" s="208"/>
      <c r="M23669" s="208"/>
      <c r="N23669" s="208"/>
      <c r="O23669" s="208"/>
      <c r="P23669" s="208"/>
      <c r="Q23669" s="208"/>
      <c r="R23669" s="208"/>
      <c r="S23669" s="208"/>
      <c r="T23669" s="208"/>
    </row>
    <row r="23670" spans="1:20" s="82" customFormat="1">
      <c r="A23670" s="7"/>
      <c r="G23670" s="208"/>
      <c r="H23670" s="208"/>
      <c r="I23670" s="208"/>
      <c r="J23670" s="208"/>
      <c r="K23670" s="208"/>
      <c r="L23670" s="208"/>
      <c r="M23670" s="208"/>
      <c r="N23670" s="208"/>
      <c r="O23670" s="208"/>
      <c r="P23670" s="208"/>
      <c r="Q23670" s="208"/>
      <c r="R23670" s="208"/>
      <c r="S23670" s="208"/>
      <c r="T23670" s="208"/>
    </row>
    <row r="23671" spans="1:20" s="82" customFormat="1">
      <c r="A23671" s="7"/>
      <c r="G23671" s="208"/>
      <c r="H23671" s="208"/>
      <c r="I23671" s="208"/>
      <c r="J23671" s="208"/>
      <c r="K23671" s="208"/>
      <c r="L23671" s="208"/>
      <c r="M23671" s="208"/>
      <c r="N23671" s="208"/>
      <c r="O23671" s="208"/>
      <c r="P23671" s="208"/>
      <c r="Q23671" s="208"/>
      <c r="R23671" s="208"/>
      <c r="S23671" s="208"/>
      <c r="T23671" s="208"/>
    </row>
    <row r="23672" spans="1:20" s="82" customFormat="1">
      <c r="A23672" s="7"/>
      <c r="G23672" s="208"/>
      <c r="H23672" s="208"/>
      <c r="I23672" s="208"/>
      <c r="J23672" s="208"/>
      <c r="K23672" s="208"/>
      <c r="L23672" s="208"/>
      <c r="M23672" s="208"/>
      <c r="N23672" s="208"/>
      <c r="O23672" s="208"/>
      <c r="P23672" s="208"/>
      <c r="Q23672" s="208"/>
      <c r="R23672" s="208"/>
      <c r="S23672" s="208"/>
      <c r="T23672" s="208"/>
    </row>
    <row r="23673" spans="1:20" s="82" customFormat="1">
      <c r="A23673" s="7"/>
      <c r="G23673" s="208"/>
      <c r="H23673" s="208"/>
      <c r="I23673" s="208"/>
      <c r="J23673" s="208"/>
      <c r="K23673" s="208"/>
      <c r="L23673" s="208"/>
      <c r="M23673" s="208"/>
      <c r="N23673" s="208"/>
      <c r="O23673" s="208"/>
      <c r="P23673" s="208"/>
      <c r="Q23673" s="208"/>
      <c r="R23673" s="208"/>
      <c r="S23673" s="208"/>
      <c r="T23673" s="208"/>
    </row>
    <row r="23674" spans="1:20" s="82" customFormat="1">
      <c r="A23674" s="7"/>
      <c r="G23674" s="208"/>
      <c r="H23674" s="208"/>
      <c r="I23674" s="208"/>
      <c r="J23674" s="208"/>
      <c r="K23674" s="208"/>
      <c r="L23674" s="208"/>
      <c r="M23674" s="208"/>
      <c r="N23674" s="208"/>
      <c r="O23674" s="208"/>
      <c r="P23674" s="208"/>
      <c r="Q23674" s="208"/>
      <c r="R23674" s="208"/>
      <c r="S23674" s="208"/>
      <c r="T23674" s="208"/>
    </row>
    <row r="23675" spans="1:20" s="82" customFormat="1">
      <c r="A23675" s="7"/>
      <c r="G23675" s="208"/>
      <c r="H23675" s="208"/>
      <c r="I23675" s="208"/>
      <c r="J23675" s="208"/>
      <c r="K23675" s="208"/>
      <c r="L23675" s="208"/>
      <c r="M23675" s="208"/>
      <c r="N23675" s="208"/>
      <c r="O23675" s="208"/>
      <c r="P23675" s="208"/>
      <c r="Q23675" s="208"/>
      <c r="R23675" s="208"/>
      <c r="S23675" s="208"/>
      <c r="T23675" s="208"/>
    </row>
    <row r="23676" spans="1:20" s="82" customFormat="1">
      <c r="A23676" s="7"/>
      <c r="G23676" s="208"/>
      <c r="H23676" s="208"/>
      <c r="I23676" s="208"/>
      <c r="J23676" s="208"/>
      <c r="K23676" s="208"/>
      <c r="L23676" s="208"/>
      <c r="M23676" s="208"/>
      <c r="N23676" s="208"/>
      <c r="O23676" s="208"/>
      <c r="P23676" s="208"/>
      <c r="Q23676" s="208"/>
      <c r="R23676" s="208"/>
      <c r="S23676" s="208"/>
      <c r="T23676" s="208"/>
    </row>
    <row r="23677" spans="1:20" s="82" customFormat="1">
      <c r="A23677" s="7"/>
      <c r="G23677" s="208"/>
      <c r="H23677" s="208"/>
      <c r="I23677" s="208"/>
      <c r="J23677" s="208"/>
      <c r="K23677" s="208"/>
      <c r="L23677" s="208"/>
      <c r="M23677" s="208"/>
      <c r="N23677" s="208"/>
      <c r="O23677" s="208"/>
      <c r="P23677" s="208"/>
      <c r="Q23677" s="208"/>
      <c r="R23677" s="208"/>
      <c r="S23677" s="208"/>
      <c r="T23677" s="208"/>
    </row>
    <row r="23678" spans="1:20" s="82" customFormat="1">
      <c r="A23678" s="7"/>
      <c r="G23678" s="208"/>
      <c r="H23678" s="208"/>
      <c r="I23678" s="208"/>
      <c r="J23678" s="208"/>
      <c r="K23678" s="208"/>
      <c r="L23678" s="208"/>
      <c r="M23678" s="208"/>
      <c r="N23678" s="208"/>
      <c r="O23678" s="208"/>
      <c r="P23678" s="208"/>
      <c r="Q23678" s="208"/>
      <c r="R23678" s="208"/>
      <c r="S23678" s="208"/>
      <c r="T23678" s="208"/>
    </row>
    <row r="23679" spans="1:20" s="82" customFormat="1">
      <c r="A23679" s="7"/>
      <c r="G23679" s="208"/>
      <c r="H23679" s="208"/>
      <c r="I23679" s="208"/>
      <c r="J23679" s="208"/>
      <c r="K23679" s="208"/>
      <c r="L23679" s="208"/>
      <c r="M23679" s="208"/>
      <c r="N23679" s="208"/>
      <c r="O23679" s="208"/>
      <c r="P23679" s="208"/>
      <c r="Q23679" s="208"/>
      <c r="R23679" s="208"/>
      <c r="S23679" s="208"/>
      <c r="T23679" s="208"/>
    </row>
    <row r="23680" spans="1:20" s="82" customFormat="1">
      <c r="A23680" s="7"/>
      <c r="G23680" s="208"/>
      <c r="H23680" s="208"/>
      <c r="I23680" s="208"/>
      <c r="J23680" s="208"/>
      <c r="K23680" s="208"/>
      <c r="L23680" s="208"/>
      <c r="M23680" s="208"/>
      <c r="N23680" s="208"/>
      <c r="O23680" s="208"/>
      <c r="P23680" s="208"/>
      <c r="Q23680" s="208"/>
      <c r="R23680" s="208"/>
      <c r="S23680" s="208"/>
      <c r="T23680" s="208"/>
    </row>
    <row r="23681" spans="1:20" s="82" customFormat="1">
      <c r="A23681" s="7"/>
      <c r="G23681" s="208"/>
      <c r="H23681" s="208"/>
      <c r="I23681" s="208"/>
      <c r="J23681" s="208"/>
      <c r="K23681" s="208"/>
      <c r="L23681" s="208"/>
      <c r="M23681" s="208"/>
      <c r="N23681" s="208"/>
      <c r="O23681" s="208"/>
      <c r="P23681" s="208"/>
      <c r="Q23681" s="208"/>
      <c r="R23681" s="208"/>
      <c r="S23681" s="208"/>
      <c r="T23681" s="208"/>
    </row>
    <row r="23682" spans="1:20" s="82" customFormat="1">
      <c r="A23682" s="7"/>
      <c r="G23682" s="208"/>
      <c r="H23682" s="208"/>
      <c r="I23682" s="208"/>
      <c r="J23682" s="208"/>
      <c r="K23682" s="208"/>
      <c r="L23682" s="208"/>
      <c r="M23682" s="208"/>
      <c r="N23682" s="208"/>
      <c r="O23682" s="208"/>
      <c r="P23682" s="208"/>
      <c r="Q23682" s="208"/>
      <c r="R23682" s="208"/>
      <c r="S23682" s="208"/>
      <c r="T23682" s="208"/>
    </row>
    <row r="23683" spans="1:20" s="82" customFormat="1">
      <c r="A23683" s="7"/>
      <c r="G23683" s="208"/>
      <c r="H23683" s="208"/>
      <c r="I23683" s="208"/>
      <c r="J23683" s="208"/>
      <c r="K23683" s="208"/>
      <c r="L23683" s="208"/>
      <c r="M23683" s="208"/>
      <c r="N23683" s="208"/>
      <c r="O23683" s="208"/>
      <c r="P23683" s="208"/>
      <c r="Q23683" s="208"/>
      <c r="R23683" s="208"/>
      <c r="S23683" s="208"/>
      <c r="T23683" s="208"/>
    </row>
    <row r="23684" spans="1:20" s="82" customFormat="1">
      <c r="A23684" s="7"/>
      <c r="G23684" s="208"/>
      <c r="H23684" s="208"/>
      <c r="I23684" s="208"/>
      <c r="J23684" s="208"/>
      <c r="K23684" s="208"/>
      <c r="L23684" s="208"/>
      <c r="M23684" s="208"/>
      <c r="N23684" s="208"/>
      <c r="O23684" s="208"/>
      <c r="P23684" s="208"/>
      <c r="Q23684" s="208"/>
      <c r="R23684" s="208"/>
      <c r="S23684" s="208"/>
      <c r="T23684" s="208"/>
    </row>
    <row r="23685" spans="1:20" s="82" customFormat="1">
      <c r="A23685" s="7"/>
      <c r="G23685" s="208"/>
      <c r="H23685" s="208"/>
      <c r="I23685" s="208"/>
      <c r="J23685" s="208"/>
      <c r="K23685" s="208"/>
      <c r="L23685" s="208"/>
      <c r="M23685" s="208"/>
      <c r="N23685" s="208"/>
      <c r="O23685" s="208"/>
      <c r="P23685" s="208"/>
      <c r="Q23685" s="208"/>
      <c r="R23685" s="208"/>
      <c r="S23685" s="208"/>
      <c r="T23685" s="208"/>
    </row>
    <row r="23686" spans="1:20" s="82" customFormat="1">
      <c r="A23686" s="7"/>
      <c r="G23686" s="208"/>
      <c r="H23686" s="208"/>
      <c r="I23686" s="208"/>
      <c r="J23686" s="208"/>
      <c r="K23686" s="208"/>
      <c r="L23686" s="208"/>
      <c r="M23686" s="208"/>
      <c r="N23686" s="208"/>
      <c r="O23686" s="208"/>
      <c r="P23686" s="208"/>
      <c r="Q23686" s="208"/>
      <c r="R23686" s="208"/>
      <c r="S23686" s="208"/>
      <c r="T23686" s="208"/>
    </row>
    <row r="23687" spans="1:20" s="82" customFormat="1">
      <c r="A23687" s="7"/>
      <c r="G23687" s="208"/>
      <c r="H23687" s="208"/>
      <c r="I23687" s="208"/>
      <c r="J23687" s="208"/>
      <c r="K23687" s="208"/>
      <c r="L23687" s="208"/>
      <c r="M23687" s="208"/>
      <c r="N23687" s="208"/>
      <c r="O23687" s="208"/>
      <c r="P23687" s="208"/>
      <c r="Q23687" s="208"/>
      <c r="R23687" s="208"/>
      <c r="S23687" s="208"/>
      <c r="T23687" s="208"/>
    </row>
    <row r="23688" spans="1:20" s="82" customFormat="1">
      <c r="A23688" s="7"/>
      <c r="G23688" s="208"/>
      <c r="H23688" s="208"/>
      <c r="I23688" s="208"/>
      <c r="J23688" s="208"/>
      <c r="K23688" s="208"/>
      <c r="L23688" s="208"/>
      <c r="M23688" s="208"/>
      <c r="N23688" s="208"/>
      <c r="O23688" s="208"/>
      <c r="P23688" s="208"/>
      <c r="Q23688" s="208"/>
      <c r="R23688" s="208"/>
      <c r="S23688" s="208"/>
      <c r="T23688" s="208"/>
    </row>
    <row r="23689" spans="1:20" s="82" customFormat="1">
      <c r="A23689" s="7"/>
      <c r="G23689" s="208"/>
      <c r="H23689" s="208"/>
      <c r="I23689" s="208"/>
      <c r="J23689" s="208"/>
      <c r="K23689" s="208"/>
      <c r="L23689" s="208"/>
      <c r="M23689" s="208"/>
      <c r="N23689" s="208"/>
      <c r="O23689" s="208"/>
      <c r="P23689" s="208"/>
      <c r="Q23689" s="208"/>
      <c r="R23689" s="208"/>
      <c r="S23689" s="208"/>
      <c r="T23689" s="208"/>
    </row>
    <row r="23690" spans="1:20" s="82" customFormat="1">
      <c r="A23690" s="7"/>
      <c r="G23690" s="208"/>
      <c r="H23690" s="208"/>
      <c r="I23690" s="208"/>
      <c r="J23690" s="208"/>
      <c r="K23690" s="208"/>
      <c r="L23690" s="208"/>
      <c r="M23690" s="208"/>
      <c r="N23690" s="208"/>
      <c r="O23690" s="208"/>
      <c r="P23690" s="208"/>
      <c r="Q23690" s="208"/>
      <c r="R23690" s="208"/>
      <c r="S23690" s="208"/>
      <c r="T23690" s="208"/>
    </row>
    <row r="23691" spans="1:20" s="82" customFormat="1">
      <c r="A23691" s="7"/>
      <c r="G23691" s="208"/>
      <c r="H23691" s="208"/>
      <c r="I23691" s="208"/>
      <c r="J23691" s="208"/>
      <c r="K23691" s="208"/>
      <c r="L23691" s="208"/>
      <c r="M23691" s="208"/>
      <c r="N23691" s="208"/>
      <c r="O23691" s="208"/>
      <c r="P23691" s="208"/>
      <c r="Q23691" s="208"/>
      <c r="R23691" s="208"/>
      <c r="S23691" s="208"/>
      <c r="T23691" s="208"/>
    </row>
    <row r="23692" spans="1:20" s="82" customFormat="1">
      <c r="A23692" s="7"/>
      <c r="G23692" s="208"/>
      <c r="H23692" s="208"/>
      <c r="I23692" s="208"/>
      <c r="J23692" s="208"/>
      <c r="K23692" s="208"/>
      <c r="L23692" s="208"/>
      <c r="M23692" s="208"/>
      <c r="N23692" s="208"/>
      <c r="O23692" s="208"/>
      <c r="P23692" s="208"/>
      <c r="Q23692" s="208"/>
      <c r="R23692" s="208"/>
      <c r="S23692" s="208"/>
      <c r="T23692" s="208"/>
    </row>
    <row r="23693" spans="1:20" s="82" customFormat="1">
      <c r="A23693" s="7"/>
      <c r="G23693" s="208"/>
      <c r="H23693" s="208"/>
      <c r="I23693" s="208"/>
      <c r="J23693" s="208"/>
      <c r="K23693" s="208"/>
      <c r="L23693" s="208"/>
      <c r="M23693" s="208"/>
      <c r="N23693" s="208"/>
      <c r="O23693" s="208"/>
      <c r="P23693" s="208"/>
      <c r="Q23693" s="208"/>
      <c r="R23693" s="208"/>
      <c r="S23693" s="208"/>
      <c r="T23693" s="208"/>
    </row>
    <row r="23694" spans="1:20" s="82" customFormat="1">
      <c r="A23694" s="7"/>
      <c r="G23694" s="208"/>
      <c r="H23694" s="208"/>
      <c r="I23694" s="208"/>
      <c r="J23694" s="208"/>
      <c r="K23694" s="208"/>
      <c r="L23694" s="208"/>
      <c r="M23694" s="208"/>
      <c r="N23694" s="208"/>
      <c r="O23694" s="208"/>
      <c r="P23694" s="208"/>
      <c r="Q23694" s="208"/>
      <c r="R23694" s="208"/>
      <c r="S23694" s="208"/>
      <c r="T23694" s="208"/>
    </row>
    <row r="23695" spans="1:20" s="82" customFormat="1">
      <c r="A23695" s="7"/>
      <c r="G23695" s="208"/>
      <c r="H23695" s="208"/>
      <c r="I23695" s="208"/>
      <c r="J23695" s="208"/>
      <c r="K23695" s="208"/>
      <c r="L23695" s="208"/>
      <c r="M23695" s="208"/>
      <c r="N23695" s="208"/>
      <c r="O23695" s="208"/>
      <c r="P23695" s="208"/>
      <c r="Q23695" s="208"/>
      <c r="R23695" s="208"/>
      <c r="S23695" s="208"/>
      <c r="T23695" s="208"/>
    </row>
    <row r="23696" spans="1:20" s="82" customFormat="1">
      <c r="A23696" s="7"/>
      <c r="G23696" s="208"/>
      <c r="H23696" s="208"/>
      <c r="I23696" s="208"/>
      <c r="J23696" s="208"/>
      <c r="K23696" s="208"/>
      <c r="L23696" s="208"/>
      <c r="M23696" s="208"/>
      <c r="N23696" s="208"/>
      <c r="O23696" s="208"/>
      <c r="P23696" s="208"/>
      <c r="Q23696" s="208"/>
      <c r="R23696" s="208"/>
      <c r="S23696" s="208"/>
      <c r="T23696" s="208"/>
    </row>
    <row r="23697" spans="1:20" s="82" customFormat="1">
      <c r="A23697" s="7"/>
      <c r="G23697" s="208"/>
      <c r="H23697" s="208"/>
      <c r="I23697" s="208"/>
      <c r="J23697" s="208"/>
      <c r="K23697" s="208"/>
      <c r="L23697" s="208"/>
      <c r="M23697" s="208"/>
      <c r="N23697" s="208"/>
      <c r="O23697" s="208"/>
      <c r="P23697" s="208"/>
      <c r="Q23697" s="208"/>
      <c r="R23697" s="208"/>
      <c r="S23697" s="208"/>
      <c r="T23697" s="208"/>
    </row>
    <row r="23698" spans="1:20" s="82" customFormat="1">
      <c r="A23698" s="7"/>
      <c r="G23698" s="208"/>
      <c r="H23698" s="208"/>
      <c r="I23698" s="208"/>
      <c r="J23698" s="208"/>
      <c r="K23698" s="208"/>
      <c r="L23698" s="208"/>
      <c r="M23698" s="208"/>
      <c r="N23698" s="208"/>
      <c r="O23698" s="208"/>
      <c r="P23698" s="208"/>
      <c r="Q23698" s="208"/>
      <c r="R23698" s="208"/>
      <c r="S23698" s="208"/>
      <c r="T23698" s="208"/>
    </row>
    <row r="23699" spans="1:20" s="82" customFormat="1">
      <c r="A23699" s="7"/>
      <c r="G23699" s="208"/>
      <c r="H23699" s="208"/>
      <c r="I23699" s="208"/>
      <c r="J23699" s="208"/>
      <c r="K23699" s="208"/>
      <c r="L23699" s="208"/>
      <c r="M23699" s="208"/>
      <c r="N23699" s="208"/>
      <c r="O23699" s="208"/>
      <c r="P23699" s="208"/>
      <c r="Q23699" s="208"/>
      <c r="R23699" s="208"/>
      <c r="S23699" s="208"/>
      <c r="T23699" s="208"/>
    </row>
    <row r="23700" spans="1:20" s="82" customFormat="1">
      <c r="A23700" s="7"/>
      <c r="G23700" s="208"/>
      <c r="H23700" s="208"/>
      <c r="I23700" s="208"/>
      <c r="J23700" s="208"/>
      <c r="K23700" s="208"/>
      <c r="L23700" s="208"/>
      <c r="M23700" s="208"/>
      <c r="N23700" s="208"/>
      <c r="O23700" s="208"/>
      <c r="P23700" s="208"/>
      <c r="Q23700" s="208"/>
      <c r="R23700" s="208"/>
      <c r="S23700" s="208"/>
      <c r="T23700" s="208"/>
    </row>
    <row r="23701" spans="1:20" s="82" customFormat="1">
      <c r="A23701" s="7"/>
      <c r="G23701" s="208"/>
      <c r="H23701" s="208"/>
      <c r="I23701" s="208"/>
      <c r="J23701" s="208"/>
      <c r="K23701" s="208"/>
      <c r="L23701" s="208"/>
      <c r="M23701" s="208"/>
      <c r="N23701" s="208"/>
      <c r="O23701" s="208"/>
      <c r="P23701" s="208"/>
      <c r="Q23701" s="208"/>
      <c r="R23701" s="208"/>
      <c r="S23701" s="208"/>
      <c r="T23701" s="208"/>
    </row>
    <row r="23702" spans="1:20" s="82" customFormat="1">
      <c r="A23702" s="7"/>
      <c r="G23702" s="208"/>
      <c r="H23702" s="208"/>
      <c r="I23702" s="208"/>
      <c r="J23702" s="208"/>
      <c r="K23702" s="208"/>
      <c r="L23702" s="208"/>
      <c r="M23702" s="208"/>
      <c r="N23702" s="208"/>
      <c r="O23702" s="208"/>
      <c r="P23702" s="208"/>
      <c r="Q23702" s="208"/>
      <c r="R23702" s="208"/>
      <c r="S23702" s="208"/>
      <c r="T23702" s="208"/>
    </row>
    <row r="23703" spans="1:20" s="82" customFormat="1">
      <c r="A23703" s="7"/>
      <c r="G23703" s="208"/>
      <c r="H23703" s="208"/>
      <c r="I23703" s="208"/>
      <c r="J23703" s="208"/>
      <c r="K23703" s="208"/>
      <c r="L23703" s="208"/>
      <c r="M23703" s="208"/>
      <c r="N23703" s="208"/>
      <c r="O23703" s="208"/>
      <c r="P23703" s="208"/>
      <c r="Q23703" s="208"/>
      <c r="R23703" s="208"/>
      <c r="S23703" s="208"/>
      <c r="T23703" s="208"/>
    </row>
    <row r="23704" spans="1:20" s="82" customFormat="1">
      <c r="A23704" s="7"/>
      <c r="G23704" s="208"/>
      <c r="H23704" s="208"/>
      <c r="I23704" s="208"/>
      <c r="J23704" s="208"/>
      <c r="K23704" s="208"/>
      <c r="L23704" s="208"/>
      <c r="M23704" s="208"/>
      <c r="N23704" s="208"/>
      <c r="O23704" s="208"/>
      <c r="P23704" s="208"/>
      <c r="Q23704" s="208"/>
      <c r="R23704" s="208"/>
      <c r="S23704" s="208"/>
      <c r="T23704" s="208"/>
    </row>
    <row r="23705" spans="1:20" s="82" customFormat="1">
      <c r="A23705" s="7"/>
      <c r="G23705" s="208"/>
      <c r="H23705" s="208"/>
      <c r="I23705" s="208"/>
      <c r="J23705" s="208"/>
      <c r="K23705" s="208"/>
      <c r="L23705" s="208"/>
      <c r="M23705" s="208"/>
      <c r="N23705" s="208"/>
      <c r="O23705" s="208"/>
      <c r="P23705" s="208"/>
      <c r="Q23705" s="208"/>
      <c r="R23705" s="208"/>
      <c r="S23705" s="208"/>
      <c r="T23705" s="208"/>
    </row>
    <row r="23706" spans="1:20" s="82" customFormat="1">
      <c r="A23706" s="7"/>
      <c r="G23706" s="208"/>
      <c r="H23706" s="208"/>
      <c r="I23706" s="208"/>
      <c r="J23706" s="208"/>
      <c r="K23706" s="208"/>
      <c r="L23706" s="208"/>
      <c r="M23706" s="208"/>
      <c r="N23706" s="208"/>
      <c r="O23706" s="208"/>
      <c r="P23706" s="208"/>
      <c r="Q23706" s="208"/>
      <c r="R23706" s="208"/>
      <c r="S23706" s="208"/>
      <c r="T23706" s="208"/>
    </row>
    <row r="23707" spans="1:20" s="82" customFormat="1">
      <c r="A23707" s="7"/>
      <c r="G23707" s="208"/>
      <c r="H23707" s="208"/>
      <c r="I23707" s="208"/>
      <c r="J23707" s="208"/>
      <c r="K23707" s="208"/>
      <c r="L23707" s="208"/>
      <c r="M23707" s="208"/>
      <c r="N23707" s="208"/>
      <c r="O23707" s="208"/>
      <c r="P23707" s="208"/>
      <c r="Q23707" s="208"/>
      <c r="R23707" s="208"/>
      <c r="S23707" s="208"/>
      <c r="T23707" s="208"/>
    </row>
    <row r="23708" spans="1:20" s="82" customFormat="1">
      <c r="A23708" s="7"/>
      <c r="G23708" s="208"/>
      <c r="H23708" s="208"/>
      <c r="I23708" s="208"/>
      <c r="J23708" s="208"/>
      <c r="K23708" s="208"/>
      <c r="L23708" s="208"/>
      <c r="M23708" s="208"/>
      <c r="N23708" s="208"/>
      <c r="O23708" s="208"/>
      <c r="P23708" s="208"/>
      <c r="Q23708" s="208"/>
      <c r="R23708" s="208"/>
      <c r="S23708" s="208"/>
      <c r="T23708" s="208"/>
    </row>
    <row r="23709" spans="1:20" s="82" customFormat="1">
      <c r="A23709" s="7"/>
      <c r="G23709" s="208"/>
      <c r="H23709" s="208"/>
      <c r="I23709" s="208"/>
      <c r="J23709" s="208"/>
      <c r="K23709" s="208"/>
      <c r="L23709" s="208"/>
      <c r="M23709" s="208"/>
      <c r="N23709" s="208"/>
      <c r="O23709" s="208"/>
      <c r="P23709" s="208"/>
      <c r="Q23709" s="208"/>
      <c r="R23709" s="208"/>
      <c r="S23709" s="208"/>
      <c r="T23709" s="208"/>
    </row>
    <row r="23710" spans="1:20" s="82" customFormat="1">
      <c r="A23710" s="7"/>
      <c r="G23710" s="208"/>
      <c r="H23710" s="208"/>
      <c r="I23710" s="208"/>
      <c r="J23710" s="208"/>
      <c r="K23710" s="208"/>
      <c r="L23710" s="208"/>
      <c r="M23710" s="208"/>
      <c r="N23710" s="208"/>
      <c r="O23710" s="208"/>
      <c r="P23710" s="208"/>
      <c r="Q23710" s="208"/>
      <c r="R23710" s="208"/>
      <c r="S23710" s="208"/>
      <c r="T23710" s="208"/>
    </row>
    <row r="23711" spans="1:20" s="82" customFormat="1">
      <c r="A23711" s="7"/>
      <c r="G23711" s="208"/>
      <c r="H23711" s="208"/>
      <c r="I23711" s="208"/>
      <c r="J23711" s="208"/>
      <c r="K23711" s="208"/>
      <c r="L23711" s="208"/>
      <c r="M23711" s="208"/>
      <c r="N23711" s="208"/>
      <c r="O23711" s="208"/>
      <c r="P23711" s="208"/>
      <c r="Q23711" s="208"/>
      <c r="R23711" s="208"/>
      <c r="S23711" s="208"/>
      <c r="T23711" s="208"/>
    </row>
    <row r="23712" spans="1:20" s="82" customFormat="1">
      <c r="A23712" s="7"/>
      <c r="G23712" s="208"/>
      <c r="H23712" s="208"/>
      <c r="I23712" s="208"/>
      <c r="J23712" s="208"/>
      <c r="K23712" s="208"/>
      <c r="L23712" s="208"/>
      <c r="M23712" s="208"/>
      <c r="N23712" s="208"/>
      <c r="O23712" s="208"/>
      <c r="P23712" s="208"/>
      <c r="Q23712" s="208"/>
      <c r="R23712" s="208"/>
      <c r="S23712" s="208"/>
      <c r="T23712" s="208"/>
    </row>
    <row r="23713" spans="1:20" s="82" customFormat="1">
      <c r="A23713" s="7"/>
      <c r="G23713" s="208"/>
      <c r="H23713" s="208"/>
      <c r="I23713" s="208"/>
      <c r="J23713" s="208"/>
      <c r="K23713" s="208"/>
      <c r="L23713" s="208"/>
      <c r="M23713" s="208"/>
      <c r="N23713" s="208"/>
      <c r="O23713" s="208"/>
      <c r="P23713" s="208"/>
      <c r="Q23713" s="208"/>
      <c r="R23713" s="208"/>
      <c r="S23713" s="208"/>
      <c r="T23713" s="208"/>
    </row>
    <row r="23714" spans="1:20" s="82" customFormat="1">
      <c r="A23714" s="7"/>
      <c r="G23714" s="208"/>
      <c r="H23714" s="208"/>
      <c r="I23714" s="208"/>
      <c r="J23714" s="208"/>
      <c r="K23714" s="208"/>
      <c r="L23714" s="208"/>
      <c r="M23714" s="208"/>
      <c r="N23714" s="208"/>
      <c r="O23714" s="208"/>
      <c r="P23714" s="208"/>
      <c r="Q23714" s="208"/>
      <c r="R23714" s="208"/>
      <c r="S23714" s="208"/>
      <c r="T23714" s="208"/>
    </row>
    <row r="23715" spans="1:20" s="82" customFormat="1">
      <c r="A23715" s="7"/>
      <c r="G23715" s="208"/>
      <c r="H23715" s="208"/>
      <c r="I23715" s="208"/>
      <c r="J23715" s="208"/>
      <c r="K23715" s="208"/>
      <c r="L23715" s="208"/>
      <c r="M23715" s="208"/>
      <c r="N23715" s="208"/>
      <c r="O23715" s="208"/>
      <c r="P23715" s="208"/>
      <c r="Q23715" s="208"/>
      <c r="R23715" s="208"/>
      <c r="S23715" s="208"/>
      <c r="T23715" s="208"/>
    </row>
    <row r="23716" spans="1:20" s="82" customFormat="1">
      <c r="A23716" s="7"/>
      <c r="G23716" s="208"/>
      <c r="H23716" s="208"/>
      <c r="I23716" s="208"/>
      <c r="J23716" s="208"/>
      <c r="K23716" s="208"/>
      <c r="L23716" s="208"/>
      <c r="M23716" s="208"/>
      <c r="N23716" s="208"/>
      <c r="O23716" s="208"/>
      <c r="P23716" s="208"/>
      <c r="Q23716" s="208"/>
      <c r="R23716" s="208"/>
      <c r="S23716" s="208"/>
      <c r="T23716" s="208"/>
    </row>
    <row r="23717" spans="1:20" s="82" customFormat="1">
      <c r="A23717" s="7"/>
      <c r="G23717" s="208"/>
      <c r="H23717" s="208"/>
      <c r="I23717" s="208"/>
      <c r="J23717" s="208"/>
      <c r="K23717" s="208"/>
      <c r="L23717" s="208"/>
      <c r="M23717" s="208"/>
      <c r="N23717" s="208"/>
      <c r="O23717" s="208"/>
      <c r="P23717" s="208"/>
      <c r="Q23717" s="208"/>
      <c r="R23717" s="208"/>
      <c r="S23717" s="208"/>
      <c r="T23717" s="208"/>
    </row>
    <row r="23718" spans="1:20" s="82" customFormat="1">
      <c r="A23718" s="7"/>
      <c r="G23718" s="208"/>
      <c r="H23718" s="208"/>
      <c r="I23718" s="208"/>
      <c r="J23718" s="208"/>
      <c r="K23718" s="208"/>
      <c r="L23718" s="208"/>
      <c r="M23718" s="208"/>
      <c r="N23718" s="208"/>
      <c r="O23718" s="208"/>
      <c r="P23718" s="208"/>
      <c r="Q23718" s="208"/>
      <c r="R23718" s="208"/>
      <c r="S23718" s="208"/>
      <c r="T23718" s="208"/>
    </row>
    <row r="23719" spans="1:20" s="82" customFormat="1">
      <c r="A23719" s="7"/>
      <c r="G23719" s="208"/>
      <c r="H23719" s="208"/>
      <c r="I23719" s="208"/>
      <c r="J23719" s="208"/>
      <c r="K23719" s="208"/>
      <c r="L23719" s="208"/>
      <c r="M23719" s="208"/>
      <c r="N23719" s="208"/>
      <c r="O23719" s="208"/>
      <c r="P23719" s="208"/>
      <c r="Q23719" s="208"/>
      <c r="R23719" s="208"/>
      <c r="S23719" s="208"/>
      <c r="T23719" s="208"/>
    </row>
    <row r="23720" spans="1:20" s="82" customFormat="1">
      <c r="A23720" s="7"/>
      <c r="G23720" s="208"/>
      <c r="H23720" s="208"/>
      <c r="I23720" s="208"/>
      <c r="J23720" s="208"/>
      <c r="K23720" s="208"/>
      <c r="L23720" s="208"/>
      <c r="M23720" s="208"/>
      <c r="N23720" s="208"/>
      <c r="O23720" s="208"/>
      <c r="P23720" s="208"/>
      <c r="Q23720" s="208"/>
      <c r="R23720" s="208"/>
      <c r="S23720" s="208"/>
      <c r="T23720" s="208"/>
    </row>
    <row r="23721" spans="1:20" s="82" customFormat="1">
      <c r="A23721" s="7"/>
      <c r="G23721" s="208"/>
      <c r="H23721" s="208"/>
      <c r="I23721" s="208"/>
      <c r="J23721" s="208"/>
      <c r="K23721" s="208"/>
      <c r="L23721" s="208"/>
      <c r="M23721" s="208"/>
      <c r="N23721" s="208"/>
      <c r="O23721" s="208"/>
      <c r="P23721" s="208"/>
      <c r="Q23721" s="208"/>
      <c r="R23721" s="208"/>
      <c r="S23721" s="208"/>
      <c r="T23721" s="208"/>
    </row>
    <row r="23722" spans="1:20" s="82" customFormat="1">
      <c r="A23722" s="7"/>
      <c r="G23722" s="208"/>
      <c r="H23722" s="208"/>
      <c r="I23722" s="208"/>
      <c r="J23722" s="208"/>
      <c r="K23722" s="208"/>
      <c r="L23722" s="208"/>
      <c r="M23722" s="208"/>
      <c r="N23722" s="208"/>
      <c r="O23722" s="208"/>
      <c r="P23722" s="208"/>
      <c r="Q23722" s="208"/>
      <c r="R23722" s="208"/>
      <c r="S23722" s="208"/>
      <c r="T23722" s="208"/>
    </row>
    <row r="23723" spans="1:20" s="82" customFormat="1">
      <c r="A23723" s="7"/>
      <c r="G23723" s="208"/>
      <c r="H23723" s="208"/>
      <c r="I23723" s="208"/>
      <c r="J23723" s="208"/>
      <c r="K23723" s="208"/>
      <c r="L23723" s="208"/>
      <c r="M23723" s="208"/>
      <c r="N23723" s="208"/>
      <c r="O23723" s="208"/>
      <c r="P23723" s="208"/>
      <c r="Q23723" s="208"/>
      <c r="R23723" s="208"/>
      <c r="S23723" s="208"/>
      <c r="T23723" s="208"/>
    </row>
    <row r="23724" spans="1:20" s="82" customFormat="1">
      <c r="A23724" s="7"/>
      <c r="G23724" s="208"/>
      <c r="H23724" s="208"/>
      <c r="I23724" s="208"/>
      <c r="J23724" s="208"/>
      <c r="K23724" s="208"/>
      <c r="L23724" s="208"/>
      <c r="M23724" s="208"/>
      <c r="N23724" s="208"/>
      <c r="O23724" s="208"/>
      <c r="P23724" s="208"/>
      <c r="Q23724" s="208"/>
      <c r="R23724" s="208"/>
      <c r="S23724" s="208"/>
      <c r="T23724" s="208"/>
    </row>
    <row r="23725" spans="1:20" s="82" customFormat="1">
      <c r="A23725" s="7"/>
      <c r="G23725" s="208"/>
      <c r="H23725" s="208"/>
      <c r="I23725" s="208"/>
      <c r="J23725" s="208"/>
      <c r="K23725" s="208"/>
      <c r="L23725" s="208"/>
      <c r="M23725" s="208"/>
      <c r="N23725" s="208"/>
      <c r="O23725" s="208"/>
      <c r="P23725" s="208"/>
      <c r="Q23725" s="208"/>
      <c r="R23725" s="208"/>
      <c r="S23725" s="208"/>
      <c r="T23725" s="208"/>
    </row>
    <row r="23726" spans="1:20" s="82" customFormat="1">
      <c r="A23726" s="7"/>
      <c r="G23726" s="208"/>
      <c r="H23726" s="208"/>
      <c r="I23726" s="208"/>
      <c r="J23726" s="208"/>
      <c r="K23726" s="208"/>
      <c r="L23726" s="208"/>
      <c r="M23726" s="208"/>
      <c r="N23726" s="208"/>
      <c r="O23726" s="208"/>
      <c r="P23726" s="208"/>
      <c r="Q23726" s="208"/>
      <c r="R23726" s="208"/>
      <c r="S23726" s="208"/>
      <c r="T23726" s="208"/>
    </row>
    <row r="23727" spans="1:20" s="82" customFormat="1">
      <c r="A23727" s="7"/>
      <c r="G23727" s="208"/>
      <c r="H23727" s="208"/>
      <c r="I23727" s="208"/>
      <c r="J23727" s="208"/>
      <c r="K23727" s="208"/>
      <c r="L23727" s="208"/>
      <c r="M23727" s="208"/>
      <c r="N23727" s="208"/>
      <c r="O23727" s="208"/>
      <c r="P23727" s="208"/>
      <c r="Q23727" s="208"/>
      <c r="R23727" s="208"/>
      <c r="S23727" s="208"/>
      <c r="T23727" s="208"/>
    </row>
    <row r="23728" spans="1:20" s="82" customFormat="1">
      <c r="A23728" s="7"/>
      <c r="G23728" s="208"/>
      <c r="H23728" s="208"/>
      <c r="I23728" s="208"/>
      <c r="J23728" s="208"/>
      <c r="K23728" s="208"/>
      <c r="L23728" s="208"/>
      <c r="M23728" s="208"/>
      <c r="N23728" s="208"/>
      <c r="O23728" s="208"/>
      <c r="P23728" s="208"/>
      <c r="Q23728" s="208"/>
      <c r="R23728" s="208"/>
      <c r="S23728" s="208"/>
      <c r="T23728" s="208"/>
    </row>
    <row r="23729" spans="1:20" s="82" customFormat="1">
      <c r="A23729" s="7"/>
      <c r="G23729" s="208"/>
      <c r="H23729" s="208"/>
      <c r="I23729" s="208"/>
      <c r="J23729" s="208"/>
      <c r="K23729" s="208"/>
      <c r="L23729" s="208"/>
      <c r="M23729" s="208"/>
      <c r="N23729" s="208"/>
      <c r="O23729" s="208"/>
      <c r="P23729" s="208"/>
      <c r="Q23729" s="208"/>
      <c r="R23729" s="208"/>
      <c r="S23729" s="208"/>
      <c r="T23729" s="208"/>
    </row>
    <row r="23730" spans="1:20" s="82" customFormat="1">
      <c r="A23730" s="7"/>
      <c r="G23730" s="208"/>
      <c r="H23730" s="208"/>
      <c r="I23730" s="208"/>
      <c r="J23730" s="208"/>
      <c r="K23730" s="208"/>
      <c r="L23730" s="208"/>
      <c r="M23730" s="208"/>
      <c r="N23730" s="208"/>
      <c r="O23730" s="208"/>
      <c r="P23730" s="208"/>
      <c r="Q23730" s="208"/>
      <c r="R23730" s="208"/>
      <c r="S23730" s="208"/>
      <c r="T23730" s="208"/>
    </row>
    <row r="23731" spans="1:20" s="82" customFormat="1">
      <c r="A23731" s="7"/>
      <c r="G23731" s="208"/>
      <c r="H23731" s="208"/>
      <c r="I23731" s="208"/>
      <c r="J23731" s="208"/>
      <c r="K23731" s="208"/>
      <c r="L23731" s="208"/>
      <c r="M23731" s="208"/>
      <c r="N23731" s="208"/>
      <c r="O23731" s="208"/>
      <c r="P23731" s="208"/>
      <c r="Q23731" s="208"/>
      <c r="R23731" s="208"/>
      <c r="S23731" s="208"/>
      <c r="T23731" s="208"/>
    </row>
    <row r="23732" spans="1:20" s="82" customFormat="1">
      <c r="A23732" s="7"/>
      <c r="G23732" s="208"/>
      <c r="H23732" s="208"/>
      <c r="I23732" s="208"/>
      <c r="J23732" s="208"/>
      <c r="K23732" s="208"/>
      <c r="L23732" s="208"/>
      <c r="M23732" s="208"/>
      <c r="N23732" s="208"/>
      <c r="O23732" s="208"/>
      <c r="P23732" s="208"/>
      <c r="Q23732" s="208"/>
      <c r="R23732" s="208"/>
      <c r="S23732" s="208"/>
      <c r="T23732" s="208"/>
    </row>
    <row r="23733" spans="1:20" s="82" customFormat="1">
      <c r="A23733" s="7"/>
      <c r="G23733" s="208"/>
      <c r="H23733" s="208"/>
      <c r="I23733" s="208"/>
      <c r="J23733" s="208"/>
      <c r="K23733" s="208"/>
      <c r="L23733" s="208"/>
      <c r="M23733" s="208"/>
      <c r="N23733" s="208"/>
      <c r="O23733" s="208"/>
      <c r="P23733" s="208"/>
      <c r="Q23733" s="208"/>
      <c r="R23733" s="208"/>
      <c r="S23733" s="208"/>
      <c r="T23733" s="208"/>
    </row>
    <row r="23734" spans="1:20" s="82" customFormat="1">
      <c r="A23734" s="7"/>
      <c r="G23734" s="208"/>
      <c r="H23734" s="208"/>
      <c r="I23734" s="208"/>
      <c r="J23734" s="208"/>
      <c r="K23734" s="208"/>
      <c r="L23734" s="208"/>
      <c r="M23734" s="208"/>
      <c r="N23734" s="208"/>
      <c r="O23734" s="208"/>
      <c r="P23734" s="208"/>
      <c r="Q23734" s="208"/>
      <c r="R23734" s="208"/>
      <c r="S23734" s="208"/>
      <c r="T23734" s="208"/>
    </row>
    <row r="23735" spans="1:20" s="82" customFormat="1">
      <c r="A23735" s="7"/>
      <c r="G23735" s="208"/>
      <c r="H23735" s="208"/>
      <c r="I23735" s="208"/>
      <c r="J23735" s="208"/>
      <c r="K23735" s="208"/>
      <c r="L23735" s="208"/>
      <c r="M23735" s="208"/>
      <c r="N23735" s="208"/>
      <c r="O23735" s="208"/>
      <c r="P23735" s="208"/>
      <c r="Q23735" s="208"/>
      <c r="R23735" s="208"/>
      <c r="S23735" s="208"/>
      <c r="T23735" s="208"/>
    </row>
    <row r="23736" spans="1:20" s="82" customFormat="1">
      <c r="A23736" s="7"/>
      <c r="G23736" s="208"/>
      <c r="H23736" s="208"/>
      <c r="I23736" s="208"/>
      <c r="J23736" s="208"/>
      <c r="K23736" s="208"/>
      <c r="L23736" s="208"/>
      <c r="M23736" s="208"/>
      <c r="N23736" s="208"/>
      <c r="O23736" s="208"/>
      <c r="P23736" s="208"/>
      <c r="Q23736" s="208"/>
      <c r="R23736" s="208"/>
      <c r="S23736" s="208"/>
      <c r="T23736" s="208"/>
    </row>
    <row r="23737" spans="1:20" s="82" customFormat="1">
      <c r="A23737" s="7"/>
      <c r="G23737" s="208"/>
      <c r="H23737" s="208"/>
      <c r="I23737" s="208"/>
      <c r="J23737" s="208"/>
      <c r="K23737" s="208"/>
      <c r="L23737" s="208"/>
      <c r="M23737" s="208"/>
      <c r="N23737" s="208"/>
      <c r="O23737" s="208"/>
      <c r="P23737" s="208"/>
      <c r="Q23737" s="208"/>
      <c r="R23737" s="208"/>
      <c r="S23737" s="208"/>
      <c r="T23737" s="208"/>
    </row>
    <row r="23738" spans="1:20" s="82" customFormat="1">
      <c r="A23738" s="7"/>
      <c r="G23738" s="208"/>
      <c r="H23738" s="208"/>
      <c r="I23738" s="208"/>
      <c r="J23738" s="208"/>
      <c r="K23738" s="208"/>
      <c r="L23738" s="208"/>
      <c r="M23738" s="208"/>
      <c r="N23738" s="208"/>
      <c r="O23738" s="208"/>
      <c r="P23738" s="208"/>
      <c r="Q23738" s="208"/>
      <c r="R23738" s="208"/>
      <c r="S23738" s="208"/>
      <c r="T23738" s="208"/>
    </row>
    <row r="23739" spans="1:20" s="82" customFormat="1">
      <c r="A23739" s="7"/>
      <c r="G23739" s="208"/>
      <c r="H23739" s="208"/>
      <c r="I23739" s="208"/>
      <c r="J23739" s="208"/>
      <c r="K23739" s="208"/>
      <c r="L23739" s="208"/>
      <c r="M23739" s="208"/>
      <c r="N23739" s="208"/>
      <c r="O23739" s="208"/>
      <c r="P23739" s="208"/>
      <c r="Q23739" s="208"/>
      <c r="R23739" s="208"/>
      <c r="S23739" s="208"/>
      <c r="T23739" s="208"/>
    </row>
    <row r="23740" spans="1:20" s="82" customFormat="1">
      <c r="A23740" s="7"/>
      <c r="G23740" s="208"/>
      <c r="H23740" s="208"/>
      <c r="I23740" s="208"/>
      <c r="J23740" s="208"/>
      <c r="K23740" s="208"/>
      <c r="L23740" s="208"/>
      <c r="M23740" s="208"/>
      <c r="N23740" s="208"/>
      <c r="O23740" s="208"/>
      <c r="P23740" s="208"/>
      <c r="Q23740" s="208"/>
      <c r="R23740" s="208"/>
      <c r="S23740" s="208"/>
      <c r="T23740" s="208"/>
    </row>
    <row r="23741" spans="1:20" s="82" customFormat="1">
      <c r="A23741" s="7"/>
      <c r="G23741" s="208"/>
      <c r="H23741" s="208"/>
      <c r="I23741" s="208"/>
      <c r="J23741" s="208"/>
      <c r="K23741" s="208"/>
      <c r="L23741" s="208"/>
      <c r="M23741" s="208"/>
      <c r="N23741" s="208"/>
      <c r="O23741" s="208"/>
      <c r="P23741" s="208"/>
      <c r="Q23741" s="208"/>
      <c r="R23741" s="208"/>
      <c r="S23741" s="208"/>
      <c r="T23741" s="208"/>
    </row>
    <row r="23742" spans="1:20" s="82" customFormat="1">
      <c r="A23742" s="7"/>
      <c r="G23742" s="208"/>
      <c r="H23742" s="208"/>
      <c r="I23742" s="208"/>
      <c r="J23742" s="208"/>
      <c r="K23742" s="208"/>
      <c r="L23742" s="208"/>
      <c r="M23742" s="208"/>
      <c r="N23742" s="208"/>
      <c r="O23742" s="208"/>
      <c r="P23742" s="208"/>
      <c r="Q23742" s="208"/>
      <c r="R23742" s="208"/>
      <c r="S23742" s="208"/>
      <c r="T23742" s="208"/>
    </row>
    <row r="23743" spans="1:20" s="82" customFormat="1">
      <c r="A23743" s="7"/>
      <c r="G23743" s="208"/>
      <c r="H23743" s="208"/>
      <c r="I23743" s="208"/>
      <c r="J23743" s="208"/>
      <c r="K23743" s="208"/>
      <c r="L23743" s="208"/>
      <c r="M23743" s="208"/>
      <c r="N23743" s="208"/>
      <c r="O23743" s="208"/>
      <c r="P23743" s="208"/>
      <c r="Q23743" s="208"/>
      <c r="R23743" s="208"/>
      <c r="S23743" s="208"/>
      <c r="T23743" s="208"/>
    </row>
    <row r="23744" spans="1:20" s="82" customFormat="1">
      <c r="A23744" s="7"/>
      <c r="G23744" s="208"/>
      <c r="H23744" s="208"/>
      <c r="I23744" s="208"/>
      <c r="J23744" s="208"/>
      <c r="K23744" s="208"/>
      <c r="L23744" s="208"/>
      <c r="M23744" s="208"/>
      <c r="N23744" s="208"/>
      <c r="O23744" s="208"/>
      <c r="P23744" s="208"/>
      <c r="Q23744" s="208"/>
      <c r="R23744" s="208"/>
      <c r="S23744" s="208"/>
      <c r="T23744" s="208"/>
    </row>
    <row r="23745" spans="1:20" s="82" customFormat="1">
      <c r="A23745" s="7"/>
      <c r="G23745" s="208"/>
      <c r="H23745" s="208"/>
      <c r="I23745" s="208"/>
      <c r="J23745" s="208"/>
      <c r="K23745" s="208"/>
      <c r="L23745" s="208"/>
      <c r="M23745" s="208"/>
      <c r="N23745" s="208"/>
      <c r="O23745" s="208"/>
      <c r="P23745" s="208"/>
      <c r="Q23745" s="208"/>
      <c r="R23745" s="208"/>
      <c r="S23745" s="208"/>
      <c r="T23745" s="208"/>
    </row>
    <row r="23746" spans="1:20" s="82" customFormat="1">
      <c r="A23746" s="7"/>
      <c r="G23746" s="208"/>
      <c r="H23746" s="208"/>
      <c r="I23746" s="208"/>
      <c r="J23746" s="208"/>
      <c r="K23746" s="208"/>
      <c r="L23746" s="208"/>
      <c r="M23746" s="208"/>
      <c r="N23746" s="208"/>
      <c r="O23746" s="208"/>
      <c r="P23746" s="208"/>
      <c r="Q23746" s="208"/>
      <c r="R23746" s="208"/>
      <c r="S23746" s="208"/>
      <c r="T23746" s="208"/>
    </row>
    <row r="23747" spans="1:20" s="82" customFormat="1">
      <c r="A23747" s="7"/>
      <c r="G23747" s="208"/>
      <c r="H23747" s="208"/>
      <c r="I23747" s="208"/>
      <c r="J23747" s="208"/>
      <c r="K23747" s="208"/>
      <c r="L23747" s="208"/>
      <c r="M23747" s="208"/>
      <c r="N23747" s="208"/>
      <c r="O23747" s="208"/>
      <c r="P23747" s="208"/>
      <c r="Q23747" s="208"/>
      <c r="R23747" s="208"/>
      <c r="S23747" s="208"/>
      <c r="T23747" s="208"/>
    </row>
    <row r="23748" spans="1:20" s="82" customFormat="1">
      <c r="A23748" s="7"/>
      <c r="G23748" s="208"/>
      <c r="H23748" s="208"/>
      <c r="I23748" s="208"/>
      <c r="J23748" s="208"/>
      <c r="K23748" s="208"/>
      <c r="L23748" s="208"/>
      <c r="M23748" s="208"/>
      <c r="N23748" s="208"/>
      <c r="O23748" s="208"/>
      <c r="P23748" s="208"/>
      <c r="Q23748" s="208"/>
      <c r="R23748" s="208"/>
      <c r="S23748" s="208"/>
      <c r="T23748" s="208"/>
    </row>
    <row r="23749" spans="1:20" s="82" customFormat="1">
      <c r="A23749" s="7"/>
      <c r="G23749" s="208"/>
      <c r="H23749" s="208"/>
      <c r="I23749" s="208"/>
      <c r="J23749" s="208"/>
      <c r="K23749" s="208"/>
      <c r="L23749" s="208"/>
      <c r="M23749" s="208"/>
      <c r="N23749" s="208"/>
      <c r="O23749" s="208"/>
      <c r="P23749" s="208"/>
      <c r="Q23749" s="208"/>
      <c r="R23749" s="208"/>
      <c r="S23749" s="208"/>
      <c r="T23749" s="208"/>
    </row>
    <row r="23750" spans="1:20" s="82" customFormat="1">
      <c r="A23750" s="7"/>
      <c r="G23750" s="208"/>
      <c r="H23750" s="208"/>
      <c r="I23750" s="208"/>
      <c r="J23750" s="208"/>
      <c r="K23750" s="208"/>
      <c r="L23750" s="208"/>
      <c r="M23750" s="208"/>
      <c r="N23750" s="208"/>
      <c r="O23750" s="208"/>
      <c r="P23750" s="208"/>
      <c r="Q23750" s="208"/>
      <c r="R23750" s="208"/>
      <c r="S23750" s="208"/>
      <c r="T23750" s="208"/>
    </row>
    <row r="23751" spans="1:20" s="82" customFormat="1">
      <c r="A23751" s="7"/>
      <c r="G23751" s="208"/>
      <c r="H23751" s="208"/>
      <c r="I23751" s="208"/>
      <c r="J23751" s="208"/>
      <c r="K23751" s="208"/>
      <c r="L23751" s="208"/>
      <c r="M23751" s="208"/>
      <c r="N23751" s="208"/>
      <c r="O23751" s="208"/>
      <c r="P23751" s="208"/>
      <c r="Q23751" s="208"/>
      <c r="R23751" s="208"/>
      <c r="S23751" s="208"/>
      <c r="T23751" s="208"/>
    </row>
    <row r="23752" spans="1:20" s="82" customFormat="1">
      <c r="A23752" s="7"/>
      <c r="G23752" s="208"/>
      <c r="H23752" s="208"/>
      <c r="I23752" s="208"/>
      <c r="J23752" s="208"/>
      <c r="K23752" s="208"/>
      <c r="L23752" s="208"/>
      <c r="M23752" s="208"/>
      <c r="N23752" s="208"/>
      <c r="O23752" s="208"/>
      <c r="P23752" s="208"/>
      <c r="Q23752" s="208"/>
      <c r="R23752" s="208"/>
      <c r="S23752" s="208"/>
      <c r="T23752" s="208"/>
    </row>
    <row r="23753" spans="1:20" s="82" customFormat="1">
      <c r="A23753" s="7"/>
      <c r="G23753" s="208"/>
      <c r="H23753" s="208"/>
      <c r="I23753" s="208"/>
      <c r="J23753" s="208"/>
      <c r="K23753" s="208"/>
      <c r="L23753" s="208"/>
      <c r="M23753" s="208"/>
      <c r="N23753" s="208"/>
      <c r="O23753" s="208"/>
      <c r="P23753" s="208"/>
      <c r="Q23753" s="208"/>
      <c r="R23753" s="208"/>
      <c r="S23753" s="208"/>
      <c r="T23753" s="208"/>
    </row>
    <row r="23754" spans="1:20" s="82" customFormat="1">
      <c r="A23754" s="7"/>
      <c r="G23754" s="208"/>
      <c r="H23754" s="208"/>
      <c r="I23754" s="208"/>
      <c r="J23754" s="208"/>
      <c r="K23754" s="208"/>
      <c r="L23754" s="208"/>
      <c r="M23754" s="208"/>
      <c r="N23754" s="208"/>
      <c r="O23754" s="208"/>
      <c r="P23754" s="208"/>
      <c r="Q23754" s="208"/>
      <c r="R23754" s="208"/>
      <c r="S23754" s="208"/>
      <c r="T23754" s="208"/>
    </row>
    <row r="23755" spans="1:20" s="82" customFormat="1">
      <c r="A23755" s="7"/>
      <c r="G23755" s="208"/>
      <c r="H23755" s="208"/>
      <c r="I23755" s="208"/>
      <c r="J23755" s="208"/>
      <c r="K23755" s="208"/>
      <c r="L23755" s="208"/>
      <c r="M23755" s="208"/>
      <c r="N23755" s="208"/>
      <c r="O23755" s="208"/>
      <c r="P23755" s="208"/>
      <c r="Q23755" s="208"/>
      <c r="R23755" s="208"/>
      <c r="S23755" s="208"/>
      <c r="T23755" s="208"/>
    </row>
    <row r="23756" spans="1:20" s="82" customFormat="1">
      <c r="A23756" s="7"/>
      <c r="G23756" s="208"/>
      <c r="H23756" s="208"/>
      <c r="I23756" s="208"/>
      <c r="J23756" s="208"/>
      <c r="K23756" s="208"/>
      <c r="L23756" s="208"/>
      <c r="M23756" s="208"/>
      <c r="N23756" s="208"/>
      <c r="O23756" s="208"/>
      <c r="P23756" s="208"/>
      <c r="Q23756" s="208"/>
      <c r="R23756" s="208"/>
      <c r="S23756" s="208"/>
      <c r="T23756" s="208"/>
    </row>
    <row r="23757" spans="1:20" s="82" customFormat="1">
      <c r="A23757" s="7"/>
      <c r="G23757" s="208"/>
      <c r="H23757" s="208"/>
      <c r="I23757" s="208"/>
      <c r="J23757" s="208"/>
      <c r="K23757" s="208"/>
      <c r="L23757" s="208"/>
      <c r="M23757" s="208"/>
      <c r="N23757" s="208"/>
      <c r="O23757" s="208"/>
      <c r="P23757" s="208"/>
      <c r="Q23757" s="208"/>
      <c r="R23757" s="208"/>
      <c r="S23757" s="208"/>
      <c r="T23757" s="208"/>
    </row>
    <row r="23758" spans="1:20" s="82" customFormat="1">
      <c r="A23758" s="7"/>
      <c r="G23758" s="208"/>
      <c r="H23758" s="208"/>
      <c r="I23758" s="208"/>
      <c r="J23758" s="208"/>
      <c r="K23758" s="208"/>
      <c r="L23758" s="208"/>
      <c r="M23758" s="208"/>
      <c r="N23758" s="208"/>
      <c r="O23758" s="208"/>
      <c r="P23758" s="208"/>
      <c r="Q23758" s="208"/>
      <c r="R23758" s="208"/>
      <c r="S23758" s="208"/>
      <c r="T23758" s="208"/>
    </row>
    <row r="23759" spans="1:20" s="82" customFormat="1">
      <c r="A23759" s="7"/>
      <c r="G23759" s="208"/>
      <c r="H23759" s="208"/>
      <c r="I23759" s="208"/>
      <c r="J23759" s="208"/>
      <c r="K23759" s="208"/>
      <c r="L23759" s="208"/>
      <c r="M23759" s="208"/>
      <c r="N23759" s="208"/>
      <c r="O23759" s="208"/>
      <c r="P23759" s="208"/>
      <c r="Q23759" s="208"/>
      <c r="R23759" s="208"/>
      <c r="S23759" s="208"/>
      <c r="T23759" s="208"/>
    </row>
    <row r="23760" spans="1:20" s="82" customFormat="1">
      <c r="A23760" s="7"/>
      <c r="G23760" s="208"/>
      <c r="H23760" s="208"/>
      <c r="I23760" s="208"/>
      <c r="J23760" s="208"/>
      <c r="K23760" s="208"/>
      <c r="L23760" s="208"/>
      <c r="M23760" s="208"/>
      <c r="N23760" s="208"/>
      <c r="O23760" s="208"/>
      <c r="P23760" s="208"/>
      <c r="Q23760" s="208"/>
      <c r="R23760" s="208"/>
      <c r="S23760" s="208"/>
      <c r="T23760" s="208"/>
    </row>
    <row r="23761" spans="1:20" s="82" customFormat="1">
      <c r="A23761" s="7"/>
      <c r="G23761" s="208"/>
      <c r="H23761" s="208"/>
      <c r="I23761" s="208"/>
      <c r="J23761" s="208"/>
      <c r="K23761" s="208"/>
      <c r="L23761" s="208"/>
      <c r="M23761" s="208"/>
      <c r="N23761" s="208"/>
      <c r="O23761" s="208"/>
      <c r="P23761" s="208"/>
      <c r="Q23761" s="208"/>
      <c r="R23761" s="208"/>
      <c r="S23761" s="208"/>
      <c r="T23761" s="208"/>
    </row>
    <row r="23762" spans="1:20" s="82" customFormat="1">
      <c r="A23762" s="7"/>
      <c r="G23762" s="208"/>
      <c r="H23762" s="208"/>
      <c r="I23762" s="208"/>
      <c r="J23762" s="208"/>
      <c r="K23762" s="208"/>
      <c r="L23762" s="208"/>
      <c r="M23762" s="208"/>
      <c r="N23762" s="208"/>
      <c r="O23762" s="208"/>
      <c r="P23762" s="208"/>
      <c r="Q23762" s="208"/>
      <c r="R23762" s="208"/>
      <c r="S23762" s="208"/>
      <c r="T23762" s="208"/>
    </row>
    <row r="23763" spans="1:20" s="82" customFormat="1">
      <c r="A23763" s="7"/>
      <c r="G23763" s="208"/>
      <c r="H23763" s="208"/>
      <c r="I23763" s="208"/>
      <c r="J23763" s="208"/>
      <c r="K23763" s="208"/>
      <c r="L23763" s="208"/>
      <c r="M23763" s="208"/>
      <c r="N23763" s="208"/>
      <c r="O23763" s="208"/>
      <c r="P23763" s="208"/>
      <c r="Q23763" s="208"/>
      <c r="R23763" s="208"/>
      <c r="S23763" s="208"/>
      <c r="T23763" s="208"/>
    </row>
    <row r="23764" spans="1:20" s="82" customFormat="1">
      <c r="A23764" s="7"/>
      <c r="G23764" s="208"/>
      <c r="H23764" s="208"/>
      <c r="I23764" s="208"/>
      <c r="J23764" s="208"/>
      <c r="K23764" s="208"/>
      <c r="L23764" s="208"/>
      <c r="M23764" s="208"/>
      <c r="N23764" s="208"/>
      <c r="O23764" s="208"/>
      <c r="P23764" s="208"/>
      <c r="Q23764" s="208"/>
      <c r="R23764" s="208"/>
      <c r="S23764" s="208"/>
      <c r="T23764" s="208"/>
    </row>
    <row r="23765" spans="1:20" s="82" customFormat="1">
      <c r="A23765" s="7"/>
      <c r="G23765" s="208"/>
      <c r="H23765" s="208"/>
      <c r="I23765" s="208"/>
      <c r="J23765" s="208"/>
      <c r="K23765" s="208"/>
      <c r="L23765" s="208"/>
      <c r="M23765" s="208"/>
      <c r="N23765" s="208"/>
      <c r="O23765" s="208"/>
      <c r="P23765" s="208"/>
      <c r="Q23765" s="208"/>
      <c r="R23765" s="208"/>
      <c r="S23765" s="208"/>
      <c r="T23765" s="208"/>
    </row>
    <row r="23766" spans="1:20" s="82" customFormat="1">
      <c r="A23766" s="7"/>
      <c r="G23766" s="208"/>
      <c r="H23766" s="208"/>
      <c r="I23766" s="208"/>
      <c r="J23766" s="208"/>
      <c r="K23766" s="208"/>
      <c r="L23766" s="208"/>
      <c r="M23766" s="208"/>
      <c r="N23766" s="208"/>
      <c r="O23766" s="208"/>
      <c r="P23766" s="208"/>
      <c r="Q23766" s="208"/>
      <c r="R23766" s="208"/>
      <c r="S23766" s="208"/>
      <c r="T23766" s="208"/>
    </row>
    <row r="23767" spans="1:20" s="82" customFormat="1">
      <c r="A23767" s="7"/>
      <c r="G23767" s="208"/>
      <c r="H23767" s="208"/>
      <c r="I23767" s="208"/>
      <c r="J23767" s="208"/>
      <c r="K23767" s="208"/>
      <c r="L23767" s="208"/>
      <c r="M23767" s="208"/>
      <c r="N23767" s="208"/>
      <c r="O23767" s="208"/>
      <c r="P23767" s="208"/>
      <c r="Q23767" s="208"/>
      <c r="R23767" s="208"/>
      <c r="S23767" s="208"/>
      <c r="T23767" s="208"/>
    </row>
    <row r="23768" spans="1:20" s="82" customFormat="1">
      <c r="A23768" s="7"/>
      <c r="G23768" s="208"/>
      <c r="H23768" s="208"/>
      <c r="I23768" s="208"/>
      <c r="J23768" s="208"/>
      <c r="K23768" s="208"/>
      <c r="L23768" s="208"/>
      <c r="M23768" s="208"/>
      <c r="N23768" s="208"/>
      <c r="O23768" s="208"/>
      <c r="P23768" s="208"/>
      <c r="Q23768" s="208"/>
      <c r="R23768" s="208"/>
      <c r="S23768" s="208"/>
      <c r="T23768" s="208"/>
    </row>
    <row r="23769" spans="1:20" s="82" customFormat="1">
      <c r="A23769" s="7"/>
      <c r="G23769" s="208"/>
      <c r="H23769" s="208"/>
      <c r="I23769" s="208"/>
      <c r="J23769" s="208"/>
      <c r="K23769" s="208"/>
      <c r="L23769" s="208"/>
      <c r="M23769" s="208"/>
      <c r="N23769" s="208"/>
      <c r="O23769" s="208"/>
      <c r="P23769" s="208"/>
      <c r="Q23769" s="208"/>
      <c r="R23769" s="208"/>
      <c r="S23769" s="208"/>
      <c r="T23769" s="208"/>
    </row>
    <row r="23770" spans="1:20" s="82" customFormat="1">
      <c r="A23770" s="7"/>
      <c r="G23770" s="208"/>
      <c r="H23770" s="208"/>
      <c r="I23770" s="208"/>
      <c r="J23770" s="208"/>
      <c r="K23770" s="208"/>
      <c r="L23770" s="208"/>
      <c r="M23770" s="208"/>
      <c r="N23770" s="208"/>
      <c r="O23770" s="208"/>
      <c r="P23770" s="208"/>
      <c r="Q23770" s="208"/>
      <c r="R23770" s="208"/>
      <c r="S23770" s="208"/>
      <c r="T23770" s="208"/>
    </row>
    <row r="23771" spans="1:20" s="82" customFormat="1">
      <c r="A23771" s="7"/>
      <c r="G23771" s="208"/>
      <c r="H23771" s="208"/>
      <c r="I23771" s="208"/>
      <c r="J23771" s="208"/>
      <c r="K23771" s="208"/>
      <c r="L23771" s="208"/>
      <c r="M23771" s="208"/>
      <c r="N23771" s="208"/>
      <c r="O23771" s="208"/>
      <c r="P23771" s="208"/>
      <c r="Q23771" s="208"/>
      <c r="R23771" s="208"/>
      <c r="S23771" s="208"/>
      <c r="T23771" s="208"/>
    </row>
    <row r="23772" spans="1:20" s="82" customFormat="1">
      <c r="A23772" s="7"/>
      <c r="G23772" s="208"/>
      <c r="H23772" s="208"/>
      <c r="I23772" s="208"/>
      <c r="J23772" s="208"/>
      <c r="K23772" s="208"/>
      <c r="L23772" s="208"/>
      <c r="M23772" s="208"/>
      <c r="N23772" s="208"/>
      <c r="O23772" s="208"/>
      <c r="P23772" s="208"/>
      <c r="Q23772" s="208"/>
      <c r="R23772" s="208"/>
      <c r="S23772" s="208"/>
      <c r="T23772" s="208"/>
    </row>
    <row r="23773" spans="1:20" s="82" customFormat="1">
      <c r="A23773" s="7"/>
      <c r="G23773" s="208"/>
      <c r="H23773" s="208"/>
      <c r="I23773" s="208"/>
      <c r="J23773" s="208"/>
      <c r="K23773" s="208"/>
      <c r="L23773" s="208"/>
      <c r="M23773" s="208"/>
      <c r="N23773" s="208"/>
      <c r="O23773" s="208"/>
      <c r="P23773" s="208"/>
      <c r="Q23773" s="208"/>
      <c r="R23773" s="208"/>
      <c r="S23773" s="208"/>
      <c r="T23773" s="208"/>
    </row>
    <row r="23774" spans="1:20" s="82" customFormat="1">
      <c r="A23774" s="7"/>
      <c r="G23774" s="208"/>
      <c r="H23774" s="208"/>
      <c r="I23774" s="208"/>
      <c r="J23774" s="208"/>
      <c r="K23774" s="208"/>
      <c r="L23774" s="208"/>
      <c r="M23774" s="208"/>
      <c r="N23774" s="208"/>
      <c r="O23774" s="208"/>
      <c r="P23774" s="208"/>
      <c r="Q23774" s="208"/>
      <c r="R23774" s="208"/>
      <c r="S23774" s="208"/>
      <c r="T23774" s="208"/>
    </row>
    <row r="23775" spans="1:20" s="82" customFormat="1">
      <c r="A23775" s="7"/>
      <c r="G23775" s="208"/>
      <c r="H23775" s="208"/>
      <c r="I23775" s="208"/>
      <c r="J23775" s="208"/>
      <c r="K23775" s="208"/>
      <c r="L23775" s="208"/>
      <c r="M23775" s="208"/>
      <c r="N23775" s="208"/>
      <c r="O23775" s="208"/>
      <c r="P23775" s="208"/>
      <c r="Q23775" s="208"/>
      <c r="R23775" s="208"/>
      <c r="S23775" s="208"/>
      <c r="T23775" s="208"/>
    </row>
    <row r="23776" spans="1:20" s="82" customFormat="1">
      <c r="A23776" s="7"/>
      <c r="G23776" s="208"/>
      <c r="H23776" s="208"/>
      <c r="I23776" s="208"/>
      <c r="J23776" s="208"/>
      <c r="K23776" s="208"/>
      <c r="L23776" s="208"/>
      <c r="M23776" s="208"/>
      <c r="N23776" s="208"/>
      <c r="O23776" s="208"/>
      <c r="P23776" s="208"/>
      <c r="Q23776" s="208"/>
      <c r="R23776" s="208"/>
      <c r="S23776" s="208"/>
      <c r="T23776" s="208"/>
    </row>
    <row r="23777" spans="1:20" s="82" customFormat="1">
      <c r="A23777" s="7"/>
      <c r="G23777" s="208"/>
      <c r="H23777" s="208"/>
      <c r="I23777" s="208"/>
      <c r="J23777" s="208"/>
      <c r="K23777" s="208"/>
      <c r="L23777" s="208"/>
      <c r="M23777" s="208"/>
      <c r="N23777" s="208"/>
      <c r="O23777" s="208"/>
      <c r="P23777" s="208"/>
      <c r="Q23777" s="208"/>
      <c r="R23777" s="208"/>
      <c r="S23777" s="208"/>
      <c r="T23777" s="208"/>
    </row>
    <row r="23778" spans="1:20" s="82" customFormat="1">
      <c r="A23778" s="7"/>
      <c r="G23778" s="208"/>
      <c r="H23778" s="208"/>
      <c r="I23778" s="208"/>
      <c r="J23778" s="208"/>
      <c r="K23778" s="208"/>
      <c r="L23778" s="208"/>
      <c r="M23778" s="208"/>
      <c r="N23778" s="208"/>
      <c r="O23778" s="208"/>
      <c r="P23778" s="208"/>
      <c r="Q23778" s="208"/>
      <c r="R23778" s="208"/>
      <c r="S23778" s="208"/>
      <c r="T23778" s="208"/>
    </row>
    <row r="23779" spans="1:20" s="82" customFormat="1">
      <c r="A23779" s="7"/>
      <c r="G23779" s="208"/>
      <c r="H23779" s="208"/>
      <c r="I23779" s="208"/>
      <c r="J23779" s="208"/>
      <c r="K23779" s="208"/>
      <c r="L23779" s="208"/>
      <c r="M23779" s="208"/>
      <c r="N23779" s="208"/>
      <c r="O23779" s="208"/>
      <c r="P23779" s="208"/>
      <c r="Q23779" s="208"/>
      <c r="R23779" s="208"/>
      <c r="S23779" s="208"/>
      <c r="T23779" s="208"/>
    </row>
    <row r="23780" spans="1:20" s="82" customFormat="1">
      <c r="A23780" s="7"/>
      <c r="G23780" s="208"/>
      <c r="H23780" s="208"/>
      <c r="I23780" s="208"/>
      <c r="J23780" s="208"/>
      <c r="K23780" s="208"/>
      <c r="L23780" s="208"/>
      <c r="M23780" s="208"/>
      <c r="N23780" s="208"/>
      <c r="O23780" s="208"/>
      <c r="P23780" s="208"/>
      <c r="Q23780" s="208"/>
      <c r="R23780" s="208"/>
      <c r="S23780" s="208"/>
      <c r="T23780" s="208"/>
    </row>
    <row r="23781" spans="1:20" s="82" customFormat="1">
      <c r="A23781" s="7"/>
      <c r="G23781" s="208"/>
      <c r="H23781" s="208"/>
      <c r="I23781" s="208"/>
      <c r="J23781" s="208"/>
      <c r="K23781" s="208"/>
      <c r="L23781" s="208"/>
      <c r="M23781" s="208"/>
      <c r="N23781" s="208"/>
      <c r="O23781" s="208"/>
      <c r="P23781" s="208"/>
      <c r="Q23781" s="208"/>
      <c r="R23781" s="208"/>
      <c r="S23781" s="208"/>
      <c r="T23781" s="208"/>
    </row>
    <row r="23782" spans="1:20" s="82" customFormat="1">
      <c r="A23782" s="7"/>
      <c r="G23782" s="208"/>
      <c r="H23782" s="208"/>
      <c r="I23782" s="208"/>
      <c r="J23782" s="208"/>
      <c r="K23782" s="208"/>
      <c r="L23782" s="208"/>
      <c r="M23782" s="208"/>
      <c r="N23782" s="208"/>
      <c r="O23782" s="208"/>
      <c r="P23782" s="208"/>
      <c r="Q23782" s="208"/>
      <c r="R23782" s="208"/>
      <c r="S23782" s="208"/>
      <c r="T23782" s="208"/>
    </row>
    <row r="23783" spans="1:20" s="82" customFormat="1">
      <c r="A23783" s="7"/>
      <c r="G23783" s="208"/>
      <c r="H23783" s="208"/>
      <c r="I23783" s="208"/>
      <c r="J23783" s="208"/>
      <c r="K23783" s="208"/>
      <c r="L23783" s="208"/>
      <c r="M23783" s="208"/>
      <c r="N23783" s="208"/>
      <c r="O23783" s="208"/>
      <c r="P23783" s="208"/>
      <c r="Q23783" s="208"/>
      <c r="R23783" s="208"/>
      <c r="S23783" s="208"/>
      <c r="T23783" s="208"/>
    </row>
    <row r="23784" spans="1:20" s="82" customFormat="1">
      <c r="A23784" s="7"/>
      <c r="G23784" s="208"/>
      <c r="H23784" s="208"/>
      <c r="I23784" s="208"/>
      <c r="J23784" s="208"/>
      <c r="K23784" s="208"/>
      <c r="L23784" s="208"/>
      <c r="M23784" s="208"/>
      <c r="N23784" s="208"/>
      <c r="O23784" s="208"/>
      <c r="P23784" s="208"/>
      <c r="Q23784" s="208"/>
      <c r="R23784" s="208"/>
      <c r="S23784" s="208"/>
      <c r="T23784" s="208"/>
    </row>
    <row r="23785" spans="1:20" s="82" customFormat="1">
      <c r="A23785" s="7"/>
      <c r="G23785" s="208"/>
      <c r="H23785" s="208"/>
      <c r="I23785" s="208"/>
      <c r="J23785" s="208"/>
      <c r="K23785" s="208"/>
      <c r="L23785" s="208"/>
      <c r="M23785" s="208"/>
      <c r="N23785" s="208"/>
      <c r="O23785" s="208"/>
      <c r="P23785" s="208"/>
      <c r="Q23785" s="208"/>
      <c r="R23785" s="208"/>
      <c r="S23785" s="208"/>
      <c r="T23785" s="208"/>
    </row>
    <row r="23786" spans="1:20" s="82" customFormat="1">
      <c r="A23786" s="7"/>
      <c r="G23786" s="208"/>
      <c r="H23786" s="208"/>
      <c r="I23786" s="208"/>
      <c r="J23786" s="208"/>
      <c r="K23786" s="208"/>
      <c r="L23786" s="208"/>
      <c r="M23786" s="208"/>
      <c r="N23786" s="208"/>
      <c r="O23786" s="208"/>
      <c r="P23786" s="208"/>
      <c r="Q23786" s="208"/>
      <c r="R23786" s="208"/>
      <c r="S23786" s="208"/>
      <c r="T23786" s="208"/>
    </row>
    <row r="23787" spans="1:20" s="82" customFormat="1">
      <c r="A23787" s="7"/>
      <c r="G23787" s="208"/>
      <c r="H23787" s="208"/>
      <c r="I23787" s="208"/>
      <c r="J23787" s="208"/>
      <c r="K23787" s="208"/>
      <c r="L23787" s="208"/>
      <c r="M23787" s="208"/>
      <c r="N23787" s="208"/>
      <c r="O23787" s="208"/>
      <c r="P23787" s="208"/>
      <c r="Q23787" s="208"/>
      <c r="R23787" s="208"/>
      <c r="S23787" s="208"/>
      <c r="T23787" s="208"/>
    </row>
    <row r="23788" spans="1:20" s="82" customFormat="1">
      <c r="A23788" s="7"/>
      <c r="G23788" s="208"/>
      <c r="H23788" s="208"/>
      <c r="I23788" s="208"/>
      <c r="J23788" s="208"/>
      <c r="K23788" s="208"/>
      <c r="L23788" s="208"/>
      <c r="M23788" s="208"/>
      <c r="N23788" s="208"/>
      <c r="O23788" s="208"/>
      <c r="P23788" s="208"/>
      <c r="Q23788" s="208"/>
      <c r="R23788" s="208"/>
      <c r="S23788" s="208"/>
      <c r="T23788" s="208"/>
    </row>
    <row r="23789" spans="1:20" s="82" customFormat="1">
      <c r="A23789" s="7"/>
      <c r="G23789" s="208"/>
      <c r="H23789" s="208"/>
      <c r="I23789" s="208"/>
      <c r="J23789" s="208"/>
      <c r="K23789" s="208"/>
      <c r="L23789" s="208"/>
      <c r="M23789" s="208"/>
      <c r="N23789" s="208"/>
      <c r="O23789" s="208"/>
      <c r="P23789" s="208"/>
      <c r="Q23789" s="208"/>
      <c r="R23789" s="208"/>
      <c r="S23789" s="208"/>
      <c r="T23789" s="208"/>
    </row>
    <row r="23790" spans="1:20" s="82" customFormat="1">
      <c r="A23790" s="7"/>
      <c r="G23790" s="208"/>
      <c r="H23790" s="208"/>
      <c r="I23790" s="208"/>
      <c r="J23790" s="208"/>
      <c r="K23790" s="208"/>
      <c r="L23790" s="208"/>
      <c r="M23790" s="208"/>
      <c r="N23790" s="208"/>
      <c r="O23790" s="208"/>
      <c r="P23790" s="208"/>
      <c r="Q23790" s="208"/>
      <c r="R23790" s="208"/>
      <c r="S23790" s="208"/>
      <c r="T23790" s="208"/>
    </row>
    <row r="23791" spans="1:20" s="82" customFormat="1">
      <c r="A23791" s="7"/>
      <c r="G23791" s="208"/>
      <c r="H23791" s="208"/>
      <c r="I23791" s="208"/>
      <c r="J23791" s="208"/>
      <c r="K23791" s="208"/>
      <c r="L23791" s="208"/>
      <c r="M23791" s="208"/>
      <c r="N23791" s="208"/>
      <c r="O23791" s="208"/>
      <c r="P23791" s="208"/>
      <c r="Q23791" s="208"/>
      <c r="R23791" s="208"/>
      <c r="S23791" s="208"/>
      <c r="T23791" s="208"/>
    </row>
    <row r="23792" spans="1:20" s="82" customFormat="1">
      <c r="A23792" s="7"/>
      <c r="G23792" s="208"/>
      <c r="H23792" s="208"/>
      <c r="I23792" s="208"/>
      <c r="J23792" s="208"/>
      <c r="K23792" s="208"/>
      <c r="L23792" s="208"/>
      <c r="M23792" s="208"/>
      <c r="N23792" s="208"/>
      <c r="O23792" s="208"/>
      <c r="P23792" s="208"/>
      <c r="Q23792" s="208"/>
      <c r="R23792" s="208"/>
      <c r="S23792" s="208"/>
      <c r="T23792" s="208"/>
    </row>
    <row r="23793" spans="1:20" s="82" customFormat="1">
      <c r="A23793" s="7"/>
      <c r="G23793" s="208"/>
      <c r="H23793" s="208"/>
      <c r="I23793" s="208"/>
      <c r="J23793" s="208"/>
      <c r="K23793" s="208"/>
      <c r="L23793" s="208"/>
      <c r="M23793" s="208"/>
      <c r="N23793" s="208"/>
      <c r="O23793" s="208"/>
      <c r="P23793" s="208"/>
      <c r="Q23793" s="208"/>
      <c r="R23793" s="208"/>
      <c r="S23793" s="208"/>
      <c r="T23793" s="208"/>
    </row>
    <row r="23794" spans="1:20" s="82" customFormat="1">
      <c r="A23794" s="7"/>
      <c r="G23794" s="208"/>
      <c r="H23794" s="208"/>
      <c r="I23794" s="208"/>
      <c r="J23794" s="208"/>
      <c r="K23794" s="208"/>
      <c r="L23794" s="208"/>
      <c r="M23794" s="208"/>
      <c r="N23794" s="208"/>
      <c r="O23794" s="208"/>
      <c r="P23794" s="208"/>
      <c r="Q23794" s="208"/>
      <c r="R23794" s="208"/>
      <c r="S23794" s="208"/>
      <c r="T23794" s="208"/>
    </row>
    <row r="23795" spans="1:20" s="82" customFormat="1">
      <c r="A23795" s="7"/>
      <c r="G23795" s="208"/>
      <c r="H23795" s="208"/>
      <c r="I23795" s="208"/>
      <c r="J23795" s="208"/>
      <c r="K23795" s="208"/>
      <c r="L23795" s="208"/>
      <c r="M23795" s="208"/>
      <c r="N23795" s="208"/>
      <c r="O23795" s="208"/>
      <c r="P23795" s="208"/>
      <c r="Q23795" s="208"/>
      <c r="R23795" s="208"/>
      <c r="S23795" s="208"/>
      <c r="T23795" s="208"/>
    </row>
    <row r="23796" spans="1:20" s="82" customFormat="1">
      <c r="A23796" s="7"/>
      <c r="G23796" s="208"/>
      <c r="H23796" s="208"/>
      <c r="I23796" s="208"/>
      <c r="J23796" s="208"/>
      <c r="K23796" s="208"/>
      <c r="L23796" s="208"/>
      <c r="M23796" s="208"/>
      <c r="N23796" s="208"/>
      <c r="O23796" s="208"/>
      <c r="P23796" s="208"/>
      <c r="Q23796" s="208"/>
      <c r="R23796" s="208"/>
      <c r="S23796" s="208"/>
      <c r="T23796" s="208"/>
    </row>
    <row r="23797" spans="1:20" s="82" customFormat="1">
      <c r="A23797" s="7"/>
      <c r="G23797" s="208"/>
      <c r="H23797" s="208"/>
      <c r="I23797" s="208"/>
      <c r="J23797" s="208"/>
      <c r="K23797" s="208"/>
      <c r="L23797" s="208"/>
      <c r="M23797" s="208"/>
      <c r="N23797" s="208"/>
      <c r="O23797" s="208"/>
      <c r="P23797" s="208"/>
      <c r="Q23797" s="208"/>
      <c r="R23797" s="208"/>
      <c r="S23797" s="208"/>
      <c r="T23797" s="208"/>
    </row>
    <row r="23798" spans="1:20" s="82" customFormat="1">
      <c r="A23798" s="7"/>
      <c r="G23798" s="208"/>
      <c r="H23798" s="208"/>
      <c r="I23798" s="208"/>
      <c r="J23798" s="208"/>
      <c r="K23798" s="208"/>
      <c r="L23798" s="208"/>
      <c r="M23798" s="208"/>
      <c r="N23798" s="208"/>
      <c r="O23798" s="208"/>
      <c r="P23798" s="208"/>
      <c r="Q23798" s="208"/>
      <c r="R23798" s="208"/>
      <c r="S23798" s="208"/>
      <c r="T23798" s="208"/>
    </row>
    <row r="23799" spans="1:20" s="82" customFormat="1">
      <c r="A23799" s="7"/>
      <c r="G23799" s="208"/>
      <c r="H23799" s="208"/>
      <c r="I23799" s="208"/>
      <c r="J23799" s="208"/>
      <c r="K23799" s="208"/>
      <c r="L23799" s="208"/>
      <c r="M23799" s="208"/>
      <c r="N23799" s="208"/>
      <c r="O23799" s="208"/>
      <c r="P23799" s="208"/>
      <c r="Q23799" s="208"/>
      <c r="R23799" s="208"/>
      <c r="S23799" s="208"/>
      <c r="T23799" s="208"/>
    </row>
    <row r="23800" spans="1:20" s="82" customFormat="1">
      <c r="A23800" s="7"/>
      <c r="G23800" s="208"/>
      <c r="H23800" s="208"/>
      <c r="I23800" s="208"/>
      <c r="J23800" s="208"/>
      <c r="K23800" s="208"/>
      <c r="L23800" s="208"/>
      <c r="M23800" s="208"/>
      <c r="N23800" s="208"/>
      <c r="O23800" s="208"/>
      <c r="P23800" s="208"/>
      <c r="Q23800" s="208"/>
      <c r="R23800" s="208"/>
      <c r="S23800" s="208"/>
      <c r="T23800" s="208"/>
    </row>
    <row r="23801" spans="1:20" s="82" customFormat="1">
      <c r="A23801" s="7"/>
      <c r="G23801" s="208"/>
      <c r="H23801" s="208"/>
      <c r="I23801" s="208"/>
      <c r="J23801" s="208"/>
      <c r="K23801" s="208"/>
      <c r="L23801" s="208"/>
      <c r="M23801" s="208"/>
      <c r="N23801" s="208"/>
      <c r="O23801" s="208"/>
      <c r="P23801" s="208"/>
      <c r="Q23801" s="208"/>
      <c r="R23801" s="208"/>
      <c r="S23801" s="208"/>
      <c r="T23801" s="208"/>
    </row>
    <row r="23802" spans="1:20" s="82" customFormat="1">
      <c r="A23802" s="7"/>
      <c r="G23802" s="208"/>
      <c r="H23802" s="208"/>
      <c r="I23802" s="208"/>
      <c r="J23802" s="208"/>
      <c r="K23802" s="208"/>
      <c r="L23802" s="208"/>
      <c r="M23802" s="208"/>
      <c r="N23802" s="208"/>
      <c r="O23802" s="208"/>
      <c r="P23802" s="208"/>
      <c r="Q23802" s="208"/>
      <c r="R23802" s="208"/>
      <c r="S23802" s="208"/>
      <c r="T23802" s="208"/>
    </row>
    <row r="23803" spans="1:20" s="82" customFormat="1">
      <c r="A23803" s="7"/>
      <c r="G23803" s="208"/>
      <c r="H23803" s="208"/>
      <c r="I23803" s="208"/>
      <c r="J23803" s="208"/>
      <c r="K23803" s="208"/>
      <c r="L23803" s="208"/>
      <c r="M23803" s="208"/>
      <c r="N23803" s="208"/>
      <c r="O23803" s="208"/>
      <c r="P23803" s="208"/>
      <c r="Q23803" s="208"/>
      <c r="R23803" s="208"/>
      <c r="S23803" s="208"/>
      <c r="T23803" s="208"/>
    </row>
    <row r="23804" spans="1:20" s="82" customFormat="1">
      <c r="A23804" s="7"/>
      <c r="G23804" s="208"/>
      <c r="H23804" s="208"/>
      <c r="I23804" s="208"/>
      <c r="J23804" s="208"/>
      <c r="K23804" s="208"/>
      <c r="L23804" s="208"/>
      <c r="M23804" s="208"/>
      <c r="N23804" s="208"/>
      <c r="O23804" s="208"/>
      <c r="P23804" s="208"/>
      <c r="Q23804" s="208"/>
      <c r="R23804" s="208"/>
      <c r="S23804" s="208"/>
      <c r="T23804" s="208"/>
    </row>
    <row r="23805" spans="1:20" s="82" customFormat="1">
      <c r="A23805" s="7"/>
      <c r="G23805" s="208"/>
      <c r="H23805" s="208"/>
      <c r="I23805" s="208"/>
      <c r="J23805" s="208"/>
      <c r="K23805" s="208"/>
      <c r="L23805" s="208"/>
      <c r="M23805" s="208"/>
      <c r="N23805" s="208"/>
      <c r="O23805" s="208"/>
      <c r="P23805" s="208"/>
      <c r="Q23805" s="208"/>
      <c r="R23805" s="208"/>
      <c r="S23805" s="208"/>
      <c r="T23805" s="208"/>
    </row>
    <row r="23806" spans="1:20" s="82" customFormat="1">
      <c r="A23806" s="7"/>
      <c r="G23806" s="208"/>
      <c r="H23806" s="208"/>
      <c r="I23806" s="208"/>
      <c r="J23806" s="208"/>
      <c r="K23806" s="208"/>
      <c r="L23806" s="208"/>
      <c r="M23806" s="208"/>
      <c r="N23806" s="208"/>
      <c r="O23806" s="208"/>
      <c r="P23806" s="208"/>
      <c r="Q23806" s="208"/>
      <c r="R23806" s="208"/>
      <c r="S23806" s="208"/>
      <c r="T23806" s="208"/>
    </row>
    <row r="23807" spans="1:20" s="82" customFormat="1">
      <c r="A23807" s="7"/>
      <c r="G23807" s="208"/>
      <c r="H23807" s="208"/>
      <c r="I23807" s="208"/>
      <c r="J23807" s="208"/>
      <c r="K23807" s="208"/>
      <c r="L23807" s="208"/>
      <c r="M23807" s="208"/>
      <c r="N23807" s="208"/>
      <c r="O23807" s="208"/>
      <c r="P23807" s="208"/>
      <c r="Q23807" s="208"/>
      <c r="R23807" s="208"/>
      <c r="S23807" s="208"/>
      <c r="T23807" s="208"/>
    </row>
    <row r="23808" spans="1:20" s="82" customFormat="1">
      <c r="A23808" s="7"/>
      <c r="G23808" s="208"/>
      <c r="H23808" s="208"/>
      <c r="I23808" s="208"/>
      <c r="J23808" s="208"/>
      <c r="K23808" s="208"/>
      <c r="L23808" s="208"/>
      <c r="M23808" s="208"/>
      <c r="N23808" s="208"/>
      <c r="O23808" s="208"/>
      <c r="P23808" s="208"/>
      <c r="Q23808" s="208"/>
      <c r="R23808" s="208"/>
      <c r="S23808" s="208"/>
      <c r="T23808" s="208"/>
    </row>
    <row r="23809" spans="1:20" s="82" customFormat="1">
      <c r="A23809" s="7"/>
      <c r="G23809" s="208"/>
      <c r="H23809" s="208"/>
      <c r="I23809" s="208"/>
      <c r="J23809" s="208"/>
      <c r="K23809" s="208"/>
      <c r="L23809" s="208"/>
      <c r="M23809" s="208"/>
      <c r="N23809" s="208"/>
      <c r="O23809" s="208"/>
      <c r="P23809" s="208"/>
      <c r="Q23809" s="208"/>
      <c r="R23809" s="208"/>
      <c r="S23809" s="208"/>
      <c r="T23809" s="208"/>
    </row>
    <row r="23810" spans="1:20" s="82" customFormat="1">
      <c r="A23810" s="7"/>
      <c r="G23810" s="208"/>
      <c r="H23810" s="208"/>
      <c r="I23810" s="208"/>
      <c r="J23810" s="208"/>
      <c r="K23810" s="208"/>
      <c r="L23810" s="208"/>
      <c r="M23810" s="208"/>
      <c r="N23810" s="208"/>
      <c r="O23810" s="208"/>
      <c r="P23810" s="208"/>
      <c r="Q23810" s="208"/>
      <c r="R23810" s="208"/>
      <c r="S23810" s="208"/>
      <c r="T23810" s="208"/>
    </row>
    <row r="23811" spans="1:20" s="82" customFormat="1">
      <c r="A23811" s="7"/>
      <c r="G23811" s="208"/>
      <c r="H23811" s="208"/>
      <c r="I23811" s="208"/>
      <c r="J23811" s="208"/>
      <c r="K23811" s="208"/>
      <c r="L23811" s="208"/>
      <c r="M23811" s="208"/>
      <c r="N23811" s="208"/>
      <c r="O23811" s="208"/>
      <c r="P23811" s="208"/>
      <c r="Q23811" s="208"/>
      <c r="R23811" s="208"/>
      <c r="S23811" s="208"/>
      <c r="T23811" s="208"/>
    </row>
    <row r="23812" spans="1:20" s="82" customFormat="1">
      <c r="A23812" s="7"/>
      <c r="G23812" s="208"/>
      <c r="H23812" s="208"/>
      <c r="I23812" s="208"/>
      <c r="J23812" s="208"/>
      <c r="K23812" s="208"/>
      <c r="L23812" s="208"/>
      <c r="M23812" s="208"/>
      <c r="N23812" s="208"/>
      <c r="O23812" s="208"/>
      <c r="P23812" s="208"/>
      <c r="Q23812" s="208"/>
      <c r="R23812" s="208"/>
      <c r="S23812" s="208"/>
      <c r="T23812" s="208"/>
    </row>
    <row r="23813" spans="1:20" s="82" customFormat="1">
      <c r="A23813" s="7"/>
      <c r="G23813" s="208"/>
      <c r="H23813" s="208"/>
      <c r="I23813" s="208"/>
      <c r="J23813" s="208"/>
      <c r="K23813" s="208"/>
      <c r="L23813" s="208"/>
      <c r="M23813" s="208"/>
      <c r="N23813" s="208"/>
      <c r="O23813" s="208"/>
      <c r="P23813" s="208"/>
      <c r="Q23813" s="208"/>
      <c r="R23813" s="208"/>
      <c r="S23813" s="208"/>
      <c r="T23813" s="208"/>
    </row>
    <row r="23814" spans="1:20" s="82" customFormat="1">
      <c r="A23814" s="7"/>
      <c r="G23814" s="208"/>
      <c r="H23814" s="208"/>
      <c r="I23814" s="208"/>
      <c r="J23814" s="208"/>
      <c r="K23814" s="208"/>
      <c r="L23814" s="208"/>
      <c r="M23814" s="208"/>
      <c r="N23814" s="208"/>
      <c r="O23814" s="208"/>
      <c r="P23814" s="208"/>
      <c r="Q23814" s="208"/>
      <c r="R23814" s="208"/>
      <c r="S23814" s="208"/>
      <c r="T23814" s="208"/>
    </row>
    <row r="23815" spans="1:20" s="82" customFormat="1">
      <c r="A23815" s="7"/>
      <c r="G23815" s="208"/>
      <c r="H23815" s="208"/>
      <c r="I23815" s="208"/>
      <c r="J23815" s="208"/>
      <c r="K23815" s="208"/>
      <c r="L23815" s="208"/>
      <c r="M23815" s="208"/>
      <c r="N23815" s="208"/>
      <c r="O23815" s="208"/>
      <c r="P23815" s="208"/>
      <c r="Q23815" s="208"/>
      <c r="R23815" s="208"/>
      <c r="S23815" s="208"/>
      <c r="T23815" s="208"/>
    </row>
    <row r="23816" spans="1:20" s="82" customFormat="1">
      <c r="A23816" s="7"/>
      <c r="G23816" s="208"/>
      <c r="H23816" s="208"/>
      <c r="I23816" s="208"/>
      <c r="J23816" s="208"/>
      <c r="K23816" s="208"/>
      <c r="L23816" s="208"/>
      <c r="M23816" s="208"/>
      <c r="N23816" s="208"/>
      <c r="O23816" s="208"/>
      <c r="P23816" s="208"/>
      <c r="Q23816" s="208"/>
      <c r="R23816" s="208"/>
      <c r="S23816" s="208"/>
      <c r="T23816" s="208"/>
    </row>
    <row r="23817" spans="1:20" s="82" customFormat="1">
      <c r="A23817" s="7"/>
      <c r="G23817" s="208"/>
      <c r="H23817" s="208"/>
      <c r="I23817" s="208"/>
      <c r="J23817" s="208"/>
      <c r="K23817" s="208"/>
      <c r="L23817" s="208"/>
      <c r="M23817" s="208"/>
      <c r="N23817" s="208"/>
      <c r="O23817" s="208"/>
      <c r="P23817" s="208"/>
      <c r="Q23817" s="208"/>
      <c r="R23817" s="208"/>
      <c r="S23817" s="208"/>
      <c r="T23817" s="208"/>
    </row>
    <row r="23818" spans="1:20" s="82" customFormat="1">
      <c r="A23818" s="7"/>
      <c r="G23818" s="208"/>
      <c r="H23818" s="208"/>
      <c r="I23818" s="208"/>
      <c r="J23818" s="208"/>
      <c r="K23818" s="208"/>
      <c r="L23818" s="208"/>
      <c r="M23818" s="208"/>
      <c r="N23818" s="208"/>
      <c r="O23818" s="208"/>
      <c r="P23818" s="208"/>
      <c r="Q23818" s="208"/>
      <c r="R23818" s="208"/>
      <c r="S23818" s="208"/>
      <c r="T23818" s="208"/>
    </row>
    <row r="23819" spans="1:20" s="82" customFormat="1">
      <c r="A23819" s="7"/>
      <c r="G23819" s="208"/>
      <c r="H23819" s="208"/>
      <c r="I23819" s="208"/>
      <c r="J23819" s="208"/>
      <c r="K23819" s="208"/>
      <c r="L23819" s="208"/>
      <c r="M23819" s="208"/>
      <c r="N23819" s="208"/>
      <c r="O23819" s="208"/>
      <c r="P23819" s="208"/>
      <c r="Q23819" s="208"/>
      <c r="R23819" s="208"/>
      <c r="S23819" s="208"/>
      <c r="T23819" s="208"/>
    </row>
    <row r="23820" spans="1:20" s="82" customFormat="1">
      <c r="A23820" s="7"/>
      <c r="G23820" s="208"/>
      <c r="H23820" s="208"/>
      <c r="I23820" s="208"/>
      <c r="J23820" s="208"/>
      <c r="K23820" s="208"/>
      <c r="L23820" s="208"/>
      <c r="M23820" s="208"/>
      <c r="N23820" s="208"/>
      <c r="O23820" s="208"/>
      <c r="P23820" s="208"/>
      <c r="Q23820" s="208"/>
      <c r="R23820" s="208"/>
      <c r="S23820" s="208"/>
      <c r="T23820" s="208"/>
    </row>
    <row r="23821" spans="1:20" s="82" customFormat="1">
      <c r="A23821" s="7"/>
      <c r="G23821" s="208"/>
      <c r="H23821" s="208"/>
      <c r="I23821" s="208"/>
      <c r="J23821" s="208"/>
      <c r="K23821" s="208"/>
      <c r="L23821" s="208"/>
      <c r="M23821" s="208"/>
      <c r="N23821" s="208"/>
      <c r="O23821" s="208"/>
      <c r="P23821" s="208"/>
      <c r="Q23821" s="208"/>
      <c r="R23821" s="208"/>
      <c r="S23821" s="208"/>
      <c r="T23821" s="208"/>
    </row>
    <row r="23822" spans="1:20" s="82" customFormat="1">
      <c r="A23822" s="7"/>
      <c r="G23822" s="208"/>
      <c r="H23822" s="208"/>
      <c r="I23822" s="208"/>
      <c r="J23822" s="208"/>
      <c r="K23822" s="208"/>
      <c r="L23822" s="208"/>
      <c r="M23822" s="208"/>
      <c r="N23822" s="208"/>
      <c r="O23822" s="208"/>
      <c r="P23822" s="208"/>
      <c r="Q23822" s="208"/>
      <c r="R23822" s="208"/>
      <c r="S23822" s="208"/>
      <c r="T23822" s="208"/>
    </row>
    <row r="23823" spans="1:20" s="82" customFormat="1">
      <c r="A23823" s="7"/>
      <c r="G23823" s="208"/>
      <c r="H23823" s="208"/>
      <c r="I23823" s="208"/>
      <c r="J23823" s="208"/>
      <c r="K23823" s="208"/>
      <c r="L23823" s="208"/>
      <c r="M23823" s="208"/>
      <c r="N23823" s="208"/>
      <c r="O23823" s="208"/>
      <c r="P23823" s="208"/>
      <c r="Q23823" s="208"/>
      <c r="R23823" s="208"/>
      <c r="S23823" s="208"/>
      <c r="T23823" s="208"/>
    </row>
    <row r="23824" spans="1:20" s="82" customFormat="1">
      <c r="A23824" s="7"/>
      <c r="G23824" s="208"/>
      <c r="H23824" s="208"/>
      <c r="I23824" s="208"/>
      <c r="J23824" s="208"/>
      <c r="K23824" s="208"/>
      <c r="L23824" s="208"/>
      <c r="M23824" s="208"/>
      <c r="N23824" s="208"/>
      <c r="O23824" s="208"/>
      <c r="P23824" s="208"/>
      <c r="Q23824" s="208"/>
      <c r="R23824" s="208"/>
      <c r="S23824" s="208"/>
      <c r="T23824" s="208"/>
    </row>
    <row r="23825" spans="1:20" s="82" customFormat="1">
      <c r="A23825" s="7"/>
      <c r="G23825" s="208"/>
      <c r="H23825" s="208"/>
      <c r="I23825" s="208"/>
      <c r="J23825" s="208"/>
      <c r="K23825" s="208"/>
      <c r="L23825" s="208"/>
      <c r="M23825" s="208"/>
      <c r="N23825" s="208"/>
      <c r="O23825" s="208"/>
      <c r="P23825" s="208"/>
      <c r="Q23825" s="208"/>
      <c r="R23825" s="208"/>
      <c r="S23825" s="208"/>
      <c r="T23825" s="208"/>
    </row>
    <row r="23826" spans="1:20" s="82" customFormat="1">
      <c r="A23826" s="7"/>
      <c r="G23826" s="208"/>
      <c r="H23826" s="208"/>
      <c r="I23826" s="208"/>
      <c r="J23826" s="208"/>
      <c r="K23826" s="208"/>
      <c r="L23826" s="208"/>
      <c r="M23826" s="208"/>
      <c r="N23826" s="208"/>
      <c r="O23826" s="208"/>
      <c r="P23826" s="208"/>
      <c r="Q23826" s="208"/>
      <c r="R23826" s="208"/>
      <c r="S23826" s="208"/>
      <c r="T23826" s="208"/>
    </row>
    <row r="23827" spans="1:20" s="82" customFormat="1">
      <c r="A23827" s="7"/>
      <c r="G23827" s="208"/>
      <c r="H23827" s="208"/>
      <c r="I23827" s="208"/>
      <c r="J23827" s="208"/>
      <c r="K23827" s="208"/>
      <c r="L23827" s="208"/>
      <c r="M23827" s="208"/>
      <c r="N23827" s="208"/>
      <c r="O23827" s="208"/>
      <c r="P23827" s="208"/>
      <c r="Q23827" s="208"/>
      <c r="R23827" s="208"/>
      <c r="S23827" s="208"/>
      <c r="T23827" s="208"/>
    </row>
    <row r="23828" spans="1:20" s="82" customFormat="1">
      <c r="A23828" s="7"/>
      <c r="G23828" s="208"/>
      <c r="H23828" s="208"/>
      <c r="I23828" s="208"/>
      <c r="J23828" s="208"/>
      <c r="K23828" s="208"/>
      <c r="L23828" s="208"/>
      <c r="M23828" s="208"/>
      <c r="N23828" s="208"/>
      <c r="O23828" s="208"/>
      <c r="P23828" s="208"/>
      <c r="Q23828" s="208"/>
      <c r="R23828" s="208"/>
      <c r="S23828" s="208"/>
      <c r="T23828" s="208"/>
    </row>
    <row r="23829" spans="1:20" s="82" customFormat="1">
      <c r="A23829" s="7"/>
      <c r="G23829" s="208"/>
      <c r="H23829" s="208"/>
      <c r="I23829" s="208"/>
      <c r="J23829" s="208"/>
      <c r="K23829" s="208"/>
      <c r="L23829" s="208"/>
      <c r="M23829" s="208"/>
      <c r="N23829" s="208"/>
      <c r="O23829" s="208"/>
      <c r="P23829" s="208"/>
      <c r="Q23829" s="208"/>
      <c r="R23829" s="208"/>
      <c r="S23829" s="208"/>
      <c r="T23829" s="208"/>
    </row>
    <row r="23830" spans="1:20" s="82" customFormat="1">
      <c r="A23830" s="7"/>
      <c r="G23830" s="208"/>
      <c r="H23830" s="208"/>
      <c r="I23830" s="208"/>
      <c r="J23830" s="208"/>
      <c r="K23830" s="208"/>
      <c r="L23830" s="208"/>
      <c r="M23830" s="208"/>
      <c r="N23830" s="208"/>
      <c r="O23830" s="208"/>
      <c r="P23830" s="208"/>
      <c r="Q23830" s="208"/>
      <c r="R23830" s="208"/>
      <c r="S23830" s="208"/>
      <c r="T23830" s="208"/>
    </row>
    <row r="23831" spans="1:20" s="82" customFormat="1">
      <c r="A23831" s="7"/>
      <c r="G23831" s="208"/>
      <c r="H23831" s="208"/>
      <c r="I23831" s="208"/>
      <c r="J23831" s="208"/>
      <c r="K23831" s="208"/>
      <c r="L23831" s="208"/>
      <c r="M23831" s="208"/>
      <c r="N23831" s="208"/>
      <c r="O23831" s="208"/>
      <c r="P23831" s="208"/>
      <c r="Q23831" s="208"/>
      <c r="R23831" s="208"/>
      <c r="S23831" s="208"/>
      <c r="T23831" s="208"/>
    </row>
    <row r="23832" spans="1:20" s="82" customFormat="1">
      <c r="A23832" s="7"/>
      <c r="G23832" s="208"/>
      <c r="H23832" s="208"/>
      <c r="I23832" s="208"/>
      <c r="J23832" s="208"/>
      <c r="K23832" s="208"/>
      <c r="L23832" s="208"/>
      <c r="M23832" s="208"/>
      <c r="N23832" s="208"/>
      <c r="O23832" s="208"/>
      <c r="P23832" s="208"/>
      <c r="Q23832" s="208"/>
      <c r="R23832" s="208"/>
      <c r="S23832" s="208"/>
      <c r="T23832" s="208"/>
    </row>
    <row r="23833" spans="1:20" s="82" customFormat="1">
      <c r="A23833" s="7"/>
      <c r="G23833" s="208"/>
      <c r="H23833" s="208"/>
      <c r="I23833" s="208"/>
      <c r="J23833" s="208"/>
      <c r="K23833" s="208"/>
      <c r="L23833" s="208"/>
      <c r="M23833" s="208"/>
      <c r="N23833" s="208"/>
      <c r="O23833" s="208"/>
      <c r="P23833" s="208"/>
      <c r="Q23833" s="208"/>
      <c r="R23833" s="208"/>
      <c r="S23833" s="208"/>
      <c r="T23833" s="208"/>
    </row>
    <row r="23834" spans="1:20" s="82" customFormat="1">
      <c r="A23834" s="7"/>
      <c r="G23834" s="208"/>
      <c r="H23834" s="208"/>
      <c r="I23834" s="208"/>
      <c r="J23834" s="208"/>
      <c r="K23834" s="208"/>
      <c r="L23834" s="208"/>
      <c r="M23834" s="208"/>
      <c r="N23834" s="208"/>
      <c r="O23834" s="208"/>
      <c r="P23834" s="208"/>
      <c r="Q23834" s="208"/>
      <c r="R23834" s="208"/>
      <c r="S23834" s="208"/>
      <c r="T23834" s="208"/>
    </row>
    <row r="23835" spans="1:20" s="82" customFormat="1">
      <c r="A23835" s="7"/>
      <c r="G23835" s="208"/>
      <c r="H23835" s="208"/>
      <c r="I23835" s="208"/>
      <c r="J23835" s="208"/>
      <c r="K23835" s="208"/>
      <c r="L23835" s="208"/>
      <c r="M23835" s="208"/>
      <c r="N23835" s="208"/>
      <c r="O23835" s="208"/>
      <c r="P23835" s="208"/>
      <c r="Q23835" s="208"/>
      <c r="R23835" s="208"/>
      <c r="S23835" s="208"/>
      <c r="T23835" s="208"/>
    </row>
    <row r="23836" spans="1:20" s="82" customFormat="1">
      <c r="A23836" s="7"/>
      <c r="G23836" s="208"/>
      <c r="H23836" s="208"/>
      <c r="I23836" s="208"/>
      <c r="J23836" s="208"/>
      <c r="K23836" s="208"/>
      <c r="L23836" s="208"/>
      <c r="M23836" s="208"/>
      <c r="N23836" s="208"/>
      <c r="O23836" s="208"/>
      <c r="P23836" s="208"/>
      <c r="Q23836" s="208"/>
      <c r="R23836" s="208"/>
      <c r="S23836" s="208"/>
      <c r="T23836" s="208"/>
    </row>
    <row r="23837" spans="1:20" s="82" customFormat="1">
      <c r="A23837" s="7"/>
      <c r="G23837" s="208"/>
      <c r="H23837" s="208"/>
      <c r="I23837" s="208"/>
      <c r="J23837" s="208"/>
      <c r="K23837" s="208"/>
      <c r="L23837" s="208"/>
      <c r="M23837" s="208"/>
      <c r="N23837" s="208"/>
      <c r="O23837" s="208"/>
      <c r="P23837" s="208"/>
      <c r="Q23837" s="208"/>
      <c r="R23837" s="208"/>
      <c r="S23837" s="208"/>
      <c r="T23837" s="208"/>
    </row>
    <row r="23838" spans="1:20" s="82" customFormat="1">
      <c r="A23838" s="7"/>
      <c r="G23838" s="208"/>
      <c r="H23838" s="208"/>
      <c r="I23838" s="208"/>
      <c r="J23838" s="208"/>
      <c r="K23838" s="208"/>
      <c r="L23838" s="208"/>
      <c r="M23838" s="208"/>
      <c r="N23838" s="208"/>
      <c r="O23838" s="208"/>
      <c r="P23838" s="208"/>
      <c r="Q23838" s="208"/>
      <c r="R23838" s="208"/>
      <c r="S23838" s="208"/>
      <c r="T23838" s="208"/>
    </row>
    <row r="23839" spans="1:20" s="82" customFormat="1">
      <c r="A23839" s="7"/>
      <c r="G23839" s="208"/>
      <c r="H23839" s="208"/>
      <c r="I23839" s="208"/>
      <c r="J23839" s="208"/>
      <c r="K23839" s="208"/>
      <c r="L23839" s="208"/>
      <c r="M23839" s="208"/>
      <c r="N23839" s="208"/>
      <c r="O23839" s="208"/>
      <c r="P23839" s="208"/>
      <c r="Q23839" s="208"/>
      <c r="R23839" s="208"/>
      <c r="S23839" s="208"/>
      <c r="T23839" s="208"/>
    </row>
    <row r="23840" spans="1:20" s="82" customFormat="1">
      <c r="A23840" s="7"/>
      <c r="G23840" s="208"/>
      <c r="H23840" s="208"/>
      <c r="I23840" s="208"/>
      <c r="J23840" s="208"/>
      <c r="K23840" s="208"/>
      <c r="L23840" s="208"/>
      <c r="M23840" s="208"/>
      <c r="N23840" s="208"/>
      <c r="O23840" s="208"/>
      <c r="P23840" s="208"/>
      <c r="Q23840" s="208"/>
      <c r="R23840" s="208"/>
      <c r="S23840" s="208"/>
      <c r="T23840" s="208"/>
    </row>
    <row r="23841" spans="1:20" s="82" customFormat="1">
      <c r="A23841" s="7"/>
      <c r="G23841" s="208"/>
      <c r="H23841" s="208"/>
      <c r="I23841" s="208"/>
      <c r="J23841" s="208"/>
      <c r="K23841" s="208"/>
      <c r="L23841" s="208"/>
      <c r="M23841" s="208"/>
      <c r="N23841" s="208"/>
      <c r="O23841" s="208"/>
      <c r="P23841" s="208"/>
      <c r="Q23841" s="208"/>
      <c r="R23841" s="208"/>
      <c r="S23841" s="208"/>
      <c r="T23841" s="208"/>
    </row>
    <row r="23842" spans="1:20" s="82" customFormat="1">
      <c r="A23842" s="7"/>
      <c r="G23842" s="208"/>
      <c r="H23842" s="208"/>
      <c r="I23842" s="208"/>
      <c r="J23842" s="208"/>
      <c r="K23842" s="208"/>
      <c r="L23842" s="208"/>
      <c r="M23842" s="208"/>
      <c r="N23842" s="208"/>
      <c r="O23842" s="208"/>
      <c r="P23842" s="208"/>
      <c r="Q23842" s="208"/>
      <c r="R23842" s="208"/>
      <c r="S23842" s="208"/>
      <c r="T23842" s="208"/>
    </row>
    <row r="23843" spans="1:20" s="82" customFormat="1">
      <c r="A23843" s="7"/>
      <c r="G23843" s="208"/>
      <c r="H23843" s="208"/>
      <c r="I23843" s="208"/>
      <c r="J23843" s="208"/>
      <c r="K23843" s="208"/>
      <c r="L23843" s="208"/>
      <c r="M23843" s="208"/>
      <c r="N23843" s="208"/>
      <c r="O23843" s="208"/>
      <c r="P23843" s="208"/>
      <c r="Q23843" s="208"/>
      <c r="R23843" s="208"/>
      <c r="S23843" s="208"/>
      <c r="T23843" s="208"/>
    </row>
    <row r="23844" spans="1:20" s="82" customFormat="1">
      <c r="A23844" s="7"/>
      <c r="G23844" s="208"/>
      <c r="H23844" s="208"/>
      <c r="I23844" s="208"/>
      <c r="J23844" s="208"/>
      <c r="K23844" s="208"/>
      <c r="L23844" s="208"/>
      <c r="M23844" s="208"/>
      <c r="N23844" s="208"/>
      <c r="O23844" s="208"/>
      <c r="P23844" s="208"/>
      <c r="Q23844" s="208"/>
      <c r="R23844" s="208"/>
      <c r="S23844" s="208"/>
      <c r="T23844" s="208"/>
    </row>
    <row r="23845" spans="1:20" s="82" customFormat="1">
      <c r="A23845" s="7"/>
      <c r="G23845" s="208"/>
      <c r="H23845" s="208"/>
      <c r="I23845" s="208"/>
      <c r="J23845" s="208"/>
      <c r="K23845" s="208"/>
      <c r="L23845" s="208"/>
      <c r="M23845" s="208"/>
      <c r="N23845" s="208"/>
      <c r="O23845" s="208"/>
      <c r="P23845" s="208"/>
      <c r="Q23845" s="208"/>
      <c r="R23845" s="208"/>
      <c r="S23845" s="208"/>
      <c r="T23845" s="208"/>
    </row>
    <row r="23846" spans="1:20" s="82" customFormat="1">
      <c r="A23846" s="7"/>
      <c r="G23846" s="208"/>
      <c r="H23846" s="208"/>
      <c r="I23846" s="208"/>
      <c r="J23846" s="208"/>
      <c r="K23846" s="208"/>
      <c r="L23846" s="208"/>
      <c r="M23846" s="208"/>
      <c r="N23846" s="208"/>
      <c r="O23846" s="208"/>
      <c r="P23846" s="208"/>
      <c r="Q23846" s="208"/>
      <c r="R23846" s="208"/>
      <c r="S23846" s="208"/>
      <c r="T23846" s="208"/>
    </row>
    <row r="23847" spans="1:20" s="82" customFormat="1">
      <c r="A23847" s="7"/>
      <c r="G23847" s="208"/>
      <c r="H23847" s="208"/>
      <c r="I23847" s="208"/>
      <c r="J23847" s="208"/>
      <c r="K23847" s="208"/>
      <c r="L23847" s="208"/>
      <c r="M23847" s="208"/>
      <c r="N23847" s="208"/>
      <c r="O23847" s="208"/>
      <c r="P23847" s="208"/>
      <c r="Q23847" s="208"/>
      <c r="R23847" s="208"/>
      <c r="S23847" s="208"/>
      <c r="T23847" s="208"/>
    </row>
    <row r="23848" spans="1:20" s="82" customFormat="1">
      <c r="A23848" s="7"/>
      <c r="G23848" s="208"/>
      <c r="H23848" s="208"/>
      <c r="I23848" s="208"/>
      <c r="J23848" s="208"/>
      <c r="K23848" s="208"/>
      <c r="L23848" s="208"/>
      <c r="M23848" s="208"/>
      <c r="N23848" s="208"/>
      <c r="O23848" s="208"/>
      <c r="P23848" s="208"/>
      <c r="Q23848" s="208"/>
      <c r="R23848" s="208"/>
      <c r="S23848" s="208"/>
      <c r="T23848" s="208"/>
    </row>
    <row r="23849" spans="1:20" s="82" customFormat="1">
      <c r="A23849" s="7"/>
      <c r="G23849" s="208"/>
      <c r="H23849" s="208"/>
      <c r="I23849" s="208"/>
      <c r="J23849" s="208"/>
      <c r="K23849" s="208"/>
      <c r="L23849" s="208"/>
      <c r="M23849" s="208"/>
      <c r="N23849" s="208"/>
      <c r="O23849" s="208"/>
      <c r="P23849" s="208"/>
      <c r="Q23849" s="208"/>
      <c r="R23849" s="208"/>
      <c r="S23849" s="208"/>
      <c r="T23849" s="208"/>
    </row>
    <row r="23850" spans="1:20" s="82" customFormat="1">
      <c r="A23850" s="7"/>
      <c r="G23850" s="208"/>
      <c r="H23850" s="208"/>
      <c r="I23850" s="208"/>
      <c r="J23850" s="208"/>
      <c r="K23850" s="208"/>
      <c r="L23850" s="208"/>
      <c r="M23850" s="208"/>
      <c r="N23850" s="208"/>
      <c r="O23850" s="208"/>
      <c r="P23850" s="208"/>
      <c r="Q23850" s="208"/>
      <c r="R23850" s="208"/>
      <c r="S23850" s="208"/>
      <c r="T23850" s="208"/>
    </row>
    <row r="23851" spans="1:20" s="82" customFormat="1">
      <c r="A23851" s="7"/>
      <c r="G23851" s="208"/>
      <c r="H23851" s="208"/>
      <c r="I23851" s="208"/>
      <c r="J23851" s="208"/>
      <c r="K23851" s="208"/>
      <c r="L23851" s="208"/>
      <c r="M23851" s="208"/>
      <c r="N23851" s="208"/>
      <c r="O23851" s="208"/>
      <c r="P23851" s="208"/>
      <c r="Q23851" s="208"/>
      <c r="R23851" s="208"/>
      <c r="S23851" s="208"/>
      <c r="T23851" s="208"/>
    </row>
    <row r="23852" spans="1:20" s="82" customFormat="1">
      <c r="A23852" s="7"/>
      <c r="G23852" s="208"/>
      <c r="H23852" s="208"/>
      <c r="I23852" s="208"/>
      <c r="J23852" s="208"/>
      <c r="K23852" s="208"/>
      <c r="L23852" s="208"/>
      <c r="M23852" s="208"/>
      <c r="N23852" s="208"/>
      <c r="O23852" s="208"/>
      <c r="P23852" s="208"/>
      <c r="Q23852" s="208"/>
      <c r="R23852" s="208"/>
      <c r="S23852" s="208"/>
      <c r="T23852" s="208"/>
    </row>
    <row r="23853" spans="1:20" s="82" customFormat="1">
      <c r="A23853" s="7"/>
      <c r="G23853" s="208"/>
      <c r="H23853" s="208"/>
      <c r="I23853" s="208"/>
      <c r="J23853" s="208"/>
      <c r="K23853" s="208"/>
      <c r="L23853" s="208"/>
      <c r="M23853" s="208"/>
      <c r="N23853" s="208"/>
      <c r="O23853" s="208"/>
      <c r="P23853" s="208"/>
      <c r="Q23853" s="208"/>
      <c r="R23853" s="208"/>
      <c r="S23853" s="208"/>
      <c r="T23853" s="208"/>
    </row>
    <row r="23854" spans="1:20" s="82" customFormat="1">
      <c r="A23854" s="7"/>
      <c r="G23854" s="208"/>
      <c r="H23854" s="208"/>
      <c r="I23854" s="208"/>
      <c r="J23854" s="208"/>
      <c r="K23854" s="208"/>
      <c r="L23854" s="208"/>
      <c r="M23854" s="208"/>
      <c r="N23854" s="208"/>
      <c r="O23854" s="208"/>
      <c r="P23854" s="208"/>
      <c r="Q23854" s="208"/>
      <c r="R23854" s="208"/>
      <c r="S23854" s="208"/>
      <c r="T23854" s="208"/>
    </row>
    <row r="23855" spans="1:20" s="82" customFormat="1">
      <c r="A23855" s="7"/>
      <c r="G23855" s="208"/>
      <c r="H23855" s="208"/>
      <c r="I23855" s="208"/>
      <c r="J23855" s="208"/>
      <c r="K23855" s="208"/>
      <c r="L23855" s="208"/>
      <c r="M23855" s="208"/>
      <c r="N23855" s="208"/>
      <c r="O23855" s="208"/>
      <c r="P23855" s="208"/>
      <c r="Q23855" s="208"/>
      <c r="R23855" s="208"/>
      <c r="S23855" s="208"/>
      <c r="T23855" s="208"/>
    </row>
    <row r="23856" spans="1:20" s="82" customFormat="1">
      <c r="A23856" s="7"/>
      <c r="G23856" s="208"/>
      <c r="H23856" s="208"/>
      <c r="I23856" s="208"/>
      <c r="J23856" s="208"/>
      <c r="K23856" s="208"/>
      <c r="L23856" s="208"/>
      <c r="M23856" s="208"/>
      <c r="N23856" s="208"/>
      <c r="O23856" s="208"/>
      <c r="P23856" s="208"/>
      <c r="Q23856" s="208"/>
      <c r="R23856" s="208"/>
      <c r="S23856" s="208"/>
      <c r="T23856" s="208"/>
    </row>
    <row r="23857" spans="1:20" s="82" customFormat="1">
      <c r="A23857" s="7"/>
      <c r="G23857" s="208"/>
      <c r="H23857" s="208"/>
      <c r="I23857" s="208"/>
      <c r="J23857" s="208"/>
      <c r="K23857" s="208"/>
      <c r="L23857" s="208"/>
      <c r="M23857" s="208"/>
      <c r="N23857" s="208"/>
      <c r="O23857" s="208"/>
      <c r="P23857" s="208"/>
      <c r="Q23857" s="208"/>
      <c r="R23857" s="208"/>
      <c r="S23857" s="208"/>
      <c r="T23857" s="208"/>
    </row>
    <row r="23858" spans="1:20" s="82" customFormat="1">
      <c r="A23858" s="7"/>
      <c r="G23858" s="208"/>
      <c r="H23858" s="208"/>
      <c r="I23858" s="208"/>
      <c r="J23858" s="208"/>
      <c r="K23858" s="208"/>
      <c r="L23858" s="208"/>
      <c r="M23858" s="208"/>
      <c r="N23858" s="208"/>
      <c r="O23858" s="208"/>
      <c r="P23858" s="208"/>
      <c r="Q23858" s="208"/>
      <c r="R23858" s="208"/>
      <c r="S23858" s="208"/>
      <c r="T23858" s="208"/>
    </row>
    <row r="23859" spans="1:20" s="82" customFormat="1">
      <c r="A23859" s="7"/>
      <c r="G23859" s="208"/>
      <c r="H23859" s="208"/>
      <c r="I23859" s="208"/>
      <c r="J23859" s="208"/>
      <c r="K23859" s="208"/>
      <c r="L23859" s="208"/>
      <c r="M23859" s="208"/>
      <c r="N23859" s="208"/>
      <c r="O23859" s="208"/>
      <c r="P23859" s="208"/>
      <c r="Q23859" s="208"/>
      <c r="R23859" s="208"/>
      <c r="S23859" s="208"/>
      <c r="T23859" s="208"/>
    </row>
    <row r="23860" spans="1:20" s="82" customFormat="1">
      <c r="A23860" s="7"/>
      <c r="G23860" s="208"/>
      <c r="H23860" s="208"/>
      <c r="I23860" s="208"/>
      <c r="J23860" s="208"/>
      <c r="K23860" s="208"/>
      <c r="L23860" s="208"/>
      <c r="M23860" s="208"/>
      <c r="N23860" s="208"/>
      <c r="O23860" s="208"/>
      <c r="P23860" s="208"/>
      <c r="Q23860" s="208"/>
      <c r="R23860" s="208"/>
      <c r="S23860" s="208"/>
      <c r="T23860" s="208"/>
    </row>
    <row r="23861" spans="1:20" s="82" customFormat="1">
      <c r="A23861" s="7"/>
      <c r="G23861" s="208"/>
      <c r="H23861" s="208"/>
      <c r="I23861" s="208"/>
      <c r="J23861" s="208"/>
      <c r="K23861" s="208"/>
      <c r="L23861" s="208"/>
      <c r="M23861" s="208"/>
      <c r="N23861" s="208"/>
      <c r="O23861" s="208"/>
      <c r="P23861" s="208"/>
      <c r="Q23861" s="208"/>
      <c r="R23861" s="208"/>
      <c r="S23861" s="208"/>
      <c r="T23861" s="208"/>
    </row>
    <row r="23862" spans="1:20" s="82" customFormat="1">
      <c r="A23862" s="7"/>
      <c r="G23862" s="208"/>
      <c r="H23862" s="208"/>
      <c r="I23862" s="208"/>
      <c r="J23862" s="208"/>
      <c r="K23862" s="208"/>
      <c r="L23862" s="208"/>
      <c r="M23862" s="208"/>
      <c r="N23862" s="208"/>
      <c r="O23862" s="208"/>
      <c r="P23862" s="208"/>
      <c r="Q23862" s="208"/>
      <c r="R23862" s="208"/>
      <c r="S23862" s="208"/>
      <c r="T23862" s="208"/>
    </row>
    <row r="23863" spans="1:20" s="82" customFormat="1">
      <c r="A23863" s="7"/>
      <c r="G23863" s="208"/>
      <c r="H23863" s="208"/>
      <c r="I23863" s="208"/>
      <c r="J23863" s="208"/>
      <c r="K23863" s="208"/>
      <c r="L23863" s="208"/>
      <c r="M23863" s="208"/>
      <c r="N23863" s="208"/>
      <c r="O23863" s="208"/>
      <c r="P23863" s="208"/>
      <c r="Q23863" s="208"/>
      <c r="R23863" s="208"/>
      <c r="S23863" s="208"/>
      <c r="T23863" s="208"/>
    </row>
    <row r="23864" spans="1:20" s="82" customFormat="1">
      <c r="A23864" s="7"/>
      <c r="G23864" s="208"/>
      <c r="H23864" s="208"/>
      <c r="I23864" s="208"/>
      <c r="J23864" s="208"/>
      <c r="K23864" s="208"/>
      <c r="L23864" s="208"/>
      <c r="M23864" s="208"/>
      <c r="N23864" s="208"/>
      <c r="O23864" s="208"/>
      <c r="P23864" s="208"/>
      <c r="Q23864" s="208"/>
      <c r="R23864" s="208"/>
      <c r="S23864" s="208"/>
      <c r="T23864" s="208"/>
    </row>
    <row r="23865" spans="1:20" s="82" customFormat="1">
      <c r="A23865" s="7"/>
      <c r="G23865" s="208"/>
      <c r="H23865" s="208"/>
      <c r="I23865" s="208"/>
      <c r="J23865" s="208"/>
      <c r="K23865" s="208"/>
      <c r="L23865" s="208"/>
      <c r="M23865" s="208"/>
      <c r="N23865" s="208"/>
      <c r="O23865" s="208"/>
      <c r="P23865" s="208"/>
      <c r="Q23865" s="208"/>
      <c r="R23865" s="208"/>
      <c r="S23865" s="208"/>
      <c r="T23865" s="208"/>
    </row>
    <row r="23866" spans="1:20" s="82" customFormat="1">
      <c r="A23866" s="7"/>
      <c r="G23866" s="208"/>
      <c r="H23866" s="208"/>
      <c r="I23866" s="208"/>
      <c r="J23866" s="208"/>
      <c r="K23866" s="208"/>
      <c r="L23866" s="208"/>
      <c r="M23866" s="208"/>
      <c r="N23866" s="208"/>
      <c r="O23866" s="208"/>
      <c r="P23866" s="208"/>
      <c r="Q23866" s="208"/>
      <c r="R23866" s="208"/>
      <c r="S23866" s="208"/>
      <c r="T23866" s="208"/>
    </row>
    <row r="23867" spans="1:20" s="82" customFormat="1">
      <c r="A23867" s="7"/>
      <c r="G23867" s="208"/>
      <c r="H23867" s="208"/>
      <c r="I23867" s="208"/>
      <c r="J23867" s="208"/>
      <c r="K23867" s="208"/>
      <c r="L23867" s="208"/>
      <c r="M23867" s="208"/>
      <c r="N23867" s="208"/>
      <c r="O23867" s="208"/>
      <c r="P23867" s="208"/>
      <c r="Q23867" s="208"/>
      <c r="R23867" s="208"/>
      <c r="S23867" s="208"/>
      <c r="T23867" s="208"/>
    </row>
    <row r="23868" spans="1:20" s="82" customFormat="1">
      <c r="A23868" s="7"/>
      <c r="G23868" s="208"/>
      <c r="H23868" s="208"/>
      <c r="I23868" s="208"/>
      <c r="J23868" s="208"/>
      <c r="K23868" s="208"/>
      <c r="L23868" s="208"/>
      <c r="M23868" s="208"/>
      <c r="N23868" s="208"/>
      <c r="O23868" s="208"/>
      <c r="P23868" s="208"/>
      <c r="Q23868" s="208"/>
      <c r="R23868" s="208"/>
      <c r="S23868" s="208"/>
      <c r="T23868" s="208"/>
    </row>
    <row r="23869" spans="1:20" s="82" customFormat="1">
      <c r="A23869" s="7"/>
      <c r="G23869" s="208"/>
      <c r="H23869" s="208"/>
      <c r="I23869" s="208"/>
      <c r="J23869" s="208"/>
      <c r="K23869" s="208"/>
      <c r="L23869" s="208"/>
      <c r="M23869" s="208"/>
      <c r="N23869" s="208"/>
      <c r="O23869" s="208"/>
      <c r="P23869" s="208"/>
      <c r="Q23869" s="208"/>
      <c r="R23869" s="208"/>
      <c r="S23869" s="208"/>
      <c r="T23869" s="208"/>
    </row>
    <row r="23870" spans="1:20" s="82" customFormat="1">
      <c r="A23870" s="7"/>
      <c r="G23870" s="208"/>
      <c r="H23870" s="208"/>
      <c r="I23870" s="208"/>
      <c r="J23870" s="208"/>
      <c r="K23870" s="208"/>
      <c r="L23870" s="208"/>
      <c r="M23870" s="208"/>
      <c r="N23870" s="208"/>
      <c r="O23870" s="208"/>
      <c r="P23870" s="208"/>
      <c r="Q23870" s="208"/>
      <c r="R23870" s="208"/>
      <c r="S23870" s="208"/>
      <c r="T23870" s="208"/>
    </row>
    <row r="23871" spans="1:20" s="82" customFormat="1">
      <c r="A23871" s="7"/>
      <c r="G23871" s="208"/>
      <c r="H23871" s="208"/>
      <c r="I23871" s="208"/>
      <c r="J23871" s="208"/>
      <c r="K23871" s="208"/>
      <c r="L23871" s="208"/>
      <c r="M23871" s="208"/>
      <c r="N23871" s="208"/>
      <c r="O23871" s="208"/>
      <c r="P23871" s="208"/>
      <c r="Q23871" s="208"/>
      <c r="R23871" s="208"/>
      <c r="S23871" s="208"/>
      <c r="T23871" s="208"/>
    </row>
    <row r="23872" spans="1:20" s="82" customFormat="1">
      <c r="A23872" s="7"/>
      <c r="G23872" s="208"/>
      <c r="H23872" s="208"/>
      <c r="I23872" s="208"/>
      <c r="J23872" s="208"/>
      <c r="K23872" s="208"/>
      <c r="L23872" s="208"/>
      <c r="M23872" s="208"/>
      <c r="N23872" s="208"/>
      <c r="O23872" s="208"/>
      <c r="P23872" s="208"/>
      <c r="Q23872" s="208"/>
      <c r="R23872" s="208"/>
      <c r="S23872" s="208"/>
      <c r="T23872" s="208"/>
    </row>
    <row r="23873" spans="1:20" s="82" customFormat="1">
      <c r="A23873" s="7"/>
      <c r="G23873" s="208"/>
      <c r="H23873" s="208"/>
      <c r="I23873" s="208"/>
      <c r="J23873" s="208"/>
      <c r="K23873" s="208"/>
      <c r="L23873" s="208"/>
      <c r="M23873" s="208"/>
      <c r="N23873" s="208"/>
      <c r="O23873" s="208"/>
      <c r="P23873" s="208"/>
      <c r="Q23873" s="208"/>
      <c r="R23873" s="208"/>
      <c r="S23873" s="208"/>
      <c r="T23873" s="208"/>
    </row>
    <row r="23874" spans="1:20" s="82" customFormat="1">
      <c r="A23874" s="7"/>
      <c r="G23874" s="208"/>
      <c r="H23874" s="208"/>
      <c r="I23874" s="208"/>
      <c r="J23874" s="208"/>
      <c r="K23874" s="208"/>
      <c r="L23874" s="208"/>
      <c r="M23874" s="208"/>
      <c r="N23874" s="208"/>
      <c r="O23874" s="208"/>
      <c r="P23874" s="208"/>
      <c r="Q23874" s="208"/>
      <c r="R23874" s="208"/>
      <c r="S23874" s="208"/>
      <c r="T23874" s="208"/>
    </row>
    <row r="23875" spans="1:20" s="82" customFormat="1">
      <c r="A23875" s="7"/>
      <c r="G23875" s="208"/>
      <c r="H23875" s="208"/>
      <c r="I23875" s="208"/>
      <c r="J23875" s="208"/>
      <c r="K23875" s="208"/>
      <c r="L23875" s="208"/>
      <c r="M23875" s="208"/>
      <c r="N23875" s="208"/>
      <c r="O23875" s="208"/>
      <c r="P23875" s="208"/>
      <c r="Q23875" s="208"/>
      <c r="R23875" s="208"/>
      <c r="S23875" s="208"/>
      <c r="T23875" s="208"/>
    </row>
    <row r="23876" spans="1:20" s="82" customFormat="1">
      <c r="A23876" s="7"/>
      <c r="G23876" s="208"/>
      <c r="H23876" s="208"/>
      <c r="I23876" s="208"/>
      <c r="J23876" s="208"/>
      <c r="K23876" s="208"/>
      <c r="L23876" s="208"/>
      <c r="M23876" s="208"/>
      <c r="N23876" s="208"/>
      <c r="O23876" s="208"/>
      <c r="P23876" s="208"/>
      <c r="Q23876" s="208"/>
      <c r="R23876" s="208"/>
      <c r="S23876" s="208"/>
      <c r="T23876" s="208"/>
    </row>
    <row r="23877" spans="1:20" s="82" customFormat="1">
      <c r="A23877" s="7"/>
      <c r="G23877" s="208"/>
      <c r="H23877" s="208"/>
      <c r="I23877" s="208"/>
      <c r="J23877" s="208"/>
      <c r="K23877" s="208"/>
      <c r="L23877" s="208"/>
      <c r="M23877" s="208"/>
      <c r="N23877" s="208"/>
      <c r="O23877" s="208"/>
      <c r="P23877" s="208"/>
      <c r="Q23877" s="208"/>
      <c r="R23877" s="208"/>
      <c r="S23877" s="208"/>
      <c r="T23877" s="208"/>
    </row>
    <row r="23878" spans="1:20" s="82" customFormat="1">
      <c r="A23878" s="7"/>
      <c r="G23878" s="208"/>
      <c r="H23878" s="208"/>
      <c r="I23878" s="208"/>
      <c r="J23878" s="208"/>
      <c r="K23878" s="208"/>
      <c r="L23878" s="208"/>
      <c r="M23878" s="208"/>
      <c r="N23878" s="208"/>
      <c r="O23878" s="208"/>
      <c r="P23878" s="208"/>
      <c r="Q23878" s="208"/>
      <c r="R23878" s="208"/>
      <c r="S23878" s="208"/>
      <c r="T23878" s="208"/>
    </row>
    <row r="23879" spans="1:20" s="82" customFormat="1">
      <c r="A23879" s="7"/>
      <c r="G23879" s="208"/>
      <c r="H23879" s="208"/>
      <c r="I23879" s="208"/>
      <c r="J23879" s="208"/>
      <c r="K23879" s="208"/>
      <c r="L23879" s="208"/>
      <c r="M23879" s="208"/>
      <c r="N23879" s="208"/>
      <c r="O23879" s="208"/>
      <c r="P23879" s="208"/>
      <c r="Q23879" s="208"/>
      <c r="R23879" s="208"/>
      <c r="S23879" s="208"/>
      <c r="T23879" s="208"/>
    </row>
    <row r="23880" spans="1:20" s="82" customFormat="1">
      <c r="A23880" s="7"/>
      <c r="G23880" s="208"/>
      <c r="H23880" s="208"/>
      <c r="I23880" s="208"/>
      <c r="J23880" s="208"/>
      <c r="K23880" s="208"/>
      <c r="L23880" s="208"/>
      <c r="M23880" s="208"/>
      <c r="N23880" s="208"/>
      <c r="O23880" s="208"/>
      <c r="P23880" s="208"/>
      <c r="Q23880" s="208"/>
      <c r="R23880" s="208"/>
      <c r="S23880" s="208"/>
      <c r="T23880" s="208"/>
    </row>
    <row r="23881" spans="1:20" s="82" customFormat="1">
      <c r="A23881" s="7"/>
      <c r="G23881" s="208"/>
      <c r="H23881" s="208"/>
      <c r="I23881" s="208"/>
      <c r="J23881" s="208"/>
      <c r="K23881" s="208"/>
      <c r="L23881" s="208"/>
      <c r="M23881" s="208"/>
      <c r="N23881" s="208"/>
      <c r="O23881" s="208"/>
      <c r="P23881" s="208"/>
      <c r="Q23881" s="208"/>
      <c r="R23881" s="208"/>
      <c r="S23881" s="208"/>
      <c r="T23881" s="208"/>
    </row>
    <row r="23882" spans="1:20" s="82" customFormat="1">
      <c r="A23882" s="7"/>
      <c r="G23882" s="208"/>
      <c r="H23882" s="208"/>
      <c r="I23882" s="208"/>
      <c r="J23882" s="208"/>
      <c r="K23882" s="208"/>
      <c r="L23882" s="208"/>
      <c r="M23882" s="208"/>
      <c r="N23882" s="208"/>
      <c r="O23882" s="208"/>
      <c r="P23882" s="208"/>
      <c r="Q23882" s="208"/>
      <c r="R23882" s="208"/>
      <c r="S23882" s="208"/>
      <c r="T23882" s="208"/>
    </row>
    <row r="23883" spans="1:20" s="82" customFormat="1">
      <c r="A23883" s="7"/>
      <c r="G23883" s="208"/>
      <c r="H23883" s="208"/>
      <c r="I23883" s="208"/>
      <c r="J23883" s="208"/>
      <c r="K23883" s="208"/>
      <c r="L23883" s="208"/>
      <c r="M23883" s="208"/>
      <c r="N23883" s="208"/>
      <c r="O23883" s="208"/>
      <c r="P23883" s="208"/>
      <c r="Q23883" s="208"/>
      <c r="R23883" s="208"/>
      <c r="S23883" s="208"/>
      <c r="T23883" s="208"/>
    </row>
    <row r="23884" spans="1:20" s="82" customFormat="1">
      <c r="A23884" s="7"/>
      <c r="G23884" s="208"/>
      <c r="H23884" s="208"/>
      <c r="I23884" s="208"/>
      <c r="J23884" s="208"/>
      <c r="K23884" s="208"/>
      <c r="L23884" s="208"/>
      <c r="M23884" s="208"/>
      <c r="N23884" s="208"/>
      <c r="O23884" s="208"/>
      <c r="P23884" s="208"/>
      <c r="Q23884" s="208"/>
      <c r="R23884" s="208"/>
      <c r="S23884" s="208"/>
      <c r="T23884" s="208"/>
    </row>
    <row r="23885" spans="1:20" s="82" customFormat="1">
      <c r="A23885" s="7"/>
      <c r="G23885" s="208"/>
      <c r="H23885" s="208"/>
      <c r="I23885" s="208"/>
      <c r="J23885" s="208"/>
      <c r="K23885" s="208"/>
      <c r="L23885" s="208"/>
      <c r="M23885" s="208"/>
      <c r="N23885" s="208"/>
      <c r="O23885" s="208"/>
      <c r="P23885" s="208"/>
      <c r="Q23885" s="208"/>
      <c r="R23885" s="208"/>
      <c r="S23885" s="208"/>
      <c r="T23885" s="208"/>
    </row>
    <row r="23886" spans="1:20" s="82" customFormat="1">
      <c r="A23886" s="7"/>
      <c r="G23886" s="208"/>
      <c r="H23886" s="208"/>
      <c r="I23886" s="208"/>
      <c r="J23886" s="208"/>
      <c r="K23886" s="208"/>
      <c r="L23886" s="208"/>
      <c r="M23886" s="208"/>
      <c r="N23886" s="208"/>
      <c r="O23886" s="208"/>
      <c r="P23886" s="208"/>
      <c r="Q23886" s="208"/>
      <c r="R23886" s="208"/>
      <c r="S23886" s="208"/>
      <c r="T23886" s="208"/>
    </row>
    <row r="23887" spans="1:20" s="82" customFormat="1">
      <c r="A23887" s="7"/>
      <c r="G23887" s="208"/>
      <c r="H23887" s="208"/>
      <c r="I23887" s="208"/>
      <c r="J23887" s="208"/>
      <c r="K23887" s="208"/>
      <c r="L23887" s="208"/>
      <c r="M23887" s="208"/>
      <c r="N23887" s="208"/>
      <c r="O23887" s="208"/>
      <c r="P23887" s="208"/>
      <c r="Q23887" s="208"/>
      <c r="R23887" s="208"/>
      <c r="S23887" s="208"/>
      <c r="T23887" s="208"/>
    </row>
    <row r="23888" spans="1:20" s="82" customFormat="1">
      <c r="A23888" s="7"/>
      <c r="G23888" s="208"/>
      <c r="H23888" s="208"/>
      <c r="I23888" s="208"/>
      <c r="J23888" s="208"/>
      <c r="K23888" s="208"/>
      <c r="L23888" s="208"/>
      <c r="M23888" s="208"/>
      <c r="N23888" s="208"/>
      <c r="O23888" s="208"/>
      <c r="P23888" s="208"/>
      <c r="Q23888" s="208"/>
      <c r="R23888" s="208"/>
      <c r="S23888" s="208"/>
      <c r="T23888" s="208"/>
    </row>
    <row r="23889" spans="1:20" s="82" customFormat="1">
      <c r="A23889" s="7"/>
      <c r="G23889" s="208"/>
      <c r="H23889" s="208"/>
      <c r="I23889" s="208"/>
      <c r="J23889" s="208"/>
      <c r="K23889" s="208"/>
      <c r="L23889" s="208"/>
      <c r="M23889" s="208"/>
      <c r="N23889" s="208"/>
      <c r="O23889" s="208"/>
      <c r="P23889" s="208"/>
      <c r="Q23889" s="208"/>
      <c r="R23889" s="208"/>
      <c r="S23889" s="208"/>
      <c r="T23889" s="208"/>
    </row>
    <row r="23890" spans="1:20" s="82" customFormat="1">
      <c r="A23890" s="7"/>
      <c r="G23890" s="208"/>
      <c r="H23890" s="208"/>
      <c r="I23890" s="208"/>
      <c r="J23890" s="208"/>
      <c r="K23890" s="208"/>
      <c r="L23890" s="208"/>
      <c r="M23890" s="208"/>
      <c r="N23890" s="208"/>
      <c r="O23890" s="208"/>
      <c r="P23890" s="208"/>
      <c r="Q23890" s="208"/>
      <c r="R23890" s="208"/>
      <c r="S23890" s="208"/>
      <c r="T23890" s="208"/>
    </row>
    <row r="23891" spans="1:20" s="82" customFormat="1">
      <c r="A23891" s="7"/>
      <c r="G23891" s="208"/>
      <c r="H23891" s="208"/>
      <c r="I23891" s="208"/>
      <c r="J23891" s="208"/>
      <c r="K23891" s="208"/>
      <c r="L23891" s="208"/>
      <c r="M23891" s="208"/>
      <c r="N23891" s="208"/>
      <c r="O23891" s="208"/>
      <c r="P23891" s="208"/>
      <c r="Q23891" s="208"/>
      <c r="R23891" s="208"/>
      <c r="S23891" s="208"/>
      <c r="T23891" s="208"/>
    </row>
    <row r="23892" spans="1:20" s="82" customFormat="1">
      <c r="A23892" s="7"/>
      <c r="G23892" s="208"/>
      <c r="H23892" s="208"/>
      <c r="I23892" s="208"/>
      <c r="J23892" s="208"/>
      <c r="K23892" s="208"/>
      <c r="L23892" s="208"/>
      <c r="M23892" s="208"/>
      <c r="N23892" s="208"/>
      <c r="O23892" s="208"/>
      <c r="P23892" s="208"/>
      <c r="Q23892" s="208"/>
      <c r="R23892" s="208"/>
      <c r="S23892" s="208"/>
      <c r="T23892" s="208"/>
    </row>
    <row r="23893" spans="1:20" s="82" customFormat="1">
      <c r="A23893" s="7"/>
      <c r="G23893" s="208"/>
      <c r="H23893" s="208"/>
      <c r="I23893" s="208"/>
      <c r="J23893" s="208"/>
      <c r="K23893" s="208"/>
      <c r="L23893" s="208"/>
      <c r="M23893" s="208"/>
      <c r="N23893" s="208"/>
      <c r="O23893" s="208"/>
      <c r="P23893" s="208"/>
      <c r="Q23893" s="208"/>
      <c r="R23893" s="208"/>
      <c r="S23893" s="208"/>
      <c r="T23893" s="208"/>
    </row>
    <row r="23894" spans="1:20" s="82" customFormat="1">
      <c r="A23894" s="7"/>
      <c r="G23894" s="208"/>
      <c r="H23894" s="208"/>
      <c r="I23894" s="208"/>
      <c r="J23894" s="208"/>
      <c r="K23894" s="208"/>
      <c r="L23894" s="208"/>
      <c r="M23894" s="208"/>
      <c r="N23894" s="208"/>
      <c r="O23894" s="208"/>
      <c r="P23894" s="208"/>
      <c r="Q23894" s="208"/>
      <c r="R23894" s="208"/>
      <c r="S23894" s="208"/>
      <c r="T23894" s="208"/>
    </row>
    <row r="23895" spans="1:20" s="82" customFormat="1">
      <c r="A23895" s="7"/>
      <c r="G23895" s="208"/>
      <c r="H23895" s="208"/>
      <c r="I23895" s="208"/>
      <c r="J23895" s="208"/>
      <c r="K23895" s="208"/>
      <c r="L23895" s="208"/>
      <c r="M23895" s="208"/>
      <c r="N23895" s="208"/>
      <c r="O23895" s="208"/>
      <c r="P23895" s="208"/>
      <c r="Q23895" s="208"/>
      <c r="R23895" s="208"/>
      <c r="S23895" s="208"/>
      <c r="T23895" s="208"/>
    </row>
    <row r="23896" spans="1:20" s="82" customFormat="1">
      <c r="A23896" s="7"/>
      <c r="G23896" s="208"/>
      <c r="H23896" s="208"/>
      <c r="I23896" s="208"/>
      <c r="J23896" s="208"/>
      <c r="K23896" s="208"/>
      <c r="L23896" s="208"/>
      <c r="M23896" s="208"/>
      <c r="N23896" s="208"/>
      <c r="O23896" s="208"/>
      <c r="P23896" s="208"/>
      <c r="Q23896" s="208"/>
      <c r="R23896" s="208"/>
      <c r="S23896" s="208"/>
      <c r="T23896" s="208"/>
    </row>
    <row r="23897" spans="1:20" s="82" customFormat="1">
      <c r="A23897" s="7"/>
      <c r="G23897" s="208"/>
      <c r="H23897" s="208"/>
      <c r="I23897" s="208"/>
      <c r="J23897" s="208"/>
      <c r="K23897" s="208"/>
      <c r="L23897" s="208"/>
      <c r="M23897" s="208"/>
      <c r="N23897" s="208"/>
      <c r="O23897" s="208"/>
      <c r="P23897" s="208"/>
      <c r="Q23897" s="208"/>
      <c r="R23897" s="208"/>
      <c r="S23897" s="208"/>
      <c r="T23897" s="208"/>
    </row>
    <row r="23898" spans="1:20" s="82" customFormat="1">
      <c r="A23898" s="7"/>
      <c r="G23898" s="208"/>
      <c r="H23898" s="208"/>
      <c r="I23898" s="208"/>
      <c r="J23898" s="208"/>
      <c r="K23898" s="208"/>
      <c r="L23898" s="208"/>
      <c r="M23898" s="208"/>
      <c r="N23898" s="208"/>
      <c r="O23898" s="208"/>
      <c r="P23898" s="208"/>
      <c r="Q23898" s="208"/>
      <c r="R23898" s="208"/>
      <c r="S23898" s="208"/>
      <c r="T23898" s="208"/>
    </row>
    <row r="23899" spans="1:20" s="82" customFormat="1">
      <c r="A23899" s="7"/>
      <c r="G23899" s="208"/>
      <c r="H23899" s="208"/>
      <c r="I23899" s="208"/>
      <c r="J23899" s="208"/>
      <c r="K23899" s="208"/>
      <c r="L23899" s="208"/>
      <c r="M23899" s="208"/>
      <c r="N23899" s="208"/>
      <c r="O23899" s="208"/>
      <c r="P23899" s="208"/>
      <c r="Q23899" s="208"/>
      <c r="R23899" s="208"/>
      <c r="S23899" s="208"/>
      <c r="T23899" s="208"/>
    </row>
    <row r="23900" spans="1:20" s="82" customFormat="1">
      <c r="A23900" s="7"/>
      <c r="G23900" s="208"/>
      <c r="H23900" s="208"/>
      <c r="I23900" s="208"/>
      <c r="J23900" s="208"/>
      <c r="K23900" s="208"/>
      <c r="L23900" s="208"/>
      <c r="M23900" s="208"/>
      <c r="N23900" s="208"/>
      <c r="O23900" s="208"/>
      <c r="P23900" s="208"/>
      <c r="Q23900" s="208"/>
      <c r="R23900" s="208"/>
      <c r="S23900" s="208"/>
      <c r="T23900" s="208"/>
    </row>
    <row r="23901" spans="1:20" s="82" customFormat="1">
      <c r="A23901" s="7"/>
      <c r="G23901" s="208"/>
      <c r="H23901" s="208"/>
      <c r="I23901" s="208"/>
      <c r="J23901" s="208"/>
      <c r="K23901" s="208"/>
      <c r="L23901" s="208"/>
      <c r="M23901" s="208"/>
      <c r="N23901" s="208"/>
      <c r="O23901" s="208"/>
      <c r="P23901" s="208"/>
      <c r="Q23901" s="208"/>
      <c r="R23901" s="208"/>
      <c r="S23901" s="208"/>
      <c r="T23901" s="208"/>
    </row>
    <row r="23902" spans="1:20" s="82" customFormat="1">
      <c r="A23902" s="7"/>
      <c r="G23902" s="208"/>
      <c r="H23902" s="208"/>
      <c r="I23902" s="208"/>
      <c r="J23902" s="208"/>
      <c r="K23902" s="208"/>
      <c r="L23902" s="208"/>
      <c r="M23902" s="208"/>
      <c r="N23902" s="208"/>
      <c r="O23902" s="208"/>
      <c r="P23902" s="208"/>
      <c r="Q23902" s="208"/>
      <c r="R23902" s="208"/>
      <c r="S23902" s="208"/>
      <c r="T23902" s="208"/>
    </row>
    <row r="23903" spans="1:20" s="82" customFormat="1">
      <c r="A23903" s="7"/>
      <c r="G23903" s="208"/>
      <c r="H23903" s="208"/>
      <c r="I23903" s="208"/>
      <c r="J23903" s="208"/>
      <c r="K23903" s="208"/>
      <c r="L23903" s="208"/>
      <c r="M23903" s="208"/>
      <c r="N23903" s="208"/>
      <c r="O23903" s="208"/>
      <c r="P23903" s="208"/>
      <c r="Q23903" s="208"/>
      <c r="R23903" s="208"/>
      <c r="S23903" s="208"/>
      <c r="T23903" s="208"/>
    </row>
    <row r="23904" spans="1:20" s="82" customFormat="1">
      <c r="A23904" s="7"/>
      <c r="G23904" s="208"/>
      <c r="H23904" s="208"/>
      <c r="I23904" s="208"/>
      <c r="J23904" s="208"/>
      <c r="K23904" s="208"/>
      <c r="L23904" s="208"/>
      <c r="M23904" s="208"/>
      <c r="N23904" s="208"/>
      <c r="O23904" s="208"/>
      <c r="P23904" s="208"/>
      <c r="Q23904" s="208"/>
      <c r="R23904" s="208"/>
      <c r="S23904" s="208"/>
      <c r="T23904" s="208"/>
    </row>
    <row r="23905" spans="1:20" s="82" customFormat="1">
      <c r="A23905" s="7"/>
      <c r="G23905" s="208"/>
      <c r="H23905" s="208"/>
      <c r="I23905" s="208"/>
      <c r="J23905" s="208"/>
      <c r="K23905" s="208"/>
      <c r="L23905" s="208"/>
      <c r="M23905" s="208"/>
      <c r="N23905" s="208"/>
      <c r="O23905" s="208"/>
      <c r="P23905" s="208"/>
      <c r="Q23905" s="208"/>
      <c r="R23905" s="208"/>
      <c r="S23905" s="208"/>
      <c r="T23905" s="208"/>
    </row>
    <row r="23906" spans="1:20" s="82" customFormat="1">
      <c r="A23906" s="7"/>
      <c r="G23906" s="208"/>
      <c r="H23906" s="208"/>
      <c r="I23906" s="208"/>
      <c r="J23906" s="208"/>
      <c r="K23906" s="208"/>
      <c r="L23906" s="208"/>
      <c r="M23906" s="208"/>
      <c r="N23906" s="208"/>
      <c r="O23906" s="208"/>
      <c r="P23906" s="208"/>
      <c r="Q23906" s="208"/>
      <c r="R23906" s="208"/>
      <c r="S23906" s="208"/>
      <c r="T23906" s="208"/>
    </row>
    <row r="23907" spans="1:20" s="82" customFormat="1">
      <c r="A23907" s="7"/>
      <c r="G23907" s="208"/>
      <c r="H23907" s="208"/>
      <c r="I23907" s="208"/>
      <c r="J23907" s="208"/>
      <c r="K23907" s="208"/>
      <c r="L23907" s="208"/>
      <c r="M23907" s="208"/>
      <c r="N23907" s="208"/>
      <c r="O23907" s="208"/>
      <c r="P23907" s="208"/>
      <c r="Q23907" s="208"/>
      <c r="R23907" s="208"/>
      <c r="S23907" s="208"/>
      <c r="T23907" s="208"/>
    </row>
    <row r="23908" spans="1:20" s="82" customFormat="1">
      <c r="A23908" s="7"/>
      <c r="G23908" s="208"/>
      <c r="H23908" s="208"/>
      <c r="I23908" s="208"/>
      <c r="J23908" s="208"/>
      <c r="K23908" s="208"/>
      <c r="L23908" s="208"/>
      <c r="M23908" s="208"/>
      <c r="N23908" s="208"/>
      <c r="O23908" s="208"/>
      <c r="P23908" s="208"/>
      <c r="Q23908" s="208"/>
      <c r="R23908" s="208"/>
      <c r="S23908" s="208"/>
      <c r="T23908" s="208"/>
    </row>
    <row r="23909" spans="1:20" s="82" customFormat="1">
      <c r="A23909" s="7"/>
      <c r="G23909" s="208"/>
      <c r="H23909" s="208"/>
      <c r="I23909" s="208"/>
      <c r="J23909" s="208"/>
      <c r="K23909" s="208"/>
      <c r="L23909" s="208"/>
      <c r="M23909" s="208"/>
      <c r="N23909" s="208"/>
      <c r="O23909" s="208"/>
      <c r="P23909" s="208"/>
      <c r="Q23909" s="208"/>
      <c r="R23909" s="208"/>
      <c r="S23909" s="208"/>
      <c r="T23909" s="208"/>
    </row>
    <row r="23910" spans="1:20" s="82" customFormat="1">
      <c r="A23910" s="7"/>
      <c r="G23910" s="208"/>
      <c r="H23910" s="208"/>
      <c r="I23910" s="208"/>
      <c r="J23910" s="208"/>
      <c r="K23910" s="208"/>
      <c r="L23910" s="208"/>
      <c r="M23910" s="208"/>
      <c r="N23910" s="208"/>
      <c r="O23910" s="208"/>
      <c r="P23910" s="208"/>
      <c r="Q23910" s="208"/>
      <c r="R23910" s="208"/>
      <c r="S23910" s="208"/>
      <c r="T23910" s="208"/>
    </row>
    <row r="23911" spans="1:20" s="82" customFormat="1">
      <c r="A23911" s="7"/>
      <c r="G23911" s="208"/>
      <c r="H23911" s="208"/>
      <c r="I23911" s="208"/>
      <c r="J23911" s="208"/>
      <c r="K23911" s="208"/>
      <c r="L23911" s="208"/>
      <c r="M23911" s="208"/>
      <c r="N23911" s="208"/>
      <c r="O23911" s="208"/>
      <c r="P23911" s="208"/>
      <c r="Q23911" s="208"/>
      <c r="R23911" s="208"/>
      <c r="S23911" s="208"/>
      <c r="T23911" s="208"/>
    </row>
    <row r="23912" spans="1:20" s="82" customFormat="1">
      <c r="A23912" s="7"/>
      <c r="G23912" s="208"/>
      <c r="H23912" s="208"/>
      <c r="I23912" s="208"/>
      <c r="J23912" s="208"/>
      <c r="K23912" s="208"/>
      <c r="L23912" s="208"/>
      <c r="M23912" s="208"/>
      <c r="N23912" s="208"/>
      <c r="O23912" s="208"/>
      <c r="P23912" s="208"/>
      <c r="Q23912" s="208"/>
      <c r="R23912" s="208"/>
      <c r="S23912" s="208"/>
      <c r="T23912" s="208"/>
    </row>
    <row r="23913" spans="1:20" s="82" customFormat="1">
      <c r="A23913" s="7"/>
      <c r="G23913" s="208"/>
      <c r="H23913" s="208"/>
      <c r="I23913" s="208"/>
      <c r="J23913" s="208"/>
      <c r="K23913" s="208"/>
      <c r="L23913" s="208"/>
      <c r="M23913" s="208"/>
      <c r="N23913" s="208"/>
      <c r="O23913" s="208"/>
      <c r="P23913" s="208"/>
      <c r="Q23913" s="208"/>
      <c r="R23913" s="208"/>
      <c r="S23913" s="208"/>
      <c r="T23913" s="208"/>
    </row>
    <row r="23914" spans="1:20" s="82" customFormat="1">
      <c r="A23914" s="7"/>
      <c r="G23914" s="208"/>
      <c r="H23914" s="208"/>
      <c r="I23914" s="208"/>
      <c r="J23914" s="208"/>
      <c r="K23914" s="208"/>
      <c r="L23914" s="208"/>
      <c r="M23914" s="208"/>
      <c r="N23914" s="208"/>
      <c r="O23914" s="208"/>
      <c r="P23914" s="208"/>
      <c r="Q23914" s="208"/>
      <c r="R23914" s="208"/>
      <c r="S23914" s="208"/>
      <c r="T23914" s="208"/>
    </row>
    <row r="23915" spans="1:20" s="82" customFormat="1">
      <c r="A23915" s="7"/>
      <c r="G23915" s="208"/>
      <c r="H23915" s="208"/>
      <c r="I23915" s="208"/>
      <c r="J23915" s="208"/>
      <c r="K23915" s="208"/>
      <c r="L23915" s="208"/>
      <c r="M23915" s="208"/>
      <c r="N23915" s="208"/>
      <c r="O23915" s="208"/>
      <c r="P23915" s="208"/>
      <c r="Q23915" s="208"/>
      <c r="R23915" s="208"/>
      <c r="S23915" s="208"/>
      <c r="T23915" s="208"/>
    </row>
    <row r="23916" spans="1:20" s="82" customFormat="1">
      <c r="A23916" s="7"/>
      <c r="G23916" s="208"/>
      <c r="H23916" s="208"/>
      <c r="I23916" s="208"/>
      <c r="J23916" s="208"/>
      <c r="K23916" s="208"/>
      <c r="L23916" s="208"/>
      <c r="M23916" s="208"/>
      <c r="N23916" s="208"/>
      <c r="O23916" s="208"/>
      <c r="P23916" s="208"/>
      <c r="Q23916" s="208"/>
      <c r="R23916" s="208"/>
      <c r="S23916" s="208"/>
      <c r="T23916" s="208"/>
    </row>
    <row r="23917" spans="1:20" s="82" customFormat="1">
      <c r="A23917" s="7"/>
      <c r="G23917" s="208"/>
      <c r="H23917" s="208"/>
      <c r="I23917" s="208"/>
      <c r="J23917" s="208"/>
      <c r="K23917" s="208"/>
      <c r="L23917" s="208"/>
      <c r="M23917" s="208"/>
      <c r="N23917" s="208"/>
      <c r="O23917" s="208"/>
      <c r="P23917" s="208"/>
      <c r="Q23917" s="208"/>
      <c r="R23917" s="208"/>
      <c r="S23917" s="208"/>
      <c r="T23917" s="208"/>
    </row>
    <row r="23918" spans="1:20" s="82" customFormat="1">
      <c r="A23918" s="7"/>
      <c r="G23918" s="208"/>
      <c r="H23918" s="208"/>
      <c r="I23918" s="208"/>
      <c r="J23918" s="208"/>
      <c r="K23918" s="208"/>
      <c r="L23918" s="208"/>
      <c r="M23918" s="208"/>
      <c r="N23918" s="208"/>
      <c r="O23918" s="208"/>
      <c r="P23918" s="208"/>
      <c r="Q23918" s="208"/>
      <c r="R23918" s="208"/>
      <c r="S23918" s="208"/>
      <c r="T23918" s="208"/>
    </row>
    <row r="23919" spans="1:20" s="82" customFormat="1">
      <c r="A23919" s="7"/>
      <c r="G23919" s="208"/>
      <c r="H23919" s="208"/>
      <c r="I23919" s="208"/>
      <c r="J23919" s="208"/>
      <c r="K23919" s="208"/>
      <c r="L23919" s="208"/>
      <c r="M23919" s="208"/>
      <c r="N23919" s="208"/>
      <c r="O23919" s="208"/>
      <c r="P23919" s="208"/>
      <c r="Q23919" s="208"/>
      <c r="R23919" s="208"/>
      <c r="S23919" s="208"/>
      <c r="T23919" s="208"/>
    </row>
    <row r="23920" spans="1:20" s="82" customFormat="1">
      <c r="A23920" s="7"/>
      <c r="G23920" s="208"/>
      <c r="H23920" s="208"/>
      <c r="I23920" s="208"/>
      <c r="J23920" s="208"/>
      <c r="K23920" s="208"/>
      <c r="L23920" s="208"/>
      <c r="M23920" s="208"/>
      <c r="N23920" s="208"/>
      <c r="O23920" s="208"/>
      <c r="P23920" s="208"/>
      <c r="Q23920" s="208"/>
      <c r="R23920" s="208"/>
      <c r="S23920" s="208"/>
      <c r="T23920" s="208"/>
    </row>
    <row r="23921" spans="1:20" s="82" customFormat="1">
      <c r="A23921" s="7"/>
      <c r="G23921" s="208"/>
      <c r="H23921" s="208"/>
      <c r="I23921" s="208"/>
      <c r="J23921" s="208"/>
      <c r="K23921" s="208"/>
      <c r="L23921" s="208"/>
      <c r="M23921" s="208"/>
      <c r="N23921" s="208"/>
      <c r="O23921" s="208"/>
      <c r="P23921" s="208"/>
      <c r="Q23921" s="208"/>
      <c r="R23921" s="208"/>
      <c r="S23921" s="208"/>
      <c r="T23921" s="208"/>
    </row>
    <row r="23922" spans="1:20" s="82" customFormat="1">
      <c r="A23922" s="7"/>
      <c r="G23922" s="208"/>
      <c r="H23922" s="208"/>
      <c r="I23922" s="208"/>
      <c r="J23922" s="208"/>
      <c r="K23922" s="208"/>
      <c r="L23922" s="208"/>
      <c r="M23922" s="208"/>
      <c r="N23922" s="208"/>
      <c r="O23922" s="208"/>
      <c r="P23922" s="208"/>
      <c r="Q23922" s="208"/>
      <c r="R23922" s="208"/>
      <c r="S23922" s="208"/>
      <c r="T23922" s="208"/>
    </row>
    <row r="23923" spans="1:20" s="82" customFormat="1">
      <c r="A23923" s="7"/>
      <c r="G23923" s="208"/>
      <c r="H23923" s="208"/>
      <c r="I23923" s="208"/>
      <c r="J23923" s="208"/>
      <c r="K23923" s="208"/>
      <c r="L23923" s="208"/>
      <c r="M23923" s="208"/>
      <c r="N23923" s="208"/>
      <c r="O23923" s="208"/>
      <c r="P23923" s="208"/>
      <c r="Q23923" s="208"/>
      <c r="R23923" s="208"/>
      <c r="S23923" s="208"/>
      <c r="T23923" s="208"/>
    </row>
    <row r="23924" spans="1:20" s="82" customFormat="1">
      <c r="A23924" s="7"/>
      <c r="G23924" s="208"/>
      <c r="H23924" s="208"/>
      <c r="I23924" s="208"/>
      <c r="J23924" s="208"/>
      <c r="K23924" s="208"/>
      <c r="L23924" s="208"/>
      <c r="M23924" s="208"/>
      <c r="N23924" s="208"/>
      <c r="O23924" s="208"/>
      <c r="P23924" s="208"/>
      <c r="Q23924" s="208"/>
      <c r="R23924" s="208"/>
      <c r="S23924" s="208"/>
      <c r="T23924" s="208"/>
    </row>
    <row r="23925" spans="1:20" s="82" customFormat="1">
      <c r="A23925" s="7"/>
      <c r="G23925" s="208"/>
      <c r="H23925" s="208"/>
      <c r="I23925" s="208"/>
      <c r="J23925" s="208"/>
      <c r="K23925" s="208"/>
      <c r="L23925" s="208"/>
      <c r="M23925" s="208"/>
      <c r="N23925" s="208"/>
      <c r="O23925" s="208"/>
      <c r="P23925" s="208"/>
      <c r="Q23925" s="208"/>
      <c r="R23925" s="208"/>
      <c r="S23925" s="208"/>
      <c r="T23925" s="208"/>
    </row>
    <row r="23926" spans="1:20" s="82" customFormat="1">
      <c r="A23926" s="7"/>
      <c r="G23926" s="208"/>
      <c r="H23926" s="208"/>
      <c r="I23926" s="208"/>
      <c r="J23926" s="208"/>
      <c r="K23926" s="208"/>
      <c r="L23926" s="208"/>
      <c r="M23926" s="208"/>
      <c r="N23926" s="208"/>
      <c r="O23926" s="208"/>
      <c r="P23926" s="208"/>
      <c r="Q23926" s="208"/>
      <c r="R23926" s="208"/>
      <c r="S23926" s="208"/>
      <c r="T23926" s="208"/>
    </row>
    <row r="23927" spans="1:20" s="82" customFormat="1">
      <c r="A23927" s="7"/>
      <c r="G23927" s="208"/>
      <c r="H23927" s="208"/>
      <c r="I23927" s="208"/>
      <c r="J23927" s="208"/>
      <c r="K23927" s="208"/>
      <c r="L23927" s="208"/>
      <c r="M23927" s="208"/>
      <c r="N23927" s="208"/>
      <c r="O23927" s="208"/>
      <c r="P23927" s="208"/>
      <c r="Q23927" s="208"/>
      <c r="R23927" s="208"/>
      <c r="S23927" s="208"/>
      <c r="T23927" s="208"/>
    </row>
    <row r="23928" spans="1:20" s="82" customFormat="1">
      <c r="A23928" s="7"/>
      <c r="G23928" s="208"/>
      <c r="H23928" s="208"/>
      <c r="I23928" s="208"/>
      <c r="J23928" s="208"/>
      <c r="K23928" s="208"/>
      <c r="L23928" s="208"/>
      <c r="M23928" s="208"/>
      <c r="N23928" s="208"/>
      <c r="O23928" s="208"/>
      <c r="P23928" s="208"/>
      <c r="Q23928" s="208"/>
      <c r="R23928" s="208"/>
      <c r="S23928" s="208"/>
      <c r="T23928" s="208"/>
    </row>
    <row r="23929" spans="1:20" s="82" customFormat="1">
      <c r="A23929" s="7"/>
      <c r="G23929" s="208"/>
      <c r="H23929" s="208"/>
      <c r="I23929" s="208"/>
      <c r="J23929" s="208"/>
      <c r="K23929" s="208"/>
      <c r="L23929" s="208"/>
      <c r="M23929" s="208"/>
      <c r="N23929" s="208"/>
      <c r="O23929" s="208"/>
      <c r="P23929" s="208"/>
      <c r="Q23929" s="208"/>
      <c r="R23929" s="208"/>
      <c r="S23929" s="208"/>
      <c r="T23929" s="208"/>
    </row>
    <row r="23930" spans="1:20" s="82" customFormat="1">
      <c r="A23930" s="7"/>
      <c r="G23930" s="208"/>
      <c r="H23930" s="208"/>
      <c r="I23930" s="208"/>
      <c r="J23930" s="208"/>
      <c r="K23930" s="208"/>
      <c r="L23930" s="208"/>
      <c r="M23930" s="208"/>
      <c r="N23930" s="208"/>
      <c r="O23930" s="208"/>
      <c r="P23930" s="208"/>
      <c r="Q23930" s="208"/>
      <c r="R23930" s="208"/>
      <c r="S23930" s="208"/>
      <c r="T23930" s="208"/>
    </row>
    <row r="23931" spans="1:20" s="82" customFormat="1">
      <c r="A23931" s="7"/>
      <c r="G23931" s="208"/>
      <c r="H23931" s="208"/>
      <c r="I23931" s="208"/>
      <c r="J23931" s="208"/>
      <c r="K23931" s="208"/>
      <c r="L23931" s="208"/>
      <c r="M23931" s="208"/>
      <c r="N23931" s="208"/>
      <c r="O23931" s="208"/>
      <c r="P23931" s="208"/>
      <c r="Q23931" s="208"/>
      <c r="R23931" s="208"/>
      <c r="S23931" s="208"/>
      <c r="T23931" s="208"/>
    </row>
    <row r="23932" spans="1:20" s="82" customFormat="1">
      <c r="A23932" s="7"/>
      <c r="G23932" s="208"/>
      <c r="H23932" s="208"/>
      <c r="I23932" s="208"/>
      <c r="J23932" s="208"/>
      <c r="K23932" s="208"/>
      <c r="L23932" s="208"/>
      <c r="M23932" s="208"/>
      <c r="N23932" s="208"/>
      <c r="O23932" s="208"/>
      <c r="P23932" s="208"/>
      <c r="Q23932" s="208"/>
      <c r="R23932" s="208"/>
      <c r="S23932" s="208"/>
      <c r="T23932" s="208"/>
    </row>
    <row r="23933" spans="1:20" s="82" customFormat="1">
      <c r="A23933" s="7"/>
      <c r="G23933" s="208"/>
      <c r="H23933" s="208"/>
      <c r="I23933" s="208"/>
      <c r="J23933" s="208"/>
      <c r="K23933" s="208"/>
      <c r="L23933" s="208"/>
      <c r="M23933" s="208"/>
      <c r="N23933" s="208"/>
      <c r="O23933" s="208"/>
      <c r="P23933" s="208"/>
      <c r="Q23933" s="208"/>
      <c r="R23933" s="208"/>
      <c r="S23933" s="208"/>
      <c r="T23933" s="208"/>
    </row>
    <row r="23934" spans="1:20" s="82" customFormat="1">
      <c r="A23934" s="7"/>
      <c r="G23934" s="208"/>
      <c r="H23934" s="208"/>
      <c r="I23934" s="208"/>
      <c r="J23934" s="208"/>
      <c r="K23934" s="208"/>
      <c r="L23934" s="208"/>
      <c r="M23934" s="208"/>
      <c r="N23934" s="208"/>
      <c r="O23934" s="208"/>
      <c r="P23934" s="208"/>
      <c r="Q23934" s="208"/>
      <c r="R23934" s="208"/>
      <c r="S23934" s="208"/>
      <c r="T23934" s="208"/>
    </row>
    <row r="23935" spans="1:20" s="82" customFormat="1">
      <c r="A23935" s="7"/>
      <c r="G23935" s="208"/>
      <c r="H23935" s="208"/>
      <c r="I23935" s="208"/>
      <c r="J23935" s="208"/>
      <c r="K23935" s="208"/>
      <c r="L23935" s="208"/>
      <c r="M23935" s="208"/>
      <c r="N23935" s="208"/>
      <c r="O23935" s="208"/>
      <c r="P23935" s="208"/>
      <c r="Q23935" s="208"/>
      <c r="R23935" s="208"/>
      <c r="S23935" s="208"/>
      <c r="T23935" s="208"/>
    </row>
    <row r="23936" spans="1:20" s="82" customFormat="1">
      <c r="A23936" s="7"/>
      <c r="G23936" s="208"/>
      <c r="H23936" s="208"/>
      <c r="I23936" s="208"/>
      <c r="J23936" s="208"/>
      <c r="K23936" s="208"/>
      <c r="L23936" s="208"/>
      <c r="M23936" s="208"/>
      <c r="N23936" s="208"/>
      <c r="O23936" s="208"/>
      <c r="P23936" s="208"/>
      <c r="Q23936" s="208"/>
      <c r="R23936" s="208"/>
      <c r="S23936" s="208"/>
      <c r="T23936" s="208"/>
    </row>
    <row r="23937" spans="1:20" s="82" customFormat="1">
      <c r="A23937" s="7"/>
      <c r="G23937" s="208"/>
      <c r="H23937" s="208"/>
      <c r="I23937" s="208"/>
      <c r="J23937" s="208"/>
      <c r="K23937" s="208"/>
      <c r="L23937" s="208"/>
      <c r="M23937" s="208"/>
      <c r="N23937" s="208"/>
      <c r="O23937" s="208"/>
      <c r="P23937" s="208"/>
      <c r="Q23937" s="208"/>
      <c r="R23937" s="208"/>
      <c r="S23937" s="208"/>
      <c r="T23937" s="208"/>
    </row>
    <row r="23938" spans="1:20" s="82" customFormat="1">
      <c r="A23938" s="7"/>
      <c r="G23938" s="208"/>
      <c r="H23938" s="208"/>
      <c r="I23938" s="208"/>
      <c r="J23938" s="208"/>
      <c r="K23938" s="208"/>
      <c r="L23938" s="208"/>
      <c r="M23938" s="208"/>
      <c r="N23938" s="208"/>
      <c r="O23938" s="208"/>
      <c r="P23938" s="208"/>
      <c r="Q23938" s="208"/>
      <c r="R23938" s="208"/>
      <c r="S23938" s="208"/>
      <c r="T23938" s="208"/>
    </row>
    <row r="23939" spans="1:20" s="82" customFormat="1">
      <c r="A23939" s="7"/>
      <c r="G23939" s="208"/>
      <c r="H23939" s="208"/>
      <c r="I23939" s="208"/>
      <c r="J23939" s="208"/>
      <c r="K23939" s="208"/>
      <c r="L23939" s="208"/>
      <c r="M23939" s="208"/>
      <c r="N23939" s="208"/>
      <c r="O23939" s="208"/>
      <c r="P23939" s="208"/>
      <c r="Q23939" s="208"/>
      <c r="R23939" s="208"/>
      <c r="S23939" s="208"/>
      <c r="T23939" s="208"/>
    </row>
    <row r="23940" spans="1:20" s="82" customFormat="1">
      <c r="A23940" s="7"/>
      <c r="G23940" s="208"/>
      <c r="H23940" s="208"/>
      <c r="I23940" s="208"/>
      <c r="J23940" s="208"/>
      <c r="K23940" s="208"/>
      <c r="L23940" s="208"/>
      <c r="M23940" s="208"/>
      <c r="N23940" s="208"/>
      <c r="O23940" s="208"/>
      <c r="P23940" s="208"/>
      <c r="Q23940" s="208"/>
      <c r="R23940" s="208"/>
      <c r="S23940" s="208"/>
      <c r="T23940" s="208"/>
    </row>
    <row r="23941" spans="1:20" s="82" customFormat="1">
      <c r="A23941" s="7"/>
      <c r="G23941" s="208"/>
      <c r="H23941" s="208"/>
      <c r="I23941" s="208"/>
      <c r="J23941" s="208"/>
      <c r="K23941" s="208"/>
      <c r="L23941" s="208"/>
      <c r="M23941" s="208"/>
      <c r="N23941" s="208"/>
      <c r="O23941" s="208"/>
      <c r="P23941" s="208"/>
      <c r="Q23941" s="208"/>
      <c r="R23941" s="208"/>
      <c r="S23941" s="208"/>
      <c r="T23941" s="208"/>
    </row>
    <row r="23942" spans="1:20" s="82" customFormat="1">
      <c r="A23942" s="7"/>
      <c r="G23942" s="208"/>
      <c r="H23942" s="208"/>
      <c r="I23942" s="208"/>
      <c r="J23942" s="208"/>
      <c r="K23942" s="208"/>
      <c r="L23942" s="208"/>
      <c r="M23942" s="208"/>
      <c r="N23942" s="208"/>
      <c r="O23942" s="208"/>
      <c r="P23942" s="208"/>
      <c r="Q23942" s="208"/>
      <c r="R23942" s="208"/>
      <c r="S23942" s="208"/>
      <c r="T23942" s="208"/>
    </row>
    <row r="23943" spans="1:20" s="82" customFormat="1">
      <c r="A23943" s="7"/>
      <c r="G23943" s="208"/>
      <c r="H23943" s="208"/>
      <c r="I23943" s="208"/>
      <c r="J23943" s="208"/>
      <c r="K23943" s="208"/>
      <c r="L23943" s="208"/>
      <c r="M23943" s="208"/>
      <c r="N23943" s="208"/>
      <c r="O23943" s="208"/>
      <c r="P23943" s="208"/>
      <c r="Q23943" s="208"/>
      <c r="R23943" s="208"/>
      <c r="S23943" s="208"/>
      <c r="T23943" s="208"/>
    </row>
    <row r="23944" spans="1:20" s="82" customFormat="1">
      <c r="A23944" s="7"/>
      <c r="G23944" s="208"/>
      <c r="H23944" s="208"/>
      <c r="I23944" s="208"/>
      <c r="J23944" s="208"/>
      <c r="K23944" s="208"/>
      <c r="L23944" s="208"/>
      <c r="M23944" s="208"/>
      <c r="N23944" s="208"/>
      <c r="O23944" s="208"/>
      <c r="P23944" s="208"/>
      <c r="Q23944" s="208"/>
      <c r="R23944" s="208"/>
      <c r="S23944" s="208"/>
      <c r="T23944" s="208"/>
    </row>
    <row r="23945" spans="1:20" s="82" customFormat="1">
      <c r="A23945" s="7"/>
      <c r="G23945" s="208"/>
      <c r="H23945" s="208"/>
      <c r="I23945" s="208"/>
      <c r="J23945" s="208"/>
      <c r="K23945" s="208"/>
      <c r="L23945" s="208"/>
      <c r="M23945" s="208"/>
      <c r="N23945" s="208"/>
      <c r="O23945" s="208"/>
      <c r="P23945" s="208"/>
      <c r="Q23945" s="208"/>
      <c r="R23945" s="208"/>
      <c r="S23945" s="208"/>
      <c r="T23945" s="208"/>
    </row>
    <row r="23946" spans="1:20" s="82" customFormat="1">
      <c r="A23946" s="7"/>
      <c r="G23946" s="208"/>
      <c r="H23946" s="208"/>
      <c r="I23946" s="208"/>
      <c r="J23946" s="208"/>
      <c r="K23946" s="208"/>
      <c r="L23946" s="208"/>
      <c r="M23946" s="208"/>
      <c r="N23946" s="208"/>
      <c r="O23946" s="208"/>
      <c r="P23946" s="208"/>
      <c r="Q23946" s="208"/>
      <c r="R23946" s="208"/>
      <c r="S23946" s="208"/>
      <c r="T23946" s="208"/>
    </row>
    <row r="23947" spans="1:20" s="82" customFormat="1">
      <c r="A23947" s="7"/>
      <c r="G23947" s="208"/>
      <c r="H23947" s="208"/>
      <c r="I23947" s="208"/>
      <c r="J23947" s="208"/>
      <c r="K23947" s="208"/>
      <c r="L23947" s="208"/>
      <c r="M23947" s="208"/>
      <c r="N23947" s="208"/>
      <c r="O23947" s="208"/>
      <c r="P23947" s="208"/>
      <c r="Q23947" s="208"/>
      <c r="R23947" s="208"/>
      <c r="S23947" s="208"/>
      <c r="T23947" s="208"/>
    </row>
    <row r="23948" spans="1:20" s="82" customFormat="1">
      <c r="A23948" s="7"/>
      <c r="G23948" s="208"/>
      <c r="H23948" s="208"/>
      <c r="I23948" s="208"/>
      <c r="J23948" s="208"/>
      <c r="K23948" s="208"/>
      <c r="L23948" s="208"/>
      <c r="M23948" s="208"/>
      <c r="N23948" s="208"/>
      <c r="O23948" s="208"/>
      <c r="P23948" s="208"/>
      <c r="Q23948" s="208"/>
      <c r="R23948" s="208"/>
      <c r="S23948" s="208"/>
      <c r="T23948" s="208"/>
    </row>
    <row r="23949" spans="1:20" s="82" customFormat="1">
      <c r="A23949" s="7"/>
      <c r="G23949" s="208"/>
      <c r="H23949" s="208"/>
      <c r="I23949" s="208"/>
      <c r="J23949" s="208"/>
      <c r="K23949" s="208"/>
      <c r="L23949" s="208"/>
      <c r="M23949" s="208"/>
      <c r="N23949" s="208"/>
      <c r="O23949" s="208"/>
      <c r="P23949" s="208"/>
      <c r="Q23949" s="208"/>
      <c r="R23949" s="208"/>
      <c r="S23949" s="208"/>
      <c r="T23949" s="208"/>
    </row>
    <row r="23950" spans="1:20" s="82" customFormat="1">
      <c r="A23950" s="7"/>
      <c r="G23950" s="208"/>
      <c r="H23950" s="208"/>
      <c r="I23950" s="208"/>
      <c r="J23950" s="208"/>
      <c r="K23950" s="208"/>
      <c r="L23950" s="208"/>
      <c r="M23950" s="208"/>
      <c r="N23950" s="208"/>
      <c r="O23950" s="208"/>
      <c r="P23950" s="208"/>
      <c r="Q23950" s="208"/>
      <c r="R23950" s="208"/>
      <c r="S23950" s="208"/>
      <c r="T23950" s="208"/>
    </row>
    <row r="23951" spans="1:20" s="82" customFormat="1">
      <c r="A23951" s="7"/>
      <c r="G23951" s="208"/>
      <c r="H23951" s="208"/>
      <c r="I23951" s="208"/>
      <c r="J23951" s="208"/>
      <c r="K23951" s="208"/>
      <c r="L23951" s="208"/>
      <c r="M23951" s="208"/>
      <c r="N23951" s="208"/>
      <c r="O23951" s="208"/>
      <c r="P23951" s="208"/>
      <c r="Q23951" s="208"/>
      <c r="R23951" s="208"/>
      <c r="S23951" s="208"/>
      <c r="T23951" s="208"/>
    </row>
    <row r="23952" spans="1:20" s="82" customFormat="1">
      <c r="A23952" s="7"/>
      <c r="G23952" s="208"/>
      <c r="H23952" s="208"/>
      <c r="I23952" s="208"/>
      <c r="J23952" s="208"/>
      <c r="K23952" s="208"/>
      <c r="L23952" s="208"/>
      <c r="M23952" s="208"/>
      <c r="N23952" s="208"/>
      <c r="O23952" s="208"/>
      <c r="P23952" s="208"/>
      <c r="Q23952" s="208"/>
      <c r="R23952" s="208"/>
      <c r="S23952" s="208"/>
      <c r="T23952" s="208"/>
    </row>
    <row r="23953" spans="1:20" s="82" customFormat="1">
      <c r="A23953" s="7"/>
      <c r="G23953" s="208"/>
      <c r="H23953" s="208"/>
      <c r="I23953" s="208"/>
      <c r="J23953" s="208"/>
      <c r="K23953" s="208"/>
      <c r="L23953" s="208"/>
      <c r="M23953" s="208"/>
      <c r="N23953" s="208"/>
      <c r="O23953" s="208"/>
      <c r="P23953" s="208"/>
      <c r="Q23953" s="208"/>
      <c r="R23953" s="208"/>
      <c r="S23953" s="208"/>
      <c r="T23953" s="208"/>
    </row>
    <row r="23954" spans="1:20" s="82" customFormat="1">
      <c r="A23954" s="7"/>
      <c r="G23954" s="208"/>
      <c r="H23954" s="208"/>
      <c r="I23954" s="208"/>
      <c r="J23954" s="208"/>
      <c r="K23954" s="208"/>
      <c r="L23954" s="208"/>
      <c r="M23954" s="208"/>
      <c r="N23954" s="208"/>
      <c r="O23954" s="208"/>
      <c r="P23954" s="208"/>
      <c r="Q23954" s="208"/>
      <c r="R23954" s="208"/>
      <c r="S23954" s="208"/>
      <c r="T23954" s="208"/>
    </row>
    <row r="23955" spans="1:20" s="82" customFormat="1">
      <c r="A23955" s="7"/>
      <c r="G23955" s="208"/>
      <c r="H23955" s="208"/>
      <c r="I23955" s="208"/>
      <c r="J23955" s="208"/>
      <c r="K23955" s="208"/>
      <c r="L23955" s="208"/>
      <c r="M23955" s="208"/>
      <c r="N23955" s="208"/>
      <c r="O23955" s="208"/>
      <c r="P23955" s="208"/>
      <c r="Q23955" s="208"/>
      <c r="R23955" s="208"/>
      <c r="S23955" s="208"/>
      <c r="T23955" s="208"/>
    </row>
    <row r="23956" spans="1:20" s="82" customFormat="1">
      <c r="A23956" s="7"/>
      <c r="G23956" s="208"/>
      <c r="H23956" s="208"/>
      <c r="I23956" s="208"/>
      <c r="J23956" s="208"/>
      <c r="K23956" s="208"/>
      <c r="L23956" s="208"/>
      <c r="M23956" s="208"/>
      <c r="N23956" s="208"/>
      <c r="O23956" s="208"/>
      <c r="P23956" s="208"/>
      <c r="Q23956" s="208"/>
      <c r="R23956" s="208"/>
      <c r="S23956" s="208"/>
      <c r="T23956" s="208"/>
    </row>
    <row r="23957" spans="1:20" s="82" customFormat="1">
      <c r="A23957" s="7"/>
      <c r="G23957" s="208"/>
      <c r="H23957" s="208"/>
      <c r="I23957" s="208"/>
      <c r="J23957" s="208"/>
      <c r="K23957" s="208"/>
      <c r="L23957" s="208"/>
      <c r="M23957" s="208"/>
      <c r="N23957" s="208"/>
      <c r="O23957" s="208"/>
      <c r="P23957" s="208"/>
      <c r="Q23957" s="208"/>
      <c r="R23957" s="208"/>
      <c r="S23957" s="208"/>
      <c r="T23957" s="208"/>
    </row>
    <row r="23958" spans="1:20" s="82" customFormat="1">
      <c r="A23958" s="7"/>
      <c r="G23958" s="208"/>
      <c r="H23958" s="208"/>
      <c r="I23958" s="208"/>
      <c r="J23958" s="208"/>
      <c r="K23958" s="208"/>
      <c r="L23958" s="208"/>
      <c r="M23958" s="208"/>
      <c r="N23958" s="208"/>
      <c r="O23958" s="208"/>
      <c r="P23958" s="208"/>
      <c r="Q23958" s="208"/>
      <c r="R23958" s="208"/>
      <c r="S23958" s="208"/>
      <c r="T23958" s="208"/>
    </row>
    <row r="23959" spans="1:20" s="82" customFormat="1">
      <c r="A23959" s="7"/>
      <c r="G23959" s="208"/>
      <c r="H23959" s="208"/>
      <c r="I23959" s="208"/>
      <c r="J23959" s="208"/>
      <c r="K23959" s="208"/>
      <c r="L23959" s="208"/>
      <c r="M23959" s="208"/>
      <c r="N23959" s="208"/>
      <c r="O23959" s="208"/>
      <c r="P23959" s="208"/>
      <c r="Q23959" s="208"/>
      <c r="R23959" s="208"/>
      <c r="S23959" s="208"/>
      <c r="T23959" s="208"/>
    </row>
    <row r="23960" spans="1:20" s="82" customFormat="1">
      <c r="A23960" s="7"/>
      <c r="G23960" s="208"/>
      <c r="H23960" s="208"/>
      <c r="I23960" s="208"/>
      <c r="J23960" s="208"/>
      <c r="K23960" s="208"/>
      <c r="L23960" s="208"/>
      <c r="M23960" s="208"/>
      <c r="N23960" s="208"/>
      <c r="O23960" s="208"/>
      <c r="P23960" s="208"/>
      <c r="Q23960" s="208"/>
      <c r="R23960" s="208"/>
      <c r="S23960" s="208"/>
      <c r="T23960" s="208"/>
    </row>
    <row r="23961" spans="1:20" s="82" customFormat="1">
      <c r="A23961" s="7"/>
      <c r="G23961" s="208"/>
      <c r="H23961" s="208"/>
      <c r="I23961" s="208"/>
      <c r="J23961" s="208"/>
      <c r="K23961" s="208"/>
      <c r="L23961" s="208"/>
      <c r="M23961" s="208"/>
      <c r="N23961" s="208"/>
      <c r="O23961" s="208"/>
      <c r="P23961" s="208"/>
      <c r="Q23961" s="208"/>
      <c r="R23961" s="208"/>
      <c r="S23961" s="208"/>
      <c r="T23961" s="208"/>
    </row>
    <row r="23962" spans="1:20" s="82" customFormat="1">
      <c r="A23962" s="7"/>
      <c r="G23962" s="208"/>
      <c r="H23962" s="208"/>
      <c r="I23962" s="208"/>
      <c r="J23962" s="208"/>
      <c r="K23962" s="208"/>
      <c r="L23962" s="208"/>
      <c r="M23962" s="208"/>
      <c r="N23962" s="208"/>
      <c r="O23962" s="208"/>
      <c r="P23962" s="208"/>
      <c r="Q23962" s="208"/>
      <c r="R23962" s="208"/>
      <c r="S23962" s="208"/>
      <c r="T23962" s="208"/>
    </row>
    <row r="23963" spans="1:20" s="82" customFormat="1">
      <c r="A23963" s="7"/>
      <c r="G23963" s="208"/>
      <c r="H23963" s="208"/>
      <c r="I23963" s="208"/>
      <c r="J23963" s="208"/>
      <c r="K23963" s="208"/>
      <c r="L23963" s="208"/>
      <c r="M23963" s="208"/>
      <c r="N23963" s="208"/>
      <c r="O23963" s="208"/>
      <c r="P23963" s="208"/>
      <c r="Q23963" s="208"/>
      <c r="R23963" s="208"/>
      <c r="S23963" s="208"/>
      <c r="T23963" s="208"/>
    </row>
    <row r="23964" spans="1:20" s="82" customFormat="1">
      <c r="A23964" s="7"/>
      <c r="G23964" s="208"/>
      <c r="H23964" s="208"/>
      <c r="I23964" s="208"/>
      <c r="J23964" s="208"/>
      <c r="K23964" s="208"/>
      <c r="L23964" s="208"/>
      <c r="M23964" s="208"/>
      <c r="N23964" s="208"/>
      <c r="O23964" s="208"/>
      <c r="P23964" s="208"/>
      <c r="Q23964" s="208"/>
      <c r="R23964" s="208"/>
      <c r="S23964" s="208"/>
      <c r="T23964" s="208"/>
    </row>
    <row r="23965" spans="1:20" s="82" customFormat="1">
      <c r="A23965" s="7"/>
      <c r="G23965" s="208"/>
      <c r="H23965" s="208"/>
      <c r="I23965" s="208"/>
      <c r="J23965" s="208"/>
      <c r="K23965" s="208"/>
      <c r="L23965" s="208"/>
      <c r="M23965" s="208"/>
      <c r="N23965" s="208"/>
      <c r="O23965" s="208"/>
      <c r="P23965" s="208"/>
      <c r="Q23965" s="208"/>
      <c r="R23965" s="208"/>
      <c r="S23965" s="208"/>
      <c r="T23965" s="208"/>
    </row>
    <row r="23966" spans="1:20" s="82" customFormat="1">
      <c r="A23966" s="7"/>
      <c r="G23966" s="208"/>
      <c r="H23966" s="208"/>
      <c r="I23966" s="208"/>
      <c r="J23966" s="208"/>
      <c r="K23966" s="208"/>
      <c r="L23966" s="208"/>
      <c r="M23966" s="208"/>
      <c r="N23966" s="208"/>
      <c r="O23966" s="208"/>
      <c r="P23966" s="208"/>
      <c r="Q23966" s="208"/>
      <c r="R23966" s="208"/>
      <c r="S23966" s="208"/>
      <c r="T23966" s="208"/>
    </row>
    <row r="23967" spans="1:20" s="82" customFormat="1">
      <c r="A23967" s="7"/>
      <c r="G23967" s="208"/>
      <c r="H23967" s="208"/>
      <c r="I23967" s="208"/>
      <c r="J23967" s="208"/>
      <c r="K23967" s="208"/>
      <c r="L23967" s="208"/>
      <c r="M23967" s="208"/>
      <c r="N23967" s="208"/>
      <c r="O23967" s="208"/>
      <c r="P23967" s="208"/>
      <c r="Q23967" s="208"/>
      <c r="R23967" s="208"/>
      <c r="S23967" s="208"/>
      <c r="T23967" s="208"/>
    </row>
    <row r="23968" spans="1:20" s="82" customFormat="1">
      <c r="A23968" s="7"/>
      <c r="G23968" s="208"/>
      <c r="H23968" s="208"/>
      <c r="I23968" s="208"/>
      <c r="J23968" s="208"/>
      <c r="K23968" s="208"/>
      <c r="L23968" s="208"/>
      <c r="M23968" s="208"/>
      <c r="N23968" s="208"/>
      <c r="O23968" s="208"/>
      <c r="P23968" s="208"/>
      <c r="Q23968" s="208"/>
      <c r="R23968" s="208"/>
      <c r="S23968" s="208"/>
      <c r="T23968" s="208"/>
    </row>
    <row r="23969" spans="1:20" s="82" customFormat="1">
      <c r="A23969" s="7"/>
      <c r="G23969" s="208"/>
      <c r="H23969" s="208"/>
      <c r="I23969" s="208"/>
      <c r="J23969" s="208"/>
      <c r="K23969" s="208"/>
      <c r="L23969" s="208"/>
      <c r="M23969" s="208"/>
      <c r="N23969" s="208"/>
      <c r="O23969" s="208"/>
      <c r="P23969" s="208"/>
      <c r="Q23969" s="208"/>
      <c r="R23969" s="208"/>
      <c r="S23969" s="208"/>
      <c r="T23969" s="208"/>
    </row>
    <row r="23970" spans="1:20" s="82" customFormat="1">
      <c r="A23970" s="7"/>
      <c r="G23970" s="208"/>
      <c r="H23970" s="208"/>
      <c r="I23970" s="208"/>
      <c r="J23970" s="208"/>
      <c r="K23970" s="208"/>
      <c r="L23970" s="208"/>
      <c r="M23970" s="208"/>
      <c r="N23970" s="208"/>
      <c r="O23970" s="208"/>
      <c r="P23970" s="208"/>
      <c r="Q23970" s="208"/>
      <c r="R23970" s="208"/>
      <c r="S23970" s="208"/>
      <c r="T23970" s="208"/>
    </row>
    <row r="23971" spans="1:20" s="82" customFormat="1">
      <c r="A23971" s="7"/>
      <c r="G23971" s="208"/>
      <c r="H23971" s="208"/>
      <c r="I23971" s="208"/>
      <c r="J23971" s="208"/>
      <c r="K23971" s="208"/>
      <c r="L23971" s="208"/>
      <c r="M23971" s="208"/>
      <c r="N23971" s="208"/>
      <c r="O23971" s="208"/>
      <c r="P23971" s="208"/>
      <c r="Q23971" s="208"/>
      <c r="R23971" s="208"/>
      <c r="S23971" s="208"/>
      <c r="T23971" s="208"/>
    </row>
    <row r="23972" spans="1:20" s="82" customFormat="1">
      <c r="A23972" s="7"/>
      <c r="G23972" s="208"/>
      <c r="H23972" s="208"/>
      <c r="I23972" s="208"/>
      <c r="J23972" s="208"/>
      <c r="K23972" s="208"/>
      <c r="L23972" s="208"/>
      <c r="M23972" s="208"/>
      <c r="N23972" s="208"/>
      <c r="O23972" s="208"/>
      <c r="P23972" s="208"/>
      <c r="Q23972" s="208"/>
      <c r="R23972" s="208"/>
      <c r="S23972" s="208"/>
      <c r="T23972" s="208"/>
    </row>
    <row r="23973" spans="1:20" s="82" customFormat="1">
      <c r="A23973" s="7"/>
      <c r="G23973" s="208"/>
      <c r="H23973" s="208"/>
      <c r="I23973" s="208"/>
      <c r="J23973" s="208"/>
      <c r="K23973" s="208"/>
      <c r="L23973" s="208"/>
      <c r="M23973" s="208"/>
      <c r="N23973" s="208"/>
      <c r="O23973" s="208"/>
      <c r="P23973" s="208"/>
      <c r="Q23973" s="208"/>
      <c r="R23973" s="208"/>
      <c r="S23973" s="208"/>
      <c r="T23973" s="208"/>
    </row>
    <row r="23974" spans="1:20" s="82" customFormat="1">
      <c r="A23974" s="7"/>
      <c r="G23974" s="208"/>
      <c r="H23974" s="208"/>
      <c r="I23974" s="208"/>
      <c r="J23974" s="208"/>
      <c r="K23974" s="208"/>
      <c r="L23974" s="208"/>
      <c r="M23974" s="208"/>
      <c r="N23974" s="208"/>
      <c r="O23974" s="208"/>
      <c r="P23974" s="208"/>
      <c r="Q23974" s="208"/>
      <c r="R23974" s="208"/>
      <c r="S23974" s="208"/>
      <c r="T23974" s="208"/>
    </row>
    <row r="23975" spans="1:20" s="82" customFormat="1">
      <c r="A23975" s="7"/>
      <c r="G23975" s="208"/>
      <c r="H23975" s="208"/>
      <c r="I23975" s="208"/>
      <c r="J23975" s="208"/>
      <c r="K23975" s="208"/>
      <c r="L23975" s="208"/>
      <c r="M23975" s="208"/>
      <c r="N23975" s="208"/>
      <c r="O23975" s="208"/>
      <c r="P23975" s="208"/>
      <c r="Q23975" s="208"/>
      <c r="R23975" s="208"/>
      <c r="S23975" s="208"/>
      <c r="T23975" s="208"/>
    </row>
    <row r="23976" spans="1:20" s="82" customFormat="1">
      <c r="A23976" s="7"/>
      <c r="G23976" s="208"/>
      <c r="H23976" s="208"/>
      <c r="I23976" s="208"/>
      <c r="J23976" s="208"/>
      <c r="K23976" s="208"/>
      <c r="L23976" s="208"/>
      <c r="M23976" s="208"/>
      <c r="N23976" s="208"/>
      <c r="O23976" s="208"/>
      <c r="P23976" s="208"/>
      <c r="Q23976" s="208"/>
      <c r="R23976" s="208"/>
      <c r="S23976" s="208"/>
      <c r="T23976" s="208"/>
    </row>
    <row r="23977" spans="1:20" s="82" customFormat="1">
      <c r="A23977" s="7"/>
      <c r="G23977" s="208"/>
      <c r="H23977" s="208"/>
      <c r="I23977" s="208"/>
      <c r="J23977" s="208"/>
      <c r="K23977" s="208"/>
      <c r="L23977" s="208"/>
      <c r="M23977" s="208"/>
      <c r="N23977" s="208"/>
      <c r="O23977" s="208"/>
      <c r="P23977" s="208"/>
      <c r="Q23977" s="208"/>
      <c r="R23977" s="208"/>
      <c r="S23977" s="208"/>
      <c r="T23977" s="208"/>
    </row>
    <row r="23978" spans="1:20" s="82" customFormat="1">
      <c r="A23978" s="7"/>
      <c r="G23978" s="208"/>
      <c r="H23978" s="208"/>
      <c r="I23978" s="208"/>
      <c r="J23978" s="208"/>
      <c r="K23978" s="208"/>
      <c r="L23978" s="208"/>
      <c r="M23978" s="208"/>
      <c r="N23978" s="208"/>
      <c r="O23978" s="208"/>
      <c r="P23978" s="208"/>
      <c r="Q23978" s="208"/>
      <c r="R23978" s="208"/>
      <c r="S23978" s="208"/>
      <c r="T23978" s="208"/>
    </row>
    <row r="23979" spans="1:20" s="82" customFormat="1">
      <c r="A23979" s="7"/>
      <c r="G23979" s="208"/>
      <c r="H23979" s="208"/>
      <c r="I23979" s="208"/>
      <c r="J23979" s="208"/>
      <c r="K23979" s="208"/>
      <c r="L23979" s="208"/>
      <c r="M23979" s="208"/>
      <c r="N23979" s="208"/>
      <c r="O23979" s="208"/>
      <c r="P23979" s="208"/>
      <c r="Q23979" s="208"/>
      <c r="R23979" s="208"/>
      <c r="S23979" s="208"/>
      <c r="T23979" s="208"/>
    </row>
    <row r="23980" spans="1:20" s="82" customFormat="1">
      <c r="A23980" s="7"/>
      <c r="G23980" s="208"/>
      <c r="H23980" s="208"/>
      <c r="I23980" s="208"/>
      <c r="J23980" s="208"/>
      <c r="K23980" s="208"/>
      <c r="L23980" s="208"/>
      <c r="M23980" s="208"/>
      <c r="N23980" s="208"/>
      <c r="O23980" s="208"/>
      <c r="P23980" s="208"/>
      <c r="Q23980" s="208"/>
      <c r="R23980" s="208"/>
      <c r="S23980" s="208"/>
      <c r="T23980" s="208"/>
    </row>
    <row r="23981" spans="1:20" s="82" customFormat="1">
      <c r="A23981" s="7"/>
      <c r="G23981" s="208"/>
      <c r="H23981" s="208"/>
      <c r="I23981" s="208"/>
      <c r="J23981" s="208"/>
      <c r="K23981" s="208"/>
      <c r="L23981" s="208"/>
      <c r="M23981" s="208"/>
      <c r="N23981" s="208"/>
      <c r="O23981" s="208"/>
      <c r="P23981" s="208"/>
      <c r="Q23981" s="208"/>
      <c r="R23981" s="208"/>
      <c r="S23981" s="208"/>
      <c r="T23981" s="208"/>
    </row>
    <row r="23982" spans="1:20" s="82" customFormat="1">
      <c r="A23982" s="7"/>
      <c r="G23982" s="208"/>
      <c r="H23982" s="208"/>
      <c r="I23982" s="208"/>
      <c r="J23982" s="208"/>
      <c r="K23982" s="208"/>
      <c r="L23982" s="208"/>
      <c r="M23982" s="208"/>
      <c r="N23982" s="208"/>
      <c r="O23982" s="208"/>
      <c r="P23982" s="208"/>
      <c r="Q23982" s="208"/>
      <c r="R23982" s="208"/>
      <c r="S23982" s="208"/>
      <c r="T23982" s="208"/>
    </row>
    <row r="23983" spans="1:20" s="82" customFormat="1">
      <c r="A23983" s="7"/>
      <c r="G23983" s="208"/>
      <c r="H23983" s="208"/>
      <c r="I23983" s="208"/>
      <c r="J23983" s="208"/>
      <c r="K23983" s="208"/>
      <c r="L23983" s="208"/>
      <c r="M23983" s="208"/>
      <c r="N23983" s="208"/>
      <c r="O23983" s="208"/>
      <c r="P23983" s="208"/>
      <c r="Q23983" s="208"/>
      <c r="R23983" s="208"/>
      <c r="S23983" s="208"/>
      <c r="T23983" s="208"/>
    </row>
    <row r="23984" spans="1:20" s="82" customFormat="1">
      <c r="A23984" s="7"/>
      <c r="G23984" s="208"/>
      <c r="H23984" s="208"/>
      <c r="I23984" s="208"/>
      <c r="J23984" s="208"/>
      <c r="K23984" s="208"/>
      <c r="L23984" s="208"/>
      <c r="M23984" s="208"/>
      <c r="N23984" s="208"/>
      <c r="O23984" s="208"/>
      <c r="P23984" s="208"/>
      <c r="Q23984" s="208"/>
      <c r="R23984" s="208"/>
      <c r="S23984" s="208"/>
      <c r="T23984" s="208"/>
    </row>
    <row r="23985" spans="1:20" s="82" customFormat="1">
      <c r="A23985" s="7"/>
      <c r="G23985" s="208"/>
      <c r="H23985" s="208"/>
      <c r="I23985" s="208"/>
      <c r="J23985" s="208"/>
      <c r="K23985" s="208"/>
      <c r="L23985" s="208"/>
      <c r="M23985" s="208"/>
      <c r="N23985" s="208"/>
      <c r="O23985" s="208"/>
      <c r="P23985" s="208"/>
      <c r="Q23985" s="208"/>
      <c r="R23985" s="208"/>
      <c r="S23985" s="208"/>
      <c r="T23985" s="208"/>
    </row>
    <row r="23986" spans="1:20" s="82" customFormat="1">
      <c r="A23986" s="7"/>
      <c r="G23986" s="208"/>
      <c r="H23986" s="208"/>
      <c r="I23986" s="208"/>
      <c r="J23986" s="208"/>
      <c r="K23986" s="208"/>
      <c r="L23986" s="208"/>
      <c r="M23986" s="208"/>
      <c r="N23986" s="208"/>
      <c r="O23986" s="208"/>
      <c r="P23986" s="208"/>
      <c r="Q23986" s="208"/>
      <c r="R23986" s="208"/>
      <c r="S23986" s="208"/>
      <c r="T23986" s="208"/>
    </row>
    <row r="23987" spans="1:20" s="82" customFormat="1">
      <c r="A23987" s="7"/>
      <c r="G23987" s="208"/>
      <c r="H23987" s="208"/>
      <c r="I23987" s="208"/>
      <c r="J23987" s="208"/>
      <c r="K23987" s="208"/>
      <c r="L23987" s="208"/>
      <c r="M23987" s="208"/>
      <c r="N23987" s="208"/>
      <c r="O23987" s="208"/>
      <c r="P23987" s="208"/>
      <c r="Q23987" s="208"/>
      <c r="R23987" s="208"/>
      <c r="S23987" s="208"/>
      <c r="T23987" s="208"/>
    </row>
    <row r="23988" spans="1:20" s="82" customFormat="1">
      <c r="A23988" s="7"/>
      <c r="G23988" s="208"/>
      <c r="H23988" s="208"/>
      <c r="I23988" s="208"/>
      <c r="J23988" s="208"/>
      <c r="K23988" s="208"/>
      <c r="L23988" s="208"/>
      <c r="M23988" s="208"/>
      <c r="N23988" s="208"/>
      <c r="O23988" s="208"/>
      <c r="P23988" s="208"/>
      <c r="Q23988" s="208"/>
      <c r="R23988" s="208"/>
      <c r="S23988" s="208"/>
      <c r="T23988" s="208"/>
    </row>
    <row r="23989" spans="1:20" s="82" customFormat="1">
      <c r="A23989" s="7"/>
      <c r="G23989" s="208"/>
      <c r="H23989" s="208"/>
      <c r="I23989" s="208"/>
      <c r="J23989" s="208"/>
      <c r="K23989" s="208"/>
      <c r="L23989" s="208"/>
      <c r="M23989" s="208"/>
      <c r="N23989" s="208"/>
      <c r="O23989" s="208"/>
      <c r="P23989" s="208"/>
      <c r="Q23989" s="208"/>
      <c r="R23989" s="208"/>
      <c r="S23989" s="208"/>
      <c r="T23989" s="208"/>
    </row>
    <row r="23990" spans="1:20" s="82" customFormat="1">
      <c r="A23990" s="7"/>
      <c r="G23990" s="208"/>
      <c r="H23990" s="208"/>
      <c r="I23990" s="208"/>
      <c r="J23990" s="208"/>
      <c r="K23990" s="208"/>
      <c r="L23990" s="208"/>
      <c r="M23990" s="208"/>
      <c r="N23990" s="208"/>
      <c r="O23990" s="208"/>
      <c r="P23990" s="208"/>
      <c r="Q23990" s="208"/>
      <c r="R23990" s="208"/>
      <c r="S23990" s="208"/>
      <c r="T23990" s="208"/>
    </row>
    <row r="23991" spans="1:20" s="82" customFormat="1">
      <c r="A23991" s="7"/>
      <c r="G23991" s="208"/>
      <c r="H23991" s="208"/>
      <c r="I23991" s="208"/>
      <c r="J23991" s="208"/>
      <c r="K23991" s="208"/>
      <c r="L23991" s="208"/>
      <c r="M23991" s="208"/>
      <c r="N23991" s="208"/>
      <c r="O23991" s="208"/>
      <c r="P23991" s="208"/>
      <c r="Q23991" s="208"/>
      <c r="R23991" s="208"/>
      <c r="S23991" s="208"/>
      <c r="T23991" s="208"/>
    </row>
    <row r="23992" spans="1:20" s="82" customFormat="1">
      <c r="A23992" s="7"/>
      <c r="G23992" s="208"/>
      <c r="H23992" s="208"/>
      <c r="I23992" s="208"/>
      <c r="J23992" s="208"/>
      <c r="K23992" s="208"/>
      <c r="L23992" s="208"/>
      <c r="M23992" s="208"/>
      <c r="N23992" s="208"/>
      <c r="O23992" s="208"/>
      <c r="P23992" s="208"/>
      <c r="Q23992" s="208"/>
      <c r="R23992" s="208"/>
      <c r="S23992" s="208"/>
      <c r="T23992" s="208"/>
    </row>
    <row r="23993" spans="1:20" s="82" customFormat="1">
      <c r="A23993" s="7"/>
      <c r="G23993" s="208"/>
      <c r="H23993" s="208"/>
      <c r="I23993" s="208"/>
      <c r="J23993" s="208"/>
      <c r="K23993" s="208"/>
      <c r="L23993" s="208"/>
      <c r="M23993" s="208"/>
      <c r="N23993" s="208"/>
      <c r="O23993" s="208"/>
      <c r="P23993" s="208"/>
      <c r="Q23993" s="208"/>
      <c r="R23993" s="208"/>
      <c r="S23993" s="208"/>
      <c r="T23993" s="208"/>
    </row>
    <row r="23994" spans="1:20" s="82" customFormat="1">
      <c r="A23994" s="7"/>
      <c r="G23994" s="208"/>
      <c r="H23994" s="208"/>
      <c r="I23994" s="208"/>
      <c r="J23994" s="208"/>
      <c r="K23994" s="208"/>
      <c r="L23994" s="208"/>
      <c r="M23994" s="208"/>
      <c r="N23994" s="208"/>
      <c r="O23994" s="208"/>
      <c r="P23994" s="208"/>
      <c r="Q23994" s="208"/>
      <c r="R23994" s="208"/>
      <c r="S23994" s="208"/>
      <c r="T23994" s="208"/>
    </row>
    <row r="23995" spans="1:20" s="82" customFormat="1">
      <c r="A23995" s="7"/>
      <c r="G23995" s="208"/>
      <c r="H23995" s="208"/>
      <c r="I23995" s="208"/>
      <c r="J23995" s="208"/>
      <c r="K23995" s="208"/>
      <c r="L23995" s="208"/>
      <c r="M23995" s="208"/>
      <c r="N23995" s="208"/>
      <c r="O23995" s="208"/>
      <c r="P23995" s="208"/>
      <c r="Q23995" s="208"/>
      <c r="R23995" s="208"/>
      <c r="S23995" s="208"/>
      <c r="T23995" s="208"/>
    </row>
    <row r="23996" spans="1:20" s="82" customFormat="1">
      <c r="A23996" s="7"/>
      <c r="G23996" s="208"/>
      <c r="H23996" s="208"/>
      <c r="I23996" s="208"/>
      <c r="J23996" s="208"/>
      <c r="K23996" s="208"/>
      <c r="L23996" s="208"/>
      <c r="M23996" s="208"/>
      <c r="N23996" s="208"/>
      <c r="O23996" s="208"/>
      <c r="P23996" s="208"/>
      <c r="Q23996" s="208"/>
      <c r="R23996" s="208"/>
      <c r="S23996" s="208"/>
      <c r="T23996" s="208"/>
    </row>
    <row r="23997" spans="1:20" s="82" customFormat="1">
      <c r="A23997" s="7"/>
      <c r="G23997" s="208"/>
      <c r="H23997" s="208"/>
      <c r="I23997" s="208"/>
      <c r="J23997" s="208"/>
      <c r="K23997" s="208"/>
      <c r="L23997" s="208"/>
      <c r="M23997" s="208"/>
      <c r="N23997" s="208"/>
      <c r="O23997" s="208"/>
      <c r="P23997" s="208"/>
      <c r="Q23997" s="208"/>
      <c r="R23997" s="208"/>
      <c r="S23997" s="208"/>
      <c r="T23997" s="208"/>
    </row>
    <row r="23998" spans="1:20" s="82" customFormat="1">
      <c r="A23998" s="7"/>
      <c r="G23998" s="208"/>
      <c r="H23998" s="208"/>
      <c r="I23998" s="208"/>
      <c r="J23998" s="208"/>
      <c r="K23998" s="208"/>
      <c r="L23998" s="208"/>
      <c r="M23998" s="208"/>
      <c r="N23998" s="208"/>
      <c r="O23998" s="208"/>
      <c r="P23998" s="208"/>
      <c r="Q23998" s="208"/>
      <c r="R23998" s="208"/>
      <c r="S23998" s="208"/>
      <c r="T23998" s="208"/>
    </row>
    <row r="23999" spans="1:20" s="82" customFormat="1">
      <c r="A23999" s="7"/>
      <c r="G23999" s="208"/>
      <c r="H23999" s="208"/>
      <c r="I23999" s="208"/>
      <c r="J23999" s="208"/>
      <c r="K23999" s="208"/>
      <c r="L23999" s="208"/>
      <c r="M23999" s="208"/>
      <c r="N23999" s="208"/>
      <c r="O23999" s="208"/>
      <c r="P23999" s="208"/>
      <c r="Q23999" s="208"/>
      <c r="R23999" s="208"/>
      <c r="S23999" s="208"/>
      <c r="T23999" s="208"/>
    </row>
    <row r="24000" spans="1:20" s="82" customFormat="1">
      <c r="A24000" s="7"/>
      <c r="G24000" s="208"/>
      <c r="H24000" s="208"/>
      <c r="I24000" s="208"/>
      <c r="J24000" s="208"/>
      <c r="K24000" s="208"/>
      <c r="L24000" s="208"/>
      <c r="M24000" s="208"/>
      <c r="N24000" s="208"/>
      <c r="O24000" s="208"/>
      <c r="P24000" s="208"/>
      <c r="Q24000" s="208"/>
      <c r="R24000" s="208"/>
      <c r="S24000" s="208"/>
      <c r="T24000" s="208"/>
    </row>
    <row r="24001" spans="1:20" s="82" customFormat="1">
      <c r="A24001" s="7"/>
      <c r="G24001" s="208"/>
      <c r="H24001" s="208"/>
      <c r="I24001" s="208"/>
      <c r="J24001" s="208"/>
      <c r="K24001" s="208"/>
      <c r="L24001" s="208"/>
      <c r="M24001" s="208"/>
      <c r="N24001" s="208"/>
      <c r="O24001" s="208"/>
      <c r="P24001" s="208"/>
      <c r="Q24001" s="208"/>
      <c r="R24001" s="208"/>
      <c r="S24001" s="208"/>
      <c r="T24001" s="208"/>
    </row>
    <row r="24002" spans="1:20" s="82" customFormat="1">
      <c r="A24002" s="7"/>
      <c r="G24002" s="208"/>
      <c r="H24002" s="208"/>
      <c r="I24002" s="208"/>
      <c r="J24002" s="208"/>
      <c r="K24002" s="208"/>
      <c r="L24002" s="208"/>
      <c r="M24002" s="208"/>
      <c r="N24002" s="208"/>
      <c r="O24002" s="208"/>
      <c r="P24002" s="208"/>
      <c r="Q24002" s="208"/>
      <c r="R24002" s="208"/>
      <c r="S24002" s="208"/>
      <c r="T24002" s="208"/>
    </row>
    <row r="24003" spans="1:20" s="82" customFormat="1">
      <c r="A24003" s="7"/>
      <c r="G24003" s="208"/>
      <c r="H24003" s="208"/>
      <c r="I24003" s="208"/>
      <c r="J24003" s="208"/>
      <c r="K24003" s="208"/>
      <c r="L24003" s="208"/>
      <c r="M24003" s="208"/>
      <c r="N24003" s="208"/>
      <c r="O24003" s="208"/>
      <c r="P24003" s="208"/>
      <c r="Q24003" s="208"/>
      <c r="R24003" s="208"/>
      <c r="S24003" s="208"/>
      <c r="T24003" s="208"/>
    </row>
    <row r="24004" spans="1:20" s="82" customFormat="1">
      <c r="A24004" s="7"/>
      <c r="G24004" s="208"/>
      <c r="H24004" s="208"/>
      <c r="I24004" s="208"/>
      <c r="J24004" s="208"/>
      <c r="K24004" s="208"/>
      <c r="L24004" s="208"/>
      <c r="M24004" s="208"/>
      <c r="N24004" s="208"/>
      <c r="O24004" s="208"/>
      <c r="P24004" s="208"/>
      <c r="Q24004" s="208"/>
      <c r="R24004" s="208"/>
      <c r="S24004" s="208"/>
      <c r="T24004" s="208"/>
    </row>
    <row r="24005" spans="1:20" s="82" customFormat="1">
      <c r="A24005" s="7"/>
      <c r="G24005" s="208"/>
      <c r="H24005" s="208"/>
      <c r="I24005" s="208"/>
      <c r="J24005" s="208"/>
      <c r="K24005" s="208"/>
      <c r="L24005" s="208"/>
      <c r="M24005" s="208"/>
      <c r="N24005" s="208"/>
      <c r="O24005" s="208"/>
      <c r="P24005" s="208"/>
      <c r="Q24005" s="208"/>
      <c r="R24005" s="208"/>
      <c r="S24005" s="208"/>
      <c r="T24005" s="208"/>
    </row>
    <row r="24006" spans="1:20" s="82" customFormat="1">
      <c r="A24006" s="7"/>
      <c r="G24006" s="208"/>
      <c r="H24006" s="208"/>
      <c r="I24006" s="208"/>
      <c r="J24006" s="208"/>
      <c r="K24006" s="208"/>
      <c r="L24006" s="208"/>
      <c r="M24006" s="208"/>
      <c r="N24006" s="208"/>
      <c r="O24006" s="208"/>
      <c r="P24006" s="208"/>
      <c r="Q24006" s="208"/>
      <c r="R24006" s="208"/>
      <c r="S24006" s="208"/>
      <c r="T24006" s="208"/>
    </row>
    <row r="24007" spans="1:20" s="82" customFormat="1">
      <c r="A24007" s="7"/>
      <c r="G24007" s="208"/>
      <c r="H24007" s="208"/>
      <c r="I24007" s="208"/>
      <c r="J24007" s="208"/>
      <c r="K24007" s="208"/>
      <c r="L24007" s="208"/>
      <c r="M24007" s="208"/>
      <c r="N24007" s="208"/>
      <c r="O24007" s="208"/>
      <c r="P24007" s="208"/>
      <c r="Q24007" s="208"/>
      <c r="R24007" s="208"/>
      <c r="S24007" s="208"/>
      <c r="T24007" s="208"/>
    </row>
    <row r="24008" spans="1:20" s="82" customFormat="1">
      <c r="A24008" s="7"/>
      <c r="G24008" s="208"/>
      <c r="H24008" s="208"/>
      <c r="I24008" s="208"/>
      <c r="J24008" s="208"/>
      <c r="K24008" s="208"/>
      <c r="L24008" s="208"/>
      <c r="M24008" s="208"/>
      <c r="N24008" s="208"/>
      <c r="O24008" s="208"/>
      <c r="P24008" s="208"/>
      <c r="Q24008" s="208"/>
      <c r="R24008" s="208"/>
      <c r="S24008" s="208"/>
      <c r="T24008" s="208"/>
    </row>
    <row r="24009" spans="1:20" s="82" customFormat="1">
      <c r="A24009" s="7"/>
      <c r="G24009" s="208"/>
      <c r="H24009" s="208"/>
      <c r="I24009" s="208"/>
      <c r="J24009" s="208"/>
      <c r="K24009" s="208"/>
      <c r="L24009" s="208"/>
      <c r="M24009" s="208"/>
      <c r="N24009" s="208"/>
      <c r="O24009" s="208"/>
      <c r="P24009" s="208"/>
      <c r="Q24009" s="208"/>
      <c r="R24009" s="208"/>
      <c r="S24009" s="208"/>
      <c r="T24009" s="208"/>
    </row>
    <row r="24010" spans="1:20" s="82" customFormat="1">
      <c r="A24010" s="7"/>
      <c r="G24010" s="208"/>
      <c r="H24010" s="208"/>
      <c r="I24010" s="208"/>
      <c r="J24010" s="208"/>
      <c r="K24010" s="208"/>
      <c r="L24010" s="208"/>
      <c r="M24010" s="208"/>
      <c r="N24010" s="208"/>
      <c r="O24010" s="208"/>
      <c r="P24010" s="208"/>
      <c r="Q24010" s="208"/>
      <c r="R24010" s="208"/>
      <c r="S24010" s="208"/>
      <c r="T24010" s="208"/>
    </row>
    <row r="24011" spans="1:20" s="82" customFormat="1">
      <c r="A24011" s="7"/>
      <c r="G24011" s="208"/>
      <c r="H24011" s="208"/>
      <c r="I24011" s="208"/>
      <c r="J24011" s="208"/>
      <c r="K24011" s="208"/>
      <c r="L24011" s="208"/>
      <c r="M24011" s="208"/>
      <c r="N24011" s="208"/>
      <c r="O24011" s="208"/>
      <c r="P24011" s="208"/>
      <c r="Q24011" s="208"/>
      <c r="R24011" s="208"/>
      <c r="S24011" s="208"/>
      <c r="T24011" s="208"/>
    </row>
    <row r="24012" spans="1:20" s="82" customFormat="1">
      <c r="A24012" s="7"/>
      <c r="G24012" s="208"/>
      <c r="H24012" s="208"/>
      <c r="I24012" s="208"/>
      <c r="J24012" s="208"/>
      <c r="K24012" s="208"/>
      <c r="L24012" s="208"/>
      <c r="M24012" s="208"/>
      <c r="N24012" s="208"/>
      <c r="O24012" s="208"/>
      <c r="P24012" s="208"/>
      <c r="Q24012" s="208"/>
      <c r="R24012" s="208"/>
      <c r="S24012" s="208"/>
      <c r="T24012" s="208"/>
    </row>
    <row r="24013" spans="1:20" s="82" customFormat="1">
      <c r="A24013" s="7"/>
      <c r="G24013" s="208"/>
      <c r="H24013" s="208"/>
      <c r="I24013" s="208"/>
      <c r="J24013" s="208"/>
      <c r="K24013" s="208"/>
      <c r="L24013" s="208"/>
      <c r="M24013" s="208"/>
      <c r="N24013" s="208"/>
      <c r="O24013" s="208"/>
      <c r="P24013" s="208"/>
      <c r="Q24013" s="208"/>
      <c r="R24013" s="208"/>
      <c r="S24013" s="208"/>
      <c r="T24013" s="208"/>
    </row>
    <row r="24014" spans="1:20" s="82" customFormat="1">
      <c r="A24014" s="7"/>
      <c r="G24014" s="208"/>
      <c r="H24014" s="208"/>
      <c r="I24014" s="208"/>
      <c r="J24014" s="208"/>
      <c r="K24014" s="208"/>
      <c r="L24014" s="208"/>
      <c r="M24014" s="208"/>
      <c r="N24014" s="208"/>
      <c r="O24014" s="208"/>
      <c r="P24014" s="208"/>
      <c r="Q24014" s="208"/>
      <c r="R24014" s="208"/>
      <c r="S24014" s="208"/>
      <c r="T24014" s="208"/>
    </row>
    <row r="24015" spans="1:20" s="82" customFormat="1">
      <c r="A24015" s="7"/>
      <c r="G24015" s="208"/>
      <c r="H24015" s="208"/>
      <c r="I24015" s="208"/>
      <c r="J24015" s="208"/>
      <c r="K24015" s="208"/>
      <c r="L24015" s="208"/>
      <c r="M24015" s="208"/>
      <c r="N24015" s="208"/>
      <c r="O24015" s="208"/>
      <c r="P24015" s="208"/>
      <c r="Q24015" s="208"/>
      <c r="R24015" s="208"/>
      <c r="S24015" s="208"/>
      <c r="T24015" s="208"/>
    </row>
    <row r="24016" spans="1:20" s="82" customFormat="1">
      <c r="A24016" s="7"/>
      <c r="G24016" s="208"/>
      <c r="H24016" s="208"/>
      <c r="I24016" s="208"/>
      <c r="J24016" s="208"/>
      <c r="K24016" s="208"/>
      <c r="L24016" s="208"/>
      <c r="M24016" s="208"/>
      <c r="N24016" s="208"/>
      <c r="O24016" s="208"/>
      <c r="P24016" s="208"/>
      <c r="Q24016" s="208"/>
      <c r="R24016" s="208"/>
      <c r="S24016" s="208"/>
      <c r="T24016" s="208"/>
    </row>
    <row r="24017" spans="1:20" s="82" customFormat="1">
      <c r="A24017" s="7"/>
      <c r="G24017" s="208"/>
      <c r="H24017" s="208"/>
      <c r="I24017" s="208"/>
      <c r="J24017" s="208"/>
      <c r="K24017" s="208"/>
      <c r="L24017" s="208"/>
      <c r="M24017" s="208"/>
      <c r="N24017" s="208"/>
      <c r="O24017" s="208"/>
      <c r="P24017" s="208"/>
      <c r="Q24017" s="208"/>
      <c r="R24017" s="208"/>
      <c r="S24017" s="208"/>
      <c r="T24017" s="208"/>
    </row>
    <row r="24018" spans="1:20" s="82" customFormat="1">
      <c r="A24018" s="7"/>
      <c r="G24018" s="208"/>
      <c r="H24018" s="208"/>
      <c r="I24018" s="208"/>
      <c r="J24018" s="208"/>
      <c r="K24018" s="208"/>
      <c r="L24018" s="208"/>
      <c r="M24018" s="208"/>
      <c r="N24018" s="208"/>
      <c r="O24018" s="208"/>
      <c r="P24018" s="208"/>
      <c r="Q24018" s="208"/>
      <c r="R24018" s="208"/>
      <c r="S24018" s="208"/>
      <c r="T24018" s="208"/>
    </row>
    <row r="24019" spans="1:20" s="82" customFormat="1">
      <c r="A24019" s="7"/>
      <c r="G24019" s="208"/>
      <c r="H24019" s="208"/>
      <c r="I24019" s="208"/>
      <c r="J24019" s="208"/>
      <c r="K24019" s="208"/>
      <c r="L24019" s="208"/>
      <c r="M24019" s="208"/>
      <c r="N24019" s="208"/>
      <c r="O24019" s="208"/>
      <c r="P24019" s="208"/>
      <c r="Q24019" s="208"/>
      <c r="R24019" s="208"/>
      <c r="S24019" s="208"/>
      <c r="T24019" s="208"/>
    </row>
    <row r="24020" spans="1:20" s="82" customFormat="1">
      <c r="A24020" s="7"/>
      <c r="G24020" s="208"/>
      <c r="H24020" s="208"/>
      <c r="I24020" s="208"/>
      <c r="J24020" s="208"/>
      <c r="K24020" s="208"/>
      <c r="L24020" s="208"/>
      <c r="M24020" s="208"/>
      <c r="N24020" s="208"/>
      <c r="O24020" s="208"/>
      <c r="P24020" s="208"/>
      <c r="Q24020" s="208"/>
      <c r="R24020" s="208"/>
      <c r="S24020" s="208"/>
      <c r="T24020" s="208"/>
    </row>
    <row r="24021" spans="1:20" s="82" customFormat="1">
      <c r="A24021" s="7"/>
      <c r="G24021" s="208"/>
      <c r="H24021" s="208"/>
      <c r="I24021" s="208"/>
      <c r="J24021" s="208"/>
      <c r="K24021" s="208"/>
      <c r="L24021" s="208"/>
      <c r="M24021" s="208"/>
      <c r="N24021" s="208"/>
      <c r="O24021" s="208"/>
      <c r="P24021" s="208"/>
      <c r="Q24021" s="208"/>
      <c r="R24021" s="208"/>
      <c r="S24021" s="208"/>
      <c r="T24021" s="208"/>
    </row>
    <row r="24022" spans="1:20" s="82" customFormat="1">
      <c r="A24022" s="7"/>
      <c r="G24022" s="208"/>
      <c r="H24022" s="208"/>
      <c r="I24022" s="208"/>
      <c r="J24022" s="208"/>
      <c r="K24022" s="208"/>
      <c r="L24022" s="208"/>
      <c r="M24022" s="208"/>
      <c r="N24022" s="208"/>
      <c r="O24022" s="208"/>
      <c r="P24022" s="208"/>
      <c r="Q24022" s="208"/>
      <c r="R24022" s="208"/>
      <c r="S24022" s="208"/>
      <c r="T24022" s="208"/>
    </row>
    <row r="24023" spans="1:20" s="82" customFormat="1">
      <c r="A24023" s="7"/>
      <c r="G24023" s="208"/>
      <c r="H24023" s="208"/>
      <c r="I24023" s="208"/>
      <c r="J24023" s="208"/>
      <c r="K24023" s="208"/>
      <c r="L24023" s="208"/>
      <c r="M24023" s="208"/>
      <c r="N24023" s="208"/>
      <c r="O24023" s="208"/>
      <c r="P24023" s="208"/>
      <c r="Q24023" s="208"/>
      <c r="R24023" s="208"/>
      <c r="S24023" s="208"/>
      <c r="T24023" s="208"/>
    </row>
    <row r="24024" spans="1:20" s="82" customFormat="1">
      <c r="A24024" s="7"/>
      <c r="G24024" s="208"/>
      <c r="H24024" s="208"/>
      <c r="I24024" s="208"/>
      <c r="J24024" s="208"/>
      <c r="K24024" s="208"/>
      <c r="L24024" s="208"/>
      <c r="M24024" s="208"/>
      <c r="N24024" s="208"/>
      <c r="O24024" s="208"/>
      <c r="P24024" s="208"/>
      <c r="Q24024" s="208"/>
      <c r="R24024" s="208"/>
      <c r="S24024" s="208"/>
      <c r="T24024" s="208"/>
    </row>
    <row r="24025" spans="1:20" s="82" customFormat="1">
      <c r="A24025" s="7"/>
      <c r="G24025" s="208"/>
      <c r="H24025" s="208"/>
      <c r="I24025" s="208"/>
      <c r="J24025" s="208"/>
      <c r="K24025" s="208"/>
      <c r="L24025" s="208"/>
      <c r="M24025" s="208"/>
      <c r="N24025" s="208"/>
      <c r="O24025" s="208"/>
      <c r="P24025" s="208"/>
      <c r="Q24025" s="208"/>
      <c r="R24025" s="208"/>
      <c r="S24025" s="208"/>
      <c r="T24025" s="208"/>
    </row>
    <row r="24026" spans="1:20" s="82" customFormat="1">
      <c r="A24026" s="7"/>
      <c r="G24026" s="208"/>
      <c r="H24026" s="208"/>
      <c r="I24026" s="208"/>
      <c r="J24026" s="208"/>
      <c r="K24026" s="208"/>
      <c r="L24026" s="208"/>
      <c r="M24026" s="208"/>
      <c r="N24026" s="208"/>
      <c r="O24026" s="208"/>
      <c r="P24026" s="208"/>
      <c r="Q24026" s="208"/>
      <c r="R24026" s="208"/>
      <c r="S24026" s="208"/>
      <c r="T24026" s="208"/>
    </row>
    <row r="24027" spans="1:20" s="82" customFormat="1">
      <c r="A24027" s="7"/>
      <c r="G24027" s="208"/>
      <c r="H24027" s="208"/>
      <c r="I24027" s="208"/>
      <c r="J24027" s="208"/>
      <c r="K24027" s="208"/>
      <c r="L24027" s="208"/>
      <c r="M24027" s="208"/>
      <c r="N24027" s="208"/>
      <c r="O24027" s="208"/>
      <c r="P24027" s="208"/>
      <c r="Q24027" s="208"/>
      <c r="R24027" s="208"/>
      <c r="S24027" s="208"/>
      <c r="T24027" s="208"/>
    </row>
    <row r="24028" spans="1:20" s="82" customFormat="1">
      <c r="A24028" s="7"/>
      <c r="G24028" s="208"/>
      <c r="H24028" s="208"/>
      <c r="I24028" s="208"/>
      <c r="J24028" s="208"/>
      <c r="K24028" s="208"/>
      <c r="L24028" s="208"/>
      <c r="M24028" s="208"/>
      <c r="N24028" s="208"/>
      <c r="O24028" s="208"/>
      <c r="P24028" s="208"/>
      <c r="Q24028" s="208"/>
      <c r="R24028" s="208"/>
      <c r="S24028" s="208"/>
      <c r="T24028" s="208"/>
    </row>
    <row r="24029" spans="1:20" s="82" customFormat="1">
      <c r="A24029" s="7"/>
      <c r="G24029" s="208"/>
      <c r="H24029" s="208"/>
      <c r="I24029" s="208"/>
      <c r="J24029" s="208"/>
      <c r="K24029" s="208"/>
      <c r="L24029" s="208"/>
      <c r="M24029" s="208"/>
      <c r="N24029" s="208"/>
      <c r="O24029" s="208"/>
      <c r="P24029" s="208"/>
      <c r="Q24029" s="208"/>
      <c r="R24029" s="208"/>
      <c r="S24029" s="208"/>
      <c r="T24029" s="208"/>
    </row>
    <row r="24030" spans="1:20" s="82" customFormat="1">
      <c r="A24030" s="7"/>
      <c r="G24030" s="208"/>
      <c r="H24030" s="208"/>
      <c r="I24030" s="208"/>
      <c r="J24030" s="208"/>
      <c r="K24030" s="208"/>
      <c r="L24030" s="208"/>
      <c r="M24030" s="208"/>
      <c r="N24030" s="208"/>
      <c r="O24030" s="208"/>
      <c r="P24030" s="208"/>
      <c r="Q24030" s="208"/>
      <c r="R24030" s="208"/>
      <c r="S24030" s="208"/>
      <c r="T24030" s="208"/>
    </row>
    <row r="24031" spans="1:20" s="82" customFormat="1">
      <c r="A24031" s="7"/>
      <c r="G24031" s="208"/>
      <c r="H24031" s="208"/>
      <c r="I24031" s="208"/>
      <c r="J24031" s="208"/>
      <c r="K24031" s="208"/>
      <c r="L24031" s="208"/>
      <c r="M24031" s="208"/>
      <c r="N24031" s="208"/>
      <c r="O24031" s="208"/>
      <c r="P24031" s="208"/>
      <c r="Q24031" s="208"/>
      <c r="R24031" s="208"/>
      <c r="S24031" s="208"/>
      <c r="T24031" s="208"/>
    </row>
    <row r="24032" spans="1:20" s="82" customFormat="1">
      <c r="A24032" s="7"/>
      <c r="G24032" s="208"/>
      <c r="H24032" s="208"/>
      <c r="I24032" s="208"/>
      <c r="J24032" s="208"/>
      <c r="K24032" s="208"/>
      <c r="L24032" s="208"/>
      <c r="M24032" s="208"/>
      <c r="N24032" s="208"/>
      <c r="O24032" s="208"/>
      <c r="P24032" s="208"/>
      <c r="Q24032" s="208"/>
      <c r="R24032" s="208"/>
      <c r="S24032" s="208"/>
      <c r="T24032" s="208"/>
    </row>
    <row r="24033" spans="1:20" s="82" customFormat="1">
      <c r="A24033" s="7"/>
      <c r="G24033" s="208"/>
      <c r="H24033" s="208"/>
      <c r="I24033" s="208"/>
      <c r="J24033" s="208"/>
      <c r="K24033" s="208"/>
      <c r="L24033" s="208"/>
      <c r="M24033" s="208"/>
      <c r="N24033" s="208"/>
      <c r="O24033" s="208"/>
      <c r="P24033" s="208"/>
      <c r="Q24033" s="208"/>
      <c r="R24033" s="208"/>
      <c r="S24033" s="208"/>
      <c r="T24033" s="208"/>
    </row>
    <row r="24034" spans="1:20" s="82" customFormat="1">
      <c r="A24034" s="7"/>
      <c r="G24034" s="208"/>
      <c r="H24034" s="208"/>
      <c r="I24034" s="208"/>
      <c r="J24034" s="208"/>
      <c r="K24034" s="208"/>
      <c r="L24034" s="208"/>
      <c r="M24034" s="208"/>
      <c r="N24034" s="208"/>
      <c r="O24034" s="208"/>
      <c r="P24034" s="208"/>
      <c r="Q24034" s="208"/>
      <c r="R24034" s="208"/>
      <c r="S24034" s="208"/>
      <c r="T24034" s="208"/>
    </row>
    <row r="24035" spans="1:20" s="82" customFormat="1">
      <c r="A24035" s="7"/>
      <c r="G24035" s="208"/>
      <c r="H24035" s="208"/>
      <c r="I24035" s="208"/>
      <c r="J24035" s="208"/>
      <c r="K24035" s="208"/>
      <c r="L24035" s="208"/>
      <c r="M24035" s="208"/>
      <c r="N24035" s="208"/>
      <c r="O24035" s="208"/>
      <c r="P24035" s="208"/>
      <c r="Q24035" s="208"/>
      <c r="R24035" s="208"/>
      <c r="S24035" s="208"/>
      <c r="T24035" s="208"/>
    </row>
    <row r="24036" spans="1:20" s="82" customFormat="1">
      <c r="A24036" s="7"/>
      <c r="G24036" s="208"/>
      <c r="H24036" s="208"/>
      <c r="I24036" s="208"/>
      <c r="J24036" s="208"/>
      <c r="K24036" s="208"/>
      <c r="L24036" s="208"/>
      <c r="M24036" s="208"/>
      <c r="N24036" s="208"/>
      <c r="O24036" s="208"/>
      <c r="P24036" s="208"/>
      <c r="Q24036" s="208"/>
      <c r="R24036" s="208"/>
      <c r="S24036" s="208"/>
      <c r="T24036" s="208"/>
    </row>
    <row r="24037" spans="1:20" s="82" customFormat="1">
      <c r="A24037" s="7"/>
      <c r="G24037" s="208"/>
      <c r="H24037" s="208"/>
      <c r="I24037" s="208"/>
      <c r="J24037" s="208"/>
      <c r="K24037" s="208"/>
      <c r="L24037" s="208"/>
      <c r="M24037" s="208"/>
      <c r="N24037" s="208"/>
      <c r="O24037" s="208"/>
      <c r="P24037" s="208"/>
      <c r="Q24037" s="208"/>
      <c r="R24037" s="208"/>
      <c r="S24037" s="208"/>
      <c r="T24037" s="208"/>
    </row>
    <row r="24038" spans="1:20" s="82" customFormat="1">
      <c r="A24038" s="7"/>
      <c r="G24038" s="208"/>
      <c r="H24038" s="208"/>
      <c r="I24038" s="208"/>
      <c r="J24038" s="208"/>
      <c r="K24038" s="208"/>
      <c r="L24038" s="208"/>
      <c r="M24038" s="208"/>
      <c r="N24038" s="208"/>
      <c r="O24038" s="208"/>
      <c r="P24038" s="208"/>
      <c r="Q24038" s="208"/>
      <c r="R24038" s="208"/>
      <c r="S24038" s="208"/>
      <c r="T24038" s="208"/>
    </row>
    <row r="24039" spans="1:20" s="82" customFormat="1">
      <c r="A24039" s="7"/>
      <c r="G24039" s="208"/>
      <c r="H24039" s="208"/>
      <c r="I24039" s="208"/>
      <c r="J24039" s="208"/>
      <c r="K24039" s="208"/>
      <c r="L24039" s="208"/>
      <c r="M24039" s="208"/>
      <c r="N24039" s="208"/>
      <c r="O24039" s="208"/>
      <c r="P24039" s="208"/>
      <c r="Q24039" s="208"/>
      <c r="R24039" s="208"/>
      <c r="S24039" s="208"/>
      <c r="T24039" s="208"/>
    </row>
    <row r="24040" spans="1:20" s="82" customFormat="1">
      <c r="A24040" s="7"/>
      <c r="G24040" s="208"/>
      <c r="H24040" s="208"/>
      <c r="I24040" s="208"/>
      <c r="J24040" s="208"/>
      <c r="K24040" s="208"/>
      <c r="L24040" s="208"/>
      <c r="M24040" s="208"/>
      <c r="N24040" s="208"/>
      <c r="O24040" s="208"/>
      <c r="P24040" s="208"/>
      <c r="Q24040" s="208"/>
      <c r="R24040" s="208"/>
      <c r="S24040" s="208"/>
      <c r="T24040" s="208"/>
    </row>
    <row r="24041" spans="1:20" s="82" customFormat="1">
      <c r="A24041" s="7"/>
      <c r="G24041" s="208"/>
      <c r="H24041" s="208"/>
      <c r="I24041" s="208"/>
      <c r="J24041" s="208"/>
      <c r="K24041" s="208"/>
      <c r="L24041" s="208"/>
      <c r="M24041" s="208"/>
      <c r="N24041" s="208"/>
      <c r="O24041" s="208"/>
      <c r="P24041" s="208"/>
      <c r="Q24041" s="208"/>
      <c r="R24041" s="208"/>
      <c r="S24041" s="208"/>
      <c r="T24041" s="208"/>
    </row>
    <row r="24042" spans="1:20" s="82" customFormat="1">
      <c r="A24042" s="7"/>
      <c r="G24042" s="208"/>
      <c r="H24042" s="208"/>
      <c r="I24042" s="208"/>
      <c r="J24042" s="208"/>
      <c r="K24042" s="208"/>
      <c r="L24042" s="208"/>
      <c r="M24042" s="208"/>
      <c r="N24042" s="208"/>
      <c r="O24042" s="208"/>
      <c r="P24042" s="208"/>
      <c r="Q24042" s="208"/>
      <c r="R24042" s="208"/>
      <c r="S24042" s="208"/>
      <c r="T24042" s="208"/>
    </row>
    <row r="24043" spans="1:20" s="82" customFormat="1">
      <c r="A24043" s="7"/>
      <c r="G24043" s="208"/>
      <c r="H24043" s="208"/>
      <c r="I24043" s="208"/>
      <c r="J24043" s="208"/>
      <c r="K24043" s="208"/>
      <c r="L24043" s="208"/>
      <c r="M24043" s="208"/>
      <c r="N24043" s="208"/>
      <c r="O24043" s="208"/>
      <c r="P24043" s="208"/>
      <c r="Q24043" s="208"/>
      <c r="R24043" s="208"/>
      <c r="S24043" s="208"/>
      <c r="T24043" s="208"/>
    </row>
    <row r="24044" spans="1:20" s="82" customFormat="1">
      <c r="A24044" s="7"/>
      <c r="G24044" s="208"/>
      <c r="H24044" s="208"/>
      <c r="I24044" s="208"/>
      <c r="J24044" s="208"/>
      <c r="K24044" s="208"/>
      <c r="L24044" s="208"/>
      <c r="M24044" s="208"/>
      <c r="N24044" s="208"/>
      <c r="O24044" s="208"/>
      <c r="P24044" s="208"/>
      <c r="Q24044" s="208"/>
      <c r="R24044" s="208"/>
      <c r="S24044" s="208"/>
      <c r="T24044" s="208"/>
    </row>
    <row r="24045" spans="1:20" s="82" customFormat="1">
      <c r="A24045" s="7"/>
      <c r="G24045" s="208"/>
      <c r="H24045" s="208"/>
      <c r="I24045" s="208"/>
      <c r="J24045" s="208"/>
      <c r="K24045" s="208"/>
      <c r="L24045" s="208"/>
      <c r="M24045" s="208"/>
      <c r="N24045" s="208"/>
      <c r="O24045" s="208"/>
      <c r="P24045" s="208"/>
      <c r="Q24045" s="208"/>
      <c r="R24045" s="208"/>
      <c r="S24045" s="208"/>
      <c r="T24045" s="208"/>
    </row>
    <row r="24046" spans="1:20" s="82" customFormat="1">
      <c r="A24046" s="7"/>
      <c r="G24046" s="208"/>
      <c r="H24046" s="208"/>
      <c r="I24046" s="208"/>
      <c r="J24046" s="208"/>
      <c r="K24046" s="208"/>
      <c r="L24046" s="208"/>
      <c r="M24046" s="208"/>
      <c r="N24046" s="208"/>
      <c r="O24046" s="208"/>
      <c r="P24046" s="208"/>
      <c r="Q24046" s="208"/>
      <c r="R24046" s="208"/>
      <c r="S24046" s="208"/>
      <c r="T24046" s="208"/>
    </row>
    <row r="24047" spans="1:20" s="82" customFormat="1">
      <c r="A24047" s="7"/>
      <c r="G24047" s="208"/>
      <c r="H24047" s="208"/>
      <c r="I24047" s="208"/>
      <c r="J24047" s="208"/>
      <c r="K24047" s="208"/>
      <c r="L24047" s="208"/>
      <c r="M24047" s="208"/>
      <c r="N24047" s="208"/>
      <c r="O24047" s="208"/>
      <c r="P24047" s="208"/>
      <c r="Q24047" s="208"/>
      <c r="R24047" s="208"/>
      <c r="S24047" s="208"/>
      <c r="T24047" s="208"/>
    </row>
    <row r="24048" spans="1:20" s="82" customFormat="1">
      <c r="A24048" s="7"/>
      <c r="G24048" s="208"/>
      <c r="H24048" s="208"/>
      <c r="I24048" s="208"/>
      <c r="J24048" s="208"/>
      <c r="K24048" s="208"/>
      <c r="L24048" s="208"/>
      <c r="M24048" s="208"/>
      <c r="N24048" s="208"/>
      <c r="O24048" s="208"/>
      <c r="P24048" s="208"/>
      <c r="Q24048" s="208"/>
      <c r="R24048" s="208"/>
      <c r="S24048" s="208"/>
      <c r="T24048" s="208"/>
    </row>
    <row r="24049" spans="1:20" s="82" customFormat="1">
      <c r="A24049" s="7"/>
      <c r="G24049" s="208"/>
      <c r="H24049" s="208"/>
      <c r="I24049" s="208"/>
      <c r="J24049" s="208"/>
      <c r="K24049" s="208"/>
      <c r="L24049" s="208"/>
      <c r="M24049" s="208"/>
      <c r="N24049" s="208"/>
      <c r="O24049" s="208"/>
      <c r="P24049" s="208"/>
      <c r="Q24049" s="208"/>
      <c r="R24049" s="208"/>
      <c r="S24049" s="208"/>
      <c r="T24049" s="208"/>
    </row>
    <row r="24050" spans="1:20" s="82" customFormat="1">
      <c r="A24050" s="7"/>
      <c r="G24050" s="208"/>
      <c r="H24050" s="208"/>
      <c r="I24050" s="208"/>
      <c r="J24050" s="208"/>
      <c r="K24050" s="208"/>
      <c r="L24050" s="208"/>
      <c r="M24050" s="208"/>
      <c r="N24050" s="208"/>
      <c r="O24050" s="208"/>
      <c r="P24050" s="208"/>
      <c r="Q24050" s="208"/>
      <c r="R24050" s="208"/>
      <c r="S24050" s="208"/>
      <c r="T24050" s="208"/>
    </row>
    <row r="24051" spans="1:20" s="82" customFormat="1">
      <c r="A24051" s="7"/>
      <c r="G24051" s="208"/>
      <c r="H24051" s="208"/>
      <c r="I24051" s="208"/>
      <c r="J24051" s="208"/>
      <c r="K24051" s="208"/>
      <c r="L24051" s="208"/>
      <c r="M24051" s="208"/>
      <c r="N24051" s="208"/>
      <c r="O24051" s="208"/>
      <c r="P24051" s="208"/>
      <c r="Q24051" s="208"/>
      <c r="R24051" s="208"/>
      <c r="S24051" s="208"/>
      <c r="T24051" s="208"/>
    </row>
    <row r="24052" spans="1:20" s="82" customFormat="1">
      <c r="A24052" s="7"/>
      <c r="G24052" s="208"/>
      <c r="H24052" s="208"/>
      <c r="I24052" s="208"/>
      <c r="J24052" s="208"/>
      <c r="K24052" s="208"/>
      <c r="L24052" s="208"/>
      <c r="M24052" s="208"/>
      <c r="N24052" s="208"/>
      <c r="O24052" s="208"/>
      <c r="P24052" s="208"/>
      <c r="Q24052" s="208"/>
      <c r="R24052" s="208"/>
      <c r="S24052" s="208"/>
      <c r="T24052" s="208"/>
    </row>
    <row r="24053" spans="1:20" s="82" customFormat="1">
      <c r="A24053" s="7"/>
      <c r="G24053" s="208"/>
      <c r="H24053" s="208"/>
      <c r="I24053" s="208"/>
      <c r="J24053" s="208"/>
      <c r="K24053" s="208"/>
      <c r="L24053" s="208"/>
      <c r="M24053" s="208"/>
      <c r="N24053" s="208"/>
      <c r="O24053" s="208"/>
      <c r="P24053" s="208"/>
      <c r="Q24053" s="208"/>
      <c r="R24053" s="208"/>
      <c r="S24053" s="208"/>
      <c r="T24053" s="208"/>
    </row>
    <row r="24054" spans="1:20" s="82" customFormat="1">
      <c r="A24054" s="7"/>
      <c r="G24054" s="208"/>
      <c r="H24054" s="208"/>
      <c r="I24054" s="208"/>
      <c r="J24054" s="208"/>
      <c r="K24054" s="208"/>
      <c r="L24054" s="208"/>
      <c r="M24054" s="208"/>
      <c r="N24054" s="208"/>
      <c r="O24054" s="208"/>
      <c r="P24054" s="208"/>
      <c r="Q24054" s="208"/>
      <c r="R24054" s="208"/>
      <c r="S24054" s="208"/>
      <c r="T24054" s="208"/>
    </row>
    <row r="24055" spans="1:20" s="82" customFormat="1">
      <c r="A24055" s="7"/>
      <c r="G24055" s="208"/>
      <c r="H24055" s="208"/>
      <c r="I24055" s="208"/>
      <c r="J24055" s="208"/>
      <c r="K24055" s="208"/>
      <c r="L24055" s="208"/>
      <c r="M24055" s="208"/>
      <c r="N24055" s="208"/>
      <c r="O24055" s="208"/>
      <c r="P24055" s="208"/>
      <c r="Q24055" s="208"/>
      <c r="R24055" s="208"/>
      <c r="S24055" s="208"/>
      <c r="T24055" s="208"/>
    </row>
    <row r="24056" spans="1:20" s="82" customFormat="1">
      <c r="A24056" s="7"/>
      <c r="G24056" s="208"/>
      <c r="H24056" s="208"/>
      <c r="I24056" s="208"/>
      <c r="J24056" s="208"/>
      <c r="K24056" s="208"/>
      <c r="L24056" s="208"/>
      <c r="M24056" s="208"/>
      <c r="N24056" s="208"/>
      <c r="O24056" s="208"/>
      <c r="P24056" s="208"/>
      <c r="Q24056" s="208"/>
      <c r="R24056" s="208"/>
      <c r="S24056" s="208"/>
      <c r="T24056" s="208"/>
    </row>
    <row r="24057" spans="1:20" s="82" customFormat="1">
      <c r="A24057" s="7"/>
      <c r="G24057" s="208"/>
      <c r="H24057" s="208"/>
      <c r="I24057" s="208"/>
      <c r="J24057" s="208"/>
      <c r="K24057" s="208"/>
      <c r="L24057" s="208"/>
      <c r="M24057" s="208"/>
      <c r="N24057" s="208"/>
      <c r="O24057" s="208"/>
      <c r="P24057" s="208"/>
      <c r="Q24057" s="208"/>
      <c r="R24057" s="208"/>
      <c r="S24057" s="208"/>
      <c r="T24057" s="208"/>
    </row>
    <row r="24058" spans="1:20" s="82" customFormat="1">
      <c r="A24058" s="7"/>
      <c r="G24058" s="208"/>
      <c r="H24058" s="208"/>
      <c r="I24058" s="208"/>
      <c r="J24058" s="208"/>
      <c r="K24058" s="208"/>
      <c r="L24058" s="208"/>
      <c r="M24058" s="208"/>
      <c r="N24058" s="208"/>
      <c r="O24058" s="208"/>
      <c r="P24058" s="208"/>
      <c r="Q24058" s="208"/>
      <c r="R24058" s="208"/>
      <c r="S24058" s="208"/>
      <c r="T24058" s="208"/>
    </row>
    <row r="24059" spans="1:20" s="82" customFormat="1">
      <c r="A24059" s="7"/>
      <c r="G24059" s="208"/>
      <c r="H24059" s="208"/>
      <c r="I24059" s="208"/>
      <c r="J24059" s="208"/>
      <c r="K24059" s="208"/>
      <c r="L24059" s="208"/>
      <c r="M24059" s="208"/>
      <c r="N24059" s="208"/>
      <c r="O24059" s="208"/>
      <c r="P24059" s="208"/>
      <c r="Q24059" s="208"/>
      <c r="R24059" s="208"/>
      <c r="S24059" s="208"/>
      <c r="T24059" s="208"/>
    </row>
    <row r="24060" spans="1:20" s="82" customFormat="1">
      <c r="A24060" s="7"/>
      <c r="G24060" s="208"/>
      <c r="H24060" s="208"/>
      <c r="I24060" s="208"/>
      <c r="J24060" s="208"/>
      <c r="K24060" s="208"/>
      <c r="L24060" s="208"/>
      <c r="M24060" s="208"/>
      <c r="N24060" s="208"/>
      <c r="O24060" s="208"/>
      <c r="P24060" s="208"/>
      <c r="Q24060" s="208"/>
      <c r="R24060" s="208"/>
      <c r="S24060" s="208"/>
      <c r="T24060" s="208"/>
    </row>
    <row r="24061" spans="1:20" s="82" customFormat="1">
      <c r="A24061" s="7"/>
      <c r="G24061" s="208"/>
      <c r="H24061" s="208"/>
      <c r="I24061" s="208"/>
      <c r="J24061" s="208"/>
      <c r="K24061" s="208"/>
      <c r="L24061" s="208"/>
      <c r="M24061" s="208"/>
      <c r="N24061" s="208"/>
      <c r="O24061" s="208"/>
      <c r="P24061" s="208"/>
      <c r="Q24061" s="208"/>
      <c r="R24061" s="208"/>
      <c r="S24061" s="208"/>
      <c r="T24061" s="208"/>
    </row>
    <row r="24062" spans="1:20" s="82" customFormat="1">
      <c r="A24062" s="7"/>
      <c r="G24062" s="208"/>
      <c r="H24062" s="208"/>
      <c r="I24062" s="208"/>
      <c r="J24062" s="208"/>
      <c r="K24062" s="208"/>
      <c r="L24062" s="208"/>
      <c r="M24062" s="208"/>
      <c r="N24062" s="208"/>
      <c r="O24062" s="208"/>
      <c r="P24062" s="208"/>
      <c r="Q24062" s="208"/>
      <c r="R24062" s="208"/>
      <c r="S24062" s="208"/>
      <c r="T24062" s="208"/>
    </row>
    <row r="24063" spans="1:20" s="82" customFormat="1">
      <c r="A24063" s="7"/>
      <c r="G24063" s="208"/>
      <c r="H24063" s="208"/>
      <c r="I24063" s="208"/>
      <c r="J24063" s="208"/>
      <c r="K24063" s="208"/>
      <c r="L24063" s="208"/>
      <c r="M24063" s="208"/>
      <c r="N24063" s="208"/>
      <c r="O24063" s="208"/>
      <c r="P24063" s="208"/>
      <c r="Q24063" s="208"/>
      <c r="R24063" s="208"/>
      <c r="S24063" s="208"/>
      <c r="T24063" s="208"/>
    </row>
    <row r="24064" spans="1:20" s="82" customFormat="1">
      <c r="A24064" s="7"/>
      <c r="G24064" s="208"/>
      <c r="H24064" s="208"/>
      <c r="I24064" s="208"/>
      <c r="J24064" s="208"/>
      <c r="K24064" s="208"/>
      <c r="L24064" s="208"/>
      <c r="M24064" s="208"/>
      <c r="N24064" s="208"/>
      <c r="O24064" s="208"/>
      <c r="P24064" s="208"/>
      <c r="Q24064" s="208"/>
      <c r="R24064" s="208"/>
      <c r="S24064" s="208"/>
      <c r="T24064" s="208"/>
    </row>
    <row r="24065" spans="1:20" s="82" customFormat="1">
      <c r="A24065" s="7"/>
      <c r="G24065" s="208"/>
      <c r="H24065" s="208"/>
      <c r="I24065" s="208"/>
      <c r="J24065" s="208"/>
      <c r="K24065" s="208"/>
      <c r="L24065" s="208"/>
      <c r="M24065" s="208"/>
      <c r="N24065" s="208"/>
      <c r="O24065" s="208"/>
      <c r="P24065" s="208"/>
      <c r="Q24065" s="208"/>
      <c r="R24065" s="208"/>
      <c r="S24065" s="208"/>
      <c r="T24065" s="208"/>
    </row>
    <row r="24066" spans="1:20" s="82" customFormat="1">
      <c r="A24066" s="7"/>
      <c r="G24066" s="208"/>
      <c r="H24066" s="208"/>
      <c r="I24066" s="208"/>
      <c r="J24066" s="208"/>
      <c r="K24066" s="208"/>
      <c r="L24066" s="208"/>
      <c r="M24066" s="208"/>
      <c r="N24066" s="208"/>
      <c r="O24066" s="208"/>
      <c r="P24066" s="208"/>
      <c r="Q24066" s="208"/>
      <c r="R24066" s="208"/>
      <c r="S24066" s="208"/>
      <c r="T24066" s="208"/>
    </row>
    <row r="24067" spans="1:20" s="82" customFormat="1">
      <c r="A24067" s="7"/>
      <c r="G24067" s="208"/>
      <c r="H24067" s="208"/>
      <c r="I24067" s="208"/>
      <c r="J24067" s="208"/>
      <c r="K24067" s="208"/>
      <c r="L24067" s="208"/>
      <c r="M24067" s="208"/>
      <c r="N24067" s="208"/>
      <c r="O24067" s="208"/>
      <c r="P24067" s="208"/>
      <c r="Q24067" s="208"/>
      <c r="R24067" s="208"/>
      <c r="S24067" s="208"/>
      <c r="T24067" s="208"/>
    </row>
    <row r="24068" spans="1:20" s="82" customFormat="1">
      <c r="A24068" s="7"/>
      <c r="G24068" s="208"/>
      <c r="H24068" s="208"/>
      <c r="I24068" s="208"/>
      <c r="J24068" s="208"/>
      <c r="K24068" s="208"/>
      <c r="L24068" s="208"/>
      <c r="M24068" s="208"/>
      <c r="N24068" s="208"/>
      <c r="O24068" s="208"/>
      <c r="P24068" s="208"/>
      <c r="Q24068" s="208"/>
      <c r="R24068" s="208"/>
      <c r="S24068" s="208"/>
      <c r="T24068" s="208"/>
    </row>
    <row r="24069" spans="1:20" s="82" customFormat="1">
      <c r="A24069" s="7"/>
      <c r="G24069" s="208"/>
      <c r="H24069" s="208"/>
      <c r="I24069" s="208"/>
      <c r="J24069" s="208"/>
      <c r="K24069" s="208"/>
      <c r="L24069" s="208"/>
      <c r="M24069" s="208"/>
      <c r="N24069" s="208"/>
      <c r="O24069" s="208"/>
      <c r="P24069" s="208"/>
      <c r="Q24069" s="208"/>
      <c r="R24069" s="208"/>
      <c r="S24069" s="208"/>
      <c r="T24069" s="208"/>
    </row>
    <row r="24070" spans="1:20" s="82" customFormat="1">
      <c r="A24070" s="7"/>
      <c r="G24070" s="208"/>
      <c r="H24070" s="208"/>
      <c r="I24070" s="208"/>
      <c r="J24070" s="208"/>
      <c r="K24070" s="208"/>
      <c r="L24070" s="208"/>
      <c r="M24070" s="208"/>
      <c r="N24070" s="208"/>
      <c r="O24070" s="208"/>
      <c r="P24070" s="208"/>
      <c r="Q24070" s="208"/>
      <c r="R24070" s="208"/>
      <c r="S24070" s="208"/>
      <c r="T24070" s="208"/>
    </row>
    <row r="24071" spans="1:20" s="82" customFormat="1">
      <c r="A24071" s="7"/>
      <c r="G24071" s="208"/>
      <c r="H24071" s="208"/>
      <c r="I24071" s="208"/>
      <c r="J24071" s="208"/>
      <c r="K24071" s="208"/>
      <c r="L24071" s="208"/>
      <c r="M24071" s="208"/>
      <c r="N24071" s="208"/>
      <c r="O24071" s="208"/>
      <c r="P24071" s="208"/>
      <c r="Q24071" s="208"/>
      <c r="R24071" s="208"/>
      <c r="S24071" s="208"/>
      <c r="T24071" s="208"/>
    </row>
    <row r="24072" spans="1:20" s="82" customFormat="1">
      <c r="A24072" s="7"/>
      <c r="G24072" s="208"/>
      <c r="H24072" s="208"/>
      <c r="I24072" s="208"/>
      <c r="J24072" s="208"/>
      <c r="K24072" s="208"/>
      <c r="L24072" s="208"/>
      <c r="M24072" s="208"/>
      <c r="N24072" s="208"/>
      <c r="O24072" s="208"/>
      <c r="P24072" s="208"/>
      <c r="Q24072" s="208"/>
      <c r="R24072" s="208"/>
      <c r="S24072" s="208"/>
      <c r="T24072" s="208"/>
    </row>
    <row r="24073" spans="1:20" s="82" customFormat="1">
      <c r="A24073" s="7"/>
      <c r="G24073" s="208"/>
      <c r="H24073" s="208"/>
      <c r="I24073" s="208"/>
      <c r="J24073" s="208"/>
      <c r="K24073" s="208"/>
      <c r="L24073" s="208"/>
      <c r="M24073" s="208"/>
      <c r="N24073" s="208"/>
      <c r="O24073" s="208"/>
      <c r="P24073" s="208"/>
      <c r="Q24073" s="208"/>
      <c r="R24073" s="208"/>
      <c r="S24073" s="208"/>
      <c r="T24073" s="208"/>
    </row>
    <row r="24074" spans="1:20" s="82" customFormat="1">
      <c r="A24074" s="7"/>
      <c r="G24074" s="208"/>
      <c r="H24074" s="208"/>
      <c r="I24074" s="208"/>
      <c r="J24074" s="208"/>
      <c r="K24074" s="208"/>
      <c r="L24074" s="208"/>
      <c r="M24074" s="208"/>
      <c r="N24074" s="208"/>
      <c r="O24074" s="208"/>
      <c r="P24074" s="208"/>
      <c r="Q24074" s="208"/>
      <c r="R24074" s="208"/>
      <c r="S24074" s="208"/>
      <c r="T24074" s="208"/>
    </row>
    <row r="24075" spans="1:20" s="82" customFormat="1">
      <c r="A24075" s="7"/>
      <c r="G24075" s="208"/>
      <c r="H24075" s="208"/>
      <c r="I24075" s="208"/>
      <c r="J24075" s="208"/>
      <c r="K24075" s="208"/>
      <c r="L24075" s="208"/>
      <c r="M24075" s="208"/>
      <c r="N24075" s="208"/>
      <c r="O24075" s="208"/>
      <c r="P24075" s="208"/>
      <c r="Q24075" s="208"/>
      <c r="R24075" s="208"/>
      <c r="S24075" s="208"/>
      <c r="T24075" s="208"/>
    </row>
    <row r="24076" spans="1:20" s="82" customFormat="1">
      <c r="A24076" s="7"/>
      <c r="G24076" s="208"/>
      <c r="H24076" s="208"/>
      <c r="I24076" s="208"/>
      <c r="J24076" s="208"/>
      <c r="K24076" s="208"/>
      <c r="L24076" s="208"/>
      <c r="M24076" s="208"/>
      <c r="N24076" s="208"/>
      <c r="O24076" s="208"/>
      <c r="P24076" s="208"/>
      <c r="Q24076" s="208"/>
      <c r="R24076" s="208"/>
      <c r="S24076" s="208"/>
      <c r="T24076" s="208"/>
    </row>
    <row r="24077" spans="1:20" s="82" customFormat="1">
      <c r="A24077" s="7"/>
      <c r="G24077" s="208"/>
      <c r="H24077" s="208"/>
      <c r="I24077" s="208"/>
      <c r="J24077" s="208"/>
      <c r="K24077" s="208"/>
      <c r="L24077" s="208"/>
      <c r="M24077" s="208"/>
      <c r="N24077" s="208"/>
      <c r="O24077" s="208"/>
      <c r="P24077" s="208"/>
      <c r="Q24077" s="208"/>
      <c r="R24077" s="208"/>
      <c r="S24077" s="208"/>
      <c r="T24077" s="208"/>
    </row>
    <row r="24078" spans="1:20" s="82" customFormat="1">
      <c r="A24078" s="7"/>
      <c r="G24078" s="208"/>
      <c r="H24078" s="208"/>
      <c r="I24078" s="208"/>
      <c r="J24078" s="208"/>
      <c r="K24078" s="208"/>
      <c r="L24078" s="208"/>
      <c r="M24078" s="208"/>
      <c r="N24078" s="208"/>
      <c r="O24078" s="208"/>
      <c r="P24078" s="208"/>
      <c r="Q24078" s="208"/>
      <c r="R24078" s="208"/>
      <c r="S24078" s="208"/>
      <c r="T24078" s="208"/>
    </row>
    <row r="24079" spans="1:20" s="82" customFormat="1">
      <c r="A24079" s="7"/>
      <c r="G24079" s="208"/>
      <c r="H24079" s="208"/>
      <c r="I24079" s="208"/>
      <c r="J24079" s="208"/>
      <c r="K24079" s="208"/>
      <c r="L24079" s="208"/>
      <c r="M24079" s="208"/>
      <c r="N24079" s="208"/>
      <c r="O24079" s="208"/>
      <c r="P24079" s="208"/>
      <c r="Q24079" s="208"/>
      <c r="R24079" s="208"/>
      <c r="S24079" s="208"/>
      <c r="T24079" s="208"/>
    </row>
    <row r="24080" spans="1:20" s="82" customFormat="1">
      <c r="A24080" s="7"/>
      <c r="G24080" s="208"/>
      <c r="H24080" s="208"/>
      <c r="I24080" s="208"/>
      <c r="J24080" s="208"/>
      <c r="K24080" s="208"/>
      <c r="L24080" s="208"/>
      <c r="M24080" s="208"/>
      <c r="N24080" s="208"/>
      <c r="O24080" s="208"/>
      <c r="P24080" s="208"/>
      <c r="Q24080" s="208"/>
      <c r="R24080" s="208"/>
      <c r="S24080" s="208"/>
      <c r="T24080" s="208"/>
    </row>
    <row r="24081" spans="1:20" s="82" customFormat="1">
      <c r="A24081" s="7"/>
      <c r="G24081" s="208"/>
      <c r="H24081" s="208"/>
      <c r="I24081" s="208"/>
      <c r="J24081" s="208"/>
      <c r="K24081" s="208"/>
      <c r="L24081" s="208"/>
      <c r="M24081" s="208"/>
      <c r="N24081" s="208"/>
      <c r="O24081" s="208"/>
      <c r="P24081" s="208"/>
      <c r="Q24081" s="208"/>
      <c r="R24081" s="208"/>
      <c r="S24081" s="208"/>
      <c r="T24081" s="208"/>
    </row>
    <row r="24082" spans="1:20" s="82" customFormat="1">
      <c r="A24082" s="7"/>
      <c r="G24082" s="208"/>
      <c r="H24082" s="208"/>
      <c r="I24082" s="208"/>
      <c r="J24082" s="208"/>
      <c r="K24082" s="208"/>
      <c r="L24082" s="208"/>
      <c r="M24082" s="208"/>
      <c r="N24082" s="208"/>
      <c r="O24082" s="208"/>
      <c r="P24082" s="208"/>
      <c r="Q24082" s="208"/>
      <c r="R24082" s="208"/>
      <c r="S24082" s="208"/>
      <c r="T24082" s="208"/>
    </row>
    <row r="24083" spans="1:20" s="82" customFormat="1">
      <c r="A24083" s="7"/>
      <c r="G24083" s="208"/>
      <c r="H24083" s="208"/>
      <c r="I24083" s="208"/>
      <c r="J24083" s="208"/>
      <c r="K24083" s="208"/>
      <c r="L24083" s="208"/>
      <c r="M24083" s="208"/>
      <c r="N24083" s="208"/>
      <c r="O24083" s="208"/>
      <c r="P24083" s="208"/>
      <c r="Q24083" s="208"/>
      <c r="R24083" s="208"/>
      <c r="S24083" s="208"/>
      <c r="T24083" s="208"/>
    </row>
    <row r="24084" spans="1:20" s="82" customFormat="1">
      <c r="A24084" s="7"/>
      <c r="G24084" s="208"/>
      <c r="H24084" s="208"/>
      <c r="I24084" s="208"/>
      <c r="J24084" s="208"/>
      <c r="K24084" s="208"/>
      <c r="L24084" s="208"/>
      <c r="M24084" s="208"/>
      <c r="N24084" s="208"/>
      <c r="O24084" s="208"/>
      <c r="P24084" s="208"/>
      <c r="Q24084" s="208"/>
      <c r="R24084" s="208"/>
      <c r="S24084" s="208"/>
      <c r="T24084" s="208"/>
    </row>
    <row r="24085" spans="1:20" s="82" customFormat="1">
      <c r="A24085" s="7"/>
      <c r="G24085" s="208"/>
      <c r="H24085" s="208"/>
      <c r="I24085" s="208"/>
      <c r="J24085" s="208"/>
      <c r="K24085" s="208"/>
      <c r="L24085" s="208"/>
      <c r="M24085" s="208"/>
      <c r="N24085" s="208"/>
      <c r="O24085" s="208"/>
      <c r="P24085" s="208"/>
      <c r="Q24085" s="208"/>
      <c r="R24085" s="208"/>
      <c r="S24085" s="208"/>
      <c r="T24085" s="208"/>
    </row>
    <row r="24086" spans="1:20" s="82" customFormat="1">
      <c r="A24086" s="7"/>
      <c r="G24086" s="208"/>
      <c r="H24086" s="208"/>
      <c r="I24086" s="208"/>
      <c r="J24086" s="208"/>
      <c r="K24086" s="208"/>
      <c r="L24086" s="208"/>
      <c r="M24086" s="208"/>
      <c r="N24086" s="208"/>
      <c r="O24086" s="208"/>
      <c r="P24086" s="208"/>
      <c r="Q24086" s="208"/>
      <c r="R24086" s="208"/>
      <c r="S24086" s="208"/>
      <c r="T24086" s="208"/>
    </row>
    <row r="24087" spans="1:20" s="82" customFormat="1">
      <c r="A24087" s="7"/>
      <c r="G24087" s="208"/>
      <c r="H24087" s="208"/>
      <c r="I24087" s="208"/>
      <c r="J24087" s="208"/>
      <c r="K24087" s="208"/>
      <c r="L24087" s="208"/>
      <c r="M24087" s="208"/>
      <c r="N24087" s="208"/>
      <c r="O24087" s="208"/>
      <c r="P24087" s="208"/>
      <c r="Q24087" s="208"/>
      <c r="R24087" s="208"/>
      <c r="S24087" s="208"/>
      <c r="T24087" s="208"/>
    </row>
    <row r="24088" spans="1:20" s="82" customFormat="1">
      <c r="A24088" s="7"/>
      <c r="G24088" s="208"/>
      <c r="H24088" s="208"/>
      <c r="I24088" s="208"/>
      <c r="J24088" s="208"/>
      <c r="K24088" s="208"/>
      <c r="L24088" s="208"/>
      <c r="M24088" s="208"/>
      <c r="N24088" s="208"/>
      <c r="O24088" s="208"/>
      <c r="P24088" s="208"/>
      <c r="Q24088" s="208"/>
      <c r="R24088" s="208"/>
      <c r="S24088" s="208"/>
      <c r="T24088" s="208"/>
    </row>
    <row r="24089" spans="1:20" s="82" customFormat="1">
      <c r="A24089" s="7"/>
      <c r="G24089" s="208"/>
      <c r="H24089" s="208"/>
      <c r="I24089" s="208"/>
      <c r="J24089" s="208"/>
      <c r="K24089" s="208"/>
      <c r="L24089" s="208"/>
      <c r="M24089" s="208"/>
      <c r="N24089" s="208"/>
      <c r="O24089" s="208"/>
      <c r="P24089" s="208"/>
      <c r="Q24089" s="208"/>
      <c r="R24089" s="208"/>
      <c r="S24089" s="208"/>
      <c r="T24089" s="208"/>
    </row>
    <row r="24090" spans="1:20" s="82" customFormat="1">
      <c r="A24090" s="7"/>
      <c r="G24090" s="208"/>
      <c r="H24090" s="208"/>
      <c r="I24090" s="208"/>
      <c r="J24090" s="208"/>
      <c r="K24090" s="208"/>
      <c r="L24090" s="208"/>
      <c r="M24090" s="208"/>
      <c r="N24090" s="208"/>
      <c r="O24090" s="208"/>
      <c r="P24090" s="208"/>
      <c r="Q24090" s="208"/>
      <c r="R24090" s="208"/>
      <c r="S24090" s="208"/>
      <c r="T24090" s="208"/>
    </row>
    <row r="24091" spans="1:20" s="82" customFormat="1">
      <c r="A24091" s="7"/>
      <c r="G24091" s="208"/>
      <c r="H24091" s="208"/>
      <c r="I24091" s="208"/>
      <c r="J24091" s="208"/>
      <c r="K24091" s="208"/>
      <c r="L24091" s="208"/>
      <c r="M24091" s="208"/>
      <c r="N24091" s="208"/>
      <c r="O24091" s="208"/>
      <c r="P24091" s="208"/>
      <c r="Q24091" s="208"/>
      <c r="R24091" s="208"/>
      <c r="S24091" s="208"/>
      <c r="T24091" s="208"/>
    </row>
    <row r="24092" spans="1:20" s="82" customFormat="1">
      <c r="A24092" s="7"/>
      <c r="G24092" s="208"/>
      <c r="H24092" s="208"/>
      <c r="I24092" s="208"/>
      <c r="J24092" s="208"/>
      <c r="K24092" s="208"/>
      <c r="L24092" s="208"/>
      <c r="M24092" s="208"/>
      <c r="N24092" s="208"/>
      <c r="O24092" s="208"/>
      <c r="P24092" s="208"/>
      <c r="Q24092" s="208"/>
      <c r="R24092" s="208"/>
      <c r="S24092" s="208"/>
      <c r="T24092" s="208"/>
    </row>
    <row r="24093" spans="1:20" s="82" customFormat="1">
      <c r="A24093" s="7"/>
      <c r="G24093" s="208"/>
      <c r="H24093" s="208"/>
      <c r="I24093" s="208"/>
      <c r="J24093" s="208"/>
      <c r="K24093" s="208"/>
      <c r="L24093" s="208"/>
      <c r="M24093" s="208"/>
      <c r="N24093" s="208"/>
      <c r="O24093" s="208"/>
      <c r="P24093" s="208"/>
      <c r="Q24093" s="208"/>
      <c r="R24093" s="208"/>
      <c r="S24093" s="208"/>
      <c r="T24093" s="208"/>
    </row>
    <row r="24094" spans="1:20" s="82" customFormat="1">
      <c r="A24094" s="7"/>
      <c r="G24094" s="208"/>
      <c r="H24094" s="208"/>
      <c r="I24094" s="208"/>
      <c r="J24094" s="208"/>
      <c r="K24094" s="208"/>
      <c r="L24094" s="208"/>
      <c r="M24094" s="208"/>
      <c r="N24094" s="208"/>
      <c r="O24094" s="208"/>
      <c r="P24094" s="208"/>
      <c r="Q24094" s="208"/>
      <c r="R24094" s="208"/>
      <c r="S24094" s="208"/>
      <c r="T24094" s="208"/>
    </row>
    <row r="24095" spans="1:20" s="82" customFormat="1">
      <c r="A24095" s="7"/>
      <c r="G24095" s="208"/>
      <c r="H24095" s="208"/>
      <c r="I24095" s="208"/>
      <c r="J24095" s="208"/>
      <c r="K24095" s="208"/>
      <c r="L24095" s="208"/>
      <c r="M24095" s="208"/>
      <c r="N24095" s="208"/>
      <c r="O24095" s="208"/>
      <c r="P24095" s="208"/>
      <c r="Q24095" s="208"/>
      <c r="R24095" s="208"/>
      <c r="S24095" s="208"/>
      <c r="T24095" s="208"/>
    </row>
    <row r="24096" spans="1:20" s="82" customFormat="1">
      <c r="A24096" s="7"/>
      <c r="G24096" s="208"/>
      <c r="H24096" s="208"/>
      <c r="I24096" s="208"/>
      <c r="J24096" s="208"/>
      <c r="K24096" s="208"/>
      <c r="L24096" s="208"/>
      <c r="M24096" s="208"/>
      <c r="N24096" s="208"/>
      <c r="O24096" s="208"/>
      <c r="P24096" s="208"/>
      <c r="Q24096" s="208"/>
      <c r="R24096" s="208"/>
      <c r="S24096" s="208"/>
      <c r="T24096" s="208"/>
    </row>
    <row r="24097" spans="1:20" s="82" customFormat="1">
      <c r="A24097" s="7"/>
      <c r="G24097" s="208"/>
      <c r="H24097" s="208"/>
      <c r="I24097" s="208"/>
      <c r="J24097" s="208"/>
      <c r="K24097" s="208"/>
      <c r="L24097" s="208"/>
      <c r="M24097" s="208"/>
      <c r="N24097" s="208"/>
      <c r="O24097" s="208"/>
      <c r="P24097" s="208"/>
      <c r="Q24097" s="208"/>
      <c r="R24097" s="208"/>
      <c r="S24097" s="208"/>
      <c r="T24097" s="208"/>
    </row>
    <row r="24098" spans="1:20" s="82" customFormat="1">
      <c r="A24098" s="7"/>
      <c r="G24098" s="208"/>
      <c r="H24098" s="208"/>
      <c r="I24098" s="208"/>
      <c r="J24098" s="208"/>
      <c r="K24098" s="208"/>
      <c r="L24098" s="208"/>
      <c r="M24098" s="208"/>
      <c r="N24098" s="208"/>
      <c r="O24098" s="208"/>
      <c r="P24098" s="208"/>
      <c r="Q24098" s="208"/>
      <c r="R24098" s="208"/>
      <c r="S24098" s="208"/>
      <c r="T24098" s="208"/>
    </row>
    <row r="24099" spans="1:20" s="82" customFormat="1">
      <c r="A24099" s="7"/>
      <c r="G24099" s="208"/>
      <c r="H24099" s="208"/>
      <c r="I24099" s="208"/>
      <c r="J24099" s="208"/>
      <c r="K24099" s="208"/>
      <c r="L24099" s="208"/>
      <c r="M24099" s="208"/>
      <c r="N24099" s="208"/>
      <c r="O24099" s="208"/>
      <c r="P24099" s="208"/>
      <c r="Q24099" s="208"/>
      <c r="R24099" s="208"/>
      <c r="S24099" s="208"/>
      <c r="T24099" s="208"/>
    </row>
    <row r="24100" spans="1:20" s="82" customFormat="1">
      <c r="A24100" s="7"/>
      <c r="G24100" s="208"/>
      <c r="H24100" s="208"/>
      <c r="I24100" s="208"/>
      <c r="J24100" s="208"/>
      <c r="K24100" s="208"/>
      <c r="L24100" s="208"/>
      <c r="M24100" s="208"/>
      <c r="N24100" s="208"/>
      <c r="O24100" s="208"/>
      <c r="P24100" s="208"/>
      <c r="Q24100" s="208"/>
      <c r="R24100" s="208"/>
      <c r="S24100" s="208"/>
      <c r="T24100" s="208"/>
    </row>
    <row r="24101" spans="1:20" s="82" customFormat="1">
      <c r="A24101" s="7"/>
      <c r="G24101" s="208"/>
      <c r="H24101" s="208"/>
      <c r="I24101" s="208"/>
      <c r="J24101" s="208"/>
      <c r="K24101" s="208"/>
      <c r="L24101" s="208"/>
      <c r="M24101" s="208"/>
      <c r="N24101" s="208"/>
      <c r="O24101" s="208"/>
      <c r="P24101" s="208"/>
      <c r="Q24101" s="208"/>
      <c r="R24101" s="208"/>
      <c r="S24101" s="208"/>
      <c r="T24101" s="208"/>
    </row>
    <row r="24102" spans="1:20" s="82" customFormat="1">
      <c r="A24102" s="7"/>
      <c r="G24102" s="208"/>
      <c r="H24102" s="208"/>
      <c r="I24102" s="208"/>
      <c r="J24102" s="208"/>
      <c r="K24102" s="208"/>
      <c r="L24102" s="208"/>
      <c r="M24102" s="208"/>
      <c r="N24102" s="208"/>
      <c r="O24102" s="208"/>
      <c r="P24102" s="208"/>
      <c r="Q24102" s="208"/>
      <c r="R24102" s="208"/>
      <c r="S24102" s="208"/>
      <c r="T24102" s="208"/>
    </row>
    <row r="24103" spans="1:20" s="82" customFormat="1">
      <c r="A24103" s="7"/>
      <c r="G24103" s="208"/>
      <c r="H24103" s="208"/>
      <c r="I24103" s="208"/>
      <c r="J24103" s="208"/>
      <c r="K24103" s="208"/>
      <c r="L24103" s="208"/>
      <c r="M24103" s="208"/>
      <c r="N24103" s="208"/>
      <c r="O24103" s="208"/>
      <c r="P24103" s="208"/>
      <c r="Q24103" s="208"/>
      <c r="R24103" s="208"/>
      <c r="S24103" s="208"/>
      <c r="T24103" s="208"/>
    </row>
    <row r="24104" spans="1:20" s="82" customFormat="1">
      <c r="A24104" s="7"/>
      <c r="G24104" s="208"/>
      <c r="H24104" s="208"/>
      <c r="I24104" s="208"/>
      <c r="J24104" s="208"/>
      <c r="K24104" s="208"/>
      <c r="L24104" s="208"/>
      <c r="M24104" s="208"/>
      <c r="N24104" s="208"/>
      <c r="O24104" s="208"/>
      <c r="P24104" s="208"/>
      <c r="Q24104" s="208"/>
      <c r="R24104" s="208"/>
      <c r="S24104" s="208"/>
      <c r="T24104" s="208"/>
    </row>
    <row r="24105" spans="1:20" s="82" customFormat="1">
      <c r="A24105" s="7"/>
      <c r="G24105" s="208"/>
      <c r="H24105" s="208"/>
      <c r="I24105" s="208"/>
      <c r="J24105" s="208"/>
      <c r="K24105" s="208"/>
      <c r="L24105" s="208"/>
      <c r="M24105" s="208"/>
      <c r="N24105" s="208"/>
      <c r="O24105" s="208"/>
      <c r="P24105" s="208"/>
      <c r="Q24105" s="208"/>
      <c r="R24105" s="208"/>
      <c r="S24105" s="208"/>
      <c r="T24105" s="208"/>
    </row>
    <row r="24106" spans="1:20" s="82" customFormat="1">
      <c r="A24106" s="7"/>
      <c r="G24106" s="208"/>
      <c r="H24106" s="208"/>
      <c r="I24106" s="208"/>
      <c r="J24106" s="208"/>
      <c r="K24106" s="208"/>
      <c r="L24106" s="208"/>
      <c r="M24106" s="208"/>
      <c r="N24106" s="208"/>
      <c r="O24106" s="208"/>
      <c r="P24106" s="208"/>
      <c r="Q24106" s="208"/>
      <c r="R24106" s="208"/>
      <c r="S24106" s="208"/>
      <c r="T24106" s="208"/>
    </row>
    <row r="24107" spans="1:20" s="82" customFormat="1">
      <c r="A24107" s="7"/>
      <c r="G24107" s="208"/>
      <c r="H24107" s="208"/>
      <c r="I24107" s="208"/>
      <c r="J24107" s="208"/>
      <c r="K24107" s="208"/>
      <c r="L24107" s="208"/>
      <c r="M24107" s="208"/>
      <c r="N24107" s="208"/>
      <c r="O24107" s="208"/>
      <c r="P24107" s="208"/>
      <c r="Q24107" s="208"/>
      <c r="R24107" s="208"/>
      <c r="S24107" s="208"/>
      <c r="T24107" s="208"/>
    </row>
    <row r="24108" spans="1:20" s="82" customFormat="1">
      <c r="A24108" s="7"/>
      <c r="G24108" s="208"/>
      <c r="H24108" s="208"/>
      <c r="I24108" s="208"/>
      <c r="J24108" s="208"/>
      <c r="K24108" s="208"/>
      <c r="L24108" s="208"/>
      <c r="M24108" s="208"/>
      <c r="N24108" s="208"/>
      <c r="O24108" s="208"/>
      <c r="P24108" s="208"/>
      <c r="Q24108" s="208"/>
      <c r="R24108" s="208"/>
      <c r="S24108" s="208"/>
      <c r="T24108" s="208"/>
    </row>
    <row r="24109" spans="1:20" s="82" customFormat="1">
      <c r="A24109" s="7"/>
      <c r="G24109" s="208"/>
      <c r="H24109" s="208"/>
      <c r="I24109" s="208"/>
      <c r="J24109" s="208"/>
      <c r="K24109" s="208"/>
      <c r="L24109" s="208"/>
      <c r="M24109" s="208"/>
      <c r="N24109" s="208"/>
      <c r="O24109" s="208"/>
      <c r="P24109" s="208"/>
      <c r="Q24109" s="208"/>
      <c r="R24109" s="208"/>
      <c r="S24109" s="208"/>
      <c r="T24109" s="208"/>
    </row>
    <row r="24110" spans="1:20" s="82" customFormat="1">
      <c r="A24110" s="7"/>
      <c r="G24110" s="208"/>
      <c r="H24110" s="208"/>
      <c r="I24110" s="208"/>
      <c r="J24110" s="208"/>
      <c r="K24110" s="208"/>
      <c r="L24110" s="208"/>
      <c r="M24110" s="208"/>
      <c r="N24110" s="208"/>
      <c r="O24110" s="208"/>
      <c r="P24110" s="208"/>
      <c r="Q24110" s="208"/>
      <c r="R24110" s="208"/>
      <c r="S24110" s="208"/>
      <c r="T24110" s="208"/>
    </row>
    <row r="24111" spans="1:20" s="82" customFormat="1">
      <c r="A24111" s="7"/>
      <c r="G24111" s="208"/>
      <c r="H24111" s="208"/>
      <c r="I24111" s="208"/>
      <c r="J24111" s="208"/>
      <c r="K24111" s="208"/>
      <c r="L24111" s="208"/>
      <c r="M24111" s="208"/>
      <c r="N24111" s="208"/>
      <c r="O24111" s="208"/>
      <c r="P24111" s="208"/>
      <c r="Q24111" s="208"/>
      <c r="R24111" s="208"/>
      <c r="S24111" s="208"/>
      <c r="T24111" s="208"/>
    </row>
    <row r="24112" spans="1:20" s="82" customFormat="1">
      <c r="A24112" s="7"/>
      <c r="G24112" s="208"/>
      <c r="H24112" s="208"/>
      <c r="I24112" s="208"/>
      <c r="J24112" s="208"/>
      <c r="K24112" s="208"/>
      <c r="L24112" s="208"/>
      <c r="M24112" s="208"/>
      <c r="N24112" s="208"/>
      <c r="O24112" s="208"/>
      <c r="P24112" s="208"/>
      <c r="Q24112" s="208"/>
      <c r="R24112" s="208"/>
      <c r="S24112" s="208"/>
      <c r="T24112" s="208"/>
    </row>
    <row r="24113" spans="1:20" s="82" customFormat="1">
      <c r="A24113" s="7"/>
      <c r="G24113" s="208"/>
      <c r="H24113" s="208"/>
      <c r="I24113" s="208"/>
      <c r="J24113" s="208"/>
      <c r="K24113" s="208"/>
      <c r="L24113" s="208"/>
      <c r="M24113" s="208"/>
      <c r="N24113" s="208"/>
      <c r="O24113" s="208"/>
      <c r="P24113" s="208"/>
      <c r="Q24113" s="208"/>
      <c r="R24113" s="208"/>
      <c r="S24113" s="208"/>
      <c r="T24113" s="208"/>
    </row>
    <row r="24114" spans="1:20" s="82" customFormat="1">
      <c r="A24114" s="7"/>
      <c r="G24114" s="208"/>
      <c r="H24114" s="208"/>
      <c r="I24114" s="208"/>
      <c r="J24114" s="208"/>
      <c r="K24114" s="208"/>
      <c r="L24114" s="208"/>
      <c r="M24114" s="208"/>
      <c r="N24114" s="208"/>
      <c r="O24114" s="208"/>
      <c r="P24114" s="208"/>
      <c r="Q24114" s="208"/>
      <c r="R24114" s="208"/>
      <c r="S24114" s="208"/>
      <c r="T24114" s="208"/>
    </row>
    <row r="24115" spans="1:20" s="82" customFormat="1">
      <c r="A24115" s="7"/>
      <c r="G24115" s="208"/>
      <c r="H24115" s="208"/>
      <c r="I24115" s="208"/>
      <c r="J24115" s="208"/>
      <c r="K24115" s="208"/>
      <c r="L24115" s="208"/>
      <c r="M24115" s="208"/>
      <c r="N24115" s="208"/>
      <c r="O24115" s="208"/>
      <c r="P24115" s="208"/>
      <c r="Q24115" s="208"/>
      <c r="R24115" s="208"/>
      <c r="S24115" s="208"/>
      <c r="T24115" s="208"/>
    </row>
    <row r="24116" spans="1:20" s="82" customFormat="1">
      <c r="A24116" s="7"/>
      <c r="G24116" s="208"/>
      <c r="H24116" s="208"/>
      <c r="I24116" s="208"/>
      <c r="J24116" s="208"/>
      <c r="K24116" s="208"/>
      <c r="L24116" s="208"/>
      <c r="M24116" s="208"/>
      <c r="N24116" s="208"/>
      <c r="O24116" s="208"/>
      <c r="P24116" s="208"/>
      <c r="Q24116" s="208"/>
      <c r="R24116" s="208"/>
      <c r="S24116" s="208"/>
      <c r="T24116" s="208"/>
    </row>
    <row r="24117" spans="1:20" s="82" customFormat="1">
      <c r="A24117" s="7"/>
      <c r="G24117" s="208"/>
      <c r="H24117" s="208"/>
      <c r="I24117" s="208"/>
      <c r="J24117" s="208"/>
      <c r="K24117" s="208"/>
      <c r="L24117" s="208"/>
      <c r="M24117" s="208"/>
      <c r="N24117" s="208"/>
      <c r="O24117" s="208"/>
      <c r="P24117" s="208"/>
      <c r="Q24117" s="208"/>
      <c r="R24117" s="208"/>
      <c r="S24117" s="208"/>
      <c r="T24117" s="208"/>
    </row>
    <row r="24118" spans="1:20" s="82" customFormat="1">
      <c r="A24118" s="7"/>
      <c r="G24118" s="208"/>
      <c r="H24118" s="208"/>
      <c r="I24118" s="208"/>
      <c r="J24118" s="208"/>
      <c r="K24118" s="208"/>
      <c r="L24118" s="208"/>
      <c r="M24118" s="208"/>
      <c r="N24118" s="208"/>
      <c r="O24118" s="208"/>
      <c r="P24118" s="208"/>
      <c r="Q24118" s="208"/>
      <c r="R24118" s="208"/>
      <c r="S24118" s="208"/>
      <c r="T24118" s="208"/>
    </row>
    <row r="24119" spans="1:20" s="82" customFormat="1">
      <c r="A24119" s="7"/>
      <c r="G24119" s="208"/>
      <c r="H24119" s="208"/>
      <c r="I24119" s="208"/>
      <c r="J24119" s="208"/>
      <c r="K24119" s="208"/>
      <c r="L24119" s="208"/>
      <c r="M24119" s="208"/>
      <c r="N24119" s="208"/>
      <c r="O24119" s="208"/>
      <c r="P24119" s="208"/>
      <c r="Q24119" s="208"/>
      <c r="R24119" s="208"/>
      <c r="S24119" s="208"/>
      <c r="T24119" s="208"/>
    </row>
    <row r="24120" spans="1:20" s="82" customFormat="1">
      <c r="A24120" s="7"/>
      <c r="G24120" s="208"/>
      <c r="H24120" s="208"/>
      <c r="I24120" s="208"/>
      <c r="J24120" s="208"/>
      <c r="K24120" s="208"/>
      <c r="L24120" s="208"/>
      <c r="M24120" s="208"/>
      <c r="N24120" s="208"/>
      <c r="O24120" s="208"/>
      <c r="P24120" s="208"/>
      <c r="Q24120" s="208"/>
      <c r="R24120" s="208"/>
      <c r="S24120" s="208"/>
      <c r="T24120" s="208"/>
    </row>
    <row r="24121" spans="1:20" s="82" customFormat="1">
      <c r="A24121" s="7"/>
      <c r="G24121" s="208"/>
      <c r="H24121" s="208"/>
      <c r="I24121" s="208"/>
      <c r="J24121" s="208"/>
      <c r="K24121" s="208"/>
      <c r="L24121" s="208"/>
      <c r="M24121" s="208"/>
      <c r="N24121" s="208"/>
      <c r="O24121" s="208"/>
      <c r="P24121" s="208"/>
      <c r="Q24121" s="208"/>
      <c r="R24121" s="208"/>
      <c r="S24121" s="208"/>
      <c r="T24121" s="208"/>
    </row>
    <row r="24122" spans="1:20" s="82" customFormat="1">
      <c r="A24122" s="7"/>
      <c r="G24122" s="208"/>
      <c r="H24122" s="208"/>
      <c r="I24122" s="208"/>
      <c r="J24122" s="208"/>
      <c r="K24122" s="208"/>
      <c r="L24122" s="208"/>
      <c r="M24122" s="208"/>
      <c r="N24122" s="208"/>
      <c r="O24122" s="208"/>
      <c r="P24122" s="208"/>
      <c r="Q24122" s="208"/>
      <c r="R24122" s="208"/>
      <c r="S24122" s="208"/>
      <c r="T24122" s="208"/>
    </row>
    <row r="24123" spans="1:20" s="82" customFormat="1">
      <c r="A24123" s="7"/>
      <c r="G24123" s="208"/>
      <c r="H24123" s="208"/>
      <c r="I24123" s="208"/>
      <c r="J24123" s="208"/>
      <c r="K24123" s="208"/>
      <c r="L24123" s="208"/>
      <c r="M24123" s="208"/>
      <c r="N24123" s="208"/>
      <c r="O24123" s="208"/>
      <c r="P24123" s="208"/>
      <c r="Q24123" s="208"/>
      <c r="R24123" s="208"/>
      <c r="S24123" s="208"/>
      <c r="T24123" s="208"/>
    </row>
    <row r="24124" spans="1:20" s="82" customFormat="1">
      <c r="A24124" s="7"/>
      <c r="G24124" s="208"/>
      <c r="H24124" s="208"/>
      <c r="I24124" s="208"/>
      <c r="J24124" s="208"/>
      <c r="K24124" s="208"/>
      <c r="L24124" s="208"/>
      <c r="M24124" s="208"/>
      <c r="N24124" s="208"/>
      <c r="O24124" s="208"/>
      <c r="P24124" s="208"/>
      <c r="Q24124" s="208"/>
      <c r="R24124" s="208"/>
      <c r="S24124" s="208"/>
      <c r="T24124" s="208"/>
    </row>
    <row r="24125" spans="1:20" s="82" customFormat="1">
      <c r="A24125" s="7"/>
      <c r="G24125" s="208"/>
      <c r="H24125" s="208"/>
      <c r="I24125" s="208"/>
      <c r="J24125" s="208"/>
      <c r="K24125" s="208"/>
      <c r="L24125" s="208"/>
      <c r="M24125" s="208"/>
      <c r="N24125" s="208"/>
      <c r="O24125" s="208"/>
      <c r="P24125" s="208"/>
      <c r="Q24125" s="208"/>
      <c r="R24125" s="208"/>
      <c r="S24125" s="208"/>
      <c r="T24125" s="208"/>
    </row>
    <row r="24126" spans="1:20" s="82" customFormat="1">
      <c r="A24126" s="7"/>
      <c r="G24126" s="208"/>
      <c r="H24126" s="208"/>
      <c r="I24126" s="208"/>
      <c r="J24126" s="208"/>
      <c r="K24126" s="208"/>
      <c r="L24126" s="208"/>
      <c r="M24126" s="208"/>
      <c r="N24126" s="208"/>
      <c r="O24126" s="208"/>
      <c r="P24126" s="208"/>
      <c r="Q24126" s="208"/>
      <c r="R24126" s="208"/>
      <c r="S24126" s="208"/>
      <c r="T24126" s="208"/>
    </row>
    <row r="24127" spans="1:20" s="82" customFormat="1">
      <c r="A24127" s="7"/>
      <c r="G24127" s="208"/>
      <c r="H24127" s="208"/>
      <c r="I24127" s="208"/>
      <c r="J24127" s="208"/>
      <c r="K24127" s="208"/>
      <c r="L24127" s="208"/>
      <c r="M24127" s="208"/>
      <c r="N24127" s="208"/>
      <c r="O24127" s="208"/>
      <c r="P24127" s="208"/>
      <c r="Q24127" s="208"/>
      <c r="R24127" s="208"/>
      <c r="S24127" s="208"/>
      <c r="T24127" s="208"/>
    </row>
    <row r="24128" spans="1:20" s="82" customFormat="1">
      <c r="A24128" s="7"/>
      <c r="G24128" s="208"/>
      <c r="H24128" s="208"/>
      <c r="I24128" s="208"/>
      <c r="J24128" s="208"/>
      <c r="K24128" s="208"/>
      <c r="L24128" s="208"/>
      <c r="M24128" s="208"/>
      <c r="N24128" s="208"/>
      <c r="O24128" s="208"/>
      <c r="P24128" s="208"/>
      <c r="Q24128" s="208"/>
      <c r="R24128" s="208"/>
      <c r="S24128" s="208"/>
      <c r="T24128" s="208"/>
    </row>
    <row r="24129" spans="1:20" s="82" customFormat="1">
      <c r="A24129" s="7"/>
      <c r="G24129" s="208"/>
      <c r="H24129" s="208"/>
      <c r="I24129" s="208"/>
      <c r="J24129" s="208"/>
      <c r="K24129" s="208"/>
      <c r="L24129" s="208"/>
      <c r="M24129" s="208"/>
      <c r="N24129" s="208"/>
      <c r="O24129" s="208"/>
      <c r="P24129" s="208"/>
      <c r="Q24129" s="208"/>
      <c r="R24129" s="208"/>
      <c r="S24129" s="208"/>
      <c r="T24129" s="208"/>
    </row>
    <row r="24130" spans="1:20" s="82" customFormat="1">
      <c r="A24130" s="7"/>
      <c r="G24130" s="208"/>
      <c r="H24130" s="208"/>
      <c r="I24130" s="208"/>
      <c r="J24130" s="208"/>
      <c r="K24130" s="208"/>
      <c r="L24130" s="208"/>
      <c r="M24130" s="208"/>
      <c r="N24130" s="208"/>
      <c r="O24130" s="208"/>
      <c r="P24130" s="208"/>
      <c r="Q24130" s="208"/>
      <c r="R24130" s="208"/>
      <c r="S24130" s="208"/>
      <c r="T24130" s="208"/>
    </row>
    <row r="24131" spans="1:20" s="82" customFormat="1">
      <c r="A24131" s="7"/>
      <c r="G24131" s="208"/>
      <c r="H24131" s="208"/>
      <c r="I24131" s="208"/>
      <c r="J24131" s="208"/>
      <c r="K24131" s="208"/>
      <c r="L24131" s="208"/>
      <c r="M24131" s="208"/>
      <c r="N24131" s="208"/>
      <c r="O24131" s="208"/>
      <c r="P24131" s="208"/>
      <c r="Q24131" s="208"/>
      <c r="R24131" s="208"/>
      <c r="S24131" s="208"/>
      <c r="T24131" s="208"/>
    </row>
    <row r="24132" spans="1:20" s="82" customFormat="1">
      <c r="A24132" s="7"/>
      <c r="G24132" s="208"/>
      <c r="H24132" s="208"/>
      <c r="I24132" s="208"/>
      <c r="J24132" s="208"/>
      <c r="K24132" s="208"/>
      <c r="L24132" s="208"/>
      <c r="M24132" s="208"/>
      <c r="N24132" s="208"/>
      <c r="O24132" s="208"/>
      <c r="P24132" s="208"/>
      <c r="Q24132" s="208"/>
      <c r="R24132" s="208"/>
      <c r="S24132" s="208"/>
      <c r="T24132" s="208"/>
    </row>
    <row r="24133" spans="1:20" s="82" customFormat="1">
      <c r="A24133" s="7"/>
      <c r="G24133" s="208"/>
      <c r="H24133" s="208"/>
      <c r="I24133" s="208"/>
      <c r="J24133" s="208"/>
      <c r="K24133" s="208"/>
      <c r="L24133" s="208"/>
      <c r="M24133" s="208"/>
      <c r="N24133" s="208"/>
      <c r="O24133" s="208"/>
      <c r="P24133" s="208"/>
      <c r="Q24133" s="208"/>
      <c r="R24133" s="208"/>
      <c r="S24133" s="208"/>
      <c r="T24133" s="208"/>
    </row>
    <row r="24134" spans="1:20" s="82" customFormat="1">
      <c r="A24134" s="7"/>
      <c r="G24134" s="208"/>
      <c r="H24134" s="208"/>
      <c r="I24134" s="208"/>
      <c r="J24134" s="208"/>
      <c r="K24134" s="208"/>
      <c r="L24134" s="208"/>
      <c r="M24134" s="208"/>
      <c r="N24134" s="208"/>
      <c r="O24134" s="208"/>
      <c r="P24134" s="208"/>
      <c r="Q24134" s="208"/>
      <c r="R24134" s="208"/>
      <c r="S24134" s="208"/>
      <c r="T24134" s="208"/>
    </row>
    <row r="24135" spans="1:20" s="82" customFormat="1">
      <c r="A24135" s="7"/>
      <c r="G24135" s="208"/>
      <c r="H24135" s="208"/>
      <c r="I24135" s="208"/>
      <c r="J24135" s="208"/>
      <c r="K24135" s="208"/>
      <c r="L24135" s="208"/>
      <c r="M24135" s="208"/>
      <c r="N24135" s="208"/>
      <c r="O24135" s="208"/>
      <c r="P24135" s="208"/>
      <c r="Q24135" s="208"/>
      <c r="R24135" s="208"/>
      <c r="S24135" s="208"/>
      <c r="T24135" s="208"/>
    </row>
    <row r="24136" spans="1:20" s="82" customFormat="1">
      <c r="A24136" s="7"/>
      <c r="G24136" s="208"/>
      <c r="H24136" s="208"/>
      <c r="I24136" s="208"/>
      <c r="J24136" s="208"/>
      <c r="K24136" s="208"/>
      <c r="L24136" s="208"/>
      <c r="M24136" s="208"/>
      <c r="N24136" s="208"/>
      <c r="O24136" s="208"/>
      <c r="P24136" s="208"/>
      <c r="Q24136" s="208"/>
      <c r="R24136" s="208"/>
      <c r="S24136" s="208"/>
      <c r="T24136" s="208"/>
    </row>
    <row r="24137" spans="1:20" s="82" customFormat="1">
      <c r="A24137" s="7"/>
      <c r="G24137" s="208"/>
      <c r="H24137" s="208"/>
      <c r="I24137" s="208"/>
      <c r="J24137" s="208"/>
      <c r="K24137" s="208"/>
      <c r="L24137" s="208"/>
      <c r="M24137" s="208"/>
      <c r="N24137" s="208"/>
      <c r="O24137" s="208"/>
      <c r="P24137" s="208"/>
      <c r="Q24137" s="208"/>
      <c r="R24137" s="208"/>
      <c r="S24137" s="208"/>
      <c r="T24137" s="208"/>
    </row>
    <row r="24138" spans="1:20" s="82" customFormat="1">
      <c r="A24138" s="7"/>
      <c r="G24138" s="208"/>
      <c r="H24138" s="208"/>
      <c r="I24138" s="208"/>
      <c r="J24138" s="208"/>
      <c r="K24138" s="208"/>
      <c r="L24138" s="208"/>
      <c r="M24138" s="208"/>
      <c r="N24138" s="208"/>
      <c r="O24138" s="208"/>
      <c r="P24138" s="208"/>
      <c r="Q24138" s="208"/>
      <c r="R24138" s="208"/>
      <c r="S24138" s="208"/>
      <c r="T24138" s="208"/>
    </row>
    <row r="24139" spans="1:20" s="82" customFormat="1">
      <c r="A24139" s="7"/>
      <c r="G24139" s="208"/>
      <c r="H24139" s="208"/>
      <c r="I24139" s="208"/>
      <c r="J24139" s="208"/>
      <c r="K24139" s="208"/>
      <c r="L24139" s="208"/>
      <c r="M24139" s="208"/>
      <c r="N24139" s="208"/>
      <c r="O24139" s="208"/>
      <c r="P24139" s="208"/>
      <c r="Q24139" s="208"/>
      <c r="R24139" s="208"/>
      <c r="S24139" s="208"/>
      <c r="T24139" s="208"/>
    </row>
    <row r="24140" spans="1:20" s="82" customFormat="1">
      <c r="A24140" s="7"/>
      <c r="G24140" s="208"/>
      <c r="H24140" s="208"/>
      <c r="I24140" s="208"/>
      <c r="J24140" s="208"/>
      <c r="K24140" s="208"/>
      <c r="L24140" s="208"/>
      <c r="M24140" s="208"/>
      <c r="N24140" s="208"/>
      <c r="O24140" s="208"/>
      <c r="P24140" s="208"/>
      <c r="Q24140" s="208"/>
      <c r="R24140" s="208"/>
      <c r="S24140" s="208"/>
      <c r="T24140" s="208"/>
    </row>
    <row r="24141" spans="1:20" s="82" customFormat="1">
      <c r="A24141" s="7"/>
      <c r="G24141" s="208"/>
      <c r="H24141" s="208"/>
      <c r="I24141" s="208"/>
      <c r="J24141" s="208"/>
      <c r="K24141" s="208"/>
      <c r="L24141" s="208"/>
      <c r="M24141" s="208"/>
      <c r="N24141" s="208"/>
      <c r="O24141" s="208"/>
      <c r="P24141" s="208"/>
      <c r="Q24141" s="208"/>
      <c r="R24141" s="208"/>
      <c r="S24141" s="208"/>
      <c r="T24141" s="208"/>
    </row>
    <row r="24142" spans="1:20" s="82" customFormat="1">
      <c r="A24142" s="7"/>
      <c r="G24142" s="208"/>
      <c r="H24142" s="208"/>
      <c r="I24142" s="208"/>
      <c r="J24142" s="208"/>
      <c r="K24142" s="208"/>
      <c r="L24142" s="208"/>
      <c r="M24142" s="208"/>
      <c r="N24142" s="208"/>
      <c r="O24142" s="208"/>
      <c r="P24142" s="208"/>
      <c r="Q24142" s="208"/>
      <c r="R24142" s="208"/>
      <c r="S24142" s="208"/>
      <c r="T24142" s="208"/>
    </row>
    <row r="24143" spans="1:20" s="82" customFormat="1">
      <c r="A24143" s="7"/>
      <c r="G24143" s="208"/>
      <c r="H24143" s="208"/>
      <c r="I24143" s="208"/>
      <c r="J24143" s="208"/>
      <c r="K24143" s="208"/>
      <c r="L24143" s="208"/>
      <c r="M24143" s="208"/>
      <c r="N24143" s="208"/>
      <c r="O24143" s="208"/>
      <c r="P24143" s="208"/>
      <c r="Q24143" s="208"/>
      <c r="R24143" s="208"/>
      <c r="S24143" s="208"/>
      <c r="T24143" s="208"/>
    </row>
    <row r="24144" spans="1:20" s="82" customFormat="1">
      <c r="A24144" s="7"/>
      <c r="G24144" s="208"/>
      <c r="H24144" s="208"/>
      <c r="I24144" s="208"/>
      <c r="J24144" s="208"/>
      <c r="K24144" s="208"/>
      <c r="L24144" s="208"/>
      <c r="M24144" s="208"/>
      <c r="N24144" s="208"/>
      <c r="O24144" s="208"/>
      <c r="P24144" s="208"/>
      <c r="Q24144" s="208"/>
      <c r="R24144" s="208"/>
      <c r="S24144" s="208"/>
      <c r="T24144" s="208"/>
    </row>
    <row r="24145" spans="1:20" s="82" customFormat="1">
      <c r="A24145" s="7"/>
      <c r="G24145" s="208"/>
      <c r="H24145" s="208"/>
      <c r="I24145" s="208"/>
      <c r="J24145" s="208"/>
      <c r="K24145" s="208"/>
      <c r="L24145" s="208"/>
      <c r="M24145" s="208"/>
      <c r="N24145" s="208"/>
      <c r="O24145" s="208"/>
      <c r="P24145" s="208"/>
      <c r="Q24145" s="208"/>
      <c r="R24145" s="208"/>
      <c r="S24145" s="208"/>
      <c r="T24145" s="208"/>
    </row>
    <row r="24146" spans="1:20" s="82" customFormat="1">
      <c r="A24146" s="7"/>
      <c r="G24146" s="208"/>
      <c r="H24146" s="208"/>
      <c r="I24146" s="208"/>
      <c r="J24146" s="208"/>
      <c r="K24146" s="208"/>
      <c r="L24146" s="208"/>
      <c r="M24146" s="208"/>
      <c r="N24146" s="208"/>
      <c r="O24146" s="208"/>
      <c r="P24146" s="208"/>
      <c r="Q24146" s="208"/>
      <c r="R24146" s="208"/>
      <c r="S24146" s="208"/>
      <c r="T24146" s="208"/>
    </row>
    <row r="24147" spans="1:20" s="82" customFormat="1">
      <c r="A24147" s="7"/>
      <c r="G24147" s="208"/>
      <c r="H24147" s="208"/>
      <c r="I24147" s="208"/>
      <c r="J24147" s="208"/>
      <c r="K24147" s="208"/>
      <c r="L24147" s="208"/>
      <c r="M24147" s="208"/>
      <c r="N24147" s="208"/>
      <c r="O24147" s="208"/>
      <c r="P24147" s="208"/>
      <c r="Q24147" s="208"/>
      <c r="R24147" s="208"/>
      <c r="S24147" s="208"/>
      <c r="T24147" s="208"/>
    </row>
    <row r="24148" spans="1:20" s="82" customFormat="1">
      <c r="A24148" s="7"/>
      <c r="G24148" s="208"/>
      <c r="H24148" s="208"/>
      <c r="I24148" s="208"/>
      <c r="J24148" s="208"/>
      <c r="K24148" s="208"/>
      <c r="L24148" s="208"/>
      <c r="M24148" s="208"/>
      <c r="N24148" s="208"/>
      <c r="O24148" s="208"/>
      <c r="P24148" s="208"/>
      <c r="Q24148" s="208"/>
      <c r="R24148" s="208"/>
      <c r="S24148" s="208"/>
      <c r="T24148" s="208"/>
    </row>
    <row r="24149" spans="1:20" s="82" customFormat="1">
      <c r="A24149" s="7"/>
      <c r="G24149" s="208"/>
      <c r="H24149" s="208"/>
      <c r="I24149" s="208"/>
      <c r="J24149" s="208"/>
      <c r="K24149" s="208"/>
      <c r="L24149" s="208"/>
      <c r="M24149" s="208"/>
      <c r="N24149" s="208"/>
      <c r="O24149" s="208"/>
      <c r="P24149" s="208"/>
      <c r="Q24149" s="208"/>
      <c r="R24149" s="208"/>
      <c r="S24149" s="208"/>
      <c r="T24149" s="208"/>
    </row>
    <row r="24150" spans="1:20" s="82" customFormat="1">
      <c r="A24150" s="7"/>
      <c r="G24150" s="208"/>
      <c r="H24150" s="208"/>
      <c r="I24150" s="208"/>
      <c r="J24150" s="208"/>
      <c r="K24150" s="208"/>
      <c r="L24150" s="208"/>
      <c r="M24150" s="208"/>
      <c r="N24150" s="208"/>
      <c r="O24150" s="208"/>
      <c r="P24150" s="208"/>
      <c r="Q24150" s="208"/>
      <c r="R24150" s="208"/>
      <c r="S24150" s="208"/>
      <c r="T24150" s="208"/>
    </row>
    <row r="24151" spans="1:20" s="82" customFormat="1">
      <c r="A24151" s="7"/>
      <c r="G24151" s="208"/>
      <c r="H24151" s="208"/>
      <c r="I24151" s="208"/>
      <c r="J24151" s="208"/>
      <c r="K24151" s="208"/>
      <c r="L24151" s="208"/>
      <c r="M24151" s="208"/>
      <c r="N24151" s="208"/>
      <c r="O24151" s="208"/>
      <c r="P24151" s="208"/>
      <c r="Q24151" s="208"/>
      <c r="R24151" s="208"/>
      <c r="S24151" s="208"/>
      <c r="T24151" s="208"/>
    </row>
    <row r="24152" spans="1:20" s="82" customFormat="1">
      <c r="A24152" s="7"/>
      <c r="G24152" s="208"/>
      <c r="H24152" s="208"/>
      <c r="I24152" s="208"/>
      <c r="J24152" s="208"/>
      <c r="K24152" s="208"/>
      <c r="L24152" s="208"/>
      <c r="M24152" s="208"/>
      <c r="N24152" s="208"/>
      <c r="O24152" s="208"/>
      <c r="P24152" s="208"/>
      <c r="Q24152" s="208"/>
      <c r="R24152" s="208"/>
      <c r="S24152" s="208"/>
      <c r="T24152" s="208"/>
    </row>
    <row r="24153" spans="1:20" s="82" customFormat="1">
      <c r="A24153" s="7"/>
      <c r="G24153" s="208"/>
      <c r="H24153" s="208"/>
      <c r="I24153" s="208"/>
      <c r="J24153" s="208"/>
      <c r="K24153" s="208"/>
      <c r="L24153" s="208"/>
      <c r="M24153" s="208"/>
      <c r="N24153" s="208"/>
      <c r="O24153" s="208"/>
      <c r="P24153" s="208"/>
      <c r="Q24153" s="208"/>
      <c r="R24153" s="208"/>
      <c r="S24153" s="208"/>
      <c r="T24153" s="208"/>
    </row>
    <row r="24154" spans="1:20" s="82" customFormat="1">
      <c r="A24154" s="7"/>
      <c r="G24154" s="208"/>
      <c r="H24154" s="208"/>
      <c r="I24154" s="208"/>
      <c r="J24154" s="208"/>
      <c r="K24154" s="208"/>
      <c r="L24154" s="208"/>
      <c r="M24154" s="208"/>
      <c r="N24154" s="208"/>
      <c r="O24154" s="208"/>
      <c r="P24154" s="208"/>
      <c r="Q24154" s="208"/>
      <c r="R24154" s="208"/>
      <c r="S24154" s="208"/>
      <c r="T24154" s="208"/>
    </row>
    <row r="24155" spans="1:20" s="82" customFormat="1">
      <c r="A24155" s="7"/>
      <c r="G24155" s="208"/>
      <c r="H24155" s="208"/>
      <c r="I24155" s="208"/>
      <c r="J24155" s="208"/>
      <c r="K24155" s="208"/>
      <c r="L24155" s="208"/>
      <c r="M24155" s="208"/>
      <c r="N24155" s="208"/>
      <c r="O24155" s="208"/>
      <c r="P24155" s="208"/>
      <c r="Q24155" s="208"/>
      <c r="R24155" s="208"/>
      <c r="S24155" s="208"/>
      <c r="T24155" s="208"/>
    </row>
    <row r="24156" spans="1:20" s="82" customFormat="1">
      <c r="A24156" s="7"/>
      <c r="G24156" s="208"/>
      <c r="H24156" s="208"/>
      <c r="I24156" s="208"/>
      <c r="J24156" s="208"/>
      <c r="K24156" s="208"/>
      <c r="L24156" s="208"/>
      <c r="M24156" s="208"/>
      <c r="N24156" s="208"/>
      <c r="O24156" s="208"/>
      <c r="P24156" s="208"/>
      <c r="Q24156" s="208"/>
      <c r="R24156" s="208"/>
      <c r="S24156" s="208"/>
      <c r="T24156" s="208"/>
    </row>
    <row r="24157" spans="1:20" s="82" customFormat="1">
      <c r="A24157" s="7"/>
      <c r="G24157" s="208"/>
      <c r="H24157" s="208"/>
      <c r="I24157" s="208"/>
      <c r="J24157" s="208"/>
      <c r="K24157" s="208"/>
      <c r="L24157" s="208"/>
      <c r="M24157" s="208"/>
      <c r="N24157" s="208"/>
      <c r="O24157" s="208"/>
      <c r="P24157" s="208"/>
      <c r="Q24157" s="208"/>
      <c r="R24157" s="208"/>
      <c r="S24157" s="208"/>
      <c r="T24157" s="208"/>
    </row>
    <row r="24158" spans="1:20" s="82" customFormat="1">
      <c r="A24158" s="7"/>
      <c r="G24158" s="208"/>
      <c r="H24158" s="208"/>
      <c r="I24158" s="208"/>
      <c r="J24158" s="208"/>
      <c r="K24158" s="208"/>
      <c r="L24158" s="208"/>
      <c r="M24158" s="208"/>
      <c r="N24158" s="208"/>
      <c r="O24158" s="208"/>
      <c r="P24158" s="208"/>
      <c r="Q24158" s="208"/>
      <c r="R24158" s="208"/>
      <c r="S24158" s="208"/>
      <c r="T24158" s="208"/>
    </row>
    <row r="24159" spans="1:20" s="82" customFormat="1">
      <c r="A24159" s="7"/>
      <c r="G24159" s="208"/>
      <c r="H24159" s="208"/>
      <c r="I24159" s="208"/>
      <c r="J24159" s="208"/>
      <c r="K24159" s="208"/>
      <c r="L24159" s="208"/>
      <c r="M24159" s="208"/>
      <c r="N24159" s="208"/>
      <c r="O24159" s="208"/>
      <c r="P24159" s="208"/>
      <c r="Q24159" s="208"/>
      <c r="R24159" s="208"/>
      <c r="S24159" s="208"/>
      <c r="T24159" s="208"/>
    </row>
    <row r="24160" spans="1:20" s="82" customFormat="1">
      <c r="A24160" s="7"/>
      <c r="G24160" s="208"/>
      <c r="H24160" s="208"/>
      <c r="I24160" s="208"/>
      <c r="J24160" s="208"/>
      <c r="K24160" s="208"/>
      <c r="L24160" s="208"/>
      <c r="M24160" s="208"/>
      <c r="N24160" s="208"/>
      <c r="O24160" s="208"/>
      <c r="P24160" s="208"/>
      <c r="Q24160" s="208"/>
      <c r="R24160" s="208"/>
      <c r="S24160" s="208"/>
      <c r="T24160" s="208"/>
    </row>
    <row r="24161" spans="1:20" s="82" customFormat="1">
      <c r="A24161" s="7"/>
      <c r="G24161" s="208"/>
      <c r="H24161" s="208"/>
      <c r="I24161" s="208"/>
      <c r="J24161" s="208"/>
      <c r="K24161" s="208"/>
      <c r="L24161" s="208"/>
      <c r="M24161" s="208"/>
      <c r="N24161" s="208"/>
      <c r="O24161" s="208"/>
      <c r="P24161" s="208"/>
      <c r="Q24161" s="208"/>
      <c r="R24161" s="208"/>
      <c r="S24161" s="208"/>
      <c r="T24161" s="208"/>
    </row>
    <row r="24162" spans="1:20" s="82" customFormat="1">
      <c r="A24162" s="7"/>
      <c r="G24162" s="208"/>
      <c r="H24162" s="208"/>
      <c r="I24162" s="208"/>
      <c r="J24162" s="208"/>
      <c r="K24162" s="208"/>
      <c r="L24162" s="208"/>
      <c r="M24162" s="208"/>
      <c r="N24162" s="208"/>
      <c r="O24162" s="208"/>
      <c r="P24162" s="208"/>
      <c r="Q24162" s="208"/>
      <c r="R24162" s="208"/>
      <c r="S24162" s="208"/>
      <c r="T24162" s="208"/>
    </row>
    <row r="24163" spans="1:20" s="82" customFormat="1">
      <c r="A24163" s="7"/>
      <c r="G24163" s="208"/>
      <c r="H24163" s="208"/>
      <c r="I24163" s="208"/>
      <c r="J24163" s="208"/>
      <c r="K24163" s="208"/>
      <c r="L24163" s="208"/>
      <c r="M24163" s="208"/>
      <c r="N24163" s="208"/>
      <c r="O24163" s="208"/>
      <c r="P24163" s="208"/>
      <c r="Q24163" s="208"/>
      <c r="R24163" s="208"/>
      <c r="S24163" s="208"/>
      <c r="T24163" s="208"/>
    </row>
    <row r="24164" spans="1:20" s="82" customFormat="1">
      <c r="A24164" s="7"/>
      <c r="G24164" s="208"/>
      <c r="H24164" s="208"/>
      <c r="I24164" s="208"/>
      <c r="J24164" s="208"/>
      <c r="K24164" s="208"/>
      <c r="L24164" s="208"/>
      <c r="M24164" s="208"/>
      <c r="N24164" s="208"/>
      <c r="O24164" s="208"/>
      <c r="P24164" s="208"/>
      <c r="Q24164" s="208"/>
      <c r="R24164" s="208"/>
      <c r="S24164" s="208"/>
      <c r="T24164" s="208"/>
    </row>
    <row r="24165" spans="1:20" s="82" customFormat="1">
      <c r="A24165" s="7"/>
      <c r="G24165" s="208"/>
      <c r="H24165" s="208"/>
      <c r="I24165" s="208"/>
      <c r="J24165" s="208"/>
      <c r="K24165" s="208"/>
      <c r="L24165" s="208"/>
      <c r="M24165" s="208"/>
      <c r="N24165" s="208"/>
      <c r="O24165" s="208"/>
      <c r="P24165" s="208"/>
      <c r="Q24165" s="208"/>
      <c r="R24165" s="208"/>
      <c r="S24165" s="208"/>
      <c r="T24165" s="208"/>
    </row>
    <row r="24166" spans="1:20" s="82" customFormat="1">
      <c r="A24166" s="7"/>
      <c r="G24166" s="208"/>
      <c r="H24166" s="208"/>
      <c r="I24166" s="208"/>
      <c r="J24166" s="208"/>
      <c r="K24166" s="208"/>
      <c r="L24166" s="208"/>
      <c r="M24166" s="208"/>
      <c r="N24166" s="208"/>
      <c r="O24166" s="208"/>
      <c r="P24166" s="208"/>
      <c r="Q24166" s="208"/>
      <c r="R24166" s="208"/>
      <c r="S24166" s="208"/>
      <c r="T24166" s="208"/>
    </row>
    <row r="24167" spans="1:20" s="82" customFormat="1">
      <c r="A24167" s="7"/>
      <c r="G24167" s="208"/>
      <c r="H24167" s="208"/>
      <c r="I24167" s="208"/>
      <c r="J24167" s="208"/>
      <c r="K24167" s="208"/>
      <c r="L24167" s="208"/>
      <c r="M24167" s="208"/>
      <c r="N24167" s="208"/>
      <c r="O24167" s="208"/>
      <c r="P24167" s="208"/>
      <c r="Q24167" s="208"/>
      <c r="R24167" s="208"/>
      <c r="S24167" s="208"/>
      <c r="T24167" s="208"/>
    </row>
    <row r="24168" spans="1:20" s="82" customFormat="1">
      <c r="A24168" s="7"/>
      <c r="G24168" s="208"/>
      <c r="H24168" s="208"/>
      <c r="I24168" s="208"/>
      <c r="J24168" s="208"/>
      <c r="K24168" s="208"/>
      <c r="L24168" s="208"/>
      <c r="M24168" s="208"/>
      <c r="N24168" s="208"/>
      <c r="O24168" s="208"/>
      <c r="P24168" s="208"/>
      <c r="Q24168" s="208"/>
      <c r="R24168" s="208"/>
      <c r="S24168" s="208"/>
      <c r="T24168" s="208"/>
    </row>
    <row r="24169" spans="1:20" s="82" customFormat="1">
      <c r="A24169" s="7"/>
      <c r="G24169" s="208"/>
      <c r="H24169" s="208"/>
      <c r="I24169" s="208"/>
      <c r="J24169" s="208"/>
      <c r="K24169" s="208"/>
      <c r="L24169" s="208"/>
      <c r="M24169" s="208"/>
      <c r="N24169" s="208"/>
      <c r="O24169" s="208"/>
      <c r="P24169" s="208"/>
      <c r="Q24169" s="208"/>
      <c r="R24169" s="208"/>
      <c r="S24169" s="208"/>
      <c r="T24169" s="208"/>
    </row>
    <row r="24170" spans="1:20" s="82" customFormat="1">
      <c r="A24170" s="7"/>
      <c r="G24170" s="208"/>
      <c r="H24170" s="208"/>
      <c r="I24170" s="208"/>
      <c r="J24170" s="208"/>
      <c r="K24170" s="208"/>
      <c r="L24170" s="208"/>
      <c r="M24170" s="208"/>
      <c r="N24170" s="208"/>
      <c r="O24170" s="208"/>
      <c r="P24170" s="208"/>
      <c r="Q24170" s="208"/>
      <c r="R24170" s="208"/>
      <c r="S24170" s="208"/>
      <c r="T24170" s="208"/>
    </row>
    <row r="24171" spans="1:20" s="82" customFormat="1">
      <c r="A24171" s="7"/>
      <c r="G24171" s="208"/>
      <c r="H24171" s="208"/>
      <c r="I24171" s="208"/>
      <c r="J24171" s="208"/>
      <c r="K24171" s="208"/>
      <c r="L24171" s="208"/>
      <c r="M24171" s="208"/>
      <c r="N24171" s="208"/>
      <c r="O24171" s="208"/>
      <c r="P24171" s="208"/>
      <c r="Q24171" s="208"/>
      <c r="R24171" s="208"/>
      <c r="S24171" s="208"/>
      <c r="T24171" s="208"/>
    </row>
    <row r="24172" spans="1:20" s="82" customFormat="1">
      <c r="A24172" s="7"/>
      <c r="G24172" s="208"/>
      <c r="H24172" s="208"/>
      <c r="I24172" s="208"/>
      <c r="J24172" s="208"/>
      <c r="K24172" s="208"/>
      <c r="L24172" s="208"/>
      <c r="M24172" s="208"/>
      <c r="N24172" s="208"/>
      <c r="O24172" s="208"/>
      <c r="P24172" s="208"/>
      <c r="Q24172" s="208"/>
      <c r="R24172" s="208"/>
      <c r="S24172" s="208"/>
      <c r="T24172" s="208"/>
    </row>
    <row r="24173" spans="1:20" s="82" customFormat="1">
      <c r="A24173" s="7"/>
      <c r="G24173" s="208"/>
      <c r="H24173" s="208"/>
      <c r="I24173" s="208"/>
      <c r="J24173" s="208"/>
      <c r="K24173" s="208"/>
      <c r="L24173" s="208"/>
      <c r="M24173" s="208"/>
      <c r="N24173" s="208"/>
      <c r="O24173" s="208"/>
      <c r="P24173" s="208"/>
      <c r="Q24173" s="208"/>
      <c r="R24173" s="208"/>
      <c r="S24173" s="208"/>
      <c r="T24173" s="208"/>
    </row>
    <row r="24174" spans="1:20" s="82" customFormat="1">
      <c r="A24174" s="7"/>
      <c r="G24174" s="208"/>
      <c r="H24174" s="208"/>
      <c r="I24174" s="208"/>
      <c r="J24174" s="208"/>
      <c r="K24174" s="208"/>
      <c r="L24174" s="208"/>
      <c r="M24174" s="208"/>
      <c r="N24174" s="208"/>
      <c r="O24174" s="208"/>
      <c r="P24174" s="208"/>
      <c r="Q24174" s="208"/>
      <c r="R24174" s="208"/>
      <c r="S24174" s="208"/>
      <c r="T24174" s="208"/>
    </row>
    <row r="24175" spans="1:20" s="82" customFormat="1">
      <c r="A24175" s="7"/>
      <c r="G24175" s="208"/>
      <c r="H24175" s="208"/>
      <c r="I24175" s="208"/>
      <c r="J24175" s="208"/>
      <c r="K24175" s="208"/>
      <c r="L24175" s="208"/>
      <c r="M24175" s="208"/>
      <c r="N24175" s="208"/>
      <c r="O24175" s="208"/>
      <c r="P24175" s="208"/>
      <c r="Q24175" s="208"/>
      <c r="R24175" s="208"/>
      <c r="S24175" s="208"/>
      <c r="T24175" s="208"/>
    </row>
    <row r="24176" spans="1:20" s="82" customFormat="1">
      <c r="A24176" s="7"/>
      <c r="G24176" s="208"/>
      <c r="H24176" s="208"/>
      <c r="I24176" s="208"/>
      <c r="J24176" s="208"/>
      <c r="K24176" s="208"/>
      <c r="L24176" s="208"/>
      <c r="M24176" s="208"/>
      <c r="N24176" s="208"/>
      <c r="O24176" s="208"/>
      <c r="P24176" s="208"/>
      <c r="Q24176" s="208"/>
      <c r="R24176" s="208"/>
      <c r="S24176" s="208"/>
      <c r="T24176" s="208"/>
    </row>
    <row r="24177" spans="1:20" s="82" customFormat="1">
      <c r="A24177" s="7"/>
      <c r="G24177" s="208"/>
      <c r="H24177" s="208"/>
      <c r="I24177" s="208"/>
      <c r="J24177" s="208"/>
      <c r="K24177" s="208"/>
      <c r="L24177" s="208"/>
      <c r="M24177" s="208"/>
      <c r="N24177" s="208"/>
      <c r="O24177" s="208"/>
      <c r="P24177" s="208"/>
      <c r="Q24177" s="208"/>
      <c r="R24177" s="208"/>
      <c r="S24177" s="208"/>
      <c r="T24177" s="208"/>
    </row>
    <row r="24178" spans="1:20" s="82" customFormat="1">
      <c r="A24178" s="7"/>
      <c r="G24178" s="208"/>
      <c r="H24178" s="208"/>
      <c r="I24178" s="208"/>
      <c r="J24178" s="208"/>
      <c r="K24178" s="208"/>
      <c r="L24178" s="208"/>
      <c r="M24178" s="208"/>
      <c r="N24178" s="208"/>
      <c r="O24178" s="208"/>
      <c r="P24178" s="208"/>
      <c r="Q24178" s="208"/>
      <c r="R24178" s="208"/>
      <c r="S24178" s="208"/>
      <c r="T24178" s="208"/>
    </row>
    <row r="24179" spans="1:20" s="82" customFormat="1">
      <c r="A24179" s="7"/>
      <c r="G24179" s="208"/>
      <c r="H24179" s="208"/>
      <c r="I24179" s="208"/>
      <c r="J24179" s="208"/>
      <c r="K24179" s="208"/>
      <c r="L24179" s="208"/>
      <c r="M24179" s="208"/>
      <c r="N24179" s="208"/>
      <c r="O24179" s="208"/>
      <c r="P24179" s="208"/>
      <c r="Q24179" s="208"/>
      <c r="R24179" s="208"/>
      <c r="S24179" s="208"/>
      <c r="T24179" s="208"/>
    </row>
    <row r="24180" spans="1:20" s="82" customFormat="1">
      <c r="A24180" s="7"/>
      <c r="G24180" s="208"/>
      <c r="H24180" s="208"/>
      <c r="I24180" s="208"/>
      <c r="J24180" s="208"/>
      <c r="K24180" s="208"/>
      <c r="L24180" s="208"/>
      <c r="M24180" s="208"/>
      <c r="N24180" s="208"/>
      <c r="O24180" s="208"/>
      <c r="P24180" s="208"/>
      <c r="Q24180" s="208"/>
      <c r="R24180" s="208"/>
      <c r="S24180" s="208"/>
      <c r="T24180" s="208"/>
    </row>
    <row r="24181" spans="1:20" s="82" customFormat="1">
      <c r="A24181" s="7"/>
      <c r="G24181" s="208"/>
      <c r="H24181" s="208"/>
      <c r="I24181" s="208"/>
      <c r="J24181" s="208"/>
      <c r="K24181" s="208"/>
      <c r="L24181" s="208"/>
      <c r="M24181" s="208"/>
      <c r="N24181" s="208"/>
      <c r="O24181" s="208"/>
      <c r="P24181" s="208"/>
      <c r="Q24181" s="208"/>
      <c r="R24181" s="208"/>
      <c r="S24181" s="208"/>
      <c r="T24181" s="208"/>
    </row>
    <row r="24182" spans="1:20" s="82" customFormat="1">
      <c r="A24182" s="7"/>
      <c r="G24182" s="208"/>
      <c r="H24182" s="208"/>
      <c r="I24182" s="208"/>
      <c r="J24182" s="208"/>
      <c r="K24182" s="208"/>
      <c r="L24182" s="208"/>
      <c r="M24182" s="208"/>
      <c r="N24182" s="208"/>
      <c r="O24182" s="208"/>
      <c r="P24182" s="208"/>
      <c r="Q24182" s="208"/>
      <c r="R24182" s="208"/>
      <c r="S24182" s="208"/>
      <c r="T24182" s="208"/>
    </row>
    <row r="24183" spans="1:20" s="82" customFormat="1">
      <c r="A24183" s="7"/>
      <c r="G24183" s="208"/>
      <c r="H24183" s="208"/>
      <c r="I24183" s="208"/>
      <c r="J24183" s="208"/>
      <c r="K24183" s="208"/>
      <c r="L24183" s="208"/>
      <c r="M24183" s="208"/>
      <c r="N24183" s="208"/>
      <c r="O24183" s="208"/>
      <c r="P24183" s="208"/>
      <c r="Q24183" s="208"/>
      <c r="R24183" s="208"/>
      <c r="S24183" s="208"/>
      <c r="T24183" s="208"/>
    </row>
    <row r="24184" spans="1:20" s="82" customFormat="1">
      <c r="A24184" s="7"/>
      <c r="G24184" s="208"/>
      <c r="H24184" s="208"/>
      <c r="I24184" s="208"/>
      <c r="J24184" s="208"/>
      <c r="K24184" s="208"/>
      <c r="L24184" s="208"/>
      <c r="M24184" s="208"/>
      <c r="N24184" s="208"/>
      <c r="O24184" s="208"/>
      <c r="P24184" s="208"/>
      <c r="Q24184" s="208"/>
      <c r="R24184" s="208"/>
      <c r="S24184" s="208"/>
      <c r="T24184" s="208"/>
    </row>
    <row r="24185" spans="1:20" s="82" customFormat="1">
      <c r="A24185" s="7"/>
      <c r="G24185" s="208"/>
      <c r="H24185" s="208"/>
      <c r="I24185" s="208"/>
      <c r="J24185" s="208"/>
      <c r="K24185" s="208"/>
      <c r="L24185" s="208"/>
      <c r="M24185" s="208"/>
      <c r="N24185" s="208"/>
      <c r="O24185" s="208"/>
      <c r="P24185" s="208"/>
      <c r="Q24185" s="208"/>
      <c r="R24185" s="208"/>
      <c r="S24185" s="208"/>
      <c r="T24185" s="208"/>
    </row>
    <row r="24186" spans="1:20" s="82" customFormat="1">
      <c r="A24186" s="7"/>
      <c r="G24186" s="208"/>
      <c r="H24186" s="208"/>
      <c r="I24186" s="208"/>
      <c r="J24186" s="208"/>
      <c r="K24186" s="208"/>
      <c r="L24186" s="208"/>
      <c r="M24186" s="208"/>
      <c r="N24186" s="208"/>
      <c r="O24186" s="208"/>
      <c r="P24186" s="208"/>
      <c r="Q24186" s="208"/>
      <c r="R24186" s="208"/>
      <c r="S24186" s="208"/>
      <c r="T24186" s="208"/>
    </row>
    <row r="24187" spans="1:20" s="82" customFormat="1">
      <c r="A24187" s="7"/>
      <c r="G24187" s="208"/>
      <c r="H24187" s="208"/>
      <c r="I24187" s="208"/>
      <c r="J24187" s="208"/>
      <c r="K24187" s="208"/>
      <c r="L24187" s="208"/>
      <c r="M24187" s="208"/>
      <c r="N24187" s="208"/>
      <c r="O24187" s="208"/>
      <c r="P24187" s="208"/>
      <c r="Q24187" s="208"/>
      <c r="R24187" s="208"/>
      <c r="S24187" s="208"/>
      <c r="T24187" s="208"/>
    </row>
    <row r="24188" spans="1:20" s="82" customFormat="1">
      <c r="A24188" s="7"/>
      <c r="G24188" s="208"/>
      <c r="H24188" s="208"/>
      <c r="I24188" s="208"/>
      <c r="J24188" s="208"/>
      <c r="K24188" s="208"/>
      <c r="L24188" s="208"/>
      <c r="M24188" s="208"/>
      <c r="N24188" s="208"/>
      <c r="O24188" s="208"/>
      <c r="P24188" s="208"/>
      <c r="Q24188" s="208"/>
      <c r="R24188" s="208"/>
      <c r="S24188" s="208"/>
      <c r="T24188" s="208"/>
    </row>
    <row r="24189" spans="1:20" s="82" customFormat="1">
      <c r="A24189" s="7"/>
      <c r="G24189" s="208"/>
      <c r="H24189" s="208"/>
      <c r="I24189" s="208"/>
      <c r="J24189" s="208"/>
      <c r="K24189" s="208"/>
      <c r="L24189" s="208"/>
      <c r="M24189" s="208"/>
      <c r="N24189" s="208"/>
      <c r="O24189" s="208"/>
      <c r="P24189" s="208"/>
      <c r="Q24189" s="208"/>
      <c r="R24189" s="208"/>
      <c r="S24189" s="208"/>
      <c r="T24189" s="208"/>
    </row>
    <row r="24190" spans="1:20" s="82" customFormat="1">
      <c r="A24190" s="7"/>
      <c r="G24190" s="208"/>
      <c r="H24190" s="208"/>
      <c r="I24190" s="208"/>
      <c r="J24190" s="208"/>
      <c r="K24190" s="208"/>
      <c r="L24190" s="208"/>
      <c r="M24190" s="208"/>
      <c r="N24190" s="208"/>
      <c r="O24190" s="208"/>
      <c r="P24190" s="208"/>
      <c r="Q24190" s="208"/>
      <c r="R24190" s="208"/>
      <c r="S24190" s="208"/>
      <c r="T24190" s="208"/>
    </row>
    <row r="24191" spans="1:20" s="82" customFormat="1">
      <c r="A24191" s="7"/>
      <c r="G24191" s="208"/>
      <c r="H24191" s="208"/>
      <c r="I24191" s="208"/>
      <c r="J24191" s="208"/>
      <c r="K24191" s="208"/>
      <c r="L24191" s="208"/>
      <c r="M24191" s="208"/>
      <c r="N24191" s="208"/>
      <c r="O24191" s="208"/>
      <c r="P24191" s="208"/>
      <c r="Q24191" s="208"/>
      <c r="R24191" s="208"/>
      <c r="S24191" s="208"/>
      <c r="T24191" s="208"/>
    </row>
    <row r="24192" spans="1:20" s="82" customFormat="1">
      <c r="A24192" s="7"/>
      <c r="G24192" s="208"/>
      <c r="H24192" s="208"/>
      <c r="I24192" s="208"/>
      <c r="J24192" s="208"/>
      <c r="K24192" s="208"/>
      <c r="L24192" s="208"/>
      <c r="M24192" s="208"/>
      <c r="N24192" s="208"/>
      <c r="O24192" s="208"/>
      <c r="P24192" s="208"/>
      <c r="Q24192" s="208"/>
      <c r="R24192" s="208"/>
      <c r="S24192" s="208"/>
      <c r="T24192" s="208"/>
    </row>
    <row r="24193" spans="1:20" s="82" customFormat="1">
      <c r="A24193" s="7"/>
      <c r="G24193" s="208"/>
      <c r="H24193" s="208"/>
      <c r="I24193" s="208"/>
      <c r="J24193" s="208"/>
      <c r="K24193" s="208"/>
      <c r="L24193" s="208"/>
      <c r="M24193" s="208"/>
      <c r="N24193" s="208"/>
      <c r="O24193" s="208"/>
      <c r="P24193" s="208"/>
      <c r="Q24193" s="208"/>
      <c r="R24193" s="208"/>
      <c r="S24193" s="208"/>
      <c r="T24193" s="208"/>
    </row>
    <row r="24194" spans="1:20" s="82" customFormat="1">
      <c r="A24194" s="7"/>
      <c r="G24194" s="208"/>
      <c r="H24194" s="208"/>
      <c r="I24194" s="208"/>
      <c r="J24194" s="208"/>
      <c r="K24194" s="208"/>
      <c r="L24194" s="208"/>
      <c r="M24194" s="208"/>
      <c r="N24194" s="208"/>
      <c r="O24194" s="208"/>
      <c r="P24194" s="208"/>
      <c r="Q24194" s="208"/>
      <c r="R24194" s="208"/>
      <c r="S24194" s="208"/>
      <c r="T24194" s="208"/>
    </row>
    <row r="24195" spans="1:20" s="82" customFormat="1">
      <c r="A24195" s="7"/>
      <c r="G24195" s="208"/>
      <c r="H24195" s="208"/>
      <c r="I24195" s="208"/>
      <c r="J24195" s="208"/>
      <c r="K24195" s="208"/>
      <c r="L24195" s="208"/>
      <c r="M24195" s="208"/>
      <c r="N24195" s="208"/>
      <c r="O24195" s="208"/>
      <c r="P24195" s="208"/>
      <c r="Q24195" s="208"/>
      <c r="R24195" s="208"/>
      <c r="S24195" s="208"/>
      <c r="T24195" s="208"/>
    </row>
    <row r="24196" spans="1:20" s="82" customFormat="1">
      <c r="A24196" s="7"/>
      <c r="G24196" s="208"/>
      <c r="H24196" s="208"/>
      <c r="I24196" s="208"/>
      <c r="J24196" s="208"/>
      <c r="K24196" s="208"/>
      <c r="L24196" s="208"/>
      <c r="M24196" s="208"/>
      <c r="N24196" s="208"/>
      <c r="O24196" s="208"/>
      <c r="P24196" s="208"/>
      <c r="Q24196" s="208"/>
      <c r="R24196" s="208"/>
      <c r="S24196" s="208"/>
      <c r="T24196" s="208"/>
    </row>
    <row r="24197" spans="1:20" s="82" customFormat="1">
      <c r="A24197" s="7"/>
      <c r="G24197" s="208"/>
      <c r="H24197" s="208"/>
      <c r="I24197" s="208"/>
      <c r="J24197" s="208"/>
      <c r="K24197" s="208"/>
      <c r="L24197" s="208"/>
      <c r="M24197" s="208"/>
      <c r="N24197" s="208"/>
      <c r="O24197" s="208"/>
      <c r="P24197" s="208"/>
      <c r="Q24197" s="208"/>
      <c r="R24197" s="208"/>
      <c r="S24197" s="208"/>
      <c r="T24197" s="208"/>
    </row>
    <row r="24198" spans="1:20" s="82" customFormat="1">
      <c r="A24198" s="7"/>
      <c r="G24198" s="208"/>
      <c r="H24198" s="208"/>
      <c r="I24198" s="208"/>
      <c r="J24198" s="208"/>
      <c r="K24198" s="208"/>
      <c r="L24198" s="208"/>
      <c r="M24198" s="208"/>
      <c r="N24198" s="208"/>
      <c r="O24198" s="208"/>
      <c r="P24198" s="208"/>
      <c r="Q24198" s="208"/>
      <c r="R24198" s="208"/>
      <c r="S24198" s="208"/>
      <c r="T24198" s="208"/>
    </row>
    <row r="24199" spans="1:20" s="82" customFormat="1">
      <c r="A24199" s="7"/>
      <c r="G24199" s="208"/>
      <c r="H24199" s="208"/>
      <c r="I24199" s="208"/>
      <c r="J24199" s="208"/>
      <c r="K24199" s="208"/>
      <c r="L24199" s="208"/>
      <c r="M24199" s="208"/>
      <c r="N24199" s="208"/>
      <c r="O24199" s="208"/>
      <c r="P24199" s="208"/>
      <c r="Q24199" s="208"/>
      <c r="R24199" s="208"/>
      <c r="S24199" s="208"/>
      <c r="T24199" s="208"/>
    </row>
    <row r="24200" spans="1:20" s="82" customFormat="1">
      <c r="A24200" s="7"/>
      <c r="G24200" s="208"/>
      <c r="H24200" s="208"/>
      <c r="I24200" s="208"/>
      <c r="J24200" s="208"/>
      <c r="K24200" s="208"/>
      <c r="L24200" s="208"/>
      <c r="M24200" s="208"/>
      <c r="N24200" s="208"/>
      <c r="O24200" s="208"/>
      <c r="P24200" s="208"/>
      <c r="Q24200" s="208"/>
      <c r="R24200" s="208"/>
      <c r="S24200" s="208"/>
      <c r="T24200" s="208"/>
    </row>
    <row r="24201" spans="1:20" s="82" customFormat="1">
      <c r="A24201" s="7"/>
      <c r="G24201" s="208"/>
      <c r="H24201" s="208"/>
      <c r="I24201" s="208"/>
      <c r="J24201" s="208"/>
      <c r="K24201" s="208"/>
      <c r="L24201" s="208"/>
      <c r="M24201" s="208"/>
      <c r="N24201" s="208"/>
      <c r="O24201" s="208"/>
      <c r="P24201" s="208"/>
      <c r="Q24201" s="208"/>
      <c r="R24201" s="208"/>
      <c r="S24201" s="208"/>
      <c r="T24201" s="208"/>
    </row>
    <row r="24202" spans="1:20" s="82" customFormat="1">
      <c r="A24202" s="7"/>
      <c r="G24202" s="208"/>
      <c r="H24202" s="208"/>
      <c r="I24202" s="208"/>
      <c r="J24202" s="208"/>
      <c r="K24202" s="208"/>
      <c r="L24202" s="208"/>
      <c r="M24202" s="208"/>
      <c r="N24202" s="208"/>
      <c r="O24202" s="208"/>
      <c r="P24202" s="208"/>
      <c r="Q24202" s="208"/>
      <c r="R24202" s="208"/>
      <c r="S24202" s="208"/>
      <c r="T24202" s="208"/>
    </row>
    <row r="24203" spans="1:20" s="82" customFormat="1">
      <c r="A24203" s="7"/>
      <c r="G24203" s="208"/>
      <c r="H24203" s="208"/>
      <c r="I24203" s="208"/>
      <c r="J24203" s="208"/>
      <c r="K24203" s="208"/>
      <c r="L24203" s="208"/>
      <c r="M24203" s="208"/>
      <c r="N24203" s="208"/>
      <c r="O24203" s="208"/>
      <c r="P24203" s="208"/>
      <c r="Q24203" s="208"/>
      <c r="R24203" s="208"/>
      <c r="S24203" s="208"/>
      <c r="T24203" s="208"/>
    </row>
    <row r="24204" spans="1:20" s="82" customFormat="1">
      <c r="A24204" s="7"/>
      <c r="G24204" s="208"/>
      <c r="H24204" s="208"/>
      <c r="I24204" s="208"/>
      <c r="J24204" s="208"/>
      <c r="K24204" s="208"/>
      <c r="L24204" s="208"/>
      <c r="M24204" s="208"/>
      <c r="N24204" s="208"/>
      <c r="O24204" s="208"/>
      <c r="P24204" s="208"/>
      <c r="Q24204" s="208"/>
      <c r="R24204" s="208"/>
      <c r="S24204" s="208"/>
      <c r="T24204" s="208"/>
    </row>
    <row r="24205" spans="1:20" s="82" customFormat="1">
      <c r="A24205" s="7"/>
      <c r="G24205" s="208"/>
      <c r="H24205" s="208"/>
      <c r="I24205" s="208"/>
      <c r="J24205" s="208"/>
      <c r="K24205" s="208"/>
      <c r="L24205" s="208"/>
      <c r="M24205" s="208"/>
      <c r="N24205" s="208"/>
      <c r="O24205" s="208"/>
      <c r="P24205" s="208"/>
      <c r="Q24205" s="208"/>
      <c r="R24205" s="208"/>
      <c r="S24205" s="208"/>
      <c r="T24205" s="208"/>
    </row>
    <row r="24206" spans="1:20" s="82" customFormat="1">
      <c r="A24206" s="7"/>
      <c r="G24206" s="208"/>
      <c r="H24206" s="208"/>
      <c r="I24206" s="208"/>
      <c r="J24206" s="208"/>
      <c r="K24206" s="208"/>
      <c r="L24206" s="208"/>
      <c r="M24206" s="208"/>
      <c r="N24206" s="208"/>
      <c r="O24206" s="208"/>
      <c r="P24206" s="208"/>
      <c r="Q24206" s="208"/>
      <c r="R24206" s="208"/>
      <c r="S24206" s="208"/>
      <c r="T24206" s="208"/>
    </row>
    <row r="24207" spans="1:20" s="82" customFormat="1">
      <c r="A24207" s="7"/>
      <c r="G24207" s="208"/>
      <c r="H24207" s="208"/>
      <c r="I24207" s="208"/>
      <c r="J24207" s="208"/>
      <c r="K24207" s="208"/>
      <c r="L24207" s="208"/>
      <c r="M24207" s="208"/>
      <c r="N24207" s="208"/>
      <c r="O24207" s="208"/>
      <c r="P24207" s="208"/>
      <c r="Q24207" s="208"/>
      <c r="R24207" s="208"/>
      <c r="S24207" s="208"/>
      <c r="T24207" s="208"/>
    </row>
    <row r="24208" spans="1:20" s="82" customFormat="1">
      <c r="A24208" s="7"/>
      <c r="G24208" s="208"/>
      <c r="H24208" s="208"/>
      <c r="I24208" s="208"/>
      <c r="J24208" s="208"/>
      <c r="K24208" s="208"/>
      <c r="L24208" s="208"/>
      <c r="M24208" s="208"/>
      <c r="N24208" s="208"/>
      <c r="O24208" s="208"/>
      <c r="P24208" s="208"/>
      <c r="Q24208" s="208"/>
      <c r="R24208" s="208"/>
      <c r="S24208" s="208"/>
      <c r="T24208" s="208"/>
    </row>
    <row r="24209" spans="1:20" s="82" customFormat="1">
      <c r="A24209" s="7"/>
      <c r="G24209" s="208"/>
      <c r="H24209" s="208"/>
      <c r="I24209" s="208"/>
      <c r="J24209" s="208"/>
      <c r="K24209" s="208"/>
      <c r="L24209" s="208"/>
      <c r="M24209" s="208"/>
      <c r="N24209" s="208"/>
      <c r="O24209" s="208"/>
      <c r="P24209" s="208"/>
      <c r="Q24209" s="208"/>
      <c r="R24209" s="208"/>
      <c r="S24209" s="208"/>
      <c r="T24209" s="208"/>
    </row>
    <row r="24210" spans="1:20" s="82" customFormat="1">
      <c r="A24210" s="7"/>
      <c r="G24210" s="208"/>
      <c r="H24210" s="208"/>
      <c r="I24210" s="208"/>
      <c r="J24210" s="208"/>
      <c r="K24210" s="208"/>
      <c r="L24210" s="208"/>
      <c r="M24210" s="208"/>
      <c r="N24210" s="208"/>
      <c r="O24210" s="208"/>
      <c r="P24210" s="208"/>
      <c r="Q24210" s="208"/>
      <c r="R24210" s="208"/>
      <c r="S24210" s="208"/>
      <c r="T24210" s="208"/>
    </row>
    <row r="24211" spans="1:20" s="82" customFormat="1">
      <c r="A24211" s="7"/>
      <c r="G24211" s="208"/>
      <c r="H24211" s="208"/>
      <c r="I24211" s="208"/>
      <c r="J24211" s="208"/>
      <c r="K24211" s="208"/>
      <c r="L24211" s="208"/>
      <c r="M24211" s="208"/>
      <c r="N24211" s="208"/>
      <c r="O24211" s="208"/>
      <c r="P24211" s="208"/>
      <c r="Q24211" s="208"/>
      <c r="R24211" s="208"/>
      <c r="S24211" s="208"/>
      <c r="T24211" s="208"/>
    </row>
    <row r="24212" spans="1:20" s="82" customFormat="1">
      <c r="A24212" s="7"/>
      <c r="G24212" s="208"/>
      <c r="H24212" s="208"/>
      <c r="I24212" s="208"/>
      <c r="J24212" s="208"/>
      <c r="K24212" s="208"/>
      <c r="L24212" s="208"/>
      <c r="M24212" s="208"/>
      <c r="N24212" s="208"/>
      <c r="O24212" s="208"/>
      <c r="P24212" s="208"/>
      <c r="Q24212" s="208"/>
      <c r="R24212" s="208"/>
      <c r="S24212" s="208"/>
      <c r="T24212" s="208"/>
    </row>
    <row r="24213" spans="1:20" s="82" customFormat="1">
      <c r="A24213" s="7"/>
      <c r="G24213" s="208"/>
      <c r="H24213" s="208"/>
      <c r="I24213" s="208"/>
      <c r="J24213" s="208"/>
      <c r="K24213" s="208"/>
      <c r="L24213" s="208"/>
      <c r="M24213" s="208"/>
      <c r="N24213" s="208"/>
      <c r="O24213" s="208"/>
      <c r="P24213" s="208"/>
      <c r="Q24213" s="208"/>
      <c r="R24213" s="208"/>
      <c r="S24213" s="208"/>
      <c r="T24213" s="208"/>
    </row>
    <row r="24214" spans="1:20" s="82" customFormat="1">
      <c r="A24214" s="7"/>
      <c r="G24214" s="208"/>
      <c r="H24214" s="208"/>
      <c r="I24214" s="208"/>
      <c r="J24214" s="208"/>
      <c r="K24214" s="208"/>
      <c r="L24214" s="208"/>
      <c r="M24214" s="208"/>
      <c r="N24214" s="208"/>
      <c r="O24214" s="208"/>
      <c r="P24214" s="208"/>
      <c r="Q24214" s="208"/>
      <c r="R24214" s="208"/>
      <c r="S24214" s="208"/>
      <c r="T24214" s="208"/>
    </row>
    <row r="24215" spans="1:20" s="82" customFormat="1">
      <c r="A24215" s="7"/>
      <c r="G24215" s="208"/>
      <c r="H24215" s="208"/>
      <c r="I24215" s="208"/>
      <c r="J24215" s="208"/>
      <c r="K24215" s="208"/>
      <c r="L24215" s="208"/>
      <c r="M24215" s="208"/>
      <c r="N24215" s="208"/>
      <c r="O24215" s="208"/>
      <c r="P24215" s="208"/>
      <c r="Q24215" s="208"/>
      <c r="R24215" s="208"/>
      <c r="S24215" s="208"/>
      <c r="T24215" s="208"/>
    </row>
    <row r="24216" spans="1:20" s="82" customFormat="1">
      <c r="A24216" s="7"/>
      <c r="G24216" s="208"/>
      <c r="H24216" s="208"/>
      <c r="I24216" s="208"/>
      <c r="J24216" s="208"/>
      <c r="K24216" s="208"/>
      <c r="L24216" s="208"/>
      <c r="M24216" s="208"/>
      <c r="N24216" s="208"/>
      <c r="O24216" s="208"/>
      <c r="P24216" s="208"/>
      <c r="Q24216" s="208"/>
      <c r="R24216" s="208"/>
      <c r="S24216" s="208"/>
      <c r="T24216" s="208"/>
    </row>
    <row r="24217" spans="1:20" s="82" customFormat="1">
      <c r="A24217" s="7"/>
      <c r="G24217" s="208"/>
      <c r="H24217" s="208"/>
      <c r="I24217" s="208"/>
      <c r="J24217" s="208"/>
      <c r="K24217" s="208"/>
      <c r="L24217" s="208"/>
      <c r="M24217" s="208"/>
      <c r="N24217" s="208"/>
      <c r="O24217" s="208"/>
      <c r="P24217" s="208"/>
      <c r="Q24217" s="208"/>
      <c r="R24217" s="208"/>
      <c r="S24217" s="208"/>
      <c r="T24217" s="208"/>
    </row>
    <row r="24218" spans="1:20" s="82" customFormat="1">
      <c r="A24218" s="7"/>
      <c r="G24218" s="208"/>
      <c r="H24218" s="208"/>
      <c r="I24218" s="208"/>
      <c r="J24218" s="208"/>
      <c r="K24218" s="208"/>
      <c r="L24218" s="208"/>
      <c r="M24218" s="208"/>
      <c r="N24218" s="208"/>
      <c r="O24218" s="208"/>
      <c r="P24218" s="208"/>
      <c r="Q24218" s="208"/>
      <c r="R24218" s="208"/>
      <c r="S24218" s="208"/>
      <c r="T24218" s="208"/>
    </row>
    <row r="24219" spans="1:20" s="82" customFormat="1">
      <c r="A24219" s="7"/>
      <c r="G24219" s="208"/>
      <c r="H24219" s="208"/>
      <c r="I24219" s="208"/>
      <c r="J24219" s="208"/>
      <c r="K24219" s="208"/>
      <c r="L24219" s="208"/>
      <c r="M24219" s="208"/>
      <c r="N24219" s="208"/>
      <c r="O24219" s="208"/>
      <c r="P24219" s="208"/>
      <c r="Q24219" s="208"/>
      <c r="R24219" s="208"/>
      <c r="S24219" s="208"/>
      <c r="T24219" s="208"/>
    </row>
    <row r="24220" spans="1:20" s="82" customFormat="1">
      <c r="A24220" s="7"/>
      <c r="G24220" s="208"/>
      <c r="H24220" s="208"/>
      <c r="I24220" s="208"/>
      <c r="J24220" s="208"/>
      <c r="K24220" s="208"/>
      <c r="L24220" s="208"/>
      <c r="M24220" s="208"/>
      <c r="N24220" s="208"/>
      <c r="O24220" s="208"/>
      <c r="P24220" s="208"/>
      <c r="Q24220" s="208"/>
      <c r="R24220" s="208"/>
      <c r="S24220" s="208"/>
      <c r="T24220" s="208"/>
    </row>
    <row r="24221" spans="1:20" s="82" customFormat="1">
      <c r="A24221" s="7"/>
      <c r="G24221" s="208"/>
      <c r="H24221" s="208"/>
      <c r="I24221" s="208"/>
      <c r="J24221" s="208"/>
      <c r="K24221" s="208"/>
      <c r="L24221" s="208"/>
      <c r="M24221" s="208"/>
      <c r="N24221" s="208"/>
      <c r="O24221" s="208"/>
      <c r="P24221" s="208"/>
      <c r="Q24221" s="208"/>
      <c r="R24221" s="208"/>
      <c r="S24221" s="208"/>
      <c r="T24221" s="208"/>
    </row>
    <row r="24222" spans="1:20" s="82" customFormat="1">
      <c r="A24222" s="7"/>
      <c r="G24222" s="208"/>
      <c r="H24222" s="208"/>
      <c r="I24222" s="208"/>
      <c r="J24222" s="208"/>
      <c r="K24222" s="208"/>
      <c r="L24222" s="208"/>
      <c r="M24222" s="208"/>
      <c r="N24222" s="208"/>
      <c r="O24222" s="208"/>
      <c r="P24222" s="208"/>
      <c r="Q24222" s="208"/>
      <c r="R24222" s="208"/>
      <c r="S24222" s="208"/>
      <c r="T24222" s="208"/>
    </row>
    <row r="24223" spans="1:20" s="82" customFormat="1">
      <c r="A24223" s="7"/>
      <c r="G24223" s="208"/>
      <c r="H24223" s="208"/>
      <c r="I24223" s="208"/>
      <c r="J24223" s="208"/>
      <c r="K24223" s="208"/>
      <c r="L24223" s="208"/>
      <c r="M24223" s="208"/>
      <c r="N24223" s="208"/>
      <c r="O24223" s="208"/>
      <c r="P24223" s="208"/>
      <c r="Q24223" s="208"/>
      <c r="R24223" s="208"/>
      <c r="S24223" s="208"/>
      <c r="T24223" s="208"/>
    </row>
    <row r="24224" spans="1:20" s="82" customFormat="1">
      <c r="A24224" s="7"/>
      <c r="G24224" s="208"/>
      <c r="H24224" s="208"/>
      <c r="I24224" s="208"/>
      <c r="J24224" s="208"/>
      <c r="K24224" s="208"/>
      <c r="L24224" s="208"/>
      <c r="M24224" s="208"/>
      <c r="N24224" s="208"/>
      <c r="O24224" s="208"/>
      <c r="P24224" s="208"/>
      <c r="Q24224" s="208"/>
      <c r="R24224" s="208"/>
      <c r="S24224" s="208"/>
      <c r="T24224" s="208"/>
    </row>
    <row r="24225" spans="1:20" s="82" customFormat="1">
      <c r="A24225" s="7"/>
      <c r="G24225" s="208"/>
      <c r="H24225" s="208"/>
      <c r="I24225" s="208"/>
      <c r="J24225" s="208"/>
      <c r="K24225" s="208"/>
      <c r="L24225" s="208"/>
      <c r="M24225" s="208"/>
      <c r="N24225" s="208"/>
      <c r="O24225" s="208"/>
      <c r="P24225" s="208"/>
      <c r="Q24225" s="208"/>
      <c r="R24225" s="208"/>
      <c r="S24225" s="208"/>
      <c r="T24225" s="208"/>
    </row>
    <row r="24226" spans="1:20" s="82" customFormat="1">
      <c r="A24226" s="7"/>
      <c r="G24226" s="208"/>
      <c r="H24226" s="208"/>
      <c r="I24226" s="208"/>
      <c r="J24226" s="208"/>
      <c r="K24226" s="208"/>
      <c r="L24226" s="208"/>
      <c r="M24226" s="208"/>
      <c r="N24226" s="208"/>
      <c r="O24226" s="208"/>
      <c r="P24226" s="208"/>
      <c r="Q24226" s="208"/>
      <c r="R24226" s="208"/>
      <c r="S24226" s="208"/>
      <c r="T24226" s="208"/>
    </row>
    <row r="24227" spans="1:20" s="82" customFormat="1">
      <c r="A24227" s="7"/>
      <c r="G24227" s="208"/>
      <c r="H24227" s="208"/>
      <c r="I24227" s="208"/>
      <c r="J24227" s="208"/>
      <c r="K24227" s="208"/>
      <c r="L24227" s="208"/>
      <c r="M24227" s="208"/>
      <c r="N24227" s="208"/>
      <c r="O24227" s="208"/>
      <c r="P24227" s="208"/>
      <c r="Q24227" s="208"/>
      <c r="R24227" s="208"/>
      <c r="S24227" s="208"/>
      <c r="T24227" s="208"/>
    </row>
    <row r="24228" spans="1:20" s="82" customFormat="1">
      <c r="A24228" s="7"/>
      <c r="G24228" s="208"/>
      <c r="H24228" s="208"/>
      <c r="I24228" s="208"/>
      <c r="J24228" s="208"/>
      <c r="K24228" s="208"/>
      <c r="L24228" s="208"/>
      <c r="M24228" s="208"/>
      <c r="N24228" s="208"/>
      <c r="O24228" s="208"/>
      <c r="P24228" s="208"/>
      <c r="Q24228" s="208"/>
      <c r="R24228" s="208"/>
      <c r="S24228" s="208"/>
      <c r="T24228" s="208"/>
    </row>
    <row r="24229" spans="1:20" s="82" customFormat="1">
      <c r="A24229" s="7"/>
      <c r="G24229" s="208"/>
      <c r="H24229" s="208"/>
      <c r="I24229" s="208"/>
      <c r="J24229" s="208"/>
      <c r="K24229" s="208"/>
      <c r="L24229" s="208"/>
      <c r="M24229" s="208"/>
      <c r="N24229" s="208"/>
      <c r="O24229" s="208"/>
      <c r="P24229" s="208"/>
      <c r="Q24229" s="208"/>
      <c r="R24229" s="208"/>
      <c r="S24229" s="208"/>
      <c r="T24229" s="208"/>
    </row>
    <row r="24230" spans="1:20" s="82" customFormat="1">
      <c r="A24230" s="7"/>
      <c r="G24230" s="208"/>
      <c r="H24230" s="208"/>
      <c r="I24230" s="208"/>
      <c r="J24230" s="208"/>
      <c r="K24230" s="208"/>
      <c r="L24230" s="208"/>
      <c r="M24230" s="208"/>
      <c r="N24230" s="208"/>
      <c r="O24230" s="208"/>
      <c r="P24230" s="208"/>
      <c r="Q24230" s="208"/>
      <c r="R24230" s="208"/>
      <c r="S24230" s="208"/>
      <c r="T24230" s="208"/>
    </row>
    <row r="24231" spans="1:20" s="82" customFormat="1">
      <c r="A24231" s="7"/>
      <c r="G24231" s="208"/>
      <c r="H24231" s="208"/>
      <c r="I24231" s="208"/>
      <c r="J24231" s="208"/>
      <c r="K24231" s="208"/>
      <c r="L24231" s="208"/>
      <c r="M24231" s="208"/>
      <c r="N24231" s="208"/>
      <c r="O24231" s="208"/>
      <c r="P24231" s="208"/>
      <c r="Q24231" s="208"/>
      <c r="R24231" s="208"/>
      <c r="S24231" s="208"/>
      <c r="T24231" s="208"/>
    </row>
    <row r="24232" spans="1:20" s="82" customFormat="1">
      <c r="A24232" s="7"/>
      <c r="G24232" s="208"/>
      <c r="H24232" s="208"/>
      <c r="I24232" s="208"/>
      <c r="J24232" s="208"/>
      <c r="K24232" s="208"/>
      <c r="L24232" s="208"/>
      <c r="M24232" s="208"/>
      <c r="N24232" s="208"/>
      <c r="O24232" s="208"/>
      <c r="P24232" s="208"/>
      <c r="Q24232" s="208"/>
      <c r="R24232" s="208"/>
      <c r="S24232" s="208"/>
      <c r="T24232" s="208"/>
    </row>
    <row r="24233" spans="1:20" s="82" customFormat="1">
      <c r="A24233" s="7"/>
      <c r="G24233" s="208"/>
      <c r="H24233" s="208"/>
      <c r="I24233" s="208"/>
      <c r="J24233" s="208"/>
      <c r="K24233" s="208"/>
      <c r="L24233" s="208"/>
      <c r="M24233" s="208"/>
      <c r="N24233" s="208"/>
      <c r="O24233" s="208"/>
      <c r="P24233" s="208"/>
      <c r="Q24233" s="208"/>
      <c r="R24233" s="208"/>
      <c r="S24233" s="208"/>
      <c r="T24233" s="208"/>
    </row>
    <row r="24234" spans="1:20" s="82" customFormat="1">
      <c r="A24234" s="7"/>
      <c r="G24234" s="208"/>
      <c r="H24234" s="208"/>
      <c r="I24234" s="208"/>
      <c r="J24234" s="208"/>
      <c r="K24234" s="208"/>
      <c r="L24234" s="208"/>
      <c r="M24234" s="208"/>
      <c r="N24234" s="208"/>
      <c r="O24234" s="208"/>
      <c r="P24234" s="208"/>
      <c r="Q24234" s="208"/>
      <c r="R24234" s="208"/>
      <c r="S24234" s="208"/>
      <c r="T24234" s="208"/>
    </row>
    <row r="24235" spans="1:20" s="82" customFormat="1">
      <c r="A24235" s="7"/>
      <c r="G24235" s="208"/>
      <c r="H24235" s="208"/>
      <c r="I24235" s="208"/>
      <c r="J24235" s="208"/>
      <c r="K24235" s="208"/>
      <c r="L24235" s="208"/>
      <c r="M24235" s="208"/>
      <c r="N24235" s="208"/>
      <c r="O24235" s="208"/>
      <c r="P24235" s="208"/>
      <c r="Q24235" s="208"/>
      <c r="R24235" s="208"/>
      <c r="S24235" s="208"/>
      <c r="T24235" s="208"/>
    </row>
    <row r="24236" spans="1:20" s="82" customFormat="1">
      <c r="A24236" s="7"/>
      <c r="G24236" s="208"/>
      <c r="H24236" s="208"/>
      <c r="I24236" s="208"/>
      <c r="J24236" s="208"/>
      <c r="K24236" s="208"/>
      <c r="L24236" s="208"/>
      <c r="M24236" s="208"/>
      <c r="N24236" s="208"/>
      <c r="O24236" s="208"/>
      <c r="P24236" s="208"/>
      <c r="Q24236" s="208"/>
      <c r="R24236" s="208"/>
      <c r="S24236" s="208"/>
      <c r="T24236" s="208"/>
    </row>
    <row r="24237" spans="1:20" s="82" customFormat="1">
      <c r="A24237" s="7"/>
      <c r="G24237" s="208"/>
      <c r="H24237" s="208"/>
      <c r="I24237" s="208"/>
      <c r="J24237" s="208"/>
      <c r="K24237" s="208"/>
      <c r="L24237" s="208"/>
      <c r="M24237" s="208"/>
      <c r="N24237" s="208"/>
      <c r="O24237" s="208"/>
      <c r="P24237" s="208"/>
      <c r="Q24237" s="208"/>
      <c r="R24237" s="208"/>
      <c r="S24237" s="208"/>
      <c r="T24237" s="208"/>
    </row>
    <row r="24238" spans="1:20" s="82" customFormat="1">
      <c r="A24238" s="7"/>
      <c r="G24238" s="208"/>
      <c r="H24238" s="208"/>
      <c r="I24238" s="208"/>
      <c r="J24238" s="208"/>
      <c r="K24238" s="208"/>
      <c r="L24238" s="208"/>
      <c r="M24238" s="208"/>
      <c r="N24238" s="208"/>
      <c r="O24238" s="208"/>
      <c r="P24238" s="208"/>
      <c r="Q24238" s="208"/>
      <c r="R24238" s="208"/>
      <c r="S24238" s="208"/>
      <c r="T24238" s="208"/>
    </row>
    <row r="24239" spans="1:20" s="82" customFormat="1">
      <c r="A24239" s="7"/>
      <c r="G24239" s="208"/>
      <c r="H24239" s="208"/>
      <c r="I24239" s="208"/>
      <c r="J24239" s="208"/>
      <c r="K24239" s="208"/>
      <c r="L24239" s="208"/>
      <c r="M24239" s="208"/>
      <c r="N24239" s="208"/>
      <c r="O24239" s="208"/>
      <c r="P24239" s="208"/>
      <c r="Q24239" s="208"/>
      <c r="R24239" s="208"/>
      <c r="S24239" s="208"/>
      <c r="T24239" s="208"/>
    </row>
    <row r="24240" spans="1:20" s="82" customFormat="1">
      <c r="A24240" s="7"/>
      <c r="G24240" s="208"/>
      <c r="H24240" s="208"/>
      <c r="I24240" s="208"/>
      <c r="J24240" s="208"/>
      <c r="K24240" s="208"/>
      <c r="L24240" s="208"/>
      <c r="M24240" s="208"/>
      <c r="N24240" s="208"/>
      <c r="O24240" s="208"/>
      <c r="P24240" s="208"/>
      <c r="Q24240" s="208"/>
      <c r="R24240" s="208"/>
      <c r="S24240" s="208"/>
      <c r="T24240" s="208"/>
    </row>
    <row r="24241" spans="1:20" s="82" customFormat="1">
      <c r="A24241" s="7"/>
      <c r="G24241" s="208"/>
      <c r="H24241" s="208"/>
      <c r="I24241" s="208"/>
      <c r="J24241" s="208"/>
      <c r="K24241" s="208"/>
      <c r="L24241" s="208"/>
      <c r="M24241" s="208"/>
      <c r="N24241" s="208"/>
      <c r="O24241" s="208"/>
      <c r="P24241" s="208"/>
      <c r="Q24241" s="208"/>
      <c r="R24241" s="208"/>
      <c r="S24241" s="208"/>
      <c r="T24241" s="208"/>
    </row>
    <row r="24242" spans="1:20" s="82" customFormat="1">
      <c r="A24242" s="7"/>
      <c r="G24242" s="208"/>
      <c r="H24242" s="208"/>
      <c r="I24242" s="208"/>
      <c r="J24242" s="208"/>
      <c r="K24242" s="208"/>
      <c r="L24242" s="208"/>
      <c r="M24242" s="208"/>
      <c r="N24242" s="208"/>
      <c r="O24242" s="208"/>
      <c r="P24242" s="208"/>
      <c r="Q24242" s="208"/>
      <c r="R24242" s="208"/>
      <c r="S24242" s="208"/>
      <c r="T24242" s="208"/>
    </row>
    <row r="24243" spans="1:20" s="82" customFormat="1">
      <c r="A24243" s="7"/>
      <c r="G24243" s="208"/>
      <c r="H24243" s="208"/>
      <c r="I24243" s="208"/>
      <c r="J24243" s="208"/>
      <c r="K24243" s="208"/>
      <c r="L24243" s="208"/>
      <c r="M24243" s="208"/>
      <c r="N24243" s="208"/>
      <c r="O24243" s="208"/>
      <c r="P24243" s="208"/>
      <c r="Q24243" s="208"/>
      <c r="R24243" s="208"/>
      <c r="S24243" s="208"/>
      <c r="T24243" s="208"/>
    </row>
    <row r="24244" spans="1:20" s="82" customFormat="1">
      <c r="A24244" s="7"/>
      <c r="G24244" s="208"/>
      <c r="H24244" s="208"/>
      <c r="I24244" s="208"/>
      <c r="J24244" s="208"/>
      <c r="K24244" s="208"/>
      <c r="L24244" s="208"/>
      <c r="M24244" s="208"/>
      <c r="N24244" s="208"/>
      <c r="O24244" s="208"/>
      <c r="P24244" s="208"/>
      <c r="Q24244" s="208"/>
      <c r="R24244" s="208"/>
      <c r="S24244" s="208"/>
      <c r="T24244" s="208"/>
    </row>
    <row r="24245" spans="1:20" s="82" customFormat="1">
      <c r="A24245" s="7"/>
      <c r="G24245" s="208"/>
      <c r="H24245" s="208"/>
      <c r="I24245" s="208"/>
      <c r="J24245" s="208"/>
      <c r="K24245" s="208"/>
      <c r="L24245" s="208"/>
      <c r="M24245" s="208"/>
      <c r="N24245" s="208"/>
      <c r="O24245" s="208"/>
      <c r="P24245" s="208"/>
      <c r="Q24245" s="208"/>
      <c r="R24245" s="208"/>
      <c r="S24245" s="208"/>
      <c r="T24245" s="208"/>
    </row>
    <row r="24246" spans="1:20" s="82" customFormat="1">
      <c r="A24246" s="7"/>
      <c r="G24246" s="208"/>
      <c r="H24246" s="208"/>
      <c r="I24246" s="208"/>
      <c r="J24246" s="208"/>
      <c r="K24246" s="208"/>
      <c r="L24246" s="208"/>
      <c r="M24246" s="208"/>
      <c r="N24246" s="208"/>
      <c r="O24246" s="208"/>
      <c r="P24246" s="208"/>
      <c r="Q24246" s="208"/>
      <c r="R24246" s="208"/>
      <c r="S24246" s="208"/>
      <c r="T24246" s="208"/>
    </row>
    <row r="24247" spans="1:20" s="82" customFormat="1">
      <c r="A24247" s="7"/>
      <c r="G24247" s="208"/>
      <c r="H24247" s="208"/>
      <c r="I24247" s="208"/>
      <c r="J24247" s="208"/>
      <c r="K24247" s="208"/>
      <c r="L24247" s="208"/>
      <c r="M24247" s="208"/>
      <c r="N24247" s="208"/>
      <c r="O24247" s="208"/>
      <c r="P24247" s="208"/>
      <c r="Q24247" s="208"/>
      <c r="R24247" s="208"/>
      <c r="S24247" s="208"/>
      <c r="T24247" s="208"/>
    </row>
    <row r="24248" spans="1:20" s="82" customFormat="1">
      <c r="A24248" s="7"/>
      <c r="G24248" s="208"/>
      <c r="H24248" s="208"/>
      <c r="I24248" s="208"/>
      <c r="J24248" s="208"/>
      <c r="K24248" s="208"/>
      <c r="L24248" s="208"/>
      <c r="M24248" s="208"/>
      <c r="N24248" s="208"/>
      <c r="O24248" s="208"/>
      <c r="P24248" s="208"/>
      <c r="Q24248" s="208"/>
      <c r="R24248" s="208"/>
      <c r="S24248" s="208"/>
      <c r="T24248" s="208"/>
    </row>
    <row r="24249" spans="1:20" s="82" customFormat="1">
      <c r="A24249" s="7"/>
      <c r="G24249" s="208"/>
      <c r="H24249" s="208"/>
      <c r="I24249" s="208"/>
      <c r="J24249" s="208"/>
      <c r="K24249" s="208"/>
      <c r="L24249" s="208"/>
      <c r="M24249" s="208"/>
      <c r="N24249" s="208"/>
      <c r="O24249" s="208"/>
      <c r="P24249" s="208"/>
      <c r="Q24249" s="208"/>
      <c r="R24249" s="208"/>
      <c r="S24249" s="208"/>
      <c r="T24249" s="208"/>
    </row>
    <row r="24250" spans="1:20" s="82" customFormat="1">
      <c r="A24250" s="7"/>
      <c r="G24250" s="208"/>
      <c r="H24250" s="208"/>
      <c r="I24250" s="208"/>
      <c r="J24250" s="208"/>
      <c r="K24250" s="208"/>
      <c r="L24250" s="208"/>
      <c r="M24250" s="208"/>
      <c r="N24250" s="208"/>
      <c r="O24250" s="208"/>
      <c r="P24250" s="208"/>
      <c r="Q24250" s="208"/>
      <c r="R24250" s="208"/>
      <c r="S24250" s="208"/>
      <c r="T24250" s="208"/>
    </row>
    <row r="24251" spans="1:20" s="82" customFormat="1">
      <c r="A24251" s="7"/>
      <c r="G24251" s="208"/>
      <c r="H24251" s="208"/>
      <c r="I24251" s="208"/>
      <c r="J24251" s="208"/>
      <c r="K24251" s="208"/>
      <c r="L24251" s="208"/>
      <c r="M24251" s="208"/>
      <c r="N24251" s="208"/>
      <c r="O24251" s="208"/>
      <c r="P24251" s="208"/>
      <c r="Q24251" s="208"/>
      <c r="R24251" s="208"/>
      <c r="S24251" s="208"/>
      <c r="T24251" s="208"/>
    </row>
    <row r="24252" spans="1:20" s="82" customFormat="1">
      <c r="A24252" s="7"/>
      <c r="G24252" s="208"/>
      <c r="H24252" s="208"/>
      <c r="I24252" s="208"/>
      <c r="J24252" s="208"/>
      <c r="K24252" s="208"/>
      <c r="L24252" s="208"/>
      <c r="M24252" s="208"/>
      <c r="N24252" s="208"/>
      <c r="O24252" s="208"/>
      <c r="P24252" s="208"/>
      <c r="Q24252" s="208"/>
      <c r="R24252" s="208"/>
      <c r="S24252" s="208"/>
      <c r="T24252" s="208"/>
    </row>
    <row r="24253" spans="1:20" s="82" customFormat="1">
      <c r="A24253" s="7"/>
      <c r="G24253" s="208"/>
      <c r="H24253" s="208"/>
      <c r="I24253" s="208"/>
      <c r="J24253" s="208"/>
      <c r="K24253" s="208"/>
      <c r="L24253" s="208"/>
      <c r="M24253" s="208"/>
      <c r="N24253" s="208"/>
      <c r="O24253" s="208"/>
      <c r="P24253" s="208"/>
      <c r="Q24253" s="208"/>
      <c r="R24253" s="208"/>
      <c r="S24253" s="208"/>
      <c r="T24253" s="208"/>
    </row>
    <row r="24254" spans="1:20" s="82" customFormat="1">
      <c r="A24254" s="7"/>
      <c r="G24254" s="208"/>
      <c r="H24254" s="208"/>
      <c r="I24254" s="208"/>
      <c r="J24254" s="208"/>
      <c r="K24254" s="208"/>
      <c r="L24254" s="208"/>
      <c r="M24254" s="208"/>
      <c r="N24254" s="208"/>
      <c r="O24254" s="208"/>
      <c r="P24254" s="208"/>
      <c r="Q24254" s="208"/>
      <c r="R24254" s="208"/>
      <c r="S24254" s="208"/>
      <c r="T24254" s="208"/>
    </row>
    <row r="24255" spans="1:20" s="82" customFormat="1">
      <c r="A24255" s="7"/>
      <c r="G24255" s="208"/>
      <c r="H24255" s="208"/>
      <c r="I24255" s="208"/>
      <c r="J24255" s="208"/>
      <c r="K24255" s="208"/>
      <c r="L24255" s="208"/>
      <c r="M24255" s="208"/>
      <c r="N24255" s="208"/>
      <c r="O24255" s="208"/>
      <c r="P24255" s="208"/>
      <c r="Q24255" s="208"/>
      <c r="R24255" s="208"/>
      <c r="S24255" s="208"/>
      <c r="T24255" s="208"/>
    </row>
    <row r="24256" spans="1:20" s="82" customFormat="1">
      <c r="A24256" s="7"/>
      <c r="G24256" s="208"/>
      <c r="H24256" s="208"/>
      <c r="I24256" s="208"/>
      <c r="J24256" s="208"/>
      <c r="K24256" s="208"/>
      <c r="L24256" s="208"/>
      <c r="M24256" s="208"/>
      <c r="N24256" s="208"/>
      <c r="O24256" s="208"/>
      <c r="P24256" s="208"/>
      <c r="Q24256" s="208"/>
      <c r="R24256" s="208"/>
      <c r="S24256" s="208"/>
      <c r="T24256" s="208"/>
    </row>
    <row r="24257" spans="1:20" s="82" customFormat="1">
      <c r="A24257" s="7"/>
      <c r="G24257" s="208"/>
      <c r="H24257" s="208"/>
      <c r="I24257" s="208"/>
      <c r="J24257" s="208"/>
      <c r="K24257" s="208"/>
      <c r="L24257" s="208"/>
      <c r="M24257" s="208"/>
      <c r="N24257" s="208"/>
      <c r="O24257" s="208"/>
      <c r="P24257" s="208"/>
      <c r="Q24257" s="208"/>
      <c r="R24257" s="208"/>
      <c r="S24257" s="208"/>
      <c r="T24257" s="208"/>
    </row>
    <row r="24258" spans="1:20" s="82" customFormat="1">
      <c r="A24258" s="7"/>
      <c r="G24258" s="208"/>
      <c r="H24258" s="208"/>
      <c r="I24258" s="208"/>
      <c r="J24258" s="208"/>
      <c r="K24258" s="208"/>
      <c r="L24258" s="208"/>
      <c r="M24258" s="208"/>
      <c r="N24258" s="208"/>
      <c r="O24258" s="208"/>
      <c r="P24258" s="208"/>
      <c r="Q24258" s="208"/>
      <c r="R24258" s="208"/>
      <c r="S24258" s="208"/>
      <c r="T24258" s="208"/>
    </row>
    <row r="24259" spans="1:20" s="82" customFormat="1">
      <c r="A24259" s="7"/>
      <c r="G24259" s="208"/>
      <c r="H24259" s="208"/>
      <c r="I24259" s="208"/>
      <c r="J24259" s="208"/>
      <c r="K24259" s="208"/>
      <c r="L24259" s="208"/>
      <c r="M24259" s="208"/>
      <c r="N24259" s="208"/>
      <c r="O24259" s="208"/>
      <c r="P24259" s="208"/>
      <c r="Q24259" s="208"/>
      <c r="R24259" s="208"/>
      <c r="S24259" s="208"/>
      <c r="T24259" s="208"/>
    </row>
    <row r="24260" spans="1:20" s="82" customFormat="1">
      <c r="A24260" s="7"/>
      <c r="G24260" s="208"/>
      <c r="H24260" s="208"/>
      <c r="I24260" s="208"/>
      <c r="J24260" s="208"/>
      <c r="K24260" s="208"/>
      <c r="L24260" s="208"/>
      <c r="M24260" s="208"/>
      <c r="N24260" s="208"/>
      <c r="O24260" s="208"/>
      <c r="P24260" s="208"/>
      <c r="Q24260" s="208"/>
      <c r="R24260" s="208"/>
      <c r="S24260" s="208"/>
      <c r="T24260" s="208"/>
    </row>
    <row r="24261" spans="1:20" s="82" customFormat="1">
      <c r="A24261" s="7"/>
      <c r="G24261" s="208"/>
      <c r="H24261" s="208"/>
      <c r="I24261" s="208"/>
      <c r="J24261" s="208"/>
      <c r="K24261" s="208"/>
      <c r="L24261" s="208"/>
      <c r="M24261" s="208"/>
      <c r="N24261" s="208"/>
      <c r="O24261" s="208"/>
      <c r="P24261" s="208"/>
      <c r="Q24261" s="208"/>
      <c r="R24261" s="208"/>
      <c r="S24261" s="208"/>
      <c r="T24261" s="208"/>
    </row>
    <row r="24262" spans="1:20" s="82" customFormat="1">
      <c r="A24262" s="7"/>
      <c r="G24262" s="208"/>
      <c r="H24262" s="208"/>
      <c r="I24262" s="208"/>
      <c r="J24262" s="208"/>
      <c r="K24262" s="208"/>
      <c r="L24262" s="208"/>
      <c r="M24262" s="208"/>
      <c r="N24262" s="208"/>
      <c r="O24262" s="208"/>
      <c r="P24262" s="208"/>
      <c r="Q24262" s="208"/>
      <c r="R24262" s="208"/>
      <c r="S24262" s="208"/>
      <c r="T24262" s="208"/>
    </row>
    <row r="24263" spans="1:20" s="82" customFormat="1">
      <c r="A24263" s="7"/>
      <c r="G24263" s="208"/>
      <c r="H24263" s="208"/>
      <c r="I24263" s="208"/>
      <c r="J24263" s="208"/>
      <c r="K24263" s="208"/>
      <c r="L24263" s="208"/>
      <c r="M24263" s="208"/>
      <c r="N24263" s="208"/>
      <c r="O24263" s="208"/>
      <c r="P24263" s="208"/>
      <c r="Q24263" s="208"/>
      <c r="R24263" s="208"/>
      <c r="S24263" s="208"/>
      <c r="T24263" s="208"/>
    </row>
    <row r="24264" spans="1:20" s="82" customFormat="1">
      <c r="A24264" s="7"/>
      <c r="G24264" s="208"/>
      <c r="H24264" s="208"/>
      <c r="I24264" s="208"/>
      <c r="J24264" s="208"/>
      <c r="K24264" s="208"/>
      <c r="L24264" s="208"/>
      <c r="M24264" s="208"/>
      <c r="N24264" s="208"/>
      <c r="O24264" s="208"/>
      <c r="P24264" s="208"/>
      <c r="Q24264" s="208"/>
      <c r="R24264" s="208"/>
      <c r="S24264" s="208"/>
      <c r="T24264" s="208"/>
    </row>
    <row r="24265" spans="1:20" s="82" customFormat="1">
      <c r="A24265" s="7"/>
      <c r="G24265" s="208"/>
      <c r="H24265" s="208"/>
      <c r="I24265" s="208"/>
      <c r="J24265" s="208"/>
      <c r="K24265" s="208"/>
      <c r="L24265" s="208"/>
      <c r="M24265" s="208"/>
      <c r="N24265" s="208"/>
      <c r="O24265" s="208"/>
      <c r="P24265" s="208"/>
      <c r="Q24265" s="208"/>
      <c r="R24265" s="208"/>
      <c r="S24265" s="208"/>
      <c r="T24265" s="208"/>
    </row>
    <row r="24266" spans="1:20" s="82" customFormat="1">
      <c r="A24266" s="7"/>
      <c r="G24266" s="208"/>
      <c r="H24266" s="208"/>
      <c r="I24266" s="208"/>
      <c r="J24266" s="208"/>
      <c r="K24266" s="208"/>
      <c r="L24266" s="208"/>
      <c r="M24266" s="208"/>
      <c r="N24266" s="208"/>
      <c r="O24266" s="208"/>
      <c r="P24266" s="208"/>
      <c r="Q24266" s="208"/>
      <c r="R24266" s="208"/>
      <c r="S24266" s="208"/>
      <c r="T24266" s="208"/>
    </row>
    <row r="24267" spans="1:20" s="82" customFormat="1">
      <c r="A24267" s="7"/>
      <c r="G24267" s="208"/>
      <c r="H24267" s="208"/>
      <c r="I24267" s="208"/>
      <c r="J24267" s="208"/>
      <c r="K24267" s="208"/>
      <c r="L24267" s="208"/>
      <c r="M24267" s="208"/>
      <c r="N24267" s="208"/>
      <c r="O24267" s="208"/>
      <c r="P24267" s="208"/>
      <c r="Q24267" s="208"/>
      <c r="R24267" s="208"/>
      <c r="S24267" s="208"/>
      <c r="T24267" s="208"/>
    </row>
    <row r="24268" spans="1:20" s="82" customFormat="1">
      <c r="A24268" s="7"/>
      <c r="G24268" s="208"/>
      <c r="H24268" s="208"/>
      <c r="I24268" s="208"/>
      <c r="J24268" s="208"/>
      <c r="K24268" s="208"/>
      <c r="L24268" s="208"/>
      <c r="M24268" s="208"/>
      <c r="N24268" s="208"/>
      <c r="O24268" s="208"/>
      <c r="P24268" s="208"/>
      <c r="Q24268" s="208"/>
      <c r="R24268" s="208"/>
      <c r="S24268" s="208"/>
      <c r="T24268" s="208"/>
    </row>
    <row r="24269" spans="1:20" s="82" customFormat="1">
      <c r="A24269" s="7"/>
      <c r="G24269" s="208"/>
      <c r="H24269" s="208"/>
      <c r="I24269" s="208"/>
      <c r="J24269" s="208"/>
      <c r="K24269" s="208"/>
      <c r="L24269" s="208"/>
      <c r="M24269" s="208"/>
      <c r="N24269" s="208"/>
      <c r="O24269" s="208"/>
      <c r="P24269" s="208"/>
      <c r="Q24269" s="208"/>
      <c r="R24269" s="208"/>
      <c r="S24269" s="208"/>
      <c r="T24269" s="208"/>
    </row>
    <row r="24270" spans="1:20" s="82" customFormat="1">
      <c r="A24270" s="7"/>
      <c r="G24270" s="208"/>
      <c r="H24270" s="208"/>
      <c r="I24270" s="208"/>
      <c r="J24270" s="208"/>
      <c r="K24270" s="208"/>
      <c r="L24270" s="208"/>
      <c r="M24270" s="208"/>
      <c r="N24270" s="208"/>
      <c r="O24270" s="208"/>
      <c r="P24270" s="208"/>
      <c r="Q24270" s="208"/>
      <c r="R24270" s="208"/>
      <c r="S24270" s="208"/>
      <c r="T24270" s="208"/>
    </row>
    <row r="24271" spans="1:20" s="82" customFormat="1">
      <c r="A24271" s="7"/>
      <c r="G24271" s="208"/>
      <c r="H24271" s="208"/>
      <c r="I24271" s="208"/>
      <c r="J24271" s="208"/>
      <c r="K24271" s="208"/>
      <c r="L24271" s="208"/>
      <c r="M24271" s="208"/>
      <c r="N24271" s="208"/>
      <c r="O24271" s="208"/>
      <c r="P24271" s="208"/>
      <c r="Q24271" s="208"/>
      <c r="R24271" s="208"/>
      <c r="S24271" s="208"/>
      <c r="T24271" s="208"/>
    </row>
    <row r="24272" spans="1:20" s="82" customFormat="1">
      <c r="A24272" s="7"/>
      <c r="G24272" s="208"/>
      <c r="H24272" s="208"/>
      <c r="I24272" s="208"/>
      <c r="J24272" s="208"/>
      <c r="K24272" s="208"/>
      <c r="L24272" s="208"/>
      <c r="M24272" s="208"/>
      <c r="N24272" s="208"/>
      <c r="O24272" s="208"/>
      <c r="P24272" s="208"/>
      <c r="Q24272" s="208"/>
      <c r="R24272" s="208"/>
      <c r="S24272" s="208"/>
      <c r="T24272" s="208"/>
    </row>
    <row r="24273" spans="1:20" s="82" customFormat="1">
      <c r="A24273" s="7"/>
      <c r="G24273" s="208"/>
      <c r="H24273" s="208"/>
      <c r="I24273" s="208"/>
      <c r="J24273" s="208"/>
      <c r="K24273" s="208"/>
      <c r="L24273" s="208"/>
      <c r="M24273" s="208"/>
      <c r="N24273" s="208"/>
      <c r="O24273" s="208"/>
      <c r="P24273" s="208"/>
      <c r="Q24273" s="208"/>
      <c r="R24273" s="208"/>
      <c r="S24273" s="208"/>
      <c r="T24273" s="208"/>
    </row>
    <row r="24274" spans="1:20" s="82" customFormat="1">
      <c r="A24274" s="7"/>
      <c r="G24274" s="208"/>
      <c r="H24274" s="208"/>
      <c r="I24274" s="208"/>
      <c r="J24274" s="208"/>
      <c r="K24274" s="208"/>
      <c r="L24274" s="208"/>
      <c r="M24274" s="208"/>
      <c r="N24274" s="208"/>
      <c r="O24274" s="208"/>
      <c r="P24274" s="208"/>
      <c r="Q24274" s="208"/>
      <c r="R24274" s="208"/>
      <c r="S24274" s="208"/>
      <c r="T24274" s="208"/>
    </row>
    <row r="24275" spans="1:20" s="82" customFormat="1">
      <c r="A24275" s="7"/>
      <c r="G24275" s="208"/>
      <c r="H24275" s="208"/>
      <c r="I24275" s="208"/>
      <c r="J24275" s="208"/>
      <c r="K24275" s="208"/>
      <c r="L24275" s="208"/>
      <c r="M24275" s="208"/>
      <c r="N24275" s="208"/>
      <c r="O24275" s="208"/>
      <c r="P24275" s="208"/>
      <c r="Q24275" s="208"/>
      <c r="R24275" s="208"/>
      <c r="S24275" s="208"/>
      <c r="T24275" s="208"/>
    </row>
    <row r="24276" spans="1:20" s="82" customFormat="1">
      <c r="A24276" s="7"/>
      <c r="G24276" s="208"/>
      <c r="H24276" s="208"/>
      <c r="I24276" s="208"/>
      <c r="J24276" s="208"/>
      <c r="K24276" s="208"/>
      <c r="L24276" s="208"/>
      <c r="M24276" s="208"/>
      <c r="N24276" s="208"/>
      <c r="O24276" s="208"/>
      <c r="P24276" s="208"/>
      <c r="Q24276" s="208"/>
      <c r="R24276" s="208"/>
      <c r="S24276" s="208"/>
      <c r="T24276" s="208"/>
    </row>
    <row r="24277" spans="1:20" s="82" customFormat="1">
      <c r="A24277" s="7"/>
      <c r="G24277" s="208"/>
      <c r="H24277" s="208"/>
      <c r="I24277" s="208"/>
      <c r="J24277" s="208"/>
      <c r="K24277" s="208"/>
      <c r="L24277" s="208"/>
      <c r="M24277" s="208"/>
      <c r="N24277" s="208"/>
      <c r="O24277" s="208"/>
      <c r="P24277" s="208"/>
      <c r="Q24277" s="208"/>
      <c r="R24277" s="208"/>
      <c r="S24277" s="208"/>
      <c r="T24277" s="208"/>
    </row>
    <row r="24278" spans="1:20" s="82" customFormat="1">
      <c r="A24278" s="7"/>
      <c r="G24278" s="208"/>
      <c r="H24278" s="208"/>
      <c r="I24278" s="208"/>
      <c r="J24278" s="208"/>
      <c r="K24278" s="208"/>
      <c r="L24278" s="208"/>
      <c r="M24278" s="208"/>
      <c r="N24278" s="208"/>
      <c r="O24278" s="208"/>
      <c r="P24278" s="208"/>
      <c r="Q24278" s="208"/>
      <c r="R24278" s="208"/>
      <c r="S24278" s="208"/>
      <c r="T24278" s="208"/>
    </row>
    <row r="24279" spans="1:20" s="82" customFormat="1">
      <c r="A24279" s="7"/>
      <c r="G24279" s="208"/>
      <c r="H24279" s="208"/>
      <c r="I24279" s="208"/>
      <c r="J24279" s="208"/>
      <c r="K24279" s="208"/>
      <c r="L24279" s="208"/>
      <c r="M24279" s="208"/>
      <c r="N24279" s="208"/>
      <c r="O24279" s="208"/>
      <c r="P24279" s="208"/>
      <c r="Q24279" s="208"/>
      <c r="R24279" s="208"/>
      <c r="S24279" s="208"/>
      <c r="T24279" s="208"/>
    </row>
    <row r="24280" spans="1:20" s="82" customFormat="1">
      <c r="A24280" s="7"/>
      <c r="G24280" s="208"/>
      <c r="H24280" s="208"/>
      <c r="I24280" s="208"/>
      <c r="J24280" s="208"/>
      <c r="K24280" s="208"/>
      <c r="L24280" s="208"/>
      <c r="M24280" s="208"/>
      <c r="N24280" s="208"/>
      <c r="O24280" s="208"/>
      <c r="P24280" s="208"/>
      <c r="Q24280" s="208"/>
      <c r="R24280" s="208"/>
      <c r="S24280" s="208"/>
      <c r="T24280" s="208"/>
    </row>
    <row r="24281" spans="1:20" s="82" customFormat="1">
      <c r="A24281" s="7"/>
      <c r="G24281" s="208"/>
      <c r="H24281" s="208"/>
      <c r="I24281" s="208"/>
      <c r="J24281" s="208"/>
      <c r="K24281" s="208"/>
      <c r="L24281" s="208"/>
      <c r="M24281" s="208"/>
      <c r="N24281" s="208"/>
      <c r="O24281" s="208"/>
      <c r="P24281" s="208"/>
      <c r="Q24281" s="208"/>
      <c r="R24281" s="208"/>
      <c r="S24281" s="208"/>
      <c r="T24281" s="208"/>
    </row>
    <row r="24282" spans="1:20" s="82" customFormat="1">
      <c r="A24282" s="7"/>
      <c r="G24282" s="208"/>
      <c r="H24282" s="208"/>
      <c r="I24282" s="208"/>
      <c r="J24282" s="208"/>
      <c r="K24282" s="208"/>
      <c r="L24282" s="208"/>
      <c r="M24282" s="208"/>
      <c r="N24282" s="208"/>
      <c r="O24282" s="208"/>
      <c r="P24282" s="208"/>
      <c r="Q24282" s="208"/>
      <c r="R24282" s="208"/>
      <c r="S24282" s="208"/>
      <c r="T24282" s="208"/>
    </row>
    <row r="24283" spans="1:20" s="82" customFormat="1">
      <c r="A24283" s="7"/>
      <c r="G24283" s="208"/>
      <c r="H24283" s="208"/>
      <c r="I24283" s="208"/>
      <c r="J24283" s="208"/>
      <c r="K24283" s="208"/>
      <c r="L24283" s="208"/>
      <c r="M24283" s="208"/>
      <c r="N24283" s="208"/>
      <c r="O24283" s="208"/>
      <c r="P24283" s="208"/>
      <c r="Q24283" s="208"/>
      <c r="R24283" s="208"/>
      <c r="S24283" s="208"/>
      <c r="T24283" s="208"/>
    </row>
    <row r="24284" spans="1:20" s="82" customFormat="1">
      <c r="A24284" s="7"/>
      <c r="G24284" s="208"/>
      <c r="H24284" s="208"/>
      <c r="I24284" s="208"/>
      <c r="J24284" s="208"/>
      <c r="K24284" s="208"/>
      <c r="L24284" s="208"/>
      <c r="M24284" s="208"/>
      <c r="N24284" s="208"/>
      <c r="O24284" s="208"/>
      <c r="P24284" s="208"/>
      <c r="Q24284" s="208"/>
      <c r="R24284" s="208"/>
      <c r="S24284" s="208"/>
      <c r="T24284" s="208"/>
    </row>
    <row r="24285" spans="1:20" s="82" customFormat="1">
      <c r="A24285" s="7"/>
      <c r="G24285" s="208"/>
      <c r="H24285" s="208"/>
      <c r="I24285" s="208"/>
      <c r="J24285" s="208"/>
      <c r="K24285" s="208"/>
      <c r="L24285" s="208"/>
      <c r="M24285" s="208"/>
      <c r="N24285" s="208"/>
      <c r="O24285" s="208"/>
      <c r="P24285" s="208"/>
      <c r="Q24285" s="208"/>
      <c r="R24285" s="208"/>
      <c r="S24285" s="208"/>
      <c r="T24285" s="208"/>
    </row>
    <row r="24286" spans="1:20" s="82" customFormat="1">
      <c r="A24286" s="7"/>
      <c r="G24286" s="208"/>
      <c r="H24286" s="208"/>
      <c r="I24286" s="208"/>
      <c r="J24286" s="208"/>
      <c r="K24286" s="208"/>
      <c r="L24286" s="208"/>
      <c r="M24286" s="208"/>
      <c r="N24286" s="208"/>
      <c r="O24286" s="208"/>
      <c r="P24286" s="208"/>
      <c r="Q24286" s="208"/>
      <c r="R24286" s="208"/>
      <c r="S24286" s="208"/>
      <c r="T24286" s="208"/>
    </row>
    <row r="24287" spans="1:20" s="82" customFormat="1">
      <c r="A24287" s="7"/>
      <c r="G24287" s="208"/>
      <c r="H24287" s="208"/>
      <c r="I24287" s="208"/>
      <c r="J24287" s="208"/>
      <c r="K24287" s="208"/>
      <c r="L24287" s="208"/>
      <c r="M24287" s="208"/>
      <c r="N24287" s="208"/>
      <c r="O24287" s="208"/>
      <c r="P24287" s="208"/>
      <c r="Q24287" s="208"/>
      <c r="R24287" s="208"/>
      <c r="S24287" s="208"/>
      <c r="T24287" s="208"/>
    </row>
    <row r="24288" spans="1:20" s="82" customFormat="1">
      <c r="A24288" s="7"/>
      <c r="G24288" s="208"/>
      <c r="H24288" s="208"/>
      <c r="I24288" s="208"/>
      <c r="J24288" s="208"/>
      <c r="K24288" s="208"/>
      <c r="L24288" s="208"/>
      <c r="M24288" s="208"/>
      <c r="N24288" s="208"/>
      <c r="O24288" s="208"/>
      <c r="P24288" s="208"/>
      <c r="Q24288" s="208"/>
      <c r="R24288" s="208"/>
      <c r="S24288" s="208"/>
      <c r="T24288" s="208"/>
    </row>
    <row r="24289" spans="1:20" s="82" customFormat="1">
      <c r="A24289" s="7"/>
      <c r="G24289" s="208"/>
      <c r="H24289" s="208"/>
      <c r="I24289" s="208"/>
      <c r="J24289" s="208"/>
      <c r="K24289" s="208"/>
      <c r="L24289" s="208"/>
      <c r="M24289" s="208"/>
      <c r="N24289" s="208"/>
      <c r="O24289" s="208"/>
      <c r="P24289" s="208"/>
      <c r="Q24289" s="208"/>
      <c r="R24289" s="208"/>
      <c r="S24289" s="208"/>
      <c r="T24289" s="208"/>
    </row>
    <row r="24290" spans="1:20" s="82" customFormat="1">
      <c r="A24290" s="7"/>
      <c r="G24290" s="208"/>
      <c r="H24290" s="208"/>
      <c r="I24290" s="208"/>
      <c r="J24290" s="208"/>
      <c r="K24290" s="208"/>
      <c r="L24290" s="208"/>
      <c r="M24290" s="208"/>
      <c r="N24290" s="208"/>
      <c r="O24290" s="208"/>
      <c r="P24290" s="208"/>
      <c r="Q24290" s="208"/>
      <c r="R24290" s="208"/>
      <c r="S24290" s="208"/>
      <c r="T24290" s="208"/>
    </row>
    <row r="24291" spans="1:20" s="82" customFormat="1">
      <c r="A24291" s="7"/>
      <c r="G24291" s="208"/>
      <c r="H24291" s="208"/>
      <c r="I24291" s="208"/>
      <c r="J24291" s="208"/>
      <c r="K24291" s="208"/>
      <c r="L24291" s="208"/>
      <c r="M24291" s="208"/>
      <c r="N24291" s="208"/>
      <c r="O24291" s="208"/>
      <c r="P24291" s="208"/>
      <c r="Q24291" s="208"/>
      <c r="R24291" s="208"/>
      <c r="S24291" s="208"/>
      <c r="T24291" s="208"/>
    </row>
    <row r="24292" spans="1:20" s="82" customFormat="1">
      <c r="A24292" s="7"/>
      <c r="G24292" s="208"/>
      <c r="H24292" s="208"/>
      <c r="I24292" s="208"/>
      <c r="J24292" s="208"/>
      <c r="K24292" s="208"/>
      <c r="L24292" s="208"/>
      <c r="M24292" s="208"/>
      <c r="N24292" s="208"/>
      <c r="O24292" s="208"/>
      <c r="P24292" s="208"/>
      <c r="Q24292" s="208"/>
      <c r="R24292" s="208"/>
      <c r="S24292" s="208"/>
      <c r="T24292" s="208"/>
    </row>
    <row r="24293" spans="1:20" s="82" customFormat="1">
      <c r="A24293" s="7"/>
      <c r="G24293" s="208"/>
      <c r="H24293" s="208"/>
      <c r="I24293" s="208"/>
      <c r="J24293" s="208"/>
      <c r="K24293" s="208"/>
      <c r="L24293" s="208"/>
      <c r="M24293" s="208"/>
      <c r="N24293" s="208"/>
      <c r="O24293" s="208"/>
      <c r="P24293" s="208"/>
      <c r="Q24293" s="208"/>
      <c r="R24293" s="208"/>
      <c r="S24293" s="208"/>
      <c r="T24293" s="208"/>
    </row>
    <row r="24294" spans="1:20" s="82" customFormat="1">
      <c r="A24294" s="7"/>
      <c r="G24294" s="208"/>
      <c r="H24294" s="208"/>
      <c r="I24294" s="208"/>
      <c r="J24294" s="208"/>
      <c r="K24294" s="208"/>
      <c r="L24294" s="208"/>
      <c r="M24294" s="208"/>
      <c r="N24294" s="208"/>
      <c r="O24294" s="208"/>
      <c r="P24294" s="208"/>
      <c r="Q24294" s="208"/>
      <c r="R24294" s="208"/>
      <c r="S24294" s="208"/>
      <c r="T24294" s="208"/>
    </row>
    <row r="24295" spans="1:20" s="82" customFormat="1">
      <c r="A24295" s="7"/>
      <c r="G24295" s="208"/>
      <c r="H24295" s="208"/>
      <c r="I24295" s="208"/>
      <c r="J24295" s="208"/>
      <c r="K24295" s="208"/>
      <c r="L24295" s="208"/>
      <c r="M24295" s="208"/>
      <c r="N24295" s="208"/>
      <c r="O24295" s="208"/>
      <c r="P24295" s="208"/>
      <c r="Q24295" s="208"/>
      <c r="R24295" s="208"/>
      <c r="S24295" s="208"/>
      <c r="T24295" s="208"/>
    </row>
    <row r="24296" spans="1:20" s="82" customFormat="1">
      <c r="A24296" s="7"/>
      <c r="G24296" s="208"/>
      <c r="H24296" s="208"/>
      <c r="I24296" s="208"/>
      <c r="J24296" s="208"/>
      <c r="K24296" s="208"/>
      <c r="L24296" s="208"/>
      <c r="M24296" s="208"/>
      <c r="N24296" s="208"/>
      <c r="O24296" s="208"/>
      <c r="P24296" s="208"/>
      <c r="Q24296" s="208"/>
      <c r="R24296" s="208"/>
      <c r="S24296" s="208"/>
      <c r="T24296" s="208"/>
    </row>
    <row r="24297" spans="1:20" s="82" customFormat="1">
      <c r="A24297" s="7"/>
      <c r="G24297" s="208"/>
      <c r="H24297" s="208"/>
      <c r="I24297" s="208"/>
      <c r="J24297" s="208"/>
      <c r="K24297" s="208"/>
      <c r="L24297" s="208"/>
      <c r="M24297" s="208"/>
      <c r="N24297" s="208"/>
      <c r="O24297" s="208"/>
      <c r="P24297" s="208"/>
      <c r="Q24297" s="208"/>
      <c r="R24297" s="208"/>
      <c r="S24297" s="208"/>
      <c r="T24297" s="208"/>
    </row>
    <row r="24298" spans="1:20" s="82" customFormat="1">
      <c r="A24298" s="7"/>
      <c r="G24298" s="208"/>
      <c r="H24298" s="208"/>
      <c r="I24298" s="208"/>
      <c r="J24298" s="208"/>
      <c r="K24298" s="208"/>
      <c r="L24298" s="208"/>
      <c r="M24298" s="208"/>
      <c r="N24298" s="208"/>
      <c r="O24298" s="208"/>
      <c r="P24298" s="208"/>
      <c r="Q24298" s="208"/>
      <c r="R24298" s="208"/>
      <c r="S24298" s="208"/>
      <c r="T24298" s="208"/>
    </row>
    <row r="24299" spans="1:20" s="82" customFormat="1">
      <c r="A24299" s="7"/>
      <c r="G24299" s="208"/>
      <c r="H24299" s="208"/>
      <c r="I24299" s="208"/>
      <c r="J24299" s="208"/>
      <c r="K24299" s="208"/>
      <c r="L24299" s="208"/>
      <c r="M24299" s="208"/>
      <c r="N24299" s="208"/>
      <c r="O24299" s="208"/>
      <c r="P24299" s="208"/>
      <c r="Q24299" s="208"/>
      <c r="R24299" s="208"/>
      <c r="S24299" s="208"/>
      <c r="T24299" s="208"/>
    </row>
    <row r="24300" spans="1:20" s="82" customFormat="1">
      <c r="A24300" s="7"/>
      <c r="G24300" s="208"/>
      <c r="H24300" s="208"/>
      <c r="I24300" s="208"/>
      <c r="J24300" s="208"/>
      <c r="K24300" s="208"/>
      <c r="L24300" s="208"/>
      <c r="M24300" s="208"/>
      <c r="N24300" s="208"/>
      <c r="O24300" s="208"/>
      <c r="P24300" s="208"/>
      <c r="Q24300" s="208"/>
      <c r="R24300" s="208"/>
      <c r="S24300" s="208"/>
      <c r="T24300" s="208"/>
    </row>
    <row r="24301" spans="1:20" s="82" customFormat="1">
      <c r="A24301" s="7"/>
      <c r="G24301" s="208"/>
      <c r="H24301" s="208"/>
      <c r="I24301" s="208"/>
      <c r="J24301" s="208"/>
      <c r="K24301" s="208"/>
      <c r="L24301" s="208"/>
      <c r="M24301" s="208"/>
      <c r="N24301" s="208"/>
      <c r="O24301" s="208"/>
      <c r="P24301" s="208"/>
      <c r="Q24301" s="208"/>
      <c r="R24301" s="208"/>
      <c r="S24301" s="208"/>
      <c r="T24301" s="208"/>
    </row>
    <row r="24302" spans="1:20" s="82" customFormat="1">
      <c r="A24302" s="7"/>
      <c r="G24302" s="208"/>
      <c r="H24302" s="208"/>
      <c r="I24302" s="208"/>
      <c r="J24302" s="208"/>
      <c r="K24302" s="208"/>
      <c r="L24302" s="208"/>
      <c r="M24302" s="208"/>
      <c r="N24302" s="208"/>
      <c r="O24302" s="208"/>
      <c r="P24302" s="208"/>
      <c r="Q24302" s="208"/>
      <c r="R24302" s="208"/>
      <c r="S24302" s="208"/>
      <c r="T24302" s="208"/>
    </row>
    <row r="24303" spans="1:20" s="82" customFormat="1">
      <c r="A24303" s="7"/>
      <c r="G24303" s="208"/>
      <c r="H24303" s="208"/>
      <c r="I24303" s="208"/>
      <c r="J24303" s="208"/>
      <c r="K24303" s="208"/>
      <c r="L24303" s="208"/>
      <c r="M24303" s="208"/>
      <c r="N24303" s="208"/>
      <c r="O24303" s="208"/>
      <c r="P24303" s="208"/>
      <c r="Q24303" s="208"/>
      <c r="R24303" s="208"/>
      <c r="S24303" s="208"/>
      <c r="T24303" s="208"/>
    </row>
    <row r="24304" spans="1:20" s="82" customFormat="1">
      <c r="A24304" s="7"/>
      <c r="G24304" s="208"/>
      <c r="H24304" s="208"/>
      <c r="I24304" s="208"/>
      <c r="J24304" s="208"/>
      <c r="K24304" s="208"/>
      <c r="L24304" s="208"/>
      <c r="M24304" s="208"/>
      <c r="N24304" s="208"/>
      <c r="O24304" s="208"/>
      <c r="P24304" s="208"/>
      <c r="Q24304" s="208"/>
      <c r="R24304" s="208"/>
      <c r="S24304" s="208"/>
      <c r="T24304" s="208"/>
    </row>
    <row r="24305" spans="1:20" s="82" customFormat="1">
      <c r="A24305" s="7"/>
      <c r="G24305" s="208"/>
      <c r="H24305" s="208"/>
      <c r="I24305" s="208"/>
      <c r="J24305" s="208"/>
      <c r="K24305" s="208"/>
      <c r="L24305" s="208"/>
      <c r="M24305" s="208"/>
      <c r="N24305" s="208"/>
      <c r="O24305" s="208"/>
      <c r="P24305" s="208"/>
      <c r="Q24305" s="208"/>
      <c r="R24305" s="208"/>
      <c r="S24305" s="208"/>
      <c r="T24305" s="208"/>
    </row>
    <row r="24306" spans="1:20" s="82" customFormat="1">
      <c r="A24306" s="7"/>
      <c r="G24306" s="208"/>
      <c r="H24306" s="208"/>
      <c r="I24306" s="208"/>
      <c r="J24306" s="208"/>
      <c r="K24306" s="208"/>
      <c r="L24306" s="208"/>
      <c r="M24306" s="208"/>
      <c r="N24306" s="208"/>
      <c r="O24306" s="208"/>
      <c r="P24306" s="208"/>
      <c r="Q24306" s="208"/>
      <c r="R24306" s="208"/>
      <c r="S24306" s="208"/>
      <c r="T24306" s="208"/>
    </row>
    <row r="24307" spans="1:20" s="82" customFormat="1">
      <c r="A24307" s="7"/>
      <c r="G24307" s="208"/>
      <c r="H24307" s="208"/>
      <c r="I24307" s="208"/>
      <c r="J24307" s="208"/>
      <c r="K24307" s="208"/>
      <c r="L24307" s="208"/>
      <c r="M24307" s="208"/>
      <c r="N24307" s="208"/>
      <c r="O24307" s="208"/>
      <c r="P24307" s="208"/>
      <c r="Q24307" s="208"/>
      <c r="R24307" s="208"/>
      <c r="S24307" s="208"/>
      <c r="T24307" s="208"/>
    </row>
    <row r="24308" spans="1:20" s="82" customFormat="1">
      <c r="A24308" s="7"/>
      <c r="G24308" s="208"/>
      <c r="H24308" s="208"/>
      <c r="I24308" s="208"/>
      <c r="J24308" s="208"/>
      <c r="K24308" s="208"/>
      <c r="L24308" s="208"/>
      <c r="M24308" s="208"/>
      <c r="N24308" s="208"/>
      <c r="O24308" s="208"/>
      <c r="P24308" s="208"/>
      <c r="Q24308" s="208"/>
      <c r="R24308" s="208"/>
      <c r="S24308" s="208"/>
      <c r="T24308" s="208"/>
    </row>
    <row r="24309" spans="1:20" s="82" customFormat="1">
      <c r="A24309" s="7"/>
      <c r="G24309" s="208"/>
      <c r="H24309" s="208"/>
      <c r="I24309" s="208"/>
      <c r="J24309" s="208"/>
      <c r="K24309" s="208"/>
      <c r="L24309" s="208"/>
      <c r="M24309" s="208"/>
      <c r="N24309" s="208"/>
      <c r="O24309" s="208"/>
      <c r="P24309" s="208"/>
      <c r="Q24309" s="208"/>
      <c r="R24309" s="208"/>
      <c r="S24309" s="208"/>
      <c r="T24309" s="208"/>
    </row>
    <row r="24310" spans="1:20" s="82" customFormat="1">
      <c r="A24310" s="7"/>
      <c r="G24310" s="208"/>
      <c r="H24310" s="208"/>
      <c r="I24310" s="208"/>
      <c r="J24310" s="208"/>
      <c r="K24310" s="208"/>
      <c r="L24310" s="208"/>
      <c r="M24310" s="208"/>
      <c r="N24310" s="208"/>
      <c r="O24310" s="208"/>
      <c r="P24310" s="208"/>
      <c r="Q24310" s="208"/>
      <c r="R24310" s="208"/>
      <c r="S24310" s="208"/>
      <c r="T24310" s="208"/>
    </row>
    <row r="24311" spans="1:20" s="82" customFormat="1">
      <c r="A24311" s="7"/>
      <c r="G24311" s="208"/>
      <c r="H24311" s="208"/>
      <c r="I24311" s="208"/>
      <c r="J24311" s="208"/>
      <c r="K24311" s="208"/>
      <c r="L24311" s="208"/>
      <c r="M24311" s="208"/>
      <c r="N24311" s="208"/>
      <c r="O24311" s="208"/>
      <c r="P24311" s="208"/>
      <c r="Q24311" s="208"/>
      <c r="R24311" s="208"/>
      <c r="S24311" s="208"/>
      <c r="T24311" s="208"/>
    </row>
    <row r="24312" spans="1:20" s="82" customFormat="1">
      <c r="A24312" s="7"/>
      <c r="G24312" s="208"/>
      <c r="H24312" s="208"/>
      <c r="I24312" s="208"/>
      <c r="J24312" s="208"/>
      <c r="K24312" s="208"/>
      <c r="L24312" s="208"/>
      <c r="M24312" s="208"/>
      <c r="N24312" s="208"/>
      <c r="O24312" s="208"/>
      <c r="P24312" s="208"/>
      <c r="Q24312" s="208"/>
      <c r="R24312" s="208"/>
      <c r="S24312" s="208"/>
      <c r="T24312" s="208"/>
    </row>
    <row r="24313" spans="1:20" s="82" customFormat="1">
      <c r="A24313" s="7"/>
      <c r="G24313" s="208"/>
      <c r="H24313" s="208"/>
      <c r="I24313" s="208"/>
      <c r="J24313" s="208"/>
      <c r="K24313" s="208"/>
      <c r="L24313" s="208"/>
      <c r="M24313" s="208"/>
      <c r="N24313" s="208"/>
      <c r="O24313" s="208"/>
      <c r="P24313" s="208"/>
      <c r="Q24313" s="208"/>
      <c r="R24313" s="208"/>
      <c r="S24313" s="208"/>
      <c r="T24313" s="208"/>
    </row>
    <row r="24314" spans="1:20" s="82" customFormat="1">
      <c r="A24314" s="7"/>
      <c r="G24314" s="208"/>
      <c r="H24314" s="208"/>
      <c r="I24314" s="208"/>
      <c r="J24314" s="208"/>
      <c r="K24314" s="208"/>
      <c r="L24314" s="208"/>
      <c r="M24314" s="208"/>
      <c r="N24314" s="208"/>
      <c r="O24314" s="208"/>
      <c r="P24314" s="208"/>
      <c r="Q24314" s="208"/>
      <c r="R24314" s="208"/>
      <c r="S24314" s="208"/>
      <c r="T24314" s="208"/>
    </row>
    <row r="24315" spans="1:20" s="82" customFormat="1">
      <c r="A24315" s="7"/>
      <c r="G24315" s="208"/>
      <c r="H24315" s="208"/>
      <c r="I24315" s="208"/>
      <c r="J24315" s="208"/>
      <c r="K24315" s="208"/>
      <c r="L24315" s="208"/>
      <c r="M24315" s="208"/>
      <c r="N24315" s="208"/>
      <c r="O24315" s="208"/>
      <c r="P24315" s="208"/>
      <c r="Q24315" s="208"/>
      <c r="R24315" s="208"/>
      <c r="S24315" s="208"/>
      <c r="T24315" s="208"/>
    </row>
    <row r="24316" spans="1:20" s="82" customFormat="1">
      <c r="A24316" s="7"/>
      <c r="G24316" s="208"/>
      <c r="H24316" s="208"/>
      <c r="I24316" s="208"/>
      <c r="J24316" s="208"/>
      <c r="K24316" s="208"/>
      <c r="L24316" s="208"/>
      <c r="M24316" s="208"/>
      <c r="N24316" s="208"/>
      <c r="O24316" s="208"/>
      <c r="P24316" s="208"/>
      <c r="Q24316" s="208"/>
      <c r="R24316" s="208"/>
      <c r="S24316" s="208"/>
      <c r="T24316" s="208"/>
    </row>
    <row r="24317" spans="1:20" s="82" customFormat="1">
      <c r="A24317" s="7"/>
      <c r="G24317" s="208"/>
      <c r="H24317" s="208"/>
      <c r="I24317" s="208"/>
      <c r="J24317" s="208"/>
      <c r="K24317" s="208"/>
      <c r="L24317" s="208"/>
      <c r="M24317" s="208"/>
      <c r="N24317" s="208"/>
      <c r="O24317" s="208"/>
      <c r="P24317" s="208"/>
      <c r="Q24317" s="208"/>
      <c r="R24317" s="208"/>
      <c r="S24317" s="208"/>
      <c r="T24317" s="208"/>
    </row>
    <row r="24318" spans="1:20" s="82" customFormat="1">
      <c r="A24318" s="7"/>
      <c r="G24318" s="208"/>
      <c r="H24318" s="208"/>
      <c r="I24318" s="208"/>
      <c r="J24318" s="208"/>
      <c r="K24318" s="208"/>
      <c r="L24318" s="208"/>
      <c r="M24318" s="208"/>
      <c r="N24318" s="208"/>
      <c r="O24318" s="208"/>
      <c r="P24318" s="208"/>
      <c r="Q24318" s="208"/>
      <c r="R24318" s="208"/>
      <c r="S24318" s="208"/>
      <c r="T24318" s="208"/>
    </row>
    <row r="24319" spans="1:20" s="82" customFormat="1">
      <c r="A24319" s="7"/>
      <c r="G24319" s="208"/>
      <c r="H24319" s="208"/>
      <c r="I24319" s="208"/>
      <c r="J24319" s="208"/>
      <c r="K24319" s="208"/>
      <c r="L24319" s="208"/>
      <c r="M24319" s="208"/>
      <c r="N24319" s="208"/>
      <c r="O24319" s="208"/>
      <c r="P24319" s="208"/>
      <c r="Q24319" s="208"/>
      <c r="R24319" s="208"/>
      <c r="S24319" s="208"/>
      <c r="T24319" s="208"/>
    </row>
    <row r="24320" spans="1:20" s="82" customFormat="1">
      <c r="A24320" s="7"/>
      <c r="G24320" s="208"/>
      <c r="H24320" s="208"/>
      <c r="I24320" s="208"/>
      <c r="J24320" s="208"/>
      <c r="K24320" s="208"/>
      <c r="L24320" s="208"/>
      <c r="M24320" s="208"/>
      <c r="N24320" s="208"/>
      <c r="O24320" s="208"/>
      <c r="P24320" s="208"/>
      <c r="Q24320" s="208"/>
      <c r="R24320" s="208"/>
      <c r="S24320" s="208"/>
      <c r="T24320" s="208"/>
    </row>
    <row r="24321" spans="1:20" s="82" customFormat="1">
      <c r="A24321" s="7"/>
      <c r="G24321" s="208"/>
      <c r="H24321" s="208"/>
      <c r="I24321" s="208"/>
      <c r="J24321" s="208"/>
      <c r="K24321" s="208"/>
      <c r="L24321" s="208"/>
      <c r="M24321" s="208"/>
      <c r="N24321" s="208"/>
      <c r="O24321" s="208"/>
      <c r="P24321" s="208"/>
      <c r="Q24321" s="208"/>
      <c r="R24321" s="208"/>
      <c r="S24321" s="208"/>
      <c r="T24321" s="208"/>
    </row>
    <row r="24322" spans="1:20" s="82" customFormat="1">
      <c r="A24322" s="7"/>
      <c r="G24322" s="208"/>
      <c r="H24322" s="208"/>
      <c r="I24322" s="208"/>
      <c r="J24322" s="208"/>
      <c r="K24322" s="208"/>
      <c r="L24322" s="208"/>
      <c r="M24322" s="208"/>
      <c r="N24322" s="208"/>
      <c r="O24322" s="208"/>
      <c r="P24322" s="208"/>
      <c r="Q24322" s="208"/>
      <c r="R24322" s="208"/>
      <c r="S24322" s="208"/>
      <c r="T24322" s="208"/>
    </row>
    <row r="24323" spans="1:20" s="82" customFormat="1">
      <c r="A24323" s="7"/>
      <c r="G24323" s="208"/>
      <c r="H24323" s="208"/>
      <c r="I24323" s="208"/>
      <c r="J24323" s="208"/>
      <c r="K24323" s="208"/>
      <c r="L24323" s="208"/>
      <c r="M24323" s="208"/>
      <c r="N24323" s="208"/>
      <c r="O24323" s="208"/>
      <c r="P24323" s="208"/>
      <c r="Q24323" s="208"/>
      <c r="R24323" s="208"/>
      <c r="S24323" s="208"/>
      <c r="T24323" s="208"/>
    </row>
    <row r="24324" spans="1:20" s="82" customFormat="1">
      <c r="A24324" s="7"/>
      <c r="G24324" s="208"/>
      <c r="H24324" s="208"/>
      <c r="I24324" s="208"/>
      <c r="J24324" s="208"/>
      <c r="K24324" s="208"/>
      <c r="L24324" s="208"/>
      <c r="M24324" s="208"/>
      <c r="N24324" s="208"/>
      <c r="O24324" s="208"/>
      <c r="P24324" s="208"/>
      <c r="Q24324" s="208"/>
      <c r="R24324" s="208"/>
      <c r="S24324" s="208"/>
      <c r="T24324" s="208"/>
    </row>
    <row r="24325" spans="1:20" s="82" customFormat="1">
      <c r="A24325" s="7"/>
      <c r="G24325" s="208"/>
      <c r="H24325" s="208"/>
      <c r="I24325" s="208"/>
      <c r="J24325" s="208"/>
      <c r="K24325" s="208"/>
      <c r="L24325" s="208"/>
      <c r="M24325" s="208"/>
      <c r="N24325" s="208"/>
      <c r="O24325" s="208"/>
      <c r="P24325" s="208"/>
      <c r="Q24325" s="208"/>
      <c r="R24325" s="208"/>
      <c r="S24325" s="208"/>
      <c r="T24325" s="208"/>
    </row>
    <row r="24326" spans="1:20" s="82" customFormat="1">
      <c r="A24326" s="7"/>
      <c r="G24326" s="208"/>
      <c r="H24326" s="208"/>
      <c r="I24326" s="208"/>
      <c r="J24326" s="208"/>
      <c r="K24326" s="208"/>
      <c r="L24326" s="208"/>
      <c r="M24326" s="208"/>
      <c r="N24326" s="208"/>
      <c r="O24326" s="208"/>
      <c r="P24326" s="208"/>
      <c r="Q24326" s="208"/>
      <c r="R24326" s="208"/>
      <c r="S24326" s="208"/>
      <c r="T24326" s="208"/>
    </row>
    <row r="24327" spans="1:20" s="82" customFormat="1">
      <c r="A24327" s="7"/>
      <c r="G24327" s="208"/>
      <c r="H24327" s="208"/>
      <c r="I24327" s="208"/>
      <c r="J24327" s="208"/>
      <c r="K24327" s="208"/>
      <c r="L24327" s="208"/>
      <c r="M24327" s="208"/>
      <c r="N24327" s="208"/>
      <c r="O24327" s="208"/>
      <c r="P24327" s="208"/>
      <c r="Q24327" s="208"/>
      <c r="R24327" s="208"/>
      <c r="S24327" s="208"/>
      <c r="T24327" s="208"/>
    </row>
    <row r="24328" spans="1:20" s="82" customFormat="1">
      <c r="A24328" s="7"/>
      <c r="G24328" s="208"/>
      <c r="H24328" s="208"/>
      <c r="I24328" s="208"/>
      <c r="J24328" s="208"/>
      <c r="K24328" s="208"/>
      <c r="L24328" s="208"/>
      <c r="M24328" s="208"/>
      <c r="N24328" s="208"/>
      <c r="O24328" s="208"/>
      <c r="P24328" s="208"/>
      <c r="Q24328" s="208"/>
      <c r="R24328" s="208"/>
      <c r="S24328" s="208"/>
      <c r="T24328" s="208"/>
    </row>
    <row r="24329" spans="1:20" s="82" customFormat="1">
      <c r="A24329" s="7"/>
      <c r="G24329" s="208"/>
      <c r="H24329" s="208"/>
      <c r="I24329" s="208"/>
      <c r="J24329" s="208"/>
      <c r="K24329" s="208"/>
      <c r="L24329" s="208"/>
      <c r="M24329" s="208"/>
      <c r="N24329" s="208"/>
      <c r="O24329" s="208"/>
      <c r="P24329" s="208"/>
      <c r="Q24329" s="208"/>
      <c r="R24329" s="208"/>
      <c r="S24329" s="208"/>
      <c r="T24329" s="208"/>
    </row>
    <row r="24330" spans="1:20" s="82" customFormat="1">
      <c r="A24330" s="7"/>
      <c r="G24330" s="208"/>
      <c r="H24330" s="208"/>
      <c r="I24330" s="208"/>
      <c r="J24330" s="208"/>
      <c r="K24330" s="208"/>
      <c r="L24330" s="208"/>
      <c r="M24330" s="208"/>
      <c r="N24330" s="208"/>
      <c r="O24330" s="208"/>
      <c r="P24330" s="208"/>
      <c r="Q24330" s="208"/>
      <c r="R24330" s="208"/>
      <c r="S24330" s="208"/>
      <c r="T24330" s="208"/>
    </row>
    <row r="24331" spans="1:20" s="82" customFormat="1">
      <c r="A24331" s="7"/>
      <c r="G24331" s="208"/>
      <c r="H24331" s="208"/>
      <c r="I24331" s="208"/>
      <c r="J24331" s="208"/>
      <c r="K24331" s="208"/>
      <c r="L24331" s="208"/>
      <c r="M24331" s="208"/>
      <c r="N24331" s="208"/>
      <c r="O24331" s="208"/>
      <c r="P24331" s="208"/>
      <c r="Q24331" s="208"/>
      <c r="R24331" s="208"/>
      <c r="S24331" s="208"/>
      <c r="T24331" s="208"/>
    </row>
    <row r="24332" spans="1:20" s="82" customFormat="1">
      <c r="A24332" s="7"/>
      <c r="G24332" s="208"/>
      <c r="H24332" s="208"/>
      <c r="I24332" s="208"/>
      <c r="J24332" s="208"/>
      <c r="K24332" s="208"/>
      <c r="L24332" s="208"/>
      <c r="M24332" s="208"/>
      <c r="N24332" s="208"/>
      <c r="O24332" s="208"/>
      <c r="P24332" s="208"/>
      <c r="Q24332" s="208"/>
      <c r="R24332" s="208"/>
      <c r="S24332" s="208"/>
      <c r="T24332" s="208"/>
    </row>
    <row r="24333" spans="1:20" s="82" customFormat="1">
      <c r="A24333" s="7"/>
      <c r="G24333" s="208"/>
      <c r="H24333" s="208"/>
      <c r="I24333" s="208"/>
      <c r="J24333" s="208"/>
      <c r="K24333" s="208"/>
      <c r="L24333" s="208"/>
      <c r="M24333" s="208"/>
      <c r="N24333" s="208"/>
      <c r="O24333" s="208"/>
      <c r="P24333" s="208"/>
      <c r="Q24333" s="208"/>
      <c r="R24333" s="208"/>
      <c r="S24333" s="208"/>
      <c r="T24333" s="208"/>
    </row>
    <row r="24334" spans="1:20" s="82" customFormat="1">
      <c r="A24334" s="7"/>
      <c r="G24334" s="208"/>
      <c r="H24334" s="208"/>
      <c r="I24334" s="208"/>
      <c r="J24334" s="208"/>
      <c r="K24334" s="208"/>
      <c r="L24334" s="208"/>
      <c r="M24334" s="208"/>
      <c r="N24334" s="208"/>
      <c r="O24334" s="208"/>
      <c r="P24334" s="208"/>
      <c r="Q24334" s="208"/>
      <c r="R24334" s="208"/>
      <c r="S24334" s="208"/>
      <c r="T24334" s="208"/>
    </row>
    <row r="24335" spans="1:20" s="82" customFormat="1">
      <c r="A24335" s="7"/>
      <c r="G24335" s="208"/>
      <c r="H24335" s="208"/>
      <c r="I24335" s="208"/>
      <c r="J24335" s="208"/>
      <c r="K24335" s="208"/>
      <c r="L24335" s="208"/>
      <c r="M24335" s="208"/>
      <c r="N24335" s="208"/>
      <c r="O24335" s="208"/>
      <c r="P24335" s="208"/>
      <c r="Q24335" s="208"/>
      <c r="R24335" s="208"/>
      <c r="S24335" s="208"/>
      <c r="T24335" s="208"/>
    </row>
    <row r="24336" spans="1:20" s="82" customFormat="1">
      <c r="A24336" s="7"/>
      <c r="G24336" s="208"/>
      <c r="H24336" s="208"/>
      <c r="I24336" s="208"/>
      <c r="J24336" s="208"/>
      <c r="K24336" s="208"/>
      <c r="L24336" s="208"/>
      <c r="M24336" s="208"/>
      <c r="N24336" s="208"/>
      <c r="O24336" s="208"/>
      <c r="P24336" s="208"/>
      <c r="Q24336" s="208"/>
      <c r="R24336" s="208"/>
      <c r="S24336" s="208"/>
      <c r="T24336" s="208"/>
    </row>
    <row r="24337" spans="1:20" s="82" customFormat="1">
      <c r="A24337" s="7"/>
      <c r="G24337" s="208"/>
      <c r="H24337" s="208"/>
      <c r="I24337" s="208"/>
      <c r="J24337" s="208"/>
      <c r="K24337" s="208"/>
      <c r="L24337" s="208"/>
      <c r="M24337" s="208"/>
      <c r="N24337" s="208"/>
      <c r="O24337" s="208"/>
      <c r="P24337" s="208"/>
      <c r="Q24337" s="208"/>
      <c r="R24337" s="208"/>
      <c r="S24337" s="208"/>
      <c r="T24337" s="208"/>
    </row>
    <row r="24338" spans="1:20" s="82" customFormat="1">
      <c r="A24338" s="7"/>
      <c r="G24338" s="208"/>
      <c r="H24338" s="208"/>
      <c r="I24338" s="208"/>
      <c r="J24338" s="208"/>
      <c r="K24338" s="208"/>
      <c r="L24338" s="208"/>
      <c r="M24338" s="208"/>
      <c r="N24338" s="208"/>
      <c r="O24338" s="208"/>
      <c r="P24338" s="208"/>
      <c r="Q24338" s="208"/>
      <c r="R24338" s="208"/>
      <c r="S24338" s="208"/>
      <c r="T24338" s="208"/>
    </row>
    <row r="24339" spans="1:20" s="82" customFormat="1">
      <c r="A24339" s="7"/>
      <c r="G24339" s="208"/>
      <c r="H24339" s="208"/>
      <c r="I24339" s="208"/>
      <c r="J24339" s="208"/>
      <c r="K24339" s="208"/>
      <c r="L24339" s="208"/>
      <c r="M24339" s="208"/>
      <c r="N24339" s="208"/>
      <c r="O24339" s="208"/>
      <c r="P24339" s="208"/>
      <c r="Q24339" s="208"/>
      <c r="R24339" s="208"/>
      <c r="S24339" s="208"/>
      <c r="T24339" s="208"/>
    </row>
    <row r="24340" spans="1:20" s="82" customFormat="1">
      <c r="A24340" s="7"/>
      <c r="G24340" s="208"/>
      <c r="H24340" s="208"/>
      <c r="I24340" s="208"/>
      <c r="J24340" s="208"/>
      <c r="K24340" s="208"/>
      <c r="L24340" s="208"/>
      <c r="M24340" s="208"/>
      <c r="N24340" s="208"/>
      <c r="O24340" s="208"/>
      <c r="P24340" s="208"/>
      <c r="Q24340" s="208"/>
      <c r="R24340" s="208"/>
      <c r="S24340" s="208"/>
      <c r="T24340" s="208"/>
    </row>
    <row r="24341" spans="1:20" s="82" customFormat="1">
      <c r="A24341" s="7"/>
      <c r="G24341" s="208"/>
      <c r="H24341" s="208"/>
      <c r="I24341" s="208"/>
      <c r="J24341" s="208"/>
      <c r="K24341" s="208"/>
      <c r="L24341" s="208"/>
      <c r="M24341" s="208"/>
      <c r="N24341" s="208"/>
      <c r="O24341" s="208"/>
      <c r="P24341" s="208"/>
      <c r="Q24341" s="208"/>
      <c r="R24341" s="208"/>
      <c r="S24341" s="208"/>
      <c r="T24341" s="208"/>
    </row>
    <row r="24342" spans="1:20" s="82" customFormat="1">
      <c r="A24342" s="7"/>
      <c r="G24342" s="208"/>
      <c r="H24342" s="208"/>
      <c r="I24342" s="208"/>
      <c r="J24342" s="208"/>
      <c r="K24342" s="208"/>
      <c r="L24342" s="208"/>
      <c r="M24342" s="208"/>
      <c r="N24342" s="208"/>
      <c r="O24342" s="208"/>
      <c r="P24342" s="208"/>
      <c r="Q24342" s="208"/>
      <c r="R24342" s="208"/>
      <c r="S24342" s="208"/>
      <c r="T24342" s="208"/>
    </row>
    <row r="24343" spans="1:20" s="82" customFormat="1">
      <c r="A24343" s="7"/>
      <c r="G24343" s="208"/>
      <c r="H24343" s="208"/>
      <c r="I24343" s="208"/>
      <c r="J24343" s="208"/>
      <c r="K24343" s="208"/>
      <c r="L24343" s="208"/>
      <c r="M24343" s="208"/>
      <c r="N24343" s="208"/>
      <c r="O24343" s="208"/>
      <c r="P24343" s="208"/>
      <c r="Q24343" s="208"/>
      <c r="R24343" s="208"/>
      <c r="S24343" s="208"/>
      <c r="T24343" s="208"/>
    </row>
    <row r="24344" spans="1:20" s="82" customFormat="1">
      <c r="A24344" s="7"/>
      <c r="G24344" s="208"/>
      <c r="H24344" s="208"/>
      <c r="I24344" s="208"/>
      <c r="J24344" s="208"/>
      <c r="K24344" s="208"/>
      <c r="L24344" s="208"/>
      <c r="M24344" s="208"/>
      <c r="N24344" s="208"/>
      <c r="O24344" s="208"/>
      <c r="P24344" s="208"/>
      <c r="Q24344" s="208"/>
      <c r="R24344" s="208"/>
      <c r="S24344" s="208"/>
      <c r="T24344" s="208"/>
    </row>
    <row r="24345" spans="1:20" s="82" customFormat="1">
      <c r="A24345" s="7"/>
      <c r="G24345" s="208"/>
      <c r="H24345" s="208"/>
      <c r="I24345" s="208"/>
      <c r="J24345" s="208"/>
      <c r="K24345" s="208"/>
      <c r="L24345" s="208"/>
      <c r="M24345" s="208"/>
      <c r="N24345" s="208"/>
      <c r="O24345" s="208"/>
      <c r="P24345" s="208"/>
      <c r="Q24345" s="208"/>
      <c r="R24345" s="208"/>
      <c r="S24345" s="208"/>
      <c r="T24345" s="208"/>
    </row>
    <row r="24346" spans="1:20" s="82" customFormat="1">
      <c r="A24346" s="7"/>
      <c r="G24346" s="208"/>
      <c r="H24346" s="208"/>
      <c r="I24346" s="208"/>
      <c r="J24346" s="208"/>
      <c r="K24346" s="208"/>
      <c r="L24346" s="208"/>
      <c r="M24346" s="208"/>
      <c r="N24346" s="208"/>
      <c r="O24346" s="208"/>
      <c r="P24346" s="208"/>
      <c r="Q24346" s="208"/>
      <c r="R24346" s="208"/>
      <c r="S24346" s="208"/>
      <c r="T24346" s="208"/>
    </row>
    <row r="24347" spans="1:20" s="82" customFormat="1">
      <c r="A24347" s="7"/>
      <c r="G24347" s="208"/>
      <c r="H24347" s="208"/>
      <c r="I24347" s="208"/>
      <c r="J24347" s="208"/>
      <c r="K24347" s="208"/>
      <c r="L24347" s="208"/>
      <c r="M24347" s="208"/>
      <c r="N24347" s="208"/>
      <c r="O24347" s="208"/>
      <c r="P24347" s="208"/>
      <c r="Q24347" s="208"/>
      <c r="R24347" s="208"/>
      <c r="S24347" s="208"/>
      <c r="T24347" s="208"/>
    </row>
    <row r="24348" spans="1:20" s="82" customFormat="1">
      <c r="A24348" s="7"/>
      <c r="G24348" s="208"/>
      <c r="H24348" s="208"/>
      <c r="I24348" s="208"/>
      <c r="J24348" s="208"/>
      <c r="K24348" s="208"/>
      <c r="L24348" s="208"/>
      <c r="M24348" s="208"/>
      <c r="N24348" s="208"/>
      <c r="O24348" s="208"/>
      <c r="P24348" s="208"/>
      <c r="Q24348" s="208"/>
      <c r="R24348" s="208"/>
      <c r="S24348" s="208"/>
      <c r="T24348" s="208"/>
    </row>
    <row r="24349" spans="1:20" s="82" customFormat="1">
      <c r="A24349" s="7"/>
      <c r="G24349" s="208"/>
      <c r="H24349" s="208"/>
      <c r="I24349" s="208"/>
      <c r="J24349" s="208"/>
      <c r="K24349" s="208"/>
      <c r="L24349" s="208"/>
      <c r="M24349" s="208"/>
      <c r="N24349" s="208"/>
      <c r="O24349" s="208"/>
      <c r="P24349" s="208"/>
      <c r="Q24349" s="208"/>
      <c r="R24349" s="208"/>
      <c r="S24349" s="208"/>
      <c r="T24349" s="208"/>
    </row>
    <row r="24350" spans="1:20" s="82" customFormat="1">
      <c r="A24350" s="7"/>
      <c r="G24350" s="208"/>
      <c r="H24350" s="208"/>
      <c r="I24350" s="208"/>
      <c r="J24350" s="208"/>
      <c r="K24350" s="208"/>
      <c r="L24350" s="208"/>
      <c r="M24350" s="208"/>
      <c r="N24350" s="208"/>
      <c r="O24350" s="208"/>
      <c r="P24350" s="208"/>
      <c r="Q24350" s="208"/>
      <c r="R24350" s="208"/>
      <c r="S24350" s="208"/>
      <c r="T24350" s="208"/>
    </row>
    <row r="24351" spans="1:20" s="82" customFormat="1">
      <c r="A24351" s="7"/>
      <c r="G24351" s="208"/>
      <c r="H24351" s="208"/>
      <c r="I24351" s="208"/>
      <c r="J24351" s="208"/>
      <c r="K24351" s="208"/>
      <c r="L24351" s="208"/>
      <c r="M24351" s="208"/>
      <c r="N24351" s="208"/>
      <c r="O24351" s="208"/>
      <c r="P24351" s="208"/>
      <c r="Q24351" s="208"/>
      <c r="R24351" s="208"/>
      <c r="S24351" s="208"/>
      <c r="T24351" s="208"/>
    </row>
    <row r="24352" spans="1:20" s="82" customFormat="1">
      <c r="A24352" s="7"/>
      <c r="G24352" s="208"/>
      <c r="H24352" s="208"/>
      <c r="I24352" s="208"/>
      <c r="J24352" s="208"/>
      <c r="K24352" s="208"/>
      <c r="L24352" s="208"/>
      <c r="M24352" s="208"/>
      <c r="N24352" s="208"/>
      <c r="O24352" s="208"/>
      <c r="P24352" s="208"/>
      <c r="Q24352" s="208"/>
      <c r="R24352" s="208"/>
      <c r="S24352" s="208"/>
      <c r="T24352" s="208"/>
    </row>
    <row r="24353" spans="1:20" s="82" customFormat="1">
      <c r="A24353" s="7"/>
      <c r="G24353" s="208"/>
      <c r="H24353" s="208"/>
      <c r="I24353" s="208"/>
      <c r="J24353" s="208"/>
      <c r="K24353" s="208"/>
      <c r="L24353" s="208"/>
      <c r="M24353" s="208"/>
      <c r="N24353" s="208"/>
      <c r="O24353" s="208"/>
      <c r="P24353" s="208"/>
      <c r="Q24353" s="208"/>
      <c r="R24353" s="208"/>
      <c r="S24353" s="208"/>
      <c r="T24353" s="208"/>
    </row>
    <row r="24354" spans="1:20" s="82" customFormat="1">
      <c r="A24354" s="7"/>
      <c r="G24354" s="208"/>
      <c r="H24354" s="208"/>
      <c r="I24354" s="208"/>
      <c r="J24354" s="208"/>
      <c r="K24354" s="208"/>
      <c r="L24354" s="208"/>
      <c r="M24354" s="208"/>
      <c r="N24354" s="208"/>
      <c r="O24354" s="208"/>
      <c r="P24354" s="208"/>
      <c r="Q24354" s="208"/>
      <c r="R24354" s="208"/>
      <c r="S24354" s="208"/>
      <c r="T24354" s="208"/>
    </row>
    <row r="24355" spans="1:20" s="82" customFormat="1">
      <c r="A24355" s="7"/>
      <c r="G24355" s="208"/>
      <c r="H24355" s="208"/>
      <c r="I24355" s="208"/>
      <c r="J24355" s="208"/>
      <c r="K24355" s="208"/>
      <c r="L24355" s="208"/>
      <c r="M24355" s="208"/>
      <c r="N24355" s="208"/>
      <c r="O24355" s="208"/>
      <c r="P24355" s="208"/>
      <c r="Q24355" s="208"/>
      <c r="R24355" s="208"/>
      <c r="S24355" s="208"/>
      <c r="T24355" s="208"/>
    </row>
    <row r="24356" spans="1:20" s="82" customFormat="1">
      <c r="A24356" s="7"/>
      <c r="G24356" s="208"/>
      <c r="H24356" s="208"/>
      <c r="I24356" s="208"/>
      <c r="J24356" s="208"/>
      <c r="K24356" s="208"/>
      <c r="L24356" s="208"/>
      <c r="M24356" s="208"/>
      <c r="N24356" s="208"/>
      <c r="O24356" s="208"/>
      <c r="P24356" s="208"/>
      <c r="Q24356" s="208"/>
      <c r="R24356" s="208"/>
      <c r="S24356" s="208"/>
      <c r="T24356" s="208"/>
    </row>
    <row r="24357" spans="1:20" s="82" customFormat="1">
      <c r="A24357" s="7"/>
      <c r="G24357" s="208"/>
      <c r="H24357" s="208"/>
      <c r="I24357" s="208"/>
      <c r="J24357" s="208"/>
      <c r="K24357" s="208"/>
      <c r="L24357" s="208"/>
      <c r="M24357" s="208"/>
      <c r="N24357" s="208"/>
      <c r="O24357" s="208"/>
      <c r="P24357" s="208"/>
      <c r="Q24357" s="208"/>
      <c r="R24357" s="208"/>
      <c r="S24357" s="208"/>
      <c r="T24357" s="208"/>
    </row>
    <row r="24358" spans="1:20" s="82" customFormat="1">
      <c r="A24358" s="7"/>
      <c r="G24358" s="208"/>
      <c r="H24358" s="208"/>
      <c r="I24358" s="208"/>
      <c r="J24358" s="208"/>
      <c r="K24358" s="208"/>
      <c r="L24358" s="208"/>
      <c r="M24358" s="208"/>
      <c r="N24358" s="208"/>
      <c r="O24358" s="208"/>
      <c r="P24358" s="208"/>
      <c r="Q24358" s="208"/>
      <c r="R24358" s="208"/>
      <c r="S24358" s="208"/>
      <c r="T24358" s="208"/>
    </row>
    <row r="24359" spans="1:20" s="82" customFormat="1">
      <c r="A24359" s="7"/>
      <c r="G24359" s="208"/>
      <c r="H24359" s="208"/>
      <c r="I24359" s="208"/>
      <c r="J24359" s="208"/>
      <c r="K24359" s="208"/>
      <c r="L24359" s="208"/>
      <c r="M24359" s="208"/>
      <c r="N24359" s="208"/>
      <c r="O24359" s="208"/>
      <c r="P24359" s="208"/>
      <c r="Q24359" s="208"/>
      <c r="R24359" s="208"/>
      <c r="S24359" s="208"/>
      <c r="T24359" s="208"/>
    </row>
    <row r="24360" spans="1:20" s="82" customFormat="1">
      <c r="A24360" s="7"/>
      <c r="G24360" s="208"/>
      <c r="H24360" s="208"/>
      <c r="I24360" s="208"/>
      <c r="J24360" s="208"/>
      <c r="K24360" s="208"/>
      <c r="L24360" s="208"/>
      <c r="M24360" s="208"/>
      <c r="N24360" s="208"/>
      <c r="O24360" s="208"/>
      <c r="P24360" s="208"/>
      <c r="Q24360" s="208"/>
      <c r="R24360" s="208"/>
      <c r="S24360" s="208"/>
      <c r="T24360" s="208"/>
    </row>
    <row r="24361" spans="1:20" s="82" customFormat="1">
      <c r="A24361" s="7"/>
      <c r="G24361" s="208"/>
      <c r="H24361" s="208"/>
      <c r="I24361" s="208"/>
      <c r="J24361" s="208"/>
      <c r="K24361" s="208"/>
      <c r="L24361" s="208"/>
      <c r="M24361" s="208"/>
      <c r="N24361" s="208"/>
      <c r="O24361" s="208"/>
      <c r="P24361" s="208"/>
      <c r="Q24361" s="208"/>
      <c r="R24361" s="208"/>
      <c r="S24361" s="208"/>
      <c r="T24361" s="208"/>
    </row>
    <row r="24362" spans="1:20" s="82" customFormat="1">
      <c r="A24362" s="7"/>
      <c r="G24362" s="208"/>
      <c r="H24362" s="208"/>
      <c r="I24362" s="208"/>
      <c r="J24362" s="208"/>
      <c r="K24362" s="208"/>
      <c r="L24362" s="208"/>
      <c r="M24362" s="208"/>
      <c r="N24362" s="208"/>
      <c r="O24362" s="208"/>
      <c r="P24362" s="208"/>
      <c r="Q24362" s="208"/>
      <c r="R24362" s="208"/>
      <c r="S24362" s="208"/>
      <c r="T24362" s="208"/>
    </row>
    <row r="24363" spans="1:20" s="82" customFormat="1">
      <c r="A24363" s="7"/>
      <c r="G24363" s="208"/>
      <c r="H24363" s="208"/>
      <c r="I24363" s="208"/>
      <c r="J24363" s="208"/>
      <c r="K24363" s="208"/>
      <c r="L24363" s="208"/>
      <c r="M24363" s="208"/>
      <c r="N24363" s="208"/>
      <c r="O24363" s="208"/>
      <c r="P24363" s="208"/>
      <c r="Q24363" s="208"/>
      <c r="R24363" s="208"/>
      <c r="S24363" s="208"/>
      <c r="T24363" s="208"/>
    </row>
    <row r="24364" spans="1:20" s="82" customFormat="1">
      <c r="A24364" s="7"/>
      <c r="G24364" s="208"/>
      <c r="H24364" s="208"/>
      <c r="I24364" s="208"/>
      <c r="J24364" s="208"/>
      <c r="K24364" s="208"/>
      <c r="L24364" s="208"/>
      <c r="M24364" s="208"/>
      <c r="N24364" s="208"/>
      <c r="O24364" s="208"/>
      <c r="P24364" s="208"/>
      <c r="Q24364" s="208"/>
      <c r="R24364" s="208"/>
      <c r="S24364" s="208"/>
      <c r="T24364" s="208"/>
    </row>
    <row r="24365" spans="1:20" s="82" customFormat="1">
      <c r="A24365" s="7"/>
      <c r="G24365" s="208"/>
      <c r="H24365" s="208"/>
      <c r="I24365" s="208"/>
      <c r="J24365" s="208"/>
      <c r="K24365" s="208"/>
      <c r="L24365" s="208"/>
      <c r="M24365" s="208"/>
      <c r="N24365" s="208"/>
      <c r="O24365" s="208"/>
      <c r="P24365" s="208"/>
      <c r="Q24365" s="208"/>
      <c r="R24365" s="208"/>
      <c r="S24365" s="208"/>
      <c r="T24365" s="208"/>
    </row>
    <row r="24366" spans="1:20" s="82" customFormat="1">
      <c r="A24366" s="7"/>
      <c r="G24366" s="208"/>
      <c r="H24366" s="208"/>
      <c r="I24366" s="208"/>
      <c r="J24366" s="208"/>
      <c r="K24366" s="208"/>
      <c r="L24366" s="208"/>
      <c r="M24366" s="208"/>
      <c r="N24366" s="208"/>
      <c r="O24366" s="208"/>
      <c r="P24366" s="208"/>
      <c r="Q24366" s="208"/>
      <c r="R24366" s="208"/>
      <c r="S24366" s="208"/>
      <c r="T24366" s="208"/>
    </row>
    <row r="24367" spans="1:20" s="82" customFormat="1">
      <c r="A24367" s="7"/>
      <c r="G24367" s="208"/>
      <c r="H24367" s="208"/>
      <c r="I24367" s="208"/>
      <c r="J24367" s="208"/>
      <c r="K24367" s="208"/>
      <c r="L24367" s="208"/>
      <c r="M24367" s="208"/>
      <c r="N24367" s="208"/>
      <c r="O24367" s="208"/>
      <c r="P24367" s="208"/>
      <c r="Q24367" s="208"/>
      <c r="R24367" s="208"/>
      <c r="S24367" s="208"/>
      <c r="T24367" s="208"/>
    </row>
    <row r="24368" spans="1:20" s="82" customFormat="1">
      <c r="A24368" s="7"/>
      <c r="G24368" s="208"/>
      <c r="H24368" s="208"/>
      <c r="I24368" s="208"/>
      <c r="J24368" s="208"/>
      <c r="K24368" s="208"/>
      <c r="L24368" s="208"/>
      <c r="M24368" s="208"/>
      <c r="N24368" s="208"/>
      <c r="O24368" s="208"/>
      <c r="P24368" s="208"/>
      <c r="Q24368" s="208"/>
      <c r="R24368" s="208"/>
      <c r="S24368" s="208"/>
      <c r="T24368" s="208"/>
    </row>
    <row r="24369" spans="1:20" s="82" customFormat="1">
      <c r="A24369" s="7"/>
      <c r="G24369" s="208"/>
      <c r="H24369" s="208"/>
      <c r="I24369" s="208"/>
      <c r="J24369" s="208"/>
      <c r="K24369" s="208"/>
      <c r="L24369" s="208"/>
      <c r="M24369" s="208"/>
      <c r="N24369" s="208"/>
      <c r="O24369" s="208"/>
      <c r="P24369" s="208"/>
      <c r="Q24369" s="208"/>
      <c r="R24369" s="208"/>
      <c r="S24369" s="208"/>
      <c r="T24369" s="208"/>
    </row>
    <row r="24370" spans="1:20" s="82" customFormat="1">
      <c r="A24370" s="7"/>
      <c r="G24370" s="208"/>
      <c r="H24370" s="208"/>
      <c r="I24370" s="208"/>
      <c r="J24370" s="208"/>
      <c r="K24370" s="208"/>
      <c r="L24370" s="208"/>
      <c r="M24370" s="208"/>
      <c r="N24370" s="208"/>
      <c r="O24370" s="208"/>
      <c r="P24370" s="208"/>
      <c r="Q24370" s="208"/>
      <c r="R24370" s="208"/>
      <c r="S24370" s="208"/>
      <c r="T24370" s="208"/>
    </row>
    <row r="24371" spans="1:20" s="82" customFormat="1">
      <c r="A24371" s="7"/>
      <c r="G24371" s="208"/>
      <c r="H24371" s="208"/>
      <c r="I24371" s="208"/>
      <c r="J24371" s="208"/>
      <c r="K24371" s="208"/>
      <c r="L24371" s="208"/>
      <c r="M24371" s="208"/>
      <c r="N24371" s="208"/>
      <c r="O24371" s="208"/>
      <c r="P24371" s="208"/>
      <c r="Q24371" s="208"/>
      <c r="R24371" s="208"/>
      <c r="S24371" s="208"/>
      <c r="T24371" s="208"/>
    </row>
    <row r="24372" spans="1:20" s="82" customFormat="1">
      <c r="A24372" s="7"/>
      <c r="G24372" s="208"/>
      <c r="H24372" s="208"/>
      <c r="I24372" s="208"/>
      <c r="J24372" s="208"/>
      <c r="K24372" s="208"/>
      <c r="L24372" s="208"/>
      <c r="M24372" s="208"/>
      <c r="N24372" s="208"/>
      <c r="O24372" s="208"/>
      <c r="P24372" s="208"/>
      <c r="Q24372" s="208"/>
      <c r="R24372" s="208"/>
      <c r="S24372" s="208"/>
      <c r="T24372" s="208"/>
    </row>
    <row r="24373" spans="1:20" s="82" customFormat="1">
      <c r="A24373" s="7"/>
      <c r="G24373" s="208"/>
      <c r="H24373" s="208"/>
      <c r="I24373" s="208"/>
      <c r="J24373" s="208"/>
      <c r="K24373" s="208"/>
      <c r="L24373" s="208"/>
      <c r="M24373" s="208"/>
      <c r="N24373" s="208"/>
      <c r="O24373" s="208"/>
      <c r="P24373" s="208"/>
      <c r="Q24373" s="208"/>
      <c r="R24373" s="208"/>
      <c r="S24373" s="208"/>
      <c r="T24373" s="208"/>
    </row>
    <row r="24374" spans="1:20" s="82" customFormat="1">
      <c r="A24374" s="7"/>
      <c r="G24374" s="208"/>
      <c r="H24374" s="208"/>
      <c r="I24374" s="208"/>
      <c r="J24374" s="208"/>
      <c r="K24374" s="208"/>
      <c r="L24374" s="208"/>
      <c r="M24374" s="208"/>
      <c r="N24374" s="208"/>
      <c r="O24374" s="208"/>
      <c r="P24374" s="208"/>
      <c r="Q24374" s="208"/>
      <c r="R24374" s="208"/>
      <c r="S24374" s="208"/>
      <c r="T24374" s="208"/>
    </row>
    <row r="24375" spans="1:20" s="82" customFormat="1">
      <c r="A24375" s="7"/>
      <c r="G24375" s="208"/>
      <c r="H24375" s="208"/>
      <c r="I24375" s="208"/>
      <c r="J24375" s="208"/>
      <c r="K24375" s="208"/>
      <c r="L24375" s="208"/>
      <c r="M24375" s="208"/>
      <c r="N24375" s="208"/>
      <c r="O24375" s="208"/>
      <c r="P24375" s="208"/>
      <c r="Q24375" s="208"/>
      <c r="R24375" s="208"/>
      <c r="S24375" s="208"/>
      <c r="T24375" s="208"/>
    </row>
    <row r="24376" spans="1:20" s="82" customFormat="1">
      <c r="A24376" s="7"/>
      <c r="G24376" s="208"/>
      <c r="H24376" s="208"/>
      <c r="I24376" s="208"/>
      <c r="J24376" s="208"/>
      <c r="K24376" s="208"/>
      <c r="L24376" s="208"/>
      <c r="M24376" s="208"/>
      <c r="N24376" s="208"/>
      <c r="O24376" s="208"/>
      <c r="P24376" s="208"/>
      <c r="Q24376" s="208"/>
      <c r="R24376" s="208"/>
      <c r="S24376" s="208"/>
      <c r="T24376" s="208"/>
    </row>
    <row r="24377" spans="1:20" s="82" customFormat="1">
      <c r="A24377" s="7"/>
      <c r="G24377" s="208"/>
      <c r="H24377" s="208"/>
      <c r="I24377" s="208"/>
      <c r="J24377" s="208"/>
      <c r="K24377" s="208"/>
      <c r="L24377" s="208"/>
      <c r="M24377" s="208"/>
      <c r="N24377" s="208"/>
      <c r="O24377" s="208"/>
      <c r="P24377" s="208"/>
      <c r="Q24377" s="208"/>
      <c r="R24377" s="208"/>
      <c r="S24377" s="208"/>
      <c r="T24377" s="208"/>
    </row>
    <row r="24378" spans="1:20" s="82" customFormat="1">
      <c r="A24378" s="7"/>
      <c r="G24378" s="208"/>
      <c r="H24378" s="208"/>
      <c r="I24378" s="208"/>
      <c r="J24378" s="208"/>
      <c r="K24378" s="208"/>
      <c r="L24378" s="208"/>
      <c r="M24378" s="208"/>
      <c r="N24378" s="208"/>
      <c r="O24378" s="208"/>
      <c r="P24378" s="208"/>
      <c r="Q24378" s="208"/>
      <c r="R24378" s="208"/>
      <c r="S24378" s="208"/>
      <c r="T24378" s="208"/>
    </row>
    <row r="24379" spans="1:20" s="82" customFormat="1">
      <c r="A24379" s="7"/>
      <c r="G24379" s="208"/>
      <c r="H24379" s="208"/>
      <c r="I24379" s="208"/>
      <c r="J24379" s="208"/>
      <c r="K24379" s="208"/>
      <c r="L24379" s="208"/>
      <c r="M24379" s="208"/>
      <c r="N24379" s="208"/>
      <c r="O24379" s="208"/>
      <c r="P24379" s="208"/>
      <c r="Q24379" s="208"/>
      <c r="R24379" s="208"/>
      <c r="S24379" s="208"/>
      <c r="T24379" s="208"/>
    </row>
    <row r="24380" spans="1:20" s="82" customFormat="1">
      <c r="A24380" s="7"/>
      <c r="G24380" s="208"/>
      <c r="H24380" s="208"/>
      <c r="I24380" s="208"/>
      <c r="J24380" s="208"/>
      <c r="K24380" s="208"/>
      <c r="L24380" s="208"/>
      <c r="M24380" s="208"/>
      <c r="N24380" s="208"/>
      <c r="O24380" s="208"/>
      <c r="P24380" s="208"/>
      <c r="Q24380" s="208"/>
      <c r="R24380" s="208"/>
      <c r="S24380" s="208"/>
      <c r="T24380" s="208"/>
    </row>
    <row r="24381" spans="1:20" s="82" customFormat="1">
      <c r="A24381" s="7"/>
      <c r="G24381" s="208"/>
      <c r="H24381" s="208"/>
      <c r="I24381" s="208"/>
      <c r="J24381" s="208"/>
      <c r="K24381" s="208"/>
      <c r="L24381" s="208"/>
      <c r="M24381" s="208"/>
      <c r="N24381" s="208"/>
      <c r="O24381" s="208"/>
      <c r="P24381" s="208"/>
      <c r="Q24381" s="208"/>
      <c r="R24381" s="208"/>
      <c r="S24381" s="208"/>
      <c r="T24381" s="208"/>
    </row>
    <row r="24382" spans="1:20" s="82" customFormat="1">
      <c r="A24382" s="7"/>
      <c r="G24382" s="208"/>
      <c r="H24382" s="208"/>
      <c r="I24382" s="208"/>
      <c r="J24382" s="208"/>
      <c r="K24382" s="208"/>
      <c r="L24382" s="208"/>
      <c r="M24382" s="208"/>
      <c r="N24382" s="208"/>
      <c r="O24382" s="208"/>
      <c r="P24382" s="208"/>
      <c r="Q24382" s="208"/>
      <c r="R24382" s="208"/>
      <c r="S24382" s="208"/>
      <c r="T24382" s="208"/>
    </row>
    <row r="24383" spans="1:20" s="82" customFormat="1">
      <c r="A24383" s="7"/>
      <c r="G24383" s="208"/>
      <c r="H24383" s="208"/>
      <c r="I24383" s="208"/>
      <c r="J24383" s="208"/>
      <c r="K24383" s="208"/>
      <c r="L24383" s="208"/>
      <c r="M24383" s="208"/>
      <c r="N24383" s="208"/>
      <c r="O24383" s="208"/>
      <c r="P24383" s="208"/>
      <c r="Q24383" s="208"/>
      <c r="R24383" s="208"/>
      <c r="S24383" s="208"/>
      <c r="T24383" s="208"/>
    </row>
    <row r="24384" spans="1:20" s="82" customFormat="1">
      <c r="A24384" s="7"/>
      <c r="G24384" s="208"/>
      <c r="H24384" s="208"/>
      <c r="I24384" s="208"/>
      <c r="J24384" s="208"/>
      <c r="K24384" s="208"/>
      <c r="L24384" s="208"/>
      <c r="M24384" s="208"/>
      <c r="N24384" s="208"/>
      <c r="O24384" s="208"/>
      <c r="P24384" s="208"/>
      <c r="Q24384" s="208"/>
      <c r="R24384" s="208"/>
      <c r="S24384" s="208"/>
      <c r="T24384" s="208"/>
    </row>
    <row r="24385" spans="1:20" s="82" customFormat="1">
      <c r="A24385" s="7"/>
      <c r="G24385" s="208"/>
      <c r="H24385" s="208"/>
      <c r="I24385" s="208"/>
      <c r="J24385" s="208"/>
      <c r="K24385" s="208"/>
      <c r="L24385" s="208"/>
      <c r="M24385" s="208"/>
      <c r="N24385" s="208"/>
      <c r="O24385" s="208"/>
      <c r="P24385" s="208"/>
      <c r="Q24385" s="208"/>
      <c r="R24385" s="208"/>
      <c r="S24385" s="208"/>
      <c r="T24385" s="208"/>
    </row>
    <row r="24386" spans="1:20" s="82" customFormat="1">
      <c r="A24386" s="7"/>
      <c r="G24386" s="208"/>
      <c r="H24386" s="208"/>
      <c r="I24386" s="208"/>
      <c r="J24386" s="208"/>
      <c r="K24386" s="208"/>
      <c r="L24386" s="208"/>
      <c r="M24386" s="208"/>
      <c r="N24386" s="208"/>
      <c r="O24386" s="208"/>
      <c r="P24386" s="208"/>
      <c r="Q24386" s="208"/>
      <c r="R24386" s="208"/>
      <c r="S24386" s="208"/>
      <c r="T24386" s="208"/>
    </row>
    <row r="24387" spans="1:20" s="82" customFormat="1">
      <c r="A24387" s="7"/>
      <c r="G24387" s="208"/>
      <c r="H24387" s="208"/>
      <c r="I24387" s="208"/>
      <c r="J24387" s="208"/>
      <c r="K24387" s="208"/>
      <c r="L24387" s="208"/>
      <c r="M24387" s="208"/>
      <c r="N24387" s="208"/>
      <c r="O24387" s="208"/>
      <c r="P24387" s="208"/>
      <c r="Q24387" s="208"/>
      <c r="R24387" s="208"/>
      <c r="S24387" s="208"/>
      <c r="T24387" s="208"/>
    </row>
    <row r="24388" spans="1:20" s="82" customFormat="1">
      <c r="A24388" s="7"/>
      <c r="G24388" s="208"/>
      <c r="H24388" s="208"/>
      <c r="I24388" s="208"/>
      <c r="J24388" s="208"/>
      <c r="K24388" s="208"/>
      <c r="L24388" s="208"/>
      <c r="M24388" s="208"/>
      <c r="N24388" s="208"/>
      <c r="O24388" s="208"/>
      <c r="P24388" s="208"/>
      <c r="Q24388" s="208"/>
      <c r="R24388" s="208"/>
      <c r="S24388" s="208"/>
      <c r="T24388" s="208"/>
    </row>
    <row r="24389" spans="1:20" s="82" customFormat="1">
      <c r="A24389" s="7"/>
      <c r="G24389" s="208"/>
      <c r="H24389" s="208"/>
      <c r="I24389" s="208"/>
      <c r="J24389" s="208"/>
      <c r="K24389" s="208"/>
      <c r="L24389" s="208"/>
      <c r="M24389" s="208"/>
      <c r="N24389" s="208"/>
      <c r="O24389" s="208"/>
      <c r="P24389" s="208"/>
      <c r="Q24389" s="208"/>
      <c r="R24389" s="208"/>
      <c r="S24389" s="208"/>
      <c r="T24389" s="208"/>
    </row>
    <row r="24390" spans="1:20" s="82" customFormat="1">
      <c r="A24390" s="7"/>
      <c r="G24390" s="208"/>
      <c r="H24390" s="208"/>
      <c r="I24390" s="208"/>
      <c r="J24390" s="208"/>
      <c r="K24390" s="208"/>
      <c r="L24390" s="208"/>
      <c r="M24390" s="208"/>
      <c r="N24390" s="208"/>
      <c r="O24390" s="208"/>
      <c r="P24390" s="208"/>
      <c r="Q24390" s="208"/>
      <c r="R24390" s="208"/>
      <c r="S24390" s="208"/>
      <c r="T24390" s="208"/>
    </row>
    <row r="24391" spans="1:20" s="82" customFormat="1">
      <c r="A24391" s="7"/>
      <c r="G24391" s="208"/>
      <c r="H24391" s="208"/>
      <c r="I24391" s="208"/>
      <c r="J24391" s="208"/>
      <c r="K24391" s="208"/>
      <c r="L24391" s="208"/>
      <c r="M24391" s="208"/>
      <c r="N24391" s="208"/>
      <c r="O24391" s="208"/>
      <c r="P24391" s="208"/>
      <c r="Q24391" s="208"/>
      <c r="R24391" s="208"/>
      <c r="S24391" s="208"/>
      <c r="T24391" s="208"/>
    </row>
    <row r="24392" spans="1:20" s="82" customFormat="1">
      <c r="A24392" s="7"/>
      <c r="G24392" s="208"/>
      <c r="H24392" s="208"/>
      <c r="I24392" s="208"/>
      <c r="J24392" s="208"/>
      <c r="K24392" s="208"/>
      <c r="L24392" s="208"/>
      <c r="M24392" s="208"/>
      <c r="N24392" s="208"/>
      <c r="O24392" s="208"/>
      <c r="P24392" s="208"/>
      <c r="Q24392" s="208"/>
      <c r="R24392" s="208"/>
      <c r="S24392" s="208"/>
      <c r="T24392" s="208"/>
    </row>
    <row r="24393" spans="1:20" s="82" customFormat="1">
      <c r="A24393" s="7"/>
      <c r="G24393" s="208"/>
      <c r="H24393" s="208"/>
      <c r="I24393" s="208"/>
      <c r="J24393" s="208"/>
      <c r="K24393" s="208"/>
      <c r="L24393" s="208"/>
      <c r="M24393" s="208"/>
      <c r="N24393" s="208"/>
      <c r="O24393" s="208"/>
      <c r="P24393" s="208"/>
      <c r="Q24393" s="208"/>
      <c r="R24393" s="208"/>
      <c r="S24393" s="208"/>
      <c r="T24393" s="208"/>
    </row>
    <row r="24394" spans="1:20" s="82" customFormat="1">
      <c r="A24394" s="7"/>
      <c r="G24394" s="208"/>
      <c r="H24394" s="208"/>
      <c r="I24394" s="208"/>
      <c r="J24394" s="208"/>
      <c r="K24394" s="208"/>
      <c r="L24394" s="208"/>
      <c r="M24394" s="208"/>
      <c r="N24394" s="208"/>
      <c r="O24394" s="208"/>
      <c r="P24394" s="208"/>
      <c r="Q24394" s="208"/>
      <c r="R24394" s="208"/>
      <c r="S24394" s="208"/>
      <c r="T24394" s="208"/>
    </row>
    <row r="24395" spans="1:20" s="82" customFormat="1">
      <c r="A24395" s="7"/>
      <c r="G24395" s="208"/>
      <c r="H24395" s="208"/>
      <c r="I24395" s="208"/>
      <c r="J24395" s="208"/>
      <c r="K24395" s="208"/>
      <c r="L24395" s="208"/>
      <c r="M24395" s="208"/>
      <c r="N24395" s="208"/>
      <c r="O24395" s="208"/>
      <c r="P24395" s="208"/>
      <c r="Q24395" s="208"/>
      <c r="R24395" s="208"/>
      <c r="S24395" s="208"/>
      <c r="T24395" s="208"/>
    </row>
    <row r="24396" spans="1:20" s="82" customFormat="1">
      <c r="A24396" s="7"/>
      <c r="G24396" s="208"/>
      <c r="H24396" s="208"/>
      <c r="I24396" s="208"/>
      <c r="J24396" s="208"/>
      <c r="K24396" s="208"/>
      <c r="L24396" s="208"/>
      <c r="M24396" s="208"/>
      <c r="N24396" s="208"/>
      <c r="O24396" s="208"/>
      <c r="P24396" s="208"/>
      <c r="Q24396" s="208"/>
      <c r="R24396" s="208"/>
      <c r="S24396" s="208"/>
      <c r="T24396" s="208"/>
    </row>
    <row r="24397" spans="1:20" s="82" customFormat="1">
      <c r="A24397" s="7"/>
      <c r="G24397" s="208"/>
      <c r="H24397" s="208"/>
      <c r="I24397" s="208"/>
      <c r="J24397" s="208"/>
      <c r="K24397" s="208"/>
      <c r="L24397" s="208"/>
      <c r="M24397" s="208"/>
      <c r="N24397" s="208"/>
      <c r="O24397" s="208"/>
      <c r="P24397" s="208"/>
      <c r="Q24397" s="208"/>
      <c r="R24397" s="208"/>
      <c r="S24397" s="208"/>
      <c r="T24397" s="208"/>
    </row>
    <row r="24398" spans="1:20" s="82" customFormat="1">
      <c r="A24398" s="7"/>
      <c r="G24398" s="208"/>
      <c r="H24398" s="208"/>
      <c r="I24398" s="208"/>
      <c r="J24398" s="208"/>
      <c r="K24398" s="208"/>
      <c r="L24398" s="208"/>
      <c r="M24398" s="208"/>
      <c r="N24398" s="208"/>
      <c r="O24398" s="208"/>
      <c r="P24398" s="208"/>
      <c r="Q24398" s="208"/>
      <c r="R24398" s="208"/>
      <c r="S24398" s="208"/>
      <c r="T24398" s="208"/>
    </row>
    <row r="24399" spans="1:20" s="82" customFormat="1">
      <c r="A24399" s="7"/>
      <c r="G24399" s="208"/>
      <c r="H24399" s="208"/>
      <c r="I24399" s="208"/>
      <c r="J24399" s="208"/>
      <c r="K24399" s="208"/>
      <c r="L24399" s="208"/>
      <c r="M24399" s="208"/>
      <c r="N24399" s="208"/>
      <c r="O24399" s="208"/>
      <c r="P24399" s="208"/>
      <c r="Q24399" s="208"/>
      <c r="R24399" s="208"/>
      <c r="S24399" s="208"/>
      <c r="T24399" s="208"/>
    </row>
    <row r="24400" spans="1:20" s="82" customFormat="1">
      <c r="A24400" s="7"/>
      <c r="G24400" s="208"/>
      <c r="H24400" s="208"/>
      <c r="I24400" s="208"/>
      <c r="J24400" s="208"/>
      <c r="K24400" s="208"/>
      <c r="L24400" s="208"/>
      <c r="M24400" s="208"/>
      <c r="N24400" s="208"/>
      <c r="O24400" s="208"/>
      <c r="P24400" s="208"/>
      <c r="Q24400" s="208"/>
      <c r="R24400" s="208"/>
      <c r="S24400" s="208"/>
      <c r="T24400" s="208"/>
    </row>
    <row r="24401" spans="1:20" s="82" customFormat="1">
      <c r="A24401" s="7"/>
      <c r="G24401" s="208"/>
      <c r="H24401" s="208"/>
      <c r="I24401" s="208"/>
      <c r="J24401" s="208"/>
      <c r="K24401" s="208"/>
      <c r="L24401" s="208"/>
      <c r="M24401" s="208"/>
      <c r="N24401" s="208"/>
      <c r="O24401" s="208"/>
      <c r="P24401" s="208"/>
      <c r="Q24401" s="208"/>
      <c r="R24401" s="208"/>
      <c r="S24401" s="208"/>
      <c r="T24401" s="208"/>
    </row>
    <row r="24402" spans="1:20" s="82" customFormat="1">
      <c r="A24402" s="7"/>
      <c r="G24402" s="208"/>
      <c r="H24402" s="208"/>
      <c r="I24402" s="208"/>
      <c r="J24402" s="208"/>
      <c r="K24402" s="208"/>
      <c r="L24402" s="208"/>
      <c r="M24402" s="208"/>
      <c r="N24402" s="208"/>
      <c r="O24402" s="208"/>
      <c r="P24402" s="208"/>
      <c r="Q24402" s="208"/>
      <c r="R24402" s="208"/>
      <c r="S24402" s="208"/>
      <c r="T24402" s="208"/>
    </row>
    <row r="24403" spans="1:20" s="82" customFormat="1">
      <c r="A24403" s="7"/>
      <c r="G24403" s="208"/>
      <c r="H24403" s="208"/>
      <c r="I24403" s="208"/>
      <c r="J24403" s="208"/>
      <c r="K24403" s="208"/>
      <c r="L24403" s="208"/>
      <c r="M24403" s="208"/>
      <c r="N24403" s="208"/>
      <c r="O24403" s="208"/>
      <c r="P24403" s="208"/>
      <c r="Q24403" s="208"/>
      <c r="R24403" s="208"/>
      <c r="S24403" s="208"/>
      <c r="T24403" s="208"/>
    </row>
    <row r="24404" spans="1:20" s="82" customFormat="1">
      <c r="A24404" s="7"/>
      <c r="G24404" s="208"/>
      <c r="H24404" s="208"/>
      <c r="I24404" s="208"/>
      <c r="J24404" s="208"/>
      <c r="K24404" s="208"/>
      <c r="L24404" s="208"/>
      <c r="M24404" s="208"/>
      <c r="N24404" s="208"/>
      <c r="O24404" s="208"/>
      <c r="P24404" s="208"/>
      <c r="Q24404" s="208"/>
      <c r="R24404" s="208"/>
      <c r="S24404" s="208"/>
      <c r="T24404" s="208"/>
    </row>
    <row r="24405" spans="1:20" s="82" customFormat="1">
      <c r="A24405" s="7"/>
      <c r="G24405" s="208"/>
      <c r="H24405" s="208"/>
      <c r="I24405" s="208"/>
      <c r="J24405" s="208"/>
      <c r="K24405" s="208"/>
      <c r="L24405" s="208"/>
      <c r="M24405" s="208"/>
      <c r="N24405" s="208"/>
      <c r="O24405" s="208"/>
      <c r="P24405" s="208"/>
      <c r="Q24405" s="208"/>
      <c r="R24405" s="208"/>
      <c r="S24405" s="208"/>
      <c r="T24405" s="208"/>
    </row>
    <row r="24406" spans="1:20" s="82" customFormat="1">
      <c r="A24406" s="7"/>
      <c r="G24406" s="208"/>
      <c r="H24406" s="208"/>
      <c r="I24406" s="208"/>
      <c r="J24406" s="208"/>
      <c r="K24406" s="208"/>
      <c r="L24406" s="208"/>
      <c r="M24406" s="208"/>
      <c r="N24406" s="208"/>
      <c r="O24406" s="208"/>
      <c r="P24406" s="208"/>
      <c r="Q24406" s="208"/>
      <c r="R24406" s="208"/>
      <c r="S24406" s="208"/>
      <c r="T24406" s="208"/>
    </row>
    <row r="24407" spans="1:20" s="82" customFormat="1">
      <c r="A24407" s="7"/>
      <c r="G24407" s="208"/>
      <c r="H24407" s="208"/>
      <c r="I24407" s="208"/>
      <c r="J24407" s="208"/>
      <c r="K24407" s="208"/>
      <c r="L24407" s="208"/>
      <c r="M24407" s="208"/>
      <c r="N24407" s="208"/>
      <c r="O24407" s="208"/>
      <c r="P24407" s="208"/>
      <c r="Q24407" s="208"/>
      <c r="R24407" s="208"/>
      <c r="S24407" s="208"/>
      <c r="T24407" s="208"/>
    </row>
    <row r="24408" spans="1:20" s="82" customFormat="1">
      <c r="A24408" s="7"/>
      <c r="G24408" s="208"/>
      <c r="H24408" s="208"/>
      <c r="I24408" s="208"/>
      <c r="J24408" s="208"/>
      <c r="K24408" s="208"/>
      <c r="L24408" s="208"/>
      <c r="M24408" s="208"/>
      <c r="N24408" s="208"/>
      <c r="O24408" s="208"/>
      <c r="P24408" s="208"/>
      <c r="Q24408" s="208"/>
      <c r="R24408" s="208"/>
      <c r="S24408" s="208"/>
      <c r="T24408" s="208"/>
    </row>
    <row r="24409" spans="1:20" s="82" customFormat="1">
      <c r="A24409" s="7"/>
      <c r="G24409" s="208"/>
      <c r="H24409" s="208"/>
      <c r="I24409" s="208"/>
      <c r="J24409" s="208"/>
      <c r="K24409" s="208"/>
      <c r="L24409" s="208"/>
      <c r="M24409" s="208"/>
      <c r="N24409" s="208"/>
      <c r="O24409" s="208"/>
      <c r="P24409" s="208"/>
      <c r="Q24409" s="208"/>
      <c r="R24409" s="208"/>
      <c r="S24409" s="208"/>
      <c r="T24409" s="208"/>
    </row>
    <row r="24410" spans="1:20" s="82" customFormat="1">
      <c r="A24410" s="7"/>
      <c r="G24410" s="208"/>
      <c r="H24410" s="208"/>
      <c r="I24410" s="208"/>
      <c r="J24410" s="208"/>
      <c r="K24410" s="208"/>
      <c r="L24410" s="208"/>
      <c r="M24410" s="208"/>
      <c r="N24410" s="208"/>
      <c r="O24410" s="208"/>
      <c r="P24410" s="208"/>
      <c r="Q24410" s="208"/>
      <c r="R24410" s="208"/>
      <c r="S24410" s="208"/>
      <c r="T24410" s="208"/>
    </row>
    <row r="24411" spans="1:20" s="82" customFormat="1">
      <c r="A24411" s="7"/>
      <c r="G24411" s="208"/>
      <c r="H24411" s="208"/>
      <c r="I24411" s="208"/>
      <c r="J24411" s="208"/>
      <c r="K24411" s="208"/>
      <c r="L24411" s="208"/>
      <c r="M24411" s="208"/>
      <c r="N24411" s="208"/>
      <c r="O24411" s="208"/>
      <c r="P24411" s="208"/>
      <c r="Q24411" s="208"/>
      <c r="R24411" s="208"/>
      <c r="S24411" s="208"/>
      <c r="T24411" s="208"/>
    </row>
    <row r="24412" spans="1:20" s="82" customFormat="1">
      <c r="A24412" s="7"/>
      <c r="G24412" s="208"/>
      <c r="H24412" s="208"/>
      <c r="I24412" s="208"/>
      <c r="J24412" s="208"/>
      <c r="K24412" s="208"/>
      <c r="L24412" s="208"/>
      <c r="M24412" s="208"/>
      <c r="N24412" s="208"/>
      <c r="O24412" s="208"/>
      <c r="P24412" s="208"/>
      <c r="Q24412" s="208"/>
      <c r="R24412" s="208"/>
      <c r="S24412" s="208"/>
      <c r="T24412" s="208"/>
    </row>
    <row r="24413" spans="1:20" s="82" customFormat="1">
      <c r="A24413" s="7"/>
      <c r="G24413" s="208"/>
      <c r="H24413" s="208"/>
      <c r="I24413" s="208"/>
      <c r="J24413" s="208"/>
      <c r="K24413" s="208"/>
      <c r="L24413" s="208"/>
      <c r="M24413" s="208"/>
      <c r="N24413" s="208"/>
      <c r="O24413" s="208"/>
      <c r="P24413" s="208"/>
      <c r="Q24413" s="208"/>
      <c r="R24413" s="208"/>
      <c r="S24413" s="208"/>
      <c r="T24413" s="208"/>
    </row>
    <row r="24414" spans="1:20" s="82" customFormat="1">
      <c r="A24414" s="7"/>
      <c r="G24414" s="208"/>
      <c r="H24414" s="208"/>
      <c r="I24414" s="208"/>
      <c r="J24414" s="208"/>
      <c r="K24414" s="208"/>
      <c r="L24414" s="208"/>
      <c r="M24414" s="208"/>
      <c r="N24414" s="208"/>
      <c r="O24414" s="208"/>
      <c r="P24414" s="208"/>
      <c r="Q24414" s="208"/>
      <c r="R24414" s="208"/>
      <c r="S24414" s="208"/>
      <c r="T24414" s="208"/>
    </row>
    <row r="24415" spans="1:20" s="82" customFormat="1">
      <c r="A24415" s="7"/>
      <c r="G24415" s="208"/>
      <c r="H24415" s="208"/>
      <c r="I24415" s="208"/>
      <c r="J24415" s="208"/>
      <c r="K24415" s="208"/>
      <c r="L24415" s="208"/>
      <c r="M24415" s="208"/>
      <c r="N24415" s="208"/>
      <c r="O24415" s="208"/>
      <c r="P24415" s="208"/>
      <c r="Q24415" s="208"/>
      <c r="R24415" s="208"/>
      <c r="S24415" s="208"/>
      <c r="T24415" s="208"/>
    </row>
    <row r="24416" spans="1:20" s="82" customFormat="1">
      <c r="A24416" s="7"/>
      <c r="G24416" s="208"/>
      <c r="H24416" s="208"/>
      <c r="I24416" s="208"/>
      <c r="J24416" s="208"/>
      <c r="K24416" s="208"/>
      <c r="L24416" s="208"/>
      <c r="M24416" s="208"/>
      <c r="N24416" s="208"/>
      <c r="O24416" s="208"/>
      <c r="P24416" s="208"/>
      <c r="Q24416" s="208"/>
      <c r="R24416" s="208"/>
      <c r="S24416" s="208"/>
      <c r="T24416" s="208"/>
    </row>
    <row r="24417" spans="1:20" s="82" customFormat="1">
      <c r="A24417" s="7"/>
      <c r="G24417" s="208"/>
      <c r="H24417" s="208"/>
      <c r="I24417" s="208"/>
      <c r="J24417" s="208"/>
      <c r="K24417" s="208"/>
      <c r="L24417" s="208"/>
      <c r="M24417" s="208"/>
      <c r="N24417" s="208"/>
      <c r="O24417" s="208"/>
      <c r="P24417" s="208"/>
      <c r="Q24417" s="208"/>
      <c r="R24417" s="208"/>
      <c r="S24417" s="208"/>
      <c r="T24417" s="208"/>
    </row>
    <row r="24418" spans="1:20" s="82" customFormat="1">
      <c r="A24418" s="7"/>
      <c r="G24418" s="208"/>
      <c r="H24418" s="208"/>
      <c r="I24418" s="208"/>
      <c r="J24418" s="208"/>
      <c r="K24418" s="208"/>
      <c r="L24418" s="208"/>
      <c r="M24418" s="208"/>
      <c r="N24418" s="208"/>
      <c r="O24418" s="208"/>
      <c r="P24418" s="208"/>
      <c r="Q24418" s="208"/>
      <c r="R24418" s="208"/>
      <c r="S24418" s="208"/>
      <c r="T24418" s="208"/>
    </row>
    <row r="24419" spans="1:20" s="82" customFormat="1">
      <c r="A24419" s="7"/>
      <c r="G24419" s="208"/>
      <c r="H24419" s="208"/>
      <c r="I24419" s="208"/>
      <c r="J24419" s="208"/>
      <c r="K24419" s="208"/>
      <c r="L24419" s="208"/>
      <c r="M24419" s="208"/>
      <c r="N24419" s="208"/>
      <c r="O24419" s="208"/>
      <c r="P24419" s="208"/>
      <c r="Q24419" s="208"/>
      <c r="R24419" s="208"/>
      <c r="S24419" s="208"/>
      <c r="T24419" s="208"/>
    </row>
    <row r="24420" spans="1:20" s="82" customFormat="1">
      <c r="A24420" s="7"/>
      <c r="G24420" s="208"/>
      <c r="H24420" s="208"/>
      <c r="I24420" s="208"/>
      <c r="J24420" s="208"/>
      <c r="K24420" s="208"/>
      <c r="L24420" s="208"/>
      <c r="M24420" s="208"/>
      <c r="N24420" s="208"/>
      <c r="O24420" s="208"/>
      <c r="P24420" s="208"/>
      <c r="Q24420" s="208"/>
      <c r="R24420" s="208"/>
      <c r="S24420" s="208"/>
      <c r="T24420" s="208"/>
    </row>
    <row r="24421" spans="1:20" s="82" customFormat="1">
      <c r="A24421" s="7"/>
      <c r="G24421" s="208"/>
      <c r="H24421" s="208"/>
      <c r="I24421" s="208"/>
      <c r="J24421" s="208"/>
      <c r="K24421" s="208"/>
      <c r="L24421" s="208"/>
      <c r="M24421" s="208"/>
      <c r="N24421" s="208"/>
      <c r="O24421" s="208"/>
      <c r="P24421" s="208"/>
      <c r="Q24421" s="208"/>
      <c r="R24421" s="208"/>
      <c r="S24421" s="208"/>
      <c r="T24421" s="208"/>
    </row>
    <row r="24422" spans="1:20" s="82" customFormat="1">
      <c r="A24422" s="7"/>
      <c r="G24422" s="208"/>
      <c r="H24422" s="208"/>
      <c r="I24422" s="208"/>
      <c r="J24422" s="208"/>
      <c r="K24422" s="208"/>
      <c r="L24422" s="208"/>
      <c r="M24422" s="208"/>
      <c r="N24422" s="208"/>
      <c r="O24422" s="208"/>
      <c r="P24422" s="208"/>
      <c r="Q24422" s="208"/>
      <c r="R24422" s="208"/>
      <c r="S24422" s="208"/>
      <c r="T24422" s="208"/>
    </row>
    <row r="24423" spans="1:20" s="82" customFormat="1">
      <c r="A24423" s="7"/>
      <c r="G24423" s="208"/>
      <c r="H24423" s="208"/>
      <c r="I24423" s="208"/>
      <c r="J24423" s="208"/>
      <c r="K24423" s="208"/>
      <c r="L24423" s="208"/>
      <c r="M24423" s="208"/>
      <c r="N24423" s="208"/>
      <c r="O24423" s="208"/>
      <c r="P24423" s="208"/>
      <c r="Q24423" s="208"/>
      <c r="R24423" s="208"/>
      <c r="S24423" s="208"/>
      <c r="T24423" s="208"/>
    </row>
    <row r="24424" spans="1:20" s="82" customFormat="1">
      <c r="A24424" s="7"/>
      <c r="G24424" s="208"/>
      <c r="H24424" s="208"/>
      <c r="I24424" s="208"/>
      <c r="J24424" s="208"/>
      <c r="K24424" s="208"/>
      <c r="L24424" s="208"/>
      <c r="M24424" s="208"/>
      <c r="N24424" s="208"/>
      <c r="O24424" s="208"/>
      <c r="P24424" s="208"/>
      <c r="Q24424" s="208"/>
      <c r="R24424" s="208"/>
      <c r="S24424" s="208"/>
      <c r="T24424" s="208"/>
    </row>
    <row r="24425" spans="1:20" s="82" customFormat="1">
      <c r="A24425" s="7"/>
      <c r="G24425" s="208"/>
      <c r="H24425" s="208"/>
      <c r="I24425" s="208"/>
      <c r="J24425" s="208"/>
      <c r="K24425" s="208"/>
      <c r="L24425" s="208"/>
      <c r="M24425" s="208"/>
      <c r="N24425" s="208"/>
      <c r="O24425" s="208"/>
      <c r="P24425" s="208"/>
      <c r="Q24425" s="208"/>
      <c r="R24425" s="208"/>
      <c r="S24425" s="208"/>
      <c r="T24425" s="208"/>
    </row>
    <row r="24426" spans="1:20" s="82" customFormat="1">
      <c r="A24426" s="7"/>
      <c r="G24426" s="208"/>
      <c r="H24426" s="208"/>
      <c r="I24426" s="208"/>
      <c r="J24426" s="208"/>
      <c r="K24426" s="208"/>
      <c r="L24426" s="208"/>
      <c r="M24426" s="208"/>
      <c r="N24426" s="208"/>
      <c r="O24426" s="208"/>
      <c r="P24426" s="208"/>
      <c r="Q24426" s="208"/>
      <c r="R24426" s="208"/>
      <c r="S24426" s="208"/>
      <c r="T24426" s="208"/>
    </row>
    <row r="24427" spans="1:20" s="82" customFormat="1">
      <c r="A24427" s="7"/>
      <c r="G24427" s="208"/>
      <c r="H24427" s="208"/>
      <c r="I24427" s="208"/>
      <c r="J24427" s="208"/>
      <c r="K24427" s="208"/>
      <c r="L24427" s="208"/>
      <c r="M24427" s="208"/>
      <c r="N24427" s="208"/>
      <c r="O24427" s="208"/>
      <c r="P24427" s="208"/>
      <c r="Q24427" s="208"/>
      <c r="R24427" s="208"/>
      <c r="S24427" s="208"/>
      <c r="T24427" s="208"/>
    </row>
    <row r="24428" spans="1:20" s="82" customFormat="1">
      <c r="A24428" s="7"/>
      <c r="G24428" s="208"/>
      <c r="H24428" s="208"/>
      <c r="I24428" s="208"/>
      <c r="J24428" s="208"/>
      <c r="K24428" s="208"/>
      <c r="L24428" s="208"/>
      <c r="M24428" s="208"/>
      <c r="N24428" s="208"/>
      <c r="O24428" s="208"/>
      <c r="P24428" s="208"/>
      <c r="Q24428" s="208"/>
      <c r="R24428" s="208"/>
      <c r="S24428" s="208"/>
      <c r="T24428" s="208"/>
    </row>
    <row r="24429" spans="1:20" s="82" customFormat="1">
      <c r="A24429" s="7"/>
      <c r="G24429" s="208"/>
      <c r="H24429" s="208"/>
      <c r="I24429" s="208"/>
      <c r="J24429" s="208"/>
      <c r="K24429" s="208"/>
      <c r="L24429" s="208"/>
      <c r="M24429" s="208"/>
      <c r="N24429" s="208"/>
      <c r="O24429" s="208"/>
      <c r="P24429" s="208"/>
      <c r="Q24429" s="208"/>
      <c r="R24429" s="208"/>
      <c r="S24429" s="208"/>
      <c r="T24429" s="208"/>
    </row>
    <row r="24430" spans="1:20" s="82" customFormat="1">
      <c r="A24430" s="7"/>
      <c r="G24430" s="208"/>
      <c r="H24430" s="208"/>
      <c r="I24430" s="208"/>
      <c r="J24430" s="208"/>
      <c r="K24430" s="208"/>
      <c r="L24430" s="208"/>
      <c r="M24430" s="208"/>
      <c r="N24430" s="208"/>
      <c r="O24430" s="208"/>
      <c r="P24430" s="208"/>
      <c r="Q24430" s="208"/>
      <c r="R24430" s="208"/>
      <c r="S24430" s="208"/>
      <c r="T24430" s="208"/>
    </row>
    <row r="24431" spans="1:20" s="82" customFormat="1">
      <c r="A24431" s="7"/>
      <c r="G24431" s="208"/>
      <c r="H24431" s="208"/>
      <c r="I24431" s="208"/>
      <c r="J24431" s="208"/>
      <c r="K24431" s="208"/>
      <c r="L24431" s="208"/>
      <c r="M24431" s="208"/>
      <c r="N24431" s="208"/>
      <c r="O24431" s="208"/>
      <c r="P24431" s="208"/>
      <c r="Q24431" s="208"/>
      <c r="R24431" s="208"/>
      <c r="S24431" s="208"/>
      <c r="T24431" s="208"/>
    </row>
    <row r="24432" spans="1:20" s="82" customFormat="1">
      <c r="A24432" s="7"/>
      <c r="G24432" s="208"/>
      <c r="H24432" s="208"/>
      <c r="I24432" s="208"/>
      <c r="J24432" s="208"/>
      <c r="K24432" s="208"/>
      <c r="L24432" s="208"/>
      <c r="M24432" s="208"/>
      <c r="N24432" s="208"/>
      <c r="O24432" s="208"/>
      <c r="P24432" s="208"/>
      <c r="Q24432" s="208"/>
      <c r="R24432" s="208"/>
      <c r="S24432" s="208"/>
      <c r="T24432" s="208"/>
    </row>
    <row r="24433" spans="1:20" s="82" customFormat="1">
      <c r="A24433" s="7"/>
      <c r="G24433" s="208"/>
      <c r="H24433" s="208"/>
      <c r="I24433" s="208"/>
      <c r="J24433" s="208"/>
      <c r="K24433" s="208"/>
      <c r="L24433" s="208"/>
      <c r="M24433" s="208"/>
      <c r="N24433" s="208"/>
      <c r="O24433" s="208"/>
      <c r="P24433" s="208"/>
      <c r="Q24433" s="208"/>
      <c r="R24433" s="208"/>
      <c r="S24433" s="208"/>
      <c r="T24433" s="208"/>
    </row>
    <row r="24434" spans="1:20" s="82" customFormat="1">
      <c r="A24434" s="7"/>
      <c r="G24434" s="208"/>
      <c r="H24434" s="208"/>
      <c r="I24434" s="208"/>
      <c r="J24434" s="208"/>
      <c r="K24434" s="208"/>
      <c r="L24434" s="208"/>
      <c r="M24434" s="208"/>
      <c r="N24434" s="208"/>
      <c r="O24434" s="208"/>
      <c r="P24434" s="208"/>
      <c r="Q24434" s="208"/>
      <c r="R24434" s="208"/>
      <c r="S24434" s="208"/>
      <c r="T24434" s="208"/>
    </row>
    <row r="24435" spans="1:20" s="82" customFormat="1">
      <c r="A24435" s="7"/>
      <c r="G24435" s="208"/>
      <c r="H24435" s="208"/>
      <c r="I24435" s="208"/>
      <c r="J24435" s="208"/>
      <c r="K24435" s="208"/>
      <c r="L24435" s="208"/>
      <c r="M24435" s="208"/>
      <c r="N24435" s="208"/>
      <c r="O24435" s="208"/>
      <c r="P24435" s="208"/>
      <c r="Q24435" s="208"/>
      <c r="R24435" s="208"/>
      <c r="S24435" s="208"/>
      <c r="T24435" s="208"/>
    </row>
    <row r="24436" spans="1:20" s="82" customFormat="1">
      <c r="A24436" s="7"/>
      <c r="G24436" s="208"/>
      <c r="H24436" s="208"/>
      <c r="I24436" s="208"/>
      <c r="J24436" s="208"/>
      <c r="K24436" s="208"/>
      <c r="L24436" s="208"/>
      <c r="M24436" s="208"/>
      <c r="N24436" s="208"/>
      <c r="O24436" s="208"/>
      <c r="P24436" s="208"/>
      <c r="Q24436" s="208"/>
      <c r="R24436" s="208"/>
      <c r="S24436" s="208"/>
      <c r="T24436" s="208"/>
    </row>
    <row r="24437" spans="1:20" s="82" customFormat="1">
      <c r="A24437" s="7"/>
      <c r="G24437" s="208"/>
      <c r="H24437" s="208"/>
      <c r="I24437" s="208"/>
      <c r="J24437" s="208"/>
      <c r="K24437" s="208"/>
      <c r="L24437" s="208"/>
      <c r="M24437" s="208"/>
      <c r="N24437" s="208"/>
      <c r="O24437" s="208"/>
      <c r="P24437" s="208"/>
      <c r="Q24437" s="208"/>
      <c r="R24437" s="208"/>
      <c r="S24437" s="208"/>
      <c r="T24437" s="208"/>
    </row>
    <row r="24438" spans="1:20" s="82" customFormat="1">
      <c r="A24438" s="7"/>
      <c r="G24438" s="208"/>
      <c r="H24438" s="208"/>
      <c r="I24438" s="208"/>
      <c r="J24438" s="208"/>
      <c r="K24438" s="208"/>
      <c r="L24438" s="208"/>
      <c r="M24438" s="208"/>
      <c r="N24438" s="208"/>
      <c r="O24438" s="208"/>
      <c r="P24438" s="208"/>
      <c r="Q24438" s="208"/>
      <c r="R24438" s="208"/>
      <c r="S24438" s="208"/>
      <c r="T24438" s="208"/>
    </row>
    <row r="24439" spans="1:20" s="82" customFormat="1">
      <c r="A24439" s="7"/>
      <c r="G24439" s="208"/>
      <c r="H24439" s="208"/>
      <c r="I24439" s="208"/>
      <c r="J24439" s="208"/>
      <c r="K24439" s="208"/>
      <c r="L24439" s="208"/>
      <c r="M24439" s="208"/>
      <c r="N24439" s="208"/>
      <c r="O24439" s="208"/>
      <c r="P24439" s="208"/>
      <c r="Q24439" s="208"/>
      <c r="R24439" s="208"/>
      <c r="S24439" s="208"/>
      <c r="T24439" s="208"/>
    </row>
    <row r="24440" spans="1:20" s="82" customFormat="1">
      <c r="A24440" s="7"/>
      <c r="G24440" s="208"/>
      <c r="H24440" s="208"/>
      <c r="I24440" s="208"/>
      <c r="J24440" s="208"/>
      <c r="K24440" s="208"/>
      <c r="L24440" s="208"/>
      <c r="M24440" s="208"/>
      <c r="N24440" s="208"/>
      <c r="O24440" s="208"/>
      <c r="P24440" s="208"/>
      <c r="Q24440" s="208"/>
      <c r="R24440" s="208"/>
      <c r="S24440" s="208"/>
      <c r="T24440" s="208"/>
    </row>
    <row r="24441" spans="1:20" s="82" customFormat="1">
      <c r="A24441" s="7"/>
      <c r="G24441" s="208"/>
      <c r="H24441" s="208"/>
      <c r="I24441" s="208"/>
      <c r="J24441" s="208"/>
      <c r="K24441" s="208"/>
      <c r="L24441" s="208"/>
      <c r="M24441" s="208"/>
      <c r="N24441" s="208"/>
      <c r="O24441" s="208"/>
      <c r="P24441" s="208"/>
      <c r="Q24441" s="208"/>
      <c r="R24441" s="208"/>
      <c r="S24441" s="208"/>
      <c r="T24441" s="208"/>
    </row>
    <row r="24442" spans="1:20" s="82" customFormat="1">
      <c r="A24442" s="7"/>
      <c r="G24442" s="208"/>
      <c r="H24442" s="208"/>
      <c r="I24442" s="208"/>
      <c r="J24442" s="208"/>
      <c r="K24442" s="208"/>
      <c r="L24442" s="208"/>
      <c r="M24442" s="208"/>
      <c r="N24442" s="208"/>
      <c r="O24442" s="208"/>
      <c r="P24442" s="208"/>
      <c r="Q24442" s="208"/>
      <c r="R24442" s="208"/>
      <c r="S24442" s="208"/>
      <c r="T24442" s="208"/>
    </row>
    <row r="24443" spans="1:20" s="82" customFormat="1">
      <c r="A24443" s="7"/>
      <c r="G24443" s="208"/>
      <c r="H24443" s="208"/>
      <c r="I24443" s="208"/>
      <c r="J24443" s="208"/>
      <c r="K24443" s="208"/>
      <c r="L24443" s="208"/>
      <c r="M24443" s="208"/>
      <c r="N24443" s="208"/>
      <c r="O24443" s="208"/>
      <c r="P24443" s="208"/>
      <c r="Q24443" s="208"/>
      <c r="R24443" s="208"/>
      <c r="S24443" s="208"/>
      <c r="T24443" s="208"/>
    </row>
    <row r="24444" spans="1:20" s="82" customFormat="1">
      <c r="A24444" s="7"/>
      <c r="G24444" s="208"/>
      <c r="H24444" s="208"/>
      <c r="I24444" s="208"/>
      <c r="J24444" s="208"/>
      <c r="K24444" s="208"/>
      <c r="L24444" s="208"/>
      <c r="M24444" s="208"/>
      <c r="N24444" s="208"/>
      <c r="O24444" s="208"/>
      <c r="P24444" s="208"/>
      <c r="Q24444" s="208"/>
      <c r="R24444" s="208"/>
      <c r="S24444" s="208"/>
      <c r="T24444" s="208"/>
    </row>
    <row r="24445" spans="1:20" s="82" customFormat="1">
      <c r="A24445" s="7"/>
      <c r="G24445" s="208"/>
      <c r="H24445" s="208"/>
      <c r="I24445" s="208"/>
      <c r="J24445" s="208"/>
      <c r="K24445" s="208"/>
      <c r="L24445" s="208"/>
      <c r="M24445" s="208"/>
      <c r="N24445" s="208"/>
      <c r="O24445" s="208"/>
      <c r="P24445" s="208"/>
      <c r="Q24445" s="208"/>
      <c r="R24445" s="208"/>
      <c r="S24445" s="208"/>
      <c r="T24445" s="208"/>
    </row>
    <row r="24446" spans="1:20" s="82" customFormat="1">
      <c r="A24446" s="7"/>
      <c r="G24446" s="208"/>
      <c r="H24446" s="208"/>
      <c r="I24446" s="208"/>
      <c r="J24446" s="208"/>
      <c r="K24446" s="208"/>
      <c r="L24446" s="208"/>
      <c r="M24446" s="208"/>
      <c r="N24446" s="208"/>
      <c r="O24446" s="208"/>
      <c r="P24446" s="208"/>
      <c r="Q24446" s="208"/>
      <c r="R24446" s="208"/>
      <c r="S24446" s="208"/>
      <c r="T24446" s="208"/>
    </row>
    <row r="24447" spans="1:20" s="82" customFormat="1">
      <c r="A24447" s="7"/>
      <c r="G24447" s="208"/>
      <c r="H24447" s="208"/>
      <c r="I24447" s="208"/>
      <c r="J24447" s="208"/>
      <c r="K24447" s="208"/>
      <c r="L24447" s="208"/>
      <c r="M24447" s="208"/>
      <c r="N24447" s="208"/>
      <c r="O24447" s="208"/>
      <c r="P24447" s="208"/>
      <c r="Q24447" s="208"/>
      <c r="R24447" s="208"/>
      <c r="S24447" s="208"/>
      <c r="T24447" s="208"/>
    </row>
    <row r="24448" spans="1:20" s="82" customFormat="1">
      <c r="A24448" s="7"/>
      <c r="G24448" s="208"/>
      <c r="H24448" s="208"/>
      <c r="I24448" s="208"/>
      <c r="J24448" s="208"/>
      <c r="K24448" s="208"/>
      <c r="L24448" s="208"/>
      <c r="M24448" s="208"/>
      <c r="N24448" s="208"/>
      <c r="O24448" s="208"/>
      <c r="P24448" s="208"/>
      <c r="Q24448" s="208"/>
      <c r="R24448" s="208"/>
      <c r="S24448" s="208"/>
      <c r="T24448" s="208"/>
    </row>
    <row r="24449" spans="1:20" s="82" customFormat="1">
      <c r="A24449" s="7"/>
      <c r="G24449" s="208"/>
      <c r="H24449" s="208"/>
      <c r="I24449" s="208"/>
      <c r="J24449" s="208"/>
      <c r="K24449" s="208"/>
      <c r="L24449" s="208"/>
      <c r="M24449" s="208"/>
      <c r="N24449" s="208"/>
      <c r="O24449" s="208"/>
      <c r="P24449" s="208"/>
      <c r="Q24449" s="208"/>
      <c r="R24449" s="208"/>
      <c r="S24449" s="208"/>
      <c r="T24449" s="208"/>
    </row>
    <row r="24450" spans="1:20" s="82" customFormat="1">
      <c r="A24450" s="7"/>
      <c r="G24450" s="208"/>
      <c r="H24450" s="208"/>
      <c r="I24450" s="208"/>
      <c r="J24450" s="208"/>
      <c r="K24450" s="208"/>
      <c r="L24450" s="208"/>
      <c r="M24450" s="208"/>
      <c r="N24450" s="208"/>
      <c r="O24450" s="208"/>
      <c r="P24450" s="208"/>
      <c r="Q24450" s="208"/>
      <c r="R24450" s="208"/>
      <c r="S24450" s="208"/>
      <c r="T24450" s="208"/>
    </row>
    <row r="24451" spans="1:20" s="82" customFormat="1">
      <c r="A24451" s="7"/>
      <c r="G24451" s="208"/>
      <c r="H24451" s="208"/>
      <c r="I24451" s="208"/>
      <c r="J24451" s="208"/>
      <c r="K24451" s="208"/>
      <c r="L24451" s="208"/>
      <c r="M24451" s="208"/>
      <c r="N24451" s="208"/>
      <c r="O24451" s="208"/>
      <c r="P24451" s="208"/>
      <c r="Q24451" s="208"/>
      <c r="R24451" s="208"/>
      <c r="S24451" s="208"/>
      <c r="T24451" s="208"/>
    </row>
    <row r="24452" spans="1:20" s="82" customFormat="1">
      <c r="A24452" s="7"/>
      <c r="G24452" s="208"/>
      <c r="H24452" s="208"/>
      <c r="I24452" s="208"/>
      <c r="J24452" s="208"/>
      <c r="K24452" s="208"/>
      <c r="L24452" s="208"/>
      <c r="M24452" s="208"/>
      <c r="N24452" s="208"/>
      <c r="O24452" s="208"/>
      <c r="P24452" s="208"/>
      <c r="Q24452" s="208"/>
      <c r="R24452" s="208"/>
      <c r="S24452" s="208"/>
      <c r="T24452" s="208"/>
    </row>
    <row r="24453" spans="1:20" s="82" customFormat="1">
      <c r="A24453" s="7"/>
      <c r="G24453" s="208"/>
      <c r="H24453" s="208"/>
      <c r="I24453" s="208"/>
      <c r="J24453" s="208"/>
      <c r="K24453" s="208"/>
      <c r="L24453" s="208"/>
      <c r="M24453" s="208"/>
      <c r="N24453" s="208"/>
      <c r="O24453" s="208"/>
      <c r="P24453" s="208"/>
      <c r="Q24453" s="208"/>
      <c r="R24453" s="208"/>
      <c r="S24453" s="208"/>
      <c r="T24453" s="208"/>
    </row>
    <row r="24454" spans="1:20" s="82" customFormat="1">
      <c r="A24454" s="7"/>
      <c r="G24454" s="208"/>
      <c r="H24454" s="208"/>
      <c r="I24454" s="208"/>
      <c r="J24454" s="208"/>
      <c r="K24454" s="208"/>
      <c r="L24454" s="208"/>
      <c r="M24454" s="208"/>
      <c r="N24454" s="208"/>
      <c r="O24454" s="208"/>
      <c r="P24454" s="208"/>
      <c r="Q24454" s="208"/>
      <c r="R24454" s="208"/>
      <c r="S24454" s="208"/>
      <c r="T24454" s="208"/>
    </row>
    <row r="24455" spans="1:20" s="82" customFormat="1">
      <c r="A24455" s="7"/>
      <c r="G24455" s="208"/>
      <c r="H24455" s="208"/>
      <c r="I24455" s="208"/>
      <c r="J24455" s="208"/>
      <c r="K24455" s="208"/>
      <c r="L24455" s="208"/>
      <c r="M24455" s="208"/>
      <c r="N24455" s="208"/>
      <c r="O24455" s="208"/>
      <c r="P24455" s="208"/>
      <c r="Q24455" s="208"/>
      <c r="R24455" s="208"/>
      <c r="S24455" s="208"/>
      <c r="T24455" s="208"/>
    </row>
    <row r="24456" spans="1:20" s="82" customFormat="1">
      <c r="A24456" s="7"/>
      <c r="G24456" s="208"/>
      <c r="H24456" s="208"/>
      <c r="I24456" s="208"/>
      <c r="J24456" s="208"/>
      <c r="K24456" s="208"/>
      <c r="L24456" s="208"/>
      <c r="M24456" s="208"/>
      <c r="N24456" s="208"/>
      <c r="O24456" s="208"/>
      <c r="P24456" s="208"/>
      <c r="Q24456" s="208"/>
      <c r="R24456" s="208"/>
      <c r="S24456" s="208"/>
      <c r="T24456" s="208"/>
    </row>
    <row r="24457" spans="1:20" s="82" customFormat="1">
      <c r="A24457" s="7"/>
      <c r="G24457" s="208"/>
      <c r="H24457" s="208"/>
      <c r="I24457" s="208"/>
      <c r="J24457" s="208"/>
      <c r="K24457" s="208"/>
      <c r="L24457" s="208"/>
      <c r="M24457" s="208"/>
      <c r="N24457" s="208"/>
      <c r="O24457" s="208"/>
      <c r="P24457" s="208"/>
      <c r="Q24457" s="208"/>
      <c r="R24457" s="208"/>
      <c r="S24457" s="208"/>
      <c r="T24457" s="208"/>
    </row>
    <row r="24458" spans="1:20" s="82" customFormat="1">
      <c r="A24458" s="7"/>
      <c r="G24458" s="208"/>
      <c r="H24458" s="208"/>
      <c r="I24458" s="208"/>
      <c r="J24458" s="208"/>
      <c r="K24458" s="208"/>
      <c r="L24458" s="208"/>
      <c r="M24458" s="208"/>
      <c r="N24458" s="208"/>
      <c r="O24458" s="208"/>
      <c r="P24458" s="208"/>
      <c r="Q24458" s="208"/>
      <c r="R24458" s="208"/>
      <c r="S24458" s="208"/>
      <c r="T24458" s="208"/>
    </row>
    <row r="24459" spans="1:20" s="82" customFormat="1">
      <c r="A24459" s="7"/>
      <c r="G24459" s="208"/>
      <c r="H24459" s="208"/>
      <c r="I24459" s="208"/>
      <c r="J24459" s="208"/>
      <c r="K24459" s="208"/>
      <c r="L24459" s="208"/>
      <c r="M24459" s="208"/>
      <c r="N24459" s="208"/>
      <c r="O24459" s="208"/>
      <c r="P24459" s="208"/>
      <c r="Q24459" s="208"/>
      <c r="R24459" s="208"/>
      <c r="S24459" s="208"/>
      <c r="T24459" s="208"/>
    </row>
    <row r="24460" spans="1:20" s="82" customFormat="1">
      <c r="A24460" s="7"/>
      <c r="G24460" s="208"/>
      <c r="H24460" s="208"/>
      <c r="I24460" s="208"/>
      <c r="J24460" s="208"/>
      <c r="K24460" s="208"/>
      <c r="L24460" s="208"/>
      <c r="M24460" s="208"/>
      <c r="N24460" s="208"/>
      <c r="O24460" s="208"/>
      <c r="P24460" s="208"/>
      <c r="Q24460" s="208"/>
      <c r="R24460" s="208"/>
      <c r="S24460" s="208"/>
      <c r="T24460" s="208"/>
    </row>
    <row r="24461" spans="1:20" s="82" customFormat="1">
      <c r="A24461" s="7"/>
      <c r="G24461" s="208"/>
      <c r="H24461" s="208"/>
      <c r="I24461" s="208"/>
      <c r="J24461" s="208"/>
      <c r="K24461" s="208"/>
      <c r="L24461" s="208"/>
      <c r="M24461" s="208"/>
      <c r="N24461" s="208"/>
      <c r="O24461" s="208"/>
      <c r="P24461" s="208"/>
      <c r="Q24461" s="208"/>
      <c r="R24461" s="208"/>
      <c r="S24461" s="208"/>
      <c r="T24461" s="208"/>
    </row>
    <row r="24462" spans="1:20" s="82" customFormat="1">
      <c r="A24462" s="7"/>
      <c r="G24462" s="208"/>
      <c r="H24462" s="208"/>
      <c r="I24462" s="208"/>
      <c r="J24462" s="208"/>
      <c r="K24462" s="208"/>
      <c r="L24462" s="208"/>
      <c r="M24462" s="208"/>
      <c r="N24462" s="208"/>
      <c r="O24462" s="208"/>
      <c r="P24462" s="208"/>
      <c r="Q24462" s="208"/>
      <c r="R24462" s="208"/>
      <c r="S24462" s="208"/>
      <c r="T24462" s="208"/>
    </row>
    <row r="24463" spans="1:20" s="82" customFormat="1">
      <c r="A24463" s="7"/>
      <c r="G24463" s="208"/>
      <c r="H24463" s="208"/>
      <c r="I24463" s="208"/>
      <c r="J24463" s="208"/>
      <c r="K24463" s="208"/>
      <c r="L24463" s="208"/>
      <c r="M24463" s="208"/>
      <c r="N24463" s="208"/>
      <c r="O24463" s="208"/>
      <c r="P24463" s="208"/>
      <c r="Q24463" s="208"/>
      <c r="R24463" s="208"/>
      <c r="S24463" s="208"/>
      <c r="T24463" s="208"/>
    </row>
    <row r="24464" spans="1:20" s="82" customFormat="1">
      <c r="A24464" s="7"/>
      <c r="G24464" s="208"/>
      <c r="H24464" s="208"/>
      <c r="I24464" s="208"/>
      <c r="J24464" s="208"/>
      <c r="K24464" s="208"/>
      <c r="L24464" s="208"/>
      <c r="M24464" s="208"/>
      <c r="N24464" s="208"/>
      <c r="O24464" s="208"/>
      <c r="P24464" s="208"/>
      <c r="Q24464" s="208"/>
      <c r="R24464" s="208"/>
      <c r="S24464" s="208"/>
      <c r="T24464" s="208"/>
    </row>
    <row r="24465" spans="1:20" s="82" customFormat="1">
      <c r="A24465" s="7"/>
      <c r="G24465" s="208"/>
      <c r="H24465" s="208"/>
      <c r="I24465" s="208"/>
      <c r="J24465" s="208"/>
      <c r="K24465" s="208"/>
      <c r="L24465" s="208"/>
      <c r="M24465" s="208"/>
      <c r="N24465" s="208"/>
      <c r="O24465" s="208"/>
      <c r="P24465" s="208"/>
      <c r="Q24465" s="208"/>
      <c r="R24465" s="208"/>
      <c r="S24465" s="208"/>
      <c r="T24465" s="208"/>
    </row>
    <row r="24466" spans="1:20" s="82" customFormat="1">
      <c r="A24466" s="7"/>
      <c r="G24466" s="208"/>
      <c r="H24466" s="208"/>
      <c r="I24466" s="208"/>
      <c r="J24466" s="208"/>
      <c r="K24466" s="208"/>
      <c r="L24466" s="208"/>
      <c r="M24466" s="208"/>
      <c r="N24466" s="208"/>
      <c r="O24466" s="208"/>
      <c r="P24466" s="208"/>
      <c r="Q24466" s="208"/>
      <c r="R24466" s="208"/>
      <c r="S24466" s="208"/>
      <c r="T24466" s="208"/>
    </row>
    <row r="24467" spans="1:20" s="82" customFormat="1">
      <c r="A24467" s="7"/>
      <c r="G24467" s="208"/>
      <c r="H24467" s="208"/>
      <c r="I24467" s="208"/>
      <c r="J24467" s="208"/>
      <c r="K24467" s="208"/>
      <c r="L24467" s="208"/>
      <c r="M24467" s="208"/>
      <c r="N24467" s="208"/>
      <c r="O24467" s="208"/>
      <c r="P24467" s="208"/>
      <c r="Q24467" s="208"/>
      <c r="R24467" s="208"/>
      <c r="S24467" s="208"/>
      <c r="T24467" s="208"/>
    </row>
    <row r="24468" spans="1:20" s="82" customFormat="1">
      <c r="A24468" s="7"/>
      <c r="G24468" s="208"/>
      <c r="H24468" s="208"/>
      <c r="I24468" s="208"/>
      <c r="J24468" s="208"/>
      <c r="K24468" s="208"/>
      <c r="L24468" s="208"/>
      <c r="M24468" s="208"/>
      <c r="N24468" s="208"/>
      <c r="O24468" s="208"/>
      <c r="P24468" s="208"/>
      <c r="Q24468" s="208"/>
      <c r="R24468" s="208"/>
      <c r="S24468" s="208"/>
      <c r="T24468" s="208"/>
    </row>
    <row r="24469" spans="1:20" s="82" customFormat="1">
      <c r="A24469" s="7"/>
      <c r="G24469" s="208"/>
      <c r="H24469" s="208"/>
      <c r="I24469" s="208"/>
      <c r="J24469" s="208"/>
      <c r="K24469" s="208"/>
      <c r="L24469" s="208"/>
      <c r="M24469" s="208"/>
      <c r="N24469" s="208"/>
      <c r="O24469" s="208"/>
      <c r="P24469" s="208"/>
      <c r="Q24469" s="208"/>
      <c r="R24469" s="208"/>
      <c r="S24469" s="208"/>
      <c r="T24469" s="208"/>
    </row>
    <row r="24470" spans="1:20" s="82" customFormat="1">
      <c r="A24470" s="7"/>
      <c r="G24470" s="208"/>
      <c r="H24470" s="208"/>
      <c r="I24470" s="208"/>
      <c r="J24470" s="208"/>
      <c r="K24470" s="208"/>
      <c r="L24470" s="208"/>
      <c r="M24470" s="208"/>
      <c r="N24470" s="208"/>
      <c r="O24470" s="208"/>
      <c r="P24470" s="208"/>
      <c r="Q24470" s="208"/>
      <c r="R24470" s="208"/>
      <c r="S24470" s="208"/>
      <c r="T24470" s="208"/>
    </row>
    <row r="24471" spans="1:20" s="82" customFormat="1">
      <c r="A24471" s="7"/>
      <c r="G24471" s="208"/>
      <c r="H24471" s="208"/>
      <c r="I24471" s="208"/>
      <c r="J24471" s="208"/>
      <c r="K24471" s="208"/>
      <c r="L24471" s="208"/>
      <c r="M24471" s="208"/>
      <c r="N24471" s="208"/>
      <c r="O24471" s="208"/>
      <c r="P24471" s="208"/>
      <c r="Q24471" s="208"/>
      <c r="R24471" s="208"/>
      <c r="S24471" s="208"/>
      <c r="T24471" s="208"/>
    </row>
    <row r="24472" spans="1:20" s="82" customFormat="1">
      <c r="A24472" s="7"/>
      <c r="G24472" s="208"/>
      <c r="H24472" s="208"/>
      <c r="I24472" s="208"/>
      <c r="J24472" s="208"/>
      <c r="K24472" s="208"/>
      <c r="L24472" s="208"/>
      <c r="M24472" s="208"/>
      <c r="N24472" s="208"/>
      <c r="O24472" s="208"/>
      <c r="P24472" s="208"/>
      <c r="Q24472" s="208"/>
      <c r="R24472" s="208"/>
      <c r="S24472" s="208"/>
      <c r="T24472" s="208"/>
    </row>
    <row r="24473" spans="1:20" s="82" customFormat="1">
      <c r="A24473" s="7"/>
      <c r="G24473" s="208"/>
      <c r="H24473" s="208"/>
      <c r="I24473" s="208"/>
      <c r="J24473" s="208"/>
      <c r="K24473" s="208"/>
      <c r="L24473" s="208"/>
      <c r="M24473" s="208"/>
      <c r="N24473" s="208"/>
      <c r="O24473" s="208"/>
      <c r="P24473" s="208"/>
      <c r="Q24473" s="208"/>
      <c r="R24473" s="208"/>
      <c r="S24473" s="208"/>
      <c r="T24473" s="208"/>
    </row>
    <row r="24474" spans="1:20" s="82" customFormat="1">
      <c r="A24474" s="7"/>
      <c r="G24474" s="208"/>
      <c r="H24474" s="208"/>
      <c r="I24474" s="208"/>
      <c r="J24474" s="208"/>
      <c r="K24474" s="208"/>
      <c r="L24474" s="208"/>
      <c r="M24474" s="208"/>
      <c r="N24474" s="208"/>
      <c r="O24474" s="208"/>
      <c r="P24474" s="208"/>
      <c r="Q24474" s="208"/>
      <c r="R24474" s="208"/>
      <c r="S24474" s="208"/>
      <c r="T24474" s="208"/>
    </row>
    <row r="24475" spans="1:20" s="82" customFormat="1">
      <c r="A24475" s="7"/>
      <c r="G24475" s="208"/>
      <c r="H24475" s="208"/>
      <c r="I24475" s="208"/>
      <c r="J24475" s="208"/>
      <c r="K24475" s="208"/>
      <c r="L24475" s="208"/>
      <c r="M24475" s="208"/>
      <c r="N24475" s="208"/>
      <c r="O24475" s="208"/>
      <c r="P24475" s="208"/>
      <c r="Q24475" s="208"/>
      <c r="R24475" s="208"/>
      <c r="S24475" s="208"/>
      <c r="T24475" s="208"/>
    </row>
    <row r="24476" spans="1:20" s="82" customFormat="1">
      <c r="A24476" s="7"/>
      <c r="G24476" s="208"/>
      <c r="H24476" s="208"/>
      <c r="I24476" s="208"/>
      <c r="J24476" s="208"/>
      <c r="K24476" s="208"/>
      <c r="L24476" s="208"/>
      <c r="M24476" s="208"/>
      <c r="N24476" s="208"/>
      <c r="O24476" s="208"/>
      <c r="P24476" s="208"/>
      <c r="Q24476" s="208"/>
      <c r="R24476" s="208"/>
      <c r="S24476" s="208"/>
      <c r="T24476" s="208"/>
    </row>
    <row r="24477" spans="1:20" s="82" customFormat="1">
      <c r="A24477" s="7"/>
      <c r="G24477" s="208"/>
      <c r="H24477" s="208"/>
      <c r="I24477" s="208"/>
      <c r="J24477" s="208"/>
      <c r="K24477" s="208"/>
      <c r="L24477" s="208"/>
      <c r="M24477" s="208"/>
      <c r="N24477" s="208"/>
      <c r="O24477" s="208"/>
      <c r="P24477" s="208"/>
      <c r="Q24477" s="208"/>
      <c r="R24477" s="208"/>
      <c r="S24477" s="208"/>
      <c r="T24477" s="208"/>
    </row>
    <row r="24478" spans="1:20" s="82" customFormat="1">
      <c r="A24478" s="7"/>
      <c r="G24478" s="208"/>
      <c r="H24478" s="208"/>
      <c r="I24478" s="208"/>
      <c r="J24478" s="208"/>
      <c r="K24478" s="208"/>
      <c r="L24478" s="208"/>
      <c r="M24478" s="208"/>
      <c r="N24478" s="208"/>
      <c r="O24478" s="208"/>
      <c r="P24478" s="208"/>
      <c r="Q24478" s="208"/>
      <c r="R24478" s="208"/>
      <c r="S24478" s="208"/>
      <c r="T24478" s="208"/>
    </row>
    <row r="24479" spans="1:20" s="82" customFormat="1">
      <c r="A24479" s="7"/>
      <c r="G24479" s="208"/>
      <c r="H24479" s="208"/>
      <c r="I24479" s="208"/>
      <c r="J24479" s="208"/>
      <c r="K24479" s="208"/>
      <c r="L24479" s="208"/>
      <c r="M24479" s="208"/>
      <c r="N24479" s="208"/>
      <c r="O24479" s="208"/>
      <c r="P24479" s="208"/>
      <c r="Q24479" s="208"/>
      <c r="R24479" s="208"/>
      <c r="S24479" s="208"/>
      <c r="T24479" s="208"/>
    </row>
    <row r="24480" spans="1:20" s="82" customFormat="1">
      <c r="A24480" s="7"/>
      <c r="G24480" s="208"/>
      <c r="H24480" s="208"/>
      <c r="I24480" s="208"/>
      <c r="J24480" s="208"/>
      <c r="K24480" s="208"/>
      <c r="L24480" s="208"/>
      <c r="M24480" s="208"/>
      <c r="N24480" s="208"/>
      <c r="O24480" s="208"/>
      <c r="P24480" s="208"/>
      <c r="Q24480" s="208"/>
      <c r="R24480" s="208"/>
      <c r="S24480" s="208"/>
      <c r="T24480" s="208"/>
    </row>
    <row r="24481" spans="1:20" s="82" customFormat="1">
      <c r="A24481" s="7"/>
      <c r="G24481" s="208"/>
      <c r="H24481" s="208"/>
      <c r="I24481" s="208"/>
      <c r="J24481" s="208"/>
      <c r="K24481" s="208"/>
      <c r="L24481" s="208"/>
      <c r="M24481" s="208"/>
      <c r="N24481" s="208"/>
      <c r="O24481" s="208"/>
      <c r="P24481" s="208"/>
      <c r="Q24481" s="208"/>
      <c r="R24481" s="208"/>
      <c r="S24481" s="208"/>
      <c r="T24481" s="208"/>
    </row>
    <row r="24482" spans="1:20" s="82" customFormat="1">
      <c r="A24482" s="7"/>
      <c r="G24482" s="208"/>
      <c r="H24482" s="208"/>
      <c r="I24482" s="208"/>
      <c r="J24482" s="208"/>
      <c r="K24482" s="208"/>
      <c r="L24482" s="208"/>
      <c r="M24482" s="208"/>
      <c r="N24482" s="208"/>
      <c r="O24482" s="208"/>
      <c r="P24482" s="208"/>
      <c r="Q24482" s="208"/>
      <c r="R24482" s="208"/>
      <c r="S24482" s="208"/>
      <c r="T24482" s="208"/>
    </row>
    <row r="24483" spans="1:20" s="82" customFormat="1">
      <c r="A24483" s="7"/>
      <c r="G24483" s="208"/>
      <c r="H24483" s="208"/>
      <c r="I24483" s="208"/>
      <c r="J24483" s="208"/>
      <c r="K24483" s="208"/>
      <c r="L24483" s="208"/>
      <c r="M24483" s="208"/>
      <c r="N24483" s="208"/>
      <c r="O24483" s="208"/>
      <c r="P24483" s="208"/>
      <c r="Q24483" s="208"/>
      <c r="R24483" s="208"/>
      <c r="S24483" s="208"/>
      <c r="T24483" s="208"/>
    </row>
    <row r="24484" spans="1:20" s="82" customFormat="1">
      <c r="A24484" s="7"/>
      <c r="G24484" s="208"/>
      <c r="H24484" s="208"/>
      <c r="I24484" s="208"/>
      <c r="J24484" s="208"/>
      <c r="K24484" s="208"/>
      <c r="L24484" s="208"/>
      <c r="M24484" s="208"/>
      <c r="N24484" s="208"/>
      <c r="O24484" s="208"/>
      <c r="P24484" s="208"/>
      <c r="Q24484" s="208"/>
      <c r="R24484" s="208"/>
      <c r="S24484" s="208"/>
      <c r="T24484" s="208"/>
    </row>
    <row r="24485" spans="1:20" s="82" customFormat="1">
      <c r="A24485" s="7"/>
      <c r="G24485" s="208"/>
      <c r="H24485" s="208"/>
      <c r="I24485" s="208"/>
      <c r="J24485" s="208"/>
      <c r="K24485" s="208"/>
      <c r="L24485" s="208"/>
      <c r="M24485" s="208"/>
      <c r="N24485" s="208"/>
      <c r="O24485" s="208"/>
      <c r="P24485" s="208"/>
      <c r="Q24485" s="208"/>
      <c r="R24485" s="208"/>
      <c r="S24485" s="208"/>
      <c r="T24485" s="208"/>
    </row>
    <row r="24486" spans="1:20" s="82" customFormat="1">
      <c r="A24486" s="7"/>
      <c r="G24486" s="208"/>
      <c r="H24486" s="208"/>
      <c r="I24486" s="208"/>
      <c r="J24486" s="208"/>
      <c r="K24486" s="208"/>
      <c r="L24486" s="208"/>
      <c r="M24486" s="208"/>
      <c r="N24486" s="208"/>
      <c r="O24486" s="208"/>
      <c r="P24486" s="208"/>
      <c r="Q24486" s="208"/>
      <c r="R24486" s="208"/>
      <c r="S24486" s="208"/>
      <c r="T24486" s="208"/>
    </row>
    <row r="24487" spans="1:20" s="82" customFormat="1">
      <c r="A24487" s="7"/>
      <c r="G24487" s="208"/>
      <c r="H24487" s="208"/>
      <c r="I24487" s="208"/>
      <c r="J24487" s="208"/>
      <c r="K24487" s="208"/>
      <c r="L24487" s="208"/>
      <c r="M24487" s="208"/>
      <c r="N24487" s="208"/>
      <c r="O24487" s="208"/>
      <c r="P24487" s="208"/>
      <c r="Q24487" s="208"/>
      <c r="R24487" s="208"/>
      <c r="S24487" s="208"/>
      <c r="T24487" s="208"/>
    </row>
    <row r="24488" spans="1:20" s="82" customFormat="1">
      <c r="A24488" s="7"/>
      <c r="G24488" s="208"/>
      <c r="H24488" s="208"/>
      <c r="I24488" s="208"/>
      <c r="J24488" s="208"/>
      <c r="K24488" s="208"/>
      <c r="L24488" s="208"/>
      <c r="M24488" s="208"/>
      <c r="N24488" s="208"/>
      <c r="O24488" s="208"/>
      <c r="P24488" s="208"/>
      <c r="Q24488" s="208"/>
      <c r="R24488" s="208"/>
      <c r="S24488" s="208"/>
      <c r="T24488" s="208"/>
    </row>
    <row r="24489" spans="1:20" s="82" customFormat="1">
      <c r="A24489" s="7"/>
      <c r="G24489" s="208"/>
      <c r="H24489" s="208"/>
      <c r="I24489" s="208"/>
      <c r="J24489" s="208"/>
      <c r="K24489" s="208"/>
      <c r="L24489" s="208"/>
      <c r="M24489" s="208"/>
      <c r="N24489" s="208"/>
      <c r="O24489" s="208"/>
      <c r="P24489" s="208"/>
      <c r="Q24489" s="208"/>
      <c r="R24489" s="208"/>
      <c r="S24489" s="208"/>
      <c r="T24489" s="208"/>
    </row>
    <row r="24490" spans="1:20" s="82" customFormat="1">
      <c r="A24490" s="7"/>
      <c r="G24490" s="208"/>
      <c r="H24490" s="208"/>
      <c r="I24490" s="208"/>
      <c r="J24490" s="208"/>
      <c r="K24490" s="208"/>
      <c r="L24490" s="208"/>
      <c r="M24490" s="208"/>
      <c r="N24490" s="208"/>
      <c r="O24490" s="208"/>
      <c r="P24490" s="208"/>
      <c r="Q24490" s="208"/>
      <c r="R24490" s="208"/>
      <c r="S24490" s="208"/>
      <c r="T24490" s="208"/>
    </row>
    <row r="24491" spans="1:20" s="82" customFormat="1">
      <c r="A24491" s="7"/>
      <c r="G24491" s="208"/>
      <c r="H24491" s="208"/>
      <c r="I24491" s="208"/>
      <c r="J24491" s="208"/>
      <c r="K24491" s="208"/>
      <c r="L24491" s="208"/>
      <c r="M24491" s="208"/>
      <c r="N24491" s="208"/>
      <c r="O24491" s="208"/>
      <c r="P24491" s="208"/>
      <c r="Q24491" s="208"/>
      <c r="R24491" s="208"/>
      <c r="S24491" s="208"/>
      <c r="T24491" s="208"/>
    </row>
    <row r="24492" spans="1:20" s="82" customFormat="1">
      <c r="A24492" s="7"/>
      <c r="G24492" s="208"/>
      <c r="H24492" s="208"/>
      <c r="I24492" s="208"/>
      <c r="J24492" s="208"/>
      <c r="K24492" s="208"/>
      <c r="L24492" s="208"/>
      <c r="M24492" s="208"/>
      <c r="N24492" s="208"/>
      <c r="O24492" s="208"/>
      <c r="P24492" s="208"/>
      <c r="Q24492" s="208"/>
      <c r="R24492" s="208"/>
      <c r="S24492" s="208"/>
      <c r="T24492" s="208"/>
    </row>
    <row r="24493" spans="1:20" s="82" customFormat="1">
      <c r="A24493" s="7"/>
      <c r="G24493" s="208"/>
      <c r="H24493" s="208"/>
      <c r="I24493" s="208"/>
      <c r="J24493" s="208"/>
      <c r="K24493" s="208"/>
      <c r="L24493" s="208"/>
      <c r="M24493" s="208"/>
      <c r="N24493" s="208"/>
      <c r="O24493" s="208"/>
      <c r="P24493" s="208"/>
      <c r="Q24493" s="208"/>
      <c r="R24493" s="208"/>
      <c r="S24493" s="208"/>
      <c r="T24493" s="208"/>
    </row>
    <row r="24494" spans="1:20" s="82" customFormat="1">
      <c r="A24494" s="7"/>
      <c r="G24494" s="208"/>
      <c r="H24494" s="208"/>
      <c r="I24494" s="208"/>
      <c r="J24494" s="208"/>
      <c r="K24494" s="208"/>
      <c r="L24494" s="208"/>
      <c r="M24494" s="208"/>
      <c r="N24494" s="208"/>
      <c r="O24494" s="208"/>
      <c r="P24494" s="208"/>
      <c r="Q24494" s="208"/>
      <c r="R24494" s="208"/>
      <c r="S24494" s="208"/>
      <c r="T24494" s="208"/>
    </row>
    <row r="24495" spans="1:20" s="82" customFormat="1">
      <c r="A24495" s="7"/>
      <c r="G24495" s="208"/>
      <c r="H24495" s="208"/>
      <c r="I24495" s="208"/>
      <c r="J24495" s="208"/>
      <c r="K24495" s="208"/>
      <c r="L24495" s="208"/>
      <c r="M24495" s="208"/>
      <c r="N24495" s="208"/>
      <c r="O24495" s="208"/>
      <c r="P24495" s="208"/>
      <c r="Q24495" s="208"/>
      <c r="R24495" s="208"/>
      <c r="S24495" s="208"/>
      <c r="T24495" s="208"/>
    </row>
    <row r="24496" spans="1:20" s="82" customFormat="1">
      <c r="A24496" s="7"/>
      <c r="G24496" s="208"/>
      <c r="H24496" s="208"/>
      <c r="I24496" s="208"/>
      <c r="J24496" s="208"/>
      <c r="K24496" s="208"/>
      <c r="L24496" s="208"/>
      <c r="M24496" s="208"/>
      <c r="N24496" s="208"/>
      <c r="O24496" s="208"/>
      <c r="P24496" s="208"/>
      <c r="Q24496" s="208"/>
      <c r="R24496" s="208"/>
      <c r="S24496" s="208"/>
      <c r="T24496" s="208"/>
    </row>
    <row r="24497" spans="1:20" s="82" customFormat="1">
      <c r="A24497" s="7"/>
      <c r="G24497" s="208"/>
      <c r="H24497" s="208"/>
      <c r="I24497" s="208"/>
      <c r="J24497" s="208"/>
      <c r="K24497" s="208"/>
      <c r="L24497" s="208"/>
      <c r="M24497" s="208"/>
      <c r="N24497" s="208"/>
      <c r="O24497" s="208"/>
      <c r="P24497" s="208"/>
      <c r="Q24497" s="208"/>
      <c r="R24497" s="208"/>
      <c r="S24497" s="208"/>
      <c r="T24497" s="208"/>
    </row>
    <row r="24498" spans="1:20" s="82" customFormat="1">
      <c r="A24498" s="7"/>
      <c r="G24498" s="208"/>
      <c r="H24498" s="208"/>
      <c r="I24498" s="208"/>
      <c r="J24498" s="208"/>
      <c r="K24498" s="208"/>
      <c r="L24498" s="208"/>
      <c r="M24498" s="208"/>
      <c r="N24498" s="208"/>
      <c r="O24498" s="208"/>
      <c r="P24498" s="208"/>
      <c r="Q24498" s="208"/>
      <c r="R24498" s="208"/>
      <c r="S24498" s="208"/>
      <c r="T24498" s="208"/>
    </row>
    <row r="24499" spans="1:20" s="82" customFormat="1">
      <c r="A24499" s="7"/>
      <c r="G24499" s="208"/>
      <c r="H24499" s="208"/>
      <c r="I24499" s="208"/>
      <c r="J24499" s="208"/>
      <c r="K24499" s="208"/>
      <c r="L24499" s="208"/>
      <c r="M24499" s="208"/>
      <c r="N24499" s="208"/>
      <c r="O24499" s="208"/>
      <c r="P24499" s="208"/>
      <c r="Q24499" s="208"/>
      <c r="R24499" s="208"/>
      <c r="S24499" s="208"/>
      <c r="T24499" s="208"/>
    </row>
    <row r="24500" spans="1:20" s="82" customFormat="1">
      <c r="A24500" s="7"/>
      <c r="G24500" s="208"/>
      <c r="H24500" s="208"/>
      <c r="I24500" s="208"/>
      <c r="J24500" s="208"/>
      <c r="K24500" s="208"/>
      <c r="L24500" s="208"/>
      <c r="M24500" s="208"/>
      <c r="N24500" s="208"/>
      <c r="O24500" s="208"/>
      <c r="P24500" s="208"/>
      <c r="Q24500" s="208"/>
      <c r="R24500" s="208"/>
      <c r="S24500" s="208"/>
      <c r="T24500" s="208"/>
    </row>
    <row r="24501" spans="1:20" s="82" customFormat="1">
      <c r="A24501" s="7"/>
      <c r="G24501" s="208"/>
      <c r="H24501" s="208"/>
      <c r="I24501" s="208"/>
      <c r="J24501" s="208"/>
      <c r="K24501" s="208"/>
      <c r="L24501" s="208"/>
      <c r="M24501" s="208"/>
      <c r="N24501" s="208"/>
      <c r="O24501" s="208"/>
      <c r="P24501" s="208"/>
      <c r="Q24501" s="208"/>
      <c r="R24501" s="208"/>
      <c r="S24501" s="208"/>
      <c r="T24501" s="208"/>
    </row>
    <row r="24502" spans="1:20" s="82" customFormat="1">
      <c r="A24502" s="7"/>
      <c r="G24502" s="208"/>
      <c r="H24502" s="208"/>
      <c r="I24502" s="208"/>
      <c r="J24502" s="208"/>
      <c r="K24502" s="208"/>
      <c r="L24502" s="208"/>
      <c r="M24502" s="208"/>
      <c r="N24502" s="208"/>
      <c r="O24502" s="208"/>
      <c r="P24502" s="208"/>
      <c r="Q24502" s="208"/>
      <c r="R24502" s="208"/>
      <c r="S24502" s="208"/>
      <c r="T24502" s="208"/>
    </row>
    <row r="24503" spans="1:20" s="82" customFormat="1">
      <c r="A24503" s="7"/>
      <c r="G24503" s="208"/>
      <c r="H24503" s="208"/>
      <c r="I24503" s="208"/>
      <c r="J24503" s="208"/>
      <c r="K24503" s="208"/>
      <c r="L24503" s="208"/>
      <c r="M24503" s="208"/>
      <c r="N24503" s="208"/>
      <c r="O24503" s="208"/>
      <c r="P24503" s="208"/>
      <c r="Q24503" s="208"/>
      <c r="R24503" s="208"/>
      <c r="S24503" s="208"/>
      <c r="T24503" s="208"/>
    </row>
    <row r="24504" spans="1:20" s="82" customFormat="1">
      <c r="A24504" s="7"/>
      <c r="G24504" s="208"/>
      <c r="H24504" s="208"/>
      <c r="I24504" s="208"/>
      <c r="J24504" s="208"/>
      <c r="K24504" s="208"/>
      <c r="L24504" s="208"/>
      <c r="M24504" s="208"/>
      <c r="N24504" s="208"/>
      <c r="O24504" s="208"/>
      <c r="P24504" s="208"/>
      <c r="Q24504" s="208"/>
      <c r="R24504" s="208"/>
      <c r="S24504" s="208"/>
      <c r="T24504" s="208"/>
    </row>
    <row r="24505" spans="1:20" s="82" customFormat="1">
      <c r="A24505" s="7"/>
      <c r="G24505" s="208"/>
      <c r="H24505" s="208"/>
      <c r="I24505" s="208"/>
      <c r="J24505" s="208"/>
      <c r="K24505" s="208"/>
      <c r="L24505" s="208"/>
      <c r="M24505" s="208"/>
      <c r="N24505" s="208"/>
      <c r="O24505" s="208"/>
      <c r="P24505" s="208"/>
      <c r="Q24505" s="208"/>
      <c r="R24505" s="208"/>
      <c r="S24505" s="208"/>
      <c r="T24505" s="208"/>
    </row>
    <row r="24506" spans="1:20" s="82" customFormat="1">
      <c r="A24506" s="7"/>
      <c r="G24506" s="208"/>
      <c r="H24506" s="208"/>
      <c r="I24506" s="208"/>
      <c r="J24506" s="208"/>
      <c r="K24506" s="208"/>
      <c r="L24506" s="208"/>
      <c r="M24506" s="208"/>
      <c r="N24506" s="208"/>
      <c r="O24506" s="208"/>
      <c r="P24506" s="208"/>
      <c r="Q24506" s="208"/>
      <c r="R24506" s="208"/>
      <c r="S24506" s="208"/>
      <c r="T24506" s="208"/>
    </row>
    <row r="24507" spans="1:20" s="82" customFormat="1">
      <c r="A24507" s="7"/>
      <c r="G24507" s="208"/>
      <c r="H24507" s="208"/>
      <c r="I24507" s="208"/>
      <c r="J24507" s="208"/>
      <c r="K24507" s="208"/>
      <c r="L24507" s="208"/>
      <c r="M24507" s="208"/>
      <c r="N24507" s="208"/>
      <c r="O24507" s="208"/>
      <c r="P24507" s="208"/>
      <c r="Q24507" s="208"/>
      <c r="R24507" s="208"/>
      <c r="S24507" s="208"/>
      <c r="T24507" s="208"/>
    </row>
    <row r="24508" spans="1:20" s="82" customFormat="1">
      <c r="A24508" s="7"/>
      <c r="G24508" s="208"/>
      <c r="H24508" s="208"/>
      <c r="I24508" s="208"/>
      <c r="J24508" s="208"/>
      <c r="K24508" s="208"/>
      <c r="L24508" s="208"/>
      <c r="M24508" s="208"/>
      <c r="N24508" s="208"/>
      <c r="O24508" s="208"/>
      <c r="P24508" s="208"/>
      <c r="Q24508" s="208"/>
      <c r="R24508" s="208"/>
      <c r="S24508" s="208"/>
      <c r="T24508" s="208"/>
    </row>
    <row r="24509" spans="1:20" s="82" customFormat="1">
      <c r="A24509" s="7"/>
      <c r="G24509" s="208"/>
      <c r="H24509" s="208"/>
      <c r="I24509" s="208"/>
      <c r="J24509" s="208"/>
      <c r="K24509" s="208"/>
      <c r="L24509" s="208"/>
      <c r="M24509" s="208"/>
      <c r="N24509" s="208"/>
      <c r="O24509" s="208"/>
      <c r="P24509" s="208"/>
      <c r="Q24509" s="208"/>
      <c r="R24509" s="208"/>
      <c r="S24509" s="208"/>
      <c r="T24509" s="208"/>
    </row>
    <row r="24510" spans="1:20" s="82" customFormat="1">
      <c r="A24510" s="7"/>
      <c r="G24510" s="208"/>
      <c r="H24510" s="208"/>
      <c r="I24510" s="208"/>
      <c r="J24510" s="208"/>
      <c r="K24510" s="208"/>
      <c r="L24510" s="208"/>
      <c r="M24510" s="208"/>
      <c r="N24510" s="208"/>
      <c r="O24510" s="208"/>
      <c r="P24510" s="208"/>
      <c r="Q24510" s="208"/>
      <c r="R24510" s="208"/>
      <c r="S24510" s="208"/>
      <c r="T24510" s="208"/>
    </row>
    <row r="24511" spans="1:20" s="82" customFormat="1">
      <c r="A24511" s="7"/>
      <c r="G24511" s="208"/>
      <c r="H24511" s="208"/>
      <c r="I24511" s="208"/>
      <c r="J24511" s="208"/>
      <c r="K24511" s="208"/>
      <c r="L24511" s="208"/>
      <c r="M24511" s="208"/>
      <c r="N24511" s="208"/>
      <c r="O24511" s="208"/>
      <c r="P24511" s="208"/>
      <c r="Q24511" s="208"/>
      <c r="R24511" s="208"/>
      <c r="S24511" s="208"/>
      <c r="T24511" s="208"/>
    </row>
    <row r="24512" spans="1:20" s="82" customFormat="1">
      <c r="A24512" s="7"/>
      <c r="G24512" s="208"/>
      <c r="H24512" s="208"/>
      <c r="I24512" s="208"/>
      <c r="J24512" s="208"/>
      <c r="K24512" s="208"/>
      <c r="L24512" s="208"/>
      <c r="M24512" s="208"/>
      <c r="N24512" s="208"/>
      <c r="O24512" s="208"/>
      <c r="P24512" s="208"/>
      <c r="Q24512" s="208"/>
      <c r="R24512" s="208"/>
      <c r="S24512" s="208"/>
      <c r="T24512" s="208"/>
    </row>
    <row r="24513" spans="1:20" s="82" customFormat="1">
      <c r="A24513" s="7"/>
      <c r="G24513" s="208"/>
      <c r="H24513" s="208"/>
      <c r="I24513" s="208"/>
      <c r="J24513" s="208"/>
      <c r="K24513" s="208"/>
      <c r="L24513" s="208"/>
      <c r="M24513" s="208"/>
      <c r="N24513" s="208"/>
      <c r="O24513" s="208"/>
      <c r="P24513" s="208"/>
      <c r="Q24513" s="208"/>
      <c r="R24513" s="208"/>
      <c r="S24513" s="208"/>
      <c r="T24513" s="208"/>
    </row>
    <row r="24514" spans="1:20" s="82" customFormat="1">
      <c r="A24514" s="7"/>
      <c r="G24514" s="208"/>
      <c r="H24514" s="208"/>
      <c r="I24514" s="208"/>
      <c r="J24514" s="208"/>
      <c r="K24514" s="208"/>
      <c r="L24514" s="208"/>
      <c r="M24514" s="208"/>
      <c r="N24514" s="208"/>
      <c r="O24514" s="208"/>
      <c r="P24514" s="208"/>
      <c r="Q24514" s="208"/>
      <c r="R24514" s="208"/>
      <c r="S24514" s="208"/>
      <c r="T24514" s="208"/>
    </row>
    <row r="24515" spans="1:20" s="82" customFormat="1">
      <c r="A24515" s="7"/>
      <c r="G24515" s="208"/>
      <c r="H24515" s="208"/>
      <c r="I24515" s="208"/>
      <c r="J24515" s="208"/>
      <c r="K24515" s="208"/>
      <c r="L24515" s="208"/>
      <c r="M24515" s="208"/>
      <c r="N24515" s="208"/>
      <c r="O24515" s="208"/>
      <c r="P24515" s="208"/>
      <c r="Q24515" s="208"/>
      <c r="R24515" s="208"/>
      <c r="S24515" s="208"/>
      <c r="T24515" s="208"/>
    </row>
    <row r="24516" spans="1:20" s="82" customFormat="1">
      <c r="A24516" s="7"/>
      <c r="G24516" s="208"/>
      <c r="H24516" s="208"/>
      <c r="I24516" s="208"/>
      <c r="J24516" s="208"/>
      <c r="K24516" s="208"/>
      <c r="L24516" s="208"/>
      <c r="M24516" s="208"/>
      <c r="N24516" s="208"/>
      <c r="O24516" s="208"/>
      <c r="P24516" s="208"/>
      <c r="Q24516" s="208"/>
      <c r="R24516" s="208"/>
      <c r="S24516" s="208"/>
      <c r="T24516" s="208"/>
    </row>
    <row r="24517" spans="1:20" s="82" customFormat="1">
      <c r="A24517" s="7"/>
      <c r="G24517" s="208"/>
      <c r="H24517" s="208"/>
      <c r="I24517" s="208"/>
      <c r="J24517" s="208"/>
      <c r="K24517" s="208"/>
      <c r="L24517" s="208"/>
      <c r="M24517" s="208"/>
      <c r="N24517" s="208"/>
      <c r="O24517" s="208"/>
      <c r="P24517" s="208"/>
      <c r="Q24517" s="208"/>
      <c r="R24517" s="208"/>
      <c r="S24517" s="208"/>
      <c r="T24517" s="208"/>
    </row>
    <row r="24518" spans="1:20" s="82" customFormat="1">
      <c r="A24518" s="7"/>
      <c r="G24518" s="208"/>
      <c r="H24518" s="208"/>
      <c r="I24518" s="208"/>
      <c r="J24518" s="208"/>
      <c r="K24518" s="208"/>
      <c r="L24518" s="208"/>
      <c r="M24518" s="208"/>
      <c r="N24518" s="208"/>
      <c r="O24518" s="208"/>
      <c r="P24518" s="208"/>
      <c r="Q24518" s="208"/>
      <c r="R24518" s="208"/>
      <c r="S24518" s="208"/>
      <c r="T24518" s="208"/>
    </row>
    <row r="24519" spans="1:20" s="82" customFormat="1">
      <c r="A24519" s="7"/>
      <c r="G24519" s="208"/>
      <c r="H24519" s="208"/>
      <c r="I24519" s="208"/>
      <c r="J24519" s="208"/>
      <c r="K24519" s="208"/>
      <c r="L24519" s="208"/>
      <c r="M24519" s="208"/>
      <c r="N24519" s="208"/>
      <c r="O24519" s="208"/>
      <c r="P24519" s="208"/>
      <c r="Q24519" s="208"/>
      <c r="R24519" s="208"/>
      <c r="S24519" s="208"/>
      <c r="T24519" s="208"/>
    </row>
    <row r="24520" spans="1:20" s="82" customFormat="1">
      <c r="A24520" s="7"/>
      <c r="G24520" s="208"/>
      <c r="H24520" s="208"/>
      <c r="I24520" s="208"/>
      <c r="J24520" s="208"/>
      <c r="K24520" s="208"/>
      <c r="L24520" s="208"/>
      <c r="M24520" s="208"/>
      <c r="N24520" s="208"/>
      <c r="O24520" s="208"/>
      <c r="P24520" s="208"/>
      <c r="Q24520" s="208"/>
      <c r="R24520" s="208"/>
      <c r="S24520" s="208"/>
      <c r="T24520" s="208"/>
    </row>
    <row r="24521" spans="1:20" s="82" customFormat="1">
      <c r="A24521" s="7"/>
      <c r="G24521" s="208"/>
      <c r="H24521" s="208"/>
      <c r="I24521" s="208"/>
      <c r="J24521" s="208"/>
      <c r="K24521" s="208"/>
      <c r="L24521" s="208"/>
      <c r="M24521" s="208"/>
      <c r="N24521" s="208"/>
      <c r="O24521" s="208"/>
      <c r="P24521" s="208"/>
      <c r="Q24521" s="208"/>
      <c r="R24521" s="208"/>
      <c r="S24521" s="208"/>
      <c r="T24521" s="208"/>
    </row>
    <row r="24522" spans="1:20" s="82" customFormat="1">
      <c r="A24522" s="7"/>
      <c r="G24522" s="208"/>
      <c r="H24522" s="208"/>
      <c r="I24522" s="208"/>
      <c r="J24522" s="208"/>
      <c r="K24522" s="208"/>
      <c r="L24522" s="208"/>
      <c r="M24522" s="208"/>
      <c r="N24522" s="208"/>
      <c r="O24522" s="208"/>
      <c r="P24522" s="208"/>
      <c r="Q24522" s="208"/>
      <c r="R24522" s="208"/>
      <c r="S24522" s="208"/>
      <c r="T24522" s="208"/>
    </row>
    <row r="24523" spans="1:20" s="82" customFormat="1">
      <c r="A24523" s="7"/>
      <c r="G24523" s="208"/>
      <c r="H24523" s="208"/>
      <c r="I24523" s="208"/>
      <c r="J24523" s="208"/>
      <c r="K24523" s="208"/>
      <c r="L24523" s="208"/>
      <c r="M24523" s="208"/>
      <c r="N24523" s="208"/>
      <c r="O24523" s="208"/>
      <c r="P24523" s="208"/>
      <c r="Q24523" s="208"/>
      <c r="R24523" s="208"/>
      <c r="S24523" s="208"/>
      <c r="T24523" s="208"/>
    </row>
    <row r="24524" spans="1:20" s="82" customFormat="1">
      <c r="A24524" s="7"/>
      <c r="G24524" s="208"/>
      <c r="H24524" s="208"/>
      <c r="I24524" s="208"/>
      <c r="J24524" s="208"/>
      <c r="K24524" s="208"/>
      <c r="L24524" s="208"/>
      <c r="M24524" s="208"/>
      <c r="N24524" s="208"/>
      <c r="O24524" s="208"/>
      <c r="P24524" s="208"/>
      <c r="Q24524" s="208"/>
      <c r="R24524" s="208"/>
      <c r="S24524" s="208"/>
      <c r="T24524" s="208"/>
    </row>
    <row r="24525" spans="1:20" s="82" customFormat="1">
      <c r="A24525" s="7"/>
      <c r="G24525" s="208"/>
      <c r="H24525" s="208"/>
      <c r="I24525" s="208"/>
      <c r="J24525" s="208"/>
      <c r="K24525" s="208"/>
      <c r="L24525" s="208"/>
      <c r="M24525" s="208"/>
      <c r="N24525" s="208"/>
      <c r="O24525" s="208"/>
      <c r="P24525" s="208"/>
      <c r="Q24525" s="208"/>
      <c r="R24525" s="208"/>
      <c r="S24525" s="208"/>
      <c r="T24525" s="208"/>
    </row>
    <row r="24526" spans="1:20" s="82" customFormat="1">
      <c r="A24526" s="7"/>
      <c r="G24526" s="208"/>
      <c r="H24526" s="208"/>
      <c r="I24526" s="208"/>
      <c r="J24526" s="208"/>
      <c r="K24526" s="208"/>
      <c r="L24526" s="208"/>
      <c r="M24526" s="208"/>
      <c r="N24526" s="208"/>
      <c r="O24526" s="208"/>
      <c r="P24526" s="208"/>
      <c r="Q24526" s="208"/>
      <c r="R24526" s="208"/>
      <c r="S24526" s="208"/>
      <c r="T24526" s="208"/>
    </row>
    <row r="24527" spans="1:20" s="82" customFormat="1">
      <c r="A24527" s="7"/>
      <c r="G24527" s="208"/>
      <c r="H24527" s="208"/>
      <c r="I24527" s="208"/>
      <c r="J24527" s="208"/>
      <c r="K24527" s="208"/>
      <c r="L24527" s="208"/>
      <c r="M24527" s="208"/>
      <c r="N24527" s="208"/>
      <c r="O24527" s="208"/>
      <c r="P24527" s="208"/>
      <c r="Q24527" s="208"/>
      <c r="R24527" s="208"/>
      <c r="S24527" s="208"/>
      <c r="T24527" s="208"/>
    </row>
    <row r="24528" spans="1:20" s="82" customFormat="1">
      <c r="A24528" s="7"/>
      <c r="G24528" s="208"/>
      <c r="H24528" s="208"/>
      <c r="I24528" s="208"/>
      <c r="J24528" s="208"/>
      <c r="K24528" s="208"/>
      <c r="L24528" s="208"/>
      <c r="M24528" s="208"/>
      <c r="N24528" s="208"/>
      <c r="O24528" s="208"/>
      <c r="P24528" s="208"/>
      <c r="Q24528" s="208"/>
      <c r="R24528" s="208"/>
      <c r="S24528" s="208"/>
      <c r="T24528" s="208"/>
    </row>
    <row r="24529" spans="1:20" s="82" customFormat="1">
      <c r="A24529" s="7"/>
      <c r="G24529" s="208"/>
      <c r="H24529" s="208"/>
      <c r="I24529" s="208"/>
      <c r="J24529" s="208"/>
      <c r="K24529" s="208"/>
      <c r="L24529" s="208"/>
      <c r="M24529" s="208"/>
      <c r="N24529" s="208"/>
      <c r="O24529" s="208"/>
      <c r="P24529" s="208"/>
      <c r="Q24529" s="208"/>
      <c r="R24529" s="208"/>
      <c r="S24529" s="208"/>
      <c r="T24529" s="208"/>
    </row>
    <row r="24530" spans="1:20" s="82" customFormat="1">
      <c r="A24530" s="7"/>
      <c r="G24530" s="208"/>
      <c r="H24530" s="208"/>
      <c r="I24530" s="208"/>
      <c r="J24530" s="208"/>
      <c r="K24530" s="208"/>
      <c r="L24530" s="208"/>
      <c r="M24530" s="208"/>
      <c r="N24530" s="208"/>
      <c r="O24530" s="208"/>
      <c r="P24530" s="208"/>
      <c r="Q24530" s="208"/>
      <c r="R24530" s="208"/>
      <c r="S24530" s="208"/>
      <c r="T24530" s="208"/>
    </row>
    <row r="24531" spans="1:20" s="82" customFormat="1">
      <c r="A24531" s="7"/>
      <c r="G24531" s="208"/>
      <c r="H24531" s="208"/>
      <c r="I24531" s="208"/>
      <c r="J24531" s="208"/>
      <c r="K24531" s="208"/>
      <c r="L24531" s="208"/>
      <c r="M24531" s="208"/>
      <c r="N24531" s="208"/>
      <c r="O24531" s="208"/>
      <c r="P24531" s="208"/>
      <c r="Q24531" s="208"/>
      <c r="R24531" s="208"/>
      <c r="S24531" s="208"/>
      <c r="T24531" s="208"/>
    </row>
    <row r="24532" spans="1:20" s="82" customFormat="1">
      <c r="A24532" s="7"/>
      <c r="G24532" s="208"/>
      <c r="H24532" s="208"/>
      <c r="I24532" s="208"/>
      <c r="J24532" s="208"/>
      <c r="K24532" s="208"/>
      <c r="L24532" s="208"/>
      <c r="M24532" s="208"/>
      <c r="N24532" s="208"/>
      <c r="O24532" s="208"/>
      <c r="P24532" s="208"/>
      <c r="Q24532" s="208"/>
      <c r="R24532" s="208"/>
      <c r="S24532" s="208"/>
      <c r="T24532" s="208"/>
    </row>
    <row r="24533" spans="1:20" s="82" customFormat="1">
      <c r="A24533" s="7"/>
      <c r="G24533" s="208"/>
      <c r="H24533" s="208"/>
      <c r="I24533" s="208"/>
      <c r="J24533" s="208"/>
      <c r="K24533" s="208"/>
      <c r="L24533" s="208"/>
      <c r="M24533" s="208"/>
      <c r="N24533" s="208"/>
      <c r="O24533" s="208"/>
      <c r="P24533" s="208"/>
      <c r="Q24533" s="208"/>
      <c r="R24533" s="208"/>
      <c r="S24533" s="208"/>
      <c r="T24533" s="208"/>
    </row>
    <row r="24534" spans="1:20" s="82" customFormat="1">
      <c r="A24534" s="7"/>
      <c r="G24534" s="208"/>
      <c r="H24534" s="208"/>
      <c r="I24534" s="208"/>
      <c r="J24534" s="208"/>
      <c r="K24534" s="208"/>
      <c r="L24534" s="208"/>
      <c r="M24534" s="208"/>
      <c r="N24534" s="208"/>
      <c r="O24534" s="208"/>
      <c r="P24534" s="208"/>
      <c r="Q24534" s="208"/>
      <c r="R24534" s="208"/>
      <c r="S24534" s="208"/>
      <c r="T24534" s="208"/>
    </row>
    <row r="24535" spans="1:20" s="82" customFormat="1">
      <c r="A24535" s="7"/>
      <c r="G24535" s="208"/>
      <c r="H24535" s="208"/>
      <c r="I24535" s="208"/>
      <c r="J24535" s="208"/>
      <c r="K24535" s="208"/>
      <c r="L24535" s="208"/>
      <c r="M24535" s="208"/>
      <c r="N24535" s="208"/>
      <c r="O24535" s="208"/>
      <c r="P24535" s="208"/>
      <c r="Q24535" s="208"/>
      <c r="R24535" s="208"/>
      <c r="S24535" s="208"/>
      <c r="T24535" s="208"/>
    </row>
    <row r="24536" spans="1:20" s="82" customFormat="1">
      <c r="A24536" s="7"/>
      <c r="G24536" s="208"/>
      <c r="H24536" s="208"/>
      <c r="I24536" s="208"/>
      <c r="J24536" s="208"/>
      <c r="K24536" s="208"/>
      <c r="L24536" s="208"/>
      <c r="M24536" s="208"/>
      <c r="N24536" s="208"/>
      <c r="O24536" s="208"/>
      <c r="P24536" s="208"/>
      <c r="Q24536" s="208"/>
      <c r="R24536" s="208"/>
      <c r="S24536" s="208"/>
      <c r="T24536" s="208"/>
    </row>
    <row r="24537" spans="1:20" s="82" customFormat="1">
      <c r="A24537" s="7"/>
      <c r="G24537" s="208"/>
      <c r="H24537" s="208"/>
      <c r="I24537" s="208"/>
      <c r="J24537" s="208"/>
      <c r="K24537" s="208"/>
      <c r="L24537" s="208"/>
      <c r="M24537" s="208"/>
      <c r="N24537" s="208"/>
      <c r="O24537" s="208"/>
      <c r="P24537" s="208"/>
      <c r="Q24537" s="208"/>
      <c r="R24537" s="208"/>
      <c r="S24537" s="208"/>
      <c r="T24537" s="208"/>
    </row>
    <row r="24538" spans="1:20" s="82" customFormat="1">
      <c r="A24538" s="7"/>
      <c r="G24538" s="208"/>
      <c r="H24538" s="208"/>
      <c r="I24538" s="208"/>
      <c r="J24538" s="208"/>
      <c r="K24538" s="208"/>
      <c r="L24538" s="208"/>
      <c r="M24538" s="208"/>
      <c r="N24538" s="208"/>
      <c r="O24538" s="208"/>
      <c r="P24538" s="208"/>
      <c r="Q24538" s="208"/>
      <c r="R24538" s="208"/>
      <c r="S24538" s="208"/>
      <c r="T24538" s="208"/>
    </row>
    <row r="24539" spans="1:20" s="82" customFormat="1">
      <c r="A24539" s="7"/>
      <c r="G24539" s="208"/>
      <c r="H24539" s="208"/>
      <c r="I24539" s="208"/>
      <c r="J24539" s="208"/>
      <c r="K24539" s="208"/>
      <c r="L24539" s="208"/>
      <c r="M24539" s="208"/>
      <c r="N24539" s="208"/>
      <c r="O24539" s="208"/>
      <c r="P24539" s="208"/>
      <c r="Q24539" s="208"/>
      <c r="R24539" s="208"/>
      <c r="S24539" s="208"/>
      <c r="T24539" s="208"/>
    </row>
    <row r="24540" spans="1:20" s="82" customFormat="1">
      <c r="A24540" s="7"/>
      <c r="G24540" s="208"/>
      <c r="H24540" s="208"/>
      <c r="I24540" s="208"/>
      <c r="J24540" s="208"/>
      <c r="K24540" s="208"/>
      <c r="L24540" s="208"/>
      <c r="M24540" s="208"/>
      <c r="N24540" s="208"/>
      <c r="O24540" s="208"/>
      <c r="P24540" s="208"/>
      <c r="Q24540" s="208"/>
      <c r="R24540" s="208"/>
      <c r="S24540" s="208"/>
      <c r="T24540" s="208"/>
    </row>
    <row r="24541" spans="1:20" s="82" customFormat="1">
      <c r="A24541" s="7"/>
      <c r="G24541" s="208"/>
      <c r="H24541" s="208"/>
      <c r="I24541" s="208"/>
      <c r="J24541" s="208"/>
      <c r="K24541" s="208"/>
      <c r="L24541" s="208"/>
      <c r="M24541" s="208"/>
      <c r="N24541" s="208"/>
      <c r="O24541" s="208"/>
      <c r="P24541" s="208"/>
      <c r="Q24541" s="208"/>
      <c r="R24541" s="208"/>
      <c r="S24541" s="208"/>
      <c r="T24541" s="208"/>
    </row>
    <row r="24542" spans="1:20" s="82" customFormat="1">
      <c r="A24542" s="7"/>
      <c r="G24542" s="208"/>
      <c r="H24542" s="208"/>
      <c r="I24542" s="208"/>
      <c r="J24542" s="208"/>
      <c r="K24542" s="208"/>
      <c r="L24542" s="208"/>
      <c r="M24542" s="208"/>
      <c r="N24542" s="208"/>
      <c r="O24542" s="208"/>
      <c r="P24542" s="208"/>
      <c r="Q24542" s="208"/>
      <c r="R24542" s="208"/>
      <c r="S24542" s="208"/>
      <c r="T24542" s="208"/>
    </row>
    <row r="24543" spans="1:20" s="82" customFormat="1">
      <c r="A24543" s="7"/>
      <c r="G24543" s="208"/>
      <c r="H24543" s="208"/>
      <c r="I24543" s="208"/>
      <c r="J24543" s="208"/>
      <c r="K24543" s="208"/>
      <c r="L24543" s="208"/>
      <c r="M24543" s="208"/>
      <c r="N24543" s="208"/>
      <c r="O24543" s="208"/>
      <c r="P24543" s="208"/>
      <c r="Q24543" s="208"/>
      <c r="R24543" s="208"/>
      <c r="S24543" s="208"/>
      <c r="T24543" s="208"/>
    </row>
    <row r="24544" spans="1:20" s="82" customFormat="1">
      <c r="A24544" s="7"/>
      <c r="G24544" s="208"/>
      <c r="H24544" s="208"/>
      <c r="I24544" s="208"/>
      <c r="J24544" s="208"/>
      <c r="K24544" s="208"/>
      <c r="L24544" s="208"/>
      <c r="M24544" s="208"/>
      <c r="N24544" s="208"/>
      <c r="O24544" s="208"/>
      <c r="P24544" s="208"/>
      <c r="Q24544" s="208"/>
      <c r="R24544" s="208"/>
      <c r="S24544" s="208"/>
      <c r="T24544" s="208"/>
    </row>
    <row r="24545" spans="1:20" s="82" customFormat="1">
      <c r="A24545" s="7"/>
      <c r="G24545" s="208"/>
      <c r="H24545" s="208"/>
      <c r="I24545" s="208"/>
      <c r="J24545" s="208"/>
      <c r="K24545" s="208"/>
      <c r="L24545" s="208"/>
      <c r="M24545" s="208"/>
      <c r="N24545" s="208"/>
      <c r="O24545" s="208"/>
      <c r="P24545" s="208"/>
      <c r="Q24545" s="208"/>
      <c r="R24545" s="208"/>
      <c r="S24545" s="208"/>
      <c r="T24545" s="208"/>
    </row>
    <row r="24546" spans="1:20" s="82" customFormat="1">
      <c r="A24546" s="7"/>
      <c r="G24546" s="208"/>
      <c r="H24546" s="208"/>
      <c r="I24546" s="208"/>
      <c r="J24546" s="208"/>
      <c r="K24546" s="208"/>
      <c r="L24546" s="208"/>
      <c r="M24546" s="208"/>
      <c r="N24546" s="208"/>
      <c r="O24546" s="208"/>
      <c r="P24546" s="208"/>
      <c r="Q24546" s="208"/>
      <c r="R24546" s="208"/>
      <c r="S24546" s="208"/>
      <c r="T24546" s="208"/>
    </row>
    <row r="24547" spans="1:20" s="82" customFormat="1">
      <c r="A24547" s="7"/>
      <c r="G24547" s="208"/>
      <c r="H24547" s="208"/>
      <c r="I24547" s="208"/>
      <c r="J24547" s="208"/>
      <c r="K24547" s="208"/>
      <c r="L24547" s="208"/>
      <c r="M24547" s="208"/>
      <c r="N24547" s="208"/>
      <c r="O24547" s="208"/>
      <c r="P24547" s="208"/>
      <c r="Q24547" s="208"/>
      <c r="R24547" s="208"/>
      <c r="S24547" s="208"/>
      <c r="T24547" s="208"/>
    </row>
    <row r="24548" spans="1:20" s="82" customFormat="1">
      <c r="A24548" s="7"/>
      <c r="G24548" s="208"/>
      <c r="H24548" s="208"/>
      <c r="I24548" s="208"/>
      <c r="J24548" s="208"/>
      <c r="K24548" s="208"/>
      <c r="L24548" s="208"/>
      <c r="M24548" s="208"/>
      <c r="N24548" s="208"/>
      <c r="O24548" s="208"/>
      <c r="P24548" s="208"/>
      <c r="Q24548" s="208"/>
      <c r="R24548" s="208"/>
      <c r="S24548" s="208"/>
      <c r="T24548" s="208"/>
    </row>
    <row r="24549" spans="1:20" s="82" customFormat="1">
      <c r="A24549" s="7"/>
      <c r="G24549" s="208"/>
      <c r="H24549" s="208"/>
      <c r="I24549" s="208"/>
      <c r="J24549" s="208"/>
      <c r="K24549" s="208"/>
      <c r="L24549" s="208"/>
      <c r="M24549" s="208"/>
      <c r="N24549" s="208"/>
      <c r="O24549" s="208"/>
      <c r="P24549" s="208"/>
      <c r="Q24549" s="208"/>
      <c r="R24549" s="208"/>
      <c r="S24549" s="208"/>
      <c r="T24549" s="208"/>
    </row>
    <row r="24550" spans="1:20" s="82" customFormat="1">
      <c r="A24550" s="7"/>
      <c r="G24550" s="208"/>
      <c r="H24550" s="208"/>
      <c r="I24550" s="208"/>
      <c r="J24550" s="208"/>
      <c r="K24550" s="208"/>
      <c r="L24550" s="208"/>
      <c r="M24550" s="208"/>
      <c r="N24550" s="208"/>
      <c r="O24550" s="208"/>
      <c r="P24550" s="208"/>
      <c r="Q24550" s="208"/>
      <c r="R24550" s="208"/>
      <c r="S24550" s="208"/>
      <c r="T24550" s="208"/>
    </row>
    <row r="24551" spans="1:20" s="82" customFormat="1">
      <c r="A24551" s="7"/>
      <c r="G24551" s="208"/>
      <c r="H24551" s="208"/>
      <c r="I24551" s="208"/>
      <c r="J24551" s="208"/>
      <c r="K24551" s="208"/>
      <c r="L24551" s="208"/>
      <c r="M24551" s="208"/>
      <c r="N24551" s="208"/>
      <c r="O24551" s="208"/>
      <c r="P24551" s="208"/>
      <c r="Q24551" s="208"/>
      <c r="R24551" s="208"/>
      <c r="S24551" s="208"/>
      <c r="T24551" s="208"/>
    </row>
    <row r="24552" spans="1:20" s="82" customFormat="1">
      <c r="A24552" s="7"/>
      <c r="G24552" s="208"/>
      <c r="H24552" s="208"/>
      <c r="I24552" s="208"/>
      <c r="J24552" s="208"/>
      <c r="K24552" s="208"/>
      <c r="L24552" s="208"/>
      <c r="M24552" s="208"/>
      <c r="N24552" s="208"/>
      <c r="O24552" s="208"/>
      <c r="P24552" s="208"/>
      <c r="Q24552" s="208"/>
      <c r="R24552" s="208"/>
      <c r="S24552" s="208"/>
      <c r="T24552" s="208"/>
    </row>
    <row r="24553" spans="1:20" s="82" customFormat="1">
      <c r="A24553" s="7"/>
      <c r="G24553" s="208"/>
      <c r="H24553" s="208"/>
      <c r="I24553" s="208"/>
      <c r="J24553" s="208"/>
      <c r="K24553" s="208"/>
      <c r="L24553" s="208"/>
      <c r="M24553" s="208"/>
      <c r="N24553" s="208"/>
      <c r="O24553" s="208"/>
      <c r="P24553" s="208"/>
      <c r="Q24553" s="208"/>
      <c r="R24553" s="208"/>
      <c r="S24553" s="208"/>
      <c r="T24553" s="208"/>
    </row>
    <row r="24554" spans="1:20" s="82" customFormat="1">
      <c r="A24554" s="7"/>
      <c r="G24554" s="208"/>
      <c r="H24554" s="208"/>
      <c r="I24554" s="208"/>
      <c r="J24554" s="208"/>
      <c r="K24554" s="208"/>
      <c r="L24554" s="208"/>
      <c r="M24554" s="208"/>
      <c r="N24554" s="208"/>
      <c r="O24554" s="208"/>
      <c r="P24554" s="208"/>
      <c r="Q24554" s="208"/>
      <c r="R24554" s="208"/>
      <c r="S24554" s="208"/>
      <c r="T24554" s="208"/>
    </row>
    <row r="24555" spans="1:20" s="82" customFormat="1">
      <c r="A24555" s="7"/>
      <c r="G24555" s="208"/>
      <c r="H24555" s="208"/>
      <c r="I24555" s="208"/>
      <c r="J24555" s="208"/>
      <c r="K24555" s="208"/>
      <c r="L24555" s="208"/>
      <c r="M24555" s="208"/>
      <c r="N24555" s="208"/>
      <c r="O24555" s="208"/>
      <c r="P24555" s="208"/>
      <c r="Q24555" s="208"/>
      <c r="R24555" s="208"/>
      <c r="S24555" s="208"/>
      <c r="T24555" s="208"/>
    </row>
    <row r="24556" spans="1:20" s="82" customFormat="1">
      <c r="A24556" s="7"/>
      <c r="G24556" s="208"/>
      <c r="H24556" s="208"/>
      <c r="I24556" s="208"/>
      <c r="J24556" s="208"/>
      <c r="K24556" s="208"/>
      <c r="L24556" s="208"/>
      <c r="M24556" s="208"/>
      <c r="N24556" s="208"/>
      <c r="O24556" s="208"/>
      <c r="P24556" s="208"/>
      <c r="Q24556" s="208"/>
      <c r="R24556" s="208"/>
      <c r="S24556" s="208"/>
      <c r="T24556" s="208"/>
    </row>
    <row r="24557" spans="1:20" s="82" customFormat="1">
      <c r="A24557" s="7"/>
      <c r="G24557" s="208"/>
      <c r="H24557" s="208"/>
      <c r="I24557" s="208"/>
      <c r="J24557" s="208"/>
      <c r="K24557" s="208"/>
      <c r="L24557" s="208"/>
      <c r="M24557" s="208"/>
      <c r="N24557" s="208"/>
      <c r="O24557" s="208"/>
      <c r="P24557" s="208"/>
      <c r="Q24557" s="208"/>
      <c r="R24557" s="208"/>
      <c r="S24557" s="208"/>
      <c r="T24557" s="208"/>
    </row>
    <row r="24558" spans="1:20" s="82" customFormat="1">
      <c r="A24558" s="7"/>
      <c r="G24558" s="208"/>
      <c r="H24558" s="208"/>
      <c r="I24558" s="208"/>
      <c r="J24558" s="208"/>
      <c r="K24558" s="208"/>
      <c r="L24558" s="208"/>
      <c r="M24558" s="208"/>
      <c r="N24558" s="208"/>
      <c r="O24558" s="208"/>
      <c r="P24558" s="208"/>
      <c r="Q24558" s="208"/>
      <c r="R24558" s="208"/>
      <c r="S24558" s="208"/>
      <c r="T24558" s="208"/>
    </row>
    <row r="24559" spans="1:20" s="82" customFormat="1">
      <c r="A24559" s="7"/>
      <c r="G24559" s="208"/>
      <c r="H24559" s="208"/>
      <c r="I24559" s="208"/>
      <c r="J24559" s="208"/>
      <c r="K24559" s="208"/>
      <c r="L24559" s="208"/>
      <c r="M24559" s="208"/>
      <c r="N24559" s="208"/>
      <c r="O24559" s="208"/>
      <c r="P24559" s="208"/>
      <c r="Q24559" s="208"/>
      <c r="R24559" s="208"/>
      <c r="S24559" s="208"/>
      <c r="T24559" s="208"/>
    </row>
    <row r="24560" spans="1:20" s="82" customFormat="1">
      <c r="A24560" s="7"/>
      <c r="G24560" s="208"/>
      <c r="H24560" s="208"/>
      <c r="I24560" s="208"/>
      <c r="J24560" s="208"/>
      <c r="K24560" s="208"/>
      <c r="L24560" s="208"/>
      <c r="M24560" s="208"/>
      <c r="N24560" s="208"/>
      <c r="O24560" s="208"/>
      <c r="P24560" s="208"/>
      <c r="Q24560" s="208"/>
      <c r="R24560" s="208"/>
      <c r="S24560" s="208"/>
      <c r="T24560" s="208"/>
    </row>
    <row r="24561" spans="1:20" s="82" customFormat="1">
      <c r="A24561" s="7"/>
      <c r="G24561" s="208"/>
      <c r="H24561" s="208"/>
      <c r="I24561" s="208"/>
      <c r="J24561" s="208"/>
      <c r="K24561" s="208"/>
      <c r="L24561" s="208"/>
      <c r="M24561" s="208"/>
      <c r="N24561" s="208"/>
      <c r="O24561" s="208"/>
      <c r="P24561" s="208"/>
      <c r="Q24561" s="208"/>
      <c r="R24561" s="208"/>
      <c r="S24561" s="208"/>
      <c r="T24561" s="208"/>
    </row>
    <row r="24562" spans="1:20" s="82" customFormat="1">
      <c r="A24562" s="7"/>
      <c r="G24562" s="208"/>
      <c r="H24562" s="208"/>
      <c r="I24562" s="208"/>
      <c r="J24562" s="208"/>
      <c r="K24562" s="208"/>
      <c r="L24562" s="208"/>
      <c r="M24562" s="208"/>
      <c r="N24562" s="208"/>
      <c r="O24562" s="208"/>
      <c r="P24562" s="208"/>
      <c r="Q24562" s="208"/>
      <c r="R24562" s="208"/>
      <c r="S24562" s="208"/>
      <c r="T24562" s="208"/>
    </row>
    <row r="24563" spans="1:20" s="82" customFormat="1">
      <c r="A24563" s="7"/>
      <c r="G24563" s="208"/>
      <c r="H24563" s="208"/>
      <c r="I24563" s="208"/>
      <c r="J24563" s="208"/>
      <c r="K24563" s="208"/>
      <c r="L24563" s="208"/>
      <c r="M24563" s="208"/>
      <c r="N24563" s="208"/>
      <c r="O24563" s="208"/>
      <c r="P24563" s="208"/>
      <c r="Q24563" s="208"/>
      <c r="R24563" s="208"/>
      <c r="S24563" s="208"/>
      <c r="T24563" s="208"/>
    </row>
    <row r="24564" spans="1:20" s="82" customFormat="1">
      <c r="A24564" s="7"/>
      <c r="G24564" s="208"/>
      <c r="H24564" s="208"/>
      <c r="I24564" s="208"/>
      <c r="J24564" s="208"/>
      <c r="K24564" s="208"/>
      <c r="L24564" s="208"/>
      <c r="M24564" s="208"/>
      <c r="N24564" s="208"/>
      <c r="O24564" s="208"/>
      <c r="P24564" s="208"/>
      <c r="Q24564" s="208"/>
      <c r="R24564" s="208"/>
      <c r="S24564" s="208"/>
      <c r="T24564" s="208"/>
    </row>
    <row r="24565" spans="1:20" s="82" customFormat="1">
      <c r="A24565" s="7"/>
      <c r="G24565" s="208"/>
      <c r="H24565" s="208"/>
      <c r="I24565" s="208"/>
      <c r="J24565" s="208"/>
      <c r="K24565" s="208"/>
      <c r="L24565" s="208"/>
      <c r="M24565" s="208"/>
      <c r="N24565" s="208"/>
      <c r="O24565" s="208"/>
      <c r="P24565" s="208"/>
      <c r="Q24565" s="208"/>
      <c r="R24565" s="208"/>
      <c r="S24565" s="208"/>
      <c r="T24565" s="208"/>
    </row>
    <row r="24566" spans="1:20" s="82" customFormat="1">
      <c r="A24566" s="7"/>
      <c r="G24566" s="208"/>
      <c r="H24566" s="208"/>
      <c r="I24566" s="208"/>
      <c r="J24566" s="208"/>
      <c r="K24566" s="208"/>
      <c r="L24566" s="208"/>
      <c r="M24566" s="208"/>
      <c r="N24566" s="208"/>
      <c r="O24566" s="208"/>
      <c r="P24566" s="208"/>
      <c r="Q24566" s="208"/>
      <c r="R24566" s="208"/>
      <c r="S24566" s="208"/>
      <c r="T24566" s="208"/>
    </row>
    <row r="24567" spans="1:20" s="82" customFormat="1">
      <c r="A24567" s="7"/>
      <c r="G24567" s="208"/>
      <c r="H24567" s="208"/>
      <c r="I24567" s="208"/>
      <c r="J24567" s="208"/>
      <c r="K24567" s="208"/>
      <c r="L24567" s="208"/>
      <c r="M24567" s="208"/>
      <c r="N24567" s="208"/>
      <c r="O24567" s="208"/>
      <c r="P24567" s="208"/>
      <c r="Q24567" s="208"/>
      <c r="R24567" s="208"/>
      <c r="S24567" s="208"/>
      <c r="T24567" s="208"/>
    </row>
    <row r="24568" spans="1:20" s="82" customFormat="1">
      <c r="A24568" s="7"/>
      <c r="G24568" s="208"/>
      <c r="H24568" s="208"/>
      <c r="I24568" s="208"/>
      <c r="J24568" s="208"/>
      <c r="K24568" s="208"/>
      <c r="L24568" s="208"/>
      <c r="M24568" s="208"/>
      <c r="N24568" s="208"/>
      <c r="O24568" s="208"/>
      <c r="P24568" s="208"/>
      <c r="Q24568" s="208"/>
      <c r="R24568" s="208"/>
      <c r="S24568" s="208"/>
      <c r="T24568" s="208"/>
    </row>
    <row r="24569" spans="1:20" s="82" customFormat="1">
      <c r="A24569" s="7"/>
      <c r="G24569" s="208"/>
      <c r="H24569" s="208"/>
      <c r="I24569" s="208"/>
      <c r="J24569" s="208"/>
      <c r="K24569" s="208"/>
      <c r="L24569" s="208"/>
      <c r="M24569" s="208"/>
      <c r="N24569" s="208"/>
      <c r="O24569" s="208"/>
      <c r="P24569" s="208"/>
      <c r="Q24569" s="208"/>
      <c r="R24569" s="208"/>
      <c r="S24569" s="208"/>
      <c r="T24569" s="208"/>
    </row>
    <row r="24570" spans="1:20" s="82" customFormat="1">
      <c r="A24570" s="7"/>
      <c r="G24570" s="208"/>
      <c r="H24570" s="208"/>
      <c r="I24570" s="208"/>
      <c r="J24570" s="208"/>
      <c r="K24570" s="208"/>
      <c r="L24570" s="208"/>
      <c r="M24570" s="208"/>
      <c r="N24570" s="208"/>
      <c r="O24570" s="208"/>
      <c r="P24570" s="208"/>
      <c r="Q24570" s="208"/>
      <c r="R24570" s="208"/>
      <c r="S24570" s="208"/>
      <c r="T24570" s="208"/>
    </row>
    <row r="24571" spans="1:20" s="82" customFormat="1">
      <c r="A24571" s="7"/>
      <c r="G24571" s="208"/>
      <c r="H24571" s="208"/>
      <c r="I24571" s="208"/>
      <c r="J24571" s="208"/>
      <c r="K24571" s="208"/>
      <c r="L24571" s="208"/>
      <c r="M24571" s="208"/>
      <c r="N24571" s="208"/>
      <c r="O24571" s="208"/>
      <c r="P24571" s="208"/>
      <c r="Q24571" s="208"/>
      <c r="R24571" s="208"/>
      <c r="S24571" s="208"/>
      <c r="T24571" s="208"/>
    </row>
    <row r="24572" spans="1:20" s="82" customFormat="1">
      <c r="A24572" s="7"/>
      <c r="G24572" s="208"/>
      <c r="H24572" s="208"/>
      <c r="I24572" s="208"/>
      <c r="J24572" s="208"/>
      <c r="K24572" s="208"/>
      <c r="L24572" s="208"/>
      <c r="M24572" s="208"/>
      <c r="N24572" s="208"/>
      <c r="O24572" s="208"/>
      <c r="P24572" s="208"/>
      <c r="Q24572" s="208"/>
      <c r="R24572" s="208"/>
      <c r="S24572" s="208"/>
      <c r="T24572" s="208"/>
    </row>
    <row r="24573" spans="1:20" s="82" customFormat="1">
      <c r="A24573" s="7"/>
      <c r="G24573" s="208"/>
      <c r="H24573" s="208"/>
      <c r="I24573" s="208"/>
      <c r="J24573" s="208"/>
      <c r="K24573" s="208"/>
      <c r="L24573" s="208"/>
      <c r="M24573" s="208"/>
      <c r="N24573" s="208"/>
      <c r="O24573" s="208"/>
      <c r="P24573" s="208"/>
      <c r="Q24573" s="208"/>
      <c r="R24573" s="208"/>
      <c r="S24573" s="208"/>
      <c r="T24573" s="208"/>
    </row>
    <row r="24574" spans="1:20" s="82" customFormat="1">
      <c r="A24574" s="7"/>
      <c r="G24574" s="208"/>
      <c r="H24574" s="208"/>
      <c r="I24574" s="208"/>
      <c r="J24574" s="208"/>
      <c r="K24574" s="208"/>
      <c r="L24574" s="208"/>
      <c r="M24574" s="208"/>
      <c r="N24574" s="208"/>
      <c r="O24574" s="208"/>
      <c r="P24574" s="208"/>
      <c r="Q24574" s="208"/>
      <c r="R24574" s="208"/>
      <c r="S24574" s="208"/>
      <c r="T24574" s="208"/>
    </row>
    <row r="24575" spans="1:20" s="82" customFormat="1">
      <c r="A24575" s="7"/>
      <c r="G24575" s="208"/>
      <c r="H24575" s="208"/>
      <c r="I24575" s="208"/>
      <c r="J24575" s="208"/>
      <c r="K24575" s="208"/>
      <c r="L24575" s="208"/>
      <c r="M24575" s="208"/>
      <c r="N24575" s="208"/>
      <c r="O24575" s="208"/>
      <c r="P24575" s="208"/>
      <c r="Q24575" s="208"/>
      <c r="R24575" s="208"/>
      <c r="S24575" s="208"/>
      <c r="T24575" s="208"/>
    </row>
    <row r="24576" spans="1:20" s="82" customFormat="1">
      <c r="A24576" s="7"/>
      <c r="G24576" s="208"/>
      <c r="H24576" s="208"/>
      <c r="I24576" s="208"/>
      <c r="J24576" s="208"/>
      <c r="K24576" s="208"/>
      <c r="L24576" s="208"/>
      <c r="M24576" s="208"/>
      <c r="N24576" s="208"/>
      <c r="O24576" s="208"/>
      <c r="P24576" s="208"/>
      <c r="Q24576" s="208"/>
      <c r="R24576" s="208"/>
      <c r="S24576" s="208"/>
      <c r="T24576" s="208"/>
    </row>
    <row r="24577" spans="1:20" s="82" customFormat="1">
      <c r="A24577" s="7"/>
      <c r="G24577" s="208"/>
      <c r="H24577" s="208"/>
      <c r="I24577" s="208"/>
      <c r="J24577" s="208"/>
      <c r="K24577" s="208"/>
      <c r="L24577" s="208"/>
      <c r="M24577" s="208"/>
      <c r="N24577" s="208"/>
      <c r="O24577" s="208"/>
      <c r="P24577" s="208"/>
      <c r="Q24577" s="208"/>
      <c r="R24577" s="208"/>
      <c r="S24577" s="208"/>
      <c r="T24577" s="208"/>
    </row>
    <row r="24578" spans="1:20" s="82" customFormat="1">
      <c r="A24578" s="7"/>
      <c r="G24578" s="208"/>
      <c r="H24578" s="208"/>
      <c r="I24578" s="208"/>
      <c r="J24578" s="208"/>
      <c r="K24578" s="208"/>
      <c r="L24578" s="208"/>
      <c r="M24578" s="208"/>
      <c r="N24578" s="208"/>
      <c r="O24578" s="208"/>
      <c r="P24578" s="208"/>
      <c r="Q24578" s="208"/>
      <c r="R24578" s="208"/>
      <c r="S24578" s="208"/>
      <c r="T24578" s="208"/>
    </row>
    <row r="24579" spans="1:20" s="82" customFormat="1">
      <c r="A24579" s="7"/>
      <c r="G24579" s="208"/>
      <c r="H24579" s="208"/>
      <c r="I24579" s="208"/>
      <c r="J24579" s="208"/>
      <c r="K24579" s="208"/>
      <c r="L24579" s="208"/>
      <c r="M24579" s="208"/>
      <c r="N24579" s="208"/>
      <c r="O24579" s="208"/>
      <c r="P24579" s="208"/>
      <c r="Q24579" s="208"/>
      <c r="R24579" s="208"/>
      <c r="S24579" s="208"/>
      <c r="T24579" s="208"/>
    </row>
    <row r="24580" spans="1:20" s="82" customFormat="1">
      <c r="A24580" s="7"/>
      <c r="G24580" s="208"/>
      <c r="H24580" s="208"/>
      <c r="I24580" s="208"/>
      <c r="J24580" s="208"/>
      <c r="K24580" s="208"/>
      <c r="L24580" s="208"/>
      <c r="M24580" s="208"/>
      <c r="N24580" s="208"/>
      <c r="O24580" s="208"/>
      <c r="P24580" s="208"/>
      <c r="Q24580" s="208"/>
      <c r="R24580" s="208"/>
      <c r="S24580" s="208"/>
      <c r="T24580" s="208"/>
    </row>
    <row r="24581" spans="1:20" s="82" customFormat="1">
      <c r="A24581" s="7"/>
      <c r="G24581" s="208"/>
      <c r="H24581" s="208"/>
      <c r="I24581" s="208"/>
      <c r="J24581" s="208"/>
      <c r="K24581" s="208"/>
      <c r="L24581" s="208"/>
      <c r="M24581" s="208"/>
      <c r="N24581" s="208"/>
      <c r="O24581" s="208"/>
      <c r="P24581" s="208"/>
      <c r="Q24581" s="208"/>
      <c r="R24581" s="208"/>
      <c r="S24581" s="208"/>
      <c r="T24581" s="208"/>
    </row>
    <row r="24582" spans="1:20" s="82" customFormat="1">
      <c r="A24582" s="7"/>
      <c r="G24582" s="208"/>
      <c r="H24582" s="208"/>
      <c r="I24582" s="208"/>
      <c r="J24582" s="208"/>
      <c r="K24582" s="208"/>
      <c r="L24582" s="208"/>
      <c r="M24582" s="208"/>
      <c r="N24582" s="208"/>
      <c r="O24582" s="208"/>
      <c r="P24582" s="208"/>
      <c r="Q24582" s="208"/>
      <c r="R24582" s="208"/>
      <c r="S24582" s="208"/>
      <c r="T24582" s="208"/>
    </row>
    <row r="24583" spans="1:20" s="82" customFormat="1">
      <c r="A24583" s="7"/>
      <c r="G24583" s="208"/>
      <c r="H24583" s="208"/>
      <c r="I24583" s="208"/>
      <c r="J24583" s="208"/>
      <c r="K24583" s="208"/>
      <c r="L24583" s="208"/>
      <c r="M24583" s="208"/>
      <c r="N24583" s="208"/>
      <c r="O24583" s="208"/>
      <c r="P24583" s="208"/>
      <c r="Q24583" s="208"/>
      <c r="R24583" s="208"/>
      <c r="S24583" s="208"/>
      <c r="T24583" s="208"/>
    </row>
    <row r="24584" spans="1:20" s="82" customFormat="1">
      <c r="A24584" s="7"/>
      <c r="G24584" s="208"/>
      <c r="H24584" s="208"/>
      <c r="I24584" s="208"/>
      <c r="J24584" s="208"/>
      <c r="K24584" s="208"/>
      <c r="L24584" s="208"/>
      <c r="M24584" s="208"/>
      <c r="N24584" s="208"/>
      <c r="O24584" s="208"/>
      <c r="P24584" s="208"/>
      <c r="Q24584" s="208"/>
      <c r="R24584" s="208"/>
      <c r="S24584" s="208"/>
      <c r="T24584" s="208"/>
    </row>
    <row r="24585" spans="1:20" s="82" customFormat="1">
      <c r="A24585" s="7"/>
      <c r="G24585" s="208"/>
      <c r="H24585" s="208"/>
      <c r="I24585" s="208"/>
      <c r="J24585" s="208"/>
      <c r="K24585" s="208"/>
      <c r="L24585" s="208"/>
      <c r="M24585" s="208"/>
      <c r="N24585" s="208"/>
      <c r="O24585" s="208"/>
      <c r="P24585" s="208"/>
      <c r="Q24585" s="208"/>
      <c r="R24585" s="208"/>
      <c r="S24585" s="208"/>
      <c r="T24585" s="208"/>
    </row>
    <row r="24586" spans="1:20" s="82" customFormat="1">
      <c r="A24586" s="7"/>
      <c r="G24586" s="208"/>
      <c r="H24586" s="208"/>
      <c r="I24586" s="208"/>
      <c r="J24586" s="208"/>
      <c r="K24586" s="208"/>
      <c r="L24586" s="208"/>
      <c r="M24586" s="208"/>
      <c r="N24586" s="208"/>
      <c r="O24586" s="208"/>
      <c r="P24586" s="208"/>
      <c r="Q24586" s="208"/>
      <c r="R24586" s="208"/>
      <c r="S24586" s="208"/>
      <c r="T24586" s="208"/>
    </row>
    <row r="24587" spans="1:20" s="82" customFormat="1">
      <c r="A24587" s="7"/>
      <c r="G24587" s="208"/>
      <c r="H24587" s="208"/>
      <c r="I24587" s="208"/>
      <c r="J24587" s="208"/>
      <c r="K24587" s="208"/>
      <c r="L24587" s="208"/>
      <c r="M24587" s="208"/>
      <c r="N24587" s="208"/>
      <c r="O24587" s="208"/>
      <c r="P24587" s="208"/>
      <c r="Q24587" s="208"/>
      <c r="R24587" s="208"/>
      <c r="S24587" s="208"/>
      <c r="T24587" s="208"/>
    </row>
    <row r="24588" spans="1:20" s="82" customFormat="1">
      <c r="A24588" s="7"/>
      <c r="G24588" s="208"/>
      <c r="H24588" s="208"/>
      <c r="I24588" s="208"/>
      <c r="J24588" s="208"/>
      <c r="K24588" s="208"/>
      <c r="L24588" s="208"/>
      <c r="M24588" s="208"/>
      <c r="N24588" s="208"/>
      <c r="O24588" s="208"/>
      <c r="P24588" s="208"/>
      <c r="Q24588" s="208"/>
      <c r="R24588" s="208"/>
      <c r="S24588" s="208"/>
      <c r="T24588" s="208"/>
    </row>
    <row r="24589" spans="1:20" s="82" customFormat="1">
      <c r="A24589" s="7"/>
      <c r="G24589" s="208"/>
      <c r="H24589" s="208"/>
      <c r="I24589" s="208"/>
      <c r="J24589" s="208"/>
      <c r="K24589" s="208"/>
      <c r="L24589" s="208"/>
      <c r="M24589" s="208"/>
      <c r="N24589" s="208"/>
      <c r="O24589" s="208"/>
      <c r="P24589" s="208"/>
      <c r="Q24589" s="208"/>
      <c r="R24589" s="208"/>
      <c r="S24589" s="208"/>
      <c r="T24589" s="208"/>
    </row>
    <row r="24590" spans="1:20" s="82" customFormat="1">
      <c r="A24590" s="7"/>
      <c r="G24590" s="208"/>
      <c r="H24590" s="208"/>
      <c r="I24590" s="208"/>
      <c r="J24590" s="208"/>
      <c r="K24590" s="208"/>
      <c r="L24590" s="208"/>
      <c r="M24590" s="208"/>
      <c r="N24590" s="208"/>
      <c r="O24590" s="208"/>
      <c r="P24590" s="208"/>
      <c r="Q24590" s="208"/>
      <c r="R24590" s="208"/>
      <c r="S24590" s="208"/>
      <c r="T24590" s="208"/>
    </row>
    <row r="24591" spans="1:20" s="82" customFormat="1">
      <c r="A24591" s="7"/>
      <c r="G24591" s="208"/>
      <c r="H24591" s="208"/>
      <c r="I24591" s="208"/>
      <c r="J24591" s="208"/>
      <c r="K24591" s="208"/>
      <c r="L24591" s="208"/>
      <c r="M24591" s="208"/>
      <c r="N24591" s="208"/>
      <c r="O24591" s="208"/>
      <c r="P24591" s="208"/>
      <c r="Q24591" s="208"/>
      <c r="R24591" s="208"/>
      <c r="S24591" s="208"/>
      <c r="T24591" s="208"/>
    </row>
    <row r="24592" spans="1:20" s="82" customFormat="1">
      <c r="A24592" s="7"/>
      <c r="G24592" s="208"/>
      <c r="H24592" s="208"/>
      <c r="I24592" s="208"/>
      <c r="J24592" s="208"/>
      <c r="K24592" s="208"/>
      <c r="L24592" s="208"/>
      <c r="M24592" s="208"/>
      <c r="N24592" s="208"/>
      <c r="O24592" s="208"/>
      <c r="P24592" s="208"/>
      <c r="Q24592" s="208"/>
      <c r="R24592" s="208"/>
      <c r="S24592" s="208"/>
      <c r="T24592" s="208"/>
    </row>
    <row r="24593" spans="1:20" s="82" customFormat="1">
      <c r="A24593" s="7"/>
      <c r="G24593" s="208"/>
      <c r="H24593" s="208"/>
      <c r="I24593" s="208"/>
      <c r="J24593" s="208"/>
      <c r="K24593" s="208"/>
      <c r="L24593" s="208"/>
      <c r="M24593" s="208"/>
      <c r="N24593" s="208"/>
      <c r="O24593" s="208"/>
      <c r="P24593" s="208"/>
      <c r="Q24593" s="208"/>
      <c r="R24593" s="208"/>
      <c r="S24593" s="208"/>
      <c r="T24593" s="208"/>
    </row>
    <row r="24594" spans="1:20" s="82" customFormat="1">
      <c r="A24594" s="7"/>
      <c r="G24594" s="208"/>
      <c r="H24594" s="208"/>
      <c r="I24594" s="208"/>
      <c r="J24594" s="208"/>
      <c r="K24594" s="208"/>
      <c r="L24594" s="208"/>
      <c r="M24594" s="208"/>
      <c r="N24594" s="208"/>
      <c r="O24594" s="208"/>
      <c r="P24594" s="208"/>
      <c r="Q24594" s="208"/>
      <c r="R24594" s="208"/>
      <c r="S24594" s="208"/>
      <c r="T24594" s="208"/>
    </row>
    <row r="24595" spans="1:20" s="82" customFormat="1">
      <c r="A24595" s="7"/>
      <c r="G24595" s="208"/>
      <c r="H24595" s="208"/>
      <c r="I24595" s="208"/>
      <c r="J24595" s="208"/>
      <c r="K24595" s="208"/>
      <c r="L24595" s="208"/>
      <c r="M24595" s="208"/>
      <c r="N24595" s="208"/>
      <c r="O24595" s="208"/>
      <c r="P24595" s="208"/>
      <c r="Q24595" s="208"/>
      <c r="R24595" s="208"/>
      <c r="S24595" s="208"/>
      <c r="T24595" s="208"/>
    </row>
    <row r="24596" spans="1:20" s="82" customFormat="1">
      <c r="A24596" s="7"/>
      <c r="G24596" s="208"/>
      <c r="H24596" s="208"/>
      <c r="I24596" s="208"/>
      <c r="J24596" s="208"/>
      <c r="K24596" s="208"/>
      <c r="L24596" s="208"/>
      <c r="M24596" s="208"/>
      <c r="N24596" s="208"/>
      <c r="O24596" s="208"/>
      <c r="P24596" s="208"/>
      <c r="Q24596" s="208"/>
      <c r="R24596" s="208"/>
      <c r="S24596" s="208"/>
      <c r="T24596" s="208"/>
    </row>
    <row r="24597" spans="1:20" s="82" customFormat="1">
      <c r="A24597" s="7"/>
      <c r="G24597" s="208"/>
      <c r="H24597" s="208"/>
      <c r="I24597" s="208"/>
      <c r="J24597" s="208"/>
      <c r="K24597" s="208"/>
      <c r="L24597" s="208"/>
      <c r="M24597" s="208"/>
      <c r="N24597" s="208"/>
      <c r="O24597" s="208"/>
      <c r="P24597" s="208"/>
      <c r="Q24597" s="208"/>
      <c r="R24597" s="208"/>
      <c r="S24597" s="208"/>
      <c r="T24597" s="208"/>
    </row>
    <row r="24598" spans="1:20" s="82" customFormat="1">
      <c r="A24598" s="7"/>
      <c r="G24598" s="208"/>
      <c r="H24598" s="208"/>
      <c r="I24598" s="208"/>
      <c r="J24598" s="208"/>
      <c r="K24598" s="208"/>
      <c r="L24598" s="208"/>
      <c r="M24598" s="208"/>
      <c r="N24598" s="208"/>
      <c r="O24598" s="208"/>
      <c r="P24598" s="208"/>
      <c r="Q24598" s="208"/>
      <c r="R24598" s="208"/>
      <c r="S24598" s="208"/>
      <c r="T24598" s="208"/>
    </row>
    <row r="24599" spans="1:20" s="82" customFormat="1">
      <c r="A24599" s="7"/>
      <c r="G24599" s="208"/>
      <c r="H24599" s="208"/>
      <c r="I24599" s="208"/>
      <c r="J24599" s="208"/>
      <c r="K24599" s="208"/>
      <c r="L24599" s="208"/>
      <c r="M24599" s="208"/>
      <c r="N24599" s="208"/>
      <c r="O24599" s="208"/>
      <c r="P24599" s="208"/>
      <c r="Q24599" s="208"/>
      <c r="R24599" s="208"/>
      <c r="S24599" s="208"/>
      <c r="T24599" s="208"/>
    </row>
    <row r="24600" spans="1:20" s="82" customFormat="1">
      <c r="A24600" s="7"/>
      <c r="G24600" s="208"/>
      <c r="H24600" s="208"/>
      <c r="I24600" s="208"/>
      <c r="J24600" s="208"/>
      <c r="K24600" s="208"/>
      <c r="L24600" s="208"/>
      <c r="M24600" s="208"/>
      <c r="N24600" s="208"/>
      <c r="O24600" s="208"/>
      <c r="P24600" s="208"/>
      <c r="Q24600" s="208"/>
      <c r="R24600" s="208"/>
      <c r="S24600" s="208"/>
      <c r="T24600" s="208"/>
    </row>
    <row r="24601" spans="1:20" s="82" customFormat="1">
      <c r="A24601" s="7"/>
      <c r="G24601" s="208"/>
      <c r="H24601" s="208"/>
      <c r="I24601" s="208"/>
      <c r="J24601" s="208"/>
      <c r="K24601" s="208"/>
      <c r="L24601" s="208"/>
      <c r="M24601" s="208"/>
      <c r="N24601" s="208"/>
      <c r="O24601" s="208"/>
      <c r="P24601" s="208"/>
      <c r="Q24601" s="208"/>
      <c r="R24601" s="208"/>
      <c r="S24601" s="208"/>
      <c r="T24601" s="208"/>
    </row>
    <row r="24602" spans="1:20" s="82" customFormat="1">
      <c r="A24602" s="7"/>
      <c r="G24602" s="208"/>
      <c r="H24602" s="208"/>
      <c r="I24602" s="208"/>
      <c r="J24602" s="208"/>
      <c r="K24602" s="208"/>
      <c r="L24602" s="208"/>
      <c r="M24602" s="208"/>
      <c r="N24602" s="208"/>
      <c r="O24602" s="208"/>
      <c r="P24602" s="208"/>
      <c r="Q24602" s="208"/>
      <c r="R24602" s="208"/>
      <c r="S24602" s="208"/>
      <c r="T24602" s="208"/>
    </row>
    <row r="24603" spans="1:20" s="82" customFormat="1">
      <c r="A24603" s="7"/>
      <c r="G24603" s="208"/>
      <c r="H24603" s="208"/>
      <c r="I24603" s="208"/>
      <c r="J24603" s="208"/>
      <c r="K24603" s="208"/>
      <c r="L24603" s="208"/>
      <c r="M24603" s="208"/>
      <c r="N24603" s="208"/>
      <c r="O24603" s="208"/>
      <c r="P24603" s="208"/>
      <c r="Q24603" s="208"/>
      <c r="R24603" s="208"/>
      <c r="S24603" s="208"/>
      <c r="T24603" s="208"/>
    </row>
    <row r="24604" spans="1:20" s="82" customFormat="1">
      <c r="A24604" s="7"/>
      <c r="G24604" s="208"/>
      <c r="H24604" s="208"/>
      <c r="I24604" s="208"/>
      <c r="J24604" s="208"/>
      <c r="K24604" s="208"/>
      <c r="L24604" s="208"/>
      <c r="M24604" s="208"/>
      <c r="N24604" s="208"/>
      <c r="O24604" s="208"/>
      <c r="P24604" s="208"/>
      <c r="Q24604" s="208"/>
      <c r="R24604" s="208"/>
      <c r="S24604" s="208"/>
      <c r="T24604" s="208"/>
    </row>
    <row r="24605" spans="1:20" s="82" customFormat="1">
      <c r="A24605" s="7"/>
      <c r="G24605" s="208"/>
      <c r="H24605" s="208"/>
      <c r="I24605" s="208"/>
      <c r="J24605" s="208"/>
      <c r="K24605" s="208"/>
      <c r="L24605" s="208"/>
      <c r="M24605" s="208"/>
      <c r="N24605" s="208"/>
      <c r="O24605" s="208"/>
      <c r="P24605" s="208"/>
      <c r="Q24605" s="208"/>
      <c r="R24605" s="208"/>
      <c r="S24605" s="208"/>
      <c r="T24605" s="208"/>
    </row>
    <row r="24606" spans="1:20" s="82" customFormat="1">
      <c r="A24606" s="7"/>
      <c r="G24606" s="208"/>
      <c r="H24606" s="208"/>
      <c r="I24606" s="208"/>
      <c r="J24606" s="208"/>
      <c r="K24606" s="208"/>
      <c r="L24606" s="208"/>
      <c r="M24606" s="208"/>
      <c r="N24606" s="208"/>
      <c r="O24606" s="208"/>
      <c r="P24606" s="208"/>
      <c r="Q24606" s="208"/>
      <c r="R24606" s="208"/>
      <c r="S24606" s="208"/>
      <c r="T24606" s="208"/>
    </row>
    <row r="24607" spans="1:20" s="82" customFormat="1">
      <c r="A24607" s="7"/>
      <c r="G24607" s="208"/>
      <c r="H24607" s="208"/>
      <c r="I24607" s="208"/>
      <c r="J24607" s="208"/>
      <c r="K24607" s="208"/>
      <c r="L24607" s="208"/>
      <c r="M24607" s="208"/>
      <c r="N24607" s="208"/>
      <c r="O24607" s="208"/>
      <c r="P24607" s="208"/>
      <c r="Q24607" s="208"/>
      <c r="R24607" s="208"/>
      <c r="S24607" s="208"/>
      <c r="T24607" s="208"/>
    </row>
    <row r="24608" spans="1:20" s="82" customFormat="1">
      <c r="A24608" s="7"/>
      <c r="G24608" s="208"/>
      <c r="H24608" s="208"/>
      <c r="I24608" s="208"/>
      <c r="J24608" s="208"/>
      <c r="K24608" s="208"/>
      <c r="L24608" s="208"/>
      <c r="M24608" s="208"/>
      <c r="N24608" s="208"/>
      <c r="O24608" s="208"/>
      <c r="P24608" s="208"/>
      <c r="Q24608" s="208"/>
      <c r="R24608" s="208"/>
      <c r="S24608" s="208"/>
      <c r="T24608" s="208"/>
    </row>
    <row r="24609" spans="1:20" s="82" customFormat="1">
      <c r="A24609" s="7"/>
      <c r="G24609" s="208"/>
      <c r="H24609" s="208"/>
      <c r="I24609" s="208"/>
      <c r="J24609" s="208"/>
      <c r="K24609" s="208"/>
      <c r="L24609" s="208"/>
      <c r="M24609" s="208"/>
      <c r="N24609" s="208"/>
      <c r="O24609" s="208"/>
      <c r="P24609" s="208"/>
      <c r="Q24609" s="208"/>
      <c r="R24609" s="208"/>
      <c r="S24609" s="208"/>
      <c r="T24609" s="208"/>
    </row>
    <row r="24610" spans="1:20" s="82" customFormat="1">
      <c r="A24610" s="7"/>
      <c r="G24610" s="208"/>
      <c r="H24610" s="208"/>
      <c r="I24610" s="208"/>
      <c r="J24610" s="208"/>
      <c r="K24610" s="208"/>
      <c r="L24610" s="208"/>
      <c r="M24610" s="208"/>
      <c r="N24610" s="208"/>
      <c r="O24610" s="208"/>
      <c r="P24610" s="208"/>
      <c r="Q24610" s="208"/>
      <c r="R24610" s="208"/>
      <c r="S24610" s="208"/>
      <c r="T24610" s="208"/>
    </row>
    <row r="24611" spans="1:20" s="82" customFormat="1">
      <c r="A24611" s="7"/>
      <c r="G24611" s="208"/>
      <c r="H24611" s="208"/>
      <c r="I24611" s="208"/>
      <c r="J24611" s="208"/>
      <c r="K24611" s="208"/>
      <c r="L24611" s="208"/>
      <c r="M24611" s="208"/>
      <c r="N24611" s="208"/>
      <c r="O24611" s="208"/>
      <c r="P24611" s="208"/>
      <c r="Q24611" s="208"/>
      <c r="R24611" s="208"/>
      <c r="S24611" s="208"/>
      <c r="T24611" s="208"/>
    </row>
    <row r="24612" spans="1:20" s="82" customFormat="1">
      <c r="A24612" s="7"/>
      <c r="G24612" s="208"/>
      <c r="H24612" s="208"/>
      <c r="I24612" s="208"/>
      <c r="J24612" s="208"/>
      <c r="K24612" s="208"/>
      <c r="L24612" s="208"/>
      <c r="M24612" s="208"/>
      <c r="N24612" s="208"/>
      <c r="O24612" s="208"/>
      <c r="P24612" s="208"/>
      <c r="Q24612" s="208"/>
      <c r="R24612" s="208"/>
      <c r="S24612" s="208"/>
      <c r="T24612" s="208"/>
    </row>
    <row r="24613" spans="1:20" s="82" customFormat="1">
      <c r="A24613" s="7"/>
      <c r="G24613" s="208"/>
      <c r="H24613" s="208"/>
      <c r="I24613" s="208"/>
      <c r="J24613" s="208"/>
      <c r="K24613" s="208"/>
      <c r="L24613" s="208"/>
      <c r="M24613" s="208"/>
      <c r="N24613" s="208"/>
      <c r="O24613" s="208"/>
      <c r="P24613" s="208"/>
      <c r="Q24613" s="208"/>
      <c r="R24613" s="208"/>
      <c r="S24613" s="208"/>
      <c r="T24613" s="208"/>
    </row>
    <row r="24614" spans="1:20" s="82" customFormat="1">
      <c r="A24614" s="7"/>
      <c r="G24614" s="208"/>
      <c r="H24614" s="208"/>
      <c r="I24614" s="208"/>
      <c r="J24614" s="208"/>
      <c r="K24614" s="208"/>
      <c r="L24614" s="208"/>
      <c r="M24614" s="208"/>
      <c r="N24614" s="208"/>
      <c r="O24614" s="208"/>
      <c r="P24614" s="208"/>
      <c r="Q24614" s="208"/>
      <c r="R24614" s="208"/>
      <c r="S24614" s="208"/>
      <c r="T24614" s="208"/>
    </row>
    <row r="24615" spans="1:20" s="82" customFormat="1">
      <c r="A24615" s="7"/>
      <c r="G24615" s="208"/>
      <c r="H24615" s="208"/>
      <c r="I24615" s="208"/>
      <c r="J24615" s="208"/>
      <c r="K24615" s="208"/>
      <c r="L24615" s="208"/>
      <c r="M24615" s="208"/>
      <c r="N24615" s="208"/>
      <c r="O24615" s="208"/>
      <c r="P24615" s="208"/>
      <c r="Q24615" s="208"/>
      <c r="R24615" s="208"/>
      <c r="S24615" s="208"/>
      <c r="T24615" s="208"/>
    </row>
    <row r="24616" spans="1:20" s="82" customFormat="1">
      <c r="A24616" s="7"/>
      <c r="G24616" s="208"/>
      <c r="H24616" s="208"/>
      <c r="I24616" s="208"/>
      <c r="J24616" s="208"/>
      <c r="K24616" s="208"/>
      <c r="L24616" s="208"/>
      <c r="M24616" s="208"/>
      <c r="N24616" s="208"/>
      <c r="O24616" s="208"/>
      <c r="P24616" s="208"/>
      <c r="Q24616" s="208"/>
      <c r="R24616" s="208"/>
      <c r="S24616" s="208"/>
      <c r="T24616" s="208"/>
    </row>
    <row r="24617" spans="1:20" s="82" customFormat="1">
      <c r="A24617" s="7"/>
      <c r="G24617" s="208"/>
      <c r="H24617" s="208"/>
      <c r="I24617" s="208"/>
      <c r="J24617" s="208"/>
      <c r="K24617" s="208"/>
      <c r="L24617" s="208"/>
      <c r="M24617" s="208"/>
      <c r="N24617" s="208"/>
      <c r="O24617" s="208"/>
      <c r="P24617" s="208"/>
      <c r="Q24617" s="208"/>
      <c r="R24617" s="208"/>
      <c r="S24617" s="208"/>
      <c r="T24617" s="208"/>
    </row>
    <row r="24618" spans="1:20" s="82" customFormat="1">
      <c r="A24618" s="7"/>
      <c r="G24618" s="208"/>
      <c r="H24618" s="208"/>
      <c r="I24618" s="208"/>
      <c r="J24618" s="208"/>
      <c r="K24618" s="208"/>
      <c r="L24618" s="208"/>
      <c r="M24618" s="208"/>
      <c r="N24618" s="208"/>
      <c r="O24618" s="208"/>
      <c r="P24618" s="208"/>
      <c r="Q24618" s="208"/>
      <c r="R24618" s="208"/>
      <c r="S24618" s="208"/>
      <c r="T24618" s="208"/>
    </row>
    <row r="24619" spans="1:20" s="82" customFormat="1">
      <c r="A24619" s="7"/>
      <c r="G24619" s="208"/>
      <c r="H24619" s="208"/>
      <c r="I24619" s="208"/>
      <c r="J24619" s="208"/>
      <c r="K24619" s="208"/>
      <c r="L24619" s="208"/>
      <c r="M24619" s="208"/>
      <c r="N24619" s="208"/>
      <c r="O24619" s="208"/>
      <c r="P24619" s="208"/>
      <c r="Q24619" s="208"/>
      <c r="R24619" s="208"/>
      <c r="S24619" s="208"/>
      <c r="T24619" s="208"/>
    </row>
    <row r="24620" spans="1:20" s="82" customFormat="1">
      <c r="A24620" s="7"/>
      <c r="G24620" s="208"/>
      <c r="H24620" s="208"/>
      <c r="I24620" s="208"/>
      <c r="J24620" s="208"/>
      <c r="K24620" s="208"/>
      <c r="L24620" s="208"/>
      <c r="M24620" s="208"/>
      <c r="N24620" s="208"/>
      <c r="O24620" s="208"/>
      <c r="P24620" s="208"/>
      <c r="Q24620" s="208"/>
      <c r="R24620" s="208"/>
      <c r="S24620" s="208"/>
      <c r="T24620" s="208"/>
    </row>
    <row r="24621" spans="1:20" s="82" customFormat="1">
      <c r="A24621" s="7"/>
      <c r="G24621" s="208"/>
      <c r="H24621" s="208"/>
      <c r="I24621" s="208"/>
      <c r="J24621" s="208"/>
      <c r="K24621" s="208"/>
      <c r="L24621" s="208"/>
      <c r="M24621" s="208"/>
      <c r="N24621" s="208"/>
      <c r="O24621" s="208"/>
      <c r="P24621" s="208"/>
      <c r="Q24621" s="208"/>
      <c r="R24621" s="208"/>
      <c r="S24621" s="208"/>
      <c r="T24621" s="208"/>
    </row>
    <row r="24622" spans="1:20" s="82" customFormat="1">
      <c r="A24622" s="7"/>
      <c r="G24622" s="208"/>
      <c r="H24622" s="208"/>
      <c r="I24622" s="208"/>
      <c r="J24622" s="208"/>
      <c r="K24622" s="208"/>
      <c r="L24622" s="208"/>
      <c r="M24622" s="208"/>
      <c r="N24622" s="208"/>
      <c r="O24622" s="208"/>
      <c r="P24622" s="208"/>
      <c r="Q24622" s="208"/>
      <c r="R24622" s="208"/>
      <c r="S24622" s="208"/>
      <c r="T24622" s="208"/>
    </row>
    <row r="24623" spans="1:20" s="82" customFormat="1">
      <c r="A24623" s="7"/>
      <c r="G24623" s="208"/>
      <c r="H24623" s="208"/>
      <c r="I24623" s="208"/>
      <c r="J24623" s="208"/>
      <c r="K24623" s="208"/>
      <c r="L24623" s="208"/>
      <c r="M24623" s="208"/>
      <c r="N24623" s="208"/>
      <c r="O24623" s="208"/>
      <c r="P24623" s="208"/>
      <c r="Q24623" s="208"/>
      <c r="R24623" s="208"/>
      <c r="S24623" s="208"/>
      <c r="T24623" s="208"/>
    </row>
    <row r="24624" spans="1:20" s="82" customFormat="1">
      <c r="A24624" s="7"/>
      <c r="G24624" s="208"/>
      <c r="H24624" s="208"/>
      <c r="I24624" s="208"/>
      <c r="J24624" s="208"/>
      <c r="K24624" s="208"/>
      <c r="L24624" s="208"/>
      <c r="M24624" s="208"/>
      <c r="N24624" s="208"/>
      <c r="O24624" s="208"/>
      <c r="P24624" s="208"/>
      <c r="Q24624" s="208"/>
      <c r="R24624" s="208"/>
      <c r="S24624" s="208"/>
      <c r="T24624" s="208"/>
    </row>
    <row r="24625" spans="1:20" s="82" customFormat="1">
      <c r="A24625" s="7"/>
      <c r="G24625" s="208"/>
      <c r="H24625" s="208"/>
      <c r="I24625" s="208"/>
      <c r="J24625" s="208"/>
      <c r="K24625" s="208"/>
      <c r="L24625" s="208"/>
      <c r="M24625" s="208"/>
      <c r="N24625" s="208"/>
      <c r="O24625" s="208"/>
      <c r="P24625" s="208"/>
      <c r="Q24625" s="208"/>
      <c r="R24625" s="208"/>
      <c r="S24625" s="208"/>
      <c r="T24625" s="208"/>
    </row>
    <row r="24626" spans="1:20" s="82" customFormat="1">
      <c r="A24626" s="7"/>
      <c r="G24626" s="208"/>
      <c r="H24626" s="208"/>
      <c r="I24626" s="208"/>
      <c r="J24626" s="208"/>
      <c r="K24626" s="208"/>
      <c r="L24626" s="208"/>
      <c r="M24626" s="208"/>
      <c r="N24626" s="208"/>
      <c r="O24626" s="208"/>
      <c r="P24626" s="208"/>
      <c r="Q24626" s="208"/>
      <c r="R24626" s="208"/>
      <c r="S24626" s="208"/>
      <c r="T24626" s="208"/>
    </row>
    <row r="24627" spans="1:20" s="82" customFormat="1">
      <c r="A24627" s="7"/>
      <c r="G24627" s="208"/>
      <c r="H24627" s="208"/>
      <c r="I24627" s="208"/>
      <c r="J24627" s="208"/>
      <c r="K24627" s="208"/>
      <c r="L24627" s="208"/>
      <c r="M24627" s="208"/>
      <c r="N24627" s="208"/>
      <c r="O24627" s="208"/>
      <c r="P24627" s="208"/>
      <c r="Q24627" s="208"/>
      <c r="R24627" s="208"/>
      <c r="S24627" s="208"/>
      <c r="T24627" s="208"/>
    </row>
    <row r="24628" spans="1:20" s="82" customFormat="1">
      <c r="A24628" s="7"/>
      <c r="G24628" s="208"/>
      <c r="H24628" s="208"/>
      <c r="I24628" s="208"/>
      <c r="J24628" s="208"/>
      <c r="K24628" s="208"/>
      <c r="L24628" s="208"/>
      <c r="M24628" s="208"/>
      <c r="N24628" s="208"/>
      <c r="O24628" s="208"/>
      <c r="P24628" s="208"/>
      <c r="Q24628" s="208"/>
      <c r="R24628" s="208"/>
      <c r="S24628" s="208"/>
      <c r="T24628" s="208"/>
    </row>
    <row r="24629" spans="1:20" s="82" customFormat="1">
      <c r="A24629" s="7"/>
      <c r="G24629" s="208"/>
      <c r="H24629" s="208"/>
      <c r="I24629" s="208"/>
      <c r="J24629" s="208"/>
      <c r="K24629" s="208"/>
      <c r="L24629" s="208"/>
      <c r="M24629" s="208"/>
      <c r="N24629" s="208"/>
      <c r="O24629" s="208"/>
      <c r="P24629" s="208"/>
      <c r="Q24629" s="208"/>
      <c r="R24629" s="208"/>
      <c r="S24629" s="208"/>
      <c r="T24629" s="208"/>
    </row>
    <row r="24630" spans="1:20" s="82" customFormat="1">
      <c r="A24630" s="7"/>
      <c r="G24630" s="208"/>
      <c r="H24630" s="208"/>
      <c r="I24630" s="208"/>
      <c r="J24630" s="208"/>
      <c r="K24630" s="208"/>
      <c r="L24630" s="208"/>
      <c r="M24630" s="208"/>
      <c r="N24630" s="208"/>
      <c r="O24630" s="208"/>
      <c r="P24630" s="208"/>
      <c r="Q24630" s="208"/>
      <c r="R24630" s="208"/>
      <c r="S24630" s="208"/>
      <c r="T24630" s="208"/>
    </row>
    <row r="24631" spans="1:20" s="82" customFormat="1">
      <c r="A24631" s="7"/>
      <c r="G24631" s="208"/>
      <c r="H24631" s="208"/>
      <c r="I24631" s="208"/>
      <c r="J24631" s="208"/>
      <c r="K24631" s="208"/>
      <c r="L24631" s="208"/>
      <c r="M24631" s="208"/>
      <c r="N24631" s="208"/>
      <c r="O24631" s="208"/>
      <c r="P24631" s="208"/>
      <c r="Q24631" s="208"/>
      <c r="R24631" s="208"/>
      <c r="S24631" s="208"/>
      <c r="T24631" s="208"/>
    </row>
    <row r="24632" spans="1:20" s="82" customFormat="1">
      <c r="A24632" s="7"/>
      <c r="G24632" s="208"/>
      <c r="H24632" s="208"/>
      <c r="I24632" s="208"/>
      <c r="J24632" s="208"/>
      <c r="K24632" s="208"/>
      <c r="L24632" s="208"/>
      <c r="M24632" s="208"/>
      <c r="N24632" s="208"/>
      <c r="O24632" s="208"/>
      <c r="P24632" s="208"/>
      <c r="Q24632" s="208"/>
      <c r="R24632" s="208"/>
      <c r="S24632" s="208"/>
      <c r="T24632" s="208"/>
    </row>
    <row r="24633" spans="1:20" s="82" customFormat="1">
      <c r="A24633" s="7"/>
      <c r="G24633" s="208"/>
      <c r="H24633" s="208"/>
      <c r="I24633" s="208"/>
      <c r="J24633" s="208"/>
      <c r="K24633" s="208"/>
      <c r="L24633" s="208"/>
      <c r="M24633" s="208"/>
      <c r="N24633" s="208"/>
      <c r="O24633" s="208"/>
      <c r="P24633" s="208"/>
      <c r="Q24633" s="208"/>
      <c r="R24633" s="208"/>
      <c r="S24633" s="208"/>
      <c r="T24633" s="208"/>
    </row>
    <row r="24634" spans="1:20" s="82" customFormat="1">
      <c r="A24634" s="7"/>
      <c r="G24634" s="208"/>
      <c r="H24634" s="208"/>
      <c r="I24634" s="208"/>
      <c r="J24634" s="208"/>
      <c r="K24634" s="208"/>
      <c r="L24634" s="208"/>
      <c r="M24634" s="208"/>
      <c r="N24634" s="208"/>
      <c r="O24634" s="208"/>
      <c r="P24634" s="208"/>
      <c r="Q24634" s="208"/>
      <c r="R24634" s="208"/>
      <c r="S24634" s="208"/>
      <c r="T24634" s="208"/>
    </row>
    <row r="24635" spans="1:20" s="82" customFormat="1">
      <c r="A24635" s="7"/>
      <c r="G24635" s="208"/>
      <c r="H24635" s="208"/>
      <c r="I24635" s="208"/>
      <c r="J24635" s="208"/>
      <c r="K24635" s="208"/>
      <c r="L24635" s="208"/>
      <c r="M24635" s="208"/>
      <c r="N24635" s="208"/>
      <c r="O24635" s="208"/>
      <c r="P24635" s="208"/>
      <c r="Q24635" s="208"/>
      <c r="R24635" s="208"/>
      <c r="S24635" s="208"/>
      <c r="T24635" s="208"/>
    </row>
    <row r="24636" spans="1:20" s="82" customFormat="1">
      <c r="A24636" s="7"/>
      <c r="G24636" s="208"/>
      <c r="H24636" s="208"/>
      <c r="I24636" s="208"/>
      <c r="J24636" s="208"/>
      <c r="K24636" s="208"/>
      <c r="L24636" s="208"/>
      <c r="M24636" s="208"/>
      <c r="N24636" s="208"/>
      <c r="O24636" s="208"/>
      <c r="P24636" s="208"/>
      <c r="Q24636" s="208"/>
      <c r="R24636" s="208"/>
      <c r="S24636" s="208"/>
      <c r="T24636" s="208"/>
    </row>
    <row r="24637" spans="1:20" s="82" customFormat="1">
      <c r="A24637" s="7"/>
      <c r="G24637" s="208"/>
      <c r="H24637" s="208"/>
      <c r="I24637" s="208"/>
      <c r="J24637" s="208"/>
      <c r="K24637" s="208"/>
      <c r="L24637" s="208"/>
      <c r="M24637" s="208"/>
      <c r="N24637" s="208"/>
      <c r="O24637" s="208"/>
      <c r="P24637" s="208"/>
      <c r="Q24637" s="208"/>
      <c r="R24637" s="208"/>
      <c r="S24637" s="208"/>
      <c r="T24637" s="208"/>
    </row>
    <row r="24638" spans="1:20" s="82" customFormat="1">
      <c r="A24638" s="7"/>
      <c r="G24638" s="208"/>
      <c r="H24638" s="208"/>
      <c r="I24638" s="208"/>
      <c r="J24638" s="208"/>
      <c r="K24638" s="208"/>
      <c r="L24638" s="208"/>
      <c r="M24638" s="208"/>
      <c r="N24638" s="208"/>
      <c r="O24638" s="208"/>
      <c r="P24638" s="208"/>
      <c r="Q24638" s="208"/>
      <c r="R24638" s="208"/>
      <c r="S24638" s="208"/>
      <c r="T24638" s="208"/>
    </row>
    <row r="24639" spans="1:20" s="82" customFormat="1">
      <c r="A24639" s="7"/>
      <c r="G24639" s="208"/>
      <c r="H24639" s="208"/>
      <c r="I24639" s="208"/>
      <c r="J24639" s="208"/>
      <c r="K24639" s="208"/>
      <c r="L24639" s="208"/>
      <c r="M24639" s="208"/>
      <c r="N24639" s="208"/>
      <c r="O24639" s="208"/>
      <c r="P24639" s="208"/>
      <c r="Q24639" s="208"/>
      <c r="R24639" s="208"/>
      <c r="S24639" s="208"/>
      <c r="T24639" s="208"/>
    </row>
    <row r="24640" spans="1:20" s="82" customFormat="1">
      <c r="A24640" s="7"/>
      <c r="G24640" s="208"/>
      <c r="H24640" s="208"/>
      <c r="I24640" s="208"/>
      <c r="J24640" s="208"/>
      <c r="K24640" s="208"/>
      <c r="L24640" s="208"/>
      <c r="M24640" s="208"/>
      <c r="N24640" s="208"/>
      <c r="O24640" s="208"/>
      <c r="P24640" s="208"/>
      <c r="Q24640" s="208"/>
      <c r="R24640" s="208"/>
      <c r="S24640" s="208"/>
      <c r="T24640" s="208"/>
    </row>
    <row r="24641" spans="1:20" s="82" customFormat="1">
      <c r="A24641" s="7"/>
      <c r="G24641" s="208"/>
      <c r="H24641" s="208"/>
      <c r="I24641" s="208"/>
      <c r="J24641" s="208"/>
      <c r="K24641" s="208"/>
      <c r="L24641" s="208"/>
      <c r="M24641" s="208"/>
      <c r="N24641" s="208"/>
      <c r="O24641" s="208"/>
      <c r="P24641" s="208"/>
      <c r="Q24641" s="208"/>
      <c r="R24641" s="208"/>
      <c r="S24641" s="208"/>
      <c r="T24641" s="208"/>
    </row>
    <row r="24642" spans="1:20" s="82" customFormat="1">
      <c r="A24642" s="7"/>
      <c r="G24642" s="208"/>
      <c r="H24642" s="208"/>
      <c r="I24642" s="208"/>
      <c r="J24642" s="208"/>
      <c r="K24642" s="208"/>
      <c r="L24642" s="208"/>
      <c r="M24642" s="208"/>
      <c r="N24642" s="208"/>
      <c r="O24642" s="208"/>
      <c r="P24642" s="208"/>
      <c r="Q24642" s="208"/>
      <c r="R24642" s="208"/>
      <c r="S24642" s="208"/>
      <c r="T24642" s="208"/>
    </row>
    <row r="24643" spans="1:20" s="82" customFormat="1">
      <c r="A24643" s="7"/>
      <c r="G24643" s="208"/>
      <c r="H24643" s="208"/>
      <c r="I24643" s="208"/>
      <c r="J24643" s="208"/>
      <c r="K24643" s="208"/>
      <c r="L24643" s="208"/>
      <c r="M24643" s="208"/>
      <c r="N24643" s="208"/>
      <c r="O24643" s="208"/>
      <c r="P24643" s="208"/>
      <c r="Q24643" s="208"/>
      <c r="R24643" s="208"/>
      <c r="S24643" s="208"/>
      <c r="T24643" s="208"/>
    </row>
    <row r="24644" spans="1:20" s="82" customFormat="1">
      <c r="A24644" s="7"/>
      <c r="G24644" s="208"/>
      <c r="H24644" s="208"/>
      <c r="I24644" s="208"/>
      <c r="J24644" s="208"/>
      <c r="K24644" s="208"/>
      <c r="L24644" s="208"/>
      <c r="M24644" s="208"/>
      <c r="N24644" s="208"/>
      <c r="O24644" s="208"/>
      <c r="P24644" s="208"/>
      <c r="Q24644" s="208"/>
      <c r="R24644" s="208"/>
      <c r="S24644" s="208"/>
      <c r="T24644" s="208"/>
    </row>
    <row r="24645" spans="1:20" s="82" customFormat="1">
      <c r="A24645" s="7"/>
      <c r="G24645" s="208"/>
      <c r="H24645" s="208"/>
      <c r="I24645" s="208"/>
      <c r="J24645" s="208"/>
      <c r="K24645" s="208"/>
      <c r="L24645" s="208"/>
      <c r="M24645" s="208"/>
      <c r="N24645" s="208"/>
      <c r="O24645" s="208"/>
      <c r="P24645" s="208"/>
      <c r="Q24645" s="208"/>
      <c r="R24645" s="208"/>
      <c r="S24645" s="208"/>
      <c r="T24645" s="208"/>
    </row>
    <row r="24646" spans="1:20" s="82" customFormat="1">
      <c r="A24646" s="7"/>
      <c r="G24646" s="208"/>
      <c r="H24646" s="208"/>
      <c r="I24646" s="208"/>
      <c r="J24646" s="208"/>
      <c r="K24646" s="208"/>
      <c r="L24646" s="208"/>
      <c r="M24646" s="208"/>
      <c r="N24646" s="208"/>
      <c r="O24646" s="208"/>
      <c r="P24646" s="208"/>
      <c r="Q24646" s="208"/>
      <c r="R24646" s="208"/>
      <c r="S24646" s="208"/>
      <c r="T24646" s="208"/>
    </row>
    <row r="24647" spans="1:20" s="82" customFormat="1">
      <c r="A24647" s="7"/>
      <c r="G24647" s="208"/>
      <c r="H24647" s="208"/>
      <c r="I24647" s="208"/>
      <c r="J24647" s="208"/>
      <c r="K24647" s="208"/>
      <c r="L24647" s="208"/>
      <c r="M24647" s="208"/>
      <c r="N24647" s="208"/>
      <c r="O24647" s="208"/>
      <c r="P24647" s="208"/>
      <c r="Q24647" s="208"/>
      <c r="R24647" s="208"/>
      <c r="S24647" s="208"/>
      <c r="T24647" s="208"/>
    </row>
    <row r="24648" spans="1:20" s="82" customFormat="1">
      <c r="A24648" s="7"/>
      <c r="G24648" s="208"/>
      <c r="H24648" s="208"/>
      <c r="I24648" s="208"/>
      <c r="J24648" s="208"/>
      <c r="K24648" s="208"/>
      <c r="L24648" s="208"/>
      <c r="M24648" s="208"/>
      <c r="N24648" s="208"/>
      <c r="O24648" s="208"/>
      <c r="P24648" s="208"/>
      <c r="Q24648" s="208"/>
      <c r="R24648" s="208"/>
      <c r="S24648" s="208"/>
      <c r="T24648" s="208"/>
    </row>
    <row r="24649" spans="1:20" s="82" customFormat="1">
      <c r="A24649" s="7"/>
      <c r="G24649" s="208"/>
      <c r="H24649" s="208"/>
      <c r="I24649" s="208"/>
      <c r="J24649" s="208"/>
      <c r="K24649" s="208"/>
      <c r="L24649" s="208"/>
      <c r="M24649" s="208"/>
      <c r="N24649" s="208"/>
      <c r="O24649" s="208"/>
      <c r="P24649" s="208"/>
      <c r="Q24649" s="208"/>
      <c r="R24649" s="208"/>
      <c r="S24649" s="208"/>
      <c r="T24649" s="208"/>
    </row>
    <row r="24650" spans="1:20" s="82" customFormat="1">
      <c r="A24650" s="7"/>
      <c r="G24650" s="208"/>
      <c r="H24650" s="208"/>
      <c r="I24650" s="208"/>
      <c r="J24650" s="208"/>
      <c r="K24650" s="208"/>
      <c r="L24650" s="208"/>
      <c r="M24650" s="208"/>
      <c r="N24650" s="208"/>
      <c r="O24650" s="208"/>
      <c r="P24650" s="208"/>
      <c r="Q24650" s="208"/>
      <c r="R24650" s="208"/>
      <c r="S24650" s="208"/>
      <c r="T24650" s="208"/>
    </row>
    <row r="24651" spans="1:20" s="82" customFormat="1">
      <c r="A24651" s="7"/>
      <c r="G24651" s="208"/>
      <c r="H24651" s="208"/>
      <c r="I24651" s="208"/>
      <c r="J24651" s="208"/>
      <c r="K24651" s="208"/>
      <c r="L24651" s="208"/>
      <c r="M24651" s="208"/>
      <c r="N24651" s="208"/>
      <c r="O24651" s="208"/>
      <c r="P24651" s="208"/>
      <c r="Q24651" s="208"/>
      <c r="R24651" s="208"/>
      <c r="S24651" s="208"/>
      <c r="T24651" s="208"/>
    </row>
    <row r="24652" spans="1:20" s="82" customFormat="1">
      <c r="A24652" s="7"/>
      <c r="G24652" s="208"/>
      <c r="H24652" s="208"/>
      <c r="I24652" s="208"/>
      <c r="J24652" s="208"/>
      <c r="K24652" s="208"/>
      <c r="L24652" s="208"/>
      <c r="M24652" s="208"/>
      <c r="N24652" s="208"/>
      <c r="O24652" s="208"/>
      <c r="P24652" s="208"/>
      <c r="Q24652" s="208"/>
      <c r="R24652" s="208"/>
      <c r="S24652" s="208"/>
      <c r="T24652" s="208"/>
    </row>
    <row r="24653" spans="1:20" s="82" customFormat="1">
      <c r="A24653" s="7"/>
      <c r="G24653" s="208"/>
      <c r="H24653" s="208"/>
      <c r="I24653" s="208"/>
      <c r="J24653" s="208"/>
      <c r="K24653" s="208"/>
      <c r="L24653" s="208"/>
      <c r="M24653" s="208"/>
      <c r="N24653" s="208"/>
      <c r="O24653" s="208"/>
      <c r="P24653" s="208"/>
      <c r="Q24653" s="208"/>
      <c r="R24653" s="208"/>
      <c r="S24653" s="208"/>
      <c r="T24653" s="208"/>
    </row>
    <row r="24654" spans="1:20" s="82" customFormat="1">
      <c r="A24654" s="7"/>
      <c r="G24654" s="208"/>
      <c r="H24654" s="208"/>
      <c r="I24654" s="208"/>
      <c r="J24654" s="208"/>
      <c r="K24654" s="208"/>
      <c r="L24654" s="208"/>
      <c r="M24654" s="208"/>
      <c r="N24654" s="208"/>
      <c r="O24654" s="208"/>
      <c r="P24654" s="208"/>
      <c r="Q24654" s="208"/>
      <c r="R24654" s="208"/>
      <c r="S24654" s="208"/>
      <c r="T24654" s="208"/>
    </row>
    <row r="24655" spans="1:20" s="82" customFormat="1">
      <c r="A24655" s="7"/>
      <c r="G24655" s="208"/>
      <c r="H24655" s="208"/>
      <c r="I24655" s="208"/>
      <c r="J24655" s="208"/>
      <c r="K24655" s="208"/>
      <c r="L24655" s="208"/>
      <c r="M24655" s="208"/>
      <c r="N24655" s="208"/>
      <c r="O24655" s="208"/>
      <c r="P24655" s="208"/>
      <c r="Q24655" s="208"/>
      <c r="R24655" s="208"/>
      <c r="S24655" s="208"/>
      <c r="T24655" s="208"/>
    </row>
    <row r="24656" spans="1:20" s="82" customFormat="1">
      <c r="A24656" s="7"/>
      <c r="G24656" s="208"/>
      <c r="H24656" s="208"/>
      <c r="I24656" s="208"/>
      <c r="J24656" s="208"/>
      <c r="K24656" s="208"/>
      <c r="L24656" s="208"/>
      <c r="M24656" s="208"/>
      <c r="N24656" s="208"/>
      <c r="O24656" s="208"/>
      <c r="P24656" s="208"/>
      <c r="Q24656" s="208"/>
      <c r="R24656" s="208"/>
      <c r="S24656" s="208"/>
      <c r="T24656" s="208"/>
    </row>
    <row r="24657" spans="1:20" s="82" customFormat="1">
      <c r="A24657" s="7"/>
      <c r="G24657" s="208"/>
      <c r="H24657" s="208"/>
      <c r="I24657" s="208"/>
      <c r="J24657" s="208"/>
      <c r="K24657" s="208"/>
      <c r="L24657" s="208"/>
      <c r="M24657" s="208"/>
      <c r="N24657" s="208"/>
      <c r="O24657" s="208"/>
      <c r="P24657" s="208"/>
      <c r="Q24657" s="208"/>
      <c r="R24657" s="208"/>
      <c r="S24657" s="208"/>
      <c r="T24657" s="208"/>
    </row>
    <row r="24658" spans="1:20" s="82" customFormat="1">
      <c r="A24658" s="7"/>
      <c r="G24658" s="208"/>
      <c r="H24658" s="208"/>
      <c r="I24658" s="208"/>
      <c r="J24658" s="208"/>
      <c r="K24658" s="208"/>
      <c r="L24658" s="208"/>
      <c r="M24658" s="208"/>
      <c r="N24658" s="208"/>
      <c r="O24658" s="208"/>
      <c r="P24658" s="208"/>
      <c r="Q24658" s="208"/>
      <c r="R24658" s="208"/>
      <c r="S24658" s="208"/>
      <c r="T24658" s="208"/>
    </row>
    <row r="24659" spans="1:20" s="82" customFormat="1">
      <c r="A24659" s="7"/>
      <c r="G24659" s="208"/>
      <c r="H24659" s="208"/>
      <c r="I24659" s="208"/>
      <c r="J24659" s="208"/>
      <c r="K24659" s="208"/>
      <c r="L24659" s="208"/>
      <c r="M24659" s="208"/>
      <c r="N24659" s="208"/>
      <c r="O24659" s="208"/>
      <c r="P24659" s="208"/>
      <c r="Q24659" s="208"/>
      <c r="R24659" s="208"/>
      <c r="S24659" s="208"/>
      <c r="T24659" s="208"/>
    </row>
    <row r="24660" spans="1:20" s="82" customFormat="1">
      <c r="A24660" s="7"/>
      <c r="G24660" s="208"/>
      <c r="H24660" s="208"/>
      <c r="I24660" s="208"/>
      <c r="J24660" s="208"/>
      <c r="K24660" s="208"/>
      <c r="L24660" s="208"/>
      <c r="M24660" s="208"/>
      <c r="N24660" s="208"/>
      <c r="O24660" s="208"/>
      <c r="P24660" s="208"/>
      <c r="Q24660" s="208"/>
      <c r="R24660" s="208"/>
      <c r="S24660" s="208"/>
      <c r="T24660" s="208"/>
    </row>
    <row r="24661" spans="1:20" s="82" customFormat="1">
      <c r="A24661" s="7"/>
      <c r="G24661" s="208"/>
      <c r="H24661" s="208"/>
      <c r="I24661" s="208"/>
      <c r="J24661" s="208"/>
      <c r="K24661" s="208"/>
      <c r="L24661" s="208"/>
      <c r="M24661" s="208"/>
      <c r="N24661" s="208"/>
      <c r="O24661" s="208"/>
      <c r="P24661" s="208"/>
      <c r="Q24661" s="208"/>
      <c r="R24661" s="208"/>
      <c r="S24661" s="208"/>
      <c r="T24661" s="208"/>
    </row>
    <row r="24662" spans="1:20" s="82" customFormat="1">
      <c r="A24662" s="7"/>
      <c r="G24662" s="208"/>
      <c r="H24662" s="208"/>
      <c r="I24662" s="208"/>
      <c r="J24662" s="208"/>
      <c r="K24662" s="208"/>
      <c r="L24662" s="208"/>
      <c r="M24662" s="208"/>
      <c r="N24662" s="208"/>
      <c r="O24662" s="208"/>
      <c r="P24662" s="208"/>
      <c r="Q24662" s="208"/>
      <c r="R24662" s="208"/>
      <c r="S24662" s="208"/>
      <c r="T24662" s="208"/>
    </row>
    <row r="24663" spans="1:20" s="82" customFormat="1">
      <c r="A24663" s="7"/>
      <c r="G24663" s="208"/>
      <c r="H24663" s="208"/>
      <c r="I24663" s="208"/>
      <c r="J24663" s="208"/>
      <c r="K24663" s="208"/>
      <c r="L24663" s="208"/>
      <c r="M24663" s="208"/>
      <c r="N24663" s="208"/>
      <c r="O24663" s="208"/>
      <c r="P24663" s="208"/>
      <c r="Q24663" s="208"/>
      <c r="R24663" s="208"/>
      <c r="S24663" s="208"/>
      <c r="T24663" s="208"/>
    </row>
    <row r="24664" spans="1:20" s="82" customFormat="1">
      <c r="A24664" s="7"/>
      <c r="G24664" s="208"/>
      <c r="H24664" s="208"/>
      <c r="I24664" s="208"/>
      <c r="J24664" s="208"/>
      <c r="K24664" s="208"/>
      <c r="L24664" s="208"/>
      <c r="M24664" s="208"/>
      <c r="N24664" s="208"/>
      <c r="O24664" s="208"/>
      <c r="P24664" s="208"/>
      <c r="Q24664" s="208"/>
      <c r="R24664" s="208"/>
      <c r="S24664" s="208"/>
      <c r="T24664" s="208"/>
    </row>
    <row r="24665" spans="1:20" s="82" customFormat="1">
      <c r="A24665" s="7"/>
      <c r="G24665" s="208"/>
      <c r="H24665" s="208"/>
      <c r="I24665" s="208"/>
      <c r="J24665" s="208"/>
      <c r="K24665" s="208"/>
      <c r="L24665" s="208"/>
      <c r="M24665" s="208"/>
      <c r="N24665" s="208"/>
      <c r="O24665" s="208"/>
      <c r="P24665" s="208"/>
      <c r="Q24665" s="208"/>
      <c r="R24665" s="208"/>
      <c r="S24665" s="208"/>
      <c r="T24665" s="208"/>
    </row>
    <row r="24666" spans="1:20" s="82" customFormat="1">
      <c r="A24666" s="7"/>
      <c r="G24666" s="208"/>
      <c r="H24666" s="208"/>
      <c r="I24666" s="208"/>
      <c r="J24666" s="208"/>
      <c r="K24666" s="208"/>
      <c r="L24666" s="208"/>
      <c r="M24666" s="208"/>
      <c r="N24666" s="208"/>
      <c r="O24666" s="208"/>
      <c r="P24666" s="208"/>
      <c r="Q24666" s="208"/>
      <c r="R24666" s="208"/>
      <c r="S24666" s="208"/>
      <c r="T24666" s="208"/>
    </row>
    <row r="24667" spans="1:20" s="82" customFormat="1">
      <c r="A24667" s="7"/>
      <c r="G24667" s="208"/>
      <c r="H24667" s="208"/>
      <c r="I24667" s="208"/>
      <c r="J24667" s="208"/>
      <c r="K24667" s="208"/>
      <c r="L24667" s="208"/>
      <c r="M24667" s="208"/>
      <c r="N24667" s="208"/>
      <c r="O24667" s="208"/>
      <c r="P24667" s="208"/>
      <c r="Q24667" s="208"/>
      <c r="R24667" s="208"/>
      <c r="S24667" s="208"/>
      <c r="T24667" s="208"/>
    </row>
    <row r="24668" spans="1:20" s="82" customFormat="1">
      <c r="A24668" s="7"/>
      <c r="G24668" s="208"/>
      <c r="H24668" s="208"/>
      <c r="I24668" s="208"/>
      <c r="J24668" s="208"/>
      <c r="K24668" s="208"/>
      <c r="L24668" s="208"/>
      <c r="M24668" s="208"/>
      <c r="N24668" s="208"/>
      <c r="O24668" s="208"/>
      <c r="P24668" s="208"/>
      <c r="Q24668" s="208"/>
      <c r="R24668" s="208"/>
      <c r="S24668" s="208"/>
      <c r="T24668" s="208"/>
    </row>
    <row r="24669" spans="1:20" s="82" customFormat="1">
      <c r="A24669" s="7"/>
      <c r="G24669" s="208"/>
      <c r="H24669" s="208"/>
      <c r="I24669" s="208"/>
      <c r="J24669" s="208"/>
      <c r="K24669" s="208"/>
      <c r="L24669" s="208"/>
      <c r="M24669" s="208"/>
      <c r="N24669" s="208"/>
      <c r="O24669" s="208"/>
      <c r="P24669" s="208"/>
      <c r="Q24669" s="208"/>
      <c r="R24669" s="208"/>
      <c r="S24669" s="208"/>
      <c r="T24669" s="208"/>
    </row>
    <row r="24670" spans="1:20" s="82" customFormat="1">
      <c r="A24670" s="7"/>
      <c r="G24670" s="208"/>
      <c r="H24670" s="208"/>
      <c r="I24670" s="208"/>
      <c r="J24670" s="208"/>
      <c r="K24670" s="208"/>
      <c r="L24670" s="208"/>
      <c r="M24670" s="208"/>
      <c r="N24670" s="208"/>
      <c r="O24670" s="208"/>
      <c r="P24670" s="208"/>
      <c r="Q24670" s="208"/>
      <c r="R24670" s="208"/>
      <c r="S24670" s="208"/>
      <c r="T24670" s="208"/>
    </row>
    <row r="24671" spans="1:20" s="82" customFormat="1">
      <c r="A24671" s="7"/>
      <c r="G24671" s="208"/>
      <c r="H24671" s="208"/>
      <c r="I24671" s="208"/>
      <c r="J24671" s="208"/>
      <c r="K24671" s="208"/>
      <c r="L24671" s="208"/>
      <c r="M24671" s="208"/>
      <c r="N24671" s="208"/>
      <c r="O24671" s="208"/>
      <c r="P24671" s="208"/>
      <c r="Q24671" s="208"/>
      <c r="R24671" s="208"/>
      <c r="S24671" s="208"/>
      <c r="T24671" s="208"/>
    </row>
    <row r="24672" spans="1:20" s="82" customFormat="1">
      <c r="A24672" s="7"/>
      <c r="G24672" s="208"/>
      <c r="H24672" s="208"/>
      <c r="I24672" s="208"/>
      <c r="J24672" s="208"/>
      <c r="K24672" s="208"/>
      <c r="L24672" s="208"/>
      <c r="M24672" s="208"/>
      <c r="N24672" s="208"/>
      <c r="O24672" s="208"/>
      <c r="P24672" s="208"/>
      <c r="Q24672" s="208"/>
      <c r="R24672" s="208"/>
      <c r="S24672" s="208"/>
      <c r="T24672" s="208"/>
    </row>
    <row r="24673" spans="1:20" s="82" customFormat="1">
      <c r="A24673" s="7"/>
      <c r="G24673" s="208"/>
      <c r="H24673" s="208"/>
      <c r="I24673" s="208"/>
      <c r="J24673" s="208"/>
      <c r="K24673" s="208"/>
      <c r="L24673" s="208"/>
      <c r="M24673" s="208"/>
      <c r="N24673" s="208"/>
      <c r="O24673" s="208"/>
      <c r="P24673" s="208"/>
      <c r="Q24673" s="208"/>
      <c r="R24673" s="208"/>
      <c r="S24673" s="208"/>
      <c r="T24673" s="208"/>
    </row>
    <row r="24674" spans="1:20" s="82" customFormat="1">
      <c r="A24674" s="7"/>
      <c r="G24674" s="208"/>
      <c r="H24674" s="208"/>
      <c r="I24674" s="208"/>
      <c r="J24674" s="208"/>
      <c r="K24674" s="208"/>
      <c r="L24674" s="208"/>
      <c r="M24674" s="208"/>
      <c r="N24674" s="208"/>
      <c r="O24674" s="208"/>
      <c r="P24674" s="208"/>
      <c r="Q24674" s="208"/>
      <c r="R24674" s="208"/>
      <c r="S24674" s="208"/>
      <c r="T24674" s="208"/>
    </row>
    <row r="24675" spans="1:20" s="82" customFormat="1">
      <c r="A24675" s="7"/>
      <c r="G24675" s="208"/>
      <c r="H24675" s="208"/>
      <c r="I24675" s="208"/>
      <c r="J24675" s="208"/>
      <c r="K24675" s="208"/>
      <c r="L24675" s="208"/>
      <c r="M24675" s="208"/>
      <c r="N24675" s="208"/>
      <c r="O24675" s="208"/>
      <c r="P24675" s="208"/>
      <c r="Q24675" s="208"/>
      <c r="R24675" s="208"/>
      <c r="S24675" s="208"/>
      <c r="T24675" s="208"/>
    </row>
    <row r="24676" spans="1:20" s="82" customFormat="1">
      <c r="A24676" s="7"/>
      <c r="G24676" s="208"/>
      <c r="H24676" s="208"/>
      <c r="I24676" s="208"/>
      <c r="J24676" s="208"/>
      <c r="K24676" s="208"/>
      <c r="L24676" s="208"/>
      <c r="M24676" s="208"/>
      <c r="N24676" s="208"/>
      <c r="O24676" s="208"/>
      <c r="P24676" s="208"/>
      <c r="Q24676" s="208"/>
      <c r="R24676" s="208"/>
      <c r="S24676" s="208"/>
      <c r="T24676" s="208"/>
    </row>
    <row r="24677" spans="1:20" s="82" customFormat="1">
      <c r="A24677" s="7"/>
      <c r="G24677" s="208"/>
      <c r="H24677" s="208"/>
      <c r="I24677" s="208"/>
      <c r="J24677" s="208"/>
      <c r="K24677" s="208"/>
      <c r="L24677" s="208"/>
      <c r="M24677" s="208"/>
      <c r="N24677" s="208"/>
      <c r="O24677" s="208"/>
      <c r="P24677" s="208"/>
      <c r="Q24677" s="208"/>
      <c r="R24677" s="208"/>
      <c r="S24677" s="208"/>
      <c r="T24677" s="208"/>
    </row>
    <row r="24678" spans="1:20" s="82" customFormat="1">
      <c r="A24678" s="7"/>
      <c r="G24678" s="208"/>
      <c r="H24678" s="208"/>
      <c r="I24678" s="208"/>
      <c r="J24678" s="208"/>
      <c r="K24678" s="208"/>
      <c r="L24678" s="208"/>
      <c r="M24678" s="208"/>
      <c r="N24678" s="208"/>
      <c r="O24678" s="208"/>
      <c r="P24678" s="208"/>
      <c r="Q24678" s="208"/>
      <c r="R24678" s="208"/>
      <c r="S24678" s="208"/>
      <c r="T24678" s="208"/>
    </row>
    <row r="24679" spans="1:20" s="82" customFormat="1">
      <c r="A24679" s="7"/>
      <c r="G24679" s="208"/>
      <c r="H24679" s="208"/>
      <c r="I24679" s="208"/>
      <c r="J24679" s="208"/>
      <c r="K24679" s="208"/>
      <c r="L24679" s="208"/>
      <c r="M24679" s="208"/>
      <c r="N24679" s="208"/>
      <c r="O24679" s="208"/>
      <c r="P24679" s="208"/>
      <c r="Q24679" s="208"/>
      <c r="R24679" s="208"/>
      <c r="S24679" s="208"/>
      <c r="T24679" s="208"/>
    </row>
    <row r="24680" spans="1:20" s="82" customFormat="1">
      <c r="A24680" s="7"/>
      <c r="G24680" s="208"/>
      <c r="H24680" s="208"/>
      <c r="I24680" s="208"/>
      <c r="J24680" s="208"/>
      <c r="K24680" s="208"/>
      <c r="L24680" s="208"/>
      <c r="M24680" s="208"/>
      <c r="N24680" s="208"/>
      <c r="O24680" s="208"/>
      <c r="P24680" s="208"/>
      <c r="Q24680" s="208"/>
      <c r="R24680" s="208"/>
      <c r="S24680" s="208"/>
      <c r="T24680" s="208"/>
    </row>
    <row r="24681" spans="1:20" s="82" customFormat="1">
      <c r="A24681" s="7"/>
      <c r="G24681" s="208"/>
      <c r="H24681" s="208"/>
      <c r="I24681" s="208"/>
      <c r="J24681" s="208"/>
      <c r="K24681" s="208"/>
      <c r="L24681" s="208"/>
      <c r="M24681" s="208"/>
      <c r="N24681" s="208"/>
      <c r="O24681" s="208"/>
      <c r="P24681" s="208"/>
      <c r="Q24681" s="208"/>
      <c r="R24681" s="208"/>
      <c r="S24681" s="208"/>
      <c r="T24681" s="208"/>
    </row>
    <row r="24682" spans="1:20" s="82" customFormat="1">
      <c r="A24682" s="7"/>
      <c r="G24682" s="208"/>
      <c r="H24682" s="208"/>
      <c r="I24682" s="208"/>
      <c r="J24682" s="208"/>
      <c r="K24682" s="208"/>
      <c r="L24682" s="208"/>
      <c r="M24682" s="208"/>
      <c r="N24682" s="208"/>
      <c r="O24682" s="208"/>
      <c r="P24682" s="208"/>
      <c r="Q24682" s="208"/>
      <c r="R24682" s="208"/>
      <c r="S24682" s="208"/>
      <c r="T24682" s="208"/>
    </row>
    <row r="24683" spans="1:20" s="82" customFormat="1">
      <c r="A24683" s="7"/>
      <c r="G24683" s="208"/>
      <c r="H24683" s="208"/>
      <c r="I24683" s="208"/>
      <c r="J24683" s="208"/>
      <c r="K24683" s="208"/>
      <c r="L24683" s="208"/>
      <c r="M24683" s="208"/>
      <c r="N24683" s="208"/>
      <c r="O24683" s="208"/>
      <c r="P24683" s="208"/>
      <c r="Q24683" s="208"/>
      <c r="R24683" s="208"/>
      <c r="S24683" s="208"/>
      <c r="T24683" s="208"/>
    </row>
    <row r="24684" spans="1:20" s="82" customFormat="1">
      <c r="A24684" s="7"/>
      <c r="G24684" s="208"/>
      <c r="H24684" s="208"/>
      <c r="I24684" s="208"/>
      <c r="J24684" s="208"/>
      <c r="K24684" s="208"/>
      <c r="L24684" s="208"/>
      <c r="M24684" s="208"/>
      <c r="N24684" s="208"/>
      <c r="O24684" s="208"/>
      <c r="P24684" s="208"/>
      <c r="Q24684" s="208"/>
      <c r="R24684" s="208"/>
      <c r="S24684" s="208"/>
      <c r="T24684" s="208"/>
    </row>
    <row r="24685" spans="1:20" s="82" customFormat="1">
      <c r="A24685" s="7"/>
      <c r="G24685" s="208"/>
      <c r="H24685" s="208"/>
      <c r="I24685" s="208"/>
      <c r="J24685" s="208"/>
      <c r="K24685" s="208"/>
      <c r="L24685" s="208"/>
      <c r="M24685" s="208"/>
      <c r="N24685" s="208"/>
      <c r="O24685" s="208"/>
      <c r="P24685" s="208"/>
      <c r="Q24685" s="208"/>
      <c r="R24685" s="208"/>
      <c r="S24685" s="208"/>
      <c r="T24685" s="208"/>
    </row>
    <row r="24686" spans="1:20" s="82" customFormat="1">
      <c r="A24686" s="7"/>
      <c r="G24686" s="208"/>
      <c r="H24686" s="208"/>
      <c r="I24686" s="208"/>
      <c r="J24686" s="208"/>
      <c r="K24686" s="208"/>
      <c r="L24686" s="208"/>
      <c r="M24686" s="208"/>
      <c r="N24686" s="208"/>
      <c r="O24686" s="208"/>
      <c r="P24686" s="208"/>
      <c r="Q24686" s="208"/>
      <c r="R24686" s="208"/>
      <c r="S24686" s="208"/>
      <c r="T24686" s="208"/>
    </row>
    <row r="24687" spans="1:20" s="82" customFormat="1">
      <c r="A24687" s="7"/>
      <c r="G24687" s="208"/>
      <c r="H24687" s="208"/>
      <c r="I24687" s="208"/>
      <c r="J24687" s="208"/>
      <c r="K24687" s="208"/>
      <c r="L24687" s="208"/>
      <c r="M24687" s="208"/>
      <c r="N24687" s="208"/>
      <c r="O24687" s="208"/>
      <c r="P24687" s="208"/>
      <c r="Q24687" s="208"/>
      <c r="R24687" s="208"/>
      <c r="S24687" s="208"/>
      <c r="T24687" s="208"/>
    </row>
    <row r="24688" spans="1:20" s="82" customFormat="1">
      <c r="A24688" s="7"/>
      <c r="G24688" s="208"/>
      <c r="H24688" s="208"/>
      <c r="I24688" s="208"/>
      <c r="J24688" s="208"/>
      <c r="K24688" s="208"/>
      <c r="L24688" s="208"/>
      <c r="M24688" s="208"/>
      <c r="N24688" s="208"/>
      <c r="O24688" s="208"/>
      <c r="P24688" s="208"/>
      <c r="Q24688" s="208"/>
      <c r="R24688" s="208"/>
      <c r="S24688" s="208"/>
      <c r="T24688" s="208"/>
    </row>
    <row r="24689" spans="1:20" s="82" customFormat="1">
      <c r="A24689" s="7"/>
      <c r="G24689" s="208"/>
      <c r="H24689" s="208"/>
      <c r="I24689" s="208"/>
      <c r="J24689" s="208"/>
      <c r="K24689" s="208"/>
      <c r="L24689" s="208"/>
      <c r="M24689" s="208"/>
      <c r="N24689" s="208"/>
      <c r="O24689" s="208"/>
      <c r="P24689" s="208"/>
      <c r="Q24689" s="208"/>
      <c r="R24689" s="208"/>
      <c r="S24689" s="208"/>
      <c r="T24689" s="208"/>
    </row>
    <row r="24690" spans="1:20" s="82" customFormat="1">
      <c r="A24690" s="7"/>
      <c r="G24690" s="208"/>
      <c r="H24690" s="208"/>
      <c r="I24690" s="208"/>
      <c r="J24690" s="208"/>
      <c r="K24690" s="208"/>
      <c r="L24690" s="208"/>
      <c r="M24690" s="208"/>
      <c r="N24690" s="208"/>
      <c r="O24690" s="208"/>
      <c r="P24690" s="208"/>
      <c r="Q24690" s="208"/>
      <c r="R24690" s="208"/>
      <c r="S24690" s="208"/>
      <c r="T24690" s="208"/>
    </row>
    <row r="24691" spans="1:20" s="82" customFormat="1">
      <c r="A24691" s="7"/>
      <c r="G24691" s="208"/>
      <c r="H24691" s="208"/>
      <c r="I24691" s="208"/>
      <c r="J24691" s="208"/>
      <c r="K24691" s="208"/>
      <c r="L24691" s="208"/>
      <c r="M24691" s="208"/>
      <c r="N24691" s="208"/>
      <c r="O24691" s="208"/>
      <c r="P24691" s="208"/>
      <c r="Q24691" s="208"/>
      <c r="R24691" s="208"/>
      <c r="S24691" s="208"/>
      <c r="T24691" s="208"/>
    </row>
    <row r="24692" spans="1:20" s="82" customFormat="1">
      <c r="A24692" s="7"/>
      <c r="G24692" s="208"/>
      <c r="H24692" s="208"/>
      <c r="I24692" s="208"/>
      <c r="J24692" s="208"/>
      <c r="K24692" s="208"/>
      <c r="L24692" s="208"/>
      <c r="M24692" s="208"/>
      <c r="N24692" s="208"/>
      <c r="O24692" s="208"/>
      <c r="P24692" s="208"/>
      <c r="Q24692" s="208"/>
      <c r="R24692" s="208"/>
      <c r="S24692" s="208"/>
      <c r="T24692" s="208"/>
    </row>
    <row r="24693" spans="1:20" s="82" customFormat="1">
      <c r="A24693" s="7"/>
      <c r="G24693" s="208"/>
      <c r="H24693" s="208"/>
      <c r="I24693" s="208"/>
      <c r="J24693" s="208"/>
      <c r="K24693" s="208"/>
      <c r="L24693" s="208"/>
      <c r="M24693" s="208"/>
      <c r="N24693" s="208"/>
      <c r="O24693" s="208"/>
      <c r="P24693" s="208"/>
      <c r="Q24693" s="208"/>
      <c r="R24693" s="208"/>
      <c r="S24693" s="208"/>
      <c r="T24693" s="208"/>
    </row>
    <row r="24694" spans="1:20" s="82" customFormat="1">
      <c r="A24694" s="7"/>
      <c r="G24694" s="208"/>
      <c r="H24694" s="208"/>
      <c r="I24694" s="208"/>
      <c r="J24694" s="208"/>
      <c r="K24694" s="208"/>
      <c r="L24694" s="208"/>
      <c r="M24694" s="208"/>
      <c r="N24694" s="208"/>
      <c r="O24694" s="208"/>
      <c r="P24694" s="208"/>
      <c r="Q24694" s="208"/>
      <c r="R24694" s="208"/>
      <c r="S24694" s="208"/>
      <c r="T24694" s="208"/>
    </row>
    <row r="24695" spans="1:20" s="82" customFormat="1">
      <c r="A24695" s="7"/>
      <c r="G24695" s="208"/>
      <c r="H24695" s="208"/>
      <c r="I24695" s="208"/>
      <c r="J24695" s="208"/>
      <c r="K24695" s="208"/>
      <c r="L24695" s="208"/>
      <c r="M24695" s="208"/>
      <c r="N24695" s="208"/>
      <c r="O24695" s="208"/>
      <c r="P24695" s="208"/>
      <c r="Q24695" s="208"/>
      <c r="R24695" s="208"/>
      <c r="S24695" s="208"/>
      <c r="T24695" s="208"/>
    </row>
    <row r="24696" spans="1:20" s="82" customFormat="1">
      <c r="A24696" s="7"/>
      <c r="G24696" s="208"/>
      <c r="H24696" s="208"/>
      <c r="I24696" s="208"/>
      <c r="J24696" s="208"/>
      <c r="K24696" s="208"/>
      <c r="L24696" s="208"/>
      <c r="M24696" s="208"/>
      <c r="N24696" s="208"/>
      <c r="O24696" s="208"/>
      <c r="P24696" s="208"/>
      <c r="Q24696" s="208"/>
      <c r="R24696" s="208"/>
      <c r="S24696" s="208"/>
      <c r="T24696" s="208"/>
    </row>
    <row r="24697" spans="1:20" s="82" customFormat="1">
      <c r="A24697" s="7"/>
      <c r="G24697" s="208"/>
      <c r="H24697" s="208"/>
      <c r="I24697" s="208"/>
      <c r="J24697" s="208"/>
      <c r="K24697" s="208"/>
      <c r="L24697" s="208"/>
      <c r="M24697" s="208"/>
      <c r="N24697" s="208"/>
      <c r="O24697" s="208"/>
      <c r="P24697" s="208"/>
      <c r="Q24697" s="208"/>
      <c r="R24697" s="208"/>
      <c r="S24697" s="208"/>
      <c r="T24697" s="208"/>
    </row>
    <row r="24698" spans="1:20" s="82" customFormat="1">
      <c r="A24698" s="7"/>
      <c r="G24698" s="208"/>
      <c r="H24698" s="208"/>
      <c r="I24698" s="208"/>
      <c r="J24698" s="208"/>
      <c r="K24698" s="208"/>
      <c r="L24698" s="208"/>
      <c r="M24698" s="208"/>
      <c r="N24698" s="208"/>
      <c r="O24698" s="208"/>
      <c r="P24698" s="208"/>
      <c r="Q24698" s="208"/>
      <c r="R24698" s="208"/>
      <c r="S24698" s="208"/>
      <c r="T24698" s="208"/>
    </row>
    <row r="24699" spans="1:20" s="82" customFormat="1">
      <c r="A24699" s="7"/>
      <c r="G24699" s="208"/>
      <c r="H24699" s="208"/>
      <c r="I24699" s="208"/>
      <c r="J24699" s="208"/>
      <c r="K24699" s="208"/>
      <c r="L24699" s="208"/>
      <c r="M24699" s="208"/>
      <c r="N24699" s="208"/>
      <c r="O24699" s="208"/>
      <c r="P24699" s="208"/>
      <c r="Q24699" s="208"/>
      <c r="R24699" s="208"/>
      <c r="S24699" s="208"/>
      <c r="T24699" s="208"/>
    </row>
    <row r="24700" spans="1:20" s="82" customFormat="1">
      <c r="A24700" s="7"/>
      <c r="G24700" s="208"/>
      <c r="H24700" s="208"/>
      <c r="I24700" s="208"/>
      <c r="J24700" s="208"/>
      <c r="K24700" s="208"/>
      <c r="L24700" s="208"/>
      <c r="M24700" s="208"/>
      <c r="N24700" s="208"/>
      <c r="O24700" s="208"/>
      <c r="P24700" s="208"/>
      <c r="Q24700" s="208"/>
      <c r="R24700" s="208"/>
      <c r="S24700" s="208"/>
      <c r="T24700" s="208"/>
    </row>
    <row r="24701" spans="1:20" s="82" customFormat="1">
      <c r="A24701" s="7"/>
      <c r="G24701" s="208"/>
      <c r="H24701" s="208"/>
      <c r="I24701" s="208"/>
      <c r="J24701" s="208"/>
      <c r="K24701" s="208"/>
      <c r="L24701" s="208"/>
      <c r="M24701" s="208"/>
      <c r="N24701" s="208"/>
      <c r="O24701" s="208"/>
      <c r="P24701" s="208"/>
      <c r="Q24701" s="208"/>
      <c r="R24701" s="208"/>
      <c r="S24701" s="208"/>
      <c r="T24701" s="208"/>
    </row>
    <row r="24702" spans="1:20" s="82" customFormat="1">
      <c r="A24702" s="7"/>
      <c r="G24702" s="208"/>
      <c r="H24702" s="208"/>
      <c r="I24702" s="208"/>
      <c r="J24702" s="208"/>
      <c r="K24702" s="208"/>
      <c r="L24702" s="208"/>
      <c r="M24702" s="208"/>
      <c r="N24702" s="208"/>
      <c r="O24702" s="208"/>
      <c r="P24702" s="208"/>
      <c r="Q24702" s="208"/>
      <c r="R24702" s="208"/>
      <c r="S24702" s="208"/>
      <c r="T24702" s="208"/>
    </row>
    <row r="24703" spans="1:20" s="82" customFormat="1">
      <c r="A24703" s="7"/>
      <c r="G24703" s="208"/>
      <c r="H24703" s="208"/>
      <c r="I24703" s="208"/>
      <c r="J24703" s="208"/>
      <c r="K24703" s="208"/>
      <c r="L24703" s="208"/>
      <c r="M24703" s="208"/>
      <c r="N24703" s="208"/>
      <c r="O24703" s="208"/>
      <c r="P24703" s="208"/>
      <c r="Q24703" s="208"/>
      <c r="R24703" s="208"/>
      <c r="S24703" s="208"/>
      <c r="T24703" s="208"/>
    </row>
    <row r="24704" spans="1:20" s="82" customFormat="1">
      <c r="A24704" s="7"/>
      <c r="G24704" s="208"/>
      <c r="H24704" s="208"/>
      <c r="I24704" s="208"/>
      <c r="J24704" s="208"/>
      <c r="K24704" s="208"/>
      <c r="L24704" s="208"/>
      <c r="M24704" s="208"/>
      <c r="N24704" s="208"/>
      <c r="O24704" s="208"/>
      <c r="P24704" s="208"/>
      <c r="Q24704" s="208"/>
      <c r="R24704" s="208"/>
      <c r="S24704" s="208"/>
      <c r="T24704" s="208"/>
    </row>
    <row r="24705" spans="1:20" s="82" customFormat="1">
      <c r="A24705" s="7"/>
      <c r="G24705" s="208"/>
      <c r="H24705" s="208"/>
      <c r="I24705" s="208"/>
      <c r="J24705" s="208"/>
      <c r="K24705" s="208"/>
      <c r="L24705" s="208"/>
      <c r="M24705" s="208"/>
      <c r="N24705" s="208"/>
      <c r="O24705" s="208"/>
      <c r="P24705" s="208"/>
      <c r="Q24705" s="208"/>
      <c r="R24705" s="208"/>
      <c r="S24705" s="208"/>
      <c r="T24705" s="208"/>
    </row>
    <row r="24706" spans="1:20" s="82" customFormat="1">
      <c r="A24706" s="7"/>
      <c r="G24706" s="208"/>
      <c r="H24706" s="208"/>
      <c r="I24706" s="208"/>
      <c r="J24706" s="208"/>
      <c r="K24706" s="208"/>
      <c r="L24706" s="208"/>
      <c r="M24706" s="208"/>
      <c r="N24706" s="208"/>
      <c r="O24706" s="208"/>
      <c r="P24706" s="208"/>
      <c r="Q24706" s="208"/>
      <c r="R24706" s="208"/>
      <c r="S24706" s="208"/>
      <c r="T24706" s="208"/>
    </row>
    <row r="24707" spans="1:20" s="82" customFormat="1">
      <c r="A24707" s="7"/>
      <c r="G24707" s="208"/>
      <c r="H24707" s="208"/>
      <c r="I24707" s="208"/>
      <c r="J24707" s="208"/>
      <c r="K24707" s="208"/>
      <c r="L24707" s="208"/>
      <c r="M24707" s="208"/>
      <c r="N24707" s="208"/>
      <c r="O24707" s="208"/>
      <c r="P24707" s="208"/>
      <c r="Q24707" s="208"/>
      <c r="R24707" s="208"/>
      <c r="S24707" s="208"/>
      <c r="T24707" s="208"/>
    </row>
    <row r="24708" spans="1:20" s="82" customFormat="1">
      <c r="A24708" s="7"/>
      <c r="G24708" s="208"/>
      <c r="H24708" s="208"/>
      <c r="I24708" s="208"/>
      <c r="J24708" s="208"/>
      <c r="K24708" s="208"/>
      <c r="L24708" s="208"/>
      <c r="M24708" s="208"/>
      <c r="N24708" s="208"/>
      <c r="O24708" s="208"/>
      <c r="P24708" s="208"/>
      <c r="Q24708" s="208"/>
      <c r="R24708" s="208"/>
      <c r="S24708" s="208"/>
      <c r="T24708" s="208"/>
    </row>
    <row r="24709" spans="1:20" s="82" customFormat="1">
      <c r="A24709" s="7"/>
      <c r="G24709" s="208"/>
      <c r="H24709" s="208"/>
      <c r="I24709" s="208"/>
      <c r="J24709" s="208"/>
      <c r="K24709" s="208"/>
      <c r="L24709" s="208"/>
      <c r="M24709" s="208"/>
      <c r="N24709" s="208"/>
      <c r="O24709" s="208"/>
      <c r="P24709" s="208"/>
      <c r="Q24709" s="208"/>
      <c r="R24709" s="208"/>
      <c r="S24709" s="208"/>
      <c r="T24709" s="208"/>
    </row>
    <row r="24710" spans="1:20" s="82" customFormat="1">
      <c r="A24710" s="7"/>
      <c r="G24710" s="208"/>
      <c r="H24710" s="208"/>
      <c r="I24710" s="208"/>
      <c r="J24710" s="208"/>
      <c r="K24710" s="208"/>
      <c r="L24710" s="208"/>
      <c r="M24710" s="208"/>
      <c r="N24710" s="208"/>
      <c r="O24710" s="208"/>
      <c r="P24710" s="208"/>
      <c r="Q24710" s="208"/>
      <c r="R24710" s="208"/>
      <c r="S24710" s="208"/>
      <c r="T24710" s="208"/>
    </row>
    <row r="24711" spans="1:20" s="82" customFormat="1">
      <c r="A24711" s="7"/>
      <c r="G24711" s="208"/>
      <c r="H24711" s="208"/>
      <c r="I24711" s="208"/>
      <c r="J24711" s="208"/>
      <c r="K24711" s="208"/>
      <c r="L24711" s="208"/>
      <c r="M24711" s="208"/>
      <c r="N24711" s="208"/>
      <c r="O24711" s="208"/>
      <c r="P24711" s="208"/>
      <c r="Q24711" s="208"/>
      <c r="R24711" s="208"/>
      <c r="S24711" s="208"/>
      <c r="T24711" s="208"/>
    </row>
    <row r="24712" spans="1:20" s="82" customFormat="1">
      <c r="A24712" s="7"/>
      <c r="G24712" s="208"/>
      <c r="H24712" s="208"/>
      <c r="I24712" s="208"/>
      <c r="J24712" s="208"/>
      <c r="K24712" s="208"/>
      <c r="L24712" s="208"/>
      <c r="M24712" s="208"/>
      <c r="N24712" s="208"/>
      <c r="O24712" s="208"/>
      <c r="P24712" s="208"/>
      <c r="Q24712" s="208"/>
      <c r="R24712" s="208"/>
      <c r="S24712" s="208"/>
      <c r="T24712" s="208"/>
    </row>
    <row r="24713" spans="1:20" s="82" customFormat="1">
      <c r="A24713" s="7"/>
      <c r="G24713" s="208"/>
      <c r="H24713" s="208"/>
      <c r="I24713" s="208"/>
      <c r="J24713" s="208"/>
      <c r="K24713" s="208"/>
      <c r="L24713" s="208"/>
      <c r="M24713" s="208"/>
      <c r="N24713" s="208"/>
      <c r="O24713" s="208"/>
      <c r="P24713" s="208"/>
      <c r="Q24713" s="208"/>
      <c r="R24713" s="208"/>
      <c r="S24713" s="208"/>
      <c r="T24713" s="208"/>
    </row>
    <row r="24714" spans="1:20" s="82" customFormat="1">
      <c r="A24714" s="7"/>
      <c r="G24714" s="208"/>
      <c r="H24714" s="208"/>
      <c r="I24714" s="208"/>
      <c r="J24714" s="208"/>
      <c r="K24714" s="208"/>
      <c r="L24714" s="208"/>
      <c r="M24714" s="208"/>
      <c r="N24714" s="208"/>
      <c r="O24714" s="208"/>
      <c r="P24714" s="208"/>
      <c r="Q24714" s="208"/>
      <c r="R24714" s="208"/>
      <c r="S24714" s="208"/>
      <c r="T24714" s="208"/>
    </row>
    <row r="24715" spans="1:20" s="82" customFormat="1">
      <c r="A24715" s="7"/>
      <c r="G24715" s="208"/>
      <c r="H24715" s="208"/>
      <c r="I24715" s="208"/>
      <c r="J24715" s="208"/>
      <c r="K24715" s="208"/>
      <c r="L24715" s="208"/>
      <c r="M24715" s="208"/>
      <c r="N24715" s="208"/>
      <c r="O24715" s="208"/>
      <c r="P24715" s="208"/>
      <c r="Q24715" s="208"/>
      <c r="R24715" s="208"/>
      <c r="S24715" s="208"/>
      <c r="T24715" s="208"/>
    </row>
    <row r="24716" spans="1:20" s="82" customFormat="1">
      <c r="A24716" s="7"/>
      <c r="G24716" s="208"/>
      <c r="H24716" s="208"/>
      <c r="I24716" s="208"/>
      <c r="J24716" s="208"/>
      <c r="K24716" s="208"/>
      <c r="L24716" s="208"/>
      <c r="M24716" s="208"/>
      <c r="N24716" s="208"/>
      <c r="O24716" s="208"/>
      <c r="P24716" s="208"/>
      <c r="Q24716" s="208"/>
      <c r="R24716" s="208"/>
      <c r="S24716" s="208"/>
      <c r="T24716" s="208"/>
    </row>
    <row r="24717" spans="1:20" s="82" customFormat="1">
      <c r="A24717" s="7"/>
      <c r="G24717" s="208"/>
      <c r="H24717" s="208"/>
      <c r="I24717" s="208"/>
      <c r="J24717" s="208"/>
      <c r="K24717" s="208"/>
      <c r="L24717" s="208"/>
      <c r="M24717" s="208"/>
      <c r="N24717" s="208"/>
      <c r="O24717" s="208"/>
      <c r="P24717" s="208"/>
      <c r="Q24717" s="208"/>
      <c r="R24717" s="208"/>
      <c r="S24717" s="208"/>
      <c r="T24717" s="208"/>
    </row>
    <row r="24718" spans="1:20" s="82" customFormat="1">
      <c r="A24718" s="7"/>
      <c r="G24718" s="208"/>
      <c r="H24718" s="208"/>
      <c r="I24718" s="208"/>
      <c r="J24718" s="208"/>
      <c r="K24718" s="208"/>
      <c r="L24718" s="208"/>
      <c r="M24718" s="208"/>
      <c r="N24718" s="208"/>
      <c r="O24718" s="208"/>
      <c r="P24718" s="208"/>
      <c r="Q24718" s="208"/>
      <c r="R24718" s="208"/>
      <c r="S24718" s="208"/>
      <c r="T24718" s="208"/>
    </row>
    <row r="24719" spans="1:20" s="82" customFormat="1">
      <c r="A24719" s="7"/>
      <c r="G24719" s="208"/>
      <c r="H24719" s="208"/>
      <c r="I24719" s="208"/>
      <c r="J24719" s="208"/>
      <c r="K24719" s="208"/>
      <c r="L24719" s="208"/>
      <c r="M24719" s="208"/>
      <c r="N24719" s="208"/>
      <c r="O24719" s="208"/>
      <c r="P24719" s="208"/>
      <c r="Q24719" s="208"/>
      <c r="R24719" s="208"/>
      <c r="S24719" s="208"/>
      <c r="T24719" s="208"/>
    </row>
    <row r="24720" spans="1:20" s="82" customFormat="1">
      <c r="A24720" s="7"/>
      <c r="G24720" s="208"/>
      <c r="H24720" s="208"/>
      <c r="I24720" s="208"/>
      <c r="J24720" s="208"/>
      <c r="K24720" s="208"/>
      <c r="L24720" s="208"/>
      <c r="M24720" s="208"/>
      <c r="N24720" s="208"/>
      <c r="O24720" s="208"/>
      <c r="P24720" s="208"/>
      <c r="Q24720" s="208"/>
      <c r="R24720" s="208"/>
      <c r="S24720" s="208"/>
      <c r="T24720" s="208"/>
    </row>
    <row r="24721" spans="1:20" s="82" customFormat="1">
      <c r="A24721" s="7"/>
      <c r="G24721" s="208"/>
      <c r="H24721" s="208"/>
      <c r="I24721" s="208"/>
      <c r="J24721" s="208"/>
      <c r="K24721" s="208"/>
      <c r="L24721" s="208"/>
      <c r="M24721" s="208"/>
      <c r="N24721" s="208"/>
      <c r="O24721" s="208"/>
      <c r="P24721" s="208"/>
      <c r="Q24721" s="208"/>
      <c r="R24721" s="208"/>
      <c r="S24721" s="208"/>
      <c r="T24721" s="208"/>
    </row>
    <row r="24722" spans="1:20" s="82" customFormat="1">
      <c r="A24722" s="7"/>
      <c r="G24722" s="208"/>
      <c r="H24722" s="208"/>
      <c r="I24722" s="208"/>
      <c r="J24722" s="208"/>
      <c r="K24722" s="208"/>
      <c r="L24722" s="208"/>
      <c r="M24722" s="208"/>
      <c r="N24722" s="208"/>
      <c r="O24722" s="208"/>
      <c r="P24722" s="208"/>
      <c r="Q24722" s="208"/>
      <c r="R24722" s="208"/>
      <c r="S24722" s="208"/>
      <c r="T24722" s="208"/>
    </row>
    <row r="24723" spans="1:20" s="82" customFormat="1">
      <c r="A24723" s="7"/>
      <c r="G24723" s="208"/>
      <c r="H24723" s="208"/>
      <c r="I24723" s="208"/>
      <c r="J24723" s="208"/>
      <c r="K24723" s="208"/>
      <c r="L24723" s="208"/>
      <c r="M24723" s="208"/>
      <c r="N24723" s="208"/>
      <c r="O24723" s="208"/>
      <c r="P24723" s="208"/>
      <c r="Q24723" s="208"/>
      <c r="R24723" s="208"/>
      <c r="S24723" s="208"/>
      <c r="T24723" s="208"/>
    </row>
    <row r="24724" spans="1:20" s="82" customFormat="1">
      <c r="A24724" s="7"/>
      <c r="G24724" s="208"/>
      <c r="H24724" s="208"/>
      <c r="I24724" s="208"/>
      <c r="J24724" s="208"/>
      <c r="K24724" s="208"/>
      <c r="L24724" s="208"/>
      <c r="M24724" s="208"/>
      <c r="N24724" s="208"/>
      <c r="O24724" s="208"/>
      <c r="P24724" s="208"/>
      <c r="Q24724" s="208"/>
      <c r="R24724" s="208"/>
      <c r="S24724" s="208"/>
      <c r="T24724" s="208"/>
    </row>
    <row r="24725" spans="1:20" s="82" customFormat="1">
      <c r="A24725" s="7"/>
      <c r="G24725" s="208"/>
      <c r="H24725" s="208"/>
      <c r="I24725" s="208"/>
      <c r="J24725" s="208"/>
      <c r="K24725" s="208"/>
      <c r="L24725" s="208"/>
      <c r="M24725" s="208"/>
      <c r="N24725" s="208"/>
      <c r="O24725" s="208"/>
      <c r="P24725" s="208"/>
      <c r="Q24725" s="208"/>
      <c r="R24725" s="208"/>
      <c r="S24725" s="208"/>
      <c r="T24725" s="208"/>
    </row>
    <row r="24726" spans="1:20" s="82" customFormat="1">
      <c r="A24726" s="7"/>
      <c r="G24726" s="208"/>
      <c r="H24726" s="208"/>
      <c r="I24726" s="208"/>
      <c r="J24726" s="208"/>
      <c r="K24726" s="208"/>
      <c r="L24726" s="208"/>
      <c r="M24726" s="208"/>
      <c r="N24726" s="208"/>
      <c r="O24726" s="208"/>
      <c r="P24726" s="208"/>
      <c r="Q24726" s="208"/>
      <c r="R24726" s="208"/>
      <c r="S24726" s="208"/>
      <c r="T24726" s="208"/>
    </row>
    <row r="24727" spans="1:20" s="82" customFormat="1">
      <c r="A24727" s="7"/>
      <c r="G24727" s="208"/>
      <c r="H24727" s="208"/>
      <c r="I24727" s="208"/>
      <c r="J24727" s="208"/>
      <c r="K24727" s="208"/>
      <c r="L24727" s="208"/>
      <c r="M24727" s="208"/>
      <c r="N24727" s="208"/>
      <c r="O24727" s="208"/>
      <c r="P24727" s="208"/>
      <c r="Q24727" s="208"/>
      <c r="R24727" s="208"/>
      <c r="S24727" s="208"/>
      <c r="T24727" s="208"/>
    </row>
    <row r="24728" spans="1:20" s="82" customFormat="1">
      <c r="A24728" s="7"/>
      <c r="G24728" s="208"/>
      <c r="H24728" s="208"/>
      <c r="I24728" s="208"/>
      <c r="J24728" s="208"/>
      <c r="K24728" s="208"/>
      <c r="L24728" s="208"/>
      <c r="M24728" s="208"/>
      <c r="N24728" s="208"/>
      <c r="O24728" s="208"/>
      <c r="P24728" s="208"/>
      <c r="Q24728" s="208"/>
      <c r="R24728" s="208"/>
      <c r="S24728" s="208"/>
      <c r="T24728" s="208"/>
    </row>
    <row r="24729" spans="1:20" s="82" customFormat="1">
      <c r="A24729" s="7"/>
      <c r="G24729" s="208"/>
      <c r="H24729" s="208"/>
      <c r="I24729" s="208"/>
      <c r="J24729" s="208"/>
      <c r="K24729" s="208"/>
      <c r="L24729" s="208"/>
      <c r="M24729" s="208"/>
      <c r="N24729" s="208"/>
      <c r="O24729" s="208"/>
      <c r="P24729" s="208"/>
      <c r="Q24729" s="208"/>
      <c r="R24729" s="208"/>
      <c r="S24729" s="208"/>
      <c r="T24729" s="208"/>
    </row>
    <row r="24730" spans="1:20" s="82" customFormat="1">
      <c r="A24730" s="7"/>
      <c r="G24730" s="208"/>
      <c r="H24730" s="208"/>
      <c r="I24730" s="208"/>
      <c r="J24730" s="208"/>
      <c r="K24730" s="208"/>
      <c r="L24730" s="208"/>
      <c r="M24730" s="208"/>
      <c r="N24730" s="208"/>
      <c r="O24730" s="208"/>
      <c r="P24730" s="208"/>
      <c r="Q24730" s="208"/>
      <c r="R24730" s="208"/>
      <c r="S24730" s="208"/>
      <c r="T24730" s="208"/>
    </row>
    <row r="24731" spans="1:20" s="82" customFormat="1">
      <c r="A24731" s="7"/>
      <c r="G24731" s="208"/>
      <c r="H24731" s="208"/>
      <c r="I24731" s="208"/>
      <c r="J24731" s="208"/>
      <c r="K24731" s="208"/>
      <c r="L24731" s="208"/>
      <c r="M24731" s="208"/>
      <c r="N24731" s="208"/>
      <c r="O24731" s="208"/>
      <c r="P24731" s="208"/>
      <c r="Q24731" s="208"/>
      <c r="R24731" s="208"/>
      <c r="S24731" s="208"/>
      <c r="T24731" s="208"/>
    </row>
    <row r="24732" spans="1:20" s="82" customFormat="1">
      <c r="A24732" s="7"/>
      <c r="G24732" s="208"/>
      <c r="H24732" s="208"/>
      <c r="I24732" s="208"/>
      <c r="J24732" s="208"/>
      <c r="K24732" s="208"/>
      <c r="L24732" s="208"/>
      <c r="M24732" s="208"/>
      <c r="N24732" s="208"/>
      <c r="O24732" s="208"/>
      <c r="P24732" s="208"/>
      <c r="Q24732" s="208"/>
      <c r="R24732" s="208"/>
      <c r="S24732" s="208"/>
      <c r="T24732" s="208"/>
    </row>
    <row r="24733" spans="1:20" s="82" customFormat="1">
      <c r="A24733" s="7"/>
      <c r="G24733" s="208"/>
      <c r="H24733" s="208"/>
      <c r="I24733" s="208"/>
      <c r="J24733" s="208"/>
      <c r="K24733" s="208"/>
      <c r="L24733" s="208"/>
      <c r="M24733" s="208"/>
      <c r="N24733" s="208"/>
      <c r="O24733" s="208"/>
      <c r="P24733" s="208"/>
      <c r="Q24733" s="208"/>
      <c r="R24733" s="208"/>
      <c r="S24733" s="208"/>
      <c r="T24733" s="208"/>
    </row>
    <row r="24734" spans="1:20" s="82" customFormat="1">
      <c r="A24734" s="7"/>
      <c r="G24734" s="208"/>
      <c r="H24734" s="208"/>
      <c r="I24734" s="208"/>
      <c r="J24734" s="208"/>
      <c r="K24734" s="208"/>
      <c r="L24734" s="208"/>
      <c r="M24734" s="208"/>
      <c r="N24734" s="208"/>
      <c r="O24734" s="208"/>
      <c r="P24734" s="208"/>
      <c r="Q24734" s="208"/>
      <c r="R24734" s="208"/>
      <c r="S24734" s="208"/>
      <c r="T24734" s="208"/>
    </row>
    <row r="24735" spans="1:20" s="82" customFormat="1">
      <c r="A24735" s="7"/>
      <c r="G24735" s="208"/>
      <c r="H24735" s="208"/>
      <c r="I24735" s="208"/>
      <c r="J24735" s="208"/>
      <c r="K24735" s="208"/>
      <c r="L24735" s="208"/>
      <c r="M24735" s="208"/>
      <c r="N24735" s="208"/>
      <c r="O24735" s="208"/>
      <c r="P24735" s="208"/>
      <c r="Q24735" s="208"/>
      <c r="R24735" s="208"/>
      <c r="S24735" s="208"/>
      <c r="T24735" s="208"/>
    </row>
    <row r="24736" spans="1:20" s="82" customFormat="1">
      <c r="A24736" s="7"/>
      <c r="G24736" s="208"/>
      <c r="H24736" s="208"/>
      <c r="I24736" s="208"/>
      <c r="J24736" s="208"/>
      <c r="K24736" s="208"/>
      <c r="L24736" s="208"/>
      <c r="M24736" s="208"/>
      <c r="N24736" s="208"/>
      <c r="O24736" s="208"/>
      <c r="P24736" s="208"/>
      <c r="Q24736" s="208"/>
      <c r="R24736" s="208"/>
      <c r="S24736" s="208"/>
      <c r="T24736" s="208"/>
    </row>
    <row r="24737" spans="1:20" s="82" customFormat="1">
      <c r="A24737" s="7"/>
      <c r="G24737" s="208"/>
      <c r="H24737" s="208"/>
      <c r="I24737" s="208"/>
      <c r="J24737" s="208"/>
      <c r="K24737" s="208"/>
      <c r="L24737" s="208"/>
      <c r="M24737" s="208"/>
      <c r="N24737" s="208"/>
      <c r="O24737" s="208"/>
      <c r="P24737" s="208"/>
      <c r="Q24737" s="208"/>
      <c r="R24737" s="208"/>
      <c r="S24737" s="208"/>
      <c r="T24737" s="208"/>
    </row>
    <row r="24738" spans="1:20" s="82" customFormat="1">
      <c r="A24738" s="7"/>
      <c r="G24738" s="208"/>
      <c r="H24738" s="208"/>
      <c r="I24738" s="208"/>
      <c r="J24738" s="208"/>
      <c r="K24738" s="208"/>
      <c r="L24738" s="208"/>
      <c r="M24738" s="208"/>
      <c r="N24738" s="208"/>
      <c r="O24738" s="208"/>
      <c r="P24738" s="208"/>
      <c r="Q24738" s="208"/>
      <c r="R24738" s="208"/>
      <c r="S24738" s="208"/>
      <c r="T24738" s="208"/>
    </row>
    <row r="24739" spans="1:20" s="82" customFormat="1">
      <c r="A24739" s="7"/>
      <c r="G24739" s="208"/>
      <c r="H24739" s="208"/>
      <c r="I24739" s="208"/>
      <c r="J24739" s="208"/>
      <c r="K24739" s="208"/>
      <c r="L24739" s="208"/>
      <c r="M24739" s="208"/>
      <c r="N24739" s="208"/>
      <c r="O24739" s="208"/>
      <c r="P24739" s="208"/>
      <c r="Q24739" s="208"/>
      <c r="R24739" s="208"/>
      <c r="S24739" s="208"/>
      <c r="T24739" s="208"/>
    </row>
    <row r="24740" spans="1:20" s="82" customFormat="1">
      <c r="A24740" s="7"/>
      <c r="G24740" s="208"/>
      <c r="H24740" s="208"/>
      <c r="I24740" s="208"/>
      <c r="J24740" s="208"/>
      <c r="K24740" s="208"/>
      <c r="L24740" s="208"/>
      <c r="M24740" s="208"/>
      <c r="N24740" s="208"/>
      <c r="O24740" s="208"/>
      <c r="P24740" s="208"/>
      <c r="Q24740" s="208"/>
      <c r="R24740" s="208"/>
      <c r="S24740" s="208"/>
      <c r="T24740" s="208"/>
    </row>
    <row r="24741" spans="1:20" s="82" customFormat="1">
      <c r="A24741" s="7"/>
      <c r="G24741" s="208"/>
      <c r="H24741" s="208"/>
      <c r="I24741" s="208"/>
      <c r="J24741" s="208"/>
      <c r="K24741" s="208"/>
      <c r="L24741" s="208"/>
      <c r="M24741" s="208"/>
      <c r="N24741" s="208"/>
      <c r="O24741" s="208"/>
      <c r="P24741" s="208"/>
      <c r="Q24741" s="208"/>
      <c r="R24741" s="208"/>
      <c r="S24741" s="208"/>
      <c r="T24741" s="208"/>
    </row>
    <row r="24742" spans="1:20" s="82" customFormat="1">
      <c r="A24742" s="7"/>
      <c r="G24742" s="208"/>
      <c r="H24742" s="208"/>
      <c r="I24742" s="208"/>
      <c r="J24742" s="208"/>
      <c r="K24742" s="208"/>
      <c r="L24742" s="208"/>
      <c r="M24742" s="208"/>
      <c r="N24742" s="208"/>
      <c r="O24742" s="208"/>
      <c r="P24742" s="208"/>
      <c r="Q24742" s="208"/>
      <c r="R24742" s="208"/>
      <c r="S24742" s="208"/>
      <c r="T24742" s="208"/>
    </row>
    <row r="24743" spans="1:20" s="82" customFormat="1">
      <c r="A24743" s="7"/>
      <c r="G24743" s="208"/>
      <c r="H24743" s="208"/>
      <c r="I24743" s="208"/>
      <c r="J24743" s="208"/>
      <c r="K24743" s="208"/>
      <c r="L24743" s="208"/>
      <c r="M24743" s="208"/>
      <c r="N24743" s="208"/>
      <c r="O24743" s="208"/>
      <c r="P24743" s="208"/>
      <c r="Q24743" s="208"/>
      <c r="R24743" s="208"/>
      <c r="S24743" s="208"/>
      <c r="T24743" s="208"/>
    </row>
    <row r="24744" spans="1:20" s="82" customFormat="1">
      <c r="A24744" s="7"/>
      <c r="G24744" s="208"/>
      <c r="H24744" s="208"/>
      <c r="I24744" s="208"/>
      <c r="J24744" s="208"/>
      <c r="K24744" s="208"/>
      <c r="L24744" s="208"/>
      <c r="M24744" s="208"/>
      <c r="N24744" s="208"/>
      <c r="O24744" s="208"/>
      <c r="P24744" s="208"/>
      <c r="Q24744" s="208"/>
      <c r="R24744" s="208"/>
      <c r="S24744" s="208"/>
      <c r="T24744" s="208"/>
    </row>
    <row r="24745" spans="1:20" s="82" customFormat="1">
      <c r="A24745" s="7"/>
      <c r="G24745" s="208"/>
      <c r="H24745" s="208"/>
      <c r="I24745" s="208"/>
      <c r="J24745" s="208"/>
      <c r="K24745" s="208"/>
      <c r="L24745" s="208"/>
      <c r="M24745" s="208"/>
      <c r="N24745" s="208"/>
      <c r="O24745" s="208"/>
      <c r="P24745" s="208"/>
      <c r="Q24745" s="208"/>
      <c r="R24745" s="208"/>
      <c r="S24745" s="208"/>
      <c r="T24745" s="208"/>
    </row>
    <row r="24746" spans="1:20" s="82" customFormat="1">
      <c r="A24746" s="7"/>
      <c r="G24746" s="208"/>
      <c r="H24746" s="208"/>
      <c r="I24746" s="208"/>
      <c r="J24746" s="208"/>
      <c r="K24746" s="208"/>
      <c r="L24746" s="208"/>
      <c r="M24746" s="208"/>
      <c r="N24746" s="208"/>
      <c r="O24746" s="208"/>
      <c r="P24746" s="208"/>
      <c r="Q24746" s="208"/>
      <c r="R24746" s="208"/>
      <c r="S24746" s="208"/>
      <c r="T24746" s="208"/>
    </row>
    <row r="24747" spans="1:20" s="82" customFormat="1">
      <c r="A24747" s="7"/>
      <c r="G24747" s="208"/>
      <c r="H24747" s="208"/>
      <c r="I24747" s="208"/>
      <c r="J24747" s="208"/>
      <c r="K24747" s="208"/>
      <c r="L24747" s="208"/>
      <c r="M24747" s="208"/>
      <c r="N24747" s="208"/>
      <c r="O24747" s="208"/>
      <c r="P24747" s="208"/>
      <c r="Q24747" s="208"/>
      <c r="R24747" s="208"/>
      <c r="S24747" s="208"/>
      <c r="T24747" s="208"/>
    </row>
    <row r="24748" spans="1:20" s="82" customFormat="1">
      <c r="A24748" s="7"/>
      <c r="G24748" s="208"/>
      <c r="H24748" s="208"/>
      <c r="I24748" s="208"/>
      <c r="J24748" s="208"/>
      <c r="K24748" s="208"/>
      <c r="L24748" s="208"/>
      <c r="M24748" s="208"/>
      <c r="N24748" s="208"/>
      <c r="O24748" s="208"/>
      <c r="P24748" s="208"/>
      <c r="Q24748" s="208"/>
      <c r="R24748" s="208"/>
      <c r="S24748" s="208"/>
      <c r="T24748" s="208"/>
    </row>
    <row r="24749" spans="1:20" s="82" customFormat="1">
      <c r="A24749" s="7"/>
      <c r="G24749" s="208"/>
      <c r="H24749" s="208"/>
      <c r="I24749" s="208"/>
      <c r="J24749" s="208"/>
      <c r="K24749" s="208"/>
      <c r="L24749" s="208"/>
      <c r="M24749" s="208"/>
      <c r="N24749" s="208"/>
      <c r="O24749" s="208"/>
      <c r="P24749" s="208"/>
      <c r="Q24749" s="208"/>
      <c r="R24749" s="208"/>
      <c r="S24749" s="208"/>
      <c r="T24749" s="208"/>
    </row>
    <row r="24750" spans="1:20" s="82" customFormat="1">
      <c r="A24750" s="7"/>
      <c r="G24750" s="208"/>
      <c r="H24750" s="208"/>
      <c r="I24750" s="208"/>
      <c r="J24750" s="208"/>
      <c r="K24750" s="208"/>
      <c r="L24750" s="208"/>
      <c r="M24750" s="208"/>
      <c r="N24750" s="208"/>
      <c r="O24750" s="208"/>
      <c r="P24750" s="208"/>
      <c r="Q24750" s="208"/>
      <c r="R24750" s="208"/>
      <c r="S24750" s="208"/>
      <c r="T24750" s="208"/>
    </row>
    <row r="24751" spans="1:20" s="82" customFormat="1">
      <c r="A24751" s="7"/>
      <c r="G24751" s="208"/>
      <c r="H24751" s="208"/>
      <c r="I24751" s="208"/>
      <c r="J24751" s="208"/>
      <c r="K24751" s="208"/>
      <c r="L24751" s="208"/>
      <c r="M24751" s="208"/>
      <c r="N24751" s="208"/>
      <c r="O24751" s="208"/>
      <c r="P24751" s="208"/>
      <c r="Q24751" s="208"/>
      <c r="R24751" s="208"/>
      <c r="S24751" s="208"/>
      <c r="T24751" s="208"/>
    </row>
    <row r="24752" spans="1:20" s="82" customFormat="1">
      <c r="A24752" s="7"/>
      <c r="G24752" s="208"/>
      <c r="H24752" s="208"/>
      <c r="I24752" s="208"/>
      <c r="J24752" s="208"/>
      <c r="K24752" s="208"/>
      <c r="L24752" s="208"/>
      <c r="M24752" s="208"/>
      <c r="N24752" s="208"/>
      <c r="O24752" s="208"/>
      <c r="P24752" s="208"/>
      <c r="Q24752" s="208"/>
      <c r="R24752" s="208"/>
      <c r="S24752" s="208"/>
      <c r="T24752" s="208"/>
    </row>
    <row r="24753" spans="1:20" s="82" customFormat="1">
      <c r="A24753" s="7"/>
      <c r="G24753" s="208"/>
      <c r="H24753" s="208"/>
      <c r="I24753" s="208"/>
      <c r="J24753" s="208"/>
      <c r="K24753" s="208"/>
      <c r="L24753" s="208"/>
      <c r="M24753" s="208"/>
      <c r="N24753" s="208"/>
      <c r="O24753" s="208"/>
      <c r="P24753" s="208"/>
      <c r="Q24753" s="208"/>
      <c r="R24753" s="208"/>
      <c r="S24753" s="208"/>
      <c r="T24753" s="208"/>
    </row>
    <row r="24754" spans="1:20" s="82" customFormat="1">
      <c r="A24754" s="7"/>
      <c r="G24754" s="208"/>
      <c r="H24754" s="208"/>
      <c r="I24754" s="208"/>
      <c r="J24754" s="208"/>
      <c r="K24754" s="208"/>
      <c r="L24754" s="208"/>
      <c r="M24754" s="208"/>
      <c r="N24754" s="208"/>
      <c r="O24754" s="208"/>
      <c r="P24754" s="208"/>
      <c r="Q24754" s="208"/>
      <c r="R24754" s="208"/>
      <c r="S24754" s="208"/>
      <c r="T24754" s="208"/>
    </row>
    <row r="24755" spans="1:20" s="82" customFormat="1">
      <c r="A24755" s="7"/>
      <c r="G24755" s="208"/>
      <c r="H24755" s="208"/>
      <c r="I24755" s="208"/>
      <c r="J24755" s="208"/>
      <c r="K24755" s="208"/>
      <c r="L24755" s="208"/>
      <c r="M24755" s="208"/>
      <c r="N24755" s="208"/>
      <c r="O24755" s="208"/>
      <c r="P24755" s="208"/>
      <c r="Q24755" s="208"/>
      <c r="R24755" s="208"/>
      <c r="S24755" s="208"/>
      <c r="T24755" s="208"/>
    </row>
    <row r="24756" spans="1:20" s="82" customFormat="1">
      <c r="A24756" s="7"/>
      <c r="G24756" s="208"/>
      <c r="H24756" s="208"/>
      <c r="I24756" s="208"/>
      <c r="J24756" s="208"/>
      <c r="K24756" s="208"/>
      <c r="L24756" s="208"/>
      <c r="M24756" s="208"/>
      <c r="N24756" s="208"/>
      <c r="O24756" s="208"/>
      <c r="P24756" s="208"/>
      <c r="Q24756" s="208"/>
      <c r="R24756" s="208"/>
      <c r="S24756" s="208"/>
      <c r="T24756" s="208"/>
    </row>
    <row r="24757" spans="1:20" s="82" customFormat="1">
      <c r="A24757" s="7"/>
      <c r="G24757" s="208"/>
      <c r="H24757" s="208"/>
      <c r="I24757" s="208"/>
      <c r="J24757" s="208"/>
      <c r="K24757" s="208"/>
      <c r="L24757" s="208"/>
      <c r="M24757" s="208"/>
      <c r="N24757" s="208"/>
      <c r="O24757" s="208"/>
      <c r="P24757" s="208"/>
      <c r="Q24757" s="208"/>
      <c r="R24757" s="208"/>
      <c r="S24757" s="208"/>
      <c r="T24757" s="208"/>
    </row>
    <row r="24758" spans="1:20" s="82" customFormat="1">
      <c r="A24758" s="7"/>
      <c r="G24758" s="208"/>
      <c r="H24758" s="208"/>
      <c r="I24758" s="208"/>
      <c r="J24758" s="208"/>
      <c r="K24758" s="208"/>
      <c r="L24758" s="208"/>
      <c r="M24758" s="208"/>
      <c r="N24758" s="208"/>
      <c r="O24758" s="208"/>
      <c r="P24758" s="208"/>
      <c r="Q24758" s="208"/>
      <c r="R24758" s="208"/>
      <c r="S24758" s="208"/>
      <c r="T24758" s="208"/>
    </row>
    <row r="24759" spans="1:20" s="82" customFormat="1">
      <c r="A24759" s="7"/>
      <c r="G24759" s="208"/>
      <c r="H24759" s="208"/>
      <c r="I24759" s="208"/>
      <c r="J24759" s="208"/>
      <c r="K24759" s="208"/>
      <c r="L24759" s="208"/>
      <c r="M24759" s="208"/>
      <c r="N24759" s="208"/>
      <c r="O24759" s="208"/>
      <c r="P24759" s="208"/>
      <c r="Q24759" s="208"/>
      <c r="R24759" s="208"/>
      <c r="S24759" s="208"/>
      <c r="T24759" s="208"/>
    </row>
    <row r="24760" spans="1:20" s="82" customFormat="1">
      <c r="A24760" s="7"/>
      <c r="G24760" s="208"/>
      <c r="H24760" s="208"/>
      <c r="I24760" s="208"/>
      <c r="J24760" s="208"/>
      <c r="K24760" s="208"/>
      <c r="L24760" s="208"/>
      <c r="M24760" s="208"/>
      <c r="N24760" s="208"/>
      <c r="O24760" s="208"/>
      <c r="P24760" s="208"/>
      <c r="Q24760" s="208"/>
      <c r="R24760" s="208"/>
      <c r="S24760" s="208"/>
      <c r="T24760" s="208"/>
    </row>
    <row r="24761" spans="1:20" s="82" customFormat="1">
      <c r="A24761" s="7"/>
      <c r="G24761" s="208"/>
      <c r="H24761" s="208"/>
      <c r="I24761" s="208"/>
      <c r="J24761" s="208"/>
      <c r="K24761" s="208"/>
      <c r="L24761" s="208"/>
      <c r="M24761" s="208"/>
      <c r="N24761" s="208"/>
      <c r="O24761" s="208"/>
      <c r="P24761" s="208"/>
      <c r="Q24761" s="208"/>
      <c r="R24761" s="208"/>
      <c r="S24761" s="208"/>
      <c r="T24761" s="208"/>
    </row>
    <row r="24762" spans="1:20" s="82" customFormat="1">
      <c r="A24762" s="7"/>
      <c r="G24762" s="208"/>
      <c r="H24762" s="208"/>
      <c r="I24762" s="208"/>
      <c r="J24762" s="208"/>
      <c r="K24762" s="208"/>
      <c r="L24762" s="208"/>
      <c r="M24762" s="208"/>
      <c r="N24762" s="208"/>
      <c r="O24762" s="208"/>
      <c r="P24762" s="208"/>
      <c r="Q24762" s="208"/>
      <c r="R24762" s="208"/>
      <c r="S24762" s="208"/>
      <c r="T24762" s="208"/>
    </row>
    <row r="24763" spans="1:20" s="82" customFormat="1">
      <c r="A24763" s="7"/>
      <c r="G24763" s="208"/>
      <c r="H24763" s="208"/>
      <c r="I24763" s="208"/>
      <c r="J24763" s="208"/>
      <c r="K24763" s="208"/>
      <c r="L24763" s="208"/>
      <c r="M24763" s="208"/>
      <c r="N24763" s="208"/>
      <c r="O24763" s="208"/>
      <c r="P24763" s="208"/>
      <c r="Q24763" s="208"/>
      <c r="R24763" s="208"/>
      <c r="S24763" s="208"/>
      <c r="T24763" s="208"/>
    </row>
    <row r="24764" spans="1:20" s="82" customFormat="1">
      <c r="A24764" s="7"/>
      <c r="G24764" s="208"/>
      <c r="H24764" s="208"/>
      <c r="I24764" s="208"/>
      <c r="J24764" s="208"/>
      <c r="K24764" s="208"/>
      <c r="L24764" s="208"/>
      <c r="M24764" s="208"/>
      <c r="N24764" s="208"/>
      <c r="O24764" s="208"/>
      <c r="P24764" s="208"/>
      <c r="Q24764" s="208"/>
      <c r="R24764" s="208"/>
      <c r="S24764" s="208"/>
      <c r="T24764" s="208"/>
    </row>
    <row r="24765" spans="1:20" s="82" customFormat="1">
      <c r="A24765" s="7"/>
      <c r="G24765" s="208"/>
      <c r="H24765" s="208"/>
      <c r="I24765" s="208"/>
      <c r="J24765" s="208"/>
      <c r="K24765" s="208"/>
      <c r="L24765" s="208"/>
      <c r="M24765" s="208"/>
      <c r="N24765" s="208"/>
      <c r="O24765" s="208"/>
      <c r="P24765" s="208"/>
      <c r="Q24765" s="208"/>
      <c r="R24765" s="208"/>
      <c r="S24765" s="208"/>
      <c r="T24765" s="208"/>
    </row>
    <row r="24766" spans="1:20" s="82" customFormat="1">
      <c r="A24766" s="7"/>
      <c r="G24766" s="208"/>
      <c r="H24766" s="208"/>
      <c r="I24766" s="208"/>
      <c r="J24766" s="208"/>
      <c r="K24766" s="208"/>
      <c r="L24766" s="208"/>
      <c r="M24766" s="208"/>
      <c r="N24766" s="208"/>
      <c r="O24766" s="208"/>
      <c r="P24766" s="208"/>
      <c r="Q24766" s="208"/>
      <c r="R24766" s="208"/>
      <c r="S24766" s="208"/>
      <c r="T24766" s="208"/>
    </row>
    <row r="24767" spans="1:20" s="82" customFormat="1">
      <c r="A24767" s="7"/>
      <c r="G24767" s="208"/>
      <c r="H24767" s="208"/>
      <c r="I24767" s="208"/>
      <c r="J24767" s="208"/>
      <c r="K24767" s="208"/>
      <c r="L24767" s="208"/>
      <c r="M24767" s="208"/>
      <c r="N24767" s="208"/>
      <c r="O24767" s="208"/>
      <c r="P24767" s="208"/>
      <c r="Q24767" s="208"/>
      <c r="R24767" s="208"/>
      <c r="S24767" s="208"/>
      <c r="T24767" s="208"/>
    </row>
    <row r="24768" spans="1:20" s="82" customFormat="1">
      <c r="A24768" s="7"/>
      <c r="G24768" s="208"/>
      <c r="H24768" s="208"/>
      <c r="I24768" s="208"/>
      <c r="J24768" s="208"/>
      <c r="K24768" s="208"/>
      <c r="L24768" s="208"/>
      <c r="M24768" s="208"/>
      <c r="N24768" s="208"/>
      <c r="O24768" s="208"/>
      <c r="P24768" s="208"/>
      <c r="Q24768" s="208"/>
      <c r="R24768" s="208"/>
      <c r="S24768" s="208"/>
      <c r="T24768" s="208"/>
    </row>
    <row r="24769" spans="1:20" s="82" customFormat="1">
      <c r="A24769" s="7"/>
      <c r="G24769" s="208"/>
      <c r="H24769" s="208"/>
      <c r="I24769" s="208"/>
      <c r="J24769" s="208"/>
      <c r="K24769" s="208"/>
      <c r="L24769" s="208"/>
      <c r="M24769" s="208"/>
      <c r="N24769" s="208"/>
      <c r="O24769" s="208"/>
      <c r="P24769" s="208"/>
      <c r="Q24769" s="208"/>
      <c r="R24769" s="208"/>
      <c r="S24769" s="208"/>
      <c r="T24769" s="208"/>
    </row>
    <row r="24770" spans="1:20" s="82" customFormat="1">
      <c r="A24770" s="7"/>
      <c r="G24770" s="208"/>
      <c r="H24770" s="208"/>
      <c r="I24770" s="208"/>
      <c r="J24770" s="208"/>
      <c r="K24770" s="208"/>
      <c r="L24770" s="208"/>
      <c r="M24770" s="208"/>
      <c r="N24770" s="208"/>
      <c r="O24770" s="208"/>
      <c r="P24770" s="208"/>
      <c r="Q24770" s="208"/>
      <c r="R24770" s="208"/>
      <c r="S24770" s="208"/>
      <c r="T24770" s="208"/>
    </row>
    <row r="24771" spans="1:20" s="82" customFormat="1">
      <c r="A24771" s="7"/>
      <c r="G24771" s="208"/>
      <c r="H24771" s="208"/>
      <c r="I24771" s="208"/>
      <c r="J24771" s="208"/>
      <c r="K24771" s="208"/>
      <c r="L24771" s="208"/>
      <c r="M24771" s="208"/>
      <c r="N24771" s="208"/>
      <c r="O24771" s="208"/>
      <c r="P24771" s="208"/>
      <c r="Q24771" s="208"/>
      <c r="R24771" s="208"/>
      <c r="S24771" s="208"/>
      <c r="T24771" s="208"/>
    </row>
    <row r="24772" spans="1:20" s="82" customFormat="1">
      <c r="A24772" s="7"/>
      <c r="G24772" s="208"/>
      <c r="H24772" s="208"/>
      <c r="I24772" s="208"/>
      <c r="J24772" s="208"/>
      <c r="K24772" s="208"/>
      <c r="L24772" s="208"/>
      <c r="M24772" s="208"/>
      <c r="N24772" s="208"/>
      <c r="O24772" s="208"/>
      <c r="P24772" s="208"/>
      <c r="Q24772" s="208"/>
      <c r="R24772" s="208"/>
      <c r="S24772" s="208"/>
      <c r="T24772" s="208"/>
    </row>
    <row r="24773" spans="1:20" s="82" customFormat="1">
      <c r="A24773" s="7"/>
      <c r="G24773" s="208"/>
      <c r="H24773" s="208"/>
      <c r="I24773" s="208"/>
      <c r="J24773" s="208"/>
      <c r="K24773" s="208"/>
      <c r="L24773" s="208"/>
      <c r="M24773" s="208"/>
      <c r="N24773" s="208"/>
      <c r="O24773" s="208"/>
      <c r="P24773" s="208"/>
      <c r="Q24773" s="208"/>
      <c r="R24773" s="208"/>
      <c r="S24773" s="208"/>
      <c r="T24773" s="208"/>
    </row>
    <row r="24774" spans="1:20" s="82" customFormat="1">
      <c r="A24774" s="7"/>
      <c r="G24774" s="208"/>
      <c r="H24774" s="208"/>
      <c r="I24774" s="208"/>
      <c r="J24774" s="208"/>
      <c r="K24774" s="208"/>
      <c r="L24774" s="208"/>
      <c r="M24774" s="208"/>
      <c r="N24774" s="208"/>
      <c r="O24774" s="208"/>
      <c r="P24774" s="208"/>
      <c r="Q24774" s="208"/>
      <c r="R24774" s="208"/>
      <c r="S24774" s="208"/>
      <c r="T24774" s="208"/>
    </row>
    <row r="24775" spans="1:20" s="82" customFormat="1">
      <c r="A24775" s="7"/>
      <c r="G24775" s="208"/>
      <c r="H24775" s="208"/>
      <c r="I24775" s="208"/>
      <c r="J24775" s="208"/>
      <c r="K24775" s="208"/>
      <c r="L24775" s="208"/>
      <c r="M24775" s="208"/>
      <c r="N24775" s="208"/>
      <c r="O24775" s="208"/>
      <c r="P24775" s="208"/>
      <c r="Q24775" s="208"/>
      <c r="R24775" s="208"/>
      <c r="S24775" s="208"/>
      <c r="T24775" s="208"/>
    </row>
    <row r="24776" spans="1:20" s="82" customFormat="1">
      <c r="A24776" s="7"/>
      <c r="G24776" s="208"/>
      <c r="H24776" s="208"/>
      <c r="I24776" s="208"/>
      <c r="J24776" s="208"/>
      <c r="K24776" s="208"/>
      <c r="L24776" s="208"/>
      <c r="M24776" s="208"/>
      <c r="N24776" s="208"/>
      <c r="O24776" s="208"/>
      <c r="P24776" s="208"/>
      <c r="Q24776" s="208"/>
      <c r="R24776" s="208"/>
      <c r="S24776" s="208"/>
      <c r="T24776" s="208"/>
    </row>
    <row r="24777" spans="1:20" s="82" customFormat="1">
      <c r="A24777" s="7"/>
      <c r="G24777" s="208"/>
      <c r="H24777" s="208"/>
      <c r="I24777" s="208"/>
      <c r="J24777" s="208"/>
      <c r="K24777" s="208"/>
      <c r="L24777" s="208"/>
      <c r="M24777" s="208"/>
      <c r="N24777" s="208"/>
      <c r="O24777" s="208"/>
      <c r="P24777" s="208"/>
      <c r="Q24777" s="208"/>
      <c r="R24777" s="208"/>
      <c r="S24777" s="208"/>
      <c r="T24777" s="208"/>
    </row>
    <row r="24778" spans="1:20" s="82" customFormat="1">
      <c r="A24778" s="7"/>
      <c r="G24778" s="208"/>
      <c r="H24778" s="208"/>
      <c r="I24778" s="208"/>
      <c r="J24778" s="208"/>
      <c r="K24778" s="208"/>
      <c r="L24778" s="208"/>
      <c r="M24778" s="208"/>
      <c r="N24778" s="208"/>
      <c r="O24778" s="208"/>
      <c r="P24778" s="208"/>
      <c r="Q24778" s="208"/>
      <c r="R24778" s="208"/>
      <c r="S24778" s="208"/>
      <c r="T24778" s="208"/>
    </row>
    <row r="24779" spans="1:20" s="82" customFormat="1">
      <c r="A24779" s="7"/>
      <c r="G24779" s="208"/>
      <c r="H24779" s="208"/>
      <c r="I24779" s="208"/>
      <c r="J24779" s="208"/>
      <c r="K24779" s="208"/>
      <c r="L24779" s="208"/>
      <c r="M24779" s="208"/>
      <c r="N24779" s="208"/>
      <c r="O24779" s="208"/>
      <c r="P24779" s="208"/>
      <c r="Q24779" s="208"/>
      <c r="R24779" s="208"/>
      <c r="S24779" s="208"/>
      <c r="T24779" s="208"/>
    </row>
    <row r="24780" spans="1:20" s="82" customFormat="1">
      <c r="A24780" s="7"/>
      <c r="G24780" s="208"/>
      <c r="H24780" s="208"/>
      <c r="I24780" s="208"/>
      <c r="J24780" s="208"/>
      <c r="K24780" s="208"/>
      <c r="L24780" s="208"/>
      <c r="M24780" s="208"/>
      <c r="N24780" s="208"/>
      <c r="O24780" s="208"/>
      <c r="P24780" s="208"/>
      <c r="Q24780" s="208"/>
      <c r="R24780" s="208"/>
      <c r="S24780" s="208"/>
      <c r="T24780" s="208"/>
    </row>
    <row r="24781" spans="1:20" s="82" customFormat="1">
      <c r="A24781" s="7"/>
      <c r="G24781" s="208"/>
      <c r="H24781" s="208"/>
      <c r="I24781" s="208"/>
      <c r="J24781" s="208"/>
      <c r="K24781" s="208"/>
      <c r="L24781" s="208"/>
      <c r="M24781" s="208"/>
      <c r="N24781" s="208"/>
      <c r="O24781" s="208"/>
      <c r="P24781" s="208"/>
      <c r="Q24781" s="208"/>
      <c r="R24781" s="208"/>
      <c r="S24781" s="208"/>
      <c r="T24781" s="208"/>
    </row>
    <row r="24782" spans="1:20" s="82" customFormat="1">
      <c r="A24782" s="7"/>
      <c r="G24782" s="208"/>
      <c r="H24782" s="208"/>
      <c r="I24782" s="208"/>
      <c r="J24782" s="208"/>
      <c r="K24782" s="208"/>
      <c r="L24782" s="208"/>
      <c r="M24782" s="208"/>
      <c r="N24782" s="208"/>
      <c r="O24782" s="208"/>
      <c r="P24782" s="208"/>
      <c r="Q24782" s="208"/>
      <c r="R24782" s="208"/>
      <c r="S24782" s="208"/>
      <c r="T24782" s="208"/>
    </row>
    <row r="24783" spans="1:20" s="82" customFormat="1">
      <c r="A24783" s="7"/>
      <c r="G24783" s="208"/>
      <c r="H24783" s="208"/>
      <c r="I24783" s="208"/>
      <c r="J24783" s="208"/>
      <c r="K24783" s="208"/>
      <c r="L24783" s="208"/>
      <c r="M24783" s="208"/>
      <c r="N24783" s="208"/>
      <c r="O24783" s="208"/>
      <c r="P24783" s="208"/>
      <c r="Q24783" s="208"/>
      <c r="R24783" s="208"/>
      <c r="S24783" s="208"/>
      <c r="T24783" s="208"/>
    </row>
    <row r="24784" spans="1:20" s="82" customFormat="1">
      <c r="A24784" s="7"/>
      <c r="G24784" s="208"/>
      <c r="H24784" s="208"/>
      <c r="I24784" s="208"/>
      <c r="J24784" s="208"/>
      <c r="K24784" s="208"/>
      <c r="L24784" s="208"/>
      <c r="M24784" s="208"/>
      <c r="N24784" s="208"/>
      <c r="O24784" s="208"/>
      <c r="P24784" s="208"/>
      <c r="Q24784" s="208"/>
      <c r="R24784" s="208"/>
      <c r="S24784" s="208"/>
      <c r="T24784" s="208"/>
    </row>
    <row r="24785" spans="1:20" s="82" customFormat="1">
      <c r="A24785" s="7"/>
      <c r="G24785" s="208"/>
      <c r="H24785" s="208"/>
      <c r="I24785" s="208"/>
      <c r="J24785" s="208"/>
      <c r="K24785" s="208"/>
      <c r="L24785" s="208"/>
      <c r="M24785" s="208"/>
      <c r="N24785" s="208"/>
      <c r="O24785" s="208"/>
      <c r="P24785" s="208"/>
      <c r="Q24785" s="208"/>
      <c r="R24785" s="208"/>
      <c r="S24785" s="208"/>
      <c r="T24785" s="208"/>
    </row>
    <row r="24786" spans="1:20" s="82" customFormat="1">
      <c r="A24786" s="7"/>
      <c r="G24786" s="208"/>
      <c r="H24786" s="208"/>
      <c r="I24786" s="208"/>
      <c r="J24786" s="208"/>
      <c r="K24786" s="208"/>
      <c r="L24786" s="208"/>
      <c r="M24786" s="208"/>
      <c r="N24786" s="208"/>
      <c r="O24786" s="208"/>
      <c r="P24786" s="208"/>
      <c r="Q24786" s="208"/>
      <c r="R24786" s="208"/>
      <c r="S24786" s="208"/>
      <c r="T24786" s="208"/>
    </row>
    <row r="24787" spans="1:20" s="82" customFormat="1">
      <c r="A24787" s="7"/>
      <c r="G24787" s="208"/>
      <c r="H24787" s="208"/>
      <c r="I24787" s="208"/>
      <c r="J24787" s="208"/>
      <c r="K24787" s="208"/>
      <c r="L24787" s="208"/>
      <c r="M24787" s="208"/>
      <c r="N24787" s="208"/>
      <c r="O24787" s="208"/>
      <c r="P24787" s="208"/>
      <c r="Q24787" s="208"/>
      <c r="R24787" s="208"/>
      <c r="S24787" s="208"/>
      <c r="T24787" s="208"/>
    </row>
    <row r="24788" spans="1:20" s="82" customFormat="1">
      <c r="A24788" s="7"/>
      <c r="G24788" s="208"/>
      <c r="H24788" s="208"/>
      <c r="I24788" s="208"/>
      <c r="J24788" s="208"/>
      <c r="K24788" s="208"/>
      <c r="L24788" s="208"/>
      <c r="M24788" s="208"/>
      <c r="N24788" s="208"/>
      <c r="O24788" s="208"/>
      <c r="P24788" s="208"/>
      <c r="Q24788" s="208"/>
      <c r="R24788" s="208"/>
      <c r="S24788" s="208"/>
      <c r="T24788" s="208"/>
    </row>
    <row r="24789" spans="1:20" s="82" customFormat="1">
      <c r="A24789" s="7"/>
      <c r="G24789" s="208"/>
      <c r="H24789" s="208"/>
      <c r="I24789" s="208"/>
      <c r="J24789" s="208"/>
      <c r="K24789" s="208"/>
      <c r="L24789" s="208"/>
      <c r="M24789" s="208"/>
      <c r="N24789" s="208"/>
      <c r="O24789" s="208"/>
      <c r="P24789" s="208"/>
      <c r="Q24789" s="208"/>
      <c r="R24789" s="208"/>
      <c r="S24789" s="208"/>
      <c r="T24789" s="208"/>
    </row>
    <row r="24790" spans="1:20" s="82" customFormat="1">
      <c r="A24790" s="7"/>
      <c r="G24790" s="208"/>
      <c r="H24790" s="208"/>
      <c r="I24790" s="208"/>
      <c r="J24790" s="208"/>
      <c r="K24790" s="208"/>
      <c r="L24790" s="208"/>
      <c r="M24790" s="208"/>
      <c r="N24790" s="208"/>
      <c r="O24790" s="208"/>
      <c r="P24790" s="208"/>
      <c r="Q24790" s="208"/>
      <c r="R24790" s="208"/>
      <c r="S24790" s="208"/>
      <c r="T24790" s="208"/>
    </row>
    <row r="24791" spans="1:20" s="82" customFormat="1">
      <c r="A24791" s="7"/>
      <c r="G24791" s="208"/>
      <c r="H24791" s="208"/>
      <c r="I24791" s="208"/>
      <c r="J24791" s="208"/>
      <c r="K24791" s="208"/>
      <c r="L24791" s="208"/>
      <c r="M24791" s="208"/>
      <c r="N24791" s="208"/>
      <c r="O24791" s="208"/>
      <c r="P24791" s="208"/>
      <c r="Q24791" s="208"/>
      <c r="R24791" s="208"/>
      <c r="S24791" s="208"/>
      <c r="T24791" s="208"/>
    </row>
    <row r="24792" spans="1:20" s="82" customFormat="1">
      <c r="A24792" s="7"/>
      <c r="G24792" s="208"/>
      <c r="H24792" s="208"/>
      <c r="I24792" s="208"/>
      <c r="J24792" s="208"/>
      <c r="K24792" s="208"/>
      <c r="L24792" s="208"/>
      <c r="M24792" s="208"/>
      <c r="N24792" s="208"/>
      <c r="O24792" s="208"/>
      <c r="P24792" s="208"/>
      <c r="Q24792" s="208"/>
      <c r="R24792" s="208"/>
      <c r="S24792" s="208"/>
      <c r="T24792" s="208"/>
    </row>
    <row r="24793" spans="1:20" s="82" customFormat="1">
      <c r="A24793" s="7"/>
      <c r="G24793" s="208"/>
      <c r="H24793" s="208"/>
      <c r="I24793" s="208"/>
      <c r="J24793" s="208"/>
      <c r="K24793" s="208"/>
      <c r="L24793" s="208"/>
      <c r="M24793" s="208"/>
      <c r="N24793" s="208"/>
      <c r="O24793" s="208"/>
      <c r="P24793" s="208"/>
      <c r="Q24793" s="208"/>
      <c r="R24793" s="208"/>
      <c r="S24793" s="208"/>
      <c r="T24793" s="208"/>
    </row>
    <row r="24794" spans="1:20" s="82" customFormat="1">
      <c r="A24794" s="7"/>
      <c r="G24794" s="208"/>
      <c r="H24794" s="208"/>
      <c r="I24794" s="208"/>
      <c r="J24794" s="208"/>
      <c r="K24794" s="208"/>
      <c r="L24794" s="208"/>
      <c r="M24794" s="208"/>
      <c r="N24794" s="208"/>
      <c r="O24794" s="208"/>
      <c r="P24794" s="208"/>
      <c r="Q24794" s="208"/>
      <c r="R24794" s="208"/>
      <c r="S24794" s="208"/>
      <c r="T24794" s="208"/>
    </row>
    <row r="24795" spans="1:20" s="82" customFormat="1">
      <c r="A24795" s="7"/>
      <c r="G24795" s="208"/>
      <c r="H24795" s="208"/>
      <c r="I24795" s="208"/>
      <c r="J24795" s="208"/>
      <c r="K24795" s="208"/>
      <c r="L24795" s="208"/>
      <c r="M24795" s="208"/>
      <c r="N24795" s="208"/>
      <c r="O24795" s="208"/>
      <c r="P24795" s="208"/>
      <c r="Q24795" s="208"/>
      <c r="R24795" s="208"/>
      <c r="S24795" s="208"/>
      <c r="T24795" s="208"/>
    </row>
    <row r="24796" spans="1:20" s="82" customFormat="1">
      <c r="A24796" s="7"/>
      <c r="G24796" s="208"/>
      <c r="H24796" s="208"/>
      <c r="I24796" s="208"/>
      <c r="J24796" s="208"/>
      <c r="K24796" s="208"/>
      <c r="L24796" s="208"/>
      <c r="M24796" s="208"/>
      <c r="N24796" s="208"/>
      <c r="O24796" s="208"/>
      <c r="P24796" s="208"/>
      <c r="Q24796" s="208"/>
      <c r="R24796" s="208"/>
      <c r="S24796" s="208"/>
      <c r="T24796" s="208"/>
    </row>
    <row r="24797" spans="1:20" s="82" customFormat="1">
      <c r="A24797" s="7"/>
      <c r="G24797" s="208"/>
      <c r="H24797" s="208"/>
      <c r="I24797" s="208"/>
      <c r="J24797" s="208"/>
      <c r="K24797" s="208"/>
      <c r="L24797" s="208"/>
      <c r="M24797" s="208"/>
      <c r="N24797" s="208"/>
      <c r="O24797" s="208"/>
      <c r="P24797" s="208"/>
      <c r="Q24797" s="208"/>
      <c r="R24797" s="208"/>
      <c r="S24797" s="208"/>
      <c r="T24797" s="208"/>
    </row>
    <row r="24798" spans="1:20" s="82" customFormat="1">
      <c r="A24798" s="7"/>
      <c r="G24798" s="208"/>
      <c r="H24798" s="208"/>
      <c r="I24798" s="208"/>
      <c r="J24798" s="208"/>
      <c r="K24798" s="208"/>
      <c r="L24798" s="208"/>
      <c r="M24798" s="208"/>
      <c r="N24798" s="208"/>
      <c r="O24798" s="208"/>
      <c r="P24798" s="208"/>
      <c r="Q24798" s="208"/>
      <c r="R24798" s="208"/>
      <c r="S24798" s="208"/>
      <c r="T24798" s="208"/>
    </row>
    <row r="24799" spans="1:20" s="82" customFormat="1">
      <c r="A24799" s="7"/>
      <c r="G24799" s="208"/>
      <c r="H24799" s="208"/>
      <c r="I24799" s="208"/>
      <c r="J24799" s="208"/>
      <c r="K24799" s="208"/>
      <c r="L24799" s="208"/>
      <c r="M24799" s="208"/>
      <c r="N24799" s="208"/>
      <c r="O24799" s="208"/>
      <c r="P24799" s="208"/>
      <c r="Q24799" s="208"/>
      <c r="R24799" s="208"/>
      <c r="S24799" s="208"/>
      <c r="T24799" s="208"/>
    </row>
    <row r="24800" spans="1:20" s="82" customFormat="1">
      <c r="A24800" s="7"/>
      <c r="G24800" s="208"/>
      <c r="H24800" s="208"/>
      <c r="I24800" s="208"/>
      <c r="J24800" s="208"/>
      <c r="K24800" s="208"/>
      <c r="L24800" s="208"/>
      <c r="M24800" s="208"/>
      <c r="N24800" s="208"/>
      <c r="O24800" s="208"/>
      <c r="P24800" s="208"/>
      <c r="Q24800" s="208"/>
      <c r="R24800" s="208"/>
      <c r="S24800" s="208"/>
      <c r="T24800" s="208"/>
    </row>
    <row r="24801" spans="1:20" s="82" customFormat="1">
      <c r="A24801" s="7"/>
      <c r="G24801" s="208"/>
      <c r="H24801" s="208"/>
      <c r="I24801" s="208"/>
      <c r="J24801" s="208"/>
      <c r="K24801" s="208"/>
      <c r="L24801" s="208"/>
      <c r="M24801" s="208"/>
      <c r="N24801" s="208"/>
      <c r="O24801" s="208"/>
      <c r="P24801" s="208"/>
      <c r="Q24801" s="208"/>
      <c r="R24801" s="208"/>
      <c r="S24801" s="208"/>
      <c r="T24801" s="208"/>
    </row>
    <row r="24802" spans="1:20" s="82" customFormat="1">
      <c r="A24802" s="7"/>
      <c r="G24802" s="208"/>
      <c r="H24802" s="208"/>
      <c r="I24802" s="208"/>
      <c r="J24802" s="208"/>
      <c r="K24802" s="208"/>
      <c r="L24802" s="208"/>
      <c r="M24802" s="208"/>
      <c r="N24802" s="208"/>
      <c r="O24802" s="208"/>
      <c r="P24802" s="208"/>
      <c r="Q24802" s="208"/>
      <c r="R24802" s="208"/>
      <c r="S24802" s="208"/>
      <c r="T24802" s="208"/>
    </row>
    <row r="24803" spans="1:20" s="82" customFormat="1">
      <c r="A24803" s="7"/>
      <c r="G24803" s="208"/>
      <c r="H24803" s="208"/>
      <c r="I24803" s="208"/>
      <c r="J24803" s="208"/>
      <c r="K24803" s="208"/>
      <c r="L24803" s="208"/>
      <c r="M24803" s="208"/>
      <c r="N24803" s="208"/>
      <c r="O24803" s="208"/>
      <c r="P24803" s="208"/>
      <c r="Q24803" s="208"/>
      <c r="R24803" s="208"/>
      <c r="S24803" s="208"/>
      <c r="T24803" s="208"/>
    </row>
    <row r="24804" spans="1:20" s="82" customFormat="1">
      <c r="A24804" s="7"/>
      <c r="G24804" s="208"/>
      <c r="H24804" s="208"/>
      <c r="I24804" s="208"/>
      <c r="J24804" s="208"/>
      <c r="K24804" s="208"/>
      <c r="L24804" s="208"/>
      <c r="M24804" s="208"/>
      <c r="N24804" s="208"/>
      <c r="O24804" s="208"/>
      <c r="P24804" s="208"/>
      <c r="Q24804" s="208"/>
      <c r="R24804" s="208"/>
      <c r="S24804" s="208"/>
      <c r="T24804" s="208"/>
    </row>
    <row r="24805" spans="1:20" s="82" customFormat="1">
      <c r="A24805" s="7"/>
      <c r="G24805" s="208"/>
      <c r="H24805" s="208"/>
      <c r="I24805" s="208"/>
      <c r="J24805" s="208"/>
      <c r="K24805" s="208"/>
      <c r="L24805" s="208"/>
      <c r="M24805" s="208"/>
      <c r="N24805" s="208"/>
      <c r="O24805" s="208"/>
      <c r="P24805" s="208"/>
      <c r="Q24805" s="208"/>
      <c r="R24805" s="208"/>
      <c r="S24805" s="208"/>
      <c r="T24805" s="208"/>
    </row>
    <row r="24806" spans="1:20" s="82" customFormat="1">
      <c r="A24806" s="7"/>
      <c r="G24806" s="208"/>
      <c r="H24806" s="208"/>
      <c r="I24806" s="208"/>
      <c r="J24806" s="208"/>
      <c r="K24806" s="208"/>
      <c r="L24806" s="208"/>
      <c r="M24806" s="208"/>
      <c r="N24806" s="208"/>
      <c r="O24806" s="208"/>
      <c r="P24806" s="208"/>
      <c r="Q24806" s="208"/>
      <c r="R24806" s="208"/>
      <c r="S24806" s="208"/>
      <c r="T24806" s="208"/>
    </row>
    <row r="24807" spans="1:20" s="82" customFormat="1">
      <c r="A24807" s="7"/>
      <c r="G24807" s="208"/>
      <c r="H24807" s="208"/>
      <c r="I24807" s="208"/>
      <c r="J24807" s="208"/>
      <c r="K24807" s="208"/>
      <c r="L24807" s="208"/>
      <c r="M24807" s="208"/>
      <c r="N24807" s="208"/>
      <c r="O24807" s="208"/>
      <c r="P24807" s="208"/>
      <c r="Q24807" s="208"/>
      <c r="R24807" s="208"/>
      <c r="S24807" s="208"/>
      <c r="T24807" s="208"/>
    </row>
    <row r="24808" spans="1:20" s="82" customFormat="1">
      <c r="A24808" s="7"/>
      <c r="G24808" s="208"/>
      <c r="H24808" s="208"/>
      <c r="I24808" s="208"/>
      <c r="J24808" s="208"/>
      <c r="K24808" s="208"/>
      <c r="L24808" s="208"/>
      <c r="M24808" s="208"/>
      <c r="N24808" s="208"/>
      <c r="O24808" s="208"/>
      <c r="P24808" s="208"/>
      <c r="Q24808" s="208"/>
      <c r="R24808" s="208"/>
      <c r="S24808" s="208"/>
      <c r="T24808" s="208"/>
    </row>
    <row r="24809" spans="1:20" s="82" customFormat="1">
      <c r="A24809" s="7"/>
      <c r="G24809" s="208"/>
      <c r="H24809" s="208"/>
      <c r="I24809" s="208"/>
      <c r="J24809" s="208"/>
      <c r="K24809" s="208"/>
      <c r="L24809" s="208"/>
      <c r="M24809" s="208"/>
      <c r="N24809" s="208"/>
      <c r="O24809" s="208"/>
      <c r="P24809" s="208"/>
      <c r="Q24809" s="208"/>
      <c r="R24809" s="208"/>
      <c r="S24809" s="208"/>
      <c r="T24809" s="208"/>
    </row>
    <row r="24810" spans="1:20" s="82" customFormat="1">
      <c r="A24810" s="7"/>
      <c r="G24810" s="208"/>
      <c r="H24810" s="208"/>
      <c r="I24810" s="208"/>
      <c r="J24810" s="208"/>
      <c r="K24810" s="208"/>
      <c r="L24810" s="208"/>
      <c r="M24810" s="208"/>
      <c r="N24810" s="208"/>
      <c r="O24810" s="208"/>
      <c r="P24810" s="208"/>
      <c r="Q24810" s="208"/>
      <c r="R24810" s="208"/>
      <c r="S24810" s="208"/>
      <c r="T24810" s="208"/>
    </row>
    <row r="24811" spans="1:20" s="82" customFormat="1">
      <c r="A24811" s="7"/>
      <c r="G24811" s="208"/>
      <c r="H24811" s="208"/>
      <c r="I24811" s="208"/>
      <c r="J24811" s="208"/>
      <c r="K24811" s="208"/>
      <c r="L24811" s="208"/>
      <c r="M24811" s="208"/>
      <c r="N24811" s="208"/>
      <c r="O24811" s="208"/>
      <c r="P24811" s="208"/>
      <c r="Q24811" s="208"/>
      <c r="R24811" s="208"/>
      <c r="S24811" s="208"/>
      <c r="T24811" s="208"/>
    </row>
    <row r="24812" spans="1:20" s="82" customFormat="1">
      <c r="A24812" s="7"/>
      <c r="G24812" s="208"/>
      <c r="H24812" s="208"/>
      <c r="I24812" s="208"/>
      <c r="J24812" s="208"/>
      <c r="K24812" s="208"/>
      <c r="L24812" s="208"/>
      <c r="M24812" s="208"/>
      <c r="N24812" s="208"/>
      <c r="O24812" s="208"/>
      <c r="P24812" s="208"/>
      <c r="Q24812" s="208"/>
      <c r="R24812" s="208"/>
      <c r="S24812" s="208"/>
      <c r="T24812" s="208"/>
    </row>
    <row r="24813" spans="1:20" s="82" customFormat="1">
      <c r="A24813" s="7"/>
      <c r="G24813" s="208"/>
      <c r="H24813" s="208"/>
      <c r="I24813" s="208"/>
      <c r="J24813" s="208"/>
      <c r="K24813" s="208"/>
      <c r="L24813" s="208"/>
      <c r="M24813" s="208"/>
      <c r="N24813" s="208"/>
      <c r="O24813" s="208"/>
      <c r="P24813" s="208"/>
      <c r="Q24813" s="208"/>
      <c r="R24813" s="208"/>
      <c r="S24813" s="208"/>
      <c r="T24813" s="208"/>
    </row>
    <row r="24814" spans="1:20" s="82" customFormat="1">
      <c r="A24814" s="7"/>
      <c r="G24814" s="208"/>
      <c r="H24814" s="208"/>
      <c r="I24814" s="208"/>
      <c r="J24814" s="208"/>
      <c r="K24814" s="208"/>
      <c r="L24814" s="208"/>
      <c r="M24814" s="208"/>
      <c r="N24814" s="208"/>
      <c r="O24814" s="208"/>
      <c r="P24814" s="208"/>
      <c r="Q24814" s="208"/>
      <c r="R24814" s="208"/>
      <c r="S24814" s="208"/>
      <c r="T24814" s="208"/>
    </row>
    <row r="24815" spans="1:20" s="82" customFormat="1">
      <c r="A24815" s="7"/>
      <c r="G24815" s="208"/>
      <c r="H24815" s="208"/>
      <c r="I24815" s="208"/>
      <c r="J24815" s="208"/>
      <c r="K24815" s="208"/>
      <c r="L24815" s="208"/>
      <c r="M24815" s="208"/>
      <c r="N24815" s="208"/>
      <c r="O24815" s="208"/>
      <c r="P24815" s="208"/>
      <c r="Q24815" s="208"/>
      <c r="R24815" s="208"/>
      <c r="S24815" s="208"/>
      <c r="T24815" s="208"/>
    </row>
    <row r="24816" spans="1:20" s="82" customFormat="1">
      <c r="A24816" s="7"/>
      <c r="G24816" s="208"/>
      <c r="H24816" s="208"/>
      <c r="I24816" s="208"/>
      <c r="J24816" s="208"/>
      <c r="K24816" s="208"/>
      <c r="L24816" s="208"/>
      <c r="M24816" s="208"/>
      <c r="N24816" s="208"/>
      <c r="O24816" s="208"/>
      <c r="P24816" s="208"/>
      <c r="Q24816" s="208"/>
      <c r="R24816" s="208"/>
      <c r="S24816" s="208"/>
      <c r="T24816" s="208"/>
    </row>
    <row r="24817" spans="1:20" s="82" customFormat="1">
      <c r="A24817" s="7"/>
      <c r="G24817" s="208"/>
      <c r="H24817" s="208"/>
      <c r="I24817" s="208"/>
      <c r="J24817" s="208"/>
      <c r="K24817" s="208"/>
      <c r="L24817" s="208"/>
      <c r="M24817" s="208"/>
      <c r="N24817" s="208"/>
      <c r="O24817" s="208"/>
      <c r="P24817" s="208"/>
      <c r="Q24817" s="208"/>
      <c r="R24817" s="208"/>
      <c r="S24817" s="208"/>
      <c r="T24817" s="208"/>
    </row>
    <row r="24818" spans="1:20" s="82" customFormat="1">
      <c r="A24818" s="7"/>
      <c r="G24818" s="208"/>
      <c r="H24818" s="208"/>
      <c r="I24818" s="208"/>
      <c r="J24818" s="208"/>
      <c r="K24818" s="208"/>
      <c r="L24818" s="208"/>
      <c r="M24818" s="208"/>
      <c r="N24818" s="208"/>
      <c r="O24818" s="208"/>
      <c r="P24818" s="208"/>
      <c r="Q24818" s="208"/>
      <c r="R24818" s="208"/>
      <c r="S24818" s="208"/>
      <c r="T24818" s="208"/>
    </row>
    <row r="24819" spans="1:20" s="82" customFormat="1">
      <c r="A24819" s="7"/>
      <c r="G24819" s="208"/>
      <c r="H24819" s="208"/>
      <c r="I24819" s="208"/>
      <c r="J24819" s="208"/>
      <c r="K24819" s="208"/>
      <c r="L24819" s="208"/>
      <c r="M24819" s="208"/>
      <c r="N24819" s="208"/>
      <c r="O24819" s="208"/>
      <c r="P24819" s="208"/>
      <c r="Q24819" s="208"/>
      <c r="R24819" s="208"/>
      <c r="S24819" s="208"/>
      <c r="T24819" s="208"/>
    </row>
    <row r="24820" spans="1:20" s="82" customFormat="1">
      <c r="A24820" s="7"/>
      <c r="G24820" s="208"/>
      <c r="H24820" s="208"/>
      <c r="I24820" s="208"/>
      <c r="J24820" s="208"/>
      <c r="K24820" s="208"/>
      <c r="L24820" s="208"/>
      <c r="M24820" s="208"/>
      <c r="N24820" s="208"/>
      <c r="O24820" s="208"/>
      <c r="P24820" s="208"/>
      <c r="Q24820" s="208"/>
      <c r="R24820" s="208"/>
      <c r="S24820" s="208"/>
      <c r="T24820" s="208"/>
    </row>
    <row r="24821" spans="1:20" s="82" customFormat="1">
      <c r="A24821" s="7"/>
      <c r="G24821" s="208"/>
      <c r="H24821" s="208"/>
      <c r="I24821" s="208"/>
      <c r="J24821" s="208"/>
      <c r="K24821" s="208"/>
      <c r="L24821" s="208"/>
      <c r="M24821" s="208"/>
      <c r="N24821" s="208"/>
      <c r="O24821" s="208"/>
      <c r="P24821" s="208"/>
      <c r="Q24821" s="208"/>
      <c r="R24821" s="208"/>
      <c r="S24821" s="208"/>
      <c r="T24821" s="208"/>
    </row>
    <row r="24822" spans="1:20" s="82" customFormat="1">
      <c r="A24822" s="7"/>
      <c r="G24822" s="208"/>
      <c r="H24822" s="208"/>
      <c r="I24822" s="208"/>
      <c r="J24822" s="208"/>
      <c r="K24822" s="208"/>
      <c r="L24822" s="208"/>
      <c r="M24822" s="208"/>
      <c r="N24822" s="208"/>
      <c r="O24822" s="208"/>
      <c r="P24822" s="208"/>
      <c r="Q24822" s="208"/>
      <c r="R24822" s="208"/>
      <c r="S24822" s="208"/>
      <c r="T24822" s="208"/>
    </row>
    <row r="24823" spans="1:20" s="82" customFormat="1">
      <c r="A24823" s="7"/>
      <c r="G24823" s="208"/>
      <c r="H24823" s="208"/>
      <c r="I24823" s="208"/>
      <c r="J24823" s="208"/>
      <c r="K24823" s="208"/>
      <c r="L24823" s="208"/>
      <c r="M24823" s="208"/>
      <c r="N24823" s="208"/>
      <c r="O24823" s="208"/>
      <c r="P24823" s="208"/>
      <c r="Q24823" s="208"/>
      <c r="R24823" s="208"/>
      <c r="S24823" s="208"/>
      <c r="T24823" s="208"/>
    </row>
    <row r="24824" spans="1:20" s="82" customFormat="1">
      <c r="A24824" s="7"/>
      <c r="G24824" s="208"/>
      <c r="H24824" s="208"/>
      <c r="I24824" s="208"/>
      <c r="J24824" s="208"/>
      <c r="K24824" s="208"/>
      <c r="L24824" s="208"/>
      <c r="M24824" s="208"/>
      <c r="N24824" s="208"/>
      <c r="O24824" s="208"/>
      <c r="P24824" s="208"/>
      <c r="Q24824" s="208"/>
      <c r="R24824" s="208"/>
      <c r="S24824" s="208"/>
      <c r="T24824" s="208"/>
    </row>
    <row r="24825" spans="1:20" s="82" customFormat="1">
      <c r="A24825" s="7"/>
      <c r="G24825" s="208"/>
      <c r="H24825" s="208"/>
      <c r="I24825" s="208"/>
      <c r="J24825" s="208"/>
      <c r="K24825" s="208"/>
      <c r="L24825" s="208"/>
      <c r="M24825" s="208"/>
      <c r="N24825" s="208"/>
      <c r="O24825" s="208"/>
      <c r="P24825" s="208"/>
      <c r="Q24825" s="208"/>
      <c r="R24825" s="208"/>
      <c r="S24825" s="208"/>
      <c r="T24825" s="208"/>
    </row>
    <row r="24826" spans="1:20" s="82" customFormat="1">
      <c r="A24826" s="7"/>
      <c r="G24826" s="208"/>
      <c r="H24826" s="208"/>
      <c r="I24826" s="208"/>
      <c r="J24826" s="208"/>
      <c r="K24826" s="208"/>
      <c r="L24826" s="208"/>
      <c r="M24826" s="208"/>
      <c r="N24826" s="208"/>
      <c r="O24826" s="208"/>
      <c r="P24826" s="208"/>
      <c r="Q24826" s="208"/>
      <c r="R24826" s="208"/>
      <c r="S24826" s="208"/>
      <c r="T24826" s="208"/>
    </row>
    <row r="24827" spans="1:20" s="82" customFormat="1">
      <c r="A24827" s="7"/>
      <c r="G24827" s="208"/>
      <c r="H24827" s="208"/>
      <c r="I24827" s="208"/>
      <c r="J24827" s="208"/>
      <c r="K24827" s="208"/>
      <c r="L24827" s="208"/>
      <c r="M24827" s="208"/>
      <c r="N24827" s="208"/>
      <c r="O24827" s="208"/>
      <c r="P24827" s="208"/>
      <c r="Q24827" s="208"/>
      <c r="R24827" s="208"/>
      <c r="S24827" s="208"/>
      <c r="T24827" s="208"/>
    </row>
    <row r="24828" spans="1:20" s="82" customFormat="1">
      <c r="A24828" s="7"/>
      <c r="G24828" s="208"/>
      <c r="H24828" s="208"/>
      <c r="I24828" s="208"/>
      <c r="J24828" s="208"/>
      <c r="K24828" s="208"/>
      <c r="L24828" s="208"/>
      <c r="M24828" s="208"/>
      <c r="N24828" s="208"/>
      <c r="O24828" s="208"/>
      <c r="P24828" s="208"/>
      <c r="Q24828" s="208"/>
      <c r="R24828" s="208"/>
      <c r="S24828" s="208"/>
      <c r="T24828" s="208"/>
    </row>
    <row r="24829" spans="1:20" s="82" customFormat="1">
      <c r="A24829" s="7"/>
      <c r="G24829" s="208"/>
      <c r="H24829" s="208"/>
      <c r="I24829" s="208"/>
      <c r="J24829" s="208"/>
      <c r="K24829" s="208"/>
      <c r="L24829" s="208"/>
      <c r="M24829" s="208"/>
      <c r="N24829" s="208"/>
      <c r="O24829" s="208"/>
      <c r="P24829" s="208"/>
      <c r="Q24829" s="208"/>
      <c r="R24829" s="208"/>
      <c r="S24829" s="208"/>
      <c r="T24829" s="208"/>
    </row>
    <row r="24830" spans="1:20" s="82" customFormat="1">
      <c r="A24830" s="7"/>
      <c r="G24830" s="208"/>
      <c r="H24830" s="208"/>
      <c r="I24830" s="208"/>
      <c r="J24830" s="208"/>
      <c r="K24830" s="208"/>
      <c r="L24830" s="208"/>
      <c r="M24830" s="208"/>
      <c r="N24830" s="208"/>
      <c r="O24830" s="208"/>
      <c r="P24830" s="208"/>
      <c r="Q24830" s="208"/>
      <c r="R24830" s="208"/>
      <c r="S24830" s="208"/>
      <c r="T24830" s="208"/>
    </row>
    <row r="24831" spans="1:20" s="82" customFormat="1">
      <c r="A24831" s="7"/>
      <c r="G24831" s="208"/>
      <c r="H24831" s="208"/>
      <c r="I24831" s="208"/>
      <c r="J24831" s="208"/>
      <c r="K24831" s="208"/>
      <c r="L24831" s="208"/>
      <c r="M24831" s="208"/>
      <c r="N24831" s="208"/>
      <c r="O24831" s="208"/>
      <c r="P24831" s="208"/>
      <c r="Q24831" s="208"/>
      <c r="R24831" s="208"/>
      <c r="S24831" s="208"/>
      <c r="T24831" s="208"/>
    </row>
    <row r="24832" spans="1:20" s="82" customFormat="1">
      <c r="A24832" s="7"/>
      <c r="G24832" s="208"/>
      <c r="H24832" s="208"/>
      <c r="I24832" s="208"/>
      <c r="J24832" s="208"/>
      <c r="K24832" s="208"/>
      <c r="L24832" s="208"/>
      <c r="M24832" s="208"/>
      <c r="N24832" s="208"/>
      <c r="O24832" s="208"/>
      <c r="P24832" s="208"/>
      <c r="Q24832" s="208"/>
      <c r="R24832" s="208"/>
      <c r="S24832" s="208"/>
      <c r="T24832" s="208"/>
    </row>
    <row r="24833" spans="1:20" s="82" customFormat="1">
      <c r="A24833" s="7"/>
      <c r="G24833" s="208"/>
      <c r="H24833" s="208"/>
      <c r="I24833" s="208"/>
      <c r="J24833" s="208"/>
      <c r="K24833" s="208"/>
      <c r="L24833" s="208"/>
      <c r="M24833" s="208"/>
      <c r="N24833" s="208"/>
      <c r="O24833" s="208"/>
      <c r="P24833" s="208"/>
      <c r="Q24833" s="208"/>
      <c r="R24833" s="208"/>
      <c r="S24833" s="208"/>
      <c r="T24833" s="208"/>
    </row>
    <row r="24834" spans="1:20" s="82" customFormat="1">
      <c r="A24834" s="7"/>
      <c r="G24834" s="208"/>
      <c r="H24834" s="208"/>
      <c r="I24834" s="208"/>
      <c r="J24834" s="208"/>
      <c r="K24834" s="208"/>
      <c r="L24834" s="208"/>
      <c r="M24834" s="208"/>
      <c r="N24834" s="208"/>
      <c r="O24834" s="208"/>
      <c r="P24834" s="208"/>
      <c r="Q24834" s="208"/>
      <c r="R24834" s="208"/>
      <c r="S24834" s="208"/>
      <c r="T24834" s="208"/>
    </row>
    <row r="24835" spans="1:20" s="82" customFormat="1">
      <c r="A24835" s="7"/>
      <c r="G24835" s="208"/>
      <c r="H24835" s="208"/>
      <c r="I24835" s="208"/>
      <c r="J24835" s="208"/>
      <c r="K24835" s="208"/>
      <c r="L24835" s="208"/>
      <c r="M24835" s="208"/>
      <c r="N24835" s="208"/>
      <c r="O24835" s="208"/>
      <c r="P24835" s="208"/>
      <c r="Q24835" s="208"/>
      <c r="R24835" s="208"/>
      <c r="S24835" s="208"/>
      <c r="T24835" s="208"/>
    </row>
    <row r="24836" spans="1:20" s="82" customFormat="1">
      <c r="A24836" s="7"/>
      <c r="G24836" s="208"/>
      <c r="H24836" s="208"/>
      <c r="I24836" s="208"/>
      <c r="J24836" s="208"/>
      <c r="K24836" s="208"/>
      <c r="L24836" s="208"/>
      <c r="M24836" s="208"/>
      <c r="N24836" s="208"/>
      <c r="O24836" s="208"/>
      <c r="P24836" s="208"/>
      <c r="Q24836" s="208"/>
      <c r="R24836" s="208"/>
      <c r="S24836" s="208"/>
      <c r="T24836" s="208"/>
    </row>
    <row r="24837" spans="1:20" s="82" customFormat="1">
      <c r="A24837" s="7"/>
      <c r="G24837" s="208"/>
      <c r="H24837" s="208"/>
      <c r="I24837" s="208"/>
      <c r="J24837" s="208"/>
      <c r="K24837" s="208"/>
      <c r="L24837" s="208"/>
      <c r="M24837" s="208"/>
      <c r="N24837" s="208"/>
      <c r="O24837" s="208"/>
      <c r="P24837" s="208"/>
      <c r="Q24837" s="208"/>
      <c r="R24837" s="208"/>
      <c r="S24837" s="208"/>
      <c r="T24837" s="208"/>
    </row>
    <row r="24838" spans="1:20" s="82" customFormat="1">
      <c r="A24838" s="7"/>
      <c r="G24838" s="208"/>
      <c r="H24838" s="208"/>
      <c r="I24838" s="208"/>
      <c r="J24838" s="208"/>
      <c r="K24838" s="208"/>
      <c r="L24838" s="208"/>
      <c r="M24838" s="208"/>
      <c r="N24838" s="208"/>
      <c r="O24838" s="208"/>
      <c r="P24838" s="208"/>
      <c r="Q24838" s="208"/>
      <c r="R24838" s="208"/>
      <c r="S24838" s="208"/>
      <c r="T24838" s="208"/>
    </row>
    <row r="24839" spans="1:20" s="82" customFormat="1">
      <c r="A24839" s="7"/>
      <c r="G24839" s="208"/>
      <c r="H24839" s="208"/>
      <c r="I24839" s="208"/>
      <c r="J24839" s="208"/>
      <c r="K24839" s="208"/>
      <c r="L24839" s="208"/>
      <c r="M24839" s="208"/>
      <c r="N24839" s="208"/>
      <c r="O24839" s="208"/>
      <c r="P24839" s="208"/>
      <c r="Q24839" s="208"/>
      <c r="R24839" s="208"/>
      <c r="S24839" s="208"/>
      <c r="T24839" s="208"/>
    </row>
    <row r="24840" spans="1:20" s="82" customFormat="1">
      <c r="A24840" s="7"/>
      <c r="G24840" s="208"/>
      <c r="H24840" s="208"/>
      <c r="I24840" s="208"/>
      <c r="J24840" s="208"/>
      <c r="K24840" s="208"/>
      <c r="L24840" s="208"/>
      <c r="M24840" s="208"/>
      <c r="N24840" s="208"/>
      <c r="O24840" s="208"/>
      <c r="P24840" s="208"/>
      <c r="Q24840" s="208"/>
      <c r="R24840" s="208"/>
      <c r="S24840" s="208"/>
      <c r="T24840" s="208"/>
    </row>
    <row r="24841" spans="1:20" s="82" customFormat="1">
      <c r="A24841" s="7"/>
      <c r="G24841" s="208"/>
      <c r="H24841" s="208"/>
      <c r="I24841" s="208"/>
      <c r="J24841" s="208"/>
      <c r="K24841" s="208"/>
      <c r="L24841" s="208"/>
      <c r="M24841" s="208"/>
      <c r="N24841" s="208"/>
      <c r="O24841" s="208"/>
      <c r="P24841" s="208"/>
      <c r="Q24841" s="208"/>
      <c r="R24841" s="208"/>
      <c r="S24841" s="208"/>
      <c r="T24841" s="208"/>
    </row>
    <row r="24842" spans="1:20" s="82" customFormat="1">
      <c r="A24842" s="7"/>
      <c r="G24842" s="208"/>
      <c r="H24842" s="208"/>
      <c r="I24842" s="208"/>
      <c r="J24842" s="208"/>
      <c r="K24842" s="208"/>
      <c r="L24842" s="208"/>
      <c r="M24842" s="208"/>
      <c r="N24842" s="208"/>
      <c r="O24842" s="208"/>
      <c r="P24842" s="208"/>
      <c r="Q24842" s="208"/>
      <c r="R24842" s="208"/>
      <c r="S24842" s="208"/>
      <c r="T24842" s="208"/>
    </row>
    <row r="24843" spans="1:20" s="82" customFormat="1">
      <c r="A24843" s="7"/>
      <c r="G24843" s="208"/>
      <c r="H24843" s="208"/>
      <c r="I24843" s="208"/>
      <c r="J24843" s="208"/>
      <c r="K24843" s="208"/>
      <c r="L24843" s="208"/>
      <c r="M24843" s="208"/>
      <c r="N24843" s="208"/>
      <c r="O24843" s="208"/>
      <c r="P24843" s="208"/>
      <c r="Q24843" s="208"/>
      <c r="R24843" s="208"/>
      <c r="S24843" s="208"/>
      <c r="T24843" s="208"/>
    </row>
    <row r="24844" spans="1:20" s="82" customFormat="1">
      <c r="A24844" s="7"/>
      <c r="G24844" s="208"/>
      <c r="H24844" s="208"/>
      <c r="I24844" s="208"/>
      <c r="J24844" s="208"/>
      <c r="K24844" s="208"/>
      <c r="L24844" s="208"/>
      <c r="M24844" s="208"/>
      <c r="N24844" s="208"/>
      <c r="O24844" s="208"/>
      <c r="P24844" s="208"/>
      <c r="Q24844" s="208"/>
      <c r="R24844" s="208"/>
      <c r="S24844" s="208"/>
      <c r="T24844" s="208"/>
    </row>
    <row r="24845" spans="1:20" s="82" customFormat="1">
      <c r="A24845" s="7"/>
      <c r="G24845" s="208"/>
      <c r="H24845" s="208"/>
      <c r="I24845" s="208"/>
      <c r="J24845" s="208"/>
      <c r="K24845" s="208"/>
      <c r="L24845" s="208"/>
      <c r="M24845" s="208"/>
      <c r="N24845" s="208"/>
      <c r="O24845" s="208"/>
      <c r="P24845" s="208"/>
      <c r="Q24845" s="208"/>
      <c r="R24845" s="208"/>
      <c r="S24845" s="208"/>
      <c r="T24845" s="208"/>
    </row>
    <row r="24846" spans="1:20" s="82" customFormat="1">
      <c r="A24846" s="7"/>
      <c r="G24846" s="208"/>
      <c r="H24846" s="208"/>
      <c r="I24846" s="208"/>
      <c r="J24846" s="208"/>
      <c r="K24846" s="208"/>
      <c r="L24846" s="208"/>
      <c r="M24846" s="208"/>
      <c r="N24846" s="208"/>
      <c r="O24846" s="208"/>
      <c r="P24846" s="208"/>
      <c r="Q24846" s="208"/>
      <c r="R24846" s="208"/>
      <c r="S24846" s="208"/>
      <c r="T24846" s="208"/>
    </row>
    <row r="24847" spans="1:20" s="82" customFormat="1">
      <c r="A24847" s="7"/>
      <c r="G24847" s="208"/>
      <c r="H24847" s="208"/>
      <c r="I24847" s="208"/>
      <c r="J24847" s="208"/>
      <c r="K24847" s="208"/>
      <c r="L24847" s="208"/>
      <c r="M24847" s="208"/>
      <c r="N24847" s="208"/>
      <c r="O24847" s="208"/>
      <c r="P24847" s="208"/>
      <c r="Q24847" s="208"/>
      <c r="R24847" s="208"/>
      <c r="S24847" s="208"/>
      <c r="T24847" s="208"/>
    </row>
    <row r="24848" spans="1:20" s="82" customFormat="1">
      <c r="A24848" s="7"/>
      <c r="G24848" s="208"/>
      <c r="H24848" s="208"/>
      <c r="I24848" s="208"/>
      <c r="J24848" s="208"/>
      <c r="K24848" s="208"/>
      <c r="L24848" s="208"/>
      <c r="M24848" s="208"/>
      <c r="N24848" s="208"/>
      <c r="O24848" s="208"/>
      <c r="P24848" s="208"/>
      <c r="Q24848" s="208"/>
      <c r="R24848" s="208"/>
      <c r="S24848" s="208"/>
      <c r="T24848" s="208"/>
    </row>
    <row r="24849" spans="1:20" s="82" customFormat="1">
      <c r="A24849" s="7"/>
      <c r="G24849" s="208"/>
      <c r="H24849" s="208"/>
      <c r="I24849" s="208"/>
      <c r="J24849" s="208"/>
      <c r="K24849" s="208"/>
      <c r="L24849" s="208"/>
      <c r="M24849" s="208"/>
      <c r="N24849" s="208"/>
      <c r="O24849" s="208"/>
      <c r="P24849" s="208"/>
      <c r="Q24849" s="208"/>
      <c r="R24849" s="208"/>
      <c r="S24849" s="208"/>
      <c r="T24849" s="208"/>
    </row>
    <row r="24850" spans="1:20" s="82" customFormat="1">
      <c r="A24850" s="7"/>
      <c r="G24850" s="208"/>
      <c r="H24850" s="208"/>
      <c r="I24850" s="208"/>
      <c r="J24850" s="208"/>
      <c r="K24850" s="208"/>
      <c r="L24850" s="208"/>
      <c r="M24850" s="208"/>
      <c r="N24850" s="208"/>
      <c r="O24850" s="208"/>
      <c r="P24850" s="208"/>
      <c r="Q24850" s="208"/>
      <c r="R24850" s="208"/>
      <c r="S24850" s="208"/>
      <c r="T24850" s="208"/>
    </row>
    <row r="24851" spans="1:20" s="82" customFormat="1">
      <c r="A24851" s="7"/>
      <c r="G24851" s="208"/>
      <c r="H24851" s="208"/>
      <c r="I24851" s="208"/>
      <c r="J24851" s="208"/>
      <c r="K24851" s="208"/>
      <c r="L24851" s="208"/>
      <c r="M24851" s="208"/>
      <c r="N24851" s="208"/>
      <c r="O24851" s="208"/>
      <c r="P24851" s="208"/>
      <c r="Q24851" s="208"/>
      <c r="R24851" s="208"/>
      <c r="S24851" s="208"/>
      <c r="T24851" s="208"/>
    </row>
    <row r="24852" spans="1:20" s="82" customFormat="1">
      <c r="A24852" s="7"/>
      <c r="G24852" s="208"/>
      <c r="H24852" s="208"/>
      <c r="I24852" s="208"/>
      <c r="J24852" s="208"/>
      <c r="K24852" s="208"/>
      <c r="L24852" s="208"/>
      <c r="M24852" s="208"/>
      <c r="N24852" s="208"/>
      <c r="O24852" s="208"/>
      <c r="P24852" s="208"/>
      <c r="Q24852" s="208"/>
      <c r="R24852" s="208"/>
      <c r="S24852" s="208"/>
      <c r="T24852" s="208"/>
    </row>
    <row r="24853" spans="1:20" s="82" customFormat="1">
      <c r="A24853" s="7"/>
      <c r="G24853" s="208"/>
      <c r="H24853" s="208"/>
      <c r="I24853" s="208"/>
      <c r="J24853" s="208"/>
      <c r="K24853" s="208"/>
      <c r="L24853" s="208"/>
      <c r="M24853" s="208"/>
      <c r="N24853" s="208"/>
      <c r="O24853" s="208"/>
      <c r="P24853" s="208"/>
      <c r="Q24853" s="208"/>
      <c r="R24853" s="208"/>
      <c r="S24853" s="208"/>
      <c r="T24853" s="208"/>
    </row>
    <row r="24854" spans="1:20" s="82" customFormat="1">
      <c r="A24854" s="7"/>
      <c r="G24854" s="208"/>
      <c r="H24854" s="208"/>
      <c r="I24854" s="208"/>
      <c r="J24854" s="208"/>
      <c r="K24854" s="208"/>
      <c r="L24854" s="208"/>
      <c r="M24854" s="208"/>
      <c r="N24854" s="208"/>
      <c r="O24854" s="208"/>
      <c r="P24854" s="208"/>
      <c r="Q24854" s="208"/>
      <c r="R24854" s="208"/>
      <c r="S24854" s="208"/>
      <c r="T24854" s="208"/>
    </row>
    <row r="24855" spans="1:20" s="82" customFormat="1">
      <c r="A24855" s="7"/>
      <c r="G24855" s="208"/>
      <c r="H24855" s="208"/>
      <c r="I24855" s="208"/>
      <c r="J24855" s="208"/>
      <c r="K24855" s="208"/>
      <c r="L24855" s="208"/>
      <c r="M24855" s="208"/>
      <c r="N24855" s="208"/>
      <c r="O24855" s="208"/>
      <c r="P24855" s="208"/>
      <c r="Q24855" s="208"/>
      <c r="R24855" s="208"/>
      <c r="S24855" s="208"/>
      <c r="T24855" s="208"/>
    </row>
    <row r="24856" spans="1:20" s="82" customFormat="1">
      <c r="A24856" s="7"/>
      <c r="G24856" s="208"/>
      <c r="H24856" s="208"/>
      <c r="I24856" s="208"/>
      <c r="J24856" s="208"/>
      <c r="K24856" s="208"/>
      <c r="L24856" s="208"/>
      <c r="M24856" s="208"/>
      <c r="N24856" s="208"/>
      <c r="O24856" s="208"/>
      <c r="P24856" s="208"/>
      <c r="Q24856" s="208"/>
      <c r="R24856" s="208"/>
      <c r="S24856" s="208"/>
      <c r="T24856" s="208"/>
    </row>
    <row r="24857" spans="1:20" s="82" customFormat="1">
      <c r="A24857" s="7"/>
      <c r="G24857" s="208"/>
      <c r="H24857" s="208"/>
      <c r="I24857" s="208"/>
      <c r="J24857" s="208"/>
      <c r="K24857" s="208"/>
      <c r="L24857" s="208"/>
      <c r="M24857" s="208"/>
      <c r="N24857" s="208"/>
      <c r="O24857" s="208"/>
      <c r="P24857" s="208"/>
      <c r="Q24857" s="208"/>
      <c r="R24857" s="208"/>
      <c r="S24857" s="208"/>
      <c r="T24857" s="208"/>
    </row>
    <row r="24858" spans="1:20" s="82" customFormat="1">
      <c r="A24858" s="7"/>
      <c r="G24858" s="208"/>
      <c r="H24858" s="208"/>
      <c r="I24858" s="208"/>
      <c r="J24858" s="208"/>
      <c r="K24858" s="208"/>
      <c r="L24858" s="208"/>
      <c r="M24858" s="208"/>
      <c r="N24858" s="208"/>
      <c r="O24858" s="208"/>
      <c r="P24858" s="208"/>
      <c r="Q24858" s="208"/>
      <c r="R24858" s="208"/>
      <c r="S24858" s="208"/>
      <c r="T24858" s="208"/>
    </row>
    <row r="24859" spans="1:20" s="82" customFormat="1">
      <c r="A24859" s="7"/>
      <c r="G24859" s="208"/>
      <c r="H24859" s="208"/>
      <c r="I24859" s="208"/>
      <c r="J24859" s="208"/>
      <c r="K24859" s="208"/>
      <c r="L24859" s="208"/>
      <c r="M24859" s="208"/>
      <c r="N24859" s="208"/>
      <c r="O24859" s="208"/>
      <c r="P24859" s="208"/>
      <c r="Q24859" s="208"/>
      <c r="R24859" s="208"/>
      <c r="S24859" s="208"/>
      <c r="T24859" s="208"/>
    </row>
    <row r="24860" spans="1:20" s="82" customFormat="1">
      <c r="A24860" s="7"/>
      <c r="G24860" s="208"/>
      <c r="H24860" s="208"/>
      <c r="I24860" s="208"/>
      <c r="J24860" s="208"/>
      <c r="K24860" s="208"/>
      <c r="L24860" s="208"/>
      <c r="M24860" s="208"/>
      <c r="N24860" s="208"/>
      <c r="O24860" s="208"/>
      <c r="P24860" s="208"/>
      <c r="Q24860" s="208"/>
      <c r="R24860" s="208"/>
      <c r="S24860" s="208"/>
      <c r="T24860" s="208"/>
    </row>
    <row r="24861" spans="1:20" s="82" customFormat="1">
      <c r="A24861" s="7"/>
      <c r="G24861" s="208"/>
      <c r="H24861" s="208"/>
      <c r="I24861" s="208"/>
      <c r="J24861" s="208"/>
      <c r="K24861" s="208"/>
      <c r="L24861" s="208"/>
      <c r="M24861" s="208"/>
      <c r="N24861" s="208"/>
      <c r="O24861" s="208"/>
      <c r="P24861" s="208"/>
      <c r="Q24861" s="208"/>
      <c r="R24861" s="208"/>
      <c r="S24861" s="208"/>
      <c r="T24861" s="208"/>
    </row>
    <row r="24862" spans="1:20" s="82" customFormat="1">
      <c r="A24862" s="7"/>
      <c r="G24862" s="208"/>
      <c r="H24862" s="208"/>
      <c r="I24862" s="208"/>
      <c r="J24862" s="208"/>
      <c r="K24862" s="208"/>
      <c r="L24862" s="208"/>
      <c r="M24862" s="208"/>
      <c r="N24862" s="208"/>
      <c r="O24862" s="208"/>
      <c r="P24862" s="208"/>
      <c r="Q24862" s="208"/>
      <c r="R24862" s="208"/>
      <c r="S24862" s="208"/>
      <c r="T24862" s="208"/>
    </row>
    <row r="24863" spans="1:20" s="82" customFormat="1">
      <c r="A24863" s="7"/>
      <c r="G24863" s="208"/>
      <c r="H24863" s="208"/>
      <c r="I24863" s="208"/>
      <c r="J24863" s="208"/>
      <c r="K24863" s="208"/>
      <c r="L24863" s="208"/>
      <c r="M24863" s="208"/>
      <c r="N24863" s="208"/>
      <c r="O24863" s="208"/>
      <c r="P24863" s="208"/>
      <c r="Q24863" s="208"/>
      <c r="R24863" s="208"/>
      <c r="S24863" s="208"/>
      <c r="T24863" s="208"/>
    </row>
    <row r="24864" spans="1:20" s="82" customFormat="1">
      <c r="A24864" s="7"/>
      <c r="G24864" s="208"/>
      <c r="H24864" s="208"/>
      <c r="I24864" s="208"/>
      <c r="J24864" s="208"/>
      <c r="K24864" s="208"/>
      <c r="L24864" s="208"/>
      <c r="M24864" s="208"/>
      <c r="N24864" s="208"/>
      <c r="O24864" s="208"/>
      <c r="P24864" s="208"/>
      <c r="Q24864" s="208"/>
      <c r="R24864" s="208"/>
      <c r="S24864" s="208"/>
      <c r="T24864" s="208"/>
    </row>
    <row r="24865" spans="1:20" s="82" customFormat="1">
      <c r="A24865" s="7"/>
      <c r="G24865" s="208"/>
      <c r="H24865" s="208"/>
      <c r="I24865" s="208"/>
      <c r="J24865" s="208"/>
      <c r="K24865" s="208"/>
      <c r="L24865" s="208"/>
      <c r="M24865" s="208"/>
      <c r="N24865" s="208"/>
      <c r="O24865" s="208"/>
      <c r="P24865" s="208"/>
      <c r="Q24865" s="208"/>
      <c r="R24865" s="208"/>
      <c r="S24865" s="208"/>
      <c r="T24865" s="208"/>
    </row>
    <row r="24866" spans="1:20" s="82" customFormat="1">
      <c r="A24866" s="7"/>
      <c r="G24866" s="208"/>
      <c r="H24866" s="208"/>
      <c r="I24866" s="208"/>
      <c r="J24866" s="208"/>
      <c r="K24866" s="208"/>
      <c r="L24866" s="208"/>
      <c r="M24866" s="208"/>
      <c r="N24866" s="208"/>
      <c r="O24866" s="208"/>
      <c r="P24866" s="208"/>
      <c r="Q24866" s="208"/>
      <c r="R24866" s="208"/>
      <c r="S24866" s="208"/>
      <c r="T24866" s="208"/>
    </row>
    <row r="24867" spans="1:20" s="82" customFormat="1">
      <c r="A24867" s="7"/>
      <c r="G24867" s="208"/>
      <c r="H24867" s="208"/>
      <c r="I24867" s="208"/>
      <c r="J24867" s="208"/>
      <c r="K24867" s="208"/>
      <c r="L24867" s="208"/>
      <c r="M24867" s="208"/>
      <c r="N24867" s="208"/>
      <c r="O24867" s="208"/>
      <c r="P24867" s="208"/>
      <c r="Q24867" s="208"/>
      <c r="R24867" s="208"/>
      <c r="S24867" s="208"/>
      <c r="T24867" s="208"/>
    </row>
    <row r="24868" spans="1:20" s="82" customFormat="1">
      <c r="A24868" s="7"/>
      <c r="G24868" s="208"/>
      <c r="H24868" s="208"/>
      <c r="I24868" s="208"/>
      <c r="J24868" s="208"/>
      <c r="K24868" s="208"/>
      <c r="L24868" s="208"/>
      <c r="M24868" s="208"/>
      <c r="N24868" s="208"/>
      <c r="O24868" s="208"/>
      <c r="P24868" s="208"/>
      <c r="Q24868" s="208"/>
      <c r="R24868" s="208"/>
      <c r="S24868" s="208"/>
      <c r="T24868" s="208"/>
    </row>
    <row r="24869" spans="1:20" s="82" customFormat="1">
      <c r="A24869" s="7"/>
      <c r="G24869" s="208"/>
      <c r="H24869" s="208"/>
      <c r="I24869" s="208"/>
      <c r="J24869" s="208"/>
      <c r="K24869" s="208"/>
      <c r="L24869" s="208"/>
      <c r="M24869" s="208"/>
      <c r="N24869" s="208"/>
      <c r="O24869" s="208"/>
      <c r="P24869" s="208"/>
      <c r="Q24869" s="208"/>
      <c r="R24869" s="208"/>
      <c r="S24869" s="208"/>
      <c r="T24869" s="208"/>
    </row>
    <row r="24870" spans="1:20" s="82" customFormat="1">
      <c r="A24870" s="7"/>
      <c r="G24870" s="208"/>
      <c r="H24870" s="208"/>
      <c r="I24870" s="208"/>
      <c r="J24870" s="208"/>
      <c r="K24870" s="208"/>
      <c r="L24870" s="208"/>
      <c r="M24870" s="208"/>
      <c r="N24870" s="208"/>
      <c r="O24870" s="208"/>
      <c r="P24870" s="208"/>
      <c r="Q24870" s="208"/>
      <c r="R24870" s="208"/>
      <c r="S24870" s="208"/>
      <c r="T24870" s="208"/>
    </row>
    <row r="24871" spans="1:20" s="82" customFormat="1">
      <c r="A24871" s="7"/>
      <c r="G24871" s="208"/>
      <c r="H24871" s="208"/>
      <c r="I24871" s="208"/>
      <c r="J24871" s="208"/>
      <c r="K24871" s="208"/>
      <c r="L24871" s="208"/>
      <c r="M24871" s="208"/>
      <c r="N24871" s="208"/>
      <c r="O24871" s="208"/>
      <c r="P24871" s="208"/>
      <c r="Q24871" s="208"/>
      <c r="R24871" s="208"/>
      <c r="S24871" s="208"/>
      <c r="T24871" s="208"/>
    </row>
    <row r="24872" spans="1:20" s="82" customFormat="1">
      <c r="A24872" s="7"/>
      <c r="G24872" s="208"/>
      <c r="H24872" s="208"/>
      <c r="I24872" s="208"/>
      <c r="J24872" s="208"/>
      <c r="K24872" s="208"/>
      <c r="L24872" s="208"/>
      <c r="M24872" s="208"/>
      <c r="N24872" s="208"/>
      <c r="O24872" s="208"/>
      <c r="P24872" s="208"/>
      <c r="Q24872" s="208"/>
      <c r="R24872" s="208"/>
      <c r="S24872" s="208"/>
      <c r="T24872" s="208"/>
    </row>
    <row r="24873" spans="1:20" s="82" customFormat="1">
      <c r="A24873" s="7"/>
      <c r="G24873" s="208"/>
      <c r="H24873" s="208"/>
      <c r="I24873" s="208"/>
      <c r="J24873" s="208"/>
      <c r="K24873" s="208"/>
      <c r="L24873" s="208"/>
      <c r="M24873" s="208"/>
      <c r="N24873" s="208"/>
      <c r="O24873" s="208"/>
      <c r="P24873" s="208"/>
      <c r="Q24873" s="208"/>
      <c r="R24873" s="208"/>
      <c r="S24873" s="208"/>
      <c r="T24873" s="208"/>
    </row>
    <row r="24874" spans="1:20" s="82" customFormat="1">
      <c r="A24874" s="7"/>
      <c r="G24874" s="208"/>
      <c r="H24874" s="208"/>
      <c r="I24874" s="208"/>
      <c r="J24874" s="208"/>
      <c r="K24874" s="208"/>
      <c r="L24874" s="208"/>
      <c r="M24874" s="208"/>
      <c r="N24874" s="208"/>
      <c r="O24874" s="208"/>
      <c r="P24874" s="208"/>
      <c r="Q24874" s="208"/>
      <c r="R24874" s="208"/>
      <c r="S24874" s="208"/>
      <c r="T24874" s="208"/>
    </row>
    <row r="24875" spans="1:20" s="82" customFormat="1">
      <c r="A24875" s="7"/>
      <c r="G24875" s="208"/>
      <c r="H24875" s="208"/>
      <c r="I24875" s="208"/>
      <c r="J24875" s="208"/>
      <c r="K24875" s="208"/>
      <c r="L24875" s="208"/>
      <c r="M24875" s="208"/>
      <c r="N24875" s="208"/>
      <c r="O24875" s="208"/>
      <c r="P24875" s="208"/>
      <c r="Q24875" s="208"/>
      <c r="R24875" s="208"/>
      <c r="S24875" s="208"/>
      <c r="T24875" s="208"/>
    </row>
    <row r="24876" spans="1:20" s="82" customFormat="1">
      <c r="A24876" s="7"/>
      <c r="G24876" s="208"/>
      <c r="H24876" s="208"/>
      <c r="I24876" s="208"/>
      <c r="J24876" s="208"/>
      <c r="K24876" s="208"/>
      <c r="L24876" s="208"/>
      <c r="M24876" s="208"/>
      <c r="N24876" s="208"/>
      <c r="O24876" s="208"/>
      <c r="P24876" s="208"/>
      <c r="Q24876" s="208"/>
      <c r="R24876" s="208"/>
      <c r="S24876" s="208"/>
      <c r="T24876" s="208"/>
    </row>
    <row r="24877" spans="1:20" s="82" customFormat="1">
      <c r="A24877" s="7"/>
      <c r="G24877" s="208"/>
      <c r="H24877" s="208"/>
      <c r="I24877" s="208"/>
      <c r="J24877" s="208"/>
      <c r="K24877" s="208"/>
      <c r="L24877" s="208"/>
      <c r="M24877" s="208"/>
      <c r="N24877" s="208"/>
      <c r="O24877" s="208"/>
      <c r="P24877" s="208"/>
      <c r="Q24877" s="208"/>
      <c r="R24877" s="208"/>
      <c r="S24877" s="208"/>
      <c r="T24877" s="208"/>
    </row>
    <row r="24878" spans="1:20" s="82" customFormat="1">
      <c r="A24878" s="7"/>
      <c r="G24878" s="208"/>
      <c r="H24878" s="208"/>
      <c r="I24878" s="208"/>
      <c r="J24878" s="208"/>
      <c r="K24878" s="208"/>
      <c r="L24878" s="208"/>
      <c r="M24878" s="208"/>
      <c r="N24878" s="208"/>
      <c r="O24878" s="208"/>
      <c r="P24878" s="208"/>
      <c r="Q24878" s="208"/>
      <c r="R24878" s="208"/>
      <c r="S24878" s="208"/>
      <c r="T24878" s="208"/>
    </row>
    <row r="24879" spans="1:20" s="82" customFormat="1">
      <c r="A24879" s="7"/>
      <c r="G24879" s="208"/>
      <c r="H24879" s="208"/>
      <c r="I24879" s="208"/>
      <c r="J24879" s="208"/>
      <c r="K24879" s="208"/>
      <c r="L24879" s="208"/>
      <c r="M24879" s="208"/>
      <c r="N24879" s="208"/>
      <c r="O24879" s="208"/>
      <c r="P24879" s="208"/>
      <c r="Q24879" s="208"/>
      <c r="R24879" s="208"/>
      <c r="S24879" s="208"/>
      <c r="T24879" s="208"/>
    </row>
    <row r="24880" spans="1:20" s="82" customFormat="1">
      <c r="A24880" s="7"/>
      <c r="G24880" s="208"/>
      <c r="H24880" s="208"/>
      <c r="I24880" s="208"/>
      <c r="J24880" s="208"/>
      <c r="K24880" s="208"/>
      <c r="L24880" s="208"/>
      <c r="M24880" s="208"/>
      <c r="N24880" s="208"/>
      <c r="O24880" s="208"/>
      <c r="P24880" s="208"/>
      <c r="Q24880" s="208"/>
      <c r="R24880" s="208"/>
      <c r="S24880" s="208"/>
      <c r="T24880" s="208"/>
    </row>
    <row r="24881" spans="1:20" s="82" customFormat="1">
      <c r="A24881" s="7"/>
      <c r="G24881" s="208"/>
      <c r="H24881" s="208"/>
      <c r="I24881" s="208"/>
      <c r="J24881" s="208"/>
      <c r="K24881" s="208"/>
      <c r="L24881" s="208"/>
      <c r="M24881" s="208"/>
      <c r="N24881" s="208"/>
      <c r="O24881" s="208"/>
      <c r="P24881" s="208"/>
      <c r="Q24881" s="208"/>
      <c r="R24881" s="208"/>
      <c r="S24881" s="208"/>
      <c r="T24881" s="208"/>
    </row>
    <row r="24882" spans="1:20" s="82" customFormat="1">
      <c r="A24882" s="7"/>
      <c r="G24882" s="208"/>
      <c r="H24882" s="208"/>
      <c r="I24882" s="208"/>
      <c r="J24882" s="208"/>
      <c r="K24882" s="208"/>
      <c r="L24882" s="208"/>
      <c r="M24882" s="208"/>
      <c r="N24882" s="208"/>
      <c r="O24882" s="208"/>
      <c r="P24882" s="208"/>
      <c r="Q24882" s="208"/>
      <c r="R24882" s="208"/>
      <c r="S24882" s="208"/>
      <c r="T24882" s="208"/>
    </row>
    <row r="24883" spans="1:20" s="82" customFormat="1">
      <c r="A24883" s="7"/>
      <c r="G24883" s="208"/>
      <c r="H24883" s="208"/>
      <c r="I24883" s="208"/>
      <c r="J24883" s="208"/>
      <c r="K24883" s="208"/>
      <c r="L24883" s="208"/>
      <c r="M24883" s="208"/>
      <c r="N24883" s="208"/>
      <c r="O24883" s="208"/>
      <c r="P24883" s="208"/>
      <c r="Q24883" s="208"/>
      <c r="R24883" s="208"/>
      <c r="S24883" s="208"/>
      <c r="T24883" s="208"/>
    </row>
    <row r="24884" spans="1:20" s="82" customFormat="1">
      <c r="A24884" s="7"/>
      <c r="G24884" s="208"/>
      <c r="H24884" s="208"/>
      <c r="I24884" s="208"/>
      <c r="J24884" s="208"/>
      <c r="K24884" s="208"/>
      <c r="L24884" s="208"/>
      <c r="M24884" s="208"/>
      <c r="N24884" s="208"/>
      <c r="O24884" s="208"/>
      <c r="P24884" s="208"/>
      <c r="Q24884" s="208"/>
      <c r="R24884" s="208"/>
      <c r="S24884" s="208"/>
      <c r="T24884" s="208"/>
    </row>
    <row r="24885" spans="1:20" s="82" customFormat="1">
      <c r="A24885" s="7"/>
      <c r="G24885" s="208"/>
      <c r="H24885" s="208"/>
      <c r="I24885" s="208"/>
      <c r="J24885" s="208"/>
      <c r="K24885" s="208"/>
      <c r="L24885" s="208"/>
      <c r="M24885" s="208"/>
      <c r="N24885" s="208"/>
      <c r="O24885" s="208"/>
      <c r="P24885" s="208"/>
      <c r="Q24885" s="208"/>
      <c r="R24885" s="208"/>
      <c r="S24885" s="208"/>
      <c r="T24885" s="208"/>
    </row>
    <row r="24886" spans="1:20" s="82" customFormat="1">
      <c r="A24886" s="7"/>
      <c r="G24886" s="208"/>
      <c r="H24886" s="208"/>
      <c r="I24886" s="208"/>
      <c r="J24886" s="208"/>
      <c r="K24886" s="208"/>
      <c r="L24886" s="208"/>
      <c r="M24886" s="208"/>
      <c r="N24886" s="208"/>
      <c r="O24886" s="208"/>
      <c r="P24886" s="208"/>
      <c r="Q24886" s="208"/>
      <c r="R24886" s="208"/>
      <c r="S24886" s="208"/>
      <c r="T24886" s="208"/>
    </row>
    <row r="24887" spans="1:20" s="82" customFormat="1">
      <c r="A24887" s="7"/>
      <c r="G24887" s="208"/>
      <c r="H24887" s="208"/>
      <c r="I24887" s="208"/>
      <c r="J24887" s="208"/>
      <c r="K24887" s="208"/>
      <c r="L24887" s="208"/>
      <c r="M24887" s="208"/>
      <c r="N24887" s="208"/>
      <c r="O24887" s="208"/>
      <c r="P24887" s="208"/>
      <c r="Q24887" s="208"/>
      <c r="R24887" s="208"/>
      <c r="S24887" s="208"/>
      <c r="T24887" s="208"/>
    </row>
    <row r="24888" spans="1:20" s="82" customFormat="1">
      <c r="A24888" s="7"/>
      <c r="G24888" s="208"/>
      <c r="H24888" s="208"/>
      <c r="I24888" s="208"/>
      <c r="J24888" s="208"/>
      <c r="K24888" s="208"/>
      <c r="L24888" s="208"/>
      <c r="M24888" s="208"/>
      <c r="N24888" s="208"/>
      <c r="O24888" s="208"/>
      <c r="P24888" s="208"/>
      <c r="Q24888" s="208"/>
      <c r="R24888" s="208"/>
      <c r="S24888" s="208"/>
      <c r="T24888" s="208"/>
    </row>
    <row r="24889" spans="1:20" s="82" customFormat="1">
      <c r="A24889" s="7"/>
      <c r="G24889" s="208"/>
      <c r="H24889" s="208"/>
      <c r="I24889" s="208"/>
      <c r="J24889" s="208"/>
      <c r="K24889" s="208"/>
      <c r="L24889" s="208"/>
      <c r="M24889" s="208"/>
      <c r="N24889" s="208"/>
      <c r="O24889" s="208"/>
      <c r="P24889" s="208"/>
      <c r="Q24889" s="208"/>
      <c r="R24889" s="208"/>
      <c r="S24889" s="208"/>
      <c r="T24889" s="208"/>
    </row>
    <row r="24890" spans="1:20" s="82" customFormat="1">
      <c r="A24890" s="7"/>
      <c r="G24890" s="208"/>
      <c r="H24890" s="208"/>
      <c r="I24890" s="208"/>
      <c r="J24890" s="208"/>
      <c r="K24890" s="208"/>
      <c r="L24890" s="208"/>
      <c r="M24890" s="208"/>
      <c r="N24890" s="208"/>
      <c r="O24890" s="208"/>
      <c r="P24890" s="208"/>
      <c r="Q24890" s="208"/>
      <c r="R24890" s="208"/>
      <c r="S24890" s="208"/>
      <c r="T24890" s="208"/>
    </row>
    <row r="24891" spans="1:20" s="82" customFormat="1">
      <c r="A24891" s="7"/>
      <c r="G24891" s="208"/>
      <c r="H24891" s="208"/>
      <c r="I24891" s="208"/>
      <c r="J24891" s="208"/>
      <c r="K24891" s="208"/>
      <c r="L24891" s="208"/>
      <c r="M24891" s="208"/>
      <c r="N24891" s="208"/>
      <c r="O24891" s="208"/>
      <c r="P24891" s="208"/>
      <c r="Q24891" s="208"/>
      <c r="R24891" s="208"/>
      <c r="S24891" s="208"/>
      <c r="T24891" s="208"/>
    </row>
    <row r="24892" spans="1:20" s="82" customFormat="1">
      <c r="A24892" s="7"/>
      <c r="G24892" s="208"/>
      <c r="H24892" s="208"/>
      <c r="I24892" s="208"/>
      <c r="J24892" s="208"/>
      <c r="K24892" s="208"/>
      <c r="L24892" s="208"/>
      <c r="M24892" s="208"/>
      <c r="N24892" s="208"/>
      <c r="O24892" s="208"/>
      <c r="P24892" s="208"/>
      <c r="Q24892" s="208"/>
      <c r="R24892" s="208"/>
      <c r="S24892" s="208"/>
      <c r="T24892" s="208"/>
    </row>
    <row r="24893" spans="1:20" s="82" customFormat="1">
      <c r="A24893" s="7"/>
      <c r="G24893" s="208"/>
      <c r="H24893" s="208"/>
      <c r="I24893" s="208"/>
      <c r="J24893" s="208"/>
      <c r="K24893" s="208"/>
      <c r="L24893" s="208"/>
      <c r="M24893" s="208"/>
      <c r="N24893" s="208"/>
      <c r="O24893" s="208"/>
      <c r="P24893" s="208"/>
      <c r="Q24893" s="208"/>
      <c r="R24893" s="208"/>
      <c r="S24893" s="208"/>
      <c r="T24893" s="208"/>
    </row>
    <row r="24894" spans="1:20" s="82" customFormat="1">
      <c r="A24894" s="7"/>
      <c r="G24894" s="208"/>
      <c r="H24894" s="208"/>
      <c r="I24894" s="208"/>
      <c r="J24894" s="208"/>
      <c r="K24894" s="208"/>
      <c r="L24894" s="208"/>
      <c r="M24894" s="208"/>
      <c r="N24894" s="208"/>
      <c r="O24894" s="208"/>
      <c r="P24894" s="208"/>
      <c r="Q24894" s="208"/>
      <c r="R24894" s="208"/>
      <c r="S24894" s="208"/>
      <c r="T24894" s="208"/>
    </row>
    <row r="24895" spans="1:20" s="82" customFormat="1">
      <c r="A24895" s="7"/>
      <c r="G24895" s="208"/>
      <c r="H24895" s="208"/>
      <c r="I24895" s="208"/>
      <c r="J24895" s="208"/>
      <c r="K24895" s="208"/>
      <c r="L24895" s="208"/>
      <c r="M24895" s="208"/>
      <c r="N24895" s="208"/>
      <c r="O24895" s="208"/>
      <c r="P24895" s="208"/>
      <c r="Q24895" s="208"/>
      <c r="R24895" s="208"/>
      <c r="S24895" s="208"/>
      <c r="T24895" s="208"/>
    </row>
    <row r="24896" spans="1:20" s="82" customFormat="1">
      <c r="A24896" s="7"/>
      <c r="G24896" s="208"/>
      <c r="H24896" s="208"/>
      <c r="I24896" s="208"/>
      <c r="J24896" s="208"/>
      <c r="K24896" s="208"/>
      <c r="L24896" s="208"/>
      <c r="M24896" s="208"/>
      <c r="N24896" s="208"/>
      <c r="O24896" s="208"/>
      <c r="P24896" s="208"/>
      <c r="Q24896" s="208"/>
      <c r="R24896" s="208"/>
      <c r="S24896" s="208"/>
      <c r="T24896" s="208"/>
    </row>
    <row r="24897" spans="1:20" s="82" customFormat="1">
      <c r="A24897" s="7"/>
      <c r="G24897" s="208"/>
      <c r="H24897" s="208"/>
      <c r="I24897" s="208"/>
      <c r="J24897" s="208"/>
      <c r="K24897" s="208"/>
      <c r="L24897" s="208"/>
      <c r="M24897" s="208"/>
      <c r="N24897" s="208"/>
      <c r="O24897" s="208"/>
      <c r="P24897" s="208"/>
      <c r="Q24897" s="208"/>
      <c r="R24897" s="208"/>
      <c r="S24897" s="208"/>
      <c r="T24897" s="208"/>
    </row>
    <row r="24898" spans="1:20" s="82" customFormat="1">
      <c r="A24898" s="7"/>
      <c r="G24898" s="208"/>
      <c r="H24898" s="208"/>
      <c r="I24898" s="208"/>
      <c r="J24898" s="208"/>
      <c r="K24898" s="208"/>
      <c r="L24898" s="208"/>
      <c r="M24898" s="208"/>
      <c r="N24898" s="208"/>
      <c r="O24898" s="208"/>
      <c r="P24898" s="208"/>
      <c r="Q24898" s="208"/>
      <c r="R24898" s="208"/>
      <c r="S24898" s="208"/>
      <c r="T24898" s="208"/>
    </row>
    <row r="24899" spans="1:20" s="82" customFormat="1">
      <c r="A24899" s="7"/>
      <c r="G24899" s="208"/>
      <c r="H24899" s="208"/>
      <c r="I24899" s="208"/>
      <c r="J24899" s="208"/>
      <c r="K24899" s="208"/>
      <c r="L24899" s="208"/>
      <c r="M24899" s="208"/>
      <c r="N24899" s="208"/>
      <c r="O24899" s="208"/>
      <c r="P24899" s="208"/>
      <c r="Q24899" s="208"/>
      <c r="R24899" s="208"/>
      <c r="S24899" s="208"/>
      <c r="T24899" s="208"/>
    </row>
    <row r="24900" spans="1:20" s="82" customFormat="1">
      <c r="A24900" s="7"/>
      <c r="G24900" s="208"/>
      <c r="H24900" s="208"/>
      <c r="I24900" s="208"/>
      <c r="J24900" s="208"/>
      <c r="K24900" s="208"/>
      <c r="L24900" s="208"/>
      <c r="M24900" s="208"/>
      <c r="N24900" s="208"/>
      <c r="O24900" s="208"/>
      <c r="P24900" s="208"/>
      <c r="Q24900" s="208"/>
      <c r="R24900" s="208"/>
      <c r="S24900" s="208"/>
      <c r="T24900" s="208"/>
    </row>
    <row r="24901" spans="1:20" s="82" customFormat="1">
      <c r="A24901" s="7"/>
      <c r="G24901" s="208"/>
      <c r="H24901" s="208"/>
      <c r="I24901" s="208"/>
      <c r="J24901" s="208"/>
      <c r="K24901" s="208"/>
      <c r="L24901" s="208"/>
      <c r="M24901" s="208"/>
      <c r="N24901" s="208"/>
      <c r="O24901" s="208"/>
      <c r="P24901" s="208"/>
      <c r="Q24901" s="208"/>
      <c r="R24901" s="208"/>
      <c r="S24901" s="208"/>
      <c r="T24901" s="208"/>
    </row>
    <row r="24902" spans="1:20" s="82" customFormat="1">
      <c r="A24902" s="7"/>
      <c r="G24902" s="208"/>
      <c r="H24902" s="208"/>
      <c r="I24902" s="208"/>
      <c r="J24902" s="208"/>
      <c r="K24902" s="208"/>
      <c r="L24902" s="208"/>
      <c r="M24902" s="208"/>
      <c r="N24902" s="208"/>
      <c r="O24902" s="208"/>
      <c r="P24902" s="208"/>
      <c r="Q24902" s="208"/>
      <c r="R24902" s="208"/>
      <c r="S24902" s="208"/>
      <c r="T24902" s="208"/>
    </row>
    <row r="24903" spans="1:20" s="82" customFormat="1">
      <c r="A24903" s="7"/>
      <c r="G24903" s="208"/>
      <c r="H24903" s="208"/>
      <c r="I24903" s="208"/>
      <c r="J24903" s="208"/>
      <c r="K24903" s="208"/>
      <c r="L24903" s="208"/>
      <c r="M24903" s="208"/>
      <c r="N24903" s="208"/>
      <c r="O24903" s="208"/>
      <c r="P24903" s="208"/>
      <c r="Q24903" s="208"/>
      <c r="R24903" s="208"/>
      <c r="S24903" s="208"/>
      <c r="T24903" s="208"/>
    </row>
    <row r="24904" spans="1:20" s="82" customFormat="1">
      <c r="A24904" s="7"/>
      <c r="G24904" s="208"/>
      <c r="H24904" s="208"/>
      <c r="I24904" s="208"/>
      <c r="J24904" s="208"/>
      <c r="K24904" s="208"/>
      <c r="L24904" s="208"/>
      <c r="M24904" s="208"/>
      <c r="N24904" s="208"/>
      <c r="O24904" s="208"/>
      <c r="P24904" s="208"/>
      <c r="Q24904" s="208"/>
      <c r="R24904" s="208"/>
      <c r="S24904" s="208"/>
      <c r="T24904" s="208"/>
    </row>
    <row r="24905" spans="1:20" s="82" customFormat="1">
      <c r="A24905" s="7"/>
      <c r="G24905" s="208"/>
      <c r="H24905" s="208"/>
      <c r="I24905" s="208"/>
      <c r="J24905" s="208"/>
      <c r="K24905" s="208"/>
      <c r="L24905" s="208"/>
      <c r="M24905" s="208"/>
      <c r="N24905" s="208"/>
      <c r="O24905" s="208"/>
      <c r="P24905" s="208"/>
      <c r="Q24905" s="208"/>
      <c r="R24905" s="208"/>
      <c r="S24905" s="208"/>
      <c r="T24905" s="208"/>
    </row>
    <row r="24906" spans="1:20" s="82" customFormat="1">
      <c r="A24906" s="7"/>
      <c r="G24906" s="208"/>
      <c r="H24906" s="208"/>
      <c r="I24906" s="208"/>
      <c r="J24906" s="208"/>
      <c r="K24906" s="208"/>
      <c r="L24906" s="208"/>
      <c r="M24906" s="208"/>
      <c r="N24906" s="208"/>
      <c r="O24906" s="208"/>
      <c r="P24906" s="208"/>
      <c r="Q24906" s="208"/>
      <c r="R24906" s="208"/>
      <c r="S24906" s="208"/>
      <c r="T24906" s="208"/>
    </row>
    <row r="24907" spans="1:20" s="82" customFormat="1">
      <c r="A24907" s="7"/>
      <c r="G24907" s="208"/>
      <c r="H24907" s="208"/>
      <c r="I24907" s="208"/>
      <c r="J24907" s="208"/>
      <c r="K24907" s="208"/>
      <c r="L24907" s="208"/>
      <c r="M24907" s="208"/>
      <c r="N24907" s="208"/>
      <c r="O24907" s="208"/>
      <c r="P24907" s="208"/>
      <c r="Q24907" s="208"/>
      <c r="R24907" s="208"/>
      <c r="S24907" s="208"/>
      <c r="T24907" s="208"/>
    </row>
    <row r="24908" spans="1:20" s="82" customFormat="1">
      <c r="A24908" s="7"/>
      <c r="G24908" s="208"/>
      <c r="H24908" s="208"/>
      <c r="I24908" s="208"/>
      <c r="J24908" s="208"/>
      <c r="K24908" s="208"/>
      <c r="L24908" s="208"/>
      <c r="M24908" s="208"/>
      <c r="N24908" s="208"/>
      <c r="O24908" s="208"/>
      <c r="P24908" s="208"/>
      <c r="Q24908" s="208"/>
      <c r="R24908" s="208"/>
      <c r="S24908" s="208"/>
      <c r="T24908" s="208"/>
    </row>
    <row r="24909" spans="1:20" s="82" customFormat="1">
      <c r="A24909" s="7"/>
      <c r="G24909" s="208"/>
      <c r="H24909" s="208"/>
      <c r="I24909" s="208"/>
      <c r="J24909" s="208"/>
      <c r="K24909" s="208"/>
      <c r="L24909" s="208"/>
      <c r="M24909" s="208"/>
      <c r="N24909" s="208"/>
      <c r="O24909" s="208"/>
      <c r="P24909" s="208"/>
      <c r="Q24909" s="208"/>
      <c r="R24909" s="208"/>
      <c r="S24909" s="208"/>
      <c r="T24909" s="208"/>
    </row>
    <row r="24910" spans="1:20" s="82" customFormat="1">
      <c r="A24910" s="7"/>
      <c r="G24910" s="208"/>
      <c r="H24910" s="208"/>
      <c r="I24910" s="208"/>
      <c r="J24910" s="208"/>
      <c r="K24910" s="208"/>
      <c r="L24910" s="208"/>
      <c r="M24910" s="208"/>
      <c r="N24910" s="208"/>
      <c r="O24910" s="208"/>
      <c r="P24910" s="208"/>
      <c r="Q24910" s="208"/>
      <c r="R24910" s="208"/>
      <c r="S24910" s="208"/>
      <c r="T24910" s="208"/>
    </row>
    <row r="24911" spans="1:20" s="82" customFormat="1">
      <c r="A24911" s="7"/>
      <c r="G24911" s="208"/>
      <c r="H24911" s="208"/>
      <c r="I24911" s="208"/>
      <c r="J24911" s="208"/>
      <c r="K24911" s="208"/>
      <c r="L24911" s="208"/>
      <c r="M24911" s="208"/>
      <c r="N24911" s="208"/>
      <c r="O24911" s="208"/>
      <c r="P24911" s="208"/>
      <c r="Q24911" s="208"/>
      <c r="R24911" s="208"/>
      <c r="S24911" s="208"/>
      <c r="T24911" s="208"/>
    </row>
    <row r="24912" spans="1:20" s="82" customFormat="1">
      <c r="A24912" s="7"/>
      <c r="G24912" s="208"/>
      <c r="H24912" s="208"/>
      <c r="I24912" s="208"/>
      <c r="J24912" s="208"/>
      <c r="K24912" s="208"/>
      <c r="L24912" s="208"/>
      <c r="M24912" s="208"/>
      <c r="N24912" s="208"/>
      <c r="O24912" s="208"/>
      <c r="P24912" s="208"/>
      <c r="Q24912" s="208"/>
      <c r="R24912" s="208"/>
      <c r="S24912" s="208"/>
      <c r="T24912" s="208"/>
    </row>
    <row r="24913" spans="1:20" s="82" customFormat="1">
      <c r="A24913" s="7"/>
      <c r="G24913" s="208"/>
      <c r="H24913" s="208"/>
      <c r="I24913" s="208"/>
      <c r="J24913" s="208"/>
      <c r="K24913" s="208"/>
      <c r="L24913" s="208"/>
      <c r="M24913" s="208"/>
      <c r="N24913" s="208"/>
      <c r="O24913" s="208"/>
      <c r="P24913" s="208"/>
      <c r="Q24913" s="208"/>
      <c r="R24913" s="208"/>
      <c r="S24913" s="208"/>
      <c r="T24913" s="208"/>
    </row>
    <row r="24914" spans="1:20" s="82" customFormat="1">
      <c r="A24914" s="7"/>
      <c r="G24914" s="208"/>
      <c r="H24914" s="208"/>
      <c r="I24914" s="208"/>
      <c r="J24914" s="208"/>
      <c r="K24914" s="208"/>
      <c r="L24914" s="208"/>
      <c r="M24914" s="208"/>
      <c r="N24914" s="208"/>
      <c r="O24914" s="208"/>
      <c r="P24914" s="208"/>
      <c r="Q24914" s="208"/>
      <c r="R24914" s="208"/>
      <c r="S24914" s="208"/>
      <c r="T24914" s="208"/>
    </row>
    <row r="24915" spans="1:20" s="82" customFormat="1">
      <c r="A24915" s="7"/>
      <c r="G24915" s="208"/>
      <c r="H24915" s="208"/>
      <c r="I24915" s="208"/>
      <c r="J24915" s="208"/>
      <c r="K24915" s="208"/>
      <c r="L24915" s="208"/>
      <c r="M24915" s="208"/>
      <c r="N24915" s="208"/>
      <c r="O24915" s="208"/>
      <c r="P24915" s="208"/>
      <c r="Q24915" s="208"/>
      <c r="R24915" s="208"/>
      <c r="S24915" s="208"/>
      <c r="T24915" s="208"/>
    </row>
    <row r="24916" spans="1:20" s="82" customFormat="1">
      <c r="A24916" s="7"/>
      <c r="G24916" s="208"/>
      <c r="H24916" s="208"/>
      <c r="I24916" s="208"/>
      <c r="J24916" s="208"/>
      <c r="K24916" s="208"/>
      <c r="L24916" s="208"/>
      <c r="M24916" s="208"/>
      <c r="N24916" s="208"/>
      <c r="O24916" s="208"/>
      <c r="P24916" s="208"/>
      <c r="Q24916" s="208"/>
      <c r="R24916" s="208"/>
      <c r="S24916" s="208"/>
      <c r="T24916" s="208"/>
    </row>
    <row r="24917" spans="1:20" s="82" customFormat="1">
      <c r="A24917" s="7"/>
      <c r="G24917" s="208"/>
      <c r="H24917" s="208"/>
      <c r="I24917" s="208"/>
      <c r="J24917" s="208"/>
      <c r="K24917" s="208"/>
      <c r="L24917" s="208"/>
      <c r="M24917" s="208"/>
      <c r="N24917" s="208"/>
      <c r="O24917" s="208"/>
      <c r="P24917" s="208"/>
      <c r="Q24917" s="208"/>
      <c r="R24917" s="208"/>
      <c r="S24917" s="208"/>
      <c r="T24917" s="208"/>
    </row>
    <row r="24918" spans="1:20" s="82" customFormat="1">
      <c r="A24918" s="7"/>
      <c r="G24918" s="208"/>
      <c r="H24918" s="208"/>
      <c r="I24918" s="208"/>
      <c r="J24918" s="208"/>
      <c r="K24918" s="208"/>
      <c r="L24918" s="208"/>
      <c r="M24918" s="208"/>
      <c r="N24918" s="208"/>
      <c r="O24918" s="208"/>
      <c r="P24918" s="208"/>
      <c r="Q24918" s="208"/>
      <c r="R24918" s="208"/>
      <c r="S24918" s="208"/>
      <c r="T24918" s="208"/>
    </row>
    <row r="24919" spans="1:20" s="82" customFormat="1">
      <c r="A24919" s="7"/>
      <c r="G24919" s="208"/>
      <c r="H24919" s="208"/>
      <c r="I24919" s="208"/>
      <c r="J24919" s="208"/>
      <c r="K24919" s="208"/>
      <c r="L24919" s="208"/>
      <c r="M24919" s="208"/>
      <c r="N24919" s="208"/>
      <c r="O24919" s="208"/>
      <c r="P24919" s="208"/>
      <c r="Q24919" s="208"/>
      <c r="R24919" s="208"/>
      <c r="S24919" s="208"/>
      <c r="T24919" s="208"/>
    </row>
    <row r="24920" spans="1:20" s="82" customFormat="1">
      <c r="A24920" s="7"/>
      <c r="G24920" s="208"/>
      <c r="H24920" s="208"/>
      <c r="I24920" s="208"/>
      <c r="J24920" s="208"/>
      <c r="K24920" s="208"/>
      <c r="L24920" s="208"/>
      <c r="M24920" s="208"/>
      <c r="N24920" s="208"/>
      <c r="O24920" s="208"/>
      <c r="P24920" s="208"/>
      <c r="Q24920" s="208"/>
      <c r="R24920" s="208"/>
      <c r="S24920" s="208"/>
      <c r="T24920" s="208"/>
    </row>
    <row r="24921" spans="1:20" s="82" customFormat="1">
      <c r="A24921" s="7"/>
      <c r="G24921" s="208"/>
      <c r="H24921" s="208"/>
      <c r="I24921" s="208"/>
      <c r="J24921" s="208"/>
      <c r="K24921" s="208"/>
      <c r="L24921" s="208"/>
      <c r="M24921" s="208"/>
      <c r="N24921" s="208"/>
      <c r="O24921" s="208"/>
      <c r="P24921" s="208"/>
      <c r="Q24921" s="208"/>
      <c r="R24921" s="208"/>
      <c r="S24921" s="208"/>
      <c r="T24921" s="208"/>
    </row>
    <row r="24922" spans="1:20" s="82" customFormat="1">
      <c r="A24922" s="7"/>
      <c r="G24922" s="208"/>
      <c r="H24922" s="208"/>
      <c r="I24922" s="208"/>
      <c r="J24922" s="208"/>
      <c r="K24922" s="208"/>
      <c r="L24922" s="208"/>
      <c r="M24922" s="208"/>
      <c r="N24922" s="208"/>
      <c r="O24922" s="208"/>
      <c r="P24922" s="208"/>
      <c r="Q24922" s="208"/>
      <c r="R24922" s="208"/>
      <c r="S24922" s="208"/>
      <c r="T24922" s="208"/>
    </row>
    <row r="24923" spans="1:20" s="82" customFormat="1">
      <c r="A24923" s="7"/>
      <c r="G24923" s="208"/>
      <c r="H24923" s="208"/>
      <c r="I24923" s="208"/>
      <c r="J24923" s="208"/>
      <c r="K24923" s="208"/>
      <c r="L24923" s="208"/>
      <c r="M24923" s="208"/>
      <c r="N24923" s="208"/>
      <c r="O24923" s="208"/>
      <c r="P24923" s="208"/>
      <c r="Q24923" s="208"/>
      <c r="R24923" s="208"/>
      <c r="S24923" s="208"/>
      <c r="T24923" s="208"/>
    </row>
    <row r="24924" spans="1:20" s="82" customFormat="1">
      <c r="A24924" s="7"/>
      <c r="G24924" s="208"/>
      <c r="H24924" s="208"/>
      <c r="I24924" s="208"/>
      <c r="J24924" s="208"/>
      <c r="K24924" s="208"/>
      <c r="L24924" s="208"/>
      <c r="M24924" s="208"/>
      <c r="N24924" s="208"/>
      <c r="O24924" s="208"/>
      <c r="P24924" s="208"/>
      <c r="Q24924" s="208"/>
      <c r="R24924" s="208"/>
      <c r="S24924" s="208"/>
      <c r="T24924" s="208"/>
    </row>
    <row r="24925" spans="1:20" s="82" customFormat="1">
      <c r="A24925" s="7"/>
      <c r="G24925" s="208"/>
      <c r="H24925" s="208"/>
      <c r="I24925" s="208"/>
      <c r="J24925" s="208"/>
      <c r="K24925" s="208"/>
      <c r="L24925" s="208"/>
      <c r="M24925" s="208"/>
      <c r="N24925" s="208"/>
      <c r="O24925" s="208"/>
      <c r="P24925" s="208"/>
      <c r="Q24925" s="208"/>
      <c r="R24925" s="208"/>
      <c r="S24925" s="208"/>
      <c r="T24925" s="208"/>
    </row>
    <row r="24926" spans="1:20" s="82" customFormat="1">
      <c r="A24926" s="7"/>
      <c r="G24926" s="208"/>
      <c r="H24926" s="208"/>
      <c r="I24926" s="208"/>
      <c r="J24926" s="208"/>
      <c r="K24926" s="208"/>
      <c r="L24926" s="208"/>
      <c r="M24926" s="208"/>
      <c r="N24926" s="208"/>
      <c r="O24926" s="208"/>
      <c r="P24926" s="208"/>
      <c r="Q24926" s="208"/>
      <c r="R24926" s="208"/>
      <c r="S24926" s="208"/>
      <c r="T24926" s="208"/>
    </row>
    <row r="24927" spans="1:20" s="82" customFormat="1">
      <c r="A24927" s="7"/>
      <c r="G24927" s="208"/>
      <c r="H24927" s="208"/>
      <c r="I24927" s="208"/>
      <c r="J24927" s="208"/>
      <c r="K24927" s="208"/>
      <c r="L24927" s="208"/>
      <c r="M24927" s="208"/>
      <c r="N24927" s="208"/>
      <c r="O24927" s="208"/>
      <c r="P24927" s="208"/>
      <c r="Q24927" s="208"/>
      <c r="R24927" s="208"/>
      <c r="S24927" s="208"/>
      <c r="T24927" s="208"/>
    </row>
    <row r="24928" spans="1:20" s="82" customFormat="1">
      <c r="A24928" s="7"/>
      <c r="G24928" s="208"/>
      <c r="H24928" s="208"/>
      <c r="I24928" s="208"/>
      <c r="J24928" s="208"/>
      <c r="K24928" s="208"/>
      <c r="L24928" s="208"/>
      <c r="M24928" s="208"/>
      <c r="N24928" s="208"/>
      <c r="O24928" s="208"/>
      <c r="P24928" s="208"/>
      <c r="Q24928" s="208"/>
      <c r="R24928" s="208"/>
      <c r="S24928" s="208"/>
      <c r="T24928" s="208"/>
    </row>
    <row r="24929" spans="1:20" s="82" customFormat="1">
      <c r="A24929" s="7"/>
      <c r="G24929" s="208"/>
      <c r="H24929" s="208"/>
      <c r="I24929" s="208"/>
      <c r="J24929" s="208"/>
      <c r="K24929" s="208"/>
      <c r="L24929" s="208"/>
      <c r="M24929" s="208"/>
      <c r="N24929" s="208"/>
      <c r="O24929" s="208"/>
      <c r="P24929" s="208"/>
      <c r="Q24929" s="208"/>
      <c r="R24929" s="208"/>
      <c r="S24929" s="208"/>
      <c r="T24929" s="208"/>
    </row>
    <row r="24930" spans="1:20" s="82" customFormat="1">
      <c r="A24930" s="7"/>
      <c r="G24930" s="208"/>
      <c r="H24930" s="208"/>
      <c r="I24930" s="208"/>
      <c r="J24930" s="208"/>
      <c r="K24930" s="208"/>
      <c r="L24930" s="208"/>
      <c r="M24930" s="208"/>
      <c r="N24930" s="208"/>
      <c r="O24930" s="208"/>
      <c r="P24930" s="208"/>
      <c r="Q24930" s="208"/>
      <c r="R24930" s="208"/>
      <c r="S24930" s="208"/>
      <c r="T24930" s="208"/>
    </row>
    <row r="24931" spans="1:20" s="82" customFormat="1">
      <c r="A24931" s="7"/>
      <c r="G24931" s="208"/>
      <c r="H24931" s="208"/>
      <c r="I24931" s="208"/>
      <c r="J24931" s="208"/>
      <c r="K24931" s="208"/>
      <c r="L24931" s="208"/>
      <c r="M24931" s="208"/>
      <c r="N24931" s="208"/>
      <c r="O24931" s="208"/>
      <c r="P24931" s="208"/>
      <c r="Q24931" s="208"/>
      <c r="R24931" s="208"/>
      <c r="S24931" s="208"/>
      <c r="T24931" s="208"/>
    </row>
    <row r="24932" spans="1:20" s="82" customFormat="1">
      <c r="A24932" s="7"/>
      <c r="G24932" s="208"/>
      <c r="H24932" s="208"/>
      <c r="I24932" s="208"/>
      <c r="J24932" s="208"/>
      <c r="K24932" s="208"/>
      <c r="L24932" s="208"/>
      <c r="M24932" s="208"/>
      <c r="N24932" s="208"/>
      <c r="O24932" s="208"/>
      <c r="P24932" s="208"/>
      <c r="Q24932" s="208"/>
      <c r="R24932" s="208"/>
      <c r="S24932" s="208"/>
      <c r="T24932" s="208"/>
    </row>
    <row r="24933" spans="1:20" s="82" customFormat="1">
      <c r="A24933" s="7"/>
      <c r="G24933" s="208"/>
      <c r="H24933" s="208"/>
      <c r="I24933" s="208"/>
      <c r="J24933" s="208"/>
      <c r="K24933" s="208"/>
      <c r="L24933" s="208"/>
      <c r="M24933" s="208"/>
      <c r="N24933" s="208"/>
      <c r="O24933" s="208"/>
      <c r="P24933" s="208"/>
      <c r="Q24933" s="208"/>
      <c r="R24933" s="208"/>
      <c r="S24933" s="208"/>
      <c r="T24933" s="208"/>
    </row>
    <row r="24934" spans="1:20" s="82" customFormat="1">
      <c r="A24934" s="7"/>
      <c r="G24934" s="208"/>
      <c r="H24934" s="208"/>
      <c r="I24934" s="208"/>
      <c r="J24934" s="208"/>
      <c r="K24934" s="208"/>
      <c r="L24934" s="208"/>
      <c r="M24934" s="208"/>
      <c r="N24934" s="208"/>
      <c r="O24934" s="208"/>
      <c r="P24934" s="208"/>
      <c r="Q24934" s="208"/>
      <c r="R24934" s="208"/>
      <c r="S24934" s="208"/>
      <c r="T24934" s="208"/>
    </row>
    <row r="24935" spans="1:20" s="82" customFormat="1">
      <c r="A24935" s="7"/>
      <c r="G24935" s="208"/>
      <c r="H24935" s="208"/>
      <c r="I24935" s="208"/>
      <c r="J24935" s="208"/>
      <c r="K24935" s="208"/>
      <c r="L24935" s="208"/>
      <c r="M24935" s="208"/>
      <c r="N24935" s="208"/>
      <c r="O24935" s="208"/>
      <c r="P24935" s="208"/>
      <c r="Q24935" s="208"/>
      <c r="R24935" s="208"/>
      <c r="S24935" s="208"/>
      <c r="T24935" s="208"/>
    </row>
    <row r="24936" spans="1:20" s="82" customFormat="1">
      <c r="A24936" s="7"/>
      <c r="G24936" s="208"/>
      <c r="H24936" s="208"/>
      <c r="I24936" s="208"/>
      <c r="J24936" s="208"/>
      <c r="K24936" s="208"/>
      <c r="L24936" s="208"/>
      <c r="M24936" s="208"/>
      <c r="N24936" s="208"/>
      <c r="O24936" s="208"/>
      <c r="P24936" s="208"/>
      <c r="Q24936" s="208"/>
      <c r="R24936" s="208"/>
      <c r="S24936" s="208"/>
      <c r="T24936" s="208"/>
    </row>
    <row r="24937" spans="1:20" s="82" customFormat="1">
      <c r="A24937" s="7"/>
      <c r="G24937" s="208"/>
      <c r="H24937" s="208"/>
      <c r="I24937" s="208"/>
      <c r="J24937" s="208"/>
      <c r="K24937" s="208"/>
      <c r="L24937" s="208"/>
      <c r="M24937" s="208"/>
      <c r="N24937" s="208"/>
      <c r="O24937" s="208"/>
      <c r="P24937" s="208"/>
      <c r="Q24937" s="208"/>
      <c r="R24937" s="208"/>
      <c r="S24937" s="208"/>
      <c r="T24937" s="208"/>
    </row>
    <row r="24938" spans="1:20" s="82" customFormat="1">
      <c r="A24938" s="7"/>
      <c r="G24938" s="208"/>
      <c r="H24938" s="208"/>
      <c r="I24938" s="208"/>
      <c r="J24938" s="208"/>
      <c r="K24938" s="208"/>
      <c r="L24938" s="208"/>
      <c r="M24938" s="208"/>
      <c r="N24938" s="208"/>
      <c r="O24938" s="208"/>
      <c r="P24938" s="208"/>
      <c r="Q24938" s="208"/>
      <c r="R24938" s="208"/>
      <c r="S24938" s="208"/>
      <c r="T24938" s="208"/>
    </row>
    <row r="24939" spans="1:20" s="82" customFormat="1">
      <c r="A24939" s="7"/>
      <c r="G24939" s="208"/>
      <c r="H24939" s="208"/>
      <c r="I24939" s="208"/>
      <c r="J24939" s="208"/>
      <c r="K24939" s="208"/>
      <c r="L24939" s="208"/>
      <c r="M24939" s="208"/>
      <c r="N24939" s="208"/>
      <c r="O24939" s="208"/>
      <c r="P24939" s="208"/>
      <c r="Q24939" s="208"/>
      <c r="R24939" s="208"/>
      <c r="S24939" s="208"/>
      <c r="T24939" s="208"/>
    </row>
    <row r="24940" spans="1:20" s="82" customFormat="1">
      <c r="A24940" s="7"/>
      <c r="G24940" s="208"/>
      <c r="H24940" s="208"/>
      <c r="I24940" s="208"/>
      <c r="J24940" s="208"/>
      <c r="K24940" s="208"/>
      <c r="L24940" s="208"/>
      <c r="M24940" s="208"/>
      <c r="N24940" s="208"/>
      <c r="O24940" s="208"/>
      <c r="P24940" s="208"/>
      <c r="Q24940" s="208"/>
      <c r="R24940" s="208"/>
      <c r="S24940" s="208"/>
      <c r="T24940" s="208"/>
    </row>
    <row r="24941" spans="1:20" s="82" customFormat="1">
      <c r="A24941" s="7"/>
      <c r="G24941" s="208"/>
      <c r="H24941" s="208"/>
      <c r="I24941" s="208"/>
      <c r="J24941" s="208"/>
      <c r="K24941" s="208"/>
      <c r="L24941" s="208"/>
      <c r="M24941" s="208"/>
      <c r="N24941" s="208"/>
      <c r="O24941" s="208"/>
      <c r="P24941" s="208"/>
      <c r="Q24941" s="208"/>
      <c r="R24941" s="208"/>
      <c r="S24941" s="208"/>
      <c r="T24941" s="208"/>
    </row>
    <row r="24942" spans="1:20" s="82" customFormat="1">
      <c r="A24942" s="7"/>
      <c r="G24942" s="208"/>
      <c r="H24942" s="208"/>
      <c r="I24942" s="208"/>
      <c r="J24942" s="208"/>
      <c r="K24942" s="208"/>
      <c r="L24942" s="208"/>
      <c r="M24942" s="208"/>
      <c r="N24942" s="208"/>
      <c r="O24942" s="208"/>
      <c r="P24942" s="208"/>
      <c r="Q24942" s="208"/>
      <c r="R24942" s="208"/>
      <c r="S24942" s="208"/>
      <c r="T24942" s="208"/>
    </row>
    <row r="24943" spans="1:20" s="82" customFormat="1">
      <c r="A24943" s="7"/>
      <c r="G24943" s="208"/>
      <c r="H24943" s="208"/>
      <c r="I24943" s="208"/>
      <c r="J24943" s="208"/>
      <c r="K24943" s="208"/>
      <c r="L24943" s="208"/>
      <c r="M24943" s="208"/>
      <c r="N24943" s="208"/>
      <c r="O24943" s="208"/>
      <c r="P24943" s="208"/>
      <c r="Q24943" s="208"/>
      <c r="R24943" s="208"/>
      <c r="S24943" s="208"/>
      <c r="T24943" s="208"/>
    </row>
    <row r="24944" spans="1:20" s="82" customFormat="1">
      <c r="A24944" s="7"/>
      <c r="G24944" s="208"/>
      <c r="H24944" s="208"/>
      <c r="I24944" s="208"/>
      <c r="J24944" s="208"/>
      <c r="K24944" s="208"/>
      <c r="L24944" s="208"/>
      <c r="M24944" s="208"/>
      <c r="N24944" s="208"/>
      <c r="O24944" s="208"/>
      <c r="P24944" s="208"/>
      <c r="Q24944" s="208"/>
      <c r="R24944" s="208"/>
      <c r="S24944" s="208"/>
      <c r="T24944" s="208"/>
    </row>
    <row r="24945" spans="1:20" s="82" customFormat="1">
      <c r="A24945" s="7"/>
      <c r="G24945" s="208"/>
      <c r="H24945" s="208"/>
      <c r="I24945" s="208"/>
      <c r="J24945" s="208"/>
      <c r="K24945" s="208"/>
      <c r="L24945" s="208"/>
      <c r="M24945" s="208"/>
      <c r="N24945" s="208"/>
      <c r="O24945" s="208"/>
      <c r="P24945" s="208"/>
      <c r="Q24945" s="208"/>
      <c r="R24945" s="208"/>
      <c r="S24945" s="208"/>
      <c r="T24945" s="208"/>
    </row>
    <row r="24946" spans="1:20" s="82" customFormat="1">
      <c r="A24946" s="7"/>
      <c r="G24946" s="208"/>
      <c r="H24946" s="208"/>
      <c r="I24946" s="208"/>
      <c r="J24946" s="208"/>
      <c r="K24946" s="208"/>
      <c r="L24946" s="208"/>
      <c r="M24946" s="208"/>
      <c r="N24946" s="208"/>
      <c r="O24946" s="208"/>
      <c r="P24946" s="208"/>
      <c r="Q24946" s="208"/>
      <c r="R24946" s="208"/>
      <c r="S24946" s="208"/>
      <c r="T24946" s="208"/>
    </row>
    <row r="24947" spans="1:20" s="82" customFormat="1">
      <c r="A24947" s="7"/>
      <c r="G24947" s="208"/>
      <c r="H24947" s="208"/>
      <c r="I24947" s="208"/>
      <c r="J24947" s="208"/>
      <c r="K24947" s="208"/>
      <c r="L24947" s="208"/>
      <c r="M24947" s="208"/>
      <c r="N24947" s="208"/>
      <c r="O24947" s="208"/>
      <c r="P24947" s="208"/>
      <c r="Q24947" s="208"/>
      <c r="R24947" s="208"/>
      <c r="S24947" s="208"/>
      <c r="T24947" s="208"/>
    </row>
    <row r="24948" spans="1:20" s="82" customFormat="1">
      <c r="A24948" s="7"/>
      <c r="G24948" s="208"/>
      <c r="H24948" s="208"/>
      <c r="I24948" s="208"/>
      <c r="J24948" s="208"/>
      <c r="K24948" s="208"/>
      <c r="L24948" s="208"/>
      <c r="M24948" s="208"/>
      <c r="N24948" s="208"/>
      <c r="O24948" s="208"/>
      <c r="P24948" s="208"/>
      <c r="Q24948" s="208"/>
      <c r="R24948" s="208"/>
      <c r="S24948" s="208"/>
      <c r="T24948" s="208"/>
    </row>
    <row r="24949" spans="1:20" s="82" customFormat="1">
      <c r="A24949" s="7"/>
      <c r="G24949" s="208"/>
      <c r="H24949" s="208"/>
      <c r="I24949" s="208"/>
      <c r="J24949" s="208"/>
      <c r="K24949" s="208"/>
      <c r="L24949" s="208"/>
      <c r="M24949" s="208"/>
      <c r="N24949" s="208"/>
      <c r="O24949" s="208"/>
      <c r="P24949" s="208"/>
      <c r="Q24949" s="208"/>
      <c r="R24949" s="208"/>
      <c r="S24949" s="208"/>
      <c r="T24949" s="208"/>
    </row>
    <row r="24950" spans="1:20" s="82" customFormat="1">
      <c r="A24950" s="7"/>
      <c r="G24950" s="208"/>
      <c r="H24950" s="208"/>
      <c r="I24950" s="208"/>
      <c r="J24950" s="208"/>
      <c r="K24950" s="208"/>
      <c r="L24950" s="208"/>
      <c r="M24950" s="208"/>
      <c r="N24950" s="208"/>
      <c r="O24950" s="208"/>
      <c r="P24950" s="208"/>
      <c r="Q24950" s="208"/>
      <c r="R24950" s="208"/>
      <c r="S24950" s="208"/>
      <c r="T24950" s="208"/>
    </row>
    <row r="24951" spans="1:20" s="82" customFormat="1">
      <c r="A24951" s="7"/>
      <c r="G24951" s="208"/>
      <c r="H24951" s="208"/>
      <c r="I24951" s="208"/>
      <c r="J24951" s="208"/>
      <c r="K24951" s="208"/>
      <c r="L24951" s="208"/>
      <c r="M24951" s="208"/>
      <c r="N24951" s="208"/>
      <c r="O24951" s="208"/>
      <c r="P24951" s="208"/>
      <c r="Q24951" s="208"/>
      <c r="R24951" s="208"/>
      <c r="S24951" s="208"/>
      <c r="T24951" s="208"/>
    </row>
    <row r="24952" spans="1:20" s="82" customFormat="1">
      <c r="A24952" s="7"/>
      <c r="G24952" s="208"/>
      <c r="H24952" s="208"/>
      <c r="I24952" s="208"/>
      <c r="J24952" s="208"/>
      <c r="K24952" s="208"/>
      <c r="L24952" s="208"/>
      <c r="M24952" s="208"/>
      <c r="N24952" s="208"/>
      <c r="O24952" s="208"/>
      <c r="P24952" s="208"/>
      <c r="Q24952" s="208"/>
      <c r="R24952" s="208"/>
      <c r="S24952" s="208"/>
      <c r="T24952" s="208"/>
    </row>
    <row r="24953" spans="1:20" s="82" customFormat="1">
      <c r="A24953" s="7"/>
      <c r="G24953" s="208"/>
      <c r="H24953" s="208"/>
      <c r="I24953" s="208"/>
      <c r="J24953" s="208"/>
      <c r="K24953" s="208"/>
      <c r="L24953" s="208"/>
      <c r="M24953" s="208"/>
      <c r="N24953" s="208"/>
      <c r="O24953" s="208"/>
      <c r="P24953" s="208"/>
      <c r="Q24953" s="208"/>
      <c r="R24953" s="208"/>
      <c r="S24953" s="208"/>
      <c r="T24953" s="208"/>
    </row>
    <row r="24954" spans="1:20" s="82" customFormat="1">
      <c r="A24954" s="7"/>
      <c r="G24954" s="208"/>
      <c r="H24954" s="208"/>
      <c r="I24954" s="208"/>
      <c r="J24954" s="208"/>
      <c r="K24954" s="208"/>
      <c r="L24954" s="208"/>
      <c r="M24954" s="208"/>
      <c r="N24954" s="208"/>
      <c r="O24954" s="208"/>
      <c r="P24954" s="208"/>
      <c r="Q24954" s="208"/>
      <c r="R24954" s="208"/>
      <c r="S24954" s="208"/>
      <c r="T24954" s="208"/>
    </row>
    <row r="24955" spans="1:20" s="82" customFormat="1">
      <c r="A24955" s="7"/>
      <c r="G24955" s="208"/>
      <c r="H24955" s="208"/>
      <c r="I24955" s="208"/>
      <c r="J24955" s="208"/>
      <c r="K24955" s="208"/>
      <c r="L24955" s="208"/>
      <c r="M24955" s="208"/>
      <c r="N24955" s="208"/>
      <c r="O24955" s="208"/>
      <c r="P24955" s="208"/>
      <c r="Q24955" s="208"/>
      <c r="R24955" s="208"/>
      <c r="S24955" s="208"/>
      <c r="T24955" s="208"/>
    </row>
    <row r="24956" spans="1:20" s="82" customFormat="1">
      <c r="A24956" s="7"/>
      <c r="G24956" s="208"/>
      <c r="H24956" s="208"/>
      <c r="I24956" s="208"/>
      <c r="J24956" s="208"/>
      <c r="K24956" s="208"/>
      <c r="L24956" s="208"/>
      <c r="M24956" s="208"/>
      <c r="N24956" s="208"/>
      <c r="O24956" s="208"/>
      <c r="P24956" s="208"/>
      <c r="Q24956" s="208"/>
      <c r="R24956" s="208"/>
      <c r="S24956" s="208"/>
      <c r="T24956" s="208"/>
    </row>
    <row r="24957" spans="1:20" s="82" customFormat="1">
      <c r="A24957" s="7"/>
      <c r="G24957" s="208"/>
      <c r="H24957" s="208"/>
      <c r="I24957" s="208"/>
      <c r="J24957" s="208"/>
      <c r="K24957" s="208"/>
      <c r="L24957" s="208"/>
      <c r="M24957" s="208"/>
      <c r="N24957" s="208"/>
      <c r="O24957" s="208"/>
      <c r="P24957" s="208"/>
      <c r="Q24957" s="208"/>
      <c r="R24957" s="208"/>
      <c r="S24957" s="208"/>
      <c r="T24957" s="208"/>
    </row>
    <row r="24958" spans="1:20" s="82" customFormat="1">
      <c r="A24958" s="7"/>
      <c r="G24958" s="208"/>
      <c r="H24958" s="208"/>
      <c r="I24958" s="208"/>
      <c r="J24958" s="208"/>
      <c r="K24958" s="208"/>
      <c r="L24958" s="208"/>
      <c r="M24958" s="208"/>
      <c r="N24958" s="208"/>
      <c r="O24958" s="208"/>
      <c r="P24958" s="208"/>
      <c r="Q24958" s="208"/>
      <c r="R24958" s="208"/>
      <c r="S24958" s="208"/>
      <c r="T24958" s="208"/>
    </row>
    <row r="24959" spans="1:20" s="82" customFormat="1">
      <c r="A24959" s="7"/>
      <c r="G24959" s="208"/>
      <c r="H24959" s="208"/>
      <c r="I24959" s="208"/>
      <c r="J24959" s="208"/>
      <c r="K24959" s="208"/>
      <c r="L24959" s="208"/>
      <c r="M24959" s="208"/>
      <c r="N24959" s="208"/>
      <c r="O24959" s="208"/>
      <c r="P24959" s="208"/>
      <c r="Q24959" s="208"/>
      <c r="R24959" s="208"/>
      <c r="S24959" s="208"/>
      <c r="T24959" s="208"/>
    </row>
    <row r="24960" spans="1:20" s="82" customFormat="1">
      <c r="A24960" s="7"/>
      <c r="G24960" s="208"/>
      <c r="H24960" s="208"/>
      <c r="I24960" s="208"/>
      <c r="J24960" s="208"/>
      <c r="K24960" s="208"/>
      <c r="L24960" s="208"/>
      <c r="M24960" s="208"/>
      <c r="N24960" s="208"/>
      <c r="O24960" s="208"/>
      <c r="P24960" s="208"/>
      <c r="Q24960" s="208"/>
      <c r="R24960" s="208"/>
      <c r="S24960" s="208"/>
      <c r="T24960" s="208"/>
    </row>
    <row r="24961" spans="1:20" s="82" customFormat="1">
      <c r="A24961" s="7"/>
      <c r="G24961" s="208"/>
      <c r="H24961" s="208"/>
      <c r="I24961" s="208"/>
      <c r="J24961" s="208"/>
      <c r="K24961" s="208"/>
      <c r="L24961" s="208"/>
      <c r="M24961" s="208"/>
      <c r="N24961" s="208"/>
      <c r="O24961" s="208"/>
      <c r="P24961" s="208"/>
      <c r="Q24961" s="208"/>
      <c r="R24961" s="208"/>
      <c r="S24961" s="208"/>
      <c r="T24961" s="208"/>
    </row>
    <row r="24962" spans="1:20" s="82" customFormat="1">
      <c r="A24962" s="7"/>
      <c r="G24962" s="208"/>
      <c r="H24962" s="208"/>
      <c r="I24962" s="208"/>
      <c r="J24962" s="208"/>
      <c r="K24962" s="208"/>
      <c r="L24962" s="208"/>
      <c r="M24962" s="208"/>
      <c r="N24962" s="208"/>
      <c r="O24962" s="208"/>
      <c r="P24962" s="208"/>
      <c r="Q24962" s="208"/>
      <c r="R24962" s="208"/>
      <c r="S24962" s="208"/>
      <c r="T24962" s="208"/>
    </row>
    <row r="24963" spans="1:20" s="82" customFormat="1">
      <c r="A24963" s="7"/>
      <c r="G24963" s="208"/>
      <c r="H24963" s="208"/>
      <c r="I24963" s="208"/>
      <c r="J24963" s="208"/>
      <c r="K24963" s="208"/>
      <c r="L24963" s="208"/>
      <c r="M24963" s="208"/>
      <c r="N24963" s="208"/>
      <c r="O24963" s="208"/>
      <c r="P24963" s="208"/>
      <c r="Q24963" s="208"/>
      <c r="R24963" s="208"/>
      <c r="S24963" s="208"/>
      <c r="T24963" s="208"/>
    </row>
    <row r="24964" spans="1:20" s="82" customFormat="1">
      <c r="A24964" s="7"/>
      <c r="G24964" s="208"/>
      <c r="H24964" s="208"/>
      <c r="I24964" s="208"/>
      <c r="J24964" s="208"/>
      <c r="K24964" s="208"/>
      <c r="L24964" s="208"/>
      <c r="M24964" s="208"/>
      <c r="N24964" s="208"/>
      <c r="O24964" s="208"/>
      <c r="P24964" s="208"/>
      <c r="Q24964" s="208"/>
      <c r="R24964" s="208"/>
      <c r="S24964" s="208"/>
      <c r="T24964" s="208"/>
    </row>
    <row r="24965" spans="1:20" s="82" customFormat="1">
      <c r="A24965" s="7"/>
      <c r="G24965" s="208"/>
      <c r="H24965" s="208"/>
      <c r="I24965" s="208"/>
      <c r="J24965" s="208"/>
      <c r="K24965" s="208"/>
      <c r="L24965" s="208"/>
      <c r="M24965" s="208"/>
      <c r="N24965" s="208"/>
      <c r="O24965" s="208"/>
      <c r="P24965" s="208"/>
      <c r="Q24965" s="208"/>
      <c r="R24965" s="208"/>
      <c r="S24965" s="208"/>
      <c r="T24965" s="208"/>
    </row>
    <row r="24966" spans="1:20" s="82" customFormat="1">
      <c r="A24966" s="7"/>
      <c r="G24966" s="208"/>
      <c r="H24966" s="208"/>
      <c r="I24966" s="208"/>
      <c r="J24966" s="208"/>
      <c r="K24966" s="208"/>
      <c r="L24966" s="208"/>
      <c r="M24966" s="208"/>
      <c r="N24966" s="208"/>
      <c r="O24966" s="208"/>
      <c r="P24966" s="208"/>
      <c r="Q24966" s="208"/>
      <c r="R24966" s="208"/>
      <c r="S24966" s="208"/>
      <c r="T24966" s="208"/>
    </row>
    <row r="24967" spans="1:20" s="82" customFormat="1">
      <c r="A24967" s="7"/>
      <c r="G24967" s="208"/>
      <c r="H24967" s="208"/>
      <c r="I24967" s="208"/>
      <c r="J24967" s="208"/>
      <c r="K24967" s="208"/>
      <c r="L24967" s="208"/>
      <c r="M24967" s="208"/>
      <c r="N24967" s="208"/>
      <c r="O24967" s="208"/>
      <c r="P24967" s="208"/>
      <c r="Q24967" s="208"/>
      <c r="R24967" s="208"/>
      <c r="S24967" s="208"/>
      <c r="T24967" s="208"/>
    </row>
    <row r="24968" spans="1:20" s="82" customFormat="1">
      <c r="A24968" s="7"/>
      <c r="G24968" s="208"/>
      <c r="H24968" s="208"/>
      <c r="I24968" s="208"/>
      <c r="J24968" s="208"/>
      <c r="K24968" s="208"/>
      <c r="L24968" s="208"/>
      <c r="M24968" s="208"/>
      <c r="N24968" s="208"/>
      <c r="O24968" s="208"/>
      <c r="P24968" s="208"/>
      <c r="Q24968" s="208"/>
      <c r="R24968" s="208"/>
      <c r="S24968" s="208"/>
      <c r="T24968" s="208"/>
    </row>
    <row r="24969" spans="1:20" s="82" customFormat="1">
      <c r="A24969" s="7"/>
      <c r="G24969" s="208"/>
      <c r="H24969" s="208"/>
      <c r="I24969" s="208"/>
      <c r="J24969" s="208"/>
      <c r="K24969" s="208"/>
      <c r="L24969" s="208"/>
      <c r="M24969" s="208"/>
      <c r="N24969" s="208"/>
      <c r="O24969" s="208"/>
      <c r="P24969" s="208"/>
      <c r="Q24969" s="208"/>
      <c r="R24969" s="208"/>
      <c r="S24969" s="208"/>
      <c r="T24969" s="208"/>
    </row>
    <row r="24970" spans="1:20" s="82" customFormat="1">
      <c r="A24970" s="7"/>
      <c r="G24970" s="208"/>
      <c r="H24970" s="208"/>
      <c r="I24970" s="208"/>
      <c r="J24970" s="208"/>
      <c r="K24970" s="208"/>
      <c r="L24970" s="208"/>
      <c r="M24970" s="208"/>
      <c r="N24970" s="208"/>
      <c r="O24970" s="208"/>
      <c r="P24970" s="208"/>
      <c r="Q24970" s="208"/>
      <c r="R24970" s="208"/>
      <c r="S24970" s="208"/>
      <c r="T24970" s="208"/>
    </row>
    <row r="24971" spans="1:20" s="82" customFormat="1">
      <c r="A24971" s="7"/>
      <c r="G24971" s="208"/>
      <c r="H24971" s="208"/>
      <c r="I24971" s="208"/>
      <c r="J24971" s="208"/>
      <c r="K24971" s="208"/>
      <c r="L24971" s="208"/>
      <c r="M24971" s="208"/>
      <c r="N24971" s="208"/>
      <c r="O24971" s="208"/>
      <c r="P24971" s="208"/>
      <c r="Q24971" s="208"/>
      <c r="R24971" s="208"/>
      <c r="S24971" s="208"/>
      <c r="T24971" s="208"/>
    </row>
    <row r="24972" spans="1:20" s="82" customFormat="1">
      <c r="A24972" s="7"/>
      <c r="G24972" s="208"/>
      <c r="H24972" s="208"/>
      <c r="I24972" s="208"/>
      <c r="J24972" s="208"/>
      <c r="K24972" s="208"/>
      <c r="L24972" s="208"/>
      <c r="M24972" s="208"/>
      <c r="N24972" s="208"/>
      <c r="O24972" s="208"/>
      <c r="P24972" s="208"/>
      <c r="Q24972" s="208"/>
      <c r="R24972" s="208"/>
      <c r="S24972" s="208"/>
      <c r="T24972" s="208"/>
    </row>
    <row r="24973" spans="1:20" s="82" customFormat="1">
      <c r="A24973" s="7"/>
      <c r="G24973" s="208"/>
      <c r="H24973" s="208"/>
      <c r="I24973" s="208"/>
      <c r="J24973" s="208"/>
      <c r="K24973" s="208"/>
      <c r="L24973" s="208"/>
      <c r="M24973" s="208"/>
      <c r="N24973" s="208"/>
      <c r="O24973" s="208"/>
      <c r="P24973" s="208"/>
      <c r="Q24973" s="208"/>
      <c r="R24973" s="208"/>
      <c r="S24973" s="208"/>
      <c r="T24973" s="208"/>
    </row>
    <row r="24974" spans="1:20" s="82" customFormat="1">
      <c r="A24974" s="7"/>
      <c r="G24974" s="208"/>
      <c r="H24974" s="208"/>
      <c r="I24974" s="208"/>
      <c r="J24974" s="208"/>
      <c r="K24974" s="208"/>
      <c r="L24974" s="208"/>
      <c r="M24974" s="208"/>
      <c r="N24974" s="208"/>
      <c r="O24974" s="208"/>
      <c r="P24974" s="208"/>
      <c r="Q24974" s="208"/>
      <c r="R24974" s="208"/>
      <c r="S24974" s="208"/>
      <c r="T24974" s="208"/>
    </row>
    <row r="24975" spans="1:20" s="82" customFormat="1">
      <c r="A24975" s="7"/>
      <c r="G24975" s="208"/>
      <c r="H24975" s="208"/>
      <c r="I24975" s="208"/>
      <c r="J24975" s="208"/>
      <c r="K24975" s="208"/>
      <c r="L24975" s="208"/>
      <c r="M24975" s="208"/>
      <c r="N24975" s="208"/>
      <c r="O24975" s="208"/>
      <c r="P24975" s="208"/>
      <c r="Q24975" s="208"/>
      <c r="R24975" s="208"/>
      <c r="S24975" s="208"/>
      <c r="T24975" s="208"/>
    </row>
    <row r="24976" spans="1:20" s="82" customFormat="1">
      <c r="A24976" s="7"/>
      <c r="G24976" s="208"/>
      <c r="H24976" s="208"/>
      <c r="I24976" s="208"/>
      <c r="J24976" s="208"/>
      <c r="K24976" s="208"/>
      <c r="L24976" s="208"/>
      <c r="M24976" s="208"/>
      <c r="N24976" s="208"/>
      <c r="O24976" s="208"/>
      <c r="P24976" s="208"/>
      <c r="Q24976" s="208"/>
      <c r="R24976" s="208"/>
      <c r="S24976" s="208"/>
      <c r="T24976" s="208"/>
    </row>
    <row r="24977" spans="1:20" s="82" customFormat="1">
      <c r="A24977" s="7"/>
      <c r="G24977" s="208"/>
      <c r="H24977" s="208"/>
      <c r="I24977" s="208"/>
      <c r="J24977" s="208"/>
      <c r="K24977" s="208"/>
      <c r="L24977" s="208"/>
      <c r="M24977" s="208"/>
      <c r="N24977" s="208"/>
      <c r="O24977" s="208"/>
      <c r="P24977" s="208"/>
      <c r="Q24977" s="208"/>
      <c r="R24977" s="208"/>
      <c r="S24977" s="208"/>
      <c r="T24977" s="208"/>
    </row>
    <row r="24978" spans="1:20" s="82" customFormat="1">
      <c r="A24978" s="7"/>
      <c r="G24978" s="208"/>
      <c r="H24978" s="208"/>
      <c r="I24978" s="208"/>
      <c r="J24978" s="208"/>
      <c r="K24978" s="208"/>
      <c r="L24978" s="208"/>
      <c r="M24978" s="208"/>
      <c r="N24978" s="208"/>
      <c r="O24978" s="208"/>
      <c r="P24978" s="208"/>
      <c r="Q24978" s="208"/>
      <c r="R24978" s="208"/>
      <c r="S24978" s="208"/>
      <c r="T24978" s="208"/>
    </row>
    <row r="24979" spans="1:20" s="82" customFormat="1">
      <c r="A24979" s="7"/>
      <c r="G24979" s="208"/>
      <c r="H24979" s="208"/>
      <c r="I24979" s="208"/>
      <c r="J24979" s="208"/>
      <c r="K24979" s="208"/>
      <c r="L24979" s="208"/>
      <c r="M24979" s="208"/>
      <c r="N24979" s="208"/>
      <c r="O24979" s="208"/>
      <c r="P24979" s="208"/>
      <c r="Q24979" s="208"/>
      <c r="R24979" s="208"/>
      <c r="S24979" s="208"/>
      <c r="T24979" s="208"/>
    </row>
    <row r="24980" spans="1:20" s="82" customFormat="1">
      <c r="A24980" s="7"/>
      <c r="G24980" s="208"/>
      <c r="H24980" s="208"/>
      <c r="I24980" s="208"/>
      <c r="J24980" s="208"/>
      <c r="K24980" s="208"/>
      <c r="L24980" s="208"/>
      <c r="M24980" s="208"/>
      <c r="N24980" s="208"/>
      <c r="O24980" s="208"/>
      <c r="P24980" s="208"/>
      <c r="Q24980" s="208"/>
      <c r="R24980" s="208"/>
      <c r="S24980" s="208"/>
      <c r="T24980" s="208"/>
    </row>
    <row r="24981" spans="1:20" s="82" customFormat="1">
      <c r="A24981" s="7"/>
      <c r="G24981" s="208"/>
      <c r="H24981" s="208"/>
      <c r="I24981" s="208"/>
      <c r="J24981" s="208"/>
      <c r="K24981" s="208"/>
      <c r="L24981" s="208"/>
      <c r="M24981" s="208"/>
      <c r="N24981" s="208"/>
      <c r="O24981" s="208"/>
      <c r="P24981" s="208"/>
      <c r="Q24981" s="208"/>
      <c r="R24981" s="208"/>
      <c r="S24981" s="208"/>
      <c r="T24981" s="208"/>
    </row>
    <row r="24982" spans="1:20" s="82" customFormat="1">
      <c r="A24982" s="7"/>
      <c r="G24982" s="208"/>
      <c r="H24982" s="208"/>
      <c r="I24982" s="208"/>
      <c r="J24982" s="208"/>
      <c r="K24982" s="208"/>
      <c r="L24982" s="208"/>
      <c r="M24982" s="208"/>
      <c r="N24982" s="208"/>
      <c r="O24982" s="208"/>
      <c r="P24982" s="208"/>
      <c r="Q24982" s="208"/>
      <c r="R24982" s="208"/>
      <c r="S24982" s="208"/>
      <c r="T24982" s="208"/>
    </row>
    <row r="24983" spans="1:20" s="82" customFormat="1">
      <c r="A24983" s="7"/>
      <c r="G24983" s="208"/>
      <c r="H24983" s="208"/>
      <c r="I24983" s="208"/>
      <c r="J24983" s="208"/>
      <c r="K24983" s="208"/>
      <c r="L24983" s="208"/>
      <c r="M24983" s="208"/>
      <c r="N24983" s="208"/>
      <c r="O24983" s="208"/>
      <c r="P24983" s="208"/>
      <c r="Q24983" s="208"/>
      <c r="R24983" s="208"/>
      <c r="S24983" s="208"/>
      <c r="T24983" s="208"/>
    </row>
    <row r="24984" spans="1:20" s="82" customFormat="1">
      <c r="A24984" s="7"/>
      <c r="G24984" s="208"/>
      <c r="H24984" s="208"/>
      <c r="I24984" s="208"/>
      <c r="J24984" s="208"/>
      <c r="K24984" s="208"/>
      <c r="L24984" s="208"/>
      <c r="M24984" s="208"/>
      <c r="N24984" s="208"/>
      <c r="O24984" s="208"/>
      <c r="P24984" s="208"/>
      <c r="Q24984" s="208"/>
      <c r="R24984" s="208"/>
      <c r="S24984" s="208"/>
      <c r="T24984" s="208"/>
    </row>
    <row r="24985" spans="1:20" s="82" customFormat="1">
      <c r="A24985" s="7"/>
      <c r="G24985" s="208"/>
      <c r="H24985" s="208"/>
      <c r="I24985" s="208"/>
      <c r="J24985" s="208"/>
      <c r="K24985" s="208"/>
      <c r="L24985" s="208"/>
      <c r="M24985" s="208"/>
      <c r="N24985" s="208"/>
      <c r="O24985" s="208"/>
      <c r="P24985" s="208"/>
      <c r="Q24985" s="208"/>
      <c r="R24985" s="208"/>
      <c r="S24985" s="208"/>
      <c r="T24985" s="208"/>
    </row>
    <row r="24986" spans="1:20" s="82" customFormat="1">
      <c r="A24986" s="7"/>
      <c r="G24986" s="208"/>
      <c r="H24986" s="208"/>
      <c r="I24986" s="208"/>
      <c r="J24986" s="208"/>
      <c r="K24986" s="208"/>
      <c r="L24986" s="208"/>
      <c r="M24986" s="208"/>
      <c r="N24986" s="208"/>
      <c r="O24986" s="208"/>
      <c r="P24986" s="208"/>
      <c r="Q24986" s="208"/>
      <c r="R24986" s="208"/>
      <c r="S24986" s="208"/>
      <c r="T24986" s="208"/>
    </row>
    <row r="24987" spans="1:20" s="82" customFormat="1">
      <c r="A24987" s="7"/>
      <c r="G24987" s="208"/>
      <c r="H24987" s="208"/>
      <c r="I24987" s="208"/>
      <c r="J24987" s="208"/>
      <c r="K24987" s="208"/>
      <c r="L24987" s="208"/>
      <c r="M24987" s="208"/>
      <c r="N24987" s="208"/>
      <c r="O24987" s="208"/>
      <c r="P24987" s="208"/>
      <c r="Q24987" s="208"/>
      <c r="R24987" s="208"/>
      <c r="S24987" s="208"/>
      <c r="T24987" s="208"/>
    </row>
    <row r="24988" spans="1:20" s="82" customFormat="1">
      <c r="A24988" s="7"/>
      <c r="G24988" s="208"/>
      <c r="H24988" s="208"/>
      <c r="I24988" s="208"/>
      <c r="J24988" s="208"/>
      <c r="K24988" s="208"/>
      <c r="L24988" s="208"/>
      <c r="M24988" s="208"/>
      <c r="N24988" s="208"/>
      <c r="O24988" s="208"/>
      <c r="P24988" s="208"/>
      <c r="Q24988" s="208"/>
      <c r="R24988" s="208"/>
      <c r="S24988" s="208"/>
      <c r="T24988" s="208"/>
    </row>
    <row r="24989" spans="1:20" s="82" customFormat="1">
      <c r="A24989" s="7"/>
      <c r="G24989" s="208"/>
      <c r="H24989" s="208"/>
      <c r="I24989" s="208"/>
      <c r="J24989" s="208"/>
      <c r="K24989" s="208"/>
      <c r="L24989" s="208"/>
      <c r="M24989" s="208"/>
      <c r="N24989" s="208"/>
      <c r="O24989" s="208"/>
      <c r="P24989" s="208"/>
      <c r="Q24989" s="208"/>
      <c r="R24989" s="208"/>
      <c r="S24989" s="208"/>
      <c r="T24989" s="208"/>
    </row>
    <row r="24990" spans="1:20" s="82" customFormat="1">
      <c r="A24990" s="7"/>
      <c r="G24990" s="208"/>
      <c r="H24990" s="208"/>
      <c r="I24990" s="208"/>
      <c r="J24990" s="208"/>
      <c r="K24990" s="208"/>
      <c r="L24990" s="208"/>
      <c r="M24990" s="208"/>
      <c r="N24990" s="208"/>
      <c r="O24990" s="208"/>
      <c r="P24990" s="208"/>
      <c r="Q24990" s="208"/>
      <c r="R24990" s="208"/>
      <c r="S24990" s="208"/>
      <c r="T24990" s="208"/>
    </row>
    <row r="24991" spans="1:20" s="82" customFormat="1">
      <c r="A24991" s="7"/>
      <c r="G24991" s="208"/>
      <c r="H24991" s="208"/>
      <c r="I24991" s="208"/>
      <c r="J24991" s="208"/>
      <c r="K24991" s="208"/>
      <c r="L24991" s="208"/>
      <c r="M24991" s="208"/>
      <c r="N24991" s="208"/>
      <c r="O24991" s="208"/>
      <c r="P24991" s="208"/>
      <c r="Q24991" s="208"/>
      <c r="R24991" s="208"/>
      <c r="S24991" s="208"/>
      <c r="T24991" s="208"/>
    </row>
    <row r="24992" spans="1:20" s="82" customFormat="1">
      <c r="A24992" s="7"/>
      <c r="G24992" s="208"/>
      <c r="H24992" s="208"/>
      <c r="I24992" s="208"/>
      <c r="J24992" s="208"/>
      <c r="K24992" s="208"/>
      <c r="L24992" s="208"/>
      <c r="M24992" s="208"/>
      <c r="N24992" s="208"/>
      <c r="O24992" s="208"/>
      <c r="P24992" s="208"/>
      <c r="Q24992" s="208"/>
      <c r="R24992" s="208"/>
      <c r="S24992" s="208"/>
      <c r="T24992" s="208"/>
    </row>
    <row r="24993" spans="1:20" s="82" customFormat="1">
      <c r="A24993" s="7"/>
      <c r="G24993" s="208"/>
      <c r="H24993" s="208"/>
      <c r="I24993" s="208"/>
      <c r="J24993" s="208"/>
      <c r="K24993" s="208"/>
      <c r="L24993" s="208"/>
      <c r="M24993" s="208"/>
      <c r="N24993" s="208"/>
      <c r="O24993" s="208"/>
      <c r="P24993" s="208"/>
      <c r="Q24993" s="208"/>
      <c r="R24993" s="208"/>
      <c r="S24993" s="208"/>
      <c r="T24993" s="208"/>
    </row>
    <row r="24994" spans="1:20" s="82" customFormat="1">
      <c r="A24994" s="7"/>
      <c r="G24994" s="208"/>
      <c r="H24994" s="208"/>
      <c r="I24994" s="208"/>
      <c r="J24994" s="208"/>
      <c r="K24994" s="208"/>
      <c r="L24994" s="208"/>
      <c r="M24994" s="208"/>
      <c r="N24994" s="208"/>
      <c r="O24994" s="208"/>
      <c r="P24994" s="208"/>
      <c r="Q24994" s="208"/>
      <c r="R24994" s="208"/>
      <c r="S24994" s="208"/>
      <c r="T24994" s="208"/>
    </row>
    <row r="24995" spans="1:20" s="82" customFormat="1">
      <c r="A24995" s="7"/>
      <c r="G24995" s="208"/>
      <c r="H24995" s="208"/>
      <c r="I24995" s="208"/>
      <c r="J24995" s="208"/>
      <c r="K24995" s="208"/>
      <c r="L24995" s="208"/>
      <c r="M24995" s="208"/>
      <c r="N24995" s="208"/>
      <c r="O24995" s="208"/>
      <c r="P24995" s="208"/>
      <c r="Q24995" s="208"/>
      <c r="R24995" s="208"/>
      <c r="S24995" s="208"/>
      <c r="T24995" s="208"/>
    </row>
    <row r="24996" spans="1:20" s="82" customFormat="1">
      <c r="A24996" s="7"/>
      <c r="G24996" s="208"/>
      <c r="H24996" s="208"/>
      <c r="I24996" s="208"/>
      <c r="J24996" s="208"/>
      <c r="K24996" s="208"/>
      <c r="L24996" s="208"/>
      <c r="M24996" s="208"/>
      <c r="N24996" s="208"/>
      <c r="O24996" s="208"/>
      <c r="P24996" s="208"/>
      <c r="Q24996" s="208"/>
      <c r="R24996" s="208"/>
      <c r="S24996" s="208"/>
      <c r="T24996" s="208"/>
    </row>
    <row r="24997" spans="1:20" s="82" customFormat="1">
      <c r="A24997" s="7"/>
      <c r="G24997" s="208"/>
      <c r="H24997" s="208"/>
      <c r="I24997" s="208"/>
      <c r="J24997" s="208"/>
      <c r="K24997" s="208"/>
      <c r="L24997" s="208"/>
      <c r="M24997" s="208"/>
      <c r="N24997" s="208"/>
      <c r="O24997" s="208"/>
      <c r="P24997" s="208"/>
      <c r="Q24997" s="208"/>
      <c r="R24997" s="208"/>
      <c r="S24997" s="208"/>
      <c r="T24997" s="208"/>
    </row>
    <row r="24998" spans="1:20" s="82" customFormat="1">
      <c r="A24998" s="7"/>
      <c r="G24998" s="208"/>
      <c r="H24998" s="208"/>
      <c r="I24998" s="208"/>
      <c r="J24998" s="208"/>
      <c r="K24998" s="208"/>
      <c r="L24998" s="208"/>
      <c r="M24998" s="208"/>
      <c r="N24998" s="208"/>
      <c r="O24998" s="208"/>
      <c r="P24998" s="208"/>
      <c r="Q24998" s="208"/>
      <c r="R24998" s="208"/>
      <c r="S24998" s="208"/>
      <c r="T24998" s="208"/>
    </row>
    <row r="24999" spans="1:20" s="82" customFormat="1">
      <c r="A24999" s="7"/>
      <c r="G24999" s="208"/>
      <c r="H24999" s="208"/>
      <c r="I24999" s="208"/>
      <c r="J24999" s="208"/>
      <c r="K24999" s="208"/>
      <c r="L24999" s="208"/>
      <c r="M24999" s="208"/>
      <c r="N24999" s="208"/>
      <c r="O24999" s="208"/>
      <c r="P24999" s="208"/>
      <c r="Q24999" s="208"/>
      <c r="R24999" s="208"/>
      <c r="S24999" s="208"/>
      <c r="T24999" s="208"/>
    </row>
    <row r="25000" spans="1:20" s="82" customFormat="1">
      <c r="A25000" s="7"/>
      <c r="G25000" s="208"/>
      <c r="H25000" s="208"/>
      <c r="I25000" s="208"/>
      <c r="J25000" s="208"/>
      <c r="K25000" s="208"/>
      <c r="L25000" s="208"/>
      <c r="M25000" s="208"/>
      <c r="N25000" s="208"/>
      <c r="O25000" s="208"/>
      <c r="P25000" s="208"/>
      <c r="Q25000" s="208"/>
      <c r="R25000" s="208"/>
      <c r="S25000" s="208"/>
      <c r="T25000" s="208"/>
    </row>
    <row r="25001" spans="1:20" s="82" customFormat="1">
      <c r="A25001" s="7"/>
      <c r="G25001" s="208"/>
      <c r="H25001" s="208"/>
      <c r="I25001" s="208"/>
      <c r="J25001" s="208"/>
      <c r="K25001" s="208"/>
      <c r="L25001" s="208"/>
      <c r="M25001" s="208"/>
      <c r="N25001" s="208"/>
      <c r="O25001" s="208"/>
      <c r="P25001" s="208"/>
      <c r="Q25001" s="208"/>
      <c r="R25001" s="208"/>
      <c r="S25001" s="208"/>
      <c r="T25001" s="208"/>
    </row>
    <row r="25002" spans="1:20" s="82" customFormat="1">
      <c r="A25002" s="7"/>
      <c r="G25002" s="208"/>
      <c r="H25002" s="208"/>
      <c r="I25002" s="208"/>
      <c r="J25002" s="208"/>
      <c r="K25002" s="208"/>
      <c r="L25002" s="208"/>
      <c r="M25002" s="208"/>
      <c r="N25002" s="208"/>
      <c r="O25002" s="208"/>
      <c r="P25002" s="208"/>
      <c r="Q25002" s="208"/>
      <c r="R25002" s="208"/>
      <c r="S25002" s="208"/>
      <c r="T25002" s="208"/>
    </row>
    <row r="25003" spans="1:20" s="82" customFormat="1">
      <c r="A25003" s="7"/>
      <c r="G25003" s="208"/>
      <c r="H25003" s="208"/>
      <c r="I25003" s="208"/>
      <c r="J25003" s="208"/>
      <c r="K25003" s="208"/>
      <c r="L25003" s="208"/>
      <c r="M25003" s="208"/>
      <c r="N25003" s="208"/>
      <c r="O25003" s="208"/>
      <c r="P25003" s="208"/>
      <c r="Q25003" s="208"/>
      <c r="R25003" s="208"/>
      <c r="S25003" s="208"/>
      <c r="T25003" s="208"/>
    </row>
    <row r="25004" spans="1:20" s="82" customFormat="1">
      <c r="A25004" s="7"/>
      <c r="G25004" s="208"/>
      <c r="H25004" s="208"/>
      <c r="I25004" s="208"/>
      <c r="J25004" s="208"/>
      <c r="K25004" s="208"/>
      <c r="L25004" s="208"/>
      <c r="M25004" s="208"/>
      <c r="N25004" s="208"/>
      <c r="O25004" s="208"/>
      <c r="P25004" s="208"/>
      <c r="Q25004" s="208"/>
      <c r="R25004" s="208"/>
      <c r="S25004" s="208"/>
      <c r="T25004" s="208"/>
    </row>
    <row r="25005" spans="1:20" s="82" customFormat="1">
      <c r="A25005" s="7"/>
      <c r="G25005" s="208"/>
      <c r="H25005" s="208"/>
      <c r="I25005" s="208"/>
      <c r="J25005" s="208"/>
      <c r="K25005" s="208"/>
      <c r="L25005" s="208"/>
      <c r="M25005" s="208"/>
      <c r="N25005" s="208"/>
      <c r="O25005" s="208"/>
      <c r="P25005" s="208"/>
      <c r="Q25005" s="208"/>
      <c r="R25005" s="208"/>
      <c r="S25005" s="208"/>
      <c r="T25005" s="208"/>
    </row>
    <row r="25006" spans="1:20" s="82" customFormat="1">
      <c r="A25006" s="7"/>
      <c r="G25006" s="208"/>
      <c r="H25006" s="208"/>
      <c r="I25006" s="208"/>
      <c r="J25006" s="208"/>
      <c r="K25006" s="208"/>
      <c r="L25006" s="208"/>
      <c r="M25006" s="208"/>
      <c r="N25006" s="208"/>
      <c r="O25006" s="208"/>
      <c r="P25006" s="208"/>
      <c r="Q25006" s="208"/>
      <c r="R25006" s="208"/>
      <c r="S25006" s="208"/>
      <c r="T25006" s="208"/>
    </row>
    <row r="25007" spans="1:20" s="82" customFormat="1">
      <c r="A25007" s="7"/>
      <c r="G25007" s="208"/>
      <c r="H25007" s="208"/>
      <c r="I25007" s="208"/>
      <c r="J25007" s="208"/>
      <c r="K25007" s="208"/>
      <c r="L25007" s="208"/>
      <c r="M25007" s="208"/>
      <c r="N25007" s="208"/>
      <c r="O25007" s="208"/>
      <c r="P25007" s="208"/>
      <c r="Q25007" s="208"/>
      <c r="R25007" s="208"/>
      <c r="S25007" s="208"/>
      <c r="T25007" s="208"/>
    </row>
    <row r="25008" spans="1:20" s="82" customFormat="1">
      <c r="A25008" s="7"/>
      <c r="G25008" s="208"/>
      <c r="H25008" s="208"/>
      <c r="I25008" s="208"/>
      <c r="J25008" s="208"/>
      <c r="K25008" s="208"/>
      <c r="L25008" s="208"/>
      <c r="M25008" s="208"/>
      <c r="N25008" s="208"/>
      <c r="O25008" s="208"/>
      <c r="P25008" s="208"/>
      <c r="Q25008" s="208"/>
      <c r="R25008" s="208"/>
      <c r="S25008" s="208"/>
      <c r="T25008" s="208"/>
    </row>
    <row r="25009" spans="1:20" s="82" customFormat="1">
      <c r="A25009" s="7"/>
      <c r="G25009" s="208"/>
      <c r="H25009" s="208"/>
      <c r="I25009" s="208"/>
      <c r="J25009" s="208"/>
      <c r="K25009" s="208"/>
      <c r="L25009" s="208"/>
      <c r="M25009" s="208"/>
      <c r="N25009" s="208"/>
      <c r="O25009" s="208"/>
      <c r="P25009" s="208"/>
      <c r="Q25009" s="208"/>
      <c r="R25009" s="208"/>
      <c r="S25009" s="208"/>
      <c r="T25009" s="208"/>
    </row>
    <row r="25010" spans="1:20" s="82" customFormat="1">
      <c r="A25010" s="7"/>
      <c r="G25010" s="208"/>
      <c r="H25010" s="208"/>
      <c r="I25010" s="208"/>
      <c r="J25010" s="208"/>
      <c r="K25010" s="208"/>
      <c r="L25010" s="208"/>
      <c r="M25010" s="208"/>
      <c r="N25010" s="208"/>
      <c r="O25010" s="208"/>
      <c r="P25010" s="208"/>
      <c r="Q25010" s="208"/>
      <c r="R25010" s="208"/>
      <c r="S25010" s="208"/>
      <c r="T25010" s="208"/>
    </row>
    <row r="25011" spans="1:20" s="82" customFormat="1">
      <c r="A25011" s="7"/>
      <c r="G25011" s="208"/>
      <c r="H25011" s="208"/>
      <c r="I25011" s="208"/>
      <c r="J25011" s="208"/>
      <c r="K25011" s="208"/>
      <c r="L25011" s="208"/>
      <c r="M25011" s="208"/>
      <c r="N25011" s="208"/>
      <c r="O25011" s="208"/>
      <c r="P25011" s="208"/>
      <c r="Q25011" s="208"/>
      <c r="R25011" s="208"/>
      <c r="S25011" s="208"/>
      <c r="T25011" s="208"/>
    </row>
    <row r="25012" spans="1:20" s="82" customFormat="1">
      <c r="A25012" s="7"/>
      <c r="G25012" s="208"/>
      <c r="H25012" s="208"/>
      <c r="I25012" s="208"/>
      <c r="J25012" s="208"/>
      <c r="K25012" s="208"/>
      <c r="L25012" s="208"/>
      <c r="M25012" s="208"/>
      <c r="N25012" s="208"/>
      <c r="O25012" s="208"/>
      <c r="P25012" s="208"/>
      <c r="Q25012" s="208"/>
      <c r="R25012" s="208"/>
      <c r="S25012" s="208"/>
      <c r="T25012" s="208"/>
    </row>
    <row r="25013" spans="1:20" s="82" customFormat="1">
      <c r="A25013" s="7"/>
      <c r="G25013" s="208"/>
      <c r="H25013" s="208"/>
      <c r="I25013" s="208"/>
      <c r="J25013" s="208"/>
      <c r="K25013" s="208"/>
      <c r="L25013" s="208"/>
      <c r="M25013" s="208"/>
      <c r="N25013" s="208"/>
      <c r="O25013" s="208"/>
      <c r="P25013" s="208"/>
      <c r="Q25013" s="208"/>
      <c r="R25013" s="208"/>
      <c r="S25013" s="208"/>
      <c r="T25013" s="208"/>
    </row>
    <row r="25014" spans="1:20" s="82" customFormat="1">
      <c r="A25014" s="7"/>
      <c r="G25014" s="208"/>
      <c r="H25014" s="208"/>
      <c r="I25014" s="208"/>
      <c r="J25014" s="208"/>
      <c r="K25014" s="208"/>
      <c r="L25014" s="208"/>
      <c r="M25014" s="208"/>
      <c r="N25014" s="208"/>
      <c r="O25014" s="208"/>
      <c r="P25014" s="208"/>
      <c r="Q25014" s="208"/>
      <c r="R25014" s="208"/>
      <c r="S25014" s="208"/>
      <c r="T25014" s="208"/>
    </row>
    <row r="25015" spans="1:20" s="82" customFormat="1">
      <c r="A25015" s="7"/>
      <c r="G25015" s="208"/>
      <c r="H25015" s="208"/>
      <c r="I25015" s="208"/>
      <c r="J25015" s="208"/>
      <c r="K25015" s="208"/>
      <c r="L25015" s="208"/>
      <c r="M25015" s="208"/>
      <c r="N25015" s="208"/>
      <c r="O25015" s="208"/>
      <c r="P25015" s="208"/>
      <c r="Q25015" s="208"/>
      <c r="R25015" s="208"/>
      <c r="S25015" s="208"/>
      <c r="T25015" s="208"/>
    </row>
    <row r="25016" spans="1:20" s="82" customFormat="1">
      <c r="A25016" s="7"/>
      <c r="G25016" s="208"/>
      <c r="H25016" s="208"/>
      <c r="I25016" s="208"/>
      <c r="J25016" s="208"/>
      <c r="K25016" s="208"/>
      <c r="L25016" s="208"/>
      <c r="M25016" s="208"/>
      <c r="N25016" s="208"/>
      <c r="O25016" s="208"/>
      <c r="P25016" s="208"/>
      <c r="Q25016" s="208"/>
      <c r="R25016" s="208"/>
      <c r="S25016" s="208"/>
      <c r="T25016" s="208"/>
    </row>
    <row r="25017" spans="1:20" s="82" customFormat="1">
      <c r="A25017" s="7"/>
      <c r="G25017" s="208"/>
      <c r="H25017" s="208"/>
      <c r="I25017" s="208"/>
      <c r="J25017" s="208"/>
      <c r="K25017" s="208"/>
      <c r="L25017" s="208"/>
      <c r="M25017" s="208"/>
      <c r="N25017" s="208"/>
      <c r="O25017" s="208"/>
      <c r="P25017" s="208"/>
      <c r="Q25017" s="208"/>
      <c r="R25017" s="208"/>
      <c r="S25017" s="208"/>
      <c r="T25017" s="208"/>
    </row>
    <row r="25018" spans="1:20" s="82" customFormat="1">
      <c r="A25018" s="7"/>
      <c r="G25018" s="208"/>
      <c r="H25018" s="208"/>
      <c r="I25018" s="208"/>
      <c r="J25018" s="208"/>
      <c r="K25018" s="208"/>
      <c r="L25018" s="208"/>
      <c r="M25018" s="208"/>
      <c r="N25018" s="208"/>
      <c r="O25018" s="208"/>
      <c r="P25018" s="208"/>
      <c r="Q25018" s="208"/>
      <c r="R25018" s="208"/>
      <c r="S25018" s="208"/>
      <c r="T25018" s="208"/>
    </row>
    <row r="25019" spans="1:20" s="82" customFormat="1">
      <c r="A25019" s="7"/>
      <c r="G25019" s="208"/>
      <c r="H25019" s="208"/>
      <c r="I25019" s="208"/>
      <c r="J25019" s="208"/>
      <c r="K25019" s="208"/>
      <c r="L25019" s="208"/>
      <c r="M25019" s="208"/>
      <c r="N25019" s="208"/>
      <c r="O25019" s="208"/>
      <c r="P25019" s="208"/>
      <c r="Q25019" s="208"/>
      <c r="R25019" s="208"/>
      <c r="S25019" s="208"/>
      <c r="T25019" s="208"/>
    </row>
    <row r="25020" spans="1:20" s="82" customFormat="1">
      <c r="A25020" s="7"/>
      <c r="G25020" s="208"/>
      <c r="H25020" s="208"/>
      <c r="I25020" s="208"/>
      <c r="J25020" s="208"/>
      <c r="K25020" s="208"/>
      <c r="L25020" s="208"/>
      <c r="M25020" s="208"/>
      <c r="N25020" s="208"/>
      <c r="O25020" s="208"/>
      <c r="P25020" s="208"/>
      <c r="Q25020" s="208"/>
      <c r="R25020" s="208"/>
      <c r="S25020" s="208"/>
      <c r="T25020" s="208"/>
    </row>
    <row r="25021" spans="1:20" s="82" customFormat="1">
      <c r="A25021" s="7"/>
      <c r="G25021" s="208"/>
      <c r="H25021" s="208"/>
      <c r="I25021" s="208"/>
      <c r="J25021" s="208"/>
      <c r="K25021" s="208"/>
      <c r="L25021" s="208"/>
      <c r="M25021" s="208"/>
      <c r="N25021" s="208"/>
      <c r="O25021" s="208"/>
      <c r="P25021" s="208"/>
      <c r="Q25021" s="208"/>
      <c r="R25021" s="208"/>
      <c r="S25021" s="208"/>
      <c r="T25021" s="208"/>
    </row>
    <row r="25022" spans="1:20" s="82" customFormat="1">
      <c r="A25022" s="7"/>
      <c r="G25022" s="208"/>
      <c r="H25022" s="208"/>
      <c r="I25022" s="208"/>
      <c r="J25022" s="208"/>
      <c r="K25022" s="208"/>
      <c r="L25022" s="208"/>
      <c r="M25022" s="208"/>
      <c r="N25022" s="208"/>
      <c r="O25022" s="208"/>
      <c r="P25022" s="208"/>
      <c r="Q25022" s="208"/>
      <c r="R25022" s="208"/>
      <c r="S25022" s="208"/>
      <c r="T25022" s="208"/>
    </row>
    <row r="25023" spans="1:20" s="82" customFormat="1">
      <c r="A25023" s="7"/>
      <c r="G25023" s="208"/>
      <c r="H25023" s="208"/>
      <c r="I25023" s="208"/>
      <c r="J25023" s="208"/>
      <c r="K25023" s="208"/>
      <c r="L25023" s="208"/>
      <c r="M25023" s="208"/>
      <c r="N25023" s="208"/>
      <c r="O25023" s="208"/>
      <c r="P25023" s="208"/>
      <c r="Q25023" s="208"/>
      <c r="R25023" s="208"/>
      <c r="S25023" s="208"/>
      <c r="T25023" s="208"/>
    </row>
    <row r="25024" spans="1:20" s="82" customFormat="1">
      <c r="A25024" s="7"/>
      <c r="G25024" s="208"/>
      <c r="H25024" s="208"/>
      <c r="I25024" s="208"/>
      <c r="J25024" s="208"/>
      <c r="K25024" s="208"/>
      <c r="L25024" s="208"/>
      <c r="M25024" s="208"/>
      <c r="N25024" s="208"/>
      <c r="O25024" s="208"/>
      <c r="P25024" s="208"/>
      <c r="Q25024" s="208"/>
      <c r="R25024" s="208"/>
      <c r="S25024" s="208"/>
      <c r="T25024" s="208"/>
    </row>
    <row r="25025" spans="1:20" s="82" customFormat="1">
      <c r="A25025" s="7"/>
      <c r="G25025" s="208"/>
      <c r="H25025" s="208"/>
      <c r="I25025" s="208"/>
      <c r="J25025" s="208"/>
      <c r="K25025" s="208"/>
      <c r="L25025" s="208"/>
      <c r="M25025" s="208"/>
      <c r="N25025" s="208"/>
      <c r="O25025" s="208"/>
      <c r="P25025" s="208"/>
      <c r="Q25025" s="208"/>
      <c r="R25025" s="208"/>
      <c r="S25025" s="208"/>
      <c r="T25025" s="208"/>
    </row>
    <row r="25026" spans="1:20" s="82" customFormat="1">
      <c r="A25026" s="7"/>
      <c r="G25026" s="208"/>
      <c r="H25026" s="208"/>
      <c r="I25026" s="208"/>
      <c r="J25026" s="208"/>
      <c r="K25026" s="208"/>
      <c r="L25026" s="208"/>
      <c r="M25026" s="208"/>
      <c r="N25026" s="208"/>
      <c r="O25026" s="208"/>
      <c r="P25026" s="208"/>
      <c r="Q25026" s="208"/>
      <c r="R25026" s="208"/>
      <c r="S25026" s="208"/>
      <c r="T25026" s="208"/>
    </row>
    <row r="25027" spans="1:20" s="82" customFormat="1">
      <c r="A25027" s="7"/>
      <c r="G25027" s="208"/>
      <c r="H25027" s="208"/>
      <c r="I25027" s="208"/>
      <c r="J25027" s="208"/>
      <c r="K25027" s="208"/>
      <c r="L25027" s="208"/>
      <c r="M25027" s="208"/>
      <c r="N25027" s="208"/>
      <c r="O25027" s="208"/>
      <c r="P25027" s="208"/>
      <c r="Q25027" s="208"/>
      <c r="R25027" s="208"/>
      <c r="S25027" s="208"/>
      <c r="T25027" s="208"/>
    </row>
    <row r="25028" spans="1:20" s="82" customFormat="1">
      <c r="A25028" s="7"/>
      <c r="G25028" s="208"/>
      <c r="H25028" s="208"/>
      <c r="I25028" s="208"/>
      <c r="J25028" s="208"/>
      <c r="K25028" s="208"/>
      <c r="L25028" s="208"/>
      <c r="M25028" s="208"/>
      <c r="N25028" s="208"/>
      <c r="O25028" s="208"/>
      <c r="P25028" s="208"/>
      <c r="Q25028" s="208"/>
      <c r="R25028" s="208"/>
      <c r="S25028" s="208"/>
      <c r="T25028" s="208"/>
    </row>
    <row r="25029" spans="1:20" s="82" customFormat="1">
      <c r="A25029" s="7"/>
      <c r="G25029" s="208"/>
      <c r="H25029" s="208"/>
      <c r="I25029" s="208"/>
      <c r="J25029" s="208"/>
      <c r="K25029" s="208"/>
      <c r="L25029" s="208"/>
      <c r="M25029" s="208"/>
      <c r="N25029" s="208"/>
      <c r="O25029" s="208"/>
      <c r="P25029" s="208"/>
      <c r="Q25029" s="208"/>
      <c r="R25029" s="208"/>
      <c r="S25029" s="208"/>
      <c r="T25029" s="208"/>
    </row>
    <row r="25030" spans="1:20" s="82" customFormat="1">
      <c r="A25030" s="7"/>
      <c r="G25030" s="208"/>
      <c r="H25030" s="208"/>
      <c r="I25030" s="208"/>
      <c r="J25030" s="208"/>
      <c r="K25030" s="208"/>
      <c r="L25030" s="208"/>
      <c r="M25030" s="208"/>
      <c r="N25030" s="208"/>
      <c r="O25030" s="208"/>
      <c r="P25030" s="208"/>
      <c r="Q25030" s="208"/>
      <c r="R25030" s="208"/>
      <c r="S25030" s="208"/>
      <c r="T25030" s="208"/>
    </row>
    <row r="25031" spans="1:20" s="82" customFormat="1">
      <c r="A25031" s="7"/>
      <c r="G25031" s="208"/>
      <c r="H25031" s="208"/>
      <c r="I25031" s="208"/>
      <c r="J25031" s="208"/>
      <c r="K25031" s="208"/>
      <c r="L25031" s="208"/>
      <c r="M25031" s="208"/>
      <c r="N25031" s="208"/>
      <c r="O25031" s="208"/>
      <c r="P25031" s="208"/>
      <c r="Q25031" s="208"/>
      <c r="R25031" s="208"/>
      <c r="S25031" s="208"/>
      <c r="T25031" s="208"/>
    </row>
    <row r="25032" spans="1:20" s="82" customFormat="1">
      <c r="A25032" s="7"/>
      <c r="G25032" s="208"/>
      <c r="H25032" s="208"/>
      <c r="I25032" s="208"/>
      <c r="J25032" s="208"/>
      <c r="K25032" s="208"/>
      <c r="L25032" s="208"/>
      <c r="M25032" s="208"/>
      <c r="N25032" s="208"/>
      <c r="O25032" s="208"/>
      <c r="P25032" s="208"/>
      <c r="Q25032" s="208"/>
      <c r="R25032" s="208"/>
      <c r="S25032" s="208"/>
      <c r="T25032" s="208"/>
    </row>
    <row r="25033" spans="1:20" s="82" customFormat="1">
      <c r="A25033" s="7"/>
      <c r="G25033" s="208"/>
      <c r="H25033" s="208"/>
      <c r="I25033" s="208"/>
      <c r="J25033" s="208"/>
      <c r="K25033" s="208"/>
      <c r="L25033" s="208"/>
      <c r="M25033" s="208"/>
      <c r="N25033" s="208"/>
      <c r="O25033" s="208"/>
      <c r="P25033" s="208"/>
      <c r="Q25033" s="208"/>
      <c r="R25033" s="208"/>
      <c r="S25033" s="208"/>
      <c r="T25033" s="208"/>
    </row>
    <row r="25034" spans="1:20" s="82" customFormat="1">
      <c r="A25034" s="7"/>
      <c r="G25034" s="208"/>
      <c r="H25034" s="208"/>
      <c r="I25034" s="208"/>
      <c r="J25034" s="208"/>
      <c r="K25034" s="208"/>
      <c r="L25034" s="208"/>
      <c r="M25034" s="208"/>
      <c r="N25034" s="208"/>
      <c r="O25034" s="208"/>
      <c r="P25034" s="208"/>
      <c r="Q25034" s="208"/>
      <c r="R25034" s="208"/>
      <c r="S25034" s="208"/>
      <c r="T25034" s="208"/>
    </row>
    <row r="25035" spans="1:20" s="82" customFormat="1">
      <c r="A25035" s="7"/>
      <c r="G25035" s="208"/>
      <c r="H25035" s="208"/>
      <c r="I25035" s="208"/>
      <c r="J25035" s="208"/>
      <c r="K25035" s="208"/>
      <c r="L25035" s="208"/>
      <c r="M25035" s="208"/>
      <c r="N25035" s="208"/>
      <c r="O25035" s="208"/>
      <c r="P25035" s="208"/>
      <c r="Q25035" s="208"/>
      <c r="R25035" s="208"/>
      <c r="S25035" s="208"/>
      <c r="T25035" s="208"/>
    </row>
    <row r="25036" spans="1:20" s="82" customFormat="1">
      <c r="A25036" s="7"/>
      <c r="G25036" s="208"/>
      <c r="H25036" s="208"/>
      <c r="I25036" s="208"/>
      <c r="J25036" s="208"/>
      <c r="K25036" s="208"/>
      <c r="L25036" s="208"/>
      <c r="M25036" s="208"/>
      <c r="N25036" s="208"/>
      <c r="O25036" s="208"/>
      <c r="P25036" s="208"/>
      <c r="Q25036" s="208"/>
      <c r="R25036" s="208"/>
      <c r="S25036" s="208"/>
      <c r="T25036" s="208"/>
    </row>
    <row r="25037" spans="1:20" s="82" customFormat="1">
      <c r="A25037" s="7"/>
      <c r="G25037" s="208"/>
      <c r="H25037" s="208"/>
      <c r="I25037" s="208"/>
      <c r="J25037" s="208"/>
      <c r="K25037" s="208"/>
      <c r="L25037" s="208"/>
      <c r="M25037" s="208"/>
      <c r="N25037" s="208"/>
      <c r="O25037" s="208"/>
      <c r="P25037" s="208"/>
      <c r="Q25037" s="208"/>
      <c r="R25037" s="208"/>
      <c r="S25037" s="208"/>
      <c r="T25037" s="208"/>
    </row>
    <row r="25038" spans="1:20" s="82" customFormat="1">
      <c r="A25038" s="7"/>
      <c r="G25038" s="208"/>
      <c r="H25038" s="208"/>
      <c r="I25038" s="208"/>
      <c r="J25038" s="208"/>
      <c r="K25038" s="208"/>
      <c r="L25038" s="208"/>
      <c r="M25038" s="208"/>
      <c r="N25038" s="208"/>
      <c r="O25038" s="208"/>
      <c r="P25038" s="208"/>
      <c r="Q25038" s="208"/>
      <c r="R25038" s="208"/>
      <c r="S25038" s="208"/>
      <c r="T25038" s="208"/>
    </row>
    <row r="25039" spans="1:20" s="82" customFormat="1">
      <c r="A25039" s="7"/>
      <c r="G25039" s="208"/>
      <c r="H25039" s="208"/>
      <c r="I25039" s="208"/>
      <c r="J25039" s="208"/>
      <c r="K25039" s="208"/>
      <c r="L25039" s="208"/>
      <c r="M25039" s="208"/>
      <c r="N25039" s="208"/>
      <c r="O25039" s="208"/>
      <c r="P25039" s="208"/>
      <c r="Q25039" s="208"/>
      <c r="R25039" s="208"/>
      <c r="S25039" s="208"/>
      <c r="T25039" s="208"/>
    </row>
    <row r="25040" spans="1:20" s="82" customFormat="1">
      <c r="A25040" s="7"/>
      <c r="G25040" s="208"/>
      <c r="H25040" s="208"/>
      <c r="I25040" s="208"/>
      <c r="J25040" s="208"/>
      <c r="K25040" s="208"/>
      <c r="L25040" s="208"/>
      <c r="M25040" s="208"/>
      <c r="N25040" s="208"/>
      <c r="O25040" s="208"/>
      <c r="P25040" s="208"/>
      <c r="Q25040" s="208"/>
      <c r="R25040" s="208"/>
      <c r="S25040" s="208"/>
      <c r="T25040" s="208"/>
    </row>
    <row r="25041" spans="1:20" s="82" customFormat="1">
      <c r="A25041" s="7"/>
      <c r="G25041" s="208"/>
      <c r="H25041" s="208"/>
      <c r="I25041" s="208"/>
      <c r="J25041" s="208"/>
      <c r="K25041" s="208"/>
      <c r="L25041" s="208"/>
      <c r="M25041" s="208"/>
      <c r="N25041" s="208"/>
      <c r="O25041" s="208"/>
      <c r="P25041" s="208"/>
      <c r="Q25041" s="208"/>
      <c r="R25041" s="208"/>
      <c r="S25041" s="208"/>
      <c r="T25041" s="208"/>
    </row>
    <row r="25042" spans="1:20" s="82" customFormat="1">
      <c r="A25042" s="7"/>
      <c r="G25042" s="208"/>
      <c r="H25042" s="208"/>
      <c r="I25042" s="208"/>
      <c r="J25042" s="208"/>
      <c r="K25042" s="208"/>
      <c r="L25042" s="208"/>
      <c r="M25042" s="208"/>
      <c r="N25042" s="208"/>
      <c r="O25042" s="208"/>
      <c r="P25042" s="208"/>
      <c r="Q25042" s="208"/>
      <c r="R25042" s="208"/>
      <c r="S25042" s="208"/>
      <c r="T25042" s="208"/>
    </row>
    <row r="25043" spans="1:20" s="82" customFormat="1">
      <c r="A25043" s="7"/>
      <c r="G25043" s="208"/>
      <c r="H25043" s="208"/>
      <c r="I25043" s="208"/>
      <c r="J25043" s="208"/>
      <c r="K25043" s="208"/>
      <c r="L25043" s="208"/>
      <c r="M25043" s="208"/>
      <c r="N25043" s="208"/>
      <c r="O25043" s="208"/>
      <c r="P25043" s="208"/>
      <c r="Q25043" s="208"/>
      <c r="R25043" s="208"/>
      <c r="S25043" s="208"/>
      <c r="T25043" s="208"/>
    </row>
    <row r="25044" spans="1:20" s="82" customFormat="1">
      <c r="A25044" s="7"/>
      <c r="G25044" s="208"/>
      <c r="H25044" s="208"/>
      <c r="I25044" s="208"/>
      <c r="J25044" s="208"/>
      <c r="K25044" s="208"/>
      <c r="L25044" s="208"/>
      <c r="M25044" s="208"/>
      <c r="N25044" s="208"/>
      <c r="O25044" s="208"/>
      <c r="P25044" s="208"/>
      <c r="Q25044" s="208"/>
      <c r="R25044" s="208"/>
      <c r="S25044" s="208"/>
      <c r="T25044" s="208"/>
    </row>
    <row r="25045" spans="1:20" s="82" customFormat="1">
      <c r="A25045" s="7"/>
      <c r="G25045" s="208"/>
      <c r="H25045" s="208"/>
      <c r="I25045" s="208"/>
      <c r="J25045" s="208"/>
      <c r="K25045" s="208"/>
      <c r="L25045" s="208"/>
      <c r="M25045" s="208"/>
      <c r="N25045" s="208"/>
      <c r="O25045" s="208"/>
      <c r="P25045" s="208"/>
      <c r="Q25045" s="208"/>
      <c r="R25045" s="208"/>
      <c r="S25045" s="208"/>
      <c r="T25045" s="208"/>
    </row>
    <row r="25046" spans="1:20" s="82" customFormat="1">
      <c r="A25046" s="7"/>
      <c r="G25046" s="208"/>
      <c r="H25046" s="208"/>
      <c r="I25046" s="208"/>
      <c r="J25046" s="208"/>
      <c r="K25046" s="208"/>
      <c r="L25046" s="208"/>
      <c r="M25046" s="208"/>
      <c r="N25046" s="208"/>
      <c r="O25046" s="208"/>
      <c r="P25046" s="208"/>
      <c r="Q25046" s="208"/>
      <c r="R25046" s="208"/>
      <c r="S25046" s="208"/>
      <c r="T25046" s="208"/>
    </row>
    <row r="25047" spans="1:20" s="82" customFormat="1">
      <c r="A25047" s="7"/>
      <c r="G25047" s="208"/>
      <c r="H25047" s="208"/>
      <c r="I25047" s="208"/>
      <c r="J25047" s="208"/>
      <c r="K25047" s="208"/>
      <c r="L25047" s="208"/>
      <c r="M25047" s="208"/>
      <c r="N25047" s="208"/>
      <c r="O25047" s="208"/>
      <c r="P25047" s="208"/>
      <c r="Q25047" s="208"/>
      <c r="R25047" s="208"/>
      <c r="S25047" s="208"/>
      <c r="T25047" s="208"/>
    </row>
    <row r="25048" spans="1:20" s="82" customFormat="1">
      <c r="A25048" s="7"/>
      <c r="G25048" s="208"/>
      <c r="H25048" s="208"/>
      <c r="I25048" s="208"/>
      <c r="J25048" s="208"/>
      <c r="K25048" s="208"/>
      <c r="L25048" s="208"/>
      <c r="M25048" s="208"/>
      <c r="N25048" s="208"/>
      <c r="O25048" s="208"/>
      <c r="P25048" s="208"/>
      <c r="Q25048" s="208"/>
      <c r="R25048" s="208"/>
      <c r="S25048" s="208"/>
      <c r="T25048" s="208"/>
    </row>
    <row r="25049" spans="1:20" s="82" customFormat="1">
      <c r="A25049" s="7"/>
      <c r="G25049" s="208"/>
      <c r="H25049" s="208"/>
      <c r="I25049" s="208"/>
      <c r="J25049" s="208"/>
      <c r="K25049" s="208"/>
      <c r="L25049" s="208"/>
      <c r="M25049" s="208"/>
      <c r="N25049" s="208"/>
      <c r="O25049" s="208"/>
      <c r="P25049" s="208"/>
      <c r="Q25049" s="208"/>
      <c r="R25049" s="208"/>
      <c r="S25049" s="208"/>
      <c r="T25049" s="208"/>
    </row>
    <row r="25050" spans="1:20" s="82" customFormat="1">
      <c r="A25050" s="7"/>
      <c r="G25050" s="208"/>
      <c r="H25050" s="208"/>
      <c r="I25050" s="208"/>
      <c r="J25050" s="208"/>
      <c r="K25050" s="208"/>
      <c r="L25050" s="208"/>
      <c r="M25050" s="208"/>
      <c r="N25050" s="208"/>
      <c r="O25050" s="208"/>
      <c r="P25050" s="208"/>
      <c r="Q25050" s="208"/>
      <c r="R25050" s="208"/>
      <c r="S25050" s="208"/>
      <c r="T25050" s="208"/>
    </row>
    <row r="25051" spans="1:20" s="82" customFormat="1">
      <c r="A25051" s="7"/>
      <c r="G25051" s="208"/>
      <c r="H25051" s="208"/>
      <c r="I25051" s="208"/>
      <c r="J25051" s="208"/>
      <c r="K25051" s="208"/>
      <c r="L25051" s="208"/>
      <c r="M25051" s="208"/>
      <c r="N25051" s="208"/>
      <c r="O25051" s="208"/>
      <c r="P25051" s="208"/>
      <c r="Q25051" s="208"/>
      <c r="R25051" s="208"/>
      <c r="S25051" s="208"/>
      <c r="T25051" s="208"/>
    </row>
    <row r="25052" spans="1:20" s="82" customFormat="1">
      <c r="A25052" s="7"/>
      <c r="G25052" s="208"/>
      <c r="H25052" s="208"/>
      <c r="I25052" s="208"/>
      <c r="J25052" s="208"/>
      <c r="K25052" s="208"/>
      <c r="L25052" s="208"/>
      <c r="M25052" s="208"/>
      <c r="N25052" s="208"/>
      <c r="O25052" s="208"/>
      <c r="P25052" s="208"/>
      <c r="Q25052" s="208"/>
      <c r="R25052" s="208"/>
      <c r="S25052" s="208"/>
      <c r="T25052" s="208"/>
    </row>
    <row r="25053" spans="1:20" s="82" customFormat="1">
      <c r="A25053" s="7"/>
      <c r="G25053" s="208"/>
      <c r="H25053" s="208"/>
      <c r="I25053" s="208"/>
      <c r="J25053" s="208"/>
      <c r="K25053" s="208"/>
      <c r="L25053" s="208"/>
      <c r="M25053" s="208"/>
      <c r="N25053" s="208"/>
      <c r="O25053" s="208"/>
      <c r="P25053" s="208"/>
      <c r="Q25053" s="208"/>
      <c r="R25053" s="208"/>
      <c r="S25053" s="208"/>
      <c r="T25053" s="208"/>
    </row>
    <row r="25054" spans="1:20" s="82" customFormat="1">
      <c r="A25054" s="7"/>
      <c r="G25054" s="208"/>
      <c r="H25054" s="208"/>
      <c r="I25054" s="208"/>
      <c r="J25054" s="208"/>
      <c r="K25054" s="208"/>
      <c r="L25054" s="208"/>
      <c r="M25054" s="208"/>
      <c r="N25054" s="208"/>
      <c r="O25054" s="208"/>
      <c r="P25054" s="208"/>
      <c r="Q25054" s="208"/>
      <c r="R25054" s="208"/>
      <c r="S25054" s="208"/>
      <c r="T25054" s="208"/>
    </row>
    <row r="25055" spans="1:20" s="82" customFormat="1">
      <c r="A25055" s="7"/>
      <c r="G25055" s="208"/>
      <c r="H25055" s="208"/>
      <c r="I25055" s="208"/>
      <c r="J25055" s="208"/>
      <c r="K25055" s="208"/>
      <c r="L25055" s="208"/>
      <c r="M25055" s="208"/>
      <c r="N25055" s="208"/>
      <c r="O25055" s="208"/>
      <c r="P25055" s="208"/>
      <c r="Q25055" s="208"/>
      <c r="R25055" s="208"/>
      <c r="S25055" s="208"/>
      <c r="T25055" s="208"/>
    </row>
    <row r="25056" spans="1:20" s="82" customFormat="1">
      <c r="A25056" s="7"/>
      <c r="G25056" s="208"/>
      <c r="H25056" s="208"/>
      <c r="I25056" s="208"/>
      <c r="J25056" s="208"/>
      <c r="K25056" s="208"/>
      <c r="L25056" s="208"/>
      <c r="M25056" s="208"/>
      <c r="N25056" s="208"/>
      <c r="O25056" s="208"/>
      <c r="P25056" s="208"/>
      <c r="Q25056" s="208"/>
      <c r="R25056" s="208"/>
      <c r="S25056" s="208"/>
      <c r="T25056" s="208"/>
    </row>
    <row r="25057" spans="1:20" s="82" customFormat="1">
      <c r="A25057" s="7"/>
      <c r="G25057" s="208"/>
      <c r="H25057" s="208"/>
      <c r="I25057" s="208"/>
      <c r="J25057" s="208"/>
      <c r="K25057" s="208"/>
      <c r="L25057" s="208"/>
      <c r="M25057" s="208"/>
      <c r="N25057" s="208"/>
      <c r="O25057" s="208"/>
      <c r="P25057" s="208"/>
      <c r="Q25057" s="208"/>
      <c r="R25057" s="208"/>
      <c r="S25057" s="208"/>
      <c r="T25057" s="208"/>
    </row>
    <row r="25058" spans="1:20" s="82" customFormat="1">
      <c r="A25058" s="7"/>
      <c r="G25058" s="208"/>
      <c r="H25058" s="208"/>
      <c r="I25058" s="208"/>
      <c r="J25058" s="208"/>
      <c r="K25058" s="208"/>
      <c r="L25058" s="208"/>
      <c r="M25058" s="208"/>
      <c r="N25058" s="208"/>
      <c r="O25058" s="208"/>
      <c r="P25058" s="208"/>
      <c r="Q25058" s="208"/>
      <c r="R25058" s="208"/>
      <c r="S25058" s="208"/>
      <c r="T25058" s="208"/>
    </row>
    <row r="25059" spans="1:20" s="82" customFormat="1">
      <c r="A25059" s="7"/>
      <c r="G25059" s="208"/>
      <c r="H25059" s="208"/>
      <c r="I25059" s="208"/>
      <c r="J25059" s="208"/>
      <c r="K25059" s="208"/>
      <c r="L25059" s="208"/>
      <c r="M25059" s="208"/>
      <c r="N25059" s="208"/>
      <c r="O25059" s="208"/>
      <c r="P25059" s="208"/>
      <c r="Q25059" s="208"/>
      <c r="R25059" s="208"/>
      <c r="S25059" s="208"/>
      <c r="T25059" s="208"/>
    </row>
    <row r="25060" spans="1:20" s="82" customFormat="1">
      <c r="A25060" s="7"/>
      <c r="G25060" s="208"/>
      <c r="H25060" s="208"/>
      <c r="I25060" s="208"/>
      <c r="J25060" s="208"/>
      <c r="K25060" s="208"/>
      <c r="L25060" s="208"/>
      <c r="M25060" s="208"/>
      <c r="N25060" s="208"/>
      <c r="O25060" s="208"/>
      <c r="P25060" s="208"/>
      <c r="Q25060" s="208"/>
      <c r="R25060" s="208"/>
      <c r="S25060" s="208"/>
      <c r="T25060" s="208"/>
    </row>
    <row r="25061" spans="1:20" s="82" customFormat="1">
      <c r="A25061" s="7"/>
      <c r="G25061" s="208"/>
      <c r="H25061" s="208"/>
      <c r="I25061" s="208"/>
      <c r="J25061" s="208"/>
      <c r="K25061" s="208"/>
      <c r="L25061" s="208"/>
      <c r="M25061" s="208"/>
      <c r="N25061" s="208"/>
      <c r="O25061" s="208"/>
      <c r="P25061" s="208"/>
      <c r="Q25061" s="208"/>
      <c r="R25061" s="208"/>
      <c r="S25061" s="208"/>
      <c r="T25061" s="208"/>
    </row>
    <row r="25062" spans="1:20" s="82" customFormat="1">
      <c r="A25062" s="7"/>
      <c r="G25062" s="208"/>
      <c r="H25062" s="208"/>
      <c r="I25062" s="208"/>
      <c r="J25062" s="208"/>
      <c r="K25062" s="208"/>
      <c r="L25062" s="208"/>
      <c r="M25062" s="208"/>
      <c r="N25062" s="208"/>
      <c r="O25062" s="208"/>
      <c r="P25062" s="208"/>
      <c r="Q25062" s="208"/>
      <c r="R25062" s="208"/>
      <c r="S25062" s="208"/>
      <c r="T25062" s="208"/>
    </row>
    <row r="25063" spans="1:20" s="82" customFormat="1">
      <c r="A25063" s="7"/>
      <c r="G25063" s="208"/>
      <c r="H25063" s="208"/>
      <c r="I25063" s="208"/>
      <c r="J25063" s="208"/>
      <c r="K25063" s="208"/>
      <c r="L25063" s="208"/>
      <c r="M25063" s="208"/>
      <c r="N25063" s="208"/>
      <c r="O25063" s="208"/>
      <c r="P25063" s="208"/>
      <c r="Q25063" s="208"/>
      <c r="R25063" s="208"/>
      <c r="S25063" s="208"/>
      <c r="T25063" s="208"/>
    </row>
    <row r="25064" spans="1:20" s="82" customFormat="1">
      <c r="A25064" s="7"/>
      <c r="G25064" s="208"/>
      <c r="H25064" s="208"/>
      <c r="I25064" s="208"/>
      <c r="J25064" s="208"/>
      <c r="K25064" s="208"/>
      <c r="L25064" s="208"/>
      <c r="M25064" s="208"/>
      <c r="N25064" s="208"/>
      <c r="O25064" s="208"/>
      <c r="P25064" s="208"/>
      <c r="Q25064" s="208"/>
      <c r="R25064" s="208"/>
      <c r="S25064" s="208"/>
      <c r="T25064" s="208"/>
    </row>
    <row r="25065" spans="1:20" s="82" customFormat="1">
      <c r="A25065" s="7"/>
      <c r="G25065" s="208"/>
      <c r="H25065" s="208"/>
      <c r="I25065" s="208"/>
      <c r="J25065" s="208"/>
      <c r="K25065" s="208"/>
      <c r="L25065" s="208"/>
      <c r="M25065" s="208"/>
      <c r="N25065" s="208"/>
      <c r="O25065" s="208"/>
      <c r="P25065" s="208"/>
      <c r="Q25065" s="208"/>
      <c r="R25065" s="208"/>
      <c r="S25065" s="208"/>
      <c r="T25065" s="208"/>
    </row>
    <row r="25066" spans="1:20" s="82" customFormat="1">
      <c r="A25066" s="7"/>
      <c r="G25066" s="208"/>
      <c r="H25066" s="208"/>
      <c r="I25066" s="208"/>
      <c r="J25066" s="208"/>
      <c r="K25066" s="208"/>
      <c r="L25066" s="208"/>
      <c r="M25066" s="208"/>
      <c r="N25066" s="208"/>
      <c r="O25066" s="208"/>
      <c r="P25066" s="208"/>
      <c r="Q25066" s="208"/>
      <c r="R25066" s="208"/>
      <c r="S25066" s="208"/>
      <c r="T25066" s="208"/>
    </row>
    <row r="25067" spans="1:20" s="82" customFormat="1">
      <c r="A25067" s="7"/>
      <c r="G25067" s="208"/>
      <c r="H25067" s="208"/>
      <c r="I25067" s="208"/>
      <c r="J25067" s="208"/>
      <c r="K25067" s="208"/>
      <c r="L25067" s="208"/>
      <c r="M25067" s="208"/>
      <c r="N25067" s="208"/>
      <c r="O25067" s="208"/>
      <c r="P25067" s="208"/>
      <c r="Q25067" s="208"/>
      <c r="R25067" s="208"/>
      <c r="S25067" s="208"/>
      <c r="T25067" s="208"/>
    </row>
    <row r="25068" spans="1:20" s="82" customFormat="1">
      <c r="A25068" s="7"/>
      <c r="G25068" s="208"/>
      <c r="H25068" s="208"/>
      <c r="I25068" s="208"/>
      <c r="J25068" s="208"/>
      <c r="K25068" s="208"/>
      <c r="L25068" s="208"/>
      <c r="M25068" s="208"/>
      <c r="N25068" s="208"/>
      <c r="O25068" s="208"/>
      <c r="P25068" s="208"/>
      <c r="Q25068" s="208"/>
      <c r="R25068" s="208"/>
      <c r="S25068" s="208"/>
      <c r="T25068" s="208"/>
    </row>
    <row r="25069" spans="1:20" s="82" customFormat="1">
      <c r="A25069" s="7"/>
      <c r="G25069" s="208"/>
      <c r="H25069" s="208"/>
      <c r="I25069" s="208"/>
      <c r="J25069" s="208"/>
      <c r="K25069" s="208"/>
      <c r="L25069" s="208"/>
      <c r="M25069" s="208"/>
      <c r="N25069" s="208"/>
      <c r="O25069" s="208"/>
      <c r="P25069" s="208"/>
      <c r="Q25069" s="208"/>
      <c r="R25069" s="208"/>
      <c r="S25069" s="208"/>
      <c r="T25069" s="208"/>
    </row>
    <row r="25070" spans="1:20" s="82" customFormat="1">
      <c r="A25070" s="7"/>
      <c r="G25070" s="208"/>
      <c r="H25070" s="208"/>
      <c r="I25070" s="208"/>
      <c r="J25070" s="208"/>
      <c r="K25070" s="208"/>
      <c r="L25070" s="208"/>
      <c r="M25070" s="208"/>
      <c r="N25070" s="208"/>
      <c r="O25070" s="208"/>
      <c r="P25070" s="208"/>
      <c r="Q25070" s="208"/>
      <c r="R25070" s="208"/>
      <c r="S25070" s="208"/>
      <c r="T25070" s="208"/>
    </row>
    <row r="25071" spans="1:20" s="82" customFormat="1">
      <c r="A25071" s="7"/>
      <c r="G25071" s="208"/>
      <c r="H25071" s="208"/>
      <c r="I25071" s="208"/>
      <c r="J25071" s="208"/>
      <c r="K25071" s="208"/>
      <c r="L25071" s="208"/>
      <c r="M25071" s="208"/>
      <c r="N25071" s="208"/>
      <c r="O25071" s="208"/>
      <c r="P25071" s="208"/>
      <c r="Q25071" s="208"/>
      <c r="R25071" s="208"/>
      <c r="S25071" s="208"/>
      <c r="T25071" s="208"/>
    </row>
    <row r="25072" spans="1:20" s="82" customFormat="1">
      <c r="A25072" s="7"/>
      <c r="G25072" s="208"/>
      <c r="H25072" s="208"/>
      <c r="I25072" s="208"/>
      <c r="J25072" s="208"/>
      <c r="K25072" s="208"/>
      <c r="L25072" s="208"/>
      <c r="M25072" s="208"/>
      <c r="N25072" s="208"/>
      <c r="O25072" s="208"/>
      <c r="P25072" s="208"/>
      <c r="Q25072" s="208"/>
      <c r="R25072" s="208"/>
      <c r="S25072" s="208"/>
      <c r="T25072" s="208"/>
    </row>
    <row r="25073" spans="1:20" s="82" customFormat="1">
      <c r="A25073" s="7"/>
      <c r="G25073" s="208"/>
      <c r="H25073" s="208"/>
      <c r="I25073" s="208"/>
      <c r="J25073" s="208"/>
      <c r="K25073" s="208"/>
      <c r="L25073" s="208"/>
      <c r="M25073" s="208"/>
      <c r="N25073" s="208"/>
      <c r="O25073" s="208"/>
      <c r="P25073" s="208"/>
      <c r="Q25073" s="208"/>
      <c r="R25073" s="208"/>
      <c r="S25073" s="208"/>
      <c r="T25073" s="208"/>
    </row>
    <row r="25074" spans="1:20" s="82" customFormat="1">
      <c r="A25074" s="7"/>
      <c r="G25074" s="208"/>
      <c r="H25074" s="208"/>
      <c r="I25074" s="208"/>
      <c r="J25074" s="208"/>
      <c r="K25074" s="208"/>
      <c r="L25074" s="208"/>
      <c r="M25074" s="208"/>
      <c r="N25074" s="208"/>
      <c r="O25074" s="208"/>
      <c r="P25074" s="208"/>
      <c r="Q25074" s="208"/>
      <c r="R25074" s="208"/>
      <c r="S25074" s="208"/>
      <c r="T25074" s="208"/>
    </row>
    <row r="25075" spans="1:20" s="82" customFormat="1">
      <c r="A25075" s="7"/>
      <c r="G25075" s="208"/>
      <c r="H25075" s="208"/>
      <c r="I25075" s="208"/>
      <c r="J25075" s="208"/>
      <c r="K25075" s="208"/>
      <c r="L25075" s="208"/>
      <c r="M25075" s="208"/>
      <c r="N25075" s="208"/>
      <c r="O25075" s="208"/>
      <c r="P25075" s="208"/>
      <c r="Q25075" s="208"/>
      <c r="R25075" s="208"/>
      <c r="S25075" s="208"/>
      <c r="T25075" s="208"/>
    </row>
    <row r="25076" spans="1:20" s="82" customFormat="1">
      <c r="A25076" s="7"/>
      <c r="G25076" s="208"/>
      <c r="H25076" s="208"/>
      <c r="I25076" s="208"/>
      <c r="J25076" s="208"/>
      <c r="K25076" s="208"/>
      <c r="L25076" s="208"/>
      <c r="M25076" s="208"/>
      <c r="N25076" s="208"/>
      <c r="O25076" s="208"/>
      <c r="P25076" s="208"/>
      <c r="Q25076" s="208"/>
      <c r="R25076" s="208"/>
      <c r="S25076" s="208"/>
      <c r="T25076" s="208"/>
    </row>
    <row r="25077" spans="1:20" s="82" customFormat="1">
      <c r="A25077" s="7"/>
      <c r="G25077" s="208"/>
      <c r="H25077" s="208"/>
      <c r="I25077" s="208"/>
      <c r="J25077" s="208"/>
      <c r="K25077" s="208"/>
      <c r="L25077" s="208"/>
      <c r="M25077" s="208"/>
      <c r="N25077" s="208"/>
      <c r="O25077" s="208"/>
      <c r="P25077" s="208"/>
      <c r="Q25077" s="208"/>
      <c r="R25077" s="208"/>
      <c r="S25077" s="208"/>
      <c r="T25077" s="208"/>
    </row>
    <row r="25078" spans="1:20" s="82" customFormat="1">
      <c r="A25078" s="7"/>
      <c r="G25078" s="208"/>
      <c r="H25078" s="208"/>
      <c r="I25078" s="208"/>
      <c r="J25078" s="208"/>
      <c r="K25078" s="208"/>
      <c r="L25078" s="208"/>
      <c r="M25078" s="208"/>
      <c r="N25078" s="208"/>
      <c r="O25078" s="208"/>
      <c r="P25078" s="208"/>
      <c r="Q25078" s="208"/>
      <c r="R25078" s="208"/>
      <c r="S25078" s="208"/>
      <c r="T25078" s="208"/>
    </row>
    <row r="25079" spans="1:20" s="82" customFormat="1">
      <c r="A25079" s="7"/>
      <c r="G25079" s="208"/>
      <c r="H25079" s="208"/>
      <c r="I25079" s="208"/>
      <c r="J25079" s="208"/>
      <c r="K25079" s="208"/>
      <c r="L25079" s="208"/>
      <c r="M25079" s="208"/>
      <c r="N25079" s="208"/>
      <c r="O25079" s="208"/>
      <c r="P25079" s="208"/>
      <c r="Q25079" s="208"/>
      <c r="R25079" s="208"/>
      <c r="S25079" s="208"/>
      <c r="T25079" s="208"/>
    </row>
    <row r="25080" spans="1:20" s="82" customFormat="1">
      <c r="A25080" s="7"/>
      <c r="G25080" s="208"/>
      <c r="H25080" s="208"/>
      <c r="I25080" s="208"/>
      <c r="J25080" s="208"/>
      <c r="K25080" s="208"/>
      <c r="L25080" s="208"/>
      <c r="M25080" s="208"/>
      <c r="N25080" s="208"/>
      <c r="O25080" s="208"/>
      <c r="P25080" s="208"/>
      <c r="Q25080" s="208"/>
      <c r="R25080" s="208"/>
      <c r="S25080" s="208"/>
      <c r="T25080" s="208"/>
    </row>
    <row r="25081" spans="1:20" s="82" customFormat="1">
      <c r="A25081" s="7"/>
      <c r="G25081" s="208"/>
      <c r="H25081" s="208"/>
      <c r="I25081" s="208"/>
      <c r="J25081" s="208"/>
      <c r="K25081" s="208"/>
      <c r="L25081" s="208"/>
      <c r="M25081" s="208"/>
      <c r="N25081" s="208"/>
      <c r="O25081" s="208"/>
      <c r="P25081" s="208"/>
      <c r="Q25081" s="208"/>
      <c r="R25081" s="208"/>
      <c r="S25081" s="208"/>
      <c r="T25081" s="208"/>
    </row>
    <row r="25082" spans="1:20" s="82" customFormat="1">
      <c r="A25082" s="7"/>
      <c r="G25082" s="208"/>
      <c r="H25082" s="208"/>
      <c r="I25082" s="208"/>
      <c r="J25082" s="208"/>
      <c r="K25082" s="208"/>
      <c r="L25082" s="208"/>
      <c r="M25082" s="208"/>
      <c r="N25082" s="208"/>
      <c r="O25082" s="208"/>
      <c r="P25082" s="208"/>
      <c r="Q25082" s="208"/>
      <c r="R25082" s="208"/>
      <c r="S25082" s="208"/>
      <c r="T25082" s="208"/>
    </row>
    <row r="25083" spans="1:20" s="82" customFormat="1">
      <c r="A25083" s="7"/>
      <c r="G25083" s="208"/>
      <c r="H25083" s="208"/>
      <c r="I25083" s="208"/>
      <c r="J25083" s="208"/>
      <c r="K25083" s="208"/>
      <c r="L25083" s="208"/>
      <c r="M25083" s="208"/>
      <c r="N25083" s="208"/>
      <c r="O25083" s="208"/>
      <c r="P25083" s="208"/>
      <c r="Q25083" s="208"/>
      <c r="R25083" s="208"/>
      <c r="S25083" s="208"/>
      <c r="T25083" s="208"/>
    </row>
    <row r="25084" spans="1:20" s="82" customFormat="1">
      <c r="A25084" s="7"/>
      <c r="G25084" s="208"/>
      <c r="H25084" s="208"/>
      <c r="I25084" s="208"/>
      <c r="J25084" s="208"/>
      <c r="K25084" s="208"/>
      <c r="L25084" s="208"/>
      <c r="M25084" s="208"/>
      <c r="N25084" s="208"/>
      <c r="O25084" s="208"/>
      <c r="P25084" s="208"/>
      <c r="Q25084" s="208"/>
      <c r="R25084" s="208"/>
      <c r="S25084" s="208"/>
      <c r="T25084" s="208"/>
    </row>
    <row r="25085" spans="1:20" s="82" customFormat="1">
      <c r="A25085" s="7"/>
      <c r="G25085" s="208"/>
      <c r="H25085" s="208"/>
      <c r="I25085" s="208"/>
      <c r="J25085" s="208"/>
      <c r="K25085" s="208"/>
      <c r="L25085" s="208"/>
      <c r="M25085" s="208"/>
      <c r="N25085" s="208"/>
      <c r="O25085" s="208"/>
      <c r="P25085" s="208"/>
      <c r="Q25085" s="208"/>
      <c r="R25085" s="208"/>
      <c r="S25085" s="208"/>
      <c r="T25085" s="208"/>
    </row>
    <row r="25086" spans="1:20" s="82" customFormat="1">
      <c r="A25086" s="7"/>
      <c r="G25086" s="208"/>
      <c r="H25086" s="208"/>
      <c r="I25086" s="208"/>
      <c r="J25086" s="208"/>
      <c r="K25086" s="208"/>
      <c r="L25086" s="208"/>
      <c r="M25086" s="208"/>
      <c r="N25086" s="208"/>
      <c r="O25086" s="208"/>
      <c r="P25086" s="208"/>
      <c r="Q25086" s="208"/>
      <c r="R25086" s="208"/>
      <c r="S25086" s="208"/>
      <c r="T25086" s="208"/>
    </row>
    <row r="25087" spans="1:20" s="82" customFormat="1">
      <c r="A25087" s="7"/>
      <c r="G25087" s="208"/>
      <c r="H25087" s="208"/>
      <c r="I25087" s="208"/>
      <c r="J25087" s="208"/>
      <c r="K25087" s="208"/>
      <c r="L25087" s="208"/>
      <c r="M25087" s="208"/>
      <c r="N25087" s="208"/>
      <c r="O25087" s="208"/>
      <c r="P25087" s="208"/>
      <c r="Q25087" s="208"/>
      <c r="R25087" s="208"/>
      <c r="S25087" s="208"/>
      <c r="T25087" s="208"/>
    </row>
    <row r="25088" spans="1:20" s="82" customFormat="1">
      <c r="A25088" s="7"/>
      <c r="G25088" s="208"/>
      <c r="H25088" s="208"/>
      <c r="I25088" s="208"/>
      <c r="J25088" s="208"/>
      <c r="K25088" s="208"/>
      <c r="L25088" s="208"/>
      <c r="M25088" s="208"/>
      <c r="N25088" s="208"/>
      <c r="O25088" s="208"/>
      <c r="P25088" s="208"/>
      <c r="Q25088" s="208"/>
      <c r="R25088" s="208"/>
      <c r="S25088" s="208"/>
      <c r="T25088" s="208"/>
    </row>
    <row r="25089" spans="1:20" s="82" customFormat="1">
      <c r="A25089" s="7"/>
      <c r="G25089" s="208"/>
      <c r="H25089" s="208"/>
      <c r="I25089" s="208"/>
      <c r="J25089" s="208"/>
      <c r="K25089" s="208"/>
      <c r="L25089" s="208"/>
      <c r="M25089" s="208"/>
      <c r="N25089" s="208"/>
      <c r="O25089" s="208"/>
      <c r="P25089" s="208"/>
      <c r="Q25089" s="208"/>
      <c r="R25089" s="208"/>
      <c r="S25089" s="208"/>
      <c r="T25089" s="208"/>
    </row>
    <row r="25090" spans="1:20" s="82" customFormat="1">
      <c r="A25090" s="7"/>
      <c r="G25090" s="208"/>
      <c r="H25090" s="208"/>
      <c r="I25090" s="208"/>
      <c r="J25090" s="208"/>
      <c r="K25090" s="208"/>
      <c r="L25090" s="208"/>
      <c r="M25090" s="208"/>
      <c r="N25090" s="208"/>
      <c r="O25090" s="208"/>
      <c r="P25090" s="208"/>
      <c r="Q25090" s="208"/>
      <c r="R25090" s="208"/>
      <c r="S25090" s="208"/>
      <c r="T25090" s="208"/>
    </row>
    <row r="25091" spans="1:20" s="82" customFormat="1">
      <c r="A25091" s="7"/>
      <c r="G25091" s="208"/>
      <c r="H25091" s="208"/>
      <c r="I25091" s="208"/>
      <c r="J25091" s="208"/>
      <c r="K25091" s="208"/>
      <c r="L25091" s="208"/>
      <c r="M25091" s="208"/>
      <c r="N25091" s="208"/>
      <c r="O25091" s="208"/>
      <c r="P25091" s="208"/>
      <c r="Q25091" s="208"/>
      <c r="R25091" s="208"/>
      <c r="S25091" s="208"/>
      <c r="T25091" s="208"/>
    </row>
    <row r="25092" spans="1:20" s="82" customFormat="1">
      <c r="A25092" s="7"/>
      <c r="G25092" s="208"/>
      <c r="H25092" s="208"/>
      <c r="I25092" s="208"/>
      <c r="J25092" s="208"/>
      <c r="K25092" s="208"/>
      <c r="L25092" s="208"/>
      <c r="M25092" s="208"/>
      <c r="N25092" s="208"/>
      <c r="O25092" s="208"/>
      <c r="P25092" s="208"/>
      <c r="Q25092" s="208"/>
      <c r="R25092" s="208"/>
      <c r="S25092" s="208"/>
      <c r="T25092" s="208"/>
    </row>
    <row r="25093" spans="1:20" s="82" customFormat="1">
      <c r="A25093" s="7"/>
      <c r="G25093" s="208"/>
      <c r="H25093" s="208"/>
      <c r="I25093" s="208"/>
      <c r="J25093" s="208"/>
      <c r="K25093" s="208"/>
      <c r="L25093" s="208"/>
      <c r="M25093" s="208"/>
      <c r="N25093" s="208"/>
      <c r="O25093" s="208"/>
      <c r="P25093" s="208"/>
      <c r="Q25093" s="208"/>
      <c r="R25093" s="208"/>
      <c r="S25093" s="208"/>
      <c r="T25093" s="208"/>
    </row>
    <row r="25094" spans="1:20" s="82" customFormat="1">
      <c r="A25094" s="7"/>
      <c r="G25094" s="208"/>
      <c r="H25094" s="208"/>
      <c r="I25094" s="208"/>
      <c r="J25094" s="208"/>
      <c r="K25094" s="208"/>
      <c r="L25094" s="208"/>
      <c r="M25094" s="208"/>
      <c r="N25094" s="208"/>
      <c r="O25094" s="208"/>
      <c r="P25094" s="208"/>
      <c r="Q25094" s="208"/>
      <c r="R25094" s="208"/>
      <c r="S25094" s="208"/>
      <c r="T25094" s="208"/>
    </row>
    <row r="25095" spans="1:20" s="82" customFormat="1">
      <c r="A25095" s="7"/>
      <c r="G25095" s="208"/>
      <c r="H25095" s="208"/>
      <c r="I25095" s="208"/>
      <c r="J25095" s="208"/>
      <c r="K25095" s="208"/>
      <c r="L25095" s="208"/>
      <c r="M25095" s="208"/>
      <c r="N25095" s="208"/>
      <c r="O25095" s="208"/>
      <c r="P25095" s="208"/>
      <c r="Q25095" s="208"/>
      <c r="R25095" s="208"/>
      <c r="S25095" s="208"/>
      <c r="T25095" s="208"/>
    </row>
    <row r="25096" spans="1:20" s="82" customFormat="1">
      <c r="A25096" s="7"/>
      <c r="G25096" s="208"/>
      <c r="H25096" s="208"/>
      <c r="I25096" s="208"/>
      <c r="J25096" s="208"/>
      <c r="K25096" s="208"/>
      <c r="L25096" s="208"/>
      <c r="M25096" s="208"/>
      <c r="N25096" s="208"/>
      <c r="O25096" s="208"/>
      <c r="P25096" s="208"/>
      <c r="Q25096" s="208"/>
      <c r="R25096" s="208"/>
      <c r="S25096" s="208"/>
      <c r="T25096" s="208"/>
    </row>
    <row r="25097" spans="1:20" s="82" customFormat="1">
      <c r="A25097" s="7"/>
      <c r="G25097" s="208"/>
      <c r="H25097" s="208"/>
      <c r="I25097" s="208"/>
      <c r="J25097" s="208"/>
      <c r="K25097" s="208"/>
      <c r="L25097" s="208"/>
      <c r="M25097" s="208"/>
      <c r="N25097" s="208"/>
      <c r="O25097" s="208"/>
      <c r="P25097" s="208"/>
      <c r="Q25097" s="208"/>
      <c r="R25097" s="208"/>
      <c r="S25097" s="208"/>
      <c r="T25097" s="208"/>
    </row>
    <row r="25098" spans="1:20" s="82" customFormat="1">
      <c r="A25098" s="7"/>
      <c r="G25098" s="208"/>
      <c r="H25098" s="208"/>
      <c r="I25098" s="208"/>
      <c r="J25098" s="208"/>
      <c r="K25098" s="208"/>
      <c r="L25098" s="208"/>
      <c r="M25098" s="208"/>
      <c r="N25098" s="208"/>
      <c r="O25098" s="208"/>
      <c r="P25098" s="208"/>
      <c r="Q25098" s="208"/>
      <c r="R25098" s="208"/>
      <c r="S25098" s="208"/>
      <c r="T25098" s="208"/>
    </row>
    <row r="25099" spans="1:20" s="82" customFormat="1">
      <c r="A25099" s="7"/>
      <c r="G25099" s="208"/>
      <c r="H25099" s="208"/>
      <c r="I25099" s="208"/>
      <c r="J25099" s="208"/>
      <c r="K25099" s="208"/>
      <c r="L25099" s="208"/>
      <c r="M25099" s="208"/>
      <c r="N25099" s="208"/>
      <c r="O25099" s="208"/>
      <c r="P25099" s="208"/>
      <c r="Q25099" s="208"/>
      <c r="R25099" s="208"/>
      <c r="S25099" s="208"/>
      <c r="T25099" s="208"/>
    </row>
    <row r="25100" spans="1:20" s="82" customFormat="1">
      <c r="A25100" s="7"/>
      <c r="G25100" s="208"/>
      <c r="H25100" s="208"/>
      <c r="I25100" s="208"/>
      <c r="J25100" s="208"/>
      <c r="K25100" s="208"/>
      <c r="L25100" s="208"/>
      <c r="M25100" s="208"/>
      <c r="N25100" s="208"/>
      <c r="O25100" s="208"/>
      <c r="P25100" s="208"/>
      <c r="Q25100" s="208"/>
      <c r="R25100" s="208"/>
      <c r="S25100" s="208"/>
      <c r="T25100" s="208"/>
    </row>
    <row r="25101" spans="1:20" s="82" customFormat="1">
      <c r="A25101" s="7"/>
      <c r="G25101" s="208"/>
      <c r="H25101" s="208"/>
      <c r="I25101" s="208"/>
      <c r="J25101" s="208"/>
      <c r="K25101" s="208"/>
      <c r="L25101" s="208"/>
      <c r="M25101" s="208"/>
      <c r="N25101" s="208"/>
      <c r="O25101" s="208"/>
      <c r="P25101" s="208"/>
      <c r="Q25101" s="208"/>
      <c r="R25101" s="208"/>
      <c r="S25101" s="208"/>
      <c r="T25101" s="208"/>
    </row>
    <row r="25102" spans="1:20" s="82" customFormat="1">
      <c r="A25102" s="7"/>
      <c r="G25102" s="208"/>
      <c r="H25102" s="208"/>
      <c r="I25102" s="208"/>
      <c r="J25102" s="208"/>
      <c r="K25102" s="208"/>
      <c r="L25102" s="208"/>
      <c r="M25102" s="208"/>
      <c r="N25102" s="208"/>
      <c r="O25102" s="208"/>
      <c r="P25102" s="208"/>
      <c r="Q25102" s="208"/>
      <c r="R25102" s="208"/>
      <c r="S25102" s="208"/>
      <c r="T25102" s="208"/>
    </row>
    <row r="25103" spans="1:20" s="82" customFormat="1">
      <c r="A25103" s="7"/>
      <c r="G25103" s="208"/>
      <c r="H25103" s="208"/>
      <c r="I25103" s="208"/>
      <c r="J25103" s="208"/>
      <c r="K25103" s="208"/>
      <c r="L25103" s="208"/>
      <c r="M25103" s="208"/>
      <c r="N25103" s="208"/>
      <c r="O25103" s="208"/>
      <c r="P25103" s="208"/>
      <c r="Q25103" s="208"/>
      <c r="R25103" s="208"/>
      <c r="S25103" s="208"/>
      <c r="T25103" s="208"/>
    </row>
    <row r="25104" spans="1:20" s="82" customFormat="1">
      <c r="A25104" s="7"/>
      <c r="G25104" s="208"/>
      <c r="H25104" s="208"/>
      <c r="I25104" s="208"/>
      <c r="J25104" s="208"/>
      <c r="K25104" s="208"/>
      <c r="L25104" s="208"/>
      <c r="M25104" s="208"/>
      <c r="N25104" s="208"/>
      <c r="O25104" s="208"/>
      <c r="P25104" s="208"/>
      <c r="Q25104" s="208"/>
      <c r="R25104" s="208"/>
      <c r="S25104" s="208"/>
      <c r="T25104" s="208"/>
    </row>
    <row r="25105" spans="1:20" s="82" customFormat="1">
      <c r="A25105" s="7"/>
      <c r="G25105" s="208"/>
      <c r="H25105" s="208"/>
      <c r="I25105" s="208"/>
      <c r="J25105" s="208"/>
      <c r="K25105" s="208"/>
      <c r="L25105" s="208"/>
      <c r="M25105" s="208"/>
      <c r="N25105" s="208"/>
      <c r="O25105" s="208"/>
      <c r="P25105" s="208"/>
      <c r="Q25105" s="208"/>
      <c r="R25105" s="208"/>
      <c r="S25105" s="208"/>
      <c r="T25105" s="208"/>
    </row>
    <row r="25106" spans="1:20" s="82" customFormat="1">
      <c r="A25106" s="7"/>
      <c r="G25106" s="208"/>
      <c r="H25106" s="208"/>
      <c r="I25106" s="208"/>
      <c r="J25106" s="208"/>
      <c r="K25106" s="208"/>
      <c r="L25106" s="208"/>
      <c r="M25106" s="208"/>
      <c r="N25106" s="208"/>
      <c r="O25106" s="208"/>
      <c r="P25106" s="208"/>
      <c r="Q25106" s="208"/>
      <c r="R25106" s="208"/>
      <c r="S25106" s="208"/>
      <c r="T25106" s="208"/>
    </row>
    <row r="25107" spans="1:20" s="82" customFormat="1">
      <c r="A25107" s="7"/>
      <c r="G25107" s="208"/>
      <c r="H25107" s="208"/>
      <c r="I25107" s="208"/>
      <c r="J25107" s="208"/>
      <c r="K25107" s="208"/>
      <c r="L25107" s="208"/>
      <c r="M25107" s="208"/>
      <c r="N25107" s="208"/>
      <c r="O25107" s="208"/>
      <c r="P25107" s="208"/>
      <c r="Q25107" s="208"/>
      <c r="R25107" s="208"/>
      <c r="S25107" s="208"/>
      <c r="T25107" s="208"/>
    </row>
    <row r="25108" spans="1:20" s="82" customFormat="1">
      <c r="A25108" s="7"/>
      <c r="G25108" s="208"/>
      <c r="H25108" s="208"/>
      <c r="I25108" s="208"/>
      <c r="J25108" s="208"/>
      <c r="K25108" s="208"/>
      <c r="L25108" s="208"/>
      <c r="M25108" s="208"/>
      <c r="N25108" s="208"/>
      <c r="O25108" s="208"/>
      <c r="P25108" s="208"/>
      <c r="Q25108" s="208"/>
      <c r="R25108" s="208"/>
      <c r="S25108" s="208"/>
      <c r="T25108" s="208"/>
    </row>
    <row r="25109" spans="1:20" s="82" customFormat="1">
      <c r="A25109" s="7"/>
      <c r="G25109" s="208"/>
      <c r="H25109" s="208"/>
      <c r="I25109" s="208"/>
      <c r="J25109" s="208"/>
      <c r="K25109" s="208"/>
      <c r="L25109" s="208"/>
      <c r="M25109" s="208"/>
      <c r="N25109" s="208"/>
      <c r="O25109" s="208"/>
      <c r="P25109" s="208"/>
      <c r="Q25109" s="208"/>
      <c r="R25109" s="208"/>
      <c r="S25109" s="208"/>
      <c r="T25109" s="208"/>
    </row>
    <row r="25110" spans="1:20" s="82" customFormat="1">
      <c r="A25110" s="7"/>
      <c r="G25110" s="208"/>
      <c r="H25110" s="208"/>
      <c r="I25110" s="208"/>
      <c r="J25110" s="208"/>
      <c r="K25110" s="208"/>
      <c r="L25110" s="208"/>
      <c r="M25110" s="208"/>
      <c r="N25110" s="208"/>
      <c r="O25110" s="208"/>
      <c r="P25110" s="208"/>
      <c r="Q25110" s="208"/>
      <c r="R25110" s="208"/>
      <c r="S25110" s="208"/>
      <c r="T25110" s="208"/>
    </row>
    <row r="25111" spans="1:20" s="82" customFormat="1">
      <c r="A25111" s="7"/>
      <c r="G25111" s="208"/>
      <c r="H25111" s="208"/>
      <c r="I25111" s="208"/>
      <c r="J25111" s="208"/>
      <c r="K25111" s="208"/>
      <c r="L25111" s="208"/>
      <c r="M25111" s="208"/>
      <c r="N25111" s="208"/>
      <c r="O25111" s="208"/>
      <c r="P25111" s="208"/>
      <c r="Q25111" s="208"/>
      <c r="R25111" s="208"/>
      <c r="S25111" s="208"/>
      <c r="T25111" s="208"/>
    </row>
    <row r="25112" spans="1:20" s="82" customFormat="1">
      <c r="A25112" s="7"/>
      <c r="G25112" s="208"/>
      <c r="H25112" s="208"/>
      <c r="I25112" s="208"/>
      <c r="J25112" s="208"/>
      <c r="K25112" s="208"/>
      <c r="L25112" s="208"/>
      <c r="M25112" s="208"/>
      <c r="N25112" s="208"/>
      <c r="O25112" s="208"/>
      <c r="P25112" s="208"/>
      <c r="Q25112" s="208"/>
      <c r="R25112" s="208"/>
      <c r="S25112" s="208"/>
      <c r="T25112" s="208"/>
    </row>
    <row r="25113" spans="1:20" s="82" customFormat="1">
      <c r="A25113" s="7"/>
      <c r="G25113" s="208"/>
      <c r="H25113" s="208"/>
      <c r="I25113" s="208"/>
      <c r="J25113" s="208"/>
      <c r="K25113" s="208"/>
      <c r="L25113" s="208"/>
      <c r="M25113" s="208"/>
      <c r="N25113" s="208"/>
      <c r="O25113" s="208"/>
      <c r="P25113" s="208"/>
      <c r="Q25113" s="208"/>
      <c r="R25113" s="208"/>
      <c r="S25113" s="208"/>
      <c r="T25113" s="208"/>
    </row>
    <row r="25114" spans="1:20" s="82" customFormat="1">
      <c r="A25114" s="7"/>
      <c r="G25114" s="208"/>
      <c r="H25114" s="208"/>
      <c r="I25114" s="208"/>
      <c r="J25114" s="208"/>
      <c r="K25114" s="208"/>
      <c r="L25114" s="208"/>
      <c r="M25114" s="208"/>
      <c r="N25114" s="208"/>
      <c r="O25114" s="208"/>
      <c r="P25114" s="208"/>
      <c r="Q25114" s="208"/>
      <c r="R25114" s="208"/>
      <c r="S25114" s="208"/>
      <c r="T25114" s="208"/>
    </row>
    <row r="25115" spans="1:20" s="82" customFormat="1">
      <c r="A25115" s="7"/>
      <c r="G25115" s="208"/>
      <c r="H25115" s="208"/>
      <c r="I25115" s="208"/>
      <c r="J25115" s="208"/>
      <c r="K25115" s="208"/>
      <c r="L25115" s="208"/>
      <c r="M25115" s="208"/>
      <c r="N25115" s="208"/>
      <c r="O25115" s="208"/>
      <c r="P25115" s="208"/>
      <c r="Q25115" s="208"/>
      <c r="R25115" s="208"/>
      <c r="S25115" s="208"/>
      <c r="T25115" s="208"/>
    </row>
    <row r="25116" spans="1:20" s="82" customFormat="1">
      <c r="A25116" s="7"/>
      <c r="G25116" s="208"/>
      <c r="H25116" s="208"/>
      <c r="I25116" s="208"/>
      <c r="J25116" s="208"/>
      <c r="K25116" s="208"/>
      <c r="L25116" s="208"/>
      <c r="M25116" s="208"/>
      <c r="N25116" s="208"/>
      <c r="O25116" s="208"/>
      <c r="P25116" s="208"/>
      <c r="Q25116" s="208"/>
      <c r="R25116" s="208"/>
      <c r="S25116" s="208"/>
      <c r="T25116" s="208"/>
    </row>
    <row r="25117" spans="1:20" s="82" customFormat="1">
      <c r="A25117" s="7"/>
      <c r="G25117" s="208"/>
      <c r="H25117" s="208"/>
      <c r="I25117" s="208"/>
      <c r="J25117" s="208"/>
      <c r="K25117" s="208"/>
      <c r="L25117" s="208"/>
      <c r="M25117" s="208"/>
      <c r="N25117" s="208"/>
      <c r="O25117" s="208"/>
      <c r="P25117" s="208"/>
      <c r="Q25117" s="208"/>
      <c r="R25117" s="208"/>
      <c r="S25117" s="208"/>
      <c r="T25117" s="208"/>
    </row>
    <row r="25118" spans="1:20" s="82" customFormat="1">
      <c r="A25118" s="7"/>
      <c r="G25118" s="208"/>
      <c r="H25118" s="208"/>
      <c r="I25118" s="208"/>
      <c r="J25118" s="208"/>
      <c r="K25118" s="208"/>
      <c r="L25118" s="208"/>
      <c r="M25118" s="208"/>
      <c r="N25118" s="208"/>
      <c r="O25118" s="208"/>
      <c r="P25118" s="208"/>
      <c r="Q25118" s="208"/>
      <c r="R25118" s="208"/>
      <c r="S25118" s="208"/>
      <c r="T25118" s="208"/>
    </row>
    <row r="25119" spans="1:20" s="82" customFormat="1">
      <c r="A25119" s="7"/>
      <c r="G25119" s="208"/>
      <c r="H25119" s="208"/>
      <c r="I25119" s="208"/>
      <c r="J25119" s="208"/>
      <c r="K25119" s="208"/>
      <c r="L25119" s="208"/>
      <c r="M25119" s="208"/>
      <c r="N25119" s="208"/>
      <c r="O25119" s="208"/>
      <c r="P25119" s="208"/>
      <c r="Q25119" s="208"/>
      <c r="R25119" s="208"/>
      <c r="S25119" s="208"/>
      <c r="T25119" s="208"/>
    </row>
    <row r="25120" spans="1:20" s="82" customFormat="1">
      <c r="A25120" s="7"/>
      <c r="G25120" s="208"/>
      <c r="H25120" s="208"/>
      <c r="I25120" s="208"/>
      <c r="J25120" s="208"/>
      <c r="K25120" s="208"/>
      <c r="L25120" s="208"/>
      <c r="M25120" s="208"/>
      <c r="N25120" s="208"/>
      <c r="O25120" s="208"/>
      <c r="P25120" s="208"/>
      <c r="Q25120" s="208"/>
      <c r="R25120" s="208"/>
      <c r="S25120" s="208"/>
      <c r="T25120" s="208"/>
    </row>
    <row r="25121" spans="1:20" s="82" customFormat="1">
      <c r="A25121" s="7"/>
      <c r="G25121" s="208"/>
      <c r="H25121" s="208"/>
      <c r="I25121" s="208"/>
      <c r="J25121" s="208"/>
      <c r="K25121" s="208"/>
      <c r="L25121" s="208"/>
      <c r="M25121" s="208"/>
      <c r="N25121" s="208"/>
      <c r="O25121" s="208"/>
      <c r="P25121" s="208"/>
      <c r="Q25121" s="208"/>
      <c r="R25121" s="208"/>
      <c r="S25121" s="208"/>
      <c r="T25121" s="208"/>
    </row>
    <row r="25122" spans="1:20" s="82" customFormat="1">
      <c r="A25122" s="7"/>
      <c r="G25122" s="208"/>
      <c r="H25122" s="208"/>
      <c r="I25122" s="208"/>
      <c r="J25122" s="208"/>
      <c r="K25122" s="208"/>
      <c r="L25122" s="208"/>
      <c r="M25122" s="208"/>
      <c r="N25122" s="208"/>
      <c r="O25122" s="208"/>
      <c r="P25122" s="208"/>
      <c r="Q25122" s="208"/>
      <c r="R25122" s="208"/>
      <c r="S25122" s="208"/>
      <c r="T25122" s="208"/>
    </row>
    <row r="25123" spans="1:20" s="82" customFormat="1">
      <c r="A25123" s="7"/>
      <c r="G25123" s="208"/>
      <c r="H25123" s="208"/>
      <c r="I25123" s="208"/>
      <c r="J25123" s="208"/>
      <c r="K25123" s="208"/>
      <c r="L25123" s="208"/>
      <c r="M25123" s="208"/>
      <c r="N25123" s="208"/>
      <c r="O25123" s="208"/>
      <c r="P25123" s="208"/>
      <c r="Q25123" s="208"/>
      <c r="R25123" s="208"/>
      <c r="S25123" s="208"/>
      <c r="T25123" s="208"/>
    </row>
    <row r="25124" spans="1:20" s="82" customFormat="1">
      <c r="A25124" s="7"/>
      <c r="G25124" s="208"/>
      <c r="H25124" s="208"/>
      <c r="I25124" s="208"/>
      <c r="J25124" s="208"/>
      <c r="K25124" s="208"/>
      <c r="L25124" s="208"/>
      <c r="M25124" s="208"/>
      <c r="N25124" s="208"/>
      <c r="O25124" s="208"/>
      <c r="P25124" s="208"/>
      <c r="Q25124" s="208"/>
      <c r="R25124" s="208"/>
      <c r="S25124" s="208"/>
      <c r="T25124" s="208"/>
    </row>
    <row r="25125" spans="1:20" s="82" customFormat="1">
      <c r="A25125" s="7"/>
      <c r="G25125" s="208"/>
      <c r="H25125" s="208"/>
      <c r="I25125" s="208"/>
      <c r="J25125" s="208"/>
      <c r="K25125" s="208"/>
      <c r="L25125" s="208"/>
      <c r="M25125" s="208"/>
      <c r="N25125" s="208"/>
      <c r="O25125" s="208"/>
      <c r="P25125" s="208"/>
      <c r="Q25125" s="208"/>
      <c r="R25125" s="208"/>
      <c r="S25125" s="208"/>
      <c r="T25125" s="208"/>
    </row>
    <row r="25126" spans="1:20" s="82" customFormat="1">
      <c r="A25126" s="7"/>
      <c r="G25126" s="208"/>
      <c r="H25126" s="208"/>
      <c r="I25126" s="208"/>
      <c r="J25126" s="208"/>
      <c r="K25126" s="208"/>
      <c r="L25126" s="208"/>
      <c r="M25126" s="208"/>
      <c r="N25126" s="208"/>
      <c r="O25126" s="208"/>
      <c r="P25126" s="208"/>
      <c r="Q25126" s="208"/>
      <c r="R25126" s="208"/>
      <c r="S25126" s="208"/>
      <c r="T25126" s="208"/>
    </row>
    <row r="25127" spans="1:20" s="82" customFormat="1">
      <c r="A25127" s="7"/>
      <c r="G25127" s="208"/>
      <c r="H25127" s="208"/>
      <c r="I25127" s="208"/>
      <c r="J25127" s="208"/>
      <c r="K25127" s="208"/>
      <c r="L25127" s="208"/>
      <c r="M25127" s="208"/>
      <c r="N25127" s="208"/>
      <c r="O25127" s="208"/>
      <c r="P25127" s="208"/>
      <c r="Q25127" s="208"/>
      <c r="R25127" s="208"/>
      <c r="S25127" s="208"/>
      <c r="T25127" s="208"/>
    </row>
    <row r="25128" spans="1:20" s="82" customFormat="1">
      <c r="A25128" s="7"/>
      <c r="G25128" s="208"/>
      <c r="H25128" s="208"/>
      <c r="I25128" s="208"/>
      <c r="J25128" s="208"/>
      <c r="K25128" s="208"/>
      <c r="L25128" s="208"/>
      <c r="M25128" s="208"/>
      <c r="N25128" s="208"/>
      <c r="O25128" s="208"/>
      <c r="P25128" s="208"/>
      <c r="Q25128" s="208"/>
      <c r="R25128" s="208"/>
      <c r="S25128" s="208"/>
      <c r="T25128" s="208"/>
    </row>
    <row r="25129" spans="1:20" s="82" customFormat="1">
      <c r="A25129" s="7"/>
      <c r="G25129" s="208"/>
      <c r="H25129" s="208"/>
      <c r="I25129" s="208"/>
      <c r="J25129" s="208"/>
      <c r="K25129" s="208"/>
      <c r="L25129" s="208"/>
      <c r="M25129" s="208"/>
      <c r="N25129" s="208"/>
      <c r="O25129" s="208"/>
      <c r="P25129" s="208"/>
      <c r="Q25129" s="208"/>
      <c r="R25129" s="208"/>
      <c r="S25129" s="208"/>
      <c r="T25129" s="208"/>
    </row>
    <row r="25130" spans="1:20" s="82" customFormat="1">
      <c r="A25130" s="7"/>
      <c r="G25130" s="208"/>
      <c r="H25130" s="208"/>
      <c r="I25130" s="208"/>
      <c r="J25130" s="208"/>
      <c r="K25130" s="208"/>
      <c r="L25130" s="208"/>
      <c r="M25130" s="208"/>
      <c r="N25130" s="208"/>
      <c r="O25130" s="208"/>
      <c r="P25130" s="208"/>
      <c r="Q25130" s="208"/>
      <c r="R25130" s="208"/>
      <c r="S25130" s="208"/>
      <c r="T25130" s="208"/>
    </row>
    <row r="25131" spans="1:20" s="82" customFormat="1">
      <c r="A25131" s="7"/>
      <c r="G25131" s="208"/>
      <c r="H25131" s="208"/>
      <c r="I25131" s="208"/>
      <c r="J25131" s="208"/>
      <c r="K25131" s="208"/>
      <c r="L25131" s="208"/>
      <c r="M25131" s="208"/>
      <c r="N25131" s="208"/>
      <c r="O25131" s="208"/>
      <c r="P25131" s="208"/>
      <c r="Q25131" s="208"/>
      <c r="R25131" s="208"/>
      <c r="S25131" s="208"/>
      <c r="T25131" s="208"/>
    </row>
    <row r="25132" spans="1:20" s="82" customFormat="1">
      <c r="A25132" s="7"/>
      <c r="G25132" s="208"/>
      <c r="H25132" s="208"/>
      <c r="I25132" s="208"/>
      <c r="J25132" s="208"/>
      <c r="K25132" s="208"/>
      <c r="L25132" s="208"/>
      <c r="M25132" s="208"/>
      <c r="N25132" s="208"/>
      <c r="O25132" s="208"/>
      <c r="P25132" s="208"/>
      <c r="Q25132" s="208"/>
      <c r="R25132" s="208"/>
      <c r="S25132" s="208"/>
      <c r="T25132" s="208"/>
    </row>
    <row r="25133" spans="1:20" s="82" customFormat="1">
      <c r="A25133" s="7"/>
      <c r="G25133" s="208"/>
      <c r="H25133" s="208"/>
      <c r="I25133" s="208"/>
      <c r="J25133" s="208"/>
      <c r="K25133" s="208"/>
      <c r="L25133" s="208"/>
      <c r="M25133" s="208"/>
      <c r="N25133" s="208"/>
      <c r="O25133" s="208"/>
      <c r="P25133" s="208"/>
      <c r="Q25133" s="208"/>
      <c r="R25133" s="208"/>
      <c r="S25133" s="208"/>
      <c r="T25133" s="208"/>
    </row>
    <row r="25134" spans="1:20" s="82" customFormat="1">
      <c r="A25134" s="7"/>
      <c r="G25134" s="208"/>
      <c r="H25134" s="208"/>
      <c r="I25134" s="208"/>
      <c r="J25134" s="208"/>
      <c r="K25134" s="208"/>
      <c r="L25134" s="208"/>
      <c r="M25134" s="208"/>
      <c r="N25134" s="208"/>
      <c r="O25134" s="208"/>
      <c r="P25134" s="208"/>
      <c r="Q25134" s="208"/>
      <c r="R25134" s="208"/>
      <c r="S25134" s="208"/>
      <c r="T25134" s="208"/>
    </row>
    <row r="25135" spans="1:20" s="82" customFormat="1">
      <c r="A25135" s="7"/>
      <c r="G25135" s="208"/>
      <c r="H25135" s="208"/>
      <c r="I25135" s="208"/>
      <c r="J25135" s="208"/>
      <c r="K25135" s="208"/>
      <c r="L25135" s="208"/>
      <c r="M25135" s="208"/>
      <c r="N25135" s="208"/>
      <c r="O25135" s="208"/>
      <c r="P25135" s="208"/>
      <c r="Q25135" s="208"/>
      <c r="R25135" s="208"/>
      <c r="S25135" s="208"/>
      <c r="T25135" s="208"/>
    </row>
    <row r="25136" spans="1:20" s="82" customFormat="1">
      <c r="A25136" s="7"/>
      <c r="G25136" s="208"/>
      <c r="H25136" s="208"/>
      <c r="I25136" s="208"/>
      <c r="J25136" s="208"/>
      <c r="K25136" s="208"/>
      <c r="L25136" s="208"/>
      <c r="M25136" s="208"/>
      <c r="N25136" s="208"/>
      <c r="O25136" s="208"/>
      <c r="P25136" s="208"/>
      <c r="Q25136" s="208"/>
      <c r="R25136" s="208"/>
      <c r="S25136" s="208"/>
      <c r="T25136" s="208"/>
    </row>
    <row r="25137" spans="1:20" s="82" customFormat="1">
      <c r="A25137" s="7"/>
      <c r="G25137" s="208"/>
      <c r="H25137" s="208"/>
      <c r="I25137" s="208"/>
      <c r="J25137" s="208"/>
      <c r="K25137" s="208"/>
      <c r="L25137" s="208"/>
      <c r="M25137" s="208"/>
      <c r="N25137" s="208"/>
      <c r="O25137" s="208"/>
      <c r="P25137" s="208"/>
      <c r="Q25137" s="208"/>
      <c r="R25137" s="208"/>
      <c r="S25137" s="208"/>
      <c r="T25137" s="208"/>
    </row>
    <row r="25138" spans="1:20" s="82" customFormat="1">
      <c r="A25138" s="7"/>
      <c r="G25138" s="208"/>
      <c r="H25138" s="208"/>
      <c r="I25138" s="208"/>
      <c r="J25138" s="208"/>
      <c r="K25138" s="208"/>
      <c r="L25138" s="208"/>
      <c r="M25138" s="208"/>
      <c r="N25138" s="208"/>
      <c r="O25138" s="208"/>
      <c r="P25138" s="208"/>
      <c r="Q25138" s="208"/>
      <c r="R25138" s="208"/>
      <c r="S25138" s="208"/>
      <c r="T25138" s="208"/>
    </row>
    <row r="25139" spans="1:20" s="82" customFormat="1">
      <c r="A25139" s="7"/>
      <c r="G25139" s="208"/>
      <c r="H25139" s="208"/>
      <c r="I25139" s="208"/>
      <c r="J25139" s="208"/>
      <c r="K25139" s="208"/>
      <c r="L25139" s="208"/>
      <c r="M25139" s="208"/>
      <c r="N25139" s="208"/>
      <c r="O25139" s="208"/>
      <c r="P25139" s="208"/>
      <c r="Q25139" s="208"/>
      <c r="R25139" s="208"/>
      <c r="S25139" s="208"/>
      <c r="T25139" s="208"/>
    </row>
    <row r="25140" spans="1:20" s="82" customFormat="1">
      <c r="A25140" s="7"/>
      <c r="G25140" s="208"/>
      <c r="H25140" s="208"/>
      <c r="I25140" s="208"/>
      <c r="J25140" s="208"/>
      <c r="K25140" s="208"/>
      <c r="L25140" s="208"/>
      <c r="M25140" s="208"/>
      <c r="N25140" s="208"/>
      <c r="O25140" s="208"/>
      <c r="P25140" s="208"/>
      <c r="Q25140" s="208"/>
      <c r="R25140" s="208"/>
      <c r="S25140" s="208"/>
      <c r="T25140" s="208"/>
    </row>
    <row r="25141" spans="1:20" s="82" customFormat="1">
      <c r="A25141" s="7"/>
      <c r="G25141" s="208"/>
      <c r="H25141" s="208"/>
      <c r="I25141" s="208"/>
      <c r="J25141" s="208"/>
      <c r="K25141" s="208"/>
      <c r="L25141" s="208"/>
      <c r="M25141" s="208"/>
      <c r="N25141" s="208"/>
      <c r="O25141" s="208"/>
      <c r="P25141" s="208"/>
      <c r="Q25141" s="208"/>
      <c r="R25141" s="208"/>
      <c r="S25141" s="208"/>
      <c r="T25141" s="208"/>
    </row>
    <row r="25142" spans="1:20" s="82" customFormat="1">
      <c r="A25142" s="7"/>
      <c r="G25142" s="208"/>
      <c r="H25142" s="208"/>
      <c r="I25142" s="208"/>
      <c r="J25142" s="208"/>
      <c r="K25142" s="208"/>
      <c r="L25142" s="208"/>
      <c r="M25142" s="208"/>
      <c r="N25142" s="208"/>
      <c r="O25142" s="208"/>
      <c r="P25142" s="208"/>
      <c r="Q25142" s="208"/>
      <c r="R25142" s="208"/>
      <c r="S25142" s="208"/>
      <c r="T25142" s="208"/>
    </row>
    <row r="25143" spans="1:20" s="82" customFormat="1">
      <c r="A25143" s="7"/>
      <c r="G25143" s="208"/>
      <c r="H25143" s="208"/>
      <c r="I25143" s="208"/>
      <c r="J25143" s="208"/>
      <c r="K25143" s="208"/>
      <c r="L25143" s="208"/>
      <c r="M25143" s="208"/>
      <c r="N25143" s="208"/>
      <c r="O25143" s="208"/>
      <c r="P25143" s="208"/>
      <c r="Q25143" s="208"/>
      <c r="R25143" s="208"/>
      <c r="S25143" s="208"/>
      <c r="T25143" s="208"/>
    </row>
    <row r="25144" spans="1:20" s="82" customFormat="1">
      <c r="A25144" s="7"/>
      <c r="G25144" s="208"/>
      <c r="H25144" s="208"/>
      <c r="I25144" s="208"/>
      <c r="J25144" s="208"/>
      <c r="K25144" s="208"/>
      <c r="L25144" s="208"/>
      <c r="M25144" s="208"/>
      <c r="N25144" s="208"/>
      <c r="O25144" s="208"/>
      <c r="P25144" s="208"/>
      <c r="Q25144" s="208"/>
      <c r="R25144" s="208"/>
      <c r="S25144" s="208"/>
      <c r="T25144" s="208"/>
    </row>
    <row r="25145" spans="1:20" s="82" customFormat="1">
      <c r="A25145" s="7"/>
      <c r="G25145" s="208"/>
      <c r="H25145" s="208"/>
      <c r="I25145" s="208"/>
      <c r="J25145" s="208"/>
      <c r="K25145" s="208"/>
      <c r="L25145" s="208"/>
      <c r="M25145" s="208"/>
      <c r="N25145" s="208"/>
      <c r="O25145" s="208"/>
      <c r="P25145" s="208"/>
      <c r="Q25145" s="208"/>
      <c r="R25145" s="208"/>
      <c r="S25145" s="208"/>
      <c r="T25145" s="208"/>
    </row>
    <row r="25146" spans="1:20" s="82" customFormat="1">
      <c r="A25146" s="7"/>
      <c r="G25146" s="208"/>
      <c r="H25146" s="208"/>
      <c r="I25146" s="208"/>
      <c r="J25146" s="208"/>
      <c r="K25146" s="208"/>
      <c r="L25146" s="208"/>
      <c r="M25146" s="208"/>
      <c r="N25146" s="208"/>
      <c r="O25146" s="208"/>
      <c r="P25146" s="208"/>
      <c r="Q25146" s="208"/>
      <c r="R25146" s="208"/>
      <c r="S25146" s="208"/>
      <c r="T25146" s="208"/>
    </row>
    <row r="25147" spans="1:20" s="82" customFormat="1">
      <c r="A25147" s="7"/>
      <c r="G25147" s="208"/>
      <c r="H25147" s="208"/>
      <c r="I25147" s="208"/>
      <c r="J25147" s="208"/>
      <c r="K25147" s="208"/>
      <c r="L25147" s="208"/>
      <c r="M25147" s="208"/>
      <c r="N25147" s="208"/>
      <c r="O25147" s="208"/>
      <c r="P25147" s="208"/>
      <c r="Q25147" s="208"/>
      <c r="R25147" s="208"/>
      <c r="S25147" s="208"/>
      <c r="T25147" s="208"/>
    </row>
    <row r="25148" spans="1:20" s="82" customFormat="1">
      <c r="A25148" s="7"/>
      <c r="G25148" s="208"/>
      <c r="H25148" s="208"/>
      <c r="I25148" s="208"/>
      <c r="J25148" s="208"/>
      <c r="K25148" s="208"/>
      <c r="L25148" s="208"/>
      <c r="M25148" s="208"/>
      <c r="N25148" s="208"/>
      <c r="O25148" s="208"/>
      <c r="P25148" s="208"/>
      <c r="Q25148" s="208"/>
      <c r="R25148" s="208"/>
      <c r="S25148" s="208"/>
      <c r="T25148" s="208"/>
    </row>
    <row r="25149" spans="1:20" s="82" customFormat="1">
      <c r="A25149" s="7"/>
      <c r="G25149" s="208"/>
      <c r="H25149" s="208"/>
      <c r="I25149" s="208"/>
      <c r="J25149" s="208"/>
      <c r="K25149" s="208"/>
      <c r="L25149" s="208"/>
      <c r="M25149" s="208"/>
      <c r="N25149" s="208"/>
      <c r="O25149" s="208"/>
      <c r="P25149" s="208"/>
      <c r="Q25149" s="208"/>
      <c r="R25149" s="208"/>
      <c r="S25149" s="208"/>
      <c r="T25149" s="208"/>
    </row>
    <row r="25150" spans="1:20" s="82" customFormat="1">
      <c r="A25150" s="7"/>
      <c r="G25150" s="208"/>
      <c r="H25150" s="208"/>
      <c r="I25150" s="208"/>
      <c r="J25150" s="208"/>
      <c r="K25150" s="208"/>
      <c r="L25150" s="208"/>
      <c r="M25150" s="208"/>
      <c r="N25150" s="208"/>
      <c r="O25150" s="208"/>
      <c r="P25150" s="208"/>
      <c r="Q25150" s="208"/>
      <c r="R25150" s="208"/>
      <c r="S25150" s="208"/>
      <c r="T25150" s="208"/>
    </row>
    <row r="25151" spans="1:20" s="82" customFormat="1">
      <c r="A25151" s="7"/>
      <c r="G25151" s="208"/>
      <c r="H25151" s="208"/>
      <c r="I25151" s="208"/>
      <c r="J25151" s="208"/>
      <c r="K25151" s="208"/>
      <c r="L25151" s="208"/>
      <c r="M25151" s="208"/>
      <c r="N25151" s="208"/>
      <c r="O25151" s="208"/>
      <c r="P25151" s="208"/>
      <c r="Q25151" s="208"/>
      <c r="R25151" s="208"/>
      <c r="S25151" s="208"/>
      <c r="T25151" s="208"/>
    </row>
    <row r="25152" spans="1:20" s="82" customFormat="1">
      <c r="A25152" s="7"/>
      <c r="G25152" s="208"/>
      <c r="H25152" s="208"/>
      <c r="I25152" s="208"/>
      <c r="J25152" s="208"/>
      <c r="K25152" s="208"/>
      <c r="L25152" s="208"/>
      <c r="M25152" s="208"/>
      <c r="N25152" s="208"/>
      <c r="O25152" s="208"/>
      <c r="P25152" s="208"/>
      <c r="Q25152" s="208"/>
      <c r="R25152" s="208"/>
      <c r="S25152" s="208"/>
      <c r="T25152" s="208"/>
    </row>
    <row r="25153" spans="1:20" s="82" customFormat="1">
      <c r="A25153" s="7"/>
      <c r="G25153" s="208"/>
      <c r="H25153" s="208"/>
      <c r="I25153" s="208"/>
      <c r="J25153" s="208"/>
      <c r="K25153" s="208"/>
      <c r="L25153" s="208"/>
      <c r="M25153" s="208"/>
      <c r="N25153" s="208"/>
      <c r="O25153" s="208"/>
      <c r="P25153" s="208"/>
      <c r="Q25153" s="208"/>
      <c r="R25153" s="208"/>
      <c r="S25153" s="208"/>
      <c r="T25153" s="208"/>
    </row>
    <row r="25154" spans="1:20" s="82" customFormat="1">
      <c r="A25154" s="7"/>
      <c r="G25154" s="208"/>
      <c r="H25154" s="208"/>
      <c r="I25154" s="208"/>
      <c r="J25154" s="208"/>
      <c r="K25154" s="208"/>
      <c r="L25154" s="208"/>
      <c r="M25154" s="208"/>
      <c r="N25154" s="208"/>
      <c r="O25154" s="208"/>
      <c r="P25154" s="208"/>
      <c r="Q25154" s="208"/>
      <c r="R25154" s="208"/>
      <c r="S25154" s="208"/>
      <c r="T25154" s="208"/>
    </row>
    <row r="25155" spans="1:20" s="82" customFormat="1">
      <c r="A25155" s="7"/>
      <c r="G25155" s="208"/>
      <c r="H25155" s="208"/>
      <c r="I25155" s="208"/>
      <c r="J25155" s="208"/>
      <c r="K25155" s="208"/>
      <c r="L25155" s="208"/>
      <c r="M25155" s="208"/>
      <c r="N25155" s="208"/>
      <c r="O25155" s="208"/>
      <c r="P25155" s="208"/>
      <c r="Q25155" s="208"/>
      <c r="R25155" s="208"/>
      <c r="S25155" s="208"/>
      <c r="T25155" s="208"/>
    </row>
    <row r="25156" spans="1:20" s="82" customFormat="1">
      <c r="A25156" s="7"/>
      <c r="G25156" s="208"/>
      <c r="H25156" s="208"/>
      <c r="I25156" s="208"/>
      <c r="J25156" s="208"/>
      <c r="K25156" s="208"/>
      <c r="L25156" s="208"/>
      <c r="M25156" s="208"/>
      <c r="N25156" s="208"/>
      <c r="O25156" s="208"/>
      <c r="P25156" s="208"/>
      <c r="Q25156" s="208"/>
      <c r="R25156" s="208"/>
      <c r="S25156" s="208"/>
      <c r="T25156" s="208"/>
    </row>
    <row r="25157" spans="1:20" s="82" customFormat="1">
      <c r="A25157" s="7"/>
      <c r="G25157" s="208"/>
      <c r="H25157" s="208"/>
      <c r="I25157" s="208"/>
      <c r="J25157" s="208"/>
      <c r="K25157" s="208"/>
      <c r="L25157" s="208"/>
      <c r="M25157" s="208"/>
      <c r="N25157" s="208"/>
      <c r="O25157" s="208"/>
      <c r="P25157" s="208"/>
      <c r="Q25157" s="208"/>
      <c r="R25157" s="208"/>
      <c r="S25157" s="208"/>
      <c r="T25157" s="208"/>
    </row>
    <row r="25158" spans="1:20" s="82" customFormat="1">
      <c r="A25158" s="7"/>
      <c r="G25158" s="208"/>
      <c r="H25158" s="208"/>
      <c r="I25158" s="208"/>
      <c r="J25158" s="208"/>
      <c r="K25158" s="208"/>
      <c r="L25158" s="208"/>
      <c r="M25158" s="208"/>
      <c r="N25158" s="208"/>
      <c r="O25158" s="208"/>
      <c r="P25158" s="208"/>
      <c r="Q25158" s="208"/>
      <c r="R25158" s="208"/>
      <c r="S25158" s="208"/>
      <c r="T25158" s="208"/>
    </row>
    <row r="25159" spans="1:20" s="82" customFormat="1">
      <c r="A25159" s="7"/>
      <c r="G25159" s="208"/>
      <c r="H25159" s="208"/>
      <c r="I25159" s="208"/>
      <c r="J25159" s="208"/>
      <c r="K25159" s="208"/>
      <c r="L25159" s="208"/>
      <c r="M25159" s="208"/>
      <c r="N25159" s="208"/>
      <c r="O25159" s="208"/>
      <c r="P25159" s="208"/>
      <c r="Q25159" s="208"/>
      <c r="R25159" s="208"/>
      <c r="S25159" s="208"/>
      <c r="T25159" s="208"/>
    </row>
    <row r="25160" spans="1:20" s="82" customFormat="1">
      <c r="A25160" s="7"/>
      <c r="G25160" s="208"/>
      <c r="H25160" s="208"/>
      <c r="I25160" s="208"/>
      <c r="J25160" s="208"/>
      <c r="K25160" s="208"/>
      <c r="L25160" s="208"/>
      <c r="M25160" s="208"/>
      <c r="N25160" s="208"/>
      <c r="O25160" s="208"/>
      <c r="P25160" s="208"/>
      <c r="Q25160" s="208"/>
      <c r="R25160" s="208"/>
      <c r="S25160" s="208"/>
      <c r="T25160" s="208"/>
    </row>
    <row r="25161" spans="1:20" s="82" customFormat="1">
      <c r="A25161" s="7"/>
      <c r="G25161" s="208"/>
      <c r="H25161" s="208"/>
      <c r="I25161" s="208"/>
      <c r="J25161" s="208"/>
      <c r="K25161" s="208"/>
      <c r="L25161" s="208"/>
      <c r="M25161" s="208"/>
      <c r="N25161" s="208"/>
      <c r="O25161" s="208"/>
      <c r="P25161" s="208"/>
      <c r="Q25161" s="208"/>
      <c r="R25161" s="208"/>
      <c r="S25161" s="208"/>
      <c r="T25161" s="208"/>
    </row>
    <row r="25162" spans="1:20" s="82" customFormat="1">
      <c r="A25162" s="7"/>
      <c r="G25162" s="208"/>
      <c r="H25162" s="208"/>
      <c r="I25162" s="208"/>
      <c r="J25162" s="208"/>
      <c r="K25162" s="208"/>
      <c r="L25162" s="208"/>
      <c r="M25162" s="208"/>
      <c r="N25162" s="208"/>
      <c r="O25162" s="208"/>
      <c r="P25162" s="208"/>
      <c r="Q25162" s="208"/>
      <c r="R25162" s="208"/>
      <c r="S25162" s="208"/>
      <c r="T25162" s="208"/>
    </row>
    <row r="25163" spans="1:20" s="82" customFormat="1">
      <c r="A25163" s="7"/>
      <c r="G25163" s="208"/>
      <c r="H25163" s="208"/>
      <c r="I25163" s="208"/>
      <c r="J25163" s="208"/>
      <c r="K25163" s="208"/>
      <c r="L25163" s="208"/>
      <c r="M25163" s="208"/>
      <c r="N25163" s="208"/>
      <c r="O25163" s="208"/>
      <c r="P25163" s="208"/>
      <c r="Q25163" s="208"/>
      <c r="R25163" s="208"/>
      <c r="S25163" s="208"/>
      <c r="T25163" s="208"/>
    </row>
    <row r="25164" spans="1:20" s="82" customFormat="1">
      <c r="A25164" s="7"/>
      <c r="G25164" s="208"/>
      <c r="H25164" s="208"/>
      <c r="I25164" s="208"/>
      <c r="J25164" s="208"/>
      <c r="K25164" s="208"/>
      <c r="L25164" s="208"/>
      <c r="M25164" s="208"/>
      <c r="N25164" s="208"/>
      <c r="O25164" s="208"/>
      <c r="P25164" s="208"/>
      <c r="Q25164" s="208"/>
      <c r="R25164" s="208"/>
      <c r="S25164" s="208"/>
      <c r="T25164" s="208"/>
    </row>
    <row r="25165" spans="1:20" s="82" customFormat="1">
      <c r="A25165" s="7"/>
      <c r="G25165" s="208"/>
      <c r="H25165" s="208"/>
      <c r="I25165" s="208"/>
      <c r="J25165" s="208"/>
      <c r="K25165" s="208"/>
      <c r="L25165" s="208"/>
      <c r="M25165" s="208"/>
      <c r="N25165" s="208"/>
      <c r="O25165" s="208"/>
      <c r="P25165" s="208"/>
      <c r="Q25165" s="208"/>
      <c r="R25165" s="208"/>
      <c r="S25165" s="208"/>
      <c r="T25165" s="208"/>
    </row>
    <row r="25166" spans="1:20" s="82" customFormat="1">
      <c r="A25166" s="7"/>
      <c r="G25166" s="208"/>
      <c r="H25166" s="208"/>
      <c r="I25166" s="208"/>
      <c r="J25166" s="208"/>
      <c r="K25166" s="208"/>
      <c r="L25166" s="208"/>
      <c r="M25166" s="208"/>
      <c r="N25166" s="208"/>
      <c r="O25166" s="208"/>
      <c r="P25166" s="208"/>
      <c r="Q25166" s="208"/>
      <c r="R25166" s="208"/>
      <c r="S25166" s="208"/>
      <c r="T25166" s="208"/>
    </row>
    <row r="25167" spans="1:20" s="82" customFormat="1">
      <c r="A25167" s="7"/>
      <c r="G25167" s="208"/>
      <c r="H25167" s="208"/>
      <c r="I25167" s="208"/>
      <c r="J25167" s="208"/>
      <c r="K25167" s="208"/>
      <c r="L25167" s="208"/>
      <c r="M25167" s="208"/>
      <c r="N25167" s="208"/>
      <c r="O25167" s="208"/>
      <c r="P25167" s="208"/>
      <c r="Q25167" s="208"/>
      <c r="R25167" s="208"/>
      <c r="S25167" s="208"/>
      <c r="T25167" s="208"/>
    </row>
    <row r="25168" spans="1:20" s="82" customFormat="1">
      <c r="A25168" s="7"/>
      <c r="G25168" s="208"/>
      <c r="H25168" s="208"/>
      <c r="I25168" s="208"/>
      <c r="J25168" s="208"/>
      <c r="K25168" s="208"/>
      <c r="L25168" s="208"/>
      <c r="M25168" s="208"/>
      <c r="N25168" s="208"/>
      <c r="O25168" s="208"/>
      <c r="P25168" s="208"/>
      <c r="Q25168" s="208"/>
      <c r="R25168" s="208"/>
      <c r="S25168" s="208"/>
      <c r="T25168" s="208"/>
    </row>
    <row r="25169" spans="1:20" s="82" customFormat="1">
      <c r="A25169" s="7"/>
      <c r="G25169" s="208"/>
      <c r="H25169" s="208"/>
      <c r="I25169" s="208"/>
      <c r="J25169" s="208"/>
      <c r="K25169" s="208"/>
      <c r="L25169" s="208"/>
      <c r="M25169" s="208"/>
      <c r="N25169" s="208"/>
      <c r="O25169" s="208"/>
      <c r="P25169" s="208"/>
      <c r="Q25169" s="208"/>
      <c r="R25169" s="208"/>
      <c r="S25169" s="208"/>
      <c r="T25169" s="208"/>
    </row>
    <row r="25170" spans="1:20" s="82" customFormat="1">
      <c r="A25170" s="7"/>
      <c r="G25170" s="208"/>
      <c r="H25170" s="208"/>
      <c r="I25170" s="208"/>
      <c r="J25170" s="208"/>
      <c r="K25170" s="208"/>
      <c r="L25170" s="208"/>
      <c r="M25170" s="208"/>
      <c r="N25170" s="208"/>
      <c r="O25170" s="208"/>
      <c r="P25170" s="208"/>
      <c r="Q25170" s="208"/>
      <c r="R25170" s="208"/>
      <c r="S25170" s="208"/>
      <c r="T25170" s="208"/>
    </row>
    <row r="25171" spans="1:20" s="82" customFormat="1">
      <c r="A25171" s="7"/>
      <c r="G25171" s="208"/>
      <c r="H25171" s="208"/>
      <c r="I25171" s="208"/>
      <c r="J25171" s="208"/>
      <c r="K25171" s="208"/>
      <c r="L25171" s="208"/>
      <c r="M25171" s="208"/>
      <c r="N25171" s="208"/>
      <c r="O25171" s="208"/>
      <c r="P25171" s="208"/>
      <c r="Q25171" s="208"/>
      <c r="R25171" s="208"/>
      <c r="S25171" s="208"/>
      <c r="T25171" s="208"/>
    </row>
    <row r="25172" spans="1:20" s="82" customFormat="1">
      <c r="A25172" s="7"/>
      <c r="G25172" s="208"/>
      <c r="H25172" s="208"/>
      <c r="I25172" s="208"/>
      <c r="J25172" s="208"/>
      <c r="K25172" s="208"/>
      <c r="L25172" s="208"/>
      <c r="M25172" s="208"/>
      <c r="N25172" s="208"/>
      <c r="O25172" s="208"/>
      <c r="P25172" s="208"/>
      <c r="Q25172" s="208"/>
      <c r="R25172" s="208"/>
      <c r="S25172" s="208"/>
      <c r="T25172" s="208"/>
    </row>
    <row r="25173" spans="1:20" s="82" customFormat="1">
      <c r="A25173" s="7"/>
      <c r="G25173" s="208"/>
      <c r="H25173" s="208"/>
      <c r="I25173" s="208"/>
      <c r="J25173" s="208"/>
      <c r="K25173" s="208"/>
      <c r="L25173" s="208"/>
      <c r="M25173" s="208"/>
      <c r="N25173" s="208"/>
      <c r="O25173" s="208"/>
      <c r="P25173" s="208"/>
      <c r="Q25173" s="208"/>
      <c r="R25173" s="208"/>
      <c r="S25173" s="208"/>
      <c r="T25173" s="208"/>
    </row>
    <row r="25174" spans="1:20" s="82" customFormat="1">
      <c r="A25174" s="7"/>
      <c r="G25174" s="208"/>
      <c r="H25174" s="208"/>
      <c r="I25174" s="208"/>
      <c r="J25174" s="208"/>
      <c r="K25174" s="208"/>
      <c r="L25174" s="208"/>
      <c r="M25174" s="208"/>
      <c r="N25174" s="208"/>
      <c r="O25174" s="208"/>
      <c r="P25174" s="208"/>
      <c r="Q25174" s="208"/>
      <c r="R25174" s="208"/>
      <c r="S25174" s="208"/>
      <c r="T25174" s="208"/>
    </row>
    <row r="25175" spans="1:20" s="82" customFormat="1">
      <c r="A25175" s="7"/>
      <c r="G25175" s="208"/>
      <c r="H25175" s="208"/>
      <c r="I25175" s="208"/>
      <c r="J25175" s="208"/>
      <c r="K25175" s="208"/>
      <c r="L25175" s="208"/>
      <c r="M25175" s="208"/>
      <c r="N25175" s="208"/>
      <c r="O25175" s="208"/>
      <c r="P25175" s="208"/>
      <c r="Q25175" s="208"/>
      <c r="R25175" s="208"/>
      <c r="S25175" s="208"/>
      <c r="T25175" s="208"/>
    </row>
    <row r="25176" spans="1:20" s="82" customFormat="1">
      <c r="A25176" s="7"/>
      <c r="G25176" s="208"/>
      <c r="H25176" s="208"/>
      <c r="I25176" s="208"/>
      <c r="J25176" s="208"/>
      <c r="K25176" s="208"/>
      <c r="L25176" s="208"/>
      <c r="M25176" s="208"/>
      <c r="N25176" s="208"/>
      <c r="O25176" s="208"/>
      <c r="P25176" s="208"/>
      <c r="Q25176" s="208"/>
      <c r="R25176" s="208"/>
      <c r="S25176" s="208"/>
      <c r="T25176" s="208"/>
    </row>
    <row r="25177" spans="1:20" s="82" customFormat="1">
      <c r="A25177" s="7"/>
      <c r="G25177" s="208"/>
      <c r="H25177" s="208"/>
      <c r="I25177" s="208"/>
      <c r="J25177" s="208"/>
      <c r="K25177" s="208"/>
      <c r="L25177" s="208"/>
      <c r="M25177" s="208"/>
      <c r="N25177" s="208"/>
      <c r="O25177" s="208"/>
      <c r="P25177" s="208"/>
      <c r="Q25177" s="208"/>
      <c r="R25177" s="208"/>
      <c r="S25177" s="208"/>
      <c r="T25177" s="208"/>
    </row>
    <row r="25178" spans="1:20" s="82" customFormat="1">
      <c r="A25178" s="7"/>
      <c r="G25178" s="208"/>
      <c r="H25178" s="208"/>
      <c r="I25178" s="208"/>
      <c r="J25178" s="208"/>
      <c r="K25178" s="208"/>
      <c r="L25178" s="208"/>
      <c r="M25178" s="208"/>
      <c r="N25178" s="208"/>
      <c r="O25178" s="208"/>
      <c r="P25178" s="208"/>
      <c r="Q25178" s="208"/>
      <c r="R25178" s="208"/>
      <c r="S25178" s="208"/>
      <c r="T25178" s="208"/>
    </row>
    <row r="25179" spans="1:20" s="82" customFormat="1">
      <c r="A25179" s="7"/>
      <c r="G25179" s="208"/>
      <c r="H25179" s="208"/>
      <c r="I25179" s="208"/>
      <c r="J25179" s="208"/>
      <c r="K25179" s="208"/>
      <c r="L25179" s="208"/>
      <c r="M25179" s="208"/>
      <c r="N25179" s="208"/>
      <c r="O25179" s="208"/>
      <c r="P25179" s="208"/>
      <c r="Q25179" s="208"/>
      <c r="R25179" s="208"/>
      <c r="S25179" s="208"/>
      <c r="T25179" s="208"/>
    </row>
    <row r="25180" spans="1:20" s="82" customFormat="1">
      <c r="A25180" s="7"/>
      <c r="G25180" s="208"/>
      <c r="H25180" s="208"/>
      <c r="I25180" s="208"/>
      <c r="J25180" s="208"/>
      <c r="K25180" s="208"/>
      <c r="L25180" s="208"/>
      <c r="M25180" s="208"/>
      <c r="N25180" s="208"/>
      <c r="O25180" s="208"/>
      <c r="P25180" s="208"/>
      <c r="Q25180" s="208"/>
      <c r="R25180" s="208"/>
      <c r="S25180" s="208"/>
      <c r="T25180" s="208"/>
    </row>
    <row r="25181" spans="1:20" s="82" customFormat="1">
      <c r="A25181" s="7"/>
      <c r="G25181" s="208"/>
      <c r="H25181" s="208"/>
      <c r="I25181" s="208"/>
      <c r="J25181" s="208"/>
      <c r="K25181" s="208"/>
      <c r="L25181" s="208"/>
      <c r="M25181" s="208"/>
      <c r="N25181" s="208"/>
      <c r="O25181" s="208"/>
      <c r="P25181" s="208"/>
      <c r="Q25181" s="208"/>
      <c r="R25181" s="208"/>
      <c r="S25181" s="208"/>
      <c r="T25181" s="208"/>
    </row>
    <row r="25182" spans="1:20" s="82" customFormat="1">
      <c r="A25182" s="7"/>
      <c r="G25182" s="208"/>
      <c r="H25182" s="208"/>
      <c r="I25182" s="208"/>
      <c r="J25182" s="208"/>
      <c r="K25182" s="208"/>
      <c r="L25182" s="208"/>
      <c r="M25182" s="208"/>
      <c r="N25182" s="208"/>
      <c r="O25182" s="208"/>
      <c r="P25182" s="208"/>
      <c r="Q25182" s="208"/>
      <c r="R25182" s="208"/>
      <c r="S25182" s="208"/>
      <c r="T25182" s="208"/>
    </row>
    <row r="25183" spans="1:20" s="82" customFormat="1">
      <c r="A25183" s="7"/>
      <c r="G25183" s="208"/>
      <c r="H25183" s="208"/>
      <c r="I25183" s="208"/>
      <c r="J25183" s="208"/>
      <c r="K25183" s="208"/>
      <c r="L25183" s="208"/>
      <c r="M25183" s="208"/>
      <c r="N25183" s="208"/>
      <c r="O25183" s="208"/>
      <c r="P25183" s="208"/>
      <c r="Q25183" s="208"/>
      <c r="R25183" s="208"/>
      <c r="S25183" s="208"/>
      <c r="T25183" s="208"/>
    </row>
    <row r="25184" spans="1:20" s="82" customFormat="1">
      <c r="A25184" s="7"/>
      <c r="G25184" s="208"/>
      <c r="H25184" s="208"/>
      <c r="I25184" s="208"/>
      <c r="J25184" s="208"/>
      <c r="K25184" s="208"/>
      <c r="L25184" s="208"/>
      <c r="M25184" s="208"/>
      <c r="N25184" s="208"/>
      <c r="O25184" s="208"/>
      <c r="P25184" s="208"/>
      <c r="Q25184" s="208"/>
      <c r="R25184" s="208"/>
      <c r="S25184" s="208"/>
      <c r="T25184" s="208"/>
    </row>
    <row r="25185" spans="1:20" s="82" customFormat="1">
      <c r="A25185" s="7"/>
      <c r="G25185" s="208"/>
      <c r="H25185" s="208"/>
      <c r="I25185" s="208"/>
      <c r="J25185" s="208"/>
      <c r="K25185" s="208"/>
      <c r="L25185" s="208"/>
      <c r="M25185" s="208"/>
      <c r="N25185" s="208"/>
      <c r="O25185" s="208"/>
      <c r="P25185" s="208"/>
      <c r="Q25185" s="208"/>
      <c r="R25185" s="208"/>
      <c r="S25185" s="208"/>
      <c r="T25185" s="208"/>
    </row>
    <row r="25186" spans="1:20" s="82" customFormat="1">
      <c r="A25186" s="7"/>
      <c r="G25186" s="208"/>
      <c r="H25186" s="208"/>
      <c r="I25186" s="208"/>
      <c r="J25186" s="208"/>
      <c r="K25186" s="208"/>
      <c r="L25186" s="208"/>
      <c r="M25186" s="208"/>
      <c r="N25186" s="208"/>
      <c r="O25186" s="208"/>
      <c r="P25186" s="208"/>
      <c r="Q25186" s="208"/>
      <c r="R25186" s="208"/>
      <c r="S25186" s="208"/>
      <c r="T25186" s="208"/>
    </row>
    <row r="25187" spans="1:20" s="82" customFormat="1">
      <c r="A25187" s="7"/>
      <c r="G25187" s="208"/>
      <c r="H25187" s="208"/>
      <c r="I25187" s="208"/>
      <c r="J25187" s="208"/>
      <c r="K25187" s="208"/>
      <c r="L25187" s="208"/>
      <c r="M25187" s="208"/>
      <c r="N25187" s="208"/>
      <c r="O25187" s="208"/>
      <c r="P25187" s="208"/>
      <c r="Q25187" s="208"/>
      <c r="R25187" s="208"/>
      <c r="S25187" s="208"/>
      <c r="T25187" s="208"/>
    </row>
    <row r="25188" spans="1:20" s="82" customFormat="1">
      <c r="A25188" s="7"/>
      <c r="G25188" s="208"/>
      <c r="H25188" s="208"/>
      <c r="I25188" s="208"/>
      <c r="J25188" s="208"/>
      <c r="K25188" s="208"/>
      <c r="L25188" s="208"/>
      <c r="M25188" s="208"/>
      <c r="N25188" s="208"/>
      <c r="O25188" s="208"/>
      <c r="P25188" s="208"/>
      <c r="Q25188" s="208"/>
      <c r="R25188" s="208"/>
      <c r="S25188" s="208"/>
      <c r="T25188" s="208"/>
    </row>
    <row r="25189" spans="1:20" s="82" customFormat="1">
      <c r="A25189" s="7"/>
      <c r="G25189" s="208"/>
      <c r="H25189" s="208"/>
      <c r="I25189" s="208"/>
      <c r="J25189" s="208"/>
      <c r="K25189" s="208"/>
      <c r="L25189" s="208"/>
      <c r="M25189" s="208"/>
      <c r="N25189" s="208"/>
      <c r="O25189" s="208"/>
      <c r="P25189" s="208"/>
      <c r="Q25189" s="208"/>
      <c r="R25189" s="208"/>
      <c r="S25189" s="208"/>
      <c r="T25189" s="208"/>
    </row>
    <row r="25190" spans="1:20" s="82" customFormat="1">
      <c r="A25190" s="7"/>
      <c r="G25190" s="208"/>
      <c r="H25190" s="208"/>
      <c r="I25190" s="208"/>
      <c r="J25190" s="208"/>
      <c r="K25190" s="208"/>
      <c r="L25190" s="208"/>
      <c r="M25190" s="208"/>
      <c r="N25190" s="208"/>
      <c r="O25190" s="208"/>
      <c r="P25190" s="208"/>
      <c r="Q25190" s="208"/>
      <c r="R25190" s="208"/>
      <c r="S25190" s="208"/>
      <c r="T25190" s="208"/>
    </row>
    <row r="25191" spans="1:20" s="82" customFormat="1">
      <c r="A25191" s="7"/>
      <c r="G25191" s="208"/>
      <c r="H25191" s="208"/>
      <c r="I25191" s="208"/>
      <c r="J25191" s="208"/>
      <c r="K25191" s="208"/>
      <c r="L25191" s="208"/>
      <c r="M25191" s="208"/>
      <c r="N25191" s="208"/>
      <c r="O25191" s="208"/>
      <c r="P25191" s="208"/>
      <c r="Q25191" s="208"/>
      <c r="R25191" s="208"/>
      <c r="S25191" s="208"/>
      <c r="T25191" s="208"/>
    </row>
    <row r="25192" spans="1:20" s="82" customFormat="1">
      <c r="A25192" s="7"/>
      <c r="G25192" s="208"/>
      <c r="H25192" s="208"/>
      <c r="I25192" s="208"/>
      <c r="J25192" s="208"/>
      <c r="K25192" s="208"/>
      <c r="L25192" s="208"/>
      <c r="M25192" s="208"/>
      <c r="N25192" s="208"/>
      <c r="O25192" s="208"/>
      <c r="P25192" s="208"/>
      <c r="Q25192" s="208"/>
      <c r="R25192" s="208"/>
      <c r="S25192" s="208"/>
      <c r="T25192" s="208"/>
    </row>
    <row r="25193" spans="1:20" s="82" customFormat="1">
      <c r="A25193" s="7"/>
      <c r="G25193" s="208"/>
      <c r="H25193" s="208"/>
      <c r="I25193" s="208"/>
      <c r="J25193" s="208"/>
      <c r="K25193" s="208"/>
      <c r="L25193" s="208"/>
      <c r="M25193" s="208"/>
      <c r="N25193" s="208"/>
      <c r="O25193" s="208"/>
      <c r="P25193" s="208"/>
      <c r="Q25193" s="208"/>
      <c r="R25193" s="208"/>
      <c r="S25193" s="208"/>
      <c r="T25193" s="208"/>
    </row>
    <row r="25194" spans="1:20" s="82" customFormat="1">
      <c r="A25194" s="7"/>
      <c r="G25194" s="208"/>
      <c r="H25194" s="208"/>
      <c r="I25194" s="208"/>
      <c r="J25194" s="208"/>
      <c r="K25194" s="208"/>
      <c r="L25194" s="208"/>
      <c r="M25194" s="208"/>
      <c r="N25194" s="208"/>
      <c r="O25194" s="208"/>
      <c r="P25194" s="208"/>
      <c r="Q25194" s="208"/>
      <c r="R25194" s="208"/>
      <c r="S25194" s="208"/>
      <c r="T25194" s="208"/>
    </row>
    <row r="25195" spans="1:20" s="82" customFormat="1">
      <c r="A25195" s="7"/>
      <c r="G25195" s="208"/>
      <c r="H25195" s="208"/>
      <c r="I25195" s="208"/>
      <c r="J25195" s="208"/>
      <c r="K25195" s="208"/>
      <c r="L25195" s="208"/>
      <c r="M25195" s="208"/>
      <c r="N25195" s="208"/>
      <c r="O25195" s="208"/>
      <c r="P25195" s="208"/>
      <c r="Q25195" s="208"/>
      <c r="R25195" s="208"/>
      <c r="S25195" s="208"/>
      <c r="T25195" s="208"/>
    </row>
    <row r="25196" spans="1:20" s="82" customFormat="1">
      <c r="A25196" s="7"/>
      <c r="G25196" s="208"/>
      <c r="H25196" s="208"/>
      <c r="I25196" s="208"/>
      <c r="J25196" s="208"/>
      <c r="K25196" s="208"/>
      <c r="L25196" s="208"/>
      <c r="M25196" s="208"/>
      <c r="N25196" s="208"/>
      <c r="O25196" s="208"/>
      <c r="P25196" s="208"/>
      <c r="Q25196" s="208"/>
      <c r="R25196" s="208"/>
      <c r="S25196" s="208"/>
      <c r="T25196" s="208"/>
    </row>
    <row r="25197" spans="1:20" s="82" customFormat="1">
      <c r="A25197" s="7"/>
      <c r="G25197" s="208"/>
      <c r="H25197" s="208"/>
      <c r="I25197" s="208"/>
      <c r="J25197" s="208"/>
      <c r="K25197" s="208"/>
      <c r="L25197" s="208"/>
      <c r="M25197" s="208"/>
      <c r="N25197" s="208"/>
      <c r="O25197" s="208"/>
      <c r="P25197" s="208"/>
      <c r="Q25197" s="208"/>
      <c r="R25197" s="208"/>
      <c r="S25197" s="208"/>
      <c r="T25197" s="208"/>
    </row>
    <row r="25198" spans="1:20" s="82" customFormat="1">
      <c r="A25198" s="7"/>
      <c r="G25198" s="208"/>
      <c r="H25198" s="208"/>
      <c r="I25198" s="208"/>
      <c r="J25198" s="208"/>
      <c r="K25198" s="208"/>
      <c r="L25198" s="208"/>
      <c r="M25198" s="208"/>
      <c r="N25198" s="208"/>
      <c r="O25198" s="208"/>
      <c r="P25198" s="208"/>
      <c r="Q25198" s="208"/>
      <c r="R25198" s="208"/>
      <c r="S25198" s="208"/>
      <c r="T25198" s="208"/>
    </row>
    <row r="25199" spans="1:20" s="82" customFormat="1">
      <c r="A25199" s="7"/>
      <c r="G25199" s="208"/>
      <c r="H25199" s="208"/>
      <c r="I25199" s="208"/>
      <c r="J25199" s="208"/>
      <c r="K25199" s="208"/>
      <c r="L25199" s="208"/>
      <c r="M25199" s="208"/>
      <c r="N25199" s="208"/>
      <c r="O25199" s="208"/>
      <c r="P25199" s="208"/>
      <c r="Q25199" s="208"/>
      <c r="R25199" s="208"/>
      <c r="S25199" s="208"/>
      <c r="T25199" s="208"/>
    </row>
    <row r="25200" spans="1:20" s="82" customFormat="1">
      <c r="A25200" s="7"/>
      <c r="G25200" s="208"/>
      <c r="H25200" s="208"/>
      <c r="I25200" s="208"/>
      <c r="J25200" s="208"/>
      <c r="K25200" s="208"/>
      <c r="L25200" s="208"/>
      <c r="M25200" s="208"/>
      <c r="N25200" s="208"/>
      <c r="O25200" s="208"/>
      <c r="P25200" s="208"/>
      <c r="Q25200" s="208"/>
      <c r="R25200" s="208"/>
      <c r="S25200" s="208"/>
      <c r="T25200" s="208"/>
    </row>
    <row r="25201" spans="1:20" s="82" customFormat="1">
      <c r="A25201" s="7"/>
      <c r="G25201" s="208"/>
      <c r="H25201" s="208"/>
      <c r="I25201" s="208"/>
      <c r="J25201" s="208"/>
      <c r="K25201" s="208"/>
      <c r="L25201" s="208"/>
      <c r="M25201" s="208"/>
      <c r="N25201" s="208"/>
      <c r="O25201" s="208"/>
      <c r="P25201" s="208"/>
      <c r="Q25201" s="208"/>
      <c r="R25201" s="208"/>
      <c r="S25201" s="208"/>
      <c r="T25201" s="208"/>
    </row>
    <row r="25202" spans="1:20" s="82" customFormat="1">
      <c r="A25202" s="7"/>
      <c r="G25202" s="208"/>
      <c r="H25202" s="208"/>
      <c r="I25202" s="208"/>
      <c r="J25202" s="208"/>
      <c r="K25202" s="208"/>
      <c r="L25202" s="208"/>
      <c r="M25202" s="208"/>
      <c r="N25202" s="208"/>
      <c r="O25202" s="208"/>
      <c r="P25202" s="208"/>
      <c r="Q25202" s="208"/>
      <c r="R25202" s="208"/>
      <c r="S25202" s="208"/>
      <c r="T25202" s="208"/>
    </row>
    <row r="25203" spans="1:20" s="82" customFormat="1">
      <c r="A25203" s="7"/>
      <c r="G25203" s="208"/>
      <c r="H25203" s="208"/>
      <c r="I25203" s="208"/>
      <c r="J25203" s="208"/>
      <c r="K25203" s="208"/>
      <c r="L25203" s="208"/>
      <c r="M25203" s="208"/>
      <c r="N25203" s="208"/>
      <c r="O25203" s="208"/>
      <c r="P25203" s="208"/>
      <c r="Q25203" s="208"/>
      <c r="R25203" s="208"/>
      <c r="S25203" s="208"/>
      <c r="T25203" s="208"/>
    </row>
    <row r="25204" spans="1:20" s="82" customFormat="1">
      <c r="A25204" s="7"/>
      <c r="G25204" s="208"/>
      <c r="H25204" s="208"/>
      <c r="I25204" s="208"/>
      <c r="J25204" s="208"/>
      <c r="K25204" s="208"/>
      <c r="L25204" s="208"/>
      <c r="M25204" s="208"/>
      <c r="N25204" s="208"/>
      <c r="O25204" s="208"/>
      <c r="P25204" s="208"/>
      <c r="Q25204" s="208"/>
      <c r="R25204" s="208"/>
      <c r="S25204" s="208"/>
      <c r="T25204" s="208"/>
    </row>
    <row r="25205" spans="1:20" s="82" customFormat="1">
      <c r="A25205" s="7"/>
      <c r="G25205" s="208"/>
      <c r="H25205" s="208"/>
      <c r="I25205" s="208"/>
      <c r="J25205" s="208"/>
      <c r="K25205" s="208"/>
      <c r="L25205" s="208"/>
      <c r="M25205" s="208"/>
      <c r="N25205" s="208"/>
      <c r="O25205" s="208"/>
      <c r="P25205" s="208"/>
      <c r="Q25205" s="208"/>
      <c r="R25205" s="208"/>
      <c r="S25205" s="208"/>
      <c r="T25205" s="208"/>
    </row>
    <row r="25206" spans="1:20" s="82" customFormat="1">
      <c r="A25206" s="7"/>
      <c r="G25206" s="208"/>
      <c r="H25206" s="208"/>
      <c r="I25206" s="208"/>
      <c r="J25206" s="208"/>
      <c r="K25206" s="208"/>
      <c r="L25206" s="208"/>
      <c r="M25206" s="208"/>
      <c r="N25206" s="208"/>
      <c r="O25206" s="208"/>
      <c r="P25206" s="208"/>
      <c r="Q25206" s="208"/>
      <c r="R25206" s="208"/>
      <c r="S25206" s="208"/>
      <c r="T25206" s="208"/>
    </row>
    <row r="25207" spans="1:20" s="82" customFormat="1">
      <c r="A25207" s="7"/>
      <c r="G25207" s="208"/>
      <c r="H25207" s="208"/>
      <c r="I25207" s="208"/>
      <c r="J25207" s="208"/>
      <c r="K25207" s="208"/>
      <c r="L25207" s="208"/>
      <c r="M25207" s="208"/>
      <c r="N25207" s="208"/>
      <c r="O25207" s="208"/>
      <c r="P25207" s="208"/>
      <c r="Q25207" s="208"/>
      <c r="R25207" s="208"/>
      <c r="S25207" s="208"/>
      <c r="T25207" s="208"/>
    </row>
    <row r="25208" spans="1:20" s="82" customFormat="1">
      <c r="A25208" s="7"/>
      <c r="G25208" s="208"/>
      <c r="H25208" s="208"/>
      <c r="I25208" s="208"/>
      <c r="J25208" s="208"/>
      <c r="K25208" s="208"/>
      <c r="L25208" s="208"/>
      <c r="M25208" s="208"/>
      <c r="N25208" s="208"/>
      <c r="O25208" s="208"/>
      <c r="P25208" s="208"/>
      <c r="Q25208" s="208"/>
      <c r="R25208" s="208"/>
      <c r="S25208" s="208"/>
      <c r="T25208" s="208"/>
    </row>
    <row r="25209" spans="1:20" s="82" customFormat="1">
      <c r="A25209" s="7"/>
      <c r="G25209" s="208"/>
      <c r="H25209" s="208"/>
      <c r="I25209" s="208"/>
      <c r="J25209" s="208"/>
      <c r="K25209" s="208"/>
      <c r="L25209" s="208"/>
      <c r="M25209" s="208"/>
      <c r="N25209" s="208"/>
      <c r="O25209" s="208"/>
      <c r="P25209" s="208"/>
      <c r="Q25209" s="208"/>
      <c r="R25209" s="208"/>
      <c r="S25209" s="208"/>
      <c r="T25209" s="208"/>
    </row>
    <row r="25210" spans="1:20" s="82" customFormat="1">
      <c r="A25210" s="7"/>
      <c r="G25210" s="208"/>
      <c r="H25210" s="208"/>
      <c r="I25210" s="208"/>
      <c r="J25210" s="208"/>
      <c r="K25210" s="208"/>
      <c r="L25210" s="208"/>
      <c r="M25210" s="208"/>
      <c r="N25210" s="208"/>
      <c r="O25210" s="208"/>
      <c r="P25210" s="208"/>
      <c r="Q25210" s="208"/>
      <c r="R25210" s="208"/>
      <c r="S25210" s="208"/>
      <c r="T25210" s="208"/>
    </row>
    <row r="25211" spans="1:20" s="82" customFormat="1">
      <c r="A25211" s="7"/>
      <c r="G25211" s="208"/>
      <c r="H25211" s="208"/>
      <c r="I25211" s="208"/>
      <c r="J25211" s="208"/>
      <c r="K25211" s="208"/>
      <c r="L25211" s="208"/>
      <c r="M25211" s="208"/>
      <c r="N25211" s="208"/>
      <c r="O25211" s="208"/>
      <c r="P25211" s="208"/>
      <c r="Q25211" s="208"/>
      <c r="R25211" s="208"/>
      <c r="S25211" s="208"/>
      <c r="T25211" s="208"/>
    </row>
    <row r="25212" spans="1:20" s="82" customFormat="1">
      <c r="A25212" s="7"/>
      <c r="G25212" s="208"/>
      <c r="H25212" s="208"/>
      <c r="I25212" s="208"/>
      <c r="J25212" s="208"/>
      <c r="K25212" s="208"/>
      <c r="L25212" s="208"/>
      <c r="M25212" s="208"/>
      <c r="N25212" s="208"/>
      <c r="O25212" s="208"/>
      <c r="P25212" s="208"/>
      <c r="Q25212" s="208"/>
      <c r="R25212" s="208"/>
      <c r="S25212" s="208"/>
      <c r="T25212" s="208"/>
    </row>
    <row r="25213" spans="1:20" s="82" customFormat="1">
      <c r="A25213" s="7"/>
      <c r="G25213" s="208"/>
      <c r="H25213" s="208"/>
      <c r="I25213" s="208"/>
      <c r="J25213" s="208"/>
      <c r="K25213" s="208"/>
      <c r="L25213" s="208"/>
      <c r="M25213" s="208"/>
      <c r="N25213" s="208"/>
      <c r="O25213" s="208"/>
      <c r="P25213" s="208"/>
      <c r="Q25213" s="208"/>
      <c r="R25213" s="208"/>
      <c r="S25213" s="208"/>
      <c r="T25213" s="208"/>
    </row>
    <row r="25214" spans="1:20" s="82" customFormat="1">
      <c r="A25214" s="7"/>
      <c r="G25214" s="208"/>
      <c r="H25214" s="208"/>
      <c r="I25214" s="208"/>
      <c r="J25214" s="208"/>
      <c r="K25214" s="208"/>
      <c r="L25214" s="208"/>
      <c r="M25214" s="208"/>
      <c r="N25214" s="208"/>
      <c r="O25214" s="208"/>
      <c r="P25214" s="208"/>
      <c r="Q25214" s="208"/>
      <c r="R25214" s="208"/>
      <c r="S25214" s="208"/>
      <c r="T25214" s="208"/>
    </row>
    <row r="25215" spans="1:20" s="82" customFormat="1">
      <c r="A25215" s="7"/>
      <c r="G25215" s="208"/>
      <c r="H25215" s="208"/>
      <c r="I25215" s="208"/>
      <c r="J25215" s="208"/>
      <c r="K25215" s="208"/>
      <c r="L25215" s="208"/>
      <c r="M25215" s="208"/>
      <c r="N25215" s="208"/>
      <c r="O25215" s="208"/>
      <c r="P25215" s="208"/>
      <c r="Q25215" s="208"/>
      <c r="R25215" s="208"/>
      <c r="S25215" s="208"/>
      <c r="T25215" s="208"/>
    </row>
    <row r="25216" spans="1:20" s="82" customFormat="1">
      <c r="A25216" s="7"/>
      <c r="G25216" s="208"/>
      <c r="H25216" s="208"/>
      <c r="I25216" s="208"/>
      <c r="J25216" s="208"/>
      <c r="K25216" s="208"/>
      <c r="L25216" s="208"/>
      <c r="M25216" s="208"/>
      <c r="N25216" s="208"/>
      <c r="O25216" s="208"/>
      <c r="P25216" s="208"/>
      <c r="Q25216" s="208"/>
      <c r="R25216" s="208"/>
      <c r="S25216" s="208"/>
      <c r="T25216" s="208"/>
    </row>
    <row r="25217" spans="1:20" s="82" customFormat="1">
      <c r="A25217" s="7"/>
      <c r="G25217" s="208"/>
      <c r="H25217" s="208"/>
      <c r="I25217" s="208"/>
      <c r="J25217" s="208"/>
      <c r="K25217" s="208"/>
      <c r="L25217" s="208"/>
      <c r="M25217" s="208"/>
      <c r="N25217" s="208"/>
      <c r="O25217" s="208"/>
      <c r="P25217" s="208"/>
      <c r="Q25217" s="208"/>
      <c r="R25217" s="208"/>
      <c r="S25217" s="208"/>
      <c r="T25217" s="208"/>
    </row>
    <row r="25218" spans="1:20" s="82" customFormat="1">
      <c r="A25218" s="7"/>
      <c r="G25218" s="208"/>
      <c r="H25218" s="208"/>
      <c r="I25218" s="208"/>
      <c r="J25218" s="208"/>
      <c r="K25218" s="208"/>
      <c r="L25218" s="208"/>
      <c r="M25218" s="208"/>
      <c r="N25218" s="208"/>
      <c r="O25218" s="208"/>
      <c r="P25218" s="208"/>
      <c r="Q25218" s="208"/>
      <c r="R25218" s="208"/>
      <c r="S25218" s="208"/>
      <c r="T25218" s="208"/>
    </row>
    <row r="25219" spans="1:20" s="82" customFormat="1">
      <c r="A25219" s="7"/>
      <c r="G25219" s="208"/>
      <c r="H25219" s="208"/>
      <c r="I25219" s="208"/>
      <c r="J25219" s="208"/>
      <c r="K25219" s="208"/>
      <c r="L25219" s="208"/>
      <c r="M25219" s="208"/>
      <c r="N25219" s="208"/>
      <c r="O25219" s="208"/>
      <c r="P25219" s="208"/>
      <c r="Q25219" s="208"/>
      <c r="R25219" s="208"/>
      <c r="S25219" s="208"/>
      <c r="T25219" s="208"/>
    </row>
    <row r="25220" spans="1:20" s="82" customFormat="1">
      <c r="A25220" s="7"/>
      <c r="G25220" s="208"/>
      <c r="H25220" s="208"/>
      <c r="I25220" s="208"/>
      <c r="J25220" s="208"/>
      <c r="K25220" s="208"/>
      <c r="L25220" s="208"/>
      <c r="M25220" s="208"/>
      <c r="N25220" s="208"/>
      <c r="O25220" s="208"/>
      <c r="P25220" s="208"/>
      <c r="Q25220" s="208"/>
      <c r="R25220" s="208"/>
      <c r="S25220" s="208"/>
      <c r="T25220" s="208"/>
    </row>
    <row r="25221" spans="1:20" s="82" customFormat="1">
      <c r="A25221" s="7"/>
      <c r="G25221" s="208"/>
      <c r="H25221" s="208"/>
      <c r="I25221" s="208"/>
      <c r="J25221" s="208"/>
      <c r="K25221" s="208"/>
      <c r="L25221" s="208"/>
      <c r="M25221" s="208"/>
      <c r="N25221" s="208"/>
      <c r="O25221" s="208"/>
      <c r="P25221" s="208"/>
      <c r="Q25221" s="208"/>
      <c r="R25221" s="208"/>
      <c r="S25221" s="208"/>
      <c r="T25221" s="208"/>
    </row>
    <row r="25222" spans="1:20" s="82" customFormat="1">
      <c r="A25222" s="7"/>
      <c r="G25222" s="208"/>
      <c r="H25222" s="208"/>
      <c r="I25222" s="208"/>
      <c r="J25222" s="208"/>
      <c r="K25222" s="208"/>
      <c r="L25222" s="208"/>
      <c r="M25222" s="208"/>
      <c r="N25222" s="208"/>
      <c r="O25222" s="208"/>
      <c r="P25222" s="208"/>
      <c r="Q25222" s="208"/>
      <c r="R25222" s="208"/>
      <c r="S25222" s="208"/>
      <c r="T25222" s="208"/>
    </row>
    <row r="25223" spans="1:20" s="82" customFormat="1">
      <c r="A25223" s="7"/>
      <c r="G25223" s="208"/>
      <c r="H25223" s="208"/>
      <c r="I25223" s="208"/>
      <c r="J25223" s="208"/>
      <c r="K25223" s="208"/>
      <c r="L25223" s="208"/>
      <c r="M25223" s="208"/>
      <c r="N25223" s="208"/>
      <c r="O25223" s="208"/>
      <c r="P25223" s="208"/>
      <c r="Q25223" s="208"/>
      <c r="R25223" s="208"/>
      <c r="S25223" s="208"/>
      <c r="T25223" s="208"/>
    </row>
    <row r="25224" spans="1:20" s="82" customFormat="1">
      <c r="A25224" s="7"/>
      <c r="G25224" s="208"/>
      <c r="H25224" s="208"/>
      <c r="I25224" s="208"/>
      <c r="J25224" s="208"/>
      <c r="K25224" s="208"/>
      <c r="L25224" s="208"/>
      <c r="M25224" s="208"/>
      <c r="N25224" s="208"/>
      <c r="O25224" s="208"/>
      <c r="P25224" s="208"/>
      <c r="Q25224" s="208"/>
      <c r="R25224" s="208"/>
      <c r="S25224" s="208"/>
      <c r="T25224" s="208"/>
    </row>
    <row r="25225" spans="1:20" s="82" customFormat="1">
      <c r="A25225" s="7"/>
      <c r="G25225" s="208"/>
      <c r="H25225" s="208"/>
      <c r="I25225" s="208"/>
      <c r="J25225" s="208"/>
      <c r="K25225" s="208"/>
      <c r="L25225" s="208"/>
      <c r="M25225" s="208"/>
      <c r="N25225" s="208"/>
      <c r="O25225" s="208"/>
      <c r="P25225" s="208"/>
      <c r="Q25225" s="208"/>
      <c r="R25225" s="208"/>
      <c r="S25225" s="208"/>
      <c r="T25225" s="208"/>
    </row>
    <row r="25226" spans="1:20" s="82" customFormat="1">
      <c r="A25226" s="7"/>
      <c r="G25226" s="208"/>
      <c r="H25226" s="208"/>
      <c r="I25226" s="208"/>
      <c r="J25226" s="208"/>
      <c r="K25226" s="208"/>
      <c r="L25226" s="208"/>
      <c r="M25226" s="208"/>
      <c r="N25226" s="208"/>
      <c r="O25226" s="208"/>
      <c r="P25226" s="208"/>
      <c r="Q25226" s="208"/>
      <c r="R25226" s="208"/>
      <c r="S25226" s="208"/>
      <c r="T25226" s="208"/>
    </row>
    <row r="25227" spans="1:20" s="82" customFormat="1">
      <c r="A25227" s="7"/>
      <c r="G25227" s="208"/>
      <c r="H25227" s="208"/>
      <c r="I25227" s="208"/>
      <c r="J25227" s="208"/>
      <c r="K25227" s="208"/>
      <c r="L25227" s="208"/>
      <c r="M25227" s="208"/>
      <c r="N25227" s="208"/>
      <c r="O25227" s="208"/>
      <c r="P25227" s="208"/>
      <c r="Q25227" s="208"/>
      <c r="R25227" s="208"/>
      <c r="S25227" s="208"/>
      <c r="T25227" s="208"/>
    </row>
    <row r="25228" spans="1:20" s="82" customFormat="1">
      <c r="A25228" s="7"/>
      <c r="G25228" s="208"/>
      <c r="H25228" s="208"/>
      <c r="I25228" s="208"/>
      <c r="J25228" s="208"/>
      <c r="K25228" s="208"/>
      <c r="L25228" s="208"/>
      <c r="M25228" s="208"/>
      <c r="N25228" s="208"/>
      <c r="O25228" s="208"/>
      <c r="P25228" s="208"/>
      <c r="Q25228" s="208"/>
      <c r="R25228" s="208"/>
      <c r="S25228" s="208"/>
      <c r="T25228" s="208"/>
    </row>
    <row r="25229" spans="1:20" s="82" customFormat="1">
      <c r="A25229" s="7"/>
      <c r="G25229" s="208"/>
      <c r="H25229" s="208"/>
      <c r="I25229" s="208"/>
      <c r="J25229" s="208"/>
      <c r="K25229" s="208"/>
      <c r="L25229" s="208"/>
      <c r="M25229" s="208"/>
      <c r="N25229" s="208"/>
      <c r="O25229" s="208"/>
      <c r="P25229" s="208"/>
      <c r="Q25229" s="208"/>
      <c r="R25229" s="208"/>
      <c r="S25229" s="208"/>
      <c r="T25229" s="208"/>
    </row>
    <row r="25230" spans="1:20" s="82" customFormat="1">
      <c r="A25230" s="7"/>
      <c r="G25230" s="208"/>
      <c r="H25230" s="208"/>
      <c r="I25230" s="208"/>
      <c r="J25230" s="208"/>
      <c r="K25230" s="208"/>
      <c r="L25230" s="208"/>
      <c r="M25230" s="208"/>
      <c r="N25230" s="208"/>
      <c r="O25230" s="208"/>
      <c r="P25230" s="208"/>
      <c r="Q25230" s="208"/>
      <c r="R25230" s="208"/>
      <c r="S25230" s="208"/>
      <c r="T25230" s="208"/>
    </row>
    <row r="25231" spans="1:20" s="82" customFormat="1">
      <c r="A25231" s="7"/>
      <c r="G25231" s="208"/>
      <c r="H25231" s="208"/>
      <c r="I25231" s="208"/>
      <c r="J25231" s="208"/>
      <c r="K25231" s="208"/>
      <c r="L25231" s="208"/>
      <c r="M25231" s="208"/>
      <c r="N25231" s="208"/>
      <c r="O25231" s="208"/>
      <c r="P25231" s="208"/>
      <c r="Q25231" s="208"/>
      <c r="R25231" s="208"/>
      <c r="S25231" s="208"/>
      <c r="T25231" s="208"/>
    </row>
    <row r="25232" spans="1:20" s="82" customFormat="1">
      <c r="A25232" s="7"/>
      <c r="G25232" s="208"/>
      <c r="H25232" s="208"/>
      <c r="I25232" s="208"/>
      <c r="J25232" s="208"/>
      <c r="K25232" s="208"/>
      <c r="L25232" s="208"/>
      <c r="M25232" s="208"/>
      <c r="N25232" s="208"/>
      <c r="O25232" s="208"/>
      <c r="P25232" s="208"/>
      <c r="Q25232" s="208"/>
      <c r="R25232" s="208"/>
      <c r="S25232" s="208"/>
      <c r="T25232" s="208"/>
    </row>
    <row r="25233" spans="1:20" s="82" customFormat="1">
      <c r="A25233" s="7"/>
      <c r="G25233" s="208"/>
      <c r="H25233" s="208"/>
      <c r="I25233" s="208"/>
      <c r="J25233" s="208"/>
      <c r="K25233" s="208"/>
      <c r="L25233" s="208"/>
      <c r="M25233" s="208"/>
      <c r="N25233" s="208"/>
      <c r="O25233" s="208"/>
      <c r="P25233" s="208"/>
      <c r="Q25233" s="208"/>
      <c r="R25233" s="208"/>
      <c r="S25233" s="208"/>
      <c r="T25233" s="208"/>
    </row>
    <row r="25234" spans="1:20" s="82" customFormat="1">
      <c r="A25234" s="7"/>
      <c r="G25234" s="208"/>
      <c r="H25234" s="208"/>
      <c r="I25234" s="208"/>
      <c r="J25234" s="208"/>
      <c r="K25234" s="208"/>
      <c r="L25234" s="208"/>
      <c r="M25234" s="208"/>
      <c r="N25234" s="208"/>
      <c r="O25234" s="208"/>
      <c r="P25234" s="208"/>
      <c r="Q25234" s="208"/>
      <c r="R25234" s="208"/>
      <c r="S25234" s="208"/>
      <c r="T25234" s="208"/>
    </row>
    <row r="25235" spans="1:20" s="82" customFormat="1">
      <c r="A25235" s="7"/>
      <c r="G25235" s="208"/>
      <c r="H25235" s="208"/>
      <c r="I25235" s="208"/>
      <c r="J25235" s="208"/>
      <c r="K25235" s="208"/>
      <c r="L25235" s="208"/>
      <c r="M25235" s="208"/>
      <c r="N25235" s="208"/>
      <c r="O25235" s="208"/>
      <c r="P25235" s="208"/>
      <c r="Q25235" s="208"/>
      <c r="R25235" s="208"/>
      <c r="S25235" s="208"/>
      <c r="T25235" s="208"/>
    </row>
    <row r="25236" spans="1:20" s="82" customFormat="1">
      <c r="A25236" s="7"/>
      <c r="G25236" s="208"/>
      <c r="H25236" s="208"/>
      <c r="I25236" s="208"/>
      <c r="J25236" s="208"/>
      <c r="K25236" s="208"/>
      <c r="L25236" s="208"/>
      <c r="M25236" s="208"/>
      <c r="N25236" s="208"/>
      <c r="O25236" s="208"/>
      <c r="P25236" s="208"/>
      <c r="Q25236" s="208"/>
      <c r="R25236" s="208"/>
      <c r="S25236" s="208"/>
      <c r="T25236" s="208"/>
    </row>
    <row r="25237" spans="1:20" s="82" customFormat="1">
      <c r="A25237" s="7"/>
      <c r="G25237" s="208"/>
      <c r="H25237" s="208"/>
      <c r="I25237" s="208"/>
      <c r="J25237" s="208"/>
      <c r="K25237" s="208"/>
      <c r="L25237" s="208"/>
      <c r="M25237" s="208"/>
      <c r="N25237" s="208"/>
      <c r="O25237" s="208"/>
      <c r="P25237" s="208"/>
      <c r="Q25237" s="208"/>
      <c r="R25237" s="208"/>
      <c r="S25237" s="208"/>
      <c r="T25237" s="208"/>
    </row>
    <row r="25238" spans="1:20" s="82" customFormat="1">
      <c r="A25238" s="7"/>
      <c r="G25238" s="208"/>
      <c r="H25238" s="208"/>
      <c r="I25238" s="208"/>
      <c r="J25238" s="208"/>
      <c r="K25238" s="208"/>
      <c r="L25238" s="208"/>
      <c r="M25238" s="208"/>
      <c r="N25238" s="208"/>
      <c r="O25238" s="208"/>
      <c r="P25238" s="208"/>
      <c r="Q25238" s="208"/>
      <c r="R25238" s="208"/>
      <c r="S25238" s="208"/>
      <c r="T25238" s="208"/>
    </row>
    <row r="25239" spans="1:20" s="82" customFormat="1">
      <c r="A25239" s="7"/>
      <c r="G25239" s="208"/>
      <c r="H25239" s="208"/>
      <c r="I25239" s="208"/>
      <c r="J25239" s="208"/>
      <c r="K25239" s="208"/>
      <c r="L25239" s="208"/>
      <c r="M25239" s="208"/>
      <c r="N25239" s="208"/>
      <c r="O25239" s="208"/>
      <c r="P25239" s="208"/>
      <c r="Q25239" s="208"/>
      <c r="R25239" s="208"/>
      <c r="S25239" s="208"/>
      <c r="T25239" s="208"/>
    </row>
    <row r="25240" spans="1:20" s="82" customFormat="1">
      <c r="A25240" s="7"/>
      <c r="G25240" s="208"/>
      <c r="H25240" s="208"/>
      <c r="I25240" s="208"/>
      <c r="J25240" s="208"/>
      <c r="K25240" s="208"/>
      <c r="L25240" s="208"/>
      <c r="M25240" s="208"/>
      <c r="N25240" s="208"/>
      <c r="O25240" s="208"/>
      <c r="P25240" s="208"/>
      <c r="Q25240" s="208"/>
      <c r="R25240" s="208"/>
      <c r="S25240" s="208"/>
      <c r="T25240" s="208"/>
    </row>
    <row r="25241" spans="1:20" s="82" customFormat="1">
      <c r="A25241" s="7"/>
      <c r="G25241" s="208"/>
      <c r="H25241" s="208"/>
      <c r="I25241" s="208"/>
      <c r="J25241" s="208"/>
      <c r="K25241" s="208"/>
      <c r="L25241" s="208"/>
      <c r="M25241" s="208"/>
      <c r="N25241" s="208"/>
      <c r="O25241" s="208"/>
      <c r="P25241" s="208"/>
      <c r="Q25241" s="208"/>
      <c r="R25241" s="208"/>
      <c r="S25241" s="208"/>
      <c r="T25241" s="208"/>
    </row>
    <row r="25242" spans="1:20" s="82" customFormat="1">
      <c r="A25242" s="7"/>
      <c r="G25242" s="208"/>
      <c r="H25242" s="208"/>
      <c r="I25242" s="208"/>
      <c r="J25242" s="208"/>
      <c r="K25242" s="208"/>
      <c r="L25242" s="208"/>
      <c r="M25242" s="208"/>
      <c r="N25242" s="208"/>
      <c r="O25242" s="208"/>
      <c r="P25242" s="208"/>
      <c r="Q25242" s="208"/>
      <c r="R25242" s="208"/>
      <c r="S25242" s="208"/>
      <c r="T25242" s="208"/>
    </row>
    <row r="25243" spans="1:20" s="82" customFormat="1">
      <c r="A25243" s="7"/>
      <c r="G25243" s="208"/>
      <c r="H25243" s="208"/>
      <c r="I25243" s="208"/>
      <c r="J25243" s="208"/>
      <c r="K25243" s="208"/>
      <c r="L25243" s="208"/>
      <c r="M25243" s="208"/>
      <c r="N25243" s="208"/>
      <c r="O25243" s="208"/>
      <c r="P25243" s="208"/>
      <c r="Q25243" s="208"/>
      <c r="R25243" s="208"/>
      <c r="S25243" s="208"/>
      <c r="T25243" s="208"/>
    </row>
    <row r="25244" spans="1:20" s="82" customFormat="1">
      <c r="A25244" s="7"/>
      <c r="G25244" s="208"/>
      <c r="H25244" s="208"/>
      <c r="I25244" s="208"/>
      <c r="J25244" s="208"/>
      <c r="K25244" s="208"/>
      <c r="L25244" s="208"/>
      <c r="M25244" s="208"/>
      <c r="N25244" s="208"/>
      <c r="O25244" s="208"/>
      <c r="P25244" s="208"/>
      <c r="Q25244" s="208"/>
      <c r="R25244" s="208"/>
      <c r="S25244" s="208"/>
      <c r="T25244" s="208"/>
    </row>
    <row r="25245" spans="1:20" s="82" customFormat="1">
      <c r="A25245" s="7"/>
      <c r="G25245" s="208"/>
      <c r="H25245" s="208"/>
      <c r="I25245" s="208"/>
      <c r="J25245" s="208"/>
      <c r="K25245" s="208"/>
      <c r="L25245" s="208"/>
      <c r="M25245" s="208"/>
      <c r="N25245" s="208"/>
      <c r="O25245" s="208"/>
      <c r="P25245" s="208"/>
      <c r="Q25245" s="208"/>
      <c r="R25245" s="208"/>
      <c r="S25245" s="208"/>
      <c r="T25245" s="208"/>
    </row>
    <row r="25246" spans="1:20" s="82" customFormat="1">
      <c r="A25246" s="7"/>
      <c r="G25246" s="208"/>
      <c r="H25246" s="208"/>
      <c r="I25246" s="208"/>
      <c r="J25246" s="208"/>
      <c r="K25246" s="208"/>
      <c r="L25246" s="208"/>
      <c r="M25246" s="208"/>
      <c r="N25246" s="208"/>
      <c r="O25246" s="208"/>
      <c r="P25246" s="208"/>
      <c r="Q25246" s="208"/>
      <c r="R25246" s="208"/>
      <c r="S25246" s="208"/>
      <c r="T25246" s="208"/>
    </row>
    <row r="25247" spans="1:20" s="82" customFormat="1">
      <c r="A25247" s="7"/>
      <c r="G25247" s="208"/>
      <c r="H25247" s="208"/>
      <c r="I25247" s="208"/>
      <c r="J25247" s="208"/>
      <c r="K25247" s="208"/>
      <c r="L25247" s="208"/>
      <c r="M25247" s="208"/>
      <c r="N25247" s="208"/>
      <c r="O25247" s="208"/>
      <c r="P25247" s="208"/>
      <c r="Q25247" s="208"/>
      <c r="R25247" s="208"/>
      <c r="S25247" s="208"/>
      <c r="T25247" s="208"/>
    </row>
    <row r="25248" spans="1:20" s="82" customFormat="1">
      <c r="A25248" s="7"/>
      <c r="G25248" s="208"/>
      <c r="H25248" s="208"/>
      <c r="I25248" s="208"/>
      <c r="J25248" s="208"/>
      <c r="K25248" s="208"/>
      <c r="L25248" s="208"/>
      <c r="M25248" s="208"/>
      <c r="N25248" s="208"/>
      <c r="O25248" s="208"/>
      <c r="P25248" s="208"/>
      <c r="Q25248" s="208"/>
      <c r="R25248" s="208"/>
      <c r="S25248" s="208"/>
      <c r="T25248" s="208"/>
    </row>
    <row r="25249" spans="1:20" s="82" customFormat="1">
      <c r="A25249" s="7"/>
      <c r="G25249" s="208"/>
      <c r="H25249" s="208"/>
      <c r="I25249" s="208"/>
      <c r="J25249" s="208"/>
      <c r="K25249" s="208"/>
      <c r="L25249" s="208"/>
      <c r="M25249" s="208"/>
      <c r="N25249" s="208"/>
      <c r="O25249" s="208"/>
      <c r="P25249" s="208"/>
      <c r="Q25249" s="208"/>
      <c r="R25249" s="208"/>
      <c r="S25249" s="208"/>
      <c r="T25249" s="208"/>
    </row>
    <row r="25250" spans="1:20" s="82" customFormat="1">
      <c r="A25250" s="7"/>
      <c r="G25250" s="208"/>
      <c r="H25250" s="208"/>
      <c r="I25250" s="208"/>
      <c r="J25250" s="208"/>
      <c r="K25250" s="208"/>
      <c r="L25250" s="208"/>
      <c r="M25250" s="208"/>
      <c r="N25250" s="208"/>
      <c r="O25250" s="208"/>
      <c r="P25250" s="208"/>
      <c r="Q25250" s="208"/>
      <c r="R25250" s="208"/>
      <c r="S25250" s="208"/>
      <c r="T25250" s="208"/>
    </row>
    <row r="25251" spans="1:20" s="82" customFormat="1">
      <c r="A25251" s="7"/>
      <c r="G25251" s="208"/>
      <c r="H25251" s="208"/>
      <c r="I25251" s="208"/>
      <c r="J25251" s="208"/>
      <c r="K25251" s="208"/>
      <c r="L25251" s="208"/>
      <c r="M25251" s="208"/>
      <c r="N25251" s="208"/>
      <c r="O25251" s="208"/>
      <c r="P25251" s="208"/>
      <c r="Q25251" s="208"/>
      <c r="R25251" s="208"/>
      <c r="S25251" s="208"/>
      <c r="T25251" s="208"/>
    </row>
    <row r="25252" spans="1:20" s="82" customFormat="1">
      <c r="A25252" s="7"/>
      <c r="G25252" s="208"/>
      <c r="H25252" s="208"/>
      <c r="I25252" s="208"/>
      <c r="J25252" s="208"/>
      <c r="K25252" s="208"/>
      <c r="L25252" s="208"/>
      <c r="M25252" s="208"/>
      <c r="N25252" s="208"/>
      <c r="O25252" s="208"/>
      <c r="P25252" s="208"/>
      <c r="Q25252" s="208"/>
      <c r="R25252" s="208"/>
      <c r="S25252" s="208"/>
      <c r="T25252" s="208"/>
    </row>
    <row r="25253" spans="1:20" s="82" customFormat="1">
      <c r="A25253" s="7"/>
      <c r="G25253" s="208"/>
      <c r="H25253" s="208"/>
      <c r="I25253" s="208"/>
      <c r="J25253" s="208"/>
      <c r="K25253" s="208"/>
      <c r="L25253" s="208"/>
      <c r="M25253" s="208"/>
      <c r="N25253" s="208"/>
      <c r="O25253" s="208"/>
      <c r="P25253" s="208"/>
      <c r="Q25253" s="208"/>
      <c r="R25253" s="208"/>
      <c r="S25253" s="208"/>
      <c r="T25253" s="208"/>
    </row>
    <row r="25254" spans="1:20" s="82" customFormat="1">
      <c r="A25254" s="7"/>
      <c r="G25254" s="208"/>
      <c r="H25254" s="208"/>
      <c r="I25254" s="208"/>
      <c r="J25254" s="208"/>
      <c r="K25254" s="208"/>
      <c r="L25254" s="208"/>
      <c r="M25254" s="208"/>
      <c r="N25254" s="208"/>
      <c r="O25254" s="208"/>
      <c r="P25254" s="208"/>
      <c r="Q25254" s="208"/>
      <c r="R25254" s="208"/>
      <c r="S25254" s="208"/>
      <c r="T25254" s="208"/>
    </row>
    <row r="25255" spans="1:20" s="82" customFormat="1">
      <c r="A25255" s="7"/>
      <c r="G25255" s="208"/>
      <c r="H25255" s="208"/>
      <c r="I25255" s="208"/>
      <c r="J25255" s="208"/>
      <c r="K25255" s="208"/>
      <c r="L25255" s="208"/>
      <c r="M25255" s="208"/>
      <c r="N25255" s="208"/>
      <c r="O25255" s="208"/>
      <c r="P25255" s="208"/>
      <c r="Q25255" s="208"/>
      <c r="R25255" s="208"/>
      <c r="S25255" s="208"/>
      <c r="T25255" s="208"/>
    </row>
    <row r="25256" spans="1:20" s="82" customFormat="1">
      <c r="A25256" s="7"/>
      <c r="G25256" s="208"/>
      <c r="H25256" s="208"/>
      <c r="I25256" s="208"/>
      <c r="J25256" s="208"/>
      <c r="K25256" s="208"/>
      <c r="L25256" s="208"/>
      <c r="M25256" s="208"/>
      <c r="N25256" s="208"/>
      <c r="O25256" s="208"/>
      <c r="P25256" s="208"/>
      <c r="Q25256" s="208"/>
      <c r="R25256" s="208"/>
      <c r="S25256" s="208"/>
      <c r="T25256" s="208"/>
    </row>
    <row r="25257" spans="1:20" s="82" customFormat="1">
      <c r="A25257" s="7"/>
      <c r="G25257" s="208"/>
      <c r="H25257" s="208"/>
      <c r="I25257" s="208"/>
      <c r="J25257" s="208"/>
      <c r="K25257" s="208"/>
      <c r="L25257" s="208"/>
      <c r="M25257" s="208"/>
      <c r="N25257" s="208"/>
      <c r="O25257" s="208"/>
      <c r="P25257" s="208"/>
      <c r="Q25257" s="208"/>
      <c r="R25257" s="208"/>
      <c r="S25257" s="208"/>
      <c r="T25257" s="208"/>
    </row>
    <row r="25258" spans="1:20" s="82" customFormat="1">
      <c r="A25258" s="7"/>
      <c r="G25258" s="208"/>
      <c r="H25258" s="208"/>
      <c r="I25258" s="208"/>
      <c r="J25258" s="208"/>
      <c r="K25258" s="208"/>
      <c r="L25258" s="208"/>
      <c r="M25258" s="208"/>
      <c r="N25258" s="208"/>
      <c r="O25258" s="208"/>
      <c r="P25258" s="208"/>
      <c r="Q25258" s="208"/>
      <c r="R25258" s="208"/>
      <c r="S25258" s="208"/>
      <c r="T25258" s="208"/>
    </row>
    <row r="25259" spans="1:20" s="82" customFormat="1">
      <c r="A25259" s="7"/>
      <c r="G25259" s="208"/>
      <c r="H25259" s="208"/>
      <c r="I25259" s="208"/>
      <c r="J25259" s="208"/>
      <c r="K25259" s="208"/>
      <c r="L25259" s="208"/>
      <c r="M25259" s="208"/>
      <c r="N25259" s="208"/>
      <c r="O25259" s="208"/>
      <c r="P25259" s="208"/>
      <c r="Q25259" s="208"/>
      <c r="R25259" s="208"/>
      <c r="S25259" s="208"/>
      <c r="T25259" s="208"/>
    </row>
    <row r="25260" spans="1:20" s="82" customFormat="1">
      <c r="A25260" s="7"/>
      <c r="G25260" s="208"/>
      <c r="H25260" s="208"/>
      <c r="I25260" s="208"/>
      <c r="J25260" s="208"/>
      <c r="K25260" s="208"/>
      <c r="L25260" s="208"/>
      <c r="M25260" s="208"/>
      <c r="N25260" s="208"/>
      <c r="O25260" s="208"/>
      <c r="P25260" s="208"/>
      <c r="Q25260" s="208"/>
      <c r="R25260" s="208"/>
      <c r="S25260" s="208"/>
      <c r="T25260" s="208"/>
    </row>
    <row r="25261" spans="1:20" s="82" customFormat="1">
      <c r="A25261" s="7"/>
      <c r="G25261" s="208"/>
      <c r="H25261" s="208"/>
      <c r="I25261" s="208"/>
      <c r="J25261" s="208"/>
      <c r="K25261" s="208"/>
      <c r="L25261" s="208"/>
      <c r="M25261" s="208"/>
      <c r="N25261" s="208"/>
      <c r="O25261" s="208"/>
      <c r="P25261" s="208"/>
      <c r="Q25261" s="208"/>
      <c r="R25261" s="208"/>
      <c r="S25261" s="208"/>
      <c r="T25261" s="208"/>
    </row>
    <row r="25262" spans="1:20" s="82" customFormat="1">
      <c r="A25262" s="7"/>
      <c r="G25262" s="208"/>
      <c r="H25262" s="208"/>
      <c r="I25262" s="208"/>
      <c r="J25262" s="208"/>
      <c r="K25262" s="208"/>
      <c r="L25262" s="208"/>
      <c r="M25262" s="208"/>
      <c r="N25262" s="208"/>
      <c r="O25262" s="208"/>
      <c r="P25262" s="208"/>
      <c r="Q25262" s="208"/>
      <c r="R25262" s="208"/>
      <c r="S25262" s="208"/>
      <c r="T25262" s="208"/>
    </row>
    <row r="25263" spans="1:20" s="82" customFormat="1">
      <c r="A25263" s="7"/>
      <c r="G25263" s="208"/>
      <c r="H25263" s="208"/>
      <c r="I25263" s="208"/>
      <c r="J25263" s="208"/>
      <c r="K25263" s="208"/>
      <c r="L25263" s="208"/>
      <c r="M25263" s="208"/>
      <c r="N25263" s="208"/>
      <c r="O25263" s="208"/>
      <c r="P25263" s="208"/>
      <c r="Q25263" s="208"/>
      <c r="R25263" s="208"/>
      <c r="S25263" s="208"/>
      <c r="T25263" s="208"/>
    </row>
    <row r="25264" spans="1:20" s="82" customFormat="1">
      <c r="A25264" s="7"/>
      <c r="G25264" s="208"/>
      <c r="H25264" s="208"/>
      <c r="I25264" s="208"/>
      <c r="J25264" s="208"/>
      <c r="K25264" s="208"/>
      <c r="L25264" s="208"/>
      <c r="M25264" s="208"/>
      <c r="N25264" s="208"/>
      <c r="O25264" s="208"/>
      <c r="P25264" s="208"/>
      <c r="Q25264" s="208"/>
      <c r="R25264" s="208"/>
      <c r="S25264" s="208"/>
      <c r="T25264" s="208"/>
    </row>
    <row r="25265" spans="1:20" s="82" customFormat="1">
      <c r="A25265" s="7"/>
      <c r="G25265" s="208"/>
      <c r="H25265" s="208"/>
      <c r="I25265" s="208"/>
      <c r="J25265" s="208"/>
      <c r="K25265" s="208"/>
      <c r="L25265" s="208"/>
      <c r="M25265" s="208"/>
      <c r="N25265" s="208"/>
      <c r="O25265" s="208"/>
      <c r="P25265" s="208"/>
      <c r="Q25265" s="208"/>
      <c r="R25265" s="208"/>
      <c r="S25265" s="208"/>
      <c r="T25265" s="208"/>
    </row>
    <row r="25266" spans="1:20" s="82" customFormat="1">
      <c r="A25266" s="7"/>
      <c r="G25266" s="208"/>
      <c r="H25266" s="208"/>
      <c r="I25266" s="208"/>
      <c r="J25266" s="208"/>
      <c r="K25266" s="208"/>
      <c r="L25266" s="208"/>
      <c r="M25266" s="208"/>
      <c r="N25266" s="208"/>
      <c r="O25266" s="208"/>
      <c r="P25266" s="208"/>
      <c r="Q25266" s="208"/>
      <c r="R25266" s="208"/>
      <c r="S25266" s="208"/>
      <c r="T25266" s="208"/>
    </row>
    <row r="25267" spans="1:20" s="82" customFormat="1">
      <c r="A25267" s="7"/>
      <c r="G25267" s="208"/>
      <c r="H25267" s="208"/>
      <c r="I25267" s="208"/>
      <c r="J25267" s="208"/>
      <c r="K25267" s="208"/>
      <c r="L25267" s="208"/>
      <c r="M25267" s="208"/>
      <c r="N25267" s="208"/>
      <c r="O25267" s="208"/>
      <c r="P25267" s="208"/>
      <c r="Q25267" s="208"/>
      <c r="R25267" s="208"/>
      <c r="S25267" s="208"/>
      <c r="T25267" s="208"/>
    </row>
    <row r="25268" spans="1:20" s="82" customFormat="1">
      <c r="A25268" s="7"/>
      <c r="G25268" s="208"/>
      <c r="H25268" s="208"/>
      <c r="I25268" s="208"/>
      <c r="J25268" s="208"/>
      <c r="K25268" s="208"/>
      <c r="L25268" s="208"/>
      <c r="M25268" s="208"/>
      <c r="N25268" s="208"/>
      <c r="O25268" s="208"/>
      <c r="P25268" s="208"/>
      <c r="Q25268" s="208"/>
      <c r="R25268" s="208"/>
      <c r="S25268" s="208"/>
      <c r="T25268" s="208"/>
    </row>
    <row r="25269" spans="1:20" s="82" customFormat="1">
      <c r="A25269" s="7"/>
      <c r="G25269" s="208"/>
      <c r="H25269" s="208"/>
      <c r="I25269" s="208"/>
      <c r="J25269" s="208"/>
      <c r="K25269" s="208"/>
      <c r="L25269" s="208"/>
      <c r="M25269" s="208"/>
      <c r="N25269" s="208"/>
      <c r="O25269" s="208"/>
      <c r="P25269" s="208"/>
      <c r="Q25269" s="208"/>
      <c r="R25269" s="208"/>
      <c r="S25269" s="208"/>
      <c r="T25269" s="208"/>
    </row>
    <row r="25270" spans="1:20" s="82" customFormat="1">
      <c r="A25270" s="7"/>
      <c r="G25270" s="208"/>
      <c r="H25270" s="208"/>
      <c r="I25270" s="208"/>
      <c r="J25270" s="208"/>
      <c r="K25270" s="208"/>
      <c r="L25270" s="208"/>
      <c r="M25270" s="208"/>
      <c r="N25270" s="208"/>
      <c r="O25270" s="208"/>
      <c r="P25270" s="208"/>
      <c r="Q25270" s="208"/>
      <c r="R25270" s="208"/>
      <c r="S25270" s="208"/>
      <c r="T25270" s="208"/>
    </row>
    <row r="25271" spans="1:20" s="82" customFormat="1">
      <c r="A25271" s="7"/>
      <c r="G25271" s="208"/>
      <c r="H25271" s="208"/>
      <c r="I25271" s="208"/>
      <c r="J25271" s="208"/>
      <c r="K25271" s="208"/>
      <c r="L25271" s="208"/>
      <c r="M25271" s="208"/>
      <c r="N25271" s="208"/>
      <c r="O25271" s="208"/>
      <c r="P25271" s="208"/>
      <c r="Q25271" s="208"/>
      <c r="R25271" s="208"/>
      <c r="S25271" s="208"/>
      <c r="T25271" s="208"/>
    </row>
    <row r="25272" spans="1:20" s="82" customFormat="1">
      <c r="A25272" s="7"/>
      <c r="G25272" s="208"/>
      <c r="H25272" s="208"/>
      <c r="I25272" s="208"/>
      <c r="J25272" s="208"/>
      <c r="K25272" s="208"/>
      <c r="L25272" s="208"/>
      <c r="M25272" s="208"/>
      <c r="N25272" s="208"/>
      <c r="O25272" s="208"/>
      <c r="P25272" s="208"/>
      <c r="Q25272" s="208"/>
      <c r="R25272" s="208"/>
      <c r="S25272" s="208"/>
      <c r="T25272" s="208"/>
    </row>
    <row r="25273" spans="1:20" s="82" customFormat="1">
      <c r="A25273" s="7"/>
      <c r="G25273" s="208"/>
      <c r="H25273" s="208"/>
      <c r="I25273" s="208"/>
      <c r="J25273" s="208"/>
      <c r="K25273" s="208"/>
      <c r="L25273" s="208"/>
      <c r="M25273" s="208"/>
      <c r="N25273" s="208"/>
      <c r="O25273" s="208"/>
      <c r="P25273" s="208"/>
      <c r="Q25273" s="208"/>
      <c r="R25273" s="208"/>
      <c r="S25273" s="208"/>
      <c r="T25273" s="208"/>
    </row>
    <row r="25274" spans="1:20" s="82" customFormat="1">
      <c r="A25274" s="7"/>
      <c r="G25274" s="208"/>
      <c r="H25274" s="208"/>
      <c r="I25274" s="208"/>
      <c r="J25274" s="208"/>
      <c r="K25274" s="208"/>
      <c r="L25274" s="208"/>
      <c r="M25274" s="208"/>
      <c r="N25274" s="208"/>
      <c r="O25274" s="208"/>
      <c r="P25274" s="208"/>
      <c r="Q25274" s="208"/>
      <c r="R25274" s="208"/>
      <c r="S25274" s="208"/>
      <c r="T25274" s="208"/>
    </row>
    <row r="25275" spans="1:20" s="82" customFormat="1">
      <c r="A25275" s="7"/>
      <c r="G25275" s="208"/>
      <c r="H25275" s="208"/>
      <c r="I25275" s="208"/>
      <c r="J25275" s="208"/>
      <c r="K25275" s="208"/>
      <c r="L25275" s="208"/>
      <c r="M25275" s="208"/>
      <c r="N25275" s="208"/>
      <c r="O25275" s="208"/>
      <c r="P25275" s="208"/>
      <c r="Q25275" s="208"/>
      <c r="R25275" s="208"/>
      <c r="S25275" s="208"/>
      <c r="T25275" s="208"/>
    </row>
    <row r="25276" spans="1:20" s="82" customFormat="1">
      <c r="A25276" s="7"/>
      <c r="G25276" s="208"/>
      <c r="H25276" s="208"/>
      <c r="I25276" s="208"/>
      <c r="J25276" s="208"/>
      <c r="K25276" s="208"/>
      <c r="L25276" s="208"/>
      <c r="M25276" s="208"/>
      <c r="N25276" s="208"/>
      <c r="O25276" s="208"/>
      <c r="P25276" s="208"/>
      <c r="Q25276" s="208"/>
      <c r="R25276" s="208"/>
      <c r="S25276" s="208"/>
      <c r="T25276" s="208"/>
    </row>
    <row r="25277" spans="1:20" s="82" customFormat="1">
      <c r="A25277" s="7"/>
      <c r="G25277" s="208"/>
      <c r="H25277" s="208"/>
      <c r="I25277" s="208"/>
      <c r="J25277" s="208"/>
      <c r="K25277" s="208"/>
      <c r="L25277" s="208"/>
      <c r="M25277" s="208"/>
      <c r="N25277" s="208"/>
      <c r="O25277" s="208"/>
      <c r="P25277" s="208"/>
      <c r="Q25277" s="208"/>
      <c r="R25277" s="208"/>
      <c r="S25277" s="208"/>
      <c r="T25277" s="208"/>
    </row>
    <row r="25278" spans="1:20" s="82" customFormat="1">
      <c r="A25278" s="7"/>
      <c r="G25278" s="208"/>
      <c r="H25278" s="208"/>
      <c r="I25278" s="208"/>
      <c r="J25278" s="208"/>
      <c r="K25278" s="208"/>
      <c r="L25278" s="208"/>
      <c r="M25278" s="208"/>
      <c r="N25278" s="208"/>
      <c r="O25278" s="208"/>
      <c r="P25278" s="208"/>
      <c r="Q25278" s="208"/>
      <c r="R25278" s="208"/>
      <c r="S25278" s="208"/>
      <c r="T25278" s="208"/>
    </row>
    <row r="25279" spans="1:20" s="82" customFormat="1">
      <c r="A25279" s="7"/>
      <c r="G25279" s="208"/>
      <c r="H25279" s="208"/>
      <c r="I25279" s="208"/>
      <c r="J25279" s="208"/>
      <c r="K25279" s="208"/>
      <c r="L25279" s="208"/>
      <c r="M25279" s="208"/>
      <c r="N25279" s="208"/>
      <c r="O25279" s="208"/>
      <c r="P25279" s="208"/>
      <c r="Q25279" s="208"/>
      <c r="R25279" s="208"/>
      <c r="S25279" s="208"/>
      <c r="T25279" s="208"/>
    </row>
    <row r="25280" spans="1:20" s="82" customFormat="1">
      <c r="A25280" s="7"/>
      <c r="G25280" s="208"/>
      <c r="H25280" s="208"/>
      <c r="I25280" s="208"/>
      <c r="J25280" s="208"/>
      <c r="K25280" s="208"/>
      <c r="L25280" s="208"/>
      <c r="M25280" s="208"/>
      <c r="N25280" s="208"/>
      <c r="O25280" s="208"/>
      <c r="P25280" s="208"/>
      <c r="Q25280" s="208"/>
      <c r="R25280" s="208"/>
      <c r="S25280" s="208"/>
      <c r="T25280" s="208"/>
    </row>
    <row r="25281" spans="1:20" s="82" customFormat="1">
      <c r="A25281" s="7"/>
      <c r="G25281" s="208"/>
      <c r="H25281" s="208"/>
      <c r="I25281" s="208"/>
      <c r="J25281" s="208"/>
      <c r="K25281" s="208"/>
      <c r="L25281" s="208"/>
      <c r="M25281" s="208"/>
      <c r="N25281" s="208"/>
      <c r="O25281" s="208"/>
      <c r="P25281" s="208"/>
      <c r="Q25281" s="208"/>
      <c r="R25281" s="208"/>
      <c r="S25281" s="208"/>
      <c r="T25281" s="208"/>
    </row>
    <row r="25282" spans="1:20" s="82" customFormat="1">
      <c r="A25282" s="7"/>
      <c r="G25282" s="208"/>
      <c r="H25282" s="208"/>
      <c r="I25282" s="208"/>
      <c r="J25282" s="208"/>
      <c r="K25282" s="208"/>
      <c r="L25282" s="208"/>
      <c r="M25282" s="208"/>
      <c r="N25282" s="208"/>
      <c r="O25282" s="208"/>
      <c r="P25282" s="208"/>
      <c r="Q25282" s="208"/>
      <c r="R25282" s="208"/>
      <c r="S25282" s="208"/>
      <c r="T25282" s="208"/>
    </row>
    <row r="25283" spans="1:20" s="82" customFormat="1">
      <c r="A25283" s="7"/>
      <c r="G25283" s="208"/>
      <c r="H25283" s="208"/>
      <c r="I25283" s="208"/>
      <c r="J25283" s="208"/>
      <c r="K25283" s="208"/>
      <c r="L25283" s="208"/>
      <c r="M25283" s="208"/>
      <c r="N25283" s="208"/>
      <c r="O25283" s="208"/>
      <c r="P25283" s="208"/>
      <c r="Q25283" s="208"/>
      <c r="R25283" s="208"/>
      <c r="S25283" s="208"/>
      <c r="T25283" s="208"/>
    </row>
    <row r="25284" spans="1:20" s="82" customFormat="1">
      <c r="A25284" s="7"/>
      <c r="G25284" s="208"/>
      <c r="H25284" s="208"/>
      <c r="I25284" s="208"/>
      <c r="J25284" s="208"/>
      <c r="K25284" s="208"/>
      <c r="L25284" s="208"/>
      <c r="M25284" s="208"/>
      <c r="N25284" s="208"/>
      <c r="O25284" s="208"/>
      <c r="P25284" s="208"/>
      <c r="Q25284" s="208"/>
      <c r="R25284" s="208"/>
      <c r="S25284" s="208"/>
      <c r="T25284" s="208"/>
    </row>
    <row r="25285" spans="1:20" s="82" customFormat="1">
      <c r="A25285" s="7"/>
      <c r="G25285" s="208"/>
      <c r="H25285" s="208"/>
      <c r="I25285" s="208"/>
      <c r="J25285" s="208"/>
      <c r="K25285" s="208"/>
      <c r="L25285" s="208"/>
      <c r="M25285" s="208"/>
      <c r="N25285" s="208"/>
      <c r="O25285" s="208"/>
      <c r="P25285" s="208"/>
      <c r="Q25285" s="208"/>
      <c r="R25285" s="208"/>
      <c r="S25285" s="208"/>
      <c r="T25285" s="208"/>
    </row>
    <row r="25286" spans="1:20" s="82" customFormat="1">
      <c r="A25286" s="7"/>
      <c r="G25286" s="208"/>
      <c r="H25286" s="208"/>
      <c r="I25286" s="208"/>
      <c r="J25286" s="208"/>
      <c r="K25286" s="208"/>
      <c r="L25286" s="208"/>
      <c r="M25286" s="208"/>
      <c r="N25286" s="208"/>
      <c r="O25286" s="208"/>
      <c r="P25286" s="208"/>
      <c r="Q25286" s="208"/>
      <c r="R25286" s="208"/>
      <c r="S25286" s="208"/>
      <c r="T25286" s="208"/>
    </row>
    <row r="25287" spans="1:20" s="82" customFormat="1">
      <c r="A25287" s="7"/>
      <c r="G25287" s="208"/>
      <c r="H25287" s="208"/>
      <c r="I25287" s="208"/>
      <c r="J25287" s="208"/>
      <c r="K25287" s="208"/>
      <c r="L25287" s="208"/>
      <c r="M25287" s="208"/>
      <c r="N25287" s="208"/>
      <c r="O25287" s="208"/>
      <c r="P25287" s="208"/>
      <c r="Q25287" s="208"/>
      <c r="R25287" s="208"/>
      <c r="S25287" s="208"/>
      <c r="T25287" s="208"/>
    </row>
    <row r="25288" spans="1:20" s="82" customFormat="1">
      <c r="A25288" s="7"/>
      <c r="G25288" s="208"/>
      <c r="H25288" s="208"/>
      <c r="I25288" s="208"/>
      <c r="J25288" s="208"/>
      <c r="K25288" s="208"/>
      <c r="L25288" s="208"/>
      <c r="M25288" s="208"/>
      <c r="N25288" s="208"/>
      <c r="O25288" s="208"/>
      <c r="P25288" s="208"/>
      <c r="Q25288" s="208"/>
      <c r="R25288" s="208"/>
      <c r="S25288" s="208"/>
      <c r="T25288" s="208"/>
    </row>
    <row r="25289" spans="1:20" s="82" customFormat="1">
      <c r="A25289" s="7"/>
      <c r="G25289" s="208"/>
      <c r="H25289" s="208"/>
      <c r="I25289" s="208"/>
      <c r="J25289" s="208"/>
      <c r="K25289" s="208"/>
      <c r="L25289" s="208"/>
      <c r="M25289" s="208"/>
      <c r="N25289" s="208"/>
      <c r="O25289" s="208"/>
      <c r="P25289" s="208"/>
      <c r="Q25289" s="208"/>
      <c r="R25289" s="208"/>
      <c r="S25289" s="208"/>
      <c r="T25289" s="208"/>
    </row>
    <row r="25290" spans="1:20" s="82" customFormat="1">
      <c r="A25290" s="7"/>
      <c r="G25290" s="208"/>
      <c r="H25290" s="208"/>
      <c r="I25290" s="208"/>
      <c r="J25290" s="208"/>
      <c r="K25290" s="208"/>
      <c r="L25290" s="208"/>
      <c r="M25290" s="208"/>
      <c r="N25290" s="208"/>
      <c r="O25290" s="208"/>
      <c r="P25290" s="208"/>
      <c r="Q25290" s="208"/>
      <c r="R25290" s="208"/>
      <c r="S25290" s="208"/>
      <c r="T25290" s="208"/>
    </row>
    <row r="25291" spans="1:20" s="82" customFormat="1">
      <c r="A25291" s="7"/>
      <c r="G25291" s="208"/>
      <c r="H25291" s="208"/>
      <c r="I25291" s="208"/>
      <c r="J25291" s="208"/>
      <c r="K25291" s="208"/>
      <c r="L25291" s="208"/>
      <c r="M25291" s="208"/>
      <c r="N25291" s="208"/>
      <c r="O25291" s="208"/>
      <c r="P25291" s="208"/>
      <c r="Q25291" s="208"/>
      <c r="R25291" s="208"/>
      <c r="S25291" s="208"/>
      <c r="T25291" s="208"/>
    </row>
    <row r="25292" spans="1:20" s="82" customFormat="1">
      <c r="A25292" s="7"/>
      <c r="G25292" s="208"/>
      <c r="H25292" s="208"/>
      <c r="I25292" s="208"/>
      <c r="J25292" s="208"/>
      <c r="K25292" s="208"/>
      <c r="L25292" s="208"/>
      <c r="M25292" s="208"/>
      <c r="N25292" s="208"/>
      <c r="O25292" s="208"/>
      <c r="P25292" s="208"/>
      <c r="Q25292" s="208"/>
      <c r="R25292" s="208"/>
      <c r="S25292" s="208"/>
      <c r="T25292" s="208"/>
    </row>
    <row r="25293" spans="1:20" s="82" customFormat="1">
      <c r="A25293" s="7"/>
      <c r="G25293" s="208"/>
      <c r="H25293" s="208"/>
      <c r="I25293" s="208"/>
      <c r="J25293" s="208"/>
      <c r="K25293" s="208"/>
      <c r="L25293" s="208"/>
      <c r="M25293" s="208"/>
      <c r="N25293" s="208"/>
      <c r="O25293" s="208"/>
      <c r="P25293" s="208"/>
      <c r="Q25293" s="208"/>
      <c r="R25293" s="208"/>
      <c r="S25293" s="208"/>
      <c r="T25293" s="208"/>
    </row>
    <row r="25294" spans="1:20" s="82" customFormat="1">
      <c r="A25294" s="7"/>
      <c r="G25294" s="208"/>
      <c r="H25294" s="208"/>
      <c r="I25294" s="208"/>
      <c r="J25294" s="208"/>
      <c r="K25294" s="208"/>
      <c r="L25294" s="208"/>
      <c r="M25294" s="208"/>
      <c r="N25294" s="208"/>
      <c r="O25294" s="208"/>
      <c r="P25294" s="208"/>
      <c r="Q25294" s="208"/>
      <c r="R25294" s="208"/>
      <c r="S25294" s="208"/>
      <c r="T25294" s="208"/>
    </row>
    <row r="25295" spans="1:20" s="82" customFormat="1">
      <c r="A25295" s="7"/>
      <c r="G25295" s="208"/>
      <c r="H25295" s="208"/>
      <c r="I25295" s="208"/>
      <c r="J25295" s="208"/>
      <c r="K25295" s="208"/>
      <c r="L25295" s="208"/>
      <c r="M25295" s="208"/>
      <c r="N25295" s="208"/>
      <c r="O25295" s="208"/>
      <c r="P25295" s="208"/>
      <c r="Q25295" s="208"/>
      <c r="R25295" s="208"/>
      <c r="S25295" s="208"/>
      <c r="T25295" s="208"/>
    </row>
    <row r="25296" spans="1:20" s="82" customFormat="1">
      <c r="A25296" s="7"/>
      <c r="G25296" s="208"/>
      <c r="H25296" s="208"/>
      <c r="I25296" s="208"/>
      <c r="J25296" s="208"/>
      <c r="K25296" s="208"/>
      <c r="L25296" s="208"/>
      <c r="M25296" s="208"/>
      <c r="N25296" s="208"/>
      <c r="O25296" s="208"/>
      <c r="P25296" s="208"/>
      <c r="Q25296" s="208"/>
      <c r="R25296" s="208"/>
      <c r="S25296" s="208"/>
      <c r="T25296" s="208"/>
    </row>
    <row r="25297" spans="1:20" s="82" customFormat="1">
      <c r="A25297" s="7"/>
      <c r="G25297" s="208"/>
      <c r="H25297" s="208"/>
      <c r="I25297" s="208"/>
      <c r="J25297" s="208"/>
      <c r="K25297" s="208"/>
      <c r="L25297" s="208"/>
      <c r="M25297" s="208"/>
      <c r="N25297" s="208"/>
      <c r="O25297" s="208"/>
      <c r="P25297" s="208"/>
      <c r="Q25297" s="208"/>
      <c r="R25297" s="208"/>
      <c r="S25297" s="208"/>
      <c r="T25297" s="208"/>
    </row>
    <row r="25298" spans="1:20" s="82" customFormat="1">
      <c r="A25298" s="7"/>
      <c r="G25298" s="208"/>
      <c r="H25298" s="208"/>
      <c r="I25298" s="208"/>
      <c r="J25298" s="208"/>
      <c r="K25298" s="208"/>
      <c r="L25298" s="208"/>
      <c r="M25298" s="208"/>
      <c r="N25298" s="208"/>
      <c r="O25298" s="208"/>
      <c r="P25298" s="208"/>
      <c r="Q25298" s="208"/>
      <c r="R25298" s="208"/>
      <c r="S25298" s="208"/>
      <c r="T25298" s="208"/>
    </row>
    <row r="25299" spans="1:20" s="82" customFormat="1">
      <c r="A25299" s="7"/>
      <c r="G25299" s="208"/>
      <c r="H25299" s="208"/>
      <c r="I25299" s="208"/>
      <c r="J25299" s="208"/>
      <c r="K25299" s="208"/>
      <c r="L25299" s="208"/>
      <c r="M25299" s="208"/>
      <c r="N25299" s="208"/>
      <c r="O25299" s="208"/>
      <c r="P25299" s="208"/>
      <c r="Q25299" s="208"/>
      <c r="R25299" s="208"/>
      <c r="S25299" s="208"/>
      <c r="T25299" s="208"/>
    </row>
    <row r="25300" spans="1:20" s="82" customFormat="1">
      <c r="A25300" s="7"/>
      <c r="G25300" s="208"/>
      <c r="H25300" s="208"/>
      <c r="I25300" s="208"/>
      <c r="J25300" s="208"/>
      <c r="K25300" s="208"/>
      <c r="L25300" s="208"/>
      <c r="M25300" s="208"/>
      <c r="N25300" s="208"/>
      <c r="O25300" s="208"/>
      <c r="P25300" s="208"/>
      <c r="Q25300" s="208"/>
      <c r="R25300" s="208"/>
      <c r="S25300" s="208"/>
      <c r="T25300" s="208"/>
    </row>
    <row r="25301" spans="1:20" s="82" customFormat="1">
      <c r="A25301" s="7"/>
      <c r="G25301" s="208"/>
      <c r="H25301" s="208"/>
      <c r="I25301" s="208"/>
      <c r="J25301" s="208"/>
      <c r="K25301" s="208"/>
      <c r="L25301" s="208"/>
      <c r="M25301" s="208"/>
      <c r="N25301" s="208"/>
      <c r="O25301" s="208"/>
      <c r="P25301" s="208"/>
      <c r="Q25301" s="208"/>
      <c r="R25301" s="208"/>
      <c r="S25301" s="208"/>
      <c r="T25301" s="208"/>
    </row>
    <row r="25302" spans="1:20" s="82" customFormat="1">
      <c r="A25302" s="7"/>
      <c r="G25302" s="208"/>
      <c r="H25302" s="208"/>
      <c r="I25302" s="208"/>
      <c r="J25302" s="208"/>
      <c r="K25302" s="208"/>
      <c r="L25302" s="208"/>
      <c r="M25302" s="208"/>
      <c r="N25302" s="208"/>
      <c r="O25302" s="208"/>
      <c r="P25302" s="208"/>
      <c r="Q25302" s="208"/>
      <c r="R25302" s="208"/>
      <c r="S25302" s="208"/>
      <c r="T25302" s="208"/>
    </row>
    <row r="25303" spans="1:20" s="82" customFormat="1">
      <c r="A25303" s="7"/>
      <c r="G25303" s="208"/>
      <c r="H25303" s="208"/>
      <c r="I25303" s="208"/>
      <c r="J25303" s="208"/>
      <c r="K25303" s="208"/>
      <c r="L25303" s="208"/>
      <c r="M25303" s="208"/>
      <c r="N25303" s="208"/>
      <c r="O25303" s="208"/>
      <c r="P25303" s="208"/>
      <c r="Q25303" s="208"/>
      <c r="R25303" s="208"/>
      <c r="S25303" s="208"/>
      <c r="T25303" s="208"/>
    </row>
    <row r="25304" spans="1:20" s="82" customFormat="1">
      <c r="A25304" s="7"/>
      <c r="G25304" s="208"/>
      <c r="H25304" s="208"/>
      <c r="I25304" s="208"/>
      <c r="J25304" s="208"/>
      <c r="K25304" s="208"/>
      <c r="L25304" s="208"/>
      <c r="M25304" s="208"/>
      <c r="N25304" s="208"/>
      <c r="O25304" s="208"/>
      <c r="P25304" s="208"/>
      <c r="Q25304" s="208"/>
      <c r="R25304" s="208"/>
      <c r="S25304" s="208"/>
      <c r="T25304" s="208"/>
    </row>
    <row r="25305" spans="1:20" s="82" customFormat="1">
      <c r="A25305" s="7"/>
      <c r="G25305" s="208"/>
      <c r="H25305" s="208"/>
      <c r="I25305" s="208"/>
      <c r="J25305" s="208"/>
      <c r="K25305" s="208"/>
      <c r="L25305" s="208"/>
      <c r="M25305" s="208"/>
      <c r="N25305" s="208"/>
      <c r="O25305" s="208"/>
      <c r="P25305" s="208"/>
      <c r="Q25305" s="208"/>
      <c r="R25305" s="208"/>
      <c r="S25305" s="208"/>
      <c r="T25305" s="208"/>
    </row>
    <row r="25306" spans="1:20" s="82" customFormat="1">
      <c r="A25306" s="7"/>
      <c r="G25306" s="208"/>
      <c r="H25306" s="208"/>
      <c r="I25306" s="208"/>
      <c r="J25306" s="208"/>
      <c r="K25306" s="208"/>
      <c r="L25306" s="208"/>
      <c r="M25306" s="208"/>
      <c r="N25306" s="208"/>
      <c r="O25306" s="208"/>
      <c r="P25306" s="208"/>
      <c r="Q25306" s="208"/>
      <c r="R25306" s="208"/>
      <c r="S25306" s="208"/>
      <c r="T25306" s="208"/>
    </row>
    <row r="25307" spans="1:20" s="82" customFormat="1">
      <c r="A25307" s="7"/>
      <c r="G25307" s="208"/>
      <c r="H25307" s="208"/>
      <c r="I25307" s="208"/>
      <c r="J25307" s="208"/>
      <c r="K25307" s="208"/>
      <c r="L25307" s="208"/>
      <c r="M25307" s="208"/>
      <c r="N25307" s="208"/>
      <c r="O25307" s="208"/>
      <c r="P25307" s="208"/>
      <c r="Q25307" s="208"/>
      <c r="R25307" s="208"/>
      <c r="S25307" s="208"/>
      <c r="T25307" s="208"/>
    </row>
    <row r="25308" spans="1:20" s="82" customFormat="1">
      <c r="A25308" s="7"/>
      <c r="G25308" s="208"/>
      <c r="H25308" s="208"/>
      <c r="I25308" s="208"/>
      <c r="J25308" s="208"/>
      <c r="K25308" s="208"/>
      <c r="L25308" s="208"/>
      <c r="M25308" s="208"/>
      <c r="N25308" s="208"/>
      <c r="O25308" s="208"/>
      <c r="P25308" s="208"/>
      <c r="Q25308" s="208"/>
      <c r="R25308" s="208"/>
      <c r="S25308" s="208"/>
      <c r="T25308" s="208"/>
    </row>
    <row r="25309" spans="1:20" s="82" customFormat="1">
      <c r="A25309" s="7"/>
      <c r="G25309" s="208"/>
      <c r="H25309" s="208"/>
      <c r="I25309" s="208"/>
      <c r="J25309" s="208"/>
      <c r="K25309" s="208"/>
      <c r="L25309" s="208"/>
      <c r="M25309" s="208"/>
      <c r="N25309" s="208"/>
      <c r="O25309" s="208"/>
      <c r="P25309" s="208"/>
      <c r="Q25309" s="208"/>
      <c r="R25309" s="208"/>
      <c r="S25309" s="208"/>
      <c r="T25309" s="208"/>
    </row>
    <row r="25310" spans="1:20" s="82" customFormat="1">
      <c r="A25310" s="7"/>
      <c r="G25310" s="208"/>
      <c r="H25310" s="208"/>
      <c r="I25310" s="208"/>
      <c r="J25310" s="208"/>
      <c r="K25310" s="208"/>
      <c r="L25310" s="208"/>
      <c r="M25310" s="208"/>
      <c r="N25310" s="208"/>
      <c r="O25310" s="208"/>
      <c r="P25310" s="208"/>
      <c r="Q25310" s="208"/>
      <c r="R25310" s="208"/>
      <c r="S25310" s="208"/>
      <c r="T25310" s="208"/>
    </row>
    <row r="25311" spans="1:20" s="82" customFormat="1">
      <c r="A25311" s="7"/>
      <c r="G25311" s="208"/>
      <c r="H25311" s="208"/>
      <c r="I25311" s="208"/>
      <c r="J25311" s="208"/>
      <c r="K25311" s="208"/>
      <c r="L25311" s="208"/>
      <c r="M25311" s="208"/>
      <c r="N25311" s="208"/>
      <c r="O25311" s="208"/>
      <c r="P25311" s="208"/>
      <c r="Q25311" s="208"/>
      <c r="R25311" s="208"/>
      <c r="S25311" s="208"/>
      <c r="T25311" s="208"/>
    </row>
    <row r="25312" spans="1:20" s="82" customFormat="1">
      <c r="A25312" s="7"/>
      <c r="G25312" s="208"/>
      <c r="H25312" s="208"/>
      <c r="I25312" s="208"/>
      <c r="J25312" s="208"/>
      <c r="K25312" s="208"/>
      <c r="L25312" s="208"/>
      <c r="M25312" s="208"/>
      <c r="N25312" s="208"/>
      <c r="O25312" s="208"/>
      <c r="P25312" s="208"/>
      <c r="Q25312" s="208"/>
      <c r="R25312" s="208"/>
      <c r="S25312" s="208"/>
      <c r="T25312" s="208"/>
    </row>
    <row r="25313" spans="1:20" s="82" customFormat="1">
      <c r="A25313" s="7"/>
      <c r="G25313" s="208"/>
      <c r="H25313" s="208"/>
      <c r="I25313" s="208"/>
      <c r="J25313" s="208"/>
      <c r="K25313" s="208"/>
      <c r="L25313" s="208"/>
      <c r="M25313" s="208"/>
      <c r="N25313" s="208"/>
      <c r="O25313" s="208"/>
      <c r="P25313" s="208"/>
      <c r="Q25313" s="208"/>
      <c r="R25313" s="208"/>
      <c r="S25313" s="208"/>
      <c r="T25313" s="208"/>
    </row>
    <row r="25314" spans="1:20" s="82" customFormat="1">
      <c r="A25314" s="7"/>
      <c r="G25314" s="208"/>
      <c r="H25314" s="208"/>
      <c r="I25314" s="208"/>
      <c r="J25314" s="208"/>
      <c r="K25314" s="208"/>
      <c r="L25314" s="208"/>
      <c r="M25314" s="208"/>
      <c r="N25314" s="208"/>
      <c r="O25314" s="208"/>
      <c r="P25314" s="208"/>
      <c r="Q25314" s="208"/>
      <c r="R25314" s="208"/>
      <c r="S25314" s="208"/>
      <c r="T25314" s="208"/>
    </row>
    <row r="25315" spans="1:20" s="82" customFormat="1">
      <c r="A25315" s="7"/>
      <c r="G25315" s="208"/>
      <c r="H25315" s="208"/>
      <c r="I25315" s="208"/>
      <c r="J25315" s="208"/>
      <c r="K25315" s="208"/>
      <c r="L25315" s="208"/>
      <c r="M25315" s="208"/>
      <c r="N25315" s="208"/>
      <c r="O25315" s="208"/>
      <c r="P25315" s="208"/>
      <c r="Q25315" s="208"/>
      <c r="R25315" s="208"/>
      <c r="S25315" s="208"/>
      <c r="T25315" s="208"/>
    </row>
    <row r="25316" spans="1:20" s="82" customFormat="1">
      <c r="A25316" s="7"/>
      <c r="G25316" s="208"/>
      <c r="H25316" s="208"/>
      <c r="I25316" s="208"/>
      <c r="J25316" s="208"/>
      <c r="K25316" s="208"/>
      <c r="L25316" s="208"/>
      <c r="M25316" s="208"/>
      <c r="N25316" s="208"/>
      <c r="O25316" s="208"/>
      <c r="P25316" s="208"/>
      <c r="Q25316" s="208"/>
      <c r="R25316" s="208"/>
      <c r="S25316" s="208"/>
      <c r="T25316" s="208"/>
    </row>
    <row r="25317" spans="1:20" s="82" customFormat="1">
      <c r="A25317" s="7"/>
      <c r="G25317" s="208"/>
      <c r="H25317" s="208"/>
      <c r="I25317" s="208"/>
      <c r="J25317" s="208"/>
      <c r="K25317" s="208"/>
      <c r="L25317" s="208"/>
      <c r="M25317" s="208"/>
      <c r="N25317" s="208"/>
      <c r="O25317" s="208"/>
      <c r="P25317" s="208"/>
      <c r="Q25317" s="208"/>
      <c r="R25317" s="208"/>
      <c r="S25317" s="208"/>
      <c r="T25317" s="208"/>
    </row>
    <row r="25318" spans="1:20" s="82" customFormat="1">
      <c r="A25318" s="7"/>
      <c r="G25318" s="208"/>
      <c r="H25318" s="208"/>
      <c r="I25318" s="208"/>
      <c r="J25318" s="208"/>
      <c r="K25318" s="208"/>
      <c r="L25318" s="208"/>
      <c r="M25318" s="208"/>
      <c r="N25318" s="208"/>
      <c r="O25318" s="208"/>
      <c r="P25318" s="208"/>
      <c r="Q25318" s="208"/>
      <c r="R25318" s="208"/>
      <c r="S25318" s="208"/>
      <c r="T25318" s="208"/>
    </row>
    <row r="25319" spans="1:20" s="82" customFormat="1">
      <c r="A25319" s="7"/>
      <c r="G25319" s="208"/>
      <c r="H25319" s="208"/>
      <c r="I25319" s="208"/>
      <c r="J25319" s="208"/>
      <c r="K25319" s="208"/>
      <c r="L25319" s="208"/>
      <c r="M25319" s="208"/>
      <c r="N25319" s="208"/>
      <c r="O25319" s="208"/>
      <c r="P25319" s="208"/>
      <c r="Q25319" s="208"/>
      <c r="R25319" s="208"/>
      <c r="S25319" s="208"/>
      <c r="T25319" s="208"/>
    </row>
    <row r="25320" spans="1:20" s="82" customFormat="1">
      <c r="A25320" s="7"/>
      <c r="G25320" s="208"/>
      <c r="H25320" s="208"/>
      <c r="I25320" s="208"/>
      <c r="J25320" s="208"/>
      <c r="K25320" s="208"/>
      <c r="L25320" s="208"/>
      <c r="M25320" s="208"/>
      <c r="N25320" s="208"/>
      <c r="O25320" s="208"/>
      <c r="P25320" s="208"/>
      <c r="Q25320" s="208"/>
      <c r="R25320" s="208"/>
      <c r="S25320" s="208"/>
      <c r="T25320" s="208"/>
    </row>
    <row r="25321" spans="1:20" s="82" customFormat="1">
      <c r="A25321" s="7"/>
      <c r="G25321" s="208"/>
      <c r="H25321" s="208"/>
      <c r="I25321" s="208"/>
      <c r="J25321" s="208"/>
      <c r="K25321" s="208"/>
      <c r="L25321" s="208"/>
      <c r="M25321" s="208"/>
      <c r="N25321" s="208"/>
      <c r="O25321" s="208"/>
      <c r="P25321" s="208"/>
      <c r="Q25321" s="208"/>
      <c r="R25321" s="208"/>
      <c r="S25321" s="208"/>
      <c r="T25321" s="208"/>
    </row>
    <row r="25322" spans="1:20" s="82" customFormat="1">
      <c r="A25322" s="7"/>
      <c r="G25322" s="208"/>
      <c r="H25322" s="208"/>
      <c r="I25322" s="208"/>
      <c r="J25322" s="208"/>
      <c r="K25322" s="208"/>
      <c r="L25322" s="208"/>
      <c r="M25322" s="208"/>
      <c r="N25322" s="208"/>
      <c r="O25322" s="208"/>
      <c r="P25322" s="208"/>
      <c r="Q25322" s="208"/>
      <c r="R25322" s="208"/>
      <c r="S25322" s="208"/>
      <c r="T25322" s="208"/>
    </row>
    <row r="25323" spans="1:20" s="82" customFormat="1">
      <c r="A25323" s="7"/>
      <c r="G25323" s="208"/>
      <c r="H25323" s="208"/>
      <c r="I25323" s="208"/>
      <c r="J25323" s="208"/>
      <c r="K25323" s="208"/>
      <c r="L25323" s="208"/>
      <c r="M25323" s="208"/>
      <c r="N25323" s="208"/>
      <c r="O25323" s="208"/>
      <c r="P25323" s="208"/>
      <c r="Q25323" s="208"/>
      <c r="R25323" s="208"/>
      <c r="S25323" s="208"/>
      <c r="T25323" s="208"/>
    </row>
    <row r="25324" spans="1:20" s="82" customFormat="1">
      <c r="A25324" s="7"/>
      <c r="G25324" s="208"/>
      <c r="H25324" s="208"/>
      <c r="I25324" s="208"/>
      <c r="J25324" s="208"/>
      <c r="K25324" s="208"/>
      <c r="L25324" s="208"/>
      <c r="M25324" s="208"/>
      <c r="N25324" s="208"/>
      <c r="O25324" s="208"/>
      <c r="P25324" s="208"/>
      <c r="Q25324" s="208"/>
      <c r="R25324" s="208"/>
      <c r="S25324" s="208"/>
      <c r="T25324" s="208"/>
    </row>
    <row r="25325" spans="1:20" s="82" customFormat="1">
      <c r="A25325" s="7"/>
      <c r="G25325" s="208"/>
      <c r="H25325" s="208"/>
      <c r="I25325" s="208"/>
      <c r="J25325" s="208"/>
      <c r="K25325" s="208"/>
      <c r="L25325" s="208"/>
      <c r="M25325" s="208"/>
      <c r="N25325" s="208"/>
      <c r="O25325" s="208"/>
      <c r="P25325" s="208"/>
      <c r="Q25325" s="208"/>
      <c r="R25325" s="208"/>
      <c r="S25325" s="208"/>
      <c r="T25325" s="208"/>
    </row>
    <row r="25326" spans="1:20" s="82" customFormat="1">
      <c r="A25326" s="7"/>
      <c r="G25326" s="208"/>
      <c r="H25326" s="208"/>
      <c r="I25326" s="208"/>
      <c r="J25326" s="208"/>
      <c r="K25326" s="208"/>
      <c r="L25326" s="208"/>
      <c r="M25326" s="208"/>
      <c r="N25326" s="208"/>
      <c r="O25326" s="208"/>
      <c r="P25326" s="208"/>
      <c r="Q25326" s="208"/>
      <c r="R25326" s="208"/>
      <c r="S25326" s="208"/>
      <c r="T25326" s="208"/>
    </row>
    <row r="25327" spans="1:20" s="82" customFormat="1">
      <c r="A25327" s="7"/>
      <c r="G25327" s="208"/>
      <c r="H25327" s="208"/>
      <c r="I25327" s="208"/>
      <c r="J25327" s="208"/>
      <c r="K25327" s="208"/>
      <c r="L25327" s="208"/>
      <c r="M25327" s="208"/>
      <c r="N25327" s="208"/>
      <c r="O25327" s="208"/>
      <c r="P25327" s="208"/>
      <c r="Q25327" s="208"/>
      <c r="R25327" s="208"/>
      <c r="S25327" s="208"/>
      <c r="T25327" s="208"/>
    </row>
    <row r="25328" spans="1:20" s="82" customFormat="1">
      <c r="A25328" s="7"/>
      <c r="G25328" s="208"/>
      <c r="H25328" s="208"/>
      <c r="I25328" s="208"/>
      <c r="J25328" s="208"/>
      <c r="K25328" s="208"/>
      <c r="L25328" s="208"/>
      <c r="M25328" s="208"/>
      <c r="N25328" s="208"/>
      <c r="O25328" s="208"/>
      <c r="P25328" s="208"/>
      <c r="Q25328" s="208"/>
      <c r="R25328" s="208"/>
      <c r="S25328" s="208"/>
      <c r="T25328" s="208"/>
    </row>
    <row r="25329" spans="1:20" s="82" customFormat="1">
      <c r="A25329" s="7"/>
      <c r="G25329" s="208"/>
      <c r="H25329" s="208"/>
      <c r="I25329" s="208"/>
      <c r="J25329" s="208"/>
      <c r="K25329" s="208"/>
      <c r="L25329" s="208"/>
      <c r="M25329" s="208"/>
      <c r="N25329" s="208"/>
      <c r="O25329" s="208"/>
      <c r="P25329" s="208"/>
      <c r="Q25329" s="208"/>
      <c r="R25329" s="208"/>
      <c r="S25329" s="208"/>
      <c r="T25329" s="208"/>
    </row>
    <row r="25330" spans="1:20" s="82" customFormat="1">
      <c r="A25330" s="7"/>
      <c r="G25330" s="208"/>
      <c r="H25330" s="208"/>
      <c r="I25330" s="208"/>
      <c r="J25330" s="208"/>
      <c r="K25330" s="208"/>
      <c r="L25330" s="208"/>
      <c r="M25330" s="208"/>
      <c r="N25330" s="208"/>
      <c r="O25330" s="208"/>
      <c r="P25330" s="208"/>
      <c r="Q25330" s="208"/>
      <c r="R25330" s="208"/>
      <c r="S25330" s="208"/>
      <c r="T25330" s="208"/>
    </row>
    <row r="25331" spans="1:20" s="82" customFormat="1">
      <c r="A25331" s="7"/>
      <c r="G25331" s="208"/>
      <c r="H25331" s="208"/>
      <c r="I25331" s="208"/>
      <c r="J25331" s="208"/>
      <c r="K25331" s="208"/>
      <c r="L25331" s="208"/>
      <c r="M25331" s="208"/>
      <c r="N25331" s="208"/>
      <c r="O25331" s="208"/>
      <c r="P25331" s="208"/>
      <c r="Q25331" s="208"/>
      <c r="R25331" s="208"/>
      <c r="S25331" s="208"/>
      <c r="T25331" s="208"/>
    </row>
    <row r="25332" spans="1:20" s="82" customFormat="1">
      <c r="A25332" s="7"/>
      <c r="G25332" s="208"/>
      <c r="H25332" s="208"/>
      <c r="I25332" s="208"/>
      <c r="J25332" s="208"/>
      <c r="K25332" s="208"/>
      <c r="L25332" s="208"/>
      <c r="M25332" s="208"/>
      <c r="N25332" s="208"/>
      <c r="O25332" s="208"/>
      <c r="P25332" s="208"/>
      <c r="Q25332" s="208"/>
      <c r="R25332" s="208"/>
      <c r="S25332" s="208"/>
      <c r="T25332" s="208"/>
    </row>
    <row r="25333" spans="1:20" s="82" customFormat="1">
      <c r="A25333" s="7"/>
      <c r="G25333" s="208"/>
      <c r="H25333" s="208"/>
      <c r="I25333" s="208"/>
      <c r="J25333" s="208"/>
      <c r="K25333" s="208"/>
      <c r="L25333" s="208"/>
      <c r="M25333" s="208"/>
      <c r="N25333" s="208"/>
      <c r="O25333" s="208"/>
      <c r="P25333" s="208"/>
      <c r="Q25333" s="208"/>
      <c r="R25333" s="208"/>
      <c r="S25333" s="208"/>
      <c r="T25333" s="208"/>
    </row>
    <row r="25334" spans="1:20" s="82" customFormat="1">
      <c r="A25334" s="7"/>
      <c r="G25334" s="208"/>
      <c r="H25334" s="208"/>
      <c r="I25334" s="208"/>
      <c r="J25334" s="208"/>
      <c r="K25334" s="208"/>
      <c r="L25334" s="208"/>
      <c r="M25334" s="208"/>
      <c r="N25334" s="208"/>
      <c r="O25334" s="208"/>
      <c r="P25334" s="208"/>
      <c r="Q25334" s="208"/>
      <c r="R25334" s="208"/>
      <c r="S25334" s="208"/>
      <c r="T25334" s="208"/>
    </row>
    <row r="25335" spans="1:20" s="82" customFormat="1">
      <c r="A25335" s="7"/>
      <c r="G25335" s="208"/>
      <c r="H25335" s="208"/>
      <c r="I25335" s="208"/>
      <c r="J25335" s="208"/>
      <c r="K25335" s="208"/>
      <c r="L25335" s="208"/>
      <c r="M25335" s="208"/>
      <c r="N25335" s="208"/>
      <c r="O25335" s="208"/>
      <c r="P25335" s="208"/>
      <c r="Q25335" s="208"/>
      <c r="R25335" s="208"/>
      <c r="S25335" s="208"/>
      <c r="T25335" s="208"/>
    </row>
    <row r="25336" spans="1:20" s="82" customFormat="1">
      <c r="A25336" s="7"/>
      <c r="G25336" s="208"/>
      <c r="H25336" s="208"/>
      <c r="I25336" s="208"/>
      <c r="J25336" s="208"/>
      <c r="K25336" s="208"/>
      <c r="L25336" s="208"/>
      <c r="M25336" s="208"/>
      <c r="N25336" s="208"/>
      <c r="O25336" s="208"/>
      <c r="P25336" s="208"/>
      <c r="Q25336" s="208"/>
      <c r="R25336" s="208"/>
      <c r="S25336" s="208"/>
      <c r="T25336" s="208"/>
    </row>
    <row r="25337" spans="1:20" s="82" customFormat="1">
      <c r="A25337" s="7"/>
      <c r="G25337" s="208"/>
      <c r="H25337" s="208"/>
      <c r="I25337" s="208"/>
      <c r="J25337" s="208"/>
      <c r="K25337" s="208"/>
      <c r="L25337" s="208"/>
      <c r="M25337" s="208"/>
      <c r="N25337" s="208"/>
      <c r="O25337" s="208"/>
      <c r="P25337" s="208"/>
      <c r="Q25337" s="208"/>
      <c r="R25337" s="208"/>
      <c r="S25337" s="208"/>
      <c r="T25337" s="208"/>
    </row>
    <row r="25338" spans="1:20" s="82" customFormat="1">
      <c r="A25338" s="7"/>
      <c r="G25338" s="208"/>
      <c r="H25338" s="208"/>
      <c r="I25338" s="208"/>
      <c r="J25338" s="208"/>
      <c r="K25338" s="208"/>
      <c r="L25338" s="208"/>
      <c r="M25338" s="208"/>
      <c r="N25338" s="208"/>
      <c r="O25338" s="208"/>
      <c r="P25338" s="208"/>
      <c r="Q25338" s="208"/>
      <c r="R25338" s="208"/>
      <c r="S25338" s="208"/>
      <c r="T25338" s="208"/>
    </row>
    <row r="25339" spans="1:20" s="82" customFormat="1">
      <c r="A25339" s="7"/>
      <c r="G25339" s="208"/>
      <c r="H25339" s="208"/>
      <c r="I25339" s="208"/>
      <c r="J25339" s="208"/>
      <c r="K25339" s="208"/>
      <c r="L25339" s="208"/>
      <c r="M25339" s="208"/>
      <c r="N25339" s="208"/>
      <c r="O25339" s="208"/>
      <c r="P25339" s="208"/>
      <c r="Q25339" s="208"/>
      <c r="R25339" s="208"/>
      <c r="S25339" s="208"/>
      <c r="T25339" s="208"/>
    </row>
    <row r="25340" spans="1:20" s="82" customFormat="1">
      <c r="A25340" s="7"/>
      <c r="G25340" s="208"/>
      <c r="H25340" s="208"/>
      <c r="I25340" s="208"/>
      <c r="J25340" s="208"/>
      <c r="K25340" s="208"/>
      <c r="L25340" s="208"/>
      <c r="M25340" s="208"/>
      <c r="N25340" s="208"/>
      <c r="O25340" s="208"/>
      <c r="P25340" s="208"/>
      <c r="Q25340" s="208"/>
      <c r="R25340" s="208"/>
      <c r="S25340" s="208"/>
      <c r="T25340" s="208"/>
    </row>
    <row r="25341" spans="1:20" s="82" customFormat="1">
      <c r="A25341" s="7"/>
      <c r="G25341" s="208"/>
      <c r="H25341" s="208"/>
      <c r="I25341" s="208"/>
      <c r="J25341" s="208"/>
      <c r="K25341" s="208"/>
      <c r="L25341" s="208"/>
      <c r="M25341" s="208"/>
      <c r="N25341" s="208"/>
      <c r="O25341" s="208"/>
      <c r="P25341" s="208"/>
      <c r="Q25341" s="208"/>
      <c r="R25341" s="208"/>
      <c r="S25341" s="208"/>
      <c r="T25341" s="208"/>
    </row>
    <row r="25342" spans="1:20" s="82" customFormat="1">
      <c r="A25342" s="7"/>
      <c r="G25342" s="208"/>
      <c r="H25342" s="208"/>
      <c r="I25342" s="208"/>
      <c r="J25342" s="208"/>
      <c r="K25342" s="208"/>
      <c r="L25342" s="208"/>
      <c r="M25342" s="208"/>
      <c r="N25342" s="208"/>
      <c r="O25342" s="208"/>
      <c r="P25342" s="208"/>
      <c r="Q25342" s="208"/>
      <c r="R25342" s="208"/>
      <c r="S25342" s="208"/>
      <c r="T25342" s="208"/>
    </row>
    <row r="25343" spans="1:20" s="82" customFormat="1">
      <c r="A25343" s="7"/>
      <c r="G25343" s="208"/>
      <c r="H25343" s="208"/>
      <c r="I25343" s="208"/>
      <c r="J25343" s="208"/>
      <c r="K25343" s="208"/>
      <c r="L25343" s="208"/>
      <c r="M25343" s="208"/>
      <c r="N25343" s="208"/>
      <c r="O25343" s="208"/>
      <c r="P25343" s="208"/>
      <c r="Q25343" s="208"/>
      <c r="R25343" s="208"/>
      <c r="S25343" s="208"/>
      <c r="T25343" s="208"/>
    </row>
    <row r="25344" spans="1:20" s="82" customFormat="1">
      <c r="A25344" s="7"/>
      <c r="G25344" s="208"/>
      <c r="H25344" s="208"/>
      <c r="I25344" s="208"/>
      <c r="J25344" s="208"/>
      <c r="K25344" s="208"/>
      <c r="L25344" s="208"/>
      <c r="M25344" s="208"/>
      <c r="N25344" s="208"/>
      <c r="O25344" s="208"/>
      <c r="P25344" s="208"/>
      <c r="Q25344" s="208"/>
      <c r="R25344" s="208"/>
      <c r="S25344" s="208"/>
      <c r="T25344" s="208"/>
    </row>
    <row r="25345" spans="1:20" s="82" customFormat="1">
      <c r="A25345" s="7"/>
      <c r="G25345" s="208"/>
      <c r="H25345" s="208"/>
      <c r="I25345" s="208"/>
      <c r="J25345" s="208"/>
      <c r="K25345" s="208"/>
      <c r="L25345" s="208"/>
      <c r="M25345" s="208"/>
      <c r="N25345" s="208"/>
      <c r="O25345" s="208"/>
      <c r="P25345" s="208"/>
      <c r="Q25345" s="208"/>
      <c r="R25345" s="208"/>
      <c r="S25345" s="208"/>
      <c r="T25345" s="208"/>
    </row>
    <row r="25346" spans="1:20" s="82" customFormat="1">
      <c r="A25346" s="7"/>
      <c r="G25346" s="208"/>
      <c r="H25346" s="208"/>
      <c r="I25346" s="208"/>
      <c r="J25346" s="208"/>
      <c r="K25346" s="208"/>
      <c r="L25346" s="208"/>
      <c r="M25346" s="208"/>
      <c r="N25346" s="208"/>
      <c r="O25346" s="208"/>
      <c r="P25346" s="208"/>
      <c r="Q25346" s="208"/>
      <c r="R25346" s="208"/>
      <c r="S25346" s="208"/>
      <c r="T25346" s="208"/>
    </row>
    <row r="25347" spans="1:20" s="82" customFormat="1">
      <c r="A25347" s="7"/>
      <c r="G25347" s="208"/>
      <c r="H25347" s="208"/>
      <c r="I25347" s="208"/>
      <c r="J25347" s="208"/>
      <c r="K25347" s="208"/>
      <c r="L25347" s="208"/>
      <c r="M25347" s="208"/>
      <c r="N25347" s="208"/>
      <c r="O25347" s="208"/>
      <c r="P25347" s="208"/>
      <c r="Q25347" s="208"/>
      <c r="R25347" s="208"/>
      <c r="S25347" s="208"/>
      <c r="T25347" s="208"/>
    </row>
    <row r="25348" spans="1:20" s="82" customFormat="1">
      <c r="A25348" s="7"/>
      <c r="G25348" s="208"/>
      <c r="H25348" s="208"/>
      <c r="I25348" s="208"/>
      <c r="J25348" s="208"/>
      <c r="K25348" s="208"/>
      <c r="L25348" s="208"/>
      <c r="M25348" s="208"/>
      <c r="N25348" s="208"/>
      <c r="O25348" s="208"/>
      <c r="P25348" s="208"/>
      <c r="Q25348" s="208"/>
      <c r="R25348" s="208"/>
      <c r="S25348" s="208"/>
      <c r="T25348" s="208"/>
    </row>
    <row r="25349" spans="1:20" s="82" customFormat="1">
      <c r="A25349" s="7"/>
      <c r="G25349" s="208"/>
      <c r="H25349" s="208"/>
      <c r="I25349" s="208"/>
      <c r="J25349" s="208"/>
      <c r="K25349" s="208"/>
      <c r="L25349" s="208"/>
      <c r="M25349" s="208"/>
      <c r="N25349" s="208"/>
      <c r="O25349" s="208"/>
      <c r="P25349" s="208"/>
      <c r="Q25349" s="208"/>
      <c r="R25349" s="208"/>
      <c r="S25349" s="208"/>
      <c r="T25349" s="208"/>
    </row>
    <row r="25350" spans="1:20" s="82" customFormat="1">
      <c r="A25350" s="7"/>
      <c r="G25350" s="208"/>
      <c r="H25350" s="208"/>
      <c r="I25350" s="208"/>
      <c r="J25350" s="208"/>
      <c r="K25350" s="208"/>
      <c r="L25350" s="208"/>
      <c r="M25350" s="208"/>
      <c r="N25350" s="208"/>
      <c r="O25350" s="208"/>
      <c r="P25350" s="208"/>
      <c r="Q25350" s="208"/>
      <c r="R25350" s="208"/>
      <c r="S25350" s="208"/>
      <c r="T25350" s="208"/>
    </row>
    <row r="25351" spans="1:20" s="82" customFormat="1">
      <c r="A25351" s="7"/>
      <c r="G25351" s="208"/>
      <c r="H25351" s="208"/>
      <c r="I25351" s="208"/>
      <c r="J25351" s="208"/>
      <c r="K25351" s="208"/>
      <c r="L25351" s="208"/>
      <c r="M25351" s="208"/>
      <c r="N25351" s="208"/>
      <c r="O25351" s="208"/>
      <c r="P25351" s="208"/>
      <c r="Q25351" s="208"/>
      <c r="R25351" s="208"/>
      <c r="S25351" s="208"/>
      <c r="T25351" s="208"/>
    </row>
    <row r="25352" spans="1:20" s="82" customFormat="1">
      <c r="A25352" s="7"/>
      <c r="G25352" s="208"/>
      <c r="H25352" s="208"/>
      <c r="I25352" s="208"/>
      <c r="J25352" s="208"/>
      <c r="K25352" s="208"/>
      <c r="L25352" s="208"/>
      <c r="M25352" s="208"/>
      <c r="N25352" s="208"/>
      <c r="O25352" s="208"/>
      <c r="P25352" s="208"/>
      <c r="Q25352" s="208"/>
      <c r="R25352" s="208"/>
      <c r="S25352" s="208"/>
      <c r="T25352" s="208"/>
    </row>
    <row r="25353" spans="1:20" s="82" customFormat="1">
      <c r="A25353" s="7"/>
      <c r="G25353" s="208"/>
      <c r="H25353" s="208"/>
      <c r="I25353" s="208"/>
      <c r="J25353" s="208"/>
      <c r="K25353" s="208"/>
      <c r="L25353" s="208"/>
      <c r="M25353" s="208"/>
      <c r="N25353" s="208"/>
      <c r="O25353" s="208"/>
      <c r="P25353" s="208"/>
      <c r="Q25353" s="208"/>
      <c r="R25353" s="208"/>
      <c r="S25353" s="208"/>
      <c r="T25353" s="208"/>
    </row>
    <row r="25354" spans="1:20" s="82" customFormat="1">
      <c r="A25354" s="7"/>
      <c r="G25354" s="208"/>
      <c r="H25354" s="208"/>
      <c r="I25354" s="208"/>
      <c r="J25354" s="208"/>
      <c r="K25354" s="208"/>
      <c r="L25354" s="208"/>
      <c r="M25354" s="208"/>
      <c r="N25354" s="208"/>
      <c r="O25354" s="208"/>
      <c r="P25354" s="208"/>
      <c r="Q25354" s="208"/>
      <c r="R25354" s="208"/>
      <c r="S25354" s="208"/>
      <c r="T25354" s="208"/>
    </row>
    <row r="25355" spans="1:20" s="82" customFormat="1">
      <c r="A25355" s="7"/>
      <c r="G25355" s="208"/>
      <c r="H25355" s="208"/>
      <c r="I25355" s="208"/>
      <c r="J25355" s="208"/>
      <c r="K25355" s="208"/>
      <c r="L25355" s="208"/>
      <c r="M25355" s="208"/>
      <c r="N25355" s="208"/>
      <c r="O25355" s="208"/>
      <c r="P25355" s="208"/>
      <c r="Q25355" s="208"/>
      <c r="R25355" s="208"/>
      <c r="S25355" s="208"/>
      <c r="T25355" s="208"/>
    </row>
    <row r="25356" spans="1:20" s="82" customFormat="1">
      <c r="A25356" s="7"/>
      <c r="G25356" s="208"/>
      <c r="H25356" s="208"/>
      <c r="I25356" s="208"/>
      <c r="J25356" s="208"/>
      <c r="K25356" s="208"/>
      <c r="L25356" s="208"/>
      <c r="M25356" s="208"/>
      <c r="N25356" s="208"/>
      <c r="O25356" s="208"/>
      <c r="P25356" s="208"/>
      <c r="Q25356" s="208"/>
      <c r="R25356" s="208"/>
      <c r="S25356" s="208"/>
      <c r="T25356" s="208"/>
    </row>
    <row r="25357" spans="1:20" s="82" customFormat="1">
      <c r="A25357" s="7"/>
      <c r="G25357" s="208"/>
      <c r="H25357" s="208"/>
      <c r="I25357" s="208"/>
      <c r="J25357" s="208"/>
      <c r="K25357" s="208"/>
      <c r="L25357" s="208"/>
      <c r="M25357" s="208"/>
      <c r="N25357" s="208"/>
      <c r="O25357" s="208"/>
      <c r="P25357" s="208"/>
      <c r="Q25357" s="208"/>
      <c r="R25357" s="208"/>
      <c r="S25357" s="208"/>
      <c r="T25357" s="208"/>
    </row>
    <row r="25358" spans="1:20" s="82" customFormat="1">
      <c r="A25358" s="7"/>
      <c r="G25358" s="208"/>
      <c r="H25358" s="208"/>
      <c r="I25358" s="208"/>
      <c r="J25358" s="208"/>
      <c r="K25358" s="208"/>
      <c r="L25358" s="208"/>
      <c r="M25358" s="208"/>
      <c r="N25358" s="208"/>
      <c r="O25358" s="208"/>
      <c r="P25358" s="208"/>
      <c r="Q25358" s="208"/>
      <c r="R25358" s="208"/>
      <c r="S25358" s="208"/>
      <c r="T25358" s="208"/>
    </row>
    <row r="25359" spans="1:20" s="82" customFormat="1">
      <c r="A25359" s="7"/>
      <c r="G25359" s="208"/>
      <c r="H25359" s="208"/>
      <c r="I25359" s="208"/>
      <c r="J25359" s="208"/>
      <c r="K25359" s="208"/>
      <c r="L25359" s="208"/>
      <c r="M25359" s="208"/>
      <c r="N25359" s="208"/>
      <c r="O25359" s="208"/>
      <c r="P25359" s="208"/>
      <c r="Q25359" s="208"/>
      <c r="R25359" s="208"/>
      <c r="S25359" s="208"/>
      <c r="T25359" s="208"/>
    </row>
    <row r="25360" spans="1:20" s="82" customFormat="1">
      <c r="A25360" s="7"/>
      <c r="G25360" s="208"/>
      <c r="H25360" s="208"/>
      <c r="I25360" s="208"/>
      <c r="J25360" s="208"/>
      <c r="K25360" s="208"/>
      <c r="L25360" s="208"/>
      <c r="M25360" s="208"/>
      <c r="N25360" s="208"/>
      <c r="O25360" s="208"/>
      <c r="P25360" s="208"/>
      <c r="Q25360" s="208"/>
      <c r="R25360" s="208"/>
      <c r="S25360" s="208"/>
      <c r="T25360" s="208"/>
    </row>
    <row r="25361" spans="1:20" s="82" customFormat="1">
      <c r="A25361" s="7"/>
      <c r="G25361" s="208"/>
      <c r="H25361" s="208"/>
      <c r="I25361" s="208"/>
      <c r="J25361" s="208"/>
      <c r="K25361" s="208"/>
      <c r="L25361" s="208"/>
      <c r="M25361" s="208"/>
      <c r="N25361" s="208"/>
      <c r="O25361" s="208"/>
      <c r="P25361" s="208"/>
      <c r="Q25361" s="208"/>
      <c r="R25361" s="208"/>
      <c r="S25361" s="208"/>
      <c r="T25361" s="208"/>
    </row>
    <row r="25362" spans="1:20" s="82" customFormat="1">
      <c r="A25362" s="7"/>
      <c r="G25362" s="208"/>
      <c r="H25362" s="208"/>
      <c r="I25362" s="208"/>
      <c r="J25362" s="208"/>
      <c r="K25362" s="208"/>
      <c r="L25362" s="208"/>
      <c r="M25362" s="208"/>
      <c r="N25362" s="208"/>
      <c r="O25362" s="208"/>
      <c r="P25362" s="208"/>
      <c r="Q25362" s="208"/>
      <c r="R25362" s="208"/>
      <c r="S25362" s="208"/>
      <c r="T25362" s="208"/>
    </row>
    <row r="25363" spans="1:20" s="82" customFormat="1">
      <c r="A25363" s="7"/>
      <c r="G25363" s="208"/>
      <c r="H25363" s="208"/>
      <c r="I25363" s="208"/>
      <c r="J25363" s="208"/>
      <c r="K25363" s="208"/>
      <c r="L25363" s="208"/>
      <c r="M25363" s="208"/>
      <c r="N25363" s="208"/>
      <c r="O25363" s="208"/>
      <c r="P25363" s="208"/>
      <c r="Q25363" s="208"/>
      <c r="R25363" s="208"/>
      <c r="S25363" s="208"/>
      <c r="T25363" s="208"/>
    </row>
    <row r="25364" spans="1:20" s="82" customFormat="1">
      <c r="A25364" s="7"/>
      <c r="G25364" s="208"/>
      <c r="H25364" s="208"/>
      <c r="I25364" s="208"/>
      <c r="J25364" s="208"/>
      <c r="K25364" s="208"/>
      <c r="L25364" s="208"/>
      <c r="M25364" s="208"/>
      <c r="N25364" s="208"/>
      <c r="O25364" s="208"/>
      <c r="P25364" s="208"/>
      <c r="Q25364" s="208"/>
      <c r="R25364" s="208"/>
      <c r="S25364" s="208"/>
      <c r="T25364" s="208"/>
    </row>
    <row r="25365" spans="1:20" s="82" customFormat="1">
      <c r="A25365" s="7"/>
      <c r="G25365" s="208"/>
      <c r="H25365" s="208"/>
      <c r="I25365" s="208"/>
      <c r="J25365" s="208"/>
      <c r="K25365" s="208"/>
      <c r="L25365" s="208"/>
      <c r="M25365" s="208"/>
      <c r="N25365" s="208"/>
      <c r="O25365" s="208"/>
      <c r="P25365" s="208"/>
      <c r="Q25365" s="208"/>
      <c r="R25365" s="208"/>
      <c r="S25365" s="208"/>
      <c r="T25365" s="208"/>
    </row>
    <row r="25366" spans="1:20" s="82" customFormat="1">
      <c r="A25366" s="7"/>
      <c r="G25366" s="208"/>
      <c r="H25366" s="208"/>
      <c r="I25366" s="208"/>
      <c r="J25366" s="208"/>
      <c r="K25366" s="208"/>
      <c r="L25366" s="208"/>
      <c r="M25366" s="208"/>
      <c r="N25366" s="208"/>
      <c r="O25366" s="208"/>
      <c r="P25366" s="208"/>
      <c r="Q25366" s="208"/>
      <c r="R25366" s="208"/>
      <c r="S25366" s="208"/>
      <c r="T25366" s="208"/>
    </row>
    <row r="25367" spans="1:20" s="82" customFormat="1">
      <c r="A25367" s="7"/>
      <c r="G25367" s="208"/>
      <c r="H25367" s="208"/>
      <c r="I25367" s="208"/>
      <c r="J25367" s="208"/>
      <c r="K25367" s="208"/>
      <c r="L25367" s="208"/>
      <c r="M25367" s="208"/>
      <c r="N25367" s="208"/>
      <c r="O25367" s="208"/>
      <c r="P25367" s="208"/>
      <c r="Q25367" s="208"/>
      <c r="R25367" s="208"/>
      <c r="S25367" s="208"/>
      <c r="T25367" s="208"/>
    </row>
    <row r="25368" spans="1:20" s="82" customFormat="1">
      <c r="A25368" s="7"/>
      <c r="G25368" s="208"/>
      <c r="H25368" s="208"/>
      <c r="I25368" s="208"/>
      <c r="J25368" s="208"/>
      <c r="K25368" s="208"/>
      <c r="L25368" s="208"/>
      <c r="M25368" s="208"/>
      <c r="N25368" s="208"/>
      <c r="O25368" s="208"/>
      <c r="P25368" s="208"/>
      <c r="Q25368" s="208"/>
      <c r="R25368" s="208"/>
      <c r="S25368" s="208"/>
      <c r="T25368" s="208"/>
    </row>
    <row r="25369" spans="1:20" s="82" customFormat="1">
      <c r="A25369" s="7"/>
      <c r="G25369" s="208"/>
      <c r="H25369" s="208"/>
      <c r="I25369" s="208"/>
      <c r="J25369" s="208"/>
      <c r="K25369" s="208"/>
      <c r="L25369" s="208"/>
      <c r="M25369" s="208"/>
      <c r="N25369" s="208"/>
      <c r="O25369" s="208"/>
      <c r="P25369" s="208"/>
      <c r="Q25369" s="208"/>
      <c r="R25369" s="208"/>
      <c r="S25369" s="208"/>
      <c r="T25369" s="208"/>
    </row>
    <row r="25370" spans="1:20" s="82" customFormat="1">
      <c r="A25370" s="7"/>
      <c r="G25370" s="208"/>
      <c r="H25370" s="208"/>
      <c r="I25370" s="208"/>
      <c r="J25370" s="208"/>
      <c r="K25370" s="208"/>
      <c r="L25370" s="208"/>
      <c r="M25370" s="208"/>
      <c r="N25370" s="208"/>
      <c r="O25370" s="208"/>
      <c r="P25370" s="208"/>
      <c r="Q25370" s="208"/>
      <c r="R25370" s="208"/>
      <c r="S25370" s="208"/>
      <c r="T25370" s="208"/>
    </row>
    <row r="25371" spans="1:20" s="82" customFormat="1">
      <c r="A25371" s="7"/>
      <c r="G25371" s="208"/>
      <c r="H25371" s="208"/>
      <c r="I25371" s="208"/>
      <c r="J25371" s="208"/>
      <c r="K25371" s="208"/>
      <c r="L25371" s="208"/>
      <c r="M25371" s="208"/>
      <c r="N25371" s="208"/>
      <c r="O25371" s="208"/>
      <c r="P25371" s="208"/>
      <c r="Q25371" s="208"/>
      <c r="R25371" s="208"/>
      <c r="S25371" s="208"/>
      <c r="T25371" s="208"/>
    </row>
    <row r="25372" spans="1:20" s="82" customFormat="1">
      <c r="A25372" s="7"/>
      <c r="G25372" s="208"/>
      <c r="H25372" s="208"/>
      <c r="I25372" s="208"/>
      <c r="J25372" s="208"/>
      <c r="K25372" s="208"/>
      <c r="L25372" s="208"/>
      <c r="M25372" s="208"/>
      <c r="N25372" s="208"/>
      <c r="O25372" s="208"/>
      <c r="P25372" s="208"/>
      <c r="Q25372" s="208"/>
      <c r="R25372" s="208"/>
      <c r="S25372" s="208"/>
      <c r="T25372" s="208"/>
    </row>
    <row r="25373" spans="1:20" s="82" customFormat="1">
      <c r="A25373" s="7"/>
      <c r="G25373" s="208"/>
      <c r="H25373" s="208"/>
      <c r="I25373" s="208"/>
      <c r="J25373" s="208"/>
      <c r="K25373" s="208"/>
      <c r="L25373" s="208"/>
      <c r="M25373" s="208"/>
      <c r="N25373" s="208"/>
      <c r="O25373" s="208"/>
      <c r="P25373" s="208"/>
      <c r="Q25373" s="208"/>
      <c r="R25373" s="208"/>
      <c r="S25373" s="208"/>
      <c r="T25373" s="208"/>
    </row>
    <row r="25374" spans="1:20" s="82" customFormat="1">
      <c r="A25374" s="7"/>
      <c r="G25374" s="208"/>
      <c r="H25374" s="208"/>
      <c r="I25374" s="208"/>
      <c r="J25374" s="208"/>
      <c r="K25374" s="208"/>
      <c r="L25374" s="208"/>
      <c r="M25374" s="208"/>
      <c r="N25374" s="208"/>
      <c r="O25374" s="208"/>
      <c r="P25374" s="208"/>
      <c r="Q25374" s="208"/>
      <c r="R25374" s="208"/>
      <c r="S25374" s="208"/>
      <c r="T25374" s="208"/>
    </row>
    <row r="25375" spans="1:20" s="82" customFormat="1">
      <c r="A25375" s="7"/>
      <c r="G25375" s="208"/>
      <c r="H25375" s="208"/>
      <c r="I25375" s="208"/>
      <c r="J25375" s="208"/>
      <c r="K25375" s="208"/>
      <c r="L25375" s="208"/>
      <c r="M25375" s="208"/>
      <c r="N25375" s="208"/>
      <c r="O25375" s="208"/>
      <c r="P25375" s="208"/>
      <c r="Q25375" s="208"/>
      <c r="R25375" s="208"/>
      <c r="S25375" s="208"/>
      <c r="T25375" s="208"/>
    </row>
    <row r="25376" spans="1:20" s="82" customFormat="1">
      <c r="A25376" s="7"/>
      <c r="G25376" s="208"/>
      <c r="H25376" s="208"/>
      <c r="I25376" s="208"/>
      <c r="J25376" s="208"/>
      <c r="K25376" s="208"/>
      <c r="L25376" s="208"/>
      <c r="M25376" s="208"/>
      <c r="N25376" s="208"/>
      <c r="O25376" s="208"/>
      <c r="P25376" s="208"/>
      <c r="Q25376" s="208"/>
      <c r="R25376" s="208"/>
      <c r="S25376" s="208"/>
      <c r="T25376" s="208"/>
    </row>
    <row r="25377" spans="1:20" s="82" customFormat="1">
      <c r="A25377" s="7"/>
      <c r="G25377" s="208"/>
      <c r="H25377" s="208"/>
      <c r="I25377" s="208"/>
      <c r="J25377" s="208"/>
      <c r="K25377" s="208"/>
      <c r="L25377" s="208"/>
      <c r="M25377" s="208"/>
      <c r="N25377" s="208"/>
      <c r="O25377" s="208"/>
      <c r="P25377" s="208"/>
      <c r="Q25377" s="208"/>
      <c r="R25377" s="208"/>
      <c r="S25377" s="208"/>
      <c r="T25377" s="208"/>
    </row>
    <row r="25378" spans="1:20" s="82" customFormat="1">
      <c r="A25378" s="7"/>
      <c r="G25378" s="208"/>
      <c r="H25378" s="208"/>
      <c r="I25378" s="208"/>
      <c r="J25378" s="208"/>
      <c r="K25378" s="208"/>
      <c r="L25378" s="208"/>
      <c r="M25378" s="208"/>
      <c r="N25378" s="208"/>
      <c r="O25378" s="208"/>
      <c r="P25378" s="208"/>
      <c r="Q25378" s="208"/>
      <c r="R25378" s="208"/>
      <c r="S25378" s="208"/>
      <c r="T25378" s="208"/>
    </row>
    <row r="25379" spans="1:20" s="82" customFormat="1">
      <c r="A25379" s="7"/>
      <c r="G25379" s="208"/>
      <c r="H25379" s="208"/>
      <c r="I25379" s="208"/>
      <c r="J25379" s="208"/>
      <c r="K25379" s="208"/>
      <c r="L25379" s="208"/>
      <c r="M25379" s="208"/>
      <c r="N25379" s="208"/>
      <c r="O25379" s="208"/>
      <c r="P25379" s="208"/>
      <c r="Q25379" s="208"/>
      <c r="R25379" s="208"/>
      <c r="S25379" s="208"/>
      <c r="T25379" s="208"/>
    </row>
    <row r="25380" spans="1:20" s="82" customFormat="1">
      <c r="A25380" s="7"/>
      <c r="G25380" s="208"/>
      <c r="H25380" s="208"/>
      <c r="I25380" s="208"/>
      <c r="J25380" s="208"/>
      <c r="K25380" s="208"/>
      <c r="L25380" s="208"/>
      <c r="M25380" s="208"/>
      <c r="N25380" s="208"/>
      <c r="O25380" s="208"/>
      <c r="P25380" s="208"/>
      <c r="Q25380" s="208"/>
      <c r="R25380" s="208"/>
      <c r="S25380" s="208"/>
      <c r="T25380" s="208"/>
    </row>
    <row r="25381" spans="1:20" s="82" customFormat="1">
      <c r="A25381" s="7"/>
      <c r="G25381" s="208"/>
      <c r="H25381" s="208"/>
      <c r="I25381" s="208"/>
      <c r="J25381" s="208"/>
      <c r="K25381" s="208"/>
      <c r="L25381" s="208"/>
      <c r="M25381" s="208"/>
      <c r="N25381" s="208"/>
      <c r="O25381" s="208"/>
      <c r="P25381" s="208"/>
      <c r="Q25381" s="208"/>
      <c r="R25381" s="208"/>
      <c r="S25381" s="208"/>
      <c r="T25381" s="208"/>
    </row>
    <row r="25382" spans="1:20" s="82" customFormat="1">
      <c r="A25382" s="7"/>
      <c r="G25382" s="208"/>
      <c r="H25382" s="208"/>
      <c r="I25382" s="208"/>
      <c r="J25382" s="208"/>
      <c r="K25382" s="208"/>
      <c r="L25382" s="208"/>
      <c r="M25382" s="208"/>
      <c r="N25382" s="208"/>
      <c r="O25382" s="208"/>
      <c r="P25382" s="208"/>
      <c r="Q25382" s="208"/>
      <c r="R25382" s="208"/>
      <c r="S25382" s="208"/>
      <c r="T25382" s="208"/>
    </row>
    <row r="25383" spans="1:20" s="82" customFormat="1">
      <c r="A25383" s="7"/>
      <c r="G25383" s="208"/>
      <c r="H25383" s="208"/>
      <c r="I25383" s="208"/>
      <c r="J25383" s="208"/>
      <c r="K25383" s="208"/>
      <c r="L25383" s="208"/>
      <c r="M25383" s="208"/>
      <c r="N25383" s="208"/>
      <c r="O25383" s="208"/>
      <c r="P25383" s="208"/>
      <c r="Q25383" s="208"/>
      <c r="R25383" s="208"/>
      <c r="S25383" s="208"/>
      <c r="T25383" s="208"/>
    </row>
    <row r="25384" spans="1:20" s="82" customFormat="1">
      <c r="A25384" s="7"/>
      <c r="G25384" s="208"/>
      <c r="H25384" s="208"/>
      <c r="I25384" s="208"/>
      <c r="J25384" s="208"/>
      <c r="K25384" s="208"/>
      <c r="L25384" s="208"/>
      <c r="M25384" s="208"/>
      <c r="N25384" s="208"/>
      <c r="O25384" s="208"/>
      <c r="P25384" s="208"/>
      <c r="Q25384" s="208"/>
      <c r="R25384" s="208"/>
      <c r="S25384" s="208"/>
      <c r="T25384" s="208"/>
    </row>
    <row r="25385" spans="1:20" s="82" customFormat="1">
      <c r="A25385" s="7"/>
      <c r="G25385" s="208"/>
      <c r="H25385" s="208"/>
      <c r="I25385" s="208"/>
      <c r="J25385" s="208"/>
      <c r="K25385" s="208"/>
      <c r="L25385" s="208"/>
      <c r="M25385" s="208"/>
      <c r="N25385" s="208"/>
      <c r="O25385" s="208"/>
      <c r="P25385" s="208"/>
      <c r="Q25385" s="208"/>
      <c r="R25385" s="208"/>
      <c r="S25385" s="208"/>
      <c r="T25385" s="208"/>
    </row>
    <row r="25386" spans="1:20" s="82" customFormat="1">
      <c r="A25386" s="7"/>
      <c r="G25386" s="208"/>
      <c r="H25386" s="208"/>
      <c r="I25386" s="208"/>
      <c r="J25386" s="208"/>
      <c r="K25386" s="208"/>
      <c r="L25386" s="208"/>
      <c r="M25386" s="208"/>
      <c r="N25386" s="208"/>
      <c r="O25386" s="208"/>
      <c r="P25386" s="208"/>
      <c r="Q25386" s="208"/>
      <c r="R25386" s="208"/>
      <c r="S25386" s="208"/>
      <c r="T25386" s="208"/>
    </row>
    <row r="25387" spans="1:20" s="82" customFormat="1">
      <c r="A25387" s="7"/>
      <c r="G25387" s="208"/>
      <c r="H25387" s="208"/>
      <c r="I25387" s="208"/>
      <c r="J25387" s="208"/>
      <c r="K25387" s="208"/>
      <c r="L25387" s="208"/>
      <c r="M25387" s="208"/>
      <c r="N25387" s="208"/>
      <c r="O25387" s="208"/>
      <c r="P25387" s="208"/>
      <c r="Q25387" s="208"/>
      <c r="R25387" s="208"/>
      <c r="S25387" s="208"/>
      <c r="T25387" s="208"/>
    </row>
    <row r="25388" spans="1:20" s="82" customFormat="1">
      <c r="A25388" s="7"/>
      <c r="G25388" s="208"/>
      <c r="H25388" s="208"/>
      <c r="I25388" s="208"/>
      <c r="J25388" s="208"/>
      <c r="K25388" s="208"/>
      <c r="L25388" s="208"/>
      <c r="M25388" s="208"/>
      <c r="N25388" s="208"/>
      <c r="O25388" s="208"/>
      <c r="P25388" s="208"/>
      <c r="Q25388" s="208"/>
      <c r="R25388" s="208"/>
      <c r="S25388" s="208"/>
      <c r="T25388" s="208"/>
    </row>
    <row r="25389" spans="1:20" s="82" customFormat="1">
      <c r="A25389" s="7"/>
      <c r="G25389" s="208"/>
      <c r="H25389" s="208"/>
      <c r="I25389" s="208"/>
      <c r="J25389" s="208"/>
      <c r="K25389" s="208"/>
      <c r="L25389" s="208"/>
      <c r="M25389" s="208"/>
      <c r="N25389" s="208"/>
      <c r="O25389" s="208"/>
      <c r="P25389" s="208"/>
      <c r="Q25389" s="208"/>
      <c r="R25389" s="208"/>
      <c r="S25389" s="208"/>
      <c r="T25389" s="208"/>
    </row>
    <row r="25390" spans="1:20" s="82" customFormat="1">
      <c r="A25390" s="7"/>
      <c r="G25390" s="208"/>
      <c r="H25390" s="208"/>
      <c r="I25390" s="208"/>
      <c r="J25390" s="208"/>
      <c r="K25390" s="208"/>
      <c r="L25390" s="208"/>
      <c r="M25390" s="208"/>
      <c r="N25390" s="208"/>
      <c r="O25390" s="208"/>
      <c r="P25390" s="208"/>
      <c r="Q25390" s="208"/>
      <c r="R25390" s="208"/>
      <c r="S25390" s="208"/>
      <c r="T25390" s="208"/>
    </row>
    <row r="25391" spans="1:20" s="82" customFormat="1">
      <c r="A25391" s="7"/>
      <c r="G25391" s="208"/>
      <c r="H25391" s="208"/>
      <c r="I25391" s="208"/>
      <c r="J25391" s="208"/>
      <c r="K25391" s="208"/>
      <c r="L25391" s="208"/>
      <c r="M25391" s="208"/>
      <c r="N25391" s="208"/>
      <c r="O25391" s="208"/>
      <c r="P25391" s="208"/>
      <c r="Q25391" s="208"/>
      <c r="R25391" s="208"/>
      <c r="S25391" s="208"/>
      <c r="T25391" s="208"/>
    </row>
    <row r="25392" spans="1:20" s="82" customFormat="1">
      <c r="A25392" s="7"/>
      <c r="G25392" s="208"/>
      <c r="H25392" s="208"/>
      <c r="I25392" s="208"/>
      <c r="J25392" s="208"/>
      <c r="K25392" s="208"/>
      <c r="L25392" s="208"/>
      <c r="M25392" s="208"/>
      <c r="N25392" s="208"/>
      <c r="O25392" s="208"/>
      <c r="P25392" s="208"/>
      <c r="Q25392" s="208"/>
      <c r="R25392" s="208"/>
      <c r="S25392" s="208"/>
      <c r="T25392" s="208"/>
    </row>
    <row r="25393" spans="1:20" s="82" customFormat="1">
      <c r="A25393" s="7"/>
      <c r="G25393" s="208"/>
      <c r="H25393" s="208"/>
      <c r="I25393" s="208"/>
      <c r="J25393" s="208"/>
      <c r="K25393" s="208"/>
      <c r="L25393" s="208"/>
      <c r="M25393" s="208"/>
      <c r="N25393" s="208"/>
      <c r="O25393" s="208"/>
      <c r="P25393" s="208"/>
      <c r="Q25393" s="208"/>
      <c r="R25393" s="208"/>
      <c r="S25393" s="208"/>
      <c r="T25393" s="208"/>
    </row>
    <row r="25394" spans="1:20" s="82" customFormat="1">
      <c r="A25394" s="7"/>
      <c r="G25394" s="208"/>
      <c r="H25394" s="208"/>
      <c r="I25394" s="208"/>
      <c r="J25394" s="208"/>
      <c r="K25394" s="208"/>
      <c r="L25394" s="208"/>
      <c r="M25394" s="208"/>
      <c r="N25394" s="208"/>
      <c r="O25394" s="208"/>
      <c r="P25394" s="208"/>
      <c r="Q25394" s="208"/>
      <c r="R25394" s="208"/>
      <c r="S25394" s="208"/>
      <c r="T25394" s="208"/>
    </row>
    <row r="25395" spans="1:20" s="82" customFormat="1">
      <c r="A25395" s="7"/>
      <c r="G25395" s="208"/>
      <c r="H25395" s="208"/>
      <c r="I25395" s="208"/>
      <c r="J25395" s="208"/>
      <c r="K25395" s="208"/>
      <c r="L25395" s="208"/>
      <c r="M25395" s="208"/>
      <c r="N25395" s="208"/>
      <c r="O25395" s="208"/>
      <c r="P25395" s="208"/>
      <c r="Q25395" s="208"/>
      <c r="R25395" s="208"/>
      <c r="S25395" s="208"/>
      <c r="T25395" s="208"/>
    </row>
    <row r="25396" spans="1:20" s="82" customFormat="1">
      <c r="A25396" s="7"/>
      <c r="G25396" s="208"/>
      <c r="H25396" s="208"/>
      <c r="I25396" s="208"/>
      <c r="J25396" s="208"/>
      <c r="K25396" s="208"/>
      <c r="L25396" s="208"/>
      <c r="M25396" s="208"/>
      <c r="N25396" s="208"/>
      <c r="O25396" s="208"/>
      <c r="P25396" s="208"/>
      <c r="Q25396" s="208"/>
      <c r="R25396" s="208"/>
      <c r="S25396" s="208"/>
      <c r="T25396" s="208"/>
    </row>
    <row r="25397" spans="1:20" s="82" customFormat="1">
      <c r="A25397" s="7"/>
      <c r="G25397" s="208"/>
      <c r="H25397" s="208"/>
      <c r="I25397" s="208"/>
      <c r="J25397" s="208"/>
      <c r="K25397" s="208"/>
      <c r="L25397" s="208"/>
      <c r="M25397" s="208"/>
      <c r="N25397" s="208"/>
      <c r="O25397" s="208"/>
      <c r="P25397" s="208"/>
      <c r="Q25397" s="208"/>
      <c r="R25397" s="208"/>
      <c r="S25397" s="208"/>
      <c r="T25397" s="208"/>
    </row>
    <row r="25398" spans="1:20" s="82" customFormat="1">
      <c r="A25398" s="7"/>
      <c r="G25398" s="208"/>
      <c r="H25398" s="208"/>
      <c r="I25398" s="208"/>
      <c r="J25398" s="208"/>
      <c r="K25398" s="208"/>
      <c r="L25398" s="208"/>
      <c r="M25398" s="208"/>
      <c r="N25398" s="208"/>
      <c r="O25398" s="208"/>
      <c r="P25398" s="208"/>
      <c r="Q25398" s="208"/>
      <c r="R25398" s="208"/>
      <c r="S25398" s="208"/>
      <c r="T25398" s="208"/>
    </row>
    <row r="25399" spans="1:20" s="82" customFormat="1">
      <c r="A25399" s="7"/>
      <c r="G25399" s="208"/>
      <c r="H25399" s="208"/>
      <c r="I25399" s="208"/>
      <c r="J25399" s="208"/>
      <c r="K25399" s="208"/>
      <c r="L25399" s="208"/>
      <c r="M25399" s="208"/>
      <c r="N25399" s="208"/>
      <c r="O25399" s="208"/>
      <c r="P25399" s="208"/>
      <c r="Q25399" s="208"/>
      <c r="R25399" s="208"/>
      <c r="S25399" s="208"/>
      <c r="T25399" s="208"/>
    </row>
    <row r="25400" spans="1:20" s="82" customFormat="1">
      <c r="A25400" s="7"/>
      <c r="G25400" s="208"/>
      <c r="H25400" s="208"/>
      <c r="I25400" s="208"/>
      <c r="J25400" s="208"/>
      <c r="K25400" s="208"/>
      <c r="L25400" s="208"/>
      <c r="M25400" s="208"/>
      <c r="N25400" s="208"/>
      <c r="O25400" s="208"/>
      <c r="P25400" s="208"/>
      <c r="Q25400" s="208"/>
      <c r="R25400" s="208"/>
      <c r="S25400" s="208"/>
      <c r="T25400" s="208"/>
    </row>
    <row r="25401" spans="1:20" s="82" customFormat="1">
      <c r="A25401" s="7"/>
      <c r="G25401" s="208"/>
      <c r="H25401" s="208"/>
      <c r="I25401" s="208"/>
      <c r="J25401" s="208"/>
      <c r="K25401" s="208"/>
      <c r="L25401" s="208"/>
      <c r="M25401" s="208"/>
      <c r="N25401" s="208"/>
      <c r="O25401" s="208"/>
      <c r="P25401" s="208"/>
      <c r="Q25401" s="208"/>
      <c r="R25401" s="208"/>
      <c r="S25401" s="208"/>
      <c r="T25401" s="208"/>
    </row>
    <row r="25402" spans="1:20" s="82" customFormat="1">
      <c r="A25402" s="7"/>
      <c r="G25402" s="208"/>
      <c r="H25402" s="208"/>
      <c r="I25402" s="208"/>
      <c r="J25402" s="208"/>
      <c r="K25402" s="208"/>
      <c r="L25402" s="208"/>
      <c r="M25402" s="208"/>
      <c r="N25402" s="208"/>
      <c r="O25402" s="208"/>
      <c r="P25402" s="208"/>
      <c r="Q25402" s="208"/>
      <c r="R25402" s="208"/>
      <c r="S25402" s="208"/>
      <c r="T25402" s="208"/>
    </row>
    <row r="25403" spans="1:20" s="82" customFormat="1">
      <c r="A25403" s="7"/>
      <c r="G25403" s="208"/>
      <c r="H25403" s="208"/>
      <c r="I25403" s="208"/>
      <c r="J25403" s="208"/>
      <c r="K25403" s="208"/>
      <c r="L25403" s="208"/>
      <c r="M25403" s="208"/>
      <c r="N25403" s="208"/>
      <c r="O25403" s="208"/>
      <c r="P25403" s="208"/>
      <c r="Q25403" s="208"/>
      <c r="R25403" s="208"/>
      <c r="S25403" s="208"/>
      <c r="T25403" s="208"/>
    </row>
    <row r="25404" spans="1:20" s="82" customFormat="1">
      <c r="A25404" s="7"/>
      <c r="G25404" s="208"/>
      <c r="H25404" s="208"/>
      <c r="I25404" s="208"/>
      <c r="J25404" s="208"/>
      <c r="K25404" s="208"/>
      <c r="L25404" s="208"/>
      <c r="M25404" s="208"/>
      <c r="N25404" s="208"/>
      <c r="O25404" s="208"/>
      <c r="P25404" s="208"/>
      <c r="Q25404" s="208"/>
      <c r="R25404" s="208"/>
      <c r="S25404" s="208"/>
      <c r="T25404" s="208"/>
    </row>
    <row r="25405" spans="1:20" s="82" customFormat="1">
      <c r="A25405" s="7"/>
      <c r="G25405" s="208"/>
      <c r="H25405" s="208"/>
      <c r="I25405" s="208"/>
      <c r="J25405" s="208"/>
      <c r="K25405" s="208"/>
      <c r="L25405" s="208"/>
      <c r="M25405" s="208"/>
      <c r="N25405" s="208"/>
      <c r="O25405" s="208"/>
      <c r="P25405" s="208"/>
      <c r="Q25405" s="208"/>
      <c r="R25405" s="208"/>
      <c r="S25405" s="208"/>
      <c r="T25405" s="208"/>
    </row>
    <row r="25406" spans="1:20" s="82" customFormat="1">
      <c r="A25406" s="7"/>
      <c r="G25406" s="208"/>
      <c r="H25406" s="208"/>
      <c r="I25406" s="208"/>
      <c r="J25406" s="208"/>
      <c r="K25406" s="208"/>
      <c r="L25406" s="208"/>
      <c r="M25406" s="208"/>
      <c r="N25406" s="208"/>
      <c r="O25406" s="208"/>
      <c r="P25406" s="208"/>
      <c r="Q25406" s="208"/>
      <c r="R25406" s="208"/>
      <c r="S25406" s="208"/>
      <c r="T25406" s="208"/>
    </row>
    <row r="25407" spans="1:20" s="82" customFormat="1">
      <c r="A25407" s="7"/>
      <c r="G25407" s="208"/>
      <c r="H25407" s="208"/>
      <c r="I25407" s="208"/>
      <c r="J25407" s="208"/>
      <c r="K25407" s="208"/>
      <c r="L25407" s="208"/>
      <c r="M25407" s="208"/>
      <c r="N25407" s="208"/>
      <c r="O25407" s="208"/>
      <c r="P25407" s="208"/>
      <c r="Q25407" s="208"/>
      <c r="R25407" s="208"/>
      <c r="S25407" s="208"/>
      <c r="T25407" s="208"/>
    </row>
    <row r="25408" spans="1:20" s="82" customFormat="1">
      <c r="A25408" s="7"/>
      <c r="G25408" s="208"/>
      <c r="H25408" s="208"/>
      <c r="I25408" s="208"/>
      <c r="J25408" s="208"/>
      <c r="K25408" s="208"/>
      <c r="L25408" s="208"/>
      <c r="M25408" s="208"/>
      <c r="N25408" s="208"/>
      <c r="O25408" s="208"/>
      <c r="P25408" s="208"/>
      <c r="Q25408" s="208"/>
      <c r="R25408" s="208"/>
      <c r="S25408" s="208"/>
      <c r="T25408" s="208"/>
    </row>
    <row r="25409" spans="1:20" s="82" customFormat="1">
      <c r="A25409" s="7"/>
      <c r="G25409" s="208"/>
      <c r="H25409" s="208"/>
      <c r="I25409" s="208"/>
      <c r="J25409" s="208"/>
      <c r="K25409" s="208"/>
      <c r="L25409" s="208"/>
      <c r="M25409" s="208"/>
      <c r="N25409" s="208"/>
      <c r="O25409" s="208"/>
      <c r="P25409" s="208"/>
      <c r="Q25409" s="208"/>
      <c r="R25409" s="208"/>
      <c r="S25409" s="208"/>
      <c r="T25409" s="208"/>
    </row>
    <row r="25410" spans="1:20" s="82" customFormat="1">
      <c r="A25410" s="7"/>
      <c r="G25410" s="208"/>
      <c r="H25410" s="208"/>
      <c r="I25410" s="208"/>
      <c r="J25410" s="208"/>
      <c r="K25410" s="208"/>
      <c r="L25410" s="208"/>
      <c r="M25410" s="208"/>
      <c r="N25410" s="208"/>
      <c r="O25410" s="208"/>
      <c r="P25410" s="208"/>
      <c r="Q25410" s="208"/>
      <c r="R25410" s="208"/>
      <c r="S25410" s="208"/>
      <c r="T25410" s="208"/>
    </row>
    <row r="25411" spans="1:20" s="82" customFormat="1">
      <c r="A25411" s="7"/>
      <c r="G25411" s="208"/>
      <c r="H25411" s="208"/>
      <c r="I25411" s="208"/>
      <c r="J25411" s="208"/>
      <c r="K25411" s="208"/>
      <c r="L25411" s="208"/>
      <c r="M25411" s="208"/>
      <c r="N25411" s="208"/>
      <c r="O25411" s="208"/>
      <c r="P25411" s="208"/>
      <c r="Q25411" s="208"/>
      <c r="R25411" s="208"/>
      <c r="S25411" s="208"/>
      <c r="T25411" s="208"/>
    </row>
    <row r="25412" spans="1:20" s="82" customFormat="1">
      <c r="A25412" s="7"/>
      <c r="G25412" s="208"/>
      <c r="H25412" s="208"/>
      <c r="I25412" s="208"/>
      <c r="J25412" s="208"/>
      <c r="K25412" s="208"/>
      <c r="L25412" s="208"/>
      <c r="M25412" s="208"/>
      <c r="N25412" s="208"/>
      <c r="O25412" s="208"/>
      <c r="P25412" s="208"/>
      <c r="Q25412" s="208"/>
      <c r="R25412" s="208"/>
      <c r="S25412" s="208"/>
      <c r="T25412" s="208"/>
    </row>
    <row r="25413" spans="1:20" s="82" customFormat="1">
      <c r="A25413" s="7"/>
      <c r="G25413" s="208"/>
      <c r="H25413" s="208"/>
      <c r="I25413" s="208"/>
      <c r="J25413" s="208"/>
      <c r="K25413" s="208"/>
      <c r="L25413" s="208"/>
      <c r="M25413" s="208"/>
      <c r="N25413" s="208"/>
      <c r="O25413" s="208"/>
      <c r="P25413" s="208"/>
      <c r="Q25413" s="208"/>
      <c r="R25413" s="208"/>
      <c r="S25413" s="208"/>
      <c r="T25413" s="208"/>
    </row>
    <row r="25414" spans="1:20" s="82" customFormat="1">
      <c r="A25414" s="7"/>
      <c r="G25414" s="208"/>
      <c r="H25414" s="208"/>
      <c r="I25414" s="208"/>
      <c r="J25414" s="208"/>
      <c r="K25414" s="208"/>
      <c r="L25414" s="208"/>
      <c r="M25414" s="208"/>
      <c r="N25414" s="208"/>
      <c r="O25414" s="208"/>
      <c r="P25414" s="208"/>
      <c r="Q25414" s="208"/>
      <c r="R25414" s="208"/>
      <c r="S25414" s="208"/>
      <c r="T25414" s="208"/>
    </row>
    <row r="25415" spans="1:20" s="82" customFormat="1">
      <c r="A25415" s="7"/>
      <c r="G25415" s="208"/>
      <c r="H25415" s="208"/>
      <c r="I25415" s="208"/>
      <c r="J25415" s="208"/>
      <c r="K25415" s="208"/>
      <c r="L25415" s="208"/>
      <c r="M25415" s="208"/>
      <c r="N25415" s="208"/>
      <c r="O25415" s="208"/>
      <c r="P25415" s="208"/>
      <c r="Q25415" s="208"/>
      <c r="R25415" s="208"/>
      <c r="S25415" s="208"/>
      <c r="T25415" s="208"/>
    </row>
    <row r="25416" spans="1:20" s="82" customFormat="1">
      <c r="A25416" s="7"/>
      <c r="G25416" s="208"/>
      <c r="H25416" s="208"/>
      <c r="I25416" s="208"/>
      <c r="J25416" s="208"/>
      <c r="K25416" s="208"/>
      <c r="L25416" s="208"/>
      <c r="M25416" s="208"/>
      <c r="N25416" s="208"/>
      <c r="O25416" s="208"/>
      <c r="P25416" s="208"/>
      <c r="Q25416" s="208"/>
      <c r="R25416" s="208"/>
      <c r="S25416" s="208"/>
      <c r="T25416" s="208"/>
    </row>
    <row r="25417" spans="1:20" s="82" customFormat="1">
      <c r="A25417" s="7"/>
      <c r="G25417" s="208"/>
      <c r="H25417" s="208"/>
      <c r="I25417" s="208"/>
      <c r="J25417" s="208"/>
      <c r="K25417" s="208"/>
      <c r="L25417" s="208"/>
      <c r="M25417" s="208"/>
      <c r="N25417" s="208"/>
      <c r="O25417" s="208"/>
      <c r="P25417" s="208"/>
      <c r="Q25417" s="208"/>
      <c r="R25417" s="208"/>
      <c r="S25417" s="208"/>
      <c r="T25417" s="208"/>
    </row>
    <row r="25418" spans="1:20" s="82" customFormat="1">
      <c r="A25418" s="7"/>
      <c r="G25418" s="208"/>
      <c r="H25418" s="208"/>
      <c r="I25418" s="208"/>
      <c r="J25418" s="208"/>
      <c r="K25418" s="208"/>
      <c r="L25418" s="208"/>
      <c r="M25418" s="208"/>
      <c r="N25418" s="208"/>
      <c r="O25418" s="208"/>
      <c r="P25418" s="208"/>
      <c r="Q25418" s="208"/>
      <c r="R25418" s="208"/>
      <c r="S25418" s="208"/>
      <c r="T25418" s="208"/>
    </row>
    <row r="25419" spans="1:20" s="82" customFormat="1">
      <c r="A25419" s="7"/>
      <c r="G25419" s="208"/>
      <c r="H25419" s="208"/>
      <c r="I25419" s="208"/>
      <c r="J25419" s="208"/>
      <c r="K25419" s="208"/>
      <c r="L25419" s="208"/>
      <c r="M25419" s="208"/>
      <c r="N25419" s="208"/>
      <c r="O25419" s="208"/>
      <c r="P25419" s="208"/>
      <c r="Q25419" s="208"/>
      <c r="R25419" s="208"/>
      <c r="S25419" s="208"/>
      <c r="T25419" s="208"/>
    </row>
    <row r="25420" spans="1:20" s="82" customFormat="1">
      <c r="A25420" s="7"/>
      <c r="G25420" s="208"/>
      <c r="H25420" s="208"/>
      <c r="I25420" s="208"/>
      <c r="J25420" s="208"/>
      <c r="K25420" s="208"/>
      <c r="L25420" s="208"/>
      <c r="M25420" s="208"/>
      <c r="N25420" s="208"/>
      <c r="O25420" s="208"/>
      <c r="P25420" s="208"/>
      <c r="Q25420" s="208"/>
      <c r="R25420" s="208"/>
      <c r="S25420" s="208"/>
      <c r="T25420" s="208"/>
    </row>
    <row r="25421" spans="1:20" s="82" customFormat="1">
      <c r="A25421" s="7"/>
      <c r="G25421" s="208"/>
      <c r="H25421" s="208"/>
      <c r="I25421" s="208"/>
      <c r="J25421" s="208"/>
      <c r="K25421" s="208"/>
      <c r="L25421" s="208"/>
      <c r="M25421" s="208"/>
      <c r="N25421" s="208"/>
      <c r="O25421" s="208"/>
      <c r="P25421" s="208"/>
      <c r="Q25421" s="208"/>
      <c r="R25421" s="208"/>
      <c r="S25421" s="208"/>
      <c r="T25421" s="208"/>
    </row>
    <row r="25422" spans="1:20" s="82" customFormat="1">
      <c r="A25422" s="7"/>
      <c r="G25422" s="208"/>
      <c r="H25422" s="208"/>
      <c r="I25422" s="208"/>
      <c r="J25422" s="208"/>
      <c r="K25422" s="208"/>
      <c r="L25422" s="208"/>
      <c r="M25422" s="208"/>
      <c r="N25422" s="208"/>
      <c r="O25422" s="208"/>
      <c r="P25422" s="208"/>
      <c r="Q25422" s="208"/>
      <c r="R25422" s="208"/>
      <c r="S25422" s="208"/>
      <c r="T25422" s="208"/>
    </row>
    <row r="25423" spans="1:20" s="82" customFormat="1">
      <c r="A25423" s="7"/>
      <c r="G25423" s="208"/>
      <c r="H25423" s="208"/>
      <c r="I25423" s="208"/>
      <c r="J25423" s="208"/>
      <c r="K25423" s="208"/>
      <c r="L25423" s="208"/>
      <c r="M25423" s="208"/>
      <c r="N25423" s="208"/>
      <c r="O25423" s="208"/>
      <c r="P25423" s="208"/>
      <c r="Q25423" s="208"/>
      <c r="R25423" s="208"/>
      <c r="S25423" s="208"/>
      <c r="T25423" s="208"/>
    </row>
    <row r="25424" spans="1:20" s="82" customFormat="1">
      <c r="A25424" s="7"/>
      <c r="G25424" s="208"/>
      <c r="H25424" s="208"/>
      <c r="I25424" s="208"/>
      <c r="J25424" s="208"/>
      <c r="K25424" s="208"/>
      <c r="L25424" s="208"/>
      <c r="M25424" s="208"/>
      <c r="N25424" s="208"/>
      <c r="O25424" s="208"/>
      <c r="P25424" s="208"/>
      <c r="Q25424" s="208"/>
      <c r="R25424" s="208"/>
      <c r="S25424" s="208"/>
      <c r="T25424" s="208"/>
    </row>
    <row r="25425" spans="1:20" s="82" customFormat="1">
      <c r="A25425" s="7"/>
      <c r="G25425" s="208"/>
      <c r="H25425" s="208"/>
      <c r="I25425" s="208"/>
      <c r="J25425" s="208"/>
      <c r="K25425" s="208"/>
      <c r="L25425" s="208"/>
      <c r="M25425" s="208"/>
      <c r="N25425" s="208"/>
      <c r="O25425" s="208"/>
      <c r="P25425" s="208"/>
      <c r="Q25425" s="208"/>
      <c r="R25425" s="208"/>
      <c r="S25425" s="208"/>
      <c r="T25425" s="208"/>
    </row>
    <row r="25426" spans="1:20" s="82" customFormat="1">
      <c r="A25426" s="7"/>
      <c r="G25426" s="208"/>
      <c r="H25426" s="208"/>
      <c r="I25426" s="208"/>
      <c r="J25426" s="208"/>
      <c r="K25426" s="208"/>
      <c r="L25426" s="208"/>
      <c r="M25426" s="208"/>
      <c r="N25426" s="208"/>
      <c r="O25426" s="208"/>
      <c r="P25426" s="208"/>
      <c r="Q25426" s="208"/>
      <c r="R25426" s="208"/>
      <c r="S25426" s="208"/>
      <c r="T25426" s="208"/>
    </row>
    <row r="25427" spans="1:20" s="82" customFormat="1">
      <c r="A25427" s="7"/>
      <c r="G25427" s="208"/>
      <c r="H25427" s="208"/>
      <c r="I25427" s="208"/>
      <c r="J25427" s="208"/>
      <c r="K25427" s="208"/>
      <c r="L25427" s="208"/>
      <c r="M25427" s="208"/>
      <c r="N25427" s="208"/>
      <c r="O25427" s="208"/>
      <c r="P25427" s="208"/>
      <c r="Q25427" s="208"/>
      <c r="R25427" s="208"/>
      <c r="S25427" s="208"/>
      <c r="T25427" s="208"/>
    </row>
    <row r="25428" spans="1:20" s="82" customFormat="1">
      <c r="A25428" s="7"/>
      <c r="G25428" s="208"/>
      <c r="H25428" s="208"/>
      <c r="I25428" s="208"/>
      <c r="J25428" s="208"/>
      <c r="K25428" s="208"/>
      <c r="L25428" s="208"/>
      <c r="M25428" s="208"/>
      <c r="N25428" s="208"/>
      <c r="O25428" s="208"/>
      <c r="P25428" s="208"/>
      <c r="Q25428" s="208"/>
      <c r="R25428" s="208"/>
      <c r="S25428" s="208"/>
      <c r="T25428" s="208"/>
    </row>
    <row r="25429" spans="1:20" s="82" customFormat="1">
      <c r="A25429" s="7"/>
      <c r="G25429" s="208"/>
      <c r="H25429" s="208"/>
      <c r="I25429" s="208"/>
      <c r="J25429" s="208"/>
      <c r="K25429" s="208"/>
      <c r="L25429" s="208"/>
      <c r="M25429" s="208"/>
      <c r="N25429" s="208"/>
      <c r="O25429" s="208"/>
      <c r="P25429" s="208"/>
      <c r="Q25429" s="208"/>
      <c r="R25429" s="208"/>
      <c r="S25429" s="208"/>
      <c r="T25429" s="208"/>
    </row>
    <row r="25430" spans="1:20" s="82" customFormat="1">
      <c r="A25430" s="7"/>
      <c r="G25430" s="208"/>
      <c r="H25430" s="208"/>
      <c r="I25430" s="208"/>
      <c r="J25430" s="208"/>
      <c r="K25430" s="208"/>
      <c r="L25430" s="208"/>
      <c r="M25430" s="208"/>
      <c r="N25430" s="208"/>
      <c r="O25430" s="208"/>
      <c r="P25430" s="208"/>
      <c r="Q25430" s="208"/>
      <c r="R25430" s="208"/>
      <c r="S25430" s="208"/>
      <c r="T25430" s="208"/>
    </row>
    <row r="25431" spans="1:20" s="82" customFormat="1">
      <c r="A25431" s="7"/>
      <c r="G25431" s="208"/>
      <c r="H25431" s="208"/>
      <c r="I25431" s="208"/>
      <c r="J25431" s="208"/>
      <c r="K25431" s="208"/>
      <c r="L25431" s="208"/>
      <c r="M25431" s="208"/>
      <c r="N25431" s="208"/>
      <c r="O25431" s="208"/>
      <c r="P25431" s="208"/>
      <c r="Q25431" s="208"/>
      <c r="R25431" s="208"/>
      <c r="S25431" s="208"/>
      <c r="T25431" s="208"/>
    </row>
    <row r="25432" spans="1:20" s="82" customFormat="1">
      <c r="A25432" s="7"/>
      <c r="G25432" s="208"/>
      <c r="H25432" s="208"/>
      <c r="I25432" s="208"/>
      <c r="J25432" s="208"/>
      <c r="K25432" s="208"/>
      <c r="L25432" s="208"/>
      <c r="M25432" s="208"/>
      <c r="N25432" s="208"/>
      <c r="O25432" s="208"/>
      <c r="P25432" s="208"/>
      <c r="Q25432" s="208"/>
      <c r="R25432" s="208"/>
      <c r="S25432" s="208"/>
      <c r="T25432" s="208"/>
    </row>
    <row r="25433" spans="1:20" s="82" customFormat="1">
      <c r="A25433" s="7"/>
      <c r="G25433" s="208"/>
      <c r="H25433" s="208"/>
      <c r="I25433" s="208"/>
      <c r="J25433" s="208"/>
      <c r="K25433" s="208"/>
      <c r="L25433" s="208"/>
      <c r="M25433" s="208"/>
      <c r="N25433" s="208"/>
      <c r="O25433" s="208"/>
      <c r="P25433" s="208"/>
      <c r="Q25433" s="208"/>
      <c r="R25433" s="208"/>
      <c r="S25433" s="208"/>
      <c r="T25433" s="208"/>
    </row>
    <row r="25434" spans="1:20" s="82" customFormat="1">
      <c r="A25434" s="7"/>
      <c r="G25434" s="208"/>
      <c r="H25434" s="208"/>
      <c r="I25434" s="208"/>
      <c r="J25434" s="208"/>
      <c r="K25434" s="208"/>
      <c r="L25434" s="208"/>
      <c r="M25434" s="208"/>
      <c r="N25434" s="208"/>
      <c r="O25434" s="208"/>
      <c r="P25434" s="208"/>
      <c r="Q25434" s="208"/>
      <c r="R25434" s="208"/>
      <c r="S25434" s="208"/>
      <c r="T25434" s="208"/>
    </row>
    <row r="25435" spans="1:20" s="82" customFormat="1">
      <c r="A25435" s="7"/>
      <c r="G25435" s="208"/>
      <c r="H25435" s="208"/>
      <c r="I25435" s="208"/>
      <c r="J25435" s="208"/>
      <c r="K25435" s="208"/>
      <c r="L25435" s="208"/>
      <c r="M25435" s="208"/>
      <c r="N25435" s="208"/>
      <c r="O25435" s="208"/>
      <c r="P25435" s="208"/>
      <c r="Q25435" s="208"/>
      <c r="R25435" s="208"/>
      <c r="S25435" s="208"/>
      <c r="T25435" s="208"/>
    </row>
    <row r="25436" spans="1:20" s="82" customFormat="1">
      <c r="A25436" s="7"/>
      <c r="G25436" s="208"/>
      <c r="H25436" s="208"/>
      <c r="I25436" s="208"/>
      <c r="J25436" s="208"/>
      <c r="K25436" s="208"/>
      <c r="L25436" s="208"/>
      <c r="M25436" s="208"/>
      <c r="N25436" s="208"/>
      <c r="O25436" s="208"/>
      <c r="P25436" s="208"/>
      <c r="Q25436" s="208"/>
      <c r="R25436" s="208"/>
      <c r="S25436" s="208"/>
      <c r="T25436" s="208"/>
    </row>
    <row r="25437" spans="1:20" s="82" customFormat="1">
      <c r="A25437" s="7"/>
      <c r="G25437" s="208"/>
      <c r="H25437" s="208"/>
      <c r="I25437" s="208"/>
      <c r="J25437" s="208"/>
      <c r="K25437" s="208"/>
      <c r="L25437" s="208"/>
      <c r="M25437" s="208"/>
      <c r="N25437" s="208"/>
      <c r="O25437" s="208"/>
      <c r="P25437" s="208"/>
      <c r="Q25437" s="208"/>
      <c r="R25437" s="208"/>
      <c r="S25437" s="208"/>
      <c r="T25437" s="208"/>
    </row>
    <row r="25438" spans="1:20" s="82" customFormat="1">
      <c r="A25438" s="7"/>
      <c r="G25438" s="208"/>
      <c r="H25438" s="208"/>
      <c r="I25438" s="208"/>
      <c r="J25438" s="208"/>
      <c r="K25438" s="208"/>
      <c r="L25438" s="208"/>
      <c r="M25438" s="208"/>
      <c r="N25438" s="208"/>
      <c r="O25438" s="208"/>
      <c r="P25438" s="208"/>
      <c r="Q25438" s="208"/>
      <c r="R25438" s="208"/>
      <c r="S25438" s="208"/>
      <c r="T25438" s="208"/>
    </row>
    <row r="25439" spans="1:20" s="82" customFormat="1">
      <c r="A25439" s="7"/>
      <c r="G25439" s="208"/>
      <c r="H25439" s="208"/>
      <c r="I25439" s="208"/>
      <c r="J25439" s="208"/>
      <c r="K25439" s="208"/>
      <c r="L25439" s="208"/>
      <c r="M25439" s="208"/>
      <c r="N25439" s="208"/>
      <c r="O25439" s="208"/>
      <c r="P25439" s="208"/>
      <c r="Q25439" s="208"/>
      <c r="R25439" s="208"/>
      <c r="S25439" s="208"/>
      <c r="T25439" s="208"/>
    </row>
    <row r="25440" spans="1:20" s="82" customFormat="1">
      <c r="A25440" s="7"/>
      <c r="G25440" s="208"/>
      <c r="H25440" s="208"/>
      <c r="I25440" s="208"/>
      <c r="J25440" s="208"/>
      <c r="K25440" s="208"/>
      <c r="L25440" s="208"/>
      <c r="M25440" s="208"/>
      <c r="N25440" s="208"/>
      <c r="O25440" s="208"/>
      <c r="P25440" s="208"/>
      <c r="Q25440" s="208"/>
      <c r="R25440" s="208"/>
      <c r="S25440" s="208"/>
      <c r="T25440" s="208"/>
    </row>
    <row r="25441" spans="1:20" s="82" customFormat="1">
      <c r="A25441" s="7"/>
      <c r="G25441" s="208"/>
      <c r="H25441" s="208"/>
      <c r="I25441" s="208"/>
      <c r="J25441" s="208"/>
      <c r="K25441" s="208"/>
      <c r="L25441" s="208"/>
      <c r="M25441" s="208"/>
      <c r="N25441" s="208"/>
      <c r="O25441" s="208"/>
      <c r="P25441" s="208"/>
      <c r="Q25441" s="208"/>
      <c r="R25441" s="208"/>
      <c r="S25441" s="208"/>
      <c r="T25441" s="208"/>
    </row>
    <row r="25442" spans="1:20" s="82" customFormat="1">
      <c r="A25442" s="7"/>
      <c r="G25442" s="208"/>
      <c r="H25442" s="208"/>
      <c r="I25442" s="208"/>
      <c r="J25442" s="208"/>
      <c r="K25442" s="208"/>
      <c r="L25442" s="208"/>
      <c r="M25442" s="208"/>
      <c r="N25442" s="208"/>
      <c r="O25442" s="208"/>
      <c r="P25442" s="208"/>
      <c r="Q25442" s="208"/>
      <c r="R25442" s="208"/>
      <c r="S25442" s="208"/>
      <c r="T25442" s="208"/>
    </row>
    <row r="25443" spans="1:20" s="82" customFormat="1">
      <c r="A25443" s="7"/>
      <c r="G25443" s="208"/>
      <c r="H25443" s="208"/>
      <c r="I25443" s="208"/>
      <c r="J25443" s="208"/>
      <c r="K25443" s="208"/>
      <c r="L25443" s="208"/>
      <c r="M25443" s="208"/>
      <c r="N25443" s="208"/>
      <c r="O25443" s="208"/>
      <c r="P25443" s="208"/>
      <c r="Q25443" s="208"/>
      <c r="R25443" s="208"/>
      <c r="S25443" s="208"/>
      <c r="T25443" s="208"/>
    </row>
    <row r="25444" spans="1:20" s="82" customFormat="1">
      <c r="A25444" s="7"/>
      <c r="G25444" s="208"/>
      <c r="H25444" s="208"/>
      <c r="I25444" s="208"/>
      <c r="J25444" s="208"/>
      <c r="K25444" s="208"/>
      <c r="L25444" s="208"/>
      <c r="M25444" s="208"/>
      <c r="N25444" s="208"/>
      <c r="O25444" s="208"/>
      <c r="P25444" s="208"/>
      <c r="Q25444" s="208"/>
      <c r="R25444" s="208"/>
      <c r="S25444" s="208"/>
      <c r="T25444" s="208"/>
    </row>
    <row r="25445" spans="1:20" s="82" customFormat="1">
      <c r="A25445" s="7"/>
      <c r="G25445" s="208"/>
      <c r="H25445" s="208"/>
      <c r="I25445" s="208"/>
      <c r="J25445" s="208"/>
      <c r="K25445" s="208"/>
      <c r="L25445" s="208"/>
      <c r="M25445" s="208"/>
      <c r="N25445" s="208"/>
      <c r="O25445" s="208"/>
      <c r="P25445" s="208"/>
      <c r="Q25445" s="208"/>
      <c r="R25445" s="208"/>
      <c r="S25445" s="208"/>
      <c r="T25445" s="208"/>
    </row>
    <row r="25446" spans="1:20" s="82" customFormat="1">
      <c r="A25446" s="7"/>
      <c r="G25446" s="208"/>
      <c r="H25446" s="208"/>
      <c r="I25446" s="208"/>
      <c r="J25446" s="208"/>
      <c r="K25446" s="208"/>
      <c r="L25446" s="208"/>
      <c r="M25446" s="208"/>
      <c r="N25446" s="208"/>
      <c r="O25446" s="208"/>
      <c r="P25446" s="208"/>
      <c r="Q25446" s="208"/>
      <c r="R25446" s="208"/>
      <c r="S25446" s="208"/>
      <c r="T25446" s="208"/>
    </row>
    <row r="25447" spans="1:20" s="82" customFormat="1">
      <c r="A25447" s="7"/>
      <c r="G25447" s="208"/>
      <c r="H25447" s="208"/>
      <c r="I25447" s="208"/>
      <c r="J25447" s="208"/>
      <c r="K25447" s="208"/>
      <c r="L25447" s="208"/>
      <c r="M25447" s="208"/>
      <c r="N25447" s="208"/>
      <c r="O25447" s="208"/>
      <c r="P25447" s="208"/>
      <c r="Q25447" s="208"/>
      <c r="R25447" s="208"/>
      <c r="S25447" s="208"/>
      <c r="T25447" s="208"/>
    </row>
    <row r="25448" spans="1:20" s="82" customFormat="1">
      <c r="A25448" s="7"/>
      <c r="G25448" s="208"/>
      <c r="H25448" s="208"/>
      <c r="I25448" s="208"/>
      <c r="J25448" s="208"/>
      <c r="K25448" s="208"/>
      <c r="L25448" s="208"/>
      <c r="M25448" s="208"/>
      <c r="N25448" s="208"/>
      <c r="O25448" s="208"/>
      <c r="P25448" s="208"/>
      <c r="Q25448" s="208"/>
      <c r="R25448" s="208"/>
      <c r="S25448" s="208"/>
      <c r="T25448" s="208"/>
    </row>
    <row r="25449" spans="1:20" s="82" customFormat="1">
      <c r="A25449" s="7"/>
      <c r="G25449" s="208"/>
      <c r="H25449" s="208"/>
      <c r="I25449" s="208"/>
      <c r="J25449" s="208"/>
      <c r="K25449" s="208"/>
      <c r="L25449" s="208"/>
      <c r="M25449" s="208"/>
      <c r="N25449" s="208"/>
      <c r="O25449" s="208"/>
      <c r="P25449" s="208"/>
      <c r="Q25449" s="208"/>
      <c r="R25449" s="208"/>
      <c r="S25449" s="208"/>
      <c r="T25449" s="208"/>
    </row>
    <row r="25450" spans="1:20" s="82" customFormat="1">
      <c r="A25450" s="7"/>
      <c r="G25450" s="208"/>
      <c r="H25450" s="208"/>
      <c r="I25450" s="208"/>
      <c r="J25450" s="208"/>
      <c r="K25450" s="208"/>
      <c r="L25450" s="208"/>
      <c r="M25450" s="208"/>
      <c r="N25450" s="208"/>
      <c r="O25450" s="208"/>
      <c r="P25450" s="208"/>
      <c r="Q25450" s="208"/>
      <c r="R25450" s="208"/>
      <c r="S25450" s="208"/>
      <c r="T25450" s="208"/>
    </row>
    <row r="25451" spans="1:20" s="82" customFormat="1">
      <c r="A25451" s="7"/>
      <c r="G25451" s="208"/>
      <c r="H25451" s="208"/>
      <c r="I25451" s="208"/>
      <c r="J25451" s="208"/>
      <c r="K25451" s="208"/>
      <c r="L25451" s="208"/>
      <c r="M25451" s="208"/>
      <c r="N25451" s="208"/>
      <c r="O25451" s="208"/>
      <c r="P25451" s="208"/>
      <c r="Q25451" s="208"/>
      <c r="R25451" s="208"/>
      <c r="S25451" s="208"/>
      <c r="T25451" s="208"/>
    </row>
    <row r="25452" spans="1:20" s="82" customFormat="1">
      <c r="A25452" s="7"/>
      <c r="G25452" s="208"/>
      <c r="H25452" s="208"/>
      <c r="I25452" s="208"/>
      <c r="J25452" s="208"/>
      <c r="K25452" s="208"/>
      <c r="L25452" s="208"/>
      <c r="M25452" s="208"/>
      <c r="N25452" s="208"/>
      <c r="O25452" s="208"/>
      <c r="P25452" s="208"/>
      <c r="Q25452" s="208"/>
      <c r="R25452" s="208"/>
      <c r="S25452" s="208"/>
      <c r="T25452" s="208"/>
    </row>
    <row r="25453" spans="1:20" s="82" customFormat="1">
      <c r="A25453" s="7"/>
      <c r="G25453" s="208"/>
      <c r="H25453" s="208"/>
      <c r="I25453" s="208"/>
      <c r="J25453" s="208"/>
      <c r="K25453" s="208"/>
      <c r="L25453" s="208"/>
      <c r="M25453" s="208"/>
      <c r="N25453" s="208"/>
      <c r="O25453" s="208"/>
      <c r="P25453" s="208"/>
      <c r="Q25453" s="208"/>
      <c r="R25453" s="208"/>
      <c r="S25453" s="208"/>
      <c r="T25453" s="208"/>
    </row>
    <row r="25454" spans="1:20" s="82" customFormat="1">
      <c r="A25454" s="7"/>
      <c r="G25454" s="208"/>
      <c r="H25454" s="208"/>
      <c r="I25454" s="208"/>
      <c r="J25454" s="208"/>
      <c r="K25454" s="208"/>
      <c r="L25454" s="208"/>
      <c r="M25454" s="208"/>
      <c r="N25454" s="208"/>
      <c r="O25454" s="208"/>
      <c r="P25454" s="208"/>
      <c r="Q25454" s="208"/>
      <c r="R25454" s="208"/>
      <c r="S25454" s="208"/>
      <c r="T25454" s="208"/>
    </row>
    <row r="25455" spans="1:20" s="82" customFormat="1">
      <c r="A25455" s="7"/>
      <c r="G25455" s="208"/>
      <c r="H25455" s="208"/>
      <c r="I25455" s="208"/>
      <c r="J25455" s="208"/>
      <c r="K25455" s="208"/>
      <c r="L25455" s="208"/>
      <c r="M25455" s="208"/>
      <c r="N25455" s="208"/>
      <c r="O25455" s="208"/>
      <c r="P25455" s="208"/>
      <c r="Q25455" s="208"/>
      <c r="R25455" s="208"/>
      <c r="S25455" s="208"/>
      <c r="T25455" s="208"/>
    </row>
    <row r="25456" spans="1:20" s="82" customFormat="1">
      <c r="A25456" s="7"/>
      <c r="G25456" s="208"/>
      <c r="H25456" s="208"/>
      <c r="I25456" s="208"/>
      <c r="J25456" s="208"/>
      <c r="K25456" s="208"/>
      <c r="L25456" s="208"/>
      <c r="M25456" s="208"/>
      <c r="N25456" s="208"/>
      <c r="O25456" s="208"/>
      <c r="P25456" s="208"/>
      <c r="Q25456" s="208"/>
      <c r="R25456" s="208"/>
      <c r="S25456" s="208"/>
      <c r="T25456" s="208"/>
    </row>
    <row r="25457" spans="1:20" s="82" customFormat="1">
      <c r="A25457" s="7"/>
      <c r="G25457" s="208"/>
      <c r="H25457" s="208"/>
      <c r="I25457" s="208"/>
      <c r="J25457" s="208"/>
      <c r="K25457" s="208"/>
      <c r="L25457" s="208"/>
      <c r="M25457" s="208"/>
      <c r="N25457" s="208"/>
      <c r="O25457" s="208"/>
      <c r="P25457" s="208"/>
      <c r="Q25457" s="208"/>
      <c r="R25457" s="208"/>
      <c r="S25457" s="208"/>
      <c r="T25457" s="208"/>
    </row>
    <row r="25458" spans="1:20" s="82" customFormat="1">
      <c r="A25458" s="7"/>
      <c r="G25458" s="208"/>
      <c r="H25458" s="208"/>
      <c r="I25458" s="208"/>
      <c r="J25458" s="208"/>
      <c r="K25458" s="208"/>
      <c r="L25458" s="208"/>
      <c r="M25458" s="208"/>
      <c r="N25458" s="208"/>
      <c r="O25458" s="208"/>
      <c r="P25458" s="208"/>
      <c r="Q25458" s="208"/>
      <c r="R25458" s="208"/>
      <c r="S25458" s="208"/>
      <c r="T25458" s="208"/>
    </row>
    <row r="25459" spans="1:20" s="82" customFormat="1">
      <c r="A25459" s="7"/>
      <c r="G25459" s="208"/>
      <c r="H25459" s="208"/>
      <c r="I25459" s="208"/>
      <c r="J25459" s="208"/>
      <c r="K25459" s="208"/>
      <c r="L25459" s="208"/>
      <c r="M25459" s="208"/>
      <c r="N25459" s="208"/>
      <c r="O25459" s="208"/>
      <c r="P25459" s="208"/>
      <c r="Q25459" s="208"/>
      <c r="R25459" s="208"/>
      <c r="S25459" s="208"/>
      <c r="T25459" s="208"/>
    </row>
    <row r="25460" spans="1:20" s="82" customFormat="1">
      <c r="A25460" s="7"/>
      <c r="G25460" s="208"/>
      <c r="H25460" s="208"/>
      <c r="I25460" s="208"/>
      <c r="J25460" s="208"/>
      <c r="K25460" s="208"/>
      <c r="L25460" s="208"/>
      <c r="M25460" s="208"/>
      <c r="N25460" s="208"/>
      <c r="O25460" s="208"/>
      <c r="P25460" s="208"/>
      <c r="Q25460" s="208"/>
      <c r="R25460" s="208"/>
      <c r="S25460" s="208"/>
      <c r="T25460" s="208"/>
    </row>
    <row r="25461" spans="1:20" s="82" customFormat="1">
      <c r="A25461" s="7"/>
      <c r="G25461" s="208"/>
      <c r="H25461" s="208"/>
      <c r="I25461" s="208"/>
      <c r="J25461" s="208"/>
      <c r="K25461" s="208"/>
      <c r="L25461" s="208"/>
      <c r="M25461" s="208"/>
      <c r="N25461" s="208"/>
      <c r="O25461" s="208"/>
      <c r="P25461" s="208"/>
      <c r="Q25461" s="208"/>
      <c r="R25461" s="208"/>
      <c r="S25461" s="208"/>
      <c r="T25461" s="208"/>
    </row>
    <row r="25462" spans="1:20" s="82" customFormat="1">
      <c r="A25462" s="7"/>
      <c r="G25462" s="208"/>
      <c r="H25462" s="208"/>
      <c r="I25462" s="208"/>
      <c r="J25462" s="208"/>
      <c r="K25462" s="208"/>
      <c r="L25462" s="208"/>
      <c r="M25462" s="208"/>
      <c r="N25462" s="208"/>
      <c r="O25462" s="208"/>
      <c r="P25462" s="208"/>
      <c r="Q25462" s="208"/>
      <c r="R25462" s="208"/>
      <c r="S25462" s="208"/>
      <c r="T25462" s="208"/>
    </row>
    <row r="25463" spans="1:20" s="82" customFormat="1">
      <c r="A25463" s="7"/>
      <c r="G25463" s="208"/>
      <c r="H25463" s="208"/>
      <c r="I25463" s="208"/>
      <c r="J25463" s="208"/>
      <c r="K25463" s="208"/>
      <c r="L25463" s="208"/>
      <c r="M25463" s="208"/>
      <c r="N25463" s="208"/>
      <c r="O25463" s="208"/>
      <c r="P25463" s="208"/>
      <c r="Q25463" s="208"/>
      <c r="R25463" s="208"/>
      <c r="S25463" s="208"/>
      <c r="T25463" s="208"/>
    </row>
    <row r="25464" spans="1:20" s="82" customFormat="1">
      <c r="A25464" s="7"/>
      <c r="G25464" s="208"/>
      <c r="H25464" s="208"/>
      <c r="I25464" s="208"/>
      <c r="J25464" s="208"/>
      <c r="K25464" s="208"/>
      <c r="L25464" s="208"/>
      <c r="M25464" s="208"/>
      <c r="N25464" s="208"/>
      <c r="O25464" s="208"/>
      <c r="P25464" s="208"/>
      <c r="Q25464" s="208"/>
      <c r="R25464" s="208"/>
      <c r="S25464" s="208"/>
      <c r="T25464" s="208"/>
    </row>
    <row r="25465" spans="1:20" s="82" customFormat="1">
      <c r="A25465" s="7"/>
      <c r="G25465" s="208"/>
      <c r="H25465" s="208"/>
      <c r="I25465" s="208"/>
      <c r="J25465" s="208"/>
      <c r="K25465" s="208"/>
      <c r="L25465" s="208"/>
      <c r="M25465" s="208"/>
      <c r="N25465" s="208"/>
      <c r="O25465" s="208"/>
      <c r="P25465" s="208"/>
      <c r="Q25465" s="208"/>
      <c r="R25465" s="208"/>
      <c r="S25465" s="208"/>
      <c r="T25465" s="208"/>
    </row>
    <row r="25466" spans="1:20" s="82" customFormat="1">
      <c r="A25466" s="7"/>
      <c r="G25466" s="208"/>
      <c r="H25466" s="208"/>
      <c r="I25466" s="208"/>
      <c r="J25466" s="208"/>
      <c r="K25466" s="208"/>
      <c r="L25466" s="208"/>
      <c r="M25466" s="208"/>
      <c r="N25466" s="208"/>
      <c r="O25466" s="208"/>
      <c r="P25466" s="208"/>
      <c r="Q25466" s="208"/>
      <c r="R25466" s="208"/>
      <c r="S25466" s="208"/>
      <c r="T25466" s="208"/>
    </row>
    <row r="25467" spans="1:20" s="82" customFormat="1">
      <c r="A25467" s="7"/>
      <c r="G25467" s="208"/>
      <c r="H25467" s="208"/>
      <c r="I25467" s="208"/>
      <c r="J25467" s="208"/>
      <c r="K25467" s="208"/>
      <c r="L25467" s="208"/>
      <c r="M25467" s="208"/>
      <c r="N25467" s="208"/>
      <c r="O25467" s="208"/>
      <c r="P25467" s="208"/>
      <c r="Q25467" s="208"/>
      <c r="R25467" s="208"/>
      <c r="S25467" s="208"/>
      <c r="T25467" s="208"/>
    </row>
    <row r="25468" spans="1:20" s="82" customFormat="1">
      <c r="A25468" s="7"/>
      <c r="G25468" s="208"/>
      <c r="H25468" s="208"/>
      <c r="I25468" s="208"/>
      <c r="J25468" s="208"/>
      <c r="K25468" s="208"/>
      <c r="L25468" s="208"/>
      <c r="M25468" s="208"/>
      <c r="N25468" s="208"/>
      <c r="O25468" s="208"/>
      <c r="P25468" s="208"/>
      <c r="Q25468" s="208"/>
      <c r="R25468" s="208"/>
      <c r="S25468" s="208"/>
      <c r="T25468" s="208"/>
    </row>
    <row r="25469" spans="1:20" s="82" customFormat="1">
      <c r="A25469" s="7"/>
      <c r="G25469" s="208"/>
      <c r="H25469" s="208"/>
      <c r="I25469" s="208"/>
      <c r="J25469" s="208"/>
      <c r="K25469" s="208"/>
      <c r="L25469" s="208"/>
      <c r="M25469" s="208"/>
      <c r="N25469" s="208"/>
      <c r="O25469" s="208"/>
      <c r="P25469" s="208"/>
      <c r="Q25469" s="208"/>
      <c r="R25469" s="208"/>
      <c r="S25469" s="208"/>
      <c r="T25469" s="208"/>
    </row>
    <row r="25470" spans="1:20" s="82" customFormat="1">
      <c r="A25470" s="7"/>
      <c r="G25470" s="208"/>
      <c r="H25470" s="208"/>
      <c r="I25470" s="208"/>
      <c r="J25470" s="208"/>
      <c r="K25470" s="208"/>
      <c r="L25470" s="208"/>
      <c r="M25470" s="208"/>
      <c r="N25470" s="208"/>
      <c r="O25470" s="208"/>
      <c r="P25470" s="208"/>
      <c r="Q25470" s="208"/>
      <c r="R25470" s="208"/>
      <c r="S25470" s="208"/>
      <c r="T25470" s="208"/>
    </row>
    <row r="25471" spans="1:20" s="82" customFormat="1">
      <c r="A25471" s="7"/>
      <c r="G25471" s="208"/>
      <c r="H25471" s="208"/>
      <c r="I25471" s="208"/>
      <c r="J25471" s="208"/>
      <c r="K25471" s="208"/>
      <c r="L25471" s="208"/>
      <c r="M25471" s="208"/>
      <c r="N25471" s="208"/>
      <c r="O25471" s="208"/>
      <c r="P25471" s="208"/>
      <c r="Q25471" s="208"/>
      <c r="R25471" s="208"/>
      <c r="S25471" s="208"/>
      <c r="T25471" s="208"/>
    </row>
    <row r="25472" spans="1:20" s="82" customFormat="1">
      <c r="A25472" s="7"/>
      <c r="G25472" s="208"/>
      <c r="H25472" s="208"/>
      <c r="I25472" s="208"/>
      <c r="J25472" s="208"/>
      <c r="K25472" s="208"/>
      <c r="L25472" s="208"/>
      <c r="M25472" s="208"/>
      <c r="N25472" s="208"/>
      <c r="O25472" s="208"/>
      <c r="P25472" s="208"/>
      <c r="Q25472" s="208"/>
      <c r="R25472" s="208"/>
      <c r="S25472" s="208"/>
      <c r="T25472" s="208"/>
    </row>
    <row r="25473" spans="1:20" s="82" customFormat="1">
      <c r="A25473" s="7"/>
      <c r="G25473" s="208"/>
      <c r="H25473" s="208"/>
      <c r="I25473" s="208"/>
      <c r="J25473" s="208"/>
      <c r="K25473" s="208"/>
      <c r="L25473" s="208"/>
      <c r="M25473" s="208"/>
      <c r="N25473" s="208"/>
      <c r="O25473" s="208"/>
      <c r="P25473" s="208"/>
      <c r="Q25473" s="208"/>
      <c r="R25473" s="208"/>
      <c r="S25473" s="208"/>
      <c r="T25473" s="208"/>
    </row>
    <row r="25474" spans="1:20" s="82" customFormat="1">
      <c r="A25474" s="7"/>
      <c r="G25474" s="208"/>
      <c r="H25474" s="208"/>
      <c r="I25474" s="208"/>
      <c r="J25474" s="208"/>
      <c r="K25474" s="208"/>
      <c r="L25474" s="208"/>
      <c r="M25474" s="208"/>
      <c r="N25474" s="208"/>
      <c r="O25474" s="208"/>
      <c r="P25474" s="208"/>
      <c r="Q25474" s="208"/>
      <c r="R25474" s="208"/>
      <c r="S25474" s="208"/>
      <c r="T25474" s="208"/>
    </row>
    <row r="25475" spans="1:20" s="82" customFormat="1">
      <c r="A25475" s="7"/>
      <c r="G25475" s="208"/>
      <c r="H25475" s="208"/>
      <c r="I25475" s="208"/>
      <c r="J25475" s="208"/>
      <c r="K25475" s="208"/>
      <c r="L25475" s="208"/>
      <c r="M25475" s="208"/>
      <c r="N25475" s="208"/>
      <c r="O25475" s="208"/>
      <c r="P25475" s="208"/>
      <c r="Q25475" s="208"/>
      <c r="R25475" s="208"/>
      <c r="S25475" s="208"/>
      <c r="T25475" s="208"/>
    </row>
    <row r="25476" spans="1:20" s="82" customFormat="1">
      <c r="A25476" s="7"/>
      <c r="G25476" s="208"/>
      <c r="H25476" s="208"/>
      <c r="I25476" s="208"/>
      <c r="J25476" s="208"/>
      <c r="K25476" s="208"/>
      <c r="L25476" s="208"/>
      <c r="M25476" s="208"/>
      <c r="N25476" s="208"/>
      <c r="O25476" s="208"/>
      <c r="P25476" s="208"/>
      <c r="Q25476" s="208"/>
      <c r="R25476" s="208"/>
      <c r="S25476" s="208"/>
      <c r="T25476" s="208"/>
    </row>
    <row r="25477" spans="1:20" s="82" customFormat="1">
      <c r="A25477" s="7"/>
      <c r="G25477" s="208"/>
      <c r="H25477" s="208"/>
      <c r="I25477" s="208"/>
      <c r="J25477" s="208"/>
      <c r="K25477" s="208"/>
      <c r="L25477" s="208"/>
      <c r="M25477" s="208"/>
      <c r="N25477" s="208"/>
      <c r="O25477" s="208"/>
      <c r="P25477" s="208"/>
      <c r="Q25477" s="208"/>
      <c r="R25477" s="208"/>
      <c r="S25477" s="208"/>
      <c r="T25477" s="208"/>
    </row>
    <row r="25478" spans="1:20" s="82" customFormat="1">
      <c r="A25478" s="7"/>
      <c r="G25478" s="208"/>
      <c r="H25478" s="208"/>
      <c r="I25478" s="208"/>
      <c r="J25478" s="208"/>
      <c r="K25478" s="208"/>
      <c r="L25478" s="208"/>
      <c r="M25478" s="208"/>
      <c r="N25478" s="208"/>
      <c r="O25478" s="208"/>
      <c r="P25478" s="208"/>
      <c r="Q25478" s="208"/>
      <c r="R25478" s="208"/>
      <c r="S25478" s="208"/>
      <c r="T25478" s="208"/>
    </row>
    <row r="25479" spans="1:20" s="82" customFormat="1">
      <c r="A25479" s="7"/>
      <c r="G25479" s="208"/>
      <c r="H25479" s="208"/>
      <c r="I25479" s="208"/>
      <c r="J25479" s="208"/>
      <c r="K25479" s="208"/>
      <c r="L25479" s="208"/>
      <c r="M25479" s="208"/>
      <c r="N25479" s="208"/>
      <c r="O25479" s="208"/>
      <c r="P25479" s="208"/>
      <c r="Q25479" s="208"/>
      <c r="R25479" s="208"/>
      <c r="S25479" s="208"/>
      <c r="T25479" s="208"/>
    </row>
    <row r="25480" spans="1:20" s="82" customFormat="1">
      <c r="A25480" s="7"/>
      <c r="G25480" s="208"/>
      <c r="H25480" s="208"/>
      <c r="I25480" s="208"/>
      <c r="J25480" s="208"/>
      <c r="K25480" s="208"/>
      <c r="L25480" s="208"/>
      <c r="M25480" s="208"/>
      <c r="N25480" s="208"/>
      <c r="O25480" s="208"/>
      <c r="P25480" s="208"/>
      <c r="Q25480" s="208"/>
      <c r="R25480" s="208"/>
      <c r="S25480" s="208"/>
      <c r="T25480" s="208"/>
    </row>
    <row r="25481" spans="1:20" s="82" customFormat="1">
      <c r="A25481" s="7"/>
      <c r="G25481" s="208"/>
      <c r="H25481" s="208"/>
      <c r="I25481" s="208"/>
      <c r="J25481" s="208"/>
      <c r="K25481" s="208"/>
      <c r="L25481" s="208"/>
      <c r="M25481" s="208"/>
      <c r="N25481" s="208"/>
      <c r="O25481" s="208"/>
      <c r="P25481" s="208"/>
      <c r="Q25481" s="208"/>
      <c r="R25481" s="208"/>
      <c r="S25481" s="208"/>
      <c r="T25481" s="208"/>
    </row>
    <row r="25482" spans="1:20" s="82" customFormat="1">
      <c r="A25482" s="7"/>
      <c r="G25482" s="208"/>
      <c r="H25482" s="208"/>
      <c r="I25482" s="208"/>
      <c r="J25482" s="208"/>
      <c r="K25482" s="208"/>
      <c r="L25482" s="208"/>
      <c r="M25482" s="208"/>
      <c r="N25482" s="208"/>
      <c r="O25482" s="208"/>
      <c r="P25482" s="208"/>
      <c r="Q25482" s="208"/>
      <c r="R25482" s="208"/>
      <c r="S25482" s="208"/>
      <c r="T25482" s="208"/>
    </row>
    <row r="25483" spans="1:20" s="82" customFormat="1">
      <c r="A25483" s="7"/>
      <c r="G25483" s="208"/>
      <c r="H25483" s="208"/>
      <c r="I25483" s="208"/>
      <c r="J25483" s="208"/>
      <c r="K25483" s="208"/>
      <c r="L25483" s="208"/>
      <c r="M25483" s="208"/>
      <c r="N25483" s="208"/>
      <c r="O25483" s="208"/>
      <c r="P25483" s="208"/>
      <c r="Q25483" s="208"/>
      <c r="R25483" s="208"/>
      <c r="S25483" s="208"/>
      <c r="T25483" s="208"/>
    </row>
    <row r="25484" spans="1:20" s="82" customFormat="1">
      <c r="A25484" s="7"/>
      <c r="G25484" s="208"/>
      <c r="H25484" s="208"/>
      <c r="I25484" s="208"/>
      <c r="J25484" s="208"/>
      <c r="K25484" s="208"/>
      <c r="L25484" s="208"/>
      <c r="M25484" s="208"/>
      <c r="N25484" s="208"/>
      <c r="O25484" s="208"/>
      <c r="P25484" s="208"/>
      <c r="Q25484" s="208"/>
      <c r="R25484" s="208"/>
      <c r="S25484" s="208"/>
      <c r="T25484" s="208"/>
    </row>
    <row r="25485" spans="1:20" s="82" customFormat="1">
      <c r="A25485" s="7"/>
      <c r="G25485" s="208"/>
      <c r="H25485" s="208"/>
      <c r="I25485" s="208"/>
      <c r="J25485" s="208"/>
      <c r="K25485" s="208"/>
      <c r="L25485" s="208"/>
      <c r="M25485" s="208"/>
      <c r="N25485" s="208"/>
      <c r="O25485" s="208"/>
      <c r="P25485" s="208"/>
      <c r="Q25485" s="208"/>
      <c r="R25485" s="208"/>
      <c r="S25485" s="208"/>
      <c r="T25485" s="208"/>
    </row>
    <row r="25486" spans="1:20" s="82" customFormat="1">
      <c r="A25486" s="7"/>
      <c r="G25486" s="208"/>
      <c r="H25486" s="208"/>
      <c r="I25486" s="208"/>
      <c r="J25486" s="208"/>
      <c r="K25486" s="208"/>
      <c r="L25486" s="208"/>
      <c r="M25486" s="208"/>
      <c r="N25486" s="208"/>
      <c r="O25486" s="208"/>
      <c r="P25486" s="208"/>
      <c r="Q25486" s="208"/>
      <c r="R25486" s="208"/>
      <c r="S25486" s="208"/>
      <c r="T25486" s="208"/>
    </row>
    <row r="25487" spans="1:20" s="82" customFormat="1">
      <c r="A25487" s="7"/>
      <c r="G25487" s="208"/>
      <c r="H25487" s="208"/>
      <c r="I25487" s="208"/>
      <c r="J25487" s="208"/>
      <c r="K25487" s="208"/>
      <c r="L25487" s="208"/>
      <c r="M25487" s="208"/>
      <c r="N25487" s="208"/>
      <c r="O25487" s="208"/>
      <c r="P25487" s="208"/>
      <c r="Q25487" s="208"/>
      <c r="R25487" s="208"/>
      <c r="S25487" s="208"/>
      <c r="T25487" s="208"/>
    </row>
    <row r="25488" spans="1:20" s="82" customFormat="1">
      <c r="A25488" s="7"/>
      <c r="G25488" s="208"/>
      <c r="H25488" s="208"/>
      <c r="I25488" s="208"/>
      <c r="J25488" s="208"/>
      <c r="K25488" s="208"/>
      <c r="L25488" s="208"/>
      <c r="M25488" s="208"/>
      <c r="N25488" s="208"/>
      <c r="O25488" s="208"/>
      <c r="P25488" s="208"/>
      <c r="Q25488" s="208"/>
      <c r="R25488" s="208"/>
      <c r="S25488" s="208"/>
      <c r="T25488" s="208"/>
    </row>
    <row r="25489" spans="1:20" s="82" customFormat="1">
      <c r="A25489" s="7"/>
      <c r="G25489" s="208"/>
      <c r="H25489" s="208"/>
      <c r="I25489" s="208"/>
      <c r="J25489" s="208"/>
      <c r="K25489" s="208"/>
      <c r="L25489" s="208"/>
      <c r="M25489" s="208"/>
      <c r="N25489" s="208"/>
      <c r="O25489" s="208"/>
      <c r="P25489" s="208"/>
      <c r="Q25489" s="208"/>
      <c r="R25489" s="208"/>
      <c r="S25489" s="208"/>
      <c r="T25489" s="208"/>
    </row>
    <row r="25490" spans="1:20" s="82" customFormat="1">
      <c r="A25490" s="7"/>
      <c r="G25490" s="208"/>
      <c r="H25490" s="208"/>
      <c r="I25490" s="208"/>
      <c r="J25490" s="208"/>
      <c r="K25490" s="208"/>
      <c r="L25490" s="208"/>
      <c r="M25490" s="208"/>
      <c r="N25490" s="208"/>
      <c r="O25490" s="208"/>
      <c r="P25490" s="208"/>
      <c r="Q25490" s="208"/>
      <c r="R25490" s="208"/>
      <c r="S25490" s="208"/>
      <c r="T25490" s="208"/>
    </row>
    <row r="25491" spans="1:20" s="82" customFormat="1">
      <c r="A25491" s="7"/>
      <c r="G25491" s="208"/>
      <c r="H25491" s="208"/>
      <c r="I25491" s="208"/>
      <c r="J25491" s="208"/>
      <c r="K25491" s="208"/>
      <c r="L25491" s="208"/>
      <c r="M25491" s="208"/>
      <c r="N25491" s="208"/>
      <c r="O25491" s="208"/>
      <c r="P25491" s="208"/>
      <c r="Q25491" s="208"/>
      <c r="R25491" s="208"/>
      <c r="S25491" s="208"/>
      <c r="T25491" s="208"/>
    </row>
    <row r="25492" spans="1:20" s="82" customFormat="1">
      <c r="A25492" s="7"/>
      <c r="G25492" s="208"/>
      <c r="H25492" s="208"/>
      <c r="I25492" s="208"/>
      <c r="J25492" s="208"/>
      <c r="K25492" s="208"/>
      <c r="L25492" s="208"/>
      <c r="M25492" s="208"/>
      <c r="N25492" s="208"/>
      <c r="O25492" s="208"/>
      <c r="P25492" s="208"/>
      <c r="Q25492" s="208"/>
      <c r="R25492" s="208"/>
      <c r="S25492" s="208"/>
      <c r="T25492" s="208"/>
    </row>
    <row r="25493" spans="1:20" s="82" customFormat="1">
      <c r="A25493" s="7"/>
      <c r="G25493" s="208"/>
      <c r="H25493" s="208"/>
      <c r="I25493" s="208"/>
      <c r="J25493" s="208"/>
      <c r="K25493" s="208"/>
      <c r="L25493" s="208"/>
      <c r="M25493" s="208"/>
      <c r="N25493" s="208"/>
      <c r="O25493" s="208"/>
      <c r="P25493" s="208"/>
      <c r="Q25493" s="208"/>
      <c r="R25493" s="208"/>
      <c r="S25493" s="208"/>
      <c r="T25493" s="208"/>
    </row>
    <row r="25494" spans="1:20" s="82" customFormat="1">
      <c r="A25494" s="7"/>
      <c r="G25494" s="208"/>
      <c r="H25494" s="208"/>
      <c r="I25494" s="208"/>
      <c r="J25494" s="208"/>
      <c r="K25494" s="208"/>
      <c r="L25494" s="208"/>
      <c r="M25494" s="208"/>
      <c r="N25494" s="208"/>
      <c r="O25494" s="208"/>
      <c r="P25494" s="208"/>
      <c r="Q25494" s="208"/>
      <c r="R25494" s="208"/>
      <c r="S25494" s="208"/>
      <c r="T25494" s="208"/>
    </row>
    <row r="25495" spans="1:20" s="82" customFormat="1">
      <c r="A25495" s="7"/>
      <c r="G25495" s="208"/>
      <c r="H25495" s="208"/>
      <c r="I25495" s="208"/>
      <c r="J25495" s="208"/>
      <c r="K25495" s="208"/>
      <c r="L25495" s="208"/>
      <c r="M25495" s="208"/>
      <c r="N25495" s="208"/>
      <c r="O25495" s="208"/>
      <c r="P25495" s="208"/>
      <c r="Q25495" s="208"/>
      <c r="R25495" s="208"/>
      <c r="S25495" s="208"/>
      <c r="T25495" s="208"/>
    </row>
    <row r="25496" spans="1:20" s="82" customFormat="1">
      <c r="A25496" s="7"/>
      <c r="G25496" s="208"/>
      <c r="H25496" s="208"/>
      <c r="I25496" s="208"/>
      <c r="J25496" s="208"/>
      <c r="K25496" s="208"/>
      <c r="L25496" s="208"/>
      <c r="M25496" s="208"/>
      <c r="N25496" s="208"/>
      <c r="O25496" s="208"/>
      <c r="P25496" s="208"/>
      <c r="Q25496" s="208"/>
      <c r="R25496" s="208"/>
      <c r="S25496" s="208"/>
      <c r="T25496" s="208"/>
    </row>
    <row r="25497" spans="1:20" s="82" customFormat="1">
      <c r="A25497" s="7"/>
      <c r="G25497" s="208"/>
      <c r="H25497" s="208"/>
      <c r="I25497" s="208"/>
      <c r="J25497" s="208"/>
      <c r="K25497" s="208"/>
      <c r="L25497" s="208"/>
      <c r="M25497" s="208"/>
      <c r="N25497" s="208"/>
      <c r="O25497" s="208"/>
      <c r="P25497" s="208"/>
      <c r="Q25497" s="208"/>
      <c r="R25497" s="208"/>
      <c r="S25497" s="208"/>
      <c r="T25497" s="208"/>
    </row>
    <row r="25498" spans="1:20" s="82" customFormat="1">
      <c r="A25498" s="7"/>
      <c r="G25498" s="208"/>
      <c r="H25498" s="208"/>
      <c r="I25498" s="208"/>
      <c r="J25498" s="208"/>
      <c r="K25498" s="208"/>
      <c r="L25498" s="208"/>
      <c r="M25498" s="208"/>
      <c r="N25498" s="208"/>
      <c r="O25498" s="208"/>
      <c r="P25498" s="208"/>
      <c r="Q25498" s="208"/>
      <c r="R25498" s="208"/>
      <c r="S25498" s="208"/>
      <c r="T25498" s="208"/>
    </row>
    <row r="25499" spans="1:20" s="82" customFormat="1">
      <c r="A25499" s="7"/>
      <c r="G25499" s="208"/>
      <c r="H25499" s="208"/>
      <c r="I25499" s="208"/>
      <c r="J25499" s="208"/>
      <c r="K25499" s="208"/>
      <c r="L25499" s="208"/>
      <c r="M25499" s="208"/>
      <c r="N25499" s="208"/>
      <c r="O25499" s="208"/>
      <c r="P25499" s="208"/>
      <c r="Q25499" s="208"/>
      <c r="R25499" s="208"/>
      <c r="S25499" s="208"/>
      <c r="T25499" s="208"/>
    </row>
    <row r="25500" spans="1:20" s="82" customFormat="1">
      <c r="A25500" s="7"/>
      <c r="G25500" s="208"/>
      <c r="H25500" s="208"/>
      <c r="I25500" s="208"/>
      <c r="J25500" s="208"/>
      <c r="K25500" s="208"/>
      <c r="L25500" s="208"/>
      <c r="M25500" s="208"/>
      <c r="N25500" s="208"/>
      <c r="O25500" s="208"/>
      <c r="P25500" s="208"/>
      <c r="Q25500" s="208"/>
      <c r="R25500" s="208"/>
      <c r="S25500" s="208"/>
      <c r="T25500" s="208"/>
    </row>
    <row r="25501" spans="1:20" s="82" customFormat="1">
      <c r="A25501" s="7"/>
      <c r="G25501" s="208"/>
      <c r="H25501" s="208"/>
      <c r="I25501" s="208"/>
      <c r="J25501" s="208"/>
      <c r="K25501" s="208"/>
      <c r="L25501" s="208"/>
      <c r="M25501" s="208"/>
      <c r="N25501" s="208"/>
      <c r="O25501" s="208"/>
      <c r="P25501" s="208"/>
      <c r="Q25501" s="208"/>
      <c r="R25501" s="208"/>
      <c r="S25501" s="208"/>
      <c r="T25501" s="208"/>
    </row>
    <row r="25502" spans="1:20" s="82" customFormat="1">
      <c r="A25502" s="7"/>
      <c r="G25502" s="208"/>
      <c r="H25502" s="208"/>
      <c r="I25502" s="208"/>
      <c r="J25502" s="208"/>
      <c r="K25502" s="208"/>
      <c r="L25502" s="208"/>
      <c r="M25502" s="208"/>
      <c r="N25502" s="208"/>
      <c r="O25502" s="208"/>
      <c r="P25502" s="208"/>
      <c r="Q25502" s="208"/>
      <c r="R25502" s="208"/>
      <c r="S25502" s="208"/>
      <c r="T25502" s="208"/>
    </row>
    <row r="25503" spans="1:20" s="82" customFormat="1">
      <c r="A25503" s="7"/>
      <c r="G25503" s="208"/>
      <c r="H25503" s="208"/>
      <c r="I25503" s="208"/>
      <c r="J25503" s="208"/>
      <c r="K25503" s="208"/>
      <c r="L25503" s="208"/>
      <c r="M25503" s="208"/>
      <c r="N25503" s="208"/>
      <c r="O25503" s="208"/>
      <c r="P25503" s="208"/>
      <c r="Q25503" s="208"/>
      <c r="R25503" s="208"/>
      <c r="S25503" s="208"/>
      <c r="T25503" s="208"/>
    </row>
    <row r="25504" spans="1:20" s="82" customFormat="1">
      <c r="A25504" s="7"/>
      <c r="G25504" s="208"/>
      <c r="H25504" s="208"/>
      <c r="I25504" s="208"/>
      <c r="J25504" s="208"/>
      <c r="K25504" s="208"/>
      <c r="L25504" s="208"/>
      <c r="M25504" s="208"/>
      <c r="N25504" s="208"/>
      <c r="O25504" s="208"/>
      <c r="P25504" s="208"/>
      <c r="Q25504" s="208"/>
      <c r="R25504" s="208"/>
      <c r="S25504" s="208"/>
      <c r="T25504" s="208"/>
    </row>
    <row r="25505" spans="1:20" s="82" customFormat="1">
      <c r="A25505" s="7"/>
      <c r="G25505" s="208"/>
      <c r="H25505" s="208"/>
      <c r="I25505" s="208"/>
      <c r="J25505" s="208"/>
      <c r="K25505" s="208"/>
      <c r="L25505" s="208"/>
      <c r="M25505" s="208"/>
      <c r="N25505" s="208"/>
      <c r="O25505" s="208"/>
      <c r="P25505" s="208"/>
      <c r="Q25505" s="208"/>
      <c r="R25505" s="208"/>
      <c r="S25505" s="208"/>
      <c r="T25505" s="208"/>
    </row>
    <row r="25506" spans="1:20" s="82" customFormat="1">
      <c r="A25506" s="7"/>
      <c r="G25506" s="208"/>
      <c r="H25506" s="208"/>
      <c r="I25506" s="208"/>
      <c r="J25506" s="208"/>
      <c r="K25506" s="208"/>
      <c r="L25506" s="208"/>
      <c r="M25506" s="208"/>
      <c r="N25506" s="208"/>
      <c r="O25506" s="208"/>
      <c r="P25506" s="208"/>
      <c r="Q25506" s="208"/>
      <c r="R25506" s="208"/>
      <c r="S25506" s="208"/>
      <c r="T25506" s="208"/>
    </row>
    <row r="25507" spans="1:20" s="82" customFormat="1">
      <c r="A25507" s="7"/>
      <c r="G25507" s="208"/>
      <c r="H25507" s="208"/>
      <c r="I25507" s="208"/>
      <c r="J25507" s="208"/>
      <c r="K25507" s="208"/>
      <c r="L25507" s="208"/>
      <c r="M25507" s="208"/>
      <c r="N25507" s="208"/>
      <c r="O25507" s="208"/>
      <c r="P25507" s="208"/>
      <c r="Q25507" s="208"/>
      <c r="R25507" s="208"/>
      <c r="S25507" s="208"/>
      <c r="T25507" s="208"/>
    </row>
    <row r="25508" spans="1:20" s="82" customFormat="1">
      <c r="A25508" s="7"/>
      <c r="G25508" s="208"/>
      <c r="H25508" s="208"/>
      <c r="I25508" s="208"/>
      <c r="J25508" s="208"/>
      <c r="K25508" s="208"/>
      <c r="L25508" s="208"/>
      <c r="M25508" s="208"/>
      <c r="N25508" s="208"/>
      <c r="O25508" s="208"/>
      <c r="P25508" s="208"/>
      <c r="Q25508" s="208"/>
      <c r="R25508" s="208"/>
      <c r="S25508" s="208"/>
      <c r="T25508" s="208"/>
    </row>
    <row r="25509" spans="1:20" s="82" customFormat="1">
      <c r="A25509" s="7"/>
      <c r="G25509" s="208"/>
      <c r="H25509" s="208"/>
      <c r="I25509" s="208"/>
      <c r="J25509" s="208"/>
      <c r="K25509" s="208"/>
      <c r="L25509" s="208"/>
      <c r="M25509" s="208"/>
      <c r="N25509" s="208"/>
      <c r="O25509" s="208"/>
      <c r="P25509" s="208"/>
      <c r="Q25509" s="208"/>
      <c r="R25509" s="208"/>
      <c r="S25509" s="208"/>
      <c r="T25509" s="208"/>
    </row>
    <row r="25510" spans="1:20" s="82" customFormat="1">
      <c r="A25510" s="7"/>
      <c r="G25510" s="208"/>
      <c r="H25510" s="208"/>
      <c r="I25510" s="208"/>
      <c r="J25510" s="208"/>
      <c r="K25510" s="208"/>
      <c r="L25510" s="208"/>
      <c r="M25510" s="208"/>
      <c r="N25510" s="208"/>
      <c r="O25510" s="208"/>
      <c r="P25510" s="208"/>
      <c r="Q25510" s="208"/>
      <c r="R25510" s="208"/>
      <c r="S25510" s="208"/>
      <c r="T25510" s="208"/>
    </row>
    <row r="25511" spans="1:20" s="82" customFormat="1">
      <c r="A25511" s="7"/>
      <c r="G25511" s="208"/>
      <c r="H25511" s="208"/>
      <c r="I25511" s="208"/>
      <c r="J25511" s="208"/>
      <c r="K25511" s="208"/>
      <c r="L25511" s="208"/>
      <c r="M25511" s="208"/>
      <c r="N25511" s="208"/>
      <c r="O25511" s="208"/>
      <c r="P25511" s="208"/>
      <c r="Q25511" s="208"/>
      <c r="R25511" s="208"/>
      <c r="S25511" s="208"/>
      <c r="T25511" s="208"/>
    </row>
    <row r="25512" spans="1:20" s="82" customFormat="1">
      <c r="A25512" s="7"/>
      <c r="G25512" s="208"/>
      <c r="H25512" s="208"/>
      <c r="I25512" s="208"/>
      <c r="J25512" s="208"/>
      <c r="K25512" s="208"/>
      <c r="L25512" s="208"/>
      <c r="M25512" s="208"/>
      <c r="N25512" s="208"/>
      <c r="O25512" s="208"/>
      <c r="P25512" s="208"/>
      <c r="Q25512" s="208"/>
      <c r="R25512" s="208"/>
      <c r="S25512" s="208"/>
      <c r="T25512" s="208"/>
    </row>
    <row r="25513" spans="1:20" s="82" customFormat="1">
      <c r="A25513" s="7"/>
      <c r="G25513" s="208"/>
      <c r="H25513" s="208"/>
      <c r="I25513" s="208"/>
      <c r="J25513" s="208"/>
      <c r="K25513" s="208"/>
      <c r="L25513" s="208"/>
      <c r="M25513" s="208"/>
      <c r="N25513" s="208"/>
      <c r="O25513" s="208"/>
      <c r="P25513" s="208"/>
      <c r="Q25513" s="208"/>
      <c r="R25513" s="208"/>
      <c r="S25513" s="208"/>
      <c r="T25513" s="208"/>
    </row>
    <row r="25514" spans="1:20" s="82" customFormat="1">
      <c r="A25514" s="7"/>
      <c r="G25514" s="208"/>
      <c r="H25514" s="208"/>
      <c r="I25514" s="208"/>
      <c r="J25514" s="208"/>
      <c r="K25514" s="208"/>
      <c r="L25514" s="208"/>
      <c r="M25514" s="208"/>
      <c r="N25514" s="208"/>
      <c r="O25514" s="208"/>
      <c r="P25514" s="208"/>
      <c r="Q25514" s="208"/>
      <c r="R25514" s="208"/>
      <c r="S25514" s="208"/>
      <c r="T25514" s="208"/>
    </row>
    <row r="25515" spans="1:20" s="82" customFormat="1">
      <c r="A25515" s="7"/>
      <c r="G25515" s="208"/>
      <c r="H25515" s="208"/>
      <c r="I25515" s="208"/>
      <c r="J25515" s="208"/>
      <c r="K25515" s="208"/>
      <c r="L25515" s="208"/>
      <c r="M25515" s="208"/>
      <c r="N25515" s="208"/>
      <c r="O25515" s="208"/>
      <c r="P25515" s="208"/>
      <c r="Q25515" s="208"/>
      <c r="R25515" s="208"/>
      <c r="S25515" s="208"/>
      <c r="T25515" s="208"/>
    </row>
    <row r="25516" spans="1:20" s="82" customFormat="1">
      <c r="A25516" s="7"/>
      <c r="G25516" s="208"/>
      <c r="H25516" s="208"/>
      <c r="I25516" s="208"/>
      <c r="J25516" s="208"/>
      <c r="K25516" s="208"/>
      <c r="L25516" s="208"/>
      <c r="M25516" s="208"/>
      <c r="N25516" s="208"/>
      <c r="O25516" s="208"/>
      <c r="P25516" s="208"/>
      <c r="Q25516" s="208"/>
      <c r="R25516" s="208"/>
      <c r="S25516" s="208"/>
      <c r="T25516" s="208"/>
    </row>
    <row r="25517" spans="1:20" s="82" customFormat="1">
      <c r="A25517" s="7"/>
      <c r="G25517" s="208"/>
      <c r="H25517" s="208"/>
      <c r="I25517" s="208"/>
      <c r="J25517" s="208"/>
      <c r="K25517" s="208"/>
      <c r="L25517" s="208"/>
      <c r="M25517" s="208"/>
      <c r="N25517" s="208"/>
      <c r="O25517" s="208"/>
      <c r="P25517" s="208"/>
      <c r="Q25517" s="208"/>
      <c r="R25517" s="208"/>
      <c r="S25517" s="208"/>
      <c r="T25517" s="208"/>
    </row>
    <row r="25518" spans="1:20" s="82" customFormat="1">
      <c r="A25518" s="7"/>
      <c r="G25518" s="208"/>
      <c r="H25518" s="208"/>
      <c r="I25518" s="208"/>
      <c r="J25518" s="208"/>
      <c r="K25518" s="208"/>
      <c r="L25518" s="208"/>
      <c r="M25518" s="208"/>
      <c r="N25518" s="208"/>
      <c r="O25518" s="208"/>
      <c r="P25518" s="208"/>
      <c r="Q25518" s="208"/>
      <c r="R25518" s="208"/>
      <c r="S25518" s="208"/>
      <c r="T25518" s="208"/>
    </row>
    <row r="25519" spans="1:20" s="82" customFormat="1">
      <c r="A25519" s="7"/>
      <c r="G25519" s="208"/>
      <c r="H25519" s="208"/>
      <c r="I25519" s="208"/>
      <c r="J25519" s="208"/>
      <c r="K25519" s="208"/>
      <c r="L25519" s="208"/>
      <c r="M25519" s="208"/>
      <c r="N25519" s="208"/>
      <c r="O25519" s="208"/>
      <c r="P25519" s="208"/>
      <c r="Q25519" s="208"/>
      <c r="R25519" s="208"/>
      <c r="S25519" s="208"/>
      <c r="T25519" s="208"/>
    </row>
    <row r="25520" spans="1:20" s="82" customFormat="1">
      <c r="A25520" s="7"/>
      <c r="G25520" s="208"/>
      <c r="H25520" s="208"/>
      <c r="I25520" s="208"/>
      <c r="J25520" s="208"/>
      <c r="K25520" s="208"/>
      <c r="L25520" s="208"/>
      <c r="M25520" s="208"/>
      <c r="N25520" s="208"/>
      <c r="O25520" s="208"/>
      <c r="P25520" s="208"/>
      <c r="Q25520" s="208"/>
      <c r="R25520" s="208"/>
      <c r="S25520" s="208"/>
      <c r="T25520" s="208"/>
    </row>
    <row r="25521" spans="1:20" s="82" customFormat="1">
      <c r="A25521" s="7"/>
      <c r="G25521" s="208"/>
      <c r="H25521" s="208"/>
      <c r="I25521" s="208"/>
      <c r="J25521" s="208"/>
      <c r="K25521" s="208"/>
      <c r="L25521" s="208"/>
      <c r="M25521" s="208"/>
      <c r="N25521" s="208"/>
      <c r="O25521" s="208"/>
      <c r="P25521" s="208"/>
      <c r="Q25521" s="208"/>
      <c r="R25521" s="208"/>
      <c r="S25521" s="208"/>
      <c r="T25521" s="208"/>
    </row>
    <row r="25522" spans="1:20" s="82" customFormat="1">
      <c r="A25522" s="7"/>
      <c r="G25522" s="208"/>
      <c r="H25522" s="208"/>
      <c r="I25522" s="208"/>
      <c r="J25522" s="208"/>
      <c r="K25522" s="208"/>
      <c r="L25522" s="208"/>
      <c r="M25522" s="208"/>
      <c r="N25522" s="208"/>
      <c r="O25522" s="208"/>
      <c r="P25522" s="208"/>
      <c r="Q25522" s="208"/>
      <c r="R25522" s="208"/>
      <c r="S25522" s="208"/>
      <c r="T25522" s="208"/>
    </row>
    <row r="25523" spans="1:20" s="82" customFormat="1">
      <c r="A25523" s="7"/>
      <c r="G25523" s="208"/>
      <c r="H25523" s="208"/>
      <c r="I25523" s="208"/>
      <c r="J25523" s="208"/>
      <c r="K25523" s="208"/>
      <c r="L25523" s="208"/>
      <c r="M25523" s="208"/>
      <c r="N25523" s="208"/>
      <c r="O25523" s="208"/>
      <c r="P25523" s="208"/>
      <c r="Q25523" s="208"/>
      <c r="R25523" s="208"/>
      <c r="S25523" s="208"/>
      <c r="T25523" s="208"/>
    </row>
    <row r="25524" spans="1:20" s="82" customFormat="1">
      <c r="A25524" s="7"/>
      <c r="G25524" s="208"/>
      <c r="H25524" s="208"/>
      <c r="I25524" s="208"/>
      <c r="J25524" s="208"/>
      <c r="K25524" s="208"/>
      <c r="L25524" s="208"/>
      <c r="M25524" s="208"/>
      <c r="N25524" s="208"/>
      <c r="O25524" s="208"/>
      <c r="P25524" s="208"/>
      <c r="Q25524" s="208"/>
      <c r="R25524" s="208"/>
      <c r="S25524" s="208"/>
      <c r="T25524" s="208"/>
    </row>
    <row r="25525" spans="1:20" s="82" customFormat="1">
      <c r="A25525" s="7"/>
      <c r="G25525" s="208"/>
      <c r="H25525" s="208"/>
      <c r="I25525" s="208"/>
      <c r="J25525" s="208"/>
      <c r="K25525" s="208"/>
      <c r="L25525" s="208"/>
      <c r="M25525" s="208"/>
      <c r="N25525" s="208"/>
      <c r="O25525" s="208"/>
      <c r="P25525" s="208"/>
      <c r="Q25525" s="208"/>
      <c r="R25525" s="208"/>
      <c r="S25525" s="208"/>
      <c r="T25525" s="208"/>
    </row>
    <row r="25526" spans="1:20" s="82" customFormat="1">
      <c r="A25526" s="7"/>
      <c r="G25526" s="208"/>
      <c r="H25526" s="208"/>
      <c r="I25526" s="208"/>
      <c r="J25526" s="208"/>
      <c r="K25526" s="208"/>
      <c r="L25526" s="208"/>
      <c r="M25526" s="208"/>
      <c r="N25526" s="208"/>
      <c r="O25526" s="208"/>
      <c r="P25526" s="208"/>
      <c r="Q25526" s="208"/>
      <c r="R25526" s="208"/>
      <c r="S25526" s="208"/>
      <c r="T25526" s="208"/>
    </row>
    <row r="25527" spans="1:20" s="82" customFormat="1">
      <c r="A25527" s="7"/>
      <c r="G25527" s="208"/>
      <c r="H25527" s="208"/>
      <c r="I25527" s="208"/>
      <c r="J25527" s="208"/>
      <c r="K25527" s="208"/>
      <c r="L25527" s="208"/>
      <c r="M25527" s="208"/>
      <c r="N25527" s="208"/>
      <c r="O25527" s="208"/>
      <c r="P25527" s="208"/>
      <c r="Q25527" s="208"/>
      <c r="R25527" s="208"/>
      <c r="S25527" s="208"/>
      <c r="T25527" s="208"/>
    </row>
    <row r="25528" spans="1:20" s="82" customFormat="1">
      <c r="A25528" s="7"/>
      <c r="G25528" s="208"/>
      <c r="H25528" s="208"/>
      <c r="I25528" s="208"/>
      <c r="J25528" s="208"/>
      <c r="K25528" s="208"/>
      <c r="L25528" s="208"/>
      <c r="M25528" s="208"/>
      <c r="N25528" s="208"/>
      <c r="O25528" s="208"/>
      <c r="P25528" s="208"/>
      <c r="Q25528" s="208"/>
      <c r="R25528" s="208"/>
      <c r="S25528" s="208"/>
      <c r="T25528" s="208"/>
    </row>
    <row r="25529" spans="1:20" s="82" customFormat="1">
      <c r="A25529" s="7"/>
      <c r="G25529" s="208"/>
      <c r="H25529" s="208"/>
      <c r="I25529" s="208"/>
      <c r="J25529" s="208"/>
      <c r="K25529" s="208"/>
      <c r="L25529" s="208"/>
      <c r="M25529" s="208"/>
      <c r="N25529" s="208"/>
      <c r="O25529" s="208"/>
      <c r="P25529" s="208"/>
      <c r="Q25529" s="208"/>
      <c r="R25529" s="208"/>
      <c r="S25529" s="208"/>
      <c r="T25529" s="208"/>
    </row>
    <row r="25530" spans="1:20" s="82" customFormat="1">
      <c r="A25530" s="7"/>
      <c r="G25530" s="208"/>
      <c r="H25530" s="208"/>
      <c r="I25530" s="208"/>
      <c r="J25530" s="208"/>
      <c r="K25530" s="208"/>
      <c r="L25530" s="208"/>
      <c r="M25530" s="208"/>
      <c r="N25530" s="208"/>
      <c r="O25530" s="208"/>
      <c r="P25530" s="208"/>
      <c r="Q25530" s="208"/>
      <c r="R25530" s="208"/>
      <c r="S25530" s="208"/>
      <c r="T25530" s="208"/>
    </row>
    <row r="25531" spans="1:20" s="82" customFormat="1">
      <c r="A25531" s="7"/>
      <c r="G25531" s="208"/>
      <c r="H25531" s="208"/>
      <c r="I25531" s="208"/>
      <c r="J25531" s="208"/>
      <c r="K25531" s="208"/>
      <c r="L25531" s="208"/>
      <c r="M25531" s="208"/>
      <c r="N25531" s="208"/>
      <c r="O25531" s="208"/>
      <c r="P25531" s="208"/>
      <c r="Q25531" s="208"/>
      <c r="R25531" s="208"/>
      <c r="S25531" s="208"/>
      <c r="T25531" s="208"/>
    </row>
    <row r="25532" spans="1:20" s="82" customFormat="1">
      <c r="A25532" s="7"/>
      <c r="G25532" s="208"/>
      <c r="H25532" s="208"/>
      <c r="I25532" s="208"/>
      <c r="J25532" s="208"/>
      <c r="K25532" s="208"/>
      <c r="L25532" s="208"/>
      <c r="M25532" s="208"/>
      <c r="N25532" s="208"/>
      <c r="O25532" s="208"/>
      <c r="P25532" s="208"/>
      <c r="Q25532" s="208"/>
      <c r="R25532" s="208"/>
      <c r="S25532" s="208"/>
      <c r="T25532" s="208"/>
    </row>
    <row r="25533" spans="1:20" s="82" customFormat="1">
      <c r="A25533" s="7"/>
      <c r="G25533" s="208"/>
      <c r="H25533" s="208"/>
      <c r="I25533" s="208"/>
      <c r="J25533" s="208"/>
      <c r="K25533" s="208"/>
      <c r="L25533" s="208"/>
      <c r="M25533" s="208"/>
      <c r="N25533" s="208"/>
      <c r="O25533" s="208"/>
      <c r="P25533" s="208"/>
      <c r="Q25533" s="208"/>
      <c r="R25533" s="208"/>
      <c r="S25533" s="208"/>
      <c r="T25533" s="208"/>
    </row>
    <row r="25534" spans="1:20" s="82" customFormat="1">
      <c r="A25534" s="7"/>
      <c r="G25534" s="208"/>
      <c r="H25534" s="208"/>
      <c r="I25534" s="208"/>
      <c r="J25534" s="208"/>
      <c r="K25534" s="208"/>
      <c r="L25534" s="208"/>
      <c r="M25534" s="208"/>
      <c r="N25534" s="208"/>
      <c r="O25534" s="208"/>
      <c r="P25534" s="208"/>
      <c r="Q25534" s="208"/>
      <c r="R25534" s="208"/>
      <c r="S25534" s="208"/>
      <c r="T25534" s="208"/>
    </row>
    <row r="25535" spans="1:20" s="82" customFormat="1">
      <c r="A25535" s="7"/>
      <c r="G25535" s="208"/>
      <c r="H25535" s="208"/>
      <c r="I25535" s="208"/>
      <c r="J25535" s="208"/>
      <c r="K25535" s="208"/>
      <c r="L25535" s="208"/>
      <c r="M25535" s="208"/>
      <c r="N25535" s="208"/>
      <c r="O25535" s="208"/>
      <c r="P25535" s="208"/>
      <c r="Q25535" s="208"/>
      <c r="R25535" s="208"/>
      <c r="S25535" s="208"/>
      <c r="T25535" s="208"/>
    </row>
    <row r="25536" spans="1:20" s="82" customFormat="1">
      <c r="A25536" s="7"/>
      <c r="G25536" s="208"/>
      <c r="H25536" s="208"/>
      <c r="I25536" s="208"/>
      <c r="J25536" s="208"/>
      <c r="K25536" s="208"/>
      <c r="L25536" s="208"/>
      <c r="M25536" s="208"/>
      <c r="N25536" s="208"/>
      <c r="O25536" s="208"/>
      <c r="P25536" s="208"/>
      <c r="Q25536" s="208"/>
      <c r="R25536" s="208"/>
      <c r="S25536" s="208"/>
      <c r="T25536" s="208"/>
    </row>
    <row r="25537" spans="1:20" s="82" customFormat="1">
      <c r="A25537" s="7"/>
      <c r="G25537" s="208"/>
      <c r="H25537" s="208"/>
      <c r="I25537" s="208"/>
      <c r="J25537" s="208"/>
      <c r="K25537" s="208"/>
      <c r="L25537" s="208"/>
      <c r="M25537" s="208"/>
      <c r="N25537" s="208"/>
      <c r="O25537" s="208"/>
      <c r="P25537" s="208"/>
      <c r="Q25537" s="208"/>
      <c r="R25537" s="208"/>
      <c r="S25537" s="208"/>
      <c r="T25537" s="208"/>
    </row>
    <row r="25538" spans="1:20" s="82" customFormat="1">
      <c r="A25538" s="7"/>
      <c r="G25538" s="208"/>
      <c r="H25538" s="208"/>
      <c r="I25538" s="208"/>
      <c r="J25538" s="208"/>
      <c r="K25538" s="208"/>
      <c r="L25538" s="208"/>
      <c r="M25538" s="208"/>
      <c r="N25538" s="208"/>
      <c r="O25538" s="208"/>
      <c r="P25538" s="208"/>
      <c r="Q25538" s="208"/>
      <c r="R25538" s="208"/>
      <c r="S25538" s="208"/>
      <c r="T25538" s="208"/>
    </row>
    <row r="25539" spans="1:20" s="82" customFormat="1">
      <c r="A25539" s="7"/>
      <c r="G25539" s="208"/>
      <c r="H25539" s="208"/>
      <c r="I25539" s="208"/>
      <c r="J25539" s="208"/>
      <c r="K25539" s="208"/>
      <c r="L25539" s="208"/>
      <c r="M25539" s="208"/>
      <c r="N25539" s="208"/>
      <c r="O25539" s="208"/>
      <c r="P25539" s="208"/>
      <c r="Q25539" s="208"/>
      <c r="R25539" s="208"/>
      <c r="S25539" s="208"/>
      <c r="T25539" s="208"/>
    </row>
    <row r="25540" spans="1:20" s="82" customFormat="1">
      <c r="A25540" s="7"/>
      <c r="G25540" s="208"/>
      <c r="H25540" s="208"/>
      <c r="I25540" s="208"/>
      <c r="J25540" s="208"/>
      <c r="K25540" s="208"/>
      <c r="L25540" s="208"/>
      <c r="M25540" s="208"/>
      <c r="N25540" s="208"/>
      <c r="O25540" s="208"/>
      <c r="P25540" s="208"/>
      <c r="Q25540" s="208"/>
      <c r="R25540" s="208"/>
      <c r="S25540" s="208"/>
      <c r="T25540" s="208"/>
    </row>
    <row r="25541" spans="1:20" s="82" customFormat="1">
      <c r="A25541" s="7"/>
      <c r="G25541" s="208"/>
      <c r="H25541" s="208"/>
      <c r="I25541" s="208"/>
      <c r="J25541" s="208"/>
      <c r="K25541" s="208"/>
      <c r="L25541" s="208"/>
      <c r="M25541" s="208"/>
      <c r="N25541" s="208"/>
      <c r="O25541" s="208"/>
      <c r="P25541" s="208"/>
      <c r="Q25541" s="208"/>
      <c r="R25541" s="208"/>
      <c r="S25541" s="208"/>
      <c r="T25541" s="208"/>
    </row>
    <row r="25542" spans="1:20" s="82" customFormat="1">
      <c r="A25542" s="7"/>
      <c r="G25542" s="208"/>
      <c r="H25542" s="208"/>
      <c r="I25542" s="208"/>
      <c r="J25542" s="208"/>
      <c r="K25542" s="208"/>
      <c r="L25542" s="208"/>
      <c r="M25542" s="208"/>
      <c r="N25542" s="208"/>
      <c r="O25542" s="208"/>
      <c r="P25542" s="208"/>
      <c r="Q25542" s="208"/>
      <c r="R25542" s="208"/>
      <c r="S25542" s="208"/>
      <c r="T25542" s="208"/>
    </row>
    <row r="25543" spans="1:20" s="82" customFormat="1">
      <c r="A25543" s="7"/>
      <c r="G25543" s="208"/>
      <c r="H25543" s="208"/>
      <c r="I25543" s="208"/>
      <c r="J25543" s="208"/>
      <c r="K25543" s="208"/>
      <c r="L25543" s="208"/>
      <c r="M25543" s="208"/>
      <c r="N25543" s="208"/>
      <c r="O25543" s="208"/>
      <c r="P25543" s="208"/>
      <c r="Q25543" s="208"/>
      <c r="R25543" s="208"/>
      <c r="S25543" s="208"/>
      <c r="T25543" s="208"/>
    </row>
    <row r="25544" spans="1:20" s="82" customFormat="1">
      <c r="A25544" s="7"/>
      <c r="G25544" s="208"/>
      <c r="H25544" s="208"/>
      <c r="I25544" s="208"/>
      <c r="J25544" s="208"/>
      <c r="K25544" s="208"/>
      <c r="L25544" s="208"/>
      <c r="M25544" s="208"/>
      <c r="N25544" s="208"/>
      <c r="O25544" s="208"/>
      <c r="P25544" s="208"/>
      <c r="Q25544" s="208"/>
      <c r="R25544" s="208"/>
      <c r="S25544" s="208"/>
      <c r="T25544" s="208"/>
    </row>
    <row r="25545" spans="1:20" s="82" customFormat="1">
      <c r="A25545" s="7"/>
      <c r="G25545" s="208"/>
      <c r="H25545" s="208"/>
      <c r="I25545" s="208"/>
      <c r="J25545" s="208"/>
      <c r="K25545" s="208"/>
      <c r="L25545" s="208"/>
      <c r="M25545" s="208"/>
      <c r="N25545" s="208"/>
      <c r="O25545" s="208"/>
      <c r="P25545" s="208"/>
      <c r="Q25545" s="208"/>
      <c r="R25545" s="208"/>
      <c r="S25545" s="208"/>
      <c r="T25545" s="208"/>
    </row>
    <row r="25546" spans="1:20" s="82" customFormat="1">
      <c r="A25546" s="7"/>
      <c r="G25546" s="208"/>
      <c r="H25546" s="208"/>
      <c r="I25546" s="208"/>
      <c r="J25546" s="208"/>
      <c r="K25546" s="208"/>
      <c r="L25546" s="208"/>
      <c r="M25546" s="208"/>
      <c r="N25546" s="208"/>
      <c r="O25546" s="208"/>
      <c r="P25546" s="208"/>
      <c r="Q25546" s="208"/>
      <c r="R25546" s="208"/>
      <c r="S25546" s="208"/>
      <c r="T25546" s="208"/>
    </row>
    <row r="25547" spans="1:20" s="82" customFormat="1">
      <c r="A25547" s="7"/>
      <c r="G25547" s="208"/>
      <c r="H25547" s="208"/>
      <c r="I25547" s="208"/>
      <c r="J25547" s="208"/>
      <c r="K25547" s="208"/>
      <c r="L25547" s="208"/>
      <c r="M25547" s="208"/>
      <c r="N25547" s="208"/>
      <c r="O25547" s="208"/>
      <c r="P25547" s="208"/>
      <c r="Q25547" s="208"/>
      <c r="R25547" s="208"/>
      <c r="S25547" s="208"/>
      <c r="T25547" s="208"/>
    </row>
    <row r="25548" spans="1:20" s="82" customFormat="1">
      <c r="A25548" s="7"/>
      <c r="G25548" s="208"/>
      <c r="H25548" s="208"/>
      <c r="I25548" s="208"/>
      <c r="J25548" s="208"/>
      <c r="K25548" s="208"/>
      <c r="L25548" s="208"/>
      <c r="M25548" s="208"/>
      <c r="N25548" s="208"/>
      <c r="O25548" s="208"/>
      <c r="P25548" s="208"/>
      <c r="Q25548" s="208"/>
      <c r="R25548" s="208"/>
      <c r="S25548" s="208"/>
      <c r="T25548" s="208"/>
    </row>
    <row r="25549" spans="1:20" s="82" customFormat="1">
      <c r="A25549" s="7"/>
      <c r="G25549" s="208"/>
      <c r="H25549" s="208"/>
      <c r="I25549" s="208"/>
      <c r="J25549" s="208"/>
      <c r="K25549" s="208"/>
      <c r="L25549" s="208"/>
      <c r="M25549" s="208"/>
      <c r="N25549" s="208"/>
      <c r="O25549" s="208"/>
      <c r="P25549" s="208"/>
      <c r="Q25549" s="208"/>
      <c r="R25549" s="208"/>
      <c r="S25549" s="208"/>
      <c r="T25549" s="208"/>
    </row>
    <row r="25550" spans="1:20" s="82" customFormat="1">
      <c r="A25550" s="7"/>
      <c r="G25550" s="208"/>
      <c r="H25550" s="208"/>
      <c r="I25550" s="208"/>
      <c r="J25550" s="208"/>
      <c r="K25550" s="208"/>
      <c r="L25550" s="208"/>
      <c r="M25550" s="208"/>
      <c r="N25550" s="208"/>
      <c r="O25550" s="208"/>
      <c r="P25550" s="208"/>
      <c r="Q25550" s="208"/>
      <c r="R25550" s="208"/>
      <c r="S25550" s="208"/>
      <c r="T25550" s="208"/>
    </row>
    <row r="25551" spans="1:20" s="82" customFormat="1">
      <c r="A25551" s="7"/>
      <c r="G25551" s="208"/>
      <c r="H25551" s="208"/>
      <c r="I25551" s="208"/>
      <c r="J25551" s="208"/>
      <c r="K25551" s="208"/>
      <c r="L25551" s="208"/>
      <c r="M25551" s="208"/>
      <c r="N25551" s="208"/>
      <c r="O25551" s="208"/>
      <c r="P25551" s="208"/>
      <c r="Q25551" s="208"/>
      <c r="R25551" s="208"/>
      <c r="S25551" s="208"/>
      <c r="T25551" s="208"/>
    </row>
    <row r="25552" spans="1:20" s="82" customFormat="1">
      <c r="A25552" s="7"/>
      <c r="G25552" s="208"/>
      <c r="H25552" s="208"/>
      <c r="I25552" s="208"/>
      <c r="J25552" s="208"/>
      <c r="K25552" s="208"/>
      <c r="L25552" s="208"/>
      <c r="M25552" s="208"/>
      <c r="N25552" s="208"/>
      <c r="O25552" s="208"/>
      <c r="P25552" s="208"/>
      <c r="Q25552" s="208"/>
      <c r="R25552" s="208"/>
      <c r="S25552" s="208"/>
      <c r="T25552" s="208"/>
    </row>
    <row r="25553" spans="1:20" s="82" customFormat="1">
      <c r="A25553" s="7"/>
      <c r="G25553" s="208"/>
      <c r="H25553" s="208"/>
      <c r="I25553" s="208"/>
      <c r="J25553" s="208"/>
      <c r="K25553" s="208"/>
      <c r="L25553" s="208"/>
      <c r="M25553" s="208"/>
      <c r="N25553" s="208"/>
      <c r="O25553" s="208"/>
      <c r="P25553" s="208"/>
      <c r="Q25553" s="208"/>
      <c r="R25553" s="208"/>
      <c r="S25553" s="208"/>
      <c r="T25553" s="208"/>
    </row>
    <row r="25554" spans="1:20" s="82" customFormat="1">
      <c r="A25554" s="7"/>
      <c r="G25554" s="208"/>
      <c r="H25554" s="208"/>
      <c r="I25554" s="208"/>
      <c r="J25554" s="208"/>
      <c r="K25554" s="208"/>
      <c r="L25554" s="208"/>
      <c r="M25554" s="208"/>
      <c r="N25554" s="208"/>
      <c r="O25554" s="208"/>
      <c r="P25554" s="208"/>
      <c r="Q25554" s="208"/>
      <c r="R25554" s="208"/>
      <c r="S25554" s="208"/>
      <c r="T25554" s="208"/>
    </row>
    <row r="25555" spans="1:20" s="82" customFormat="1">
      <c r="A25555" s="7"/>
      <c r="G25555" s="208"/>
      <c r="H25555" s="208"/>
      <c r="I25555" s="208"/>
      <c r="J25555" s="208"/>
      <c r="K25555" s="208"/>
      <c r="L25555" s="208"/>
      <c r="M25555" s="208"/>
      <c r="N25555" s="208"/>
      <c r="O25555" s="208"/>
      <c r="P25555" s="208"/>
      <c r="Q25555" s="208"/>
      <c r="R25555" s="208"/>
      <c r="S25555" s="208"/>
      <c r="T25555" s="208"/>
    </row>
    <row r="25556" spans="1:20" s="82" customFormat="1">
      <c r="A25556" s="7"/>
      <c r="G25556" s="208"/>
      <c r="H25556" s="208"/>
      <c r="I25556" s="208"/>
      <c r="J25556" s="208"/>
      <c r="K25556" s="208"/>
      <c r="L25556" s="208"/>
      <c r="M25556" s="208"/>
      <c r="N25556" s="208"/>
      <c r="O25556" s="208"/>
      <c r="P25556" s="208"/>
      <c r="Q25556" s="208"/>
      <c r="R25556" s="208"/>
      <c r="S25556" s="208"/>
      <c r="T25556" s="208"/>
    </row>
    <row r="25557" spans="1:20" s="82" customFormat="1">
      <c r="A25557" s="7"/>
      <c r="G25557" s="208"/>
      <c r="H25557" s="208"/>
      <c r="I25557" s="208"/>
      <c r="J25557" s="208"/>
      <c r="K25557" s="208"/>
      <c r="L25557" s="208"/>
      <c r="M25557" s="208"/>
      <c r="N25557" s="208"/>
      <c r="O25557" s="208"/>
      <c r="P25557" s="208"/>
      <c r="Q25557" s="208"/>
      <c r="R25557" s="208"/>
      <c r="S25557" s="208"/>
      <c r="T25557" s="208"/>
    </row>
    <row r="25558" spans="1:20" s="82" customFormat="1">
      <c r="A25558" s="7"/>
      <c r="G25558" s="208"/>
      <c r="H25558" s="208"/>
      <c r="I25558" s="208"/>
      <c r="J25558" s="208"/>
      <c r="K25558" s="208"/>
      <c r="L25558" s="208"/>
      <c r="M25558" s="208"/>
      <c r="N25558" s="208"/>
      <c r="O25558" s="208"/>
      <c r="P25558" s="208"/>
      <c r="Q25558" s="208"/>
      <c r="R25558" s="208"/>
      <c r="S25558" s="208"/>
      <c r="T25558" s="208"/>
    </row>
    <row r="25559" spans="1:20" s="82" customFormat="1">
      <c r="A25559" s="7"/>
      <c r="G25559" s="208"/>
      <c r="H25559" s="208"/>
      <c r="I25559" s="208"/>
      <c r="J25559" s="208"/>
      <c r="K25559" s="208"/>
      <c r="L25559" s="208"/>
      <c r="M25559" s="208"/>
      <c r="N25559" s="208"/>
      <c r="O25559" s="208"/>
      <c r="P25559" s="208"/>
      <c r="Q25559" s="208"/>
      <c r="R25559" s="208"/>
      <c r="S25559" s="208"/>
      <c r="T25559" s="208"/>
    </row>
    <row r="25560" spans="1:20" s="82" customFormat="1">
      <c r="A25560" s="7"/>
      <c r="G25560" s="208"/>
      <c r="H25560" s="208"/>
      <c r="I25560" s="208"/>
      <c r="J25560" s="208"/>
      <c r="K25560" s="208"/>
      <c r="L25560" s="208"/>
      <c r="M25560" s="208"/>
      <c r="N25560" s="208"/>
      <c r="O25560" s="208"/>
      <c r="P25560" s="208"/>
      <c r="Q25560" s="208"/>
      <c r="R25560" s="208"/>
      <c r="S25560" s="208"/>
      <c r="T25560" s="208"/>
    </row>
    <row r="25561" spans="1:20" s="82" customFormat="1">
      <c r="A25561" s="7"/>
      <c r="G25561" s="208"/>
      <c r="H25561" s="208"/>
      <c r="I25561" s="208"/>
      <c r="J25561" s="208"/>
      <c r="K25561" s="208"/>
      <c r="L25561" s="208"/>
      <c r="M25561" s="208"/>
      <c r="N25561" s="208"/>
      <c r="O25561" s="208"/>
      <c r="P25561" s="208"/>
      <c r="Q25561" s="208"/>
      <c r="R25561" s="208"/>
      <c r="S25561" s="208"/>
      <c r="T25561" s="208"/>
    </row>
    <row r="25562" spans="1:20" s="82" customFormat="1">
      <c r="A25562" s="7"/>
      <c r="G25562" s="208"/>
      <c r="H25562" s="208"/>
      <c r="I25562" s="208"/>
      <c r="J25562" s="208"/>
      <c r="K25562" s="208"/>
      <c r="L25562" s="208"/>
      <c r="M25562" s="208"/>
      <c r="N25562" s="208"/>
      <c r="O25562" s="208"/>
      <c r="P25562" s="208"/>
      <c r="Q25562" s="208"/>
      <c r="R25562" s="208"/>
      <c r="S25562" s="208"/>
      <c r="T25562" s="208"/>
    </row>
    <row r="25563" spans="1:20" s="82" customFormat="1">
      <c r="A25563" s="7"/>
      <c r="G25563" s="208"/>
      <c r="H25563" s="208"/>
      <c r="I25563" s="208"/>
      <c r="J25563" s="208"/>
      <c r="K25563" s="208"/>
      <c r="L25563" s="208"/>
      <c r="M25563" s="208"/>
      <c r="N25563" s="208"/>
      <c r="O25563" s="208"/>
      <c r="P25563" s="208"/>
      <c r="Q25563" s="208"/>
      <c r="R25563" s="208"/>
      <c r="S25563" s="208"/>
      <c r="T25563" s="208"/>
    </row>
    <row r="25564" spans="1:20" s="82" customFormat="1">
      <c r="A25564" s="7"/>
      <c r="G25564" s="208"/>
      <c r="H25564" s="208"/>
      <c r="I25564" s="208"/>
      <c r="J25564" s="208"/>
      <c r="K25564" s="208"/>
      <c r="L25564" s="208"/>
      <c r="M25564" s="208"/>
      <c r="N25564" s="208"/>
      <c r="O25564" s="208"/>
      <c r="P25564" s="208"/>
      <c r="Q25564" s="208"/>
      <c r="R25564" s="208"/>
      <c r="S25564" s="208"/>
      <c r="T25564" s="208"/>
    </row>
    <row r="25565" spans="1:20" s="82" customFormat="1">
      <c r="A25565" s="7"/>
      <c r="G25565" s="208"/>
      <c r="H25565" s="208"/>
      <c r="I25565" s="208"/>
      <c r="J25565" s="208"/>
      <c r="K25565" s="208"/>
      <c r="L25565" s="208"/>
      <c r="M25565" s="208"/>
      <c r="N25565" s="208"/>
      <c r="O25565" s="208"/>
      <c r="P25565" s="208"/>
      <c r="Q25565" s="208"/>
      <c r="R25565" s="208"/>
      <c r="S25565" s="208"/>
      <c r="T25565" s="208"/>
    </row>
    <row r="25566" spans="1:20" s="82" customFormat="1">
      <c r="A25566" s="7"/>
      <c r="G25566" s="208"/>
      <c r="H25566" s="208"/>
      <c r="I25566" s="208"/>
      <c r="J25566" s="208"/>
      <c r="K25566" s="208"/>
      <c r="L25566" s="208"/>
      <c r="M25566" s="208"/>
      <c r="N25566" s="208"/>
      <c r="O25566" s="208"/>
      <c r="P25566" s="208"/>
      <c r="Q25566" s="208"/>
      <c r="R25566" s="208"/>
      <c r="S25566" s="208"/>
      <c r="T25566" s="208"/>
    </row>
    <row r="25567" spans="1:20" s="82" customFormat="1">
      <c r="A25567" s="7"/>
      <c r="G25567" s="208"/>
      <c r="H25567" s="208"/>
      <c r="I25567" s="208"/>
      <c r="J25567" s="208"/>
      <c r="K25567" s="208"/>
      <c r="L25567" s="208"/>
      <c r="M25567" s="208"/>
      <c r="N25567" s="208"/>
      <c r="O25567" s="208"/>
      <c r="P25567" s="208"/>
      <c r="Q25567" s="208"/>
      <c r="R25567" s="208"/>
      <c r="S25567" s="208"/>
      <c r="T25567" s="208"/>
    </row>
    <row r="25568" spans="1:20" s="82" customFormat="1">
      <c r="A25568" s="7"/>
      <c r="G25568" s="208"/>
      <c r="H25568" s="208"/>
      <c r="I25568" s="208"/>
      <c r="J25568" s="208"/>
      <c r="K25568" s="208"/>
      <c r="L25568" s="208"/>
      <c r="M25568" s="208"/>
      <c r="N25568" s="208"/>
      <c r="O25568" s="208"/>
      <c r="P25568" s="208"/>
      <c r="Q25568" s="208"/>
      <c r="R25568" s="208"/>
      <c r="S25568" s="208"/>
      <c r="T25568" s="208"/>
    </row>
    <row r="25569" spans="1:20" s="82" customFormat="1">
      <c r="A25569" s="7"/>
      <c r="G25569" s="208"/>
      <c r="H25569" s="208"/>
      <c r="I25569" s="208"/>
      <c r="J25569" s="208"/>
      <c r="K25569" s="208"/>
      <c r="L25569" s="208"/>
      <c r="M25569" s="208"/>
      <c r="N25569" s="208"/>
      <c r="O25569" s="208"/>
      <c r="P25569" s="208"/>
      <c r="Q25569" s="208"/>
      <c r="R25569" s="208"/>
      <c r="S25569" s="208"/>
      <c r="T25569" s="208"/>
    </row>
    <row r="25570" spans="1:20" s="82" customFormat="1">
      <c r="A25570" s="7"/>
      <c r="G25570" s="208"/>
      <c r="H25570" s="208"/>
      <c r="I25570" s="208"/>
      <c r="J25570" s="208"/>
      <c r="K25570" s="208"/>
      <c r="L25570" s="208"/>
      <c r="M25570" s="208"/>
      <c r="N25570" s="208"/>
      <c r="O25570" s="208"/>
      <c r="P25570" s="208"/>
      <c r="Q25570" s="208"/>
      <c r="R25570" s="208"/>
      <c r="S25570" s="208"/>
      <c r="T25570" s="208"/>
    </row>
    <row r="25571" spans="1:20" s="82" customFormat="1">
      <c r="A25571" s="7"/>
      <c r="G25571" s="208"/>
      <c r="H25571" s="208"/>
      <c r="I25571" s="208"/>
      <c r="J25571" s="208"/>
      <c r="K25571" s="208"/>
      <c r="L25571" s="208"/>
      <c r="M25571" s="208"/>
      <c r="N25571" s="208"/>
      <c r="O25571" s="208"/>
      <c r="P25571" s="208"/>
      <c r="Q25571" s="208"/>
      <c r="R25571" s="208"/>
      <c r="S25571" s="208"/>
      <c r="T25571" s="208"/>
    </row>
    <row r="25572" spans="1:20" s="82" customFormat="1">
      <c r="A25572" s="7"/>
      <c r="G25572" s="208"/>
      <c r="H25572" s="208"/>
      <c r="I25572" s="208"/>
      <c r="J25572" s="208"/>
      <c r="K25572" s="208"/>
      <c r="L25572" s="208"/>
      <c r="M25572" s="208"/>
      <c r="N25572" s="208"/>
      <c r="O25572" s="208"/>
      <c r="P25572" s="208"/>
      <c r="Q25572" s="208"/>
      <c r="R25572" s="208"/>
      <c r="S25572" s="208"/>
      <c r="T25572" s="208"/>
    </row>
    <row r="25573" spans="1:20" s="82" customFormat="1">
      <c r="A25573" s="7"/>
      <c r="G25573" s="208"/>
      <c r="H25573" s="208"/>
      <c r="I25573" s="208"/>
      <c r="J25573" s="208"/>
      <c r="K25573" s="208"/>
      <c r="L25573" s="208"/>
      <c r="M25573" s="208"/>
      <c r="N25573" s="208"/>
      <c r="O25573" s="208"/>
      <c r="P25573" s="208"/>
      <c r="Q25573" s="208"/>
      <c r="R25573" s="208"/>
      <c r="S25573" s="208"/>
      <c r="T25573" s="208"/>
    </row>
    <row r="25574" spans="1:20" s="82" customFormat="1">
      <c r="A25574" s="7"/>
      <c r="G25574" s="208"/>
      <c r="H25574" s="208"/>
      <c r="I25574" s="208"/>
      <c r="J25574" s="208"/>
      <c r="K25574" s="208"/>
      <c r="L25574" s="208"/>
      <c r="M25574" s="208"/>
      <c r="N25574" s="208"/>
      <c r="O25574" s="208"/>
      <c r="P25574" s="208"/>
      <c r="Q25574" s="208"/>
      <c r="R25574" s="208"/>
      <c r="S25574" s="208"/>
      <c r="T25574" s="208"/>
    </row>
    <row r="25575" spans="1:20" s="82" customFormat="1">
      <c r="A25575" s="7"/>
      <c r="G25575" s="208"/>
      <c r="H25575" s="208"/>
      <c r="I25575" s="208"/>
      <c r="J25575" s="208"/>
      <c r="K25575" s="208"/>
      <c r="L25575" s="208"/>
      <c r="M25575" s="208"/>
      <c r="N25575" s="208"/>
      <c r="O25575" s="208"/>
      <c r="P25575" s="208"/>
      <c r="Q25575" s="208"/>
      <c r="R25575" s="208"/>
      <c r="S25575" s="208"/>
      <c r="T25575" s="208"/>
    </row>
    <row r="25576" spans="1:20" s="82" customFormat="1">
      <c r="A25576" s="7"/>
      <c r="G25576" s="208"/>
      <c r="H25576" s="208"/>
      <c r="I25576" s="208"/>
      <c r="J25576" s="208"/>
      <c r="K25576" s="208"/>
      <c r="L25576" s="208"/>
      <c r="M25576" s="208"/>
      <c r="N25576" s="208"/>
      <c r="O25576" s="208"/>
      <c r="P25576" s="208"/>
      <c r="Q25576" s="208"/>
      <c r="R25576" s="208"/>
      <c r="S25576" s="208"/>
      <c r="T25576" s="208"/>
    </row>
    <row r="25577" spans="1:20" s="82" customFormat="1">
      <c r="A25577" s="7"/>
      <c r="G25577" s="208"/>
      <c r="H25577" s="208"/>
      <c r="I25577" s="208"/>
      <c r="J25577" s="208"/>
      <c r="K25577" s="208"/>
      <c r="L25577" s="208"/>
      <c r="M25577" s="208"/>
      <c r="N25577" s="208"/>
      <c r="O25577" s="208"/>
      <c r="P25577" s="208"/>
      <c r="Q25577" s="208"/>
      <c r="R25577" s="208"/>
      <c r="S25577" s="208"/>
      <c r="T25577" s="208"/>
    </row>
    <row r="25578" spans="1:20" s="82" customFormat="1">
      <c r="A25578" s="7"/>
      <c r="G25578" s="208"/>
      <c r="H25578" s="208"/>
      <c r="I25578" s="208"/>
      <c r="J25578" s="208"/>
      <c r="K25578" s="208"/>
      <c r="L25578" s="208"/>
      <c r="M25578" s="208"/>
      <c r="N25578" s="208"/>
      <c r="O25578" s="208"/>
      <c r="P25578" s="208"/>
      <c r="Q25578" s="208"/>
      <c r="R25578" s="208"/>
      <c r="S25578" s="208"/>
      <c r="T25578" s="208"/>
    </row>
    <row r="25579" spans="1:20" s="82" customFormat="1">
      <c r="A25579" s="7"/>
      <c r="G25579" s="208"/>
      <c r="H25579" s="208"/>
      <c r="I25579" s="208"/>
      <c r="J25579" s="208"/>
      <c r="K25579" s="208"/>
      <c r="L25579" s="208"/>
      <c r="M25579" s="208"/>
      <c r="N25579" s="208"/>
      <c r="O25579" s="208"/>
      <c r="P25579" s="208"/>
      <c r="Q25579" s="208"/>
      <c r="R25579" s="208"/>
      <c r="S25579" s="208"/>
      <c r="T25579" s="208"/>
    </row>
    <row r="25580" spans="1:20" s="82" customFormat="1">
      <c r="A25580" s="7"/>
      <c r="G25580" s="208"/>
      <c r="H25580" s="208"/>
      <c r="I25580" s="208"/>
      <c r="J25580" s="208"/>
      <c r="K25580" s="208"/>
      <c r="L25580" s="208"/>
      <c r="M25580" s="208"/>
      <c r="N25580" s="208"/>
      <c r="O25580" s="208"/>
      <c r="P25580" s="208"/>
      <c r="Q25580" s="208"/>
      <c r="R25580" s="208"/>
      <c r="S25580" s="208"/>
      <c r="T25580" s="208"/>
    </row>
    <row r="25581" spans="1:20" s="82" customFormat="1">
      <c r="A25581" s="7"/>
      <c r="G25581" s="208"/>
      <c r="H25581" s="208"/>
      <c r="I25581" s="208"/>
      <c r="J25581" s="208"/>
      <c r="K25581" s="208"/>
      <c r="L25581" s="208"/>
      <c r="M25581" s="208"/>
      <c r="N25581" s="208"/>
      <c r="O25581" s="208"/>
      <c r="P25581" s="208"/>
      <c r="Q25581" s="208"/>
      <c r="R25581" s="208"/>
      <c r="S25581" s="208"/>
      <c r="T25581" s="208"/>
    </row>
    <row r="25582" spans="1:20" s="82" customFormat="1">
      <c r="A25582" s="7"/>
      <c r="G25582" s="208"/>
      <c r="H25582" s="208"/>
      <c r="I25582" s="208"/>
      <c r="J25582" s="208"/>
      <c r="K25582" s="208"/>
      <c r="L25582" s="208"/>
      <c r="M25582" s="208"/>
      <c r="N25582" s="208"/>
      <c r="O25582" s="208"/>
      <c r="P25582" s="208"/>
      <c r="Q25582" s="208"/>
      <c r="R25582" s="208"/>
      <c r="S25582" s="208"/>
      <c r="T25582" s="208"/>
    </row>
    <row r="25583" spans="1:20" s="82" customFormat="1">
      <c r="A25583" s="7"/>
      <c r="G25583" s="208"/>
      <c r="H25583" s="208"/>
      <c r="I25583" s="208"/>
      <c r="J25583" s="208"/>
      <c r="K25583" s="208"/>
      <c r="L25583" s="208"/>
      <c r="M25583" s="208"/>
      <c r="N25583" s="208"/>
      <c r="O25583" s="208"/>
      <c r="P25583" s="208"/>
      <c r="Q25583" s="208"/>
      <c r="R25583" s="208"/>
      <c r="S25583" s="208"/>
      <c r="T25583" s="208"/>
    </row>
    <row r="25584" spans="1:20" s="82" customFormat="1">
      <c r="A25584" s="7"/>
      <c r="G25584" s="208"/>
      <c r="H25584" s="208"/>
      <c r="I25584" s="208"/>
      <c r="J25584" s="208"/>
      <c r="K25584" s="208"/>
      <c r="L25584" s="208"/>
      <c r="M25584" s="208"/>
      <c r="N25584" s="208"/>
      <c r="O25584" s="208"/>
      <c r="P25584" s="208"/>
      <c r="Q25584" s="208"/>
      <c r="R25584" s="208"/>
      <c r="S25584" s="208"/>
      <c r="T25584" s="208"/>
    </row>
    <row r="25585" spans="1:20" s="82" customFormat="1">
      <c r="A25585" s="7"/>
      <c r="G25585" s="208"/>
      <c r="H25585" s="208"/>
      <c r="I25585" s="208"/>
      <c r="J25585" s="208"/>
      <c r="K25585" s="208"/>
      <c r="L25585" s="208"/>
      <c r="M25585" s="208"/>
      <c r="N25585" s="208"/>
      <c r="O25585" s="208"/>
      <c r="P25585" s="208"/>
      <c r="Q25585" s="208"/>
      <c r="R25585" s="208"/>
      <c r="S25585" s="208"/>
      <c r="T25585" s="208"/>
    </row>
    <row r="25586" spans="1:20" s="82" customFormat="1">
      <c r="A25586" s="7"/>
      <c r="G25586" s="208"/>
      <c r="H25586" s="208"/>
      <c r="I25586" s="208"/>
      <c r="J25586" s="208"/>
      <c r="K25586" s="208"/>
      <c r="L25586" s="208"/>
      <c r="M25586" s="208"/>
      <c r="N25586" s="208"/>
      <c r="O25586" s="208"/>
      <c r="P25586" s="208"/>
      <c r="Q25586" s="208"/>
      <c r="R25586" s="208"/>
      <c r="S25586" s="208"/>
      <c r="T25586" s="208"/>
    </row>
    <row r="25587" spans="1:20" s="82" customFormat="1">
      <c r="A25587" s="7"/>
      <c r="G25587" s="208"/>
      <c r="H25587" s="208"/>
      <c r="I25587" s="208"/>
      <c r="J25587" s="208"/>
      <c r="K25587" s="208"/>
      <c r="L25587" s="208"/>
      <c r="M25587" s="208"/>
      <c r="N25587" s="208"/>
      <c r="O25587" s="208"/>
      <c r="P25587" s="208"/>
      <c r="Q25587" s="208"/>
      <c r="R25587" s="208"/>
      <c r="S25587" s="208"/>
      <c r="T25587" s="208"/>
    </row>
    <row r="25588" spans="1:20" s="82" customFormat="1">
      <c r="A25588" s="7"/>
      <c r="G25588" s="208"/>
      <c r="H25588" s="208"/>
      <c r="I25588" s="208"/>
      <c r="J25588" s="208"/>
      <c r="K25588" s="208"/>
      <c r="L25588" s="208"/>
      <c r="M25588" s="208"/>
      <c r="N25588" s="208"/>
      <c r="O25588" s="208"/>
      <c r="P25588" s="208"/>
      <c r="Q25588" s="208"/>
      <c r="R25588" s="208"/>
      <c r="S25588" s="208"/>
      <c r="T25588" s="208"/>
    </row>
    <row r="25589" spans="1:20" s="82" customFormat="1">
      <c r="A25589" s="7"/>
      <c r="G25589" s="208"/>
      <c r="H25589" s="208"/>
      <c r="I25589" s="208"/>
      <c r="J25589" s="208"/>
      <c r="K25589" s="208"/>
      <c r="L25589" s="208"/>
      <c r="M25589" s="208"/>
      <c r="N25589" s="208"/>
      <c r="O25589" s="208"/>
      <c r="P25589" s="208"/>
      <c r="Q25589" s="208"/>
      <c r="R25589" s="208"/>
      <c r="S25589" s="208"/>
      <c r="T25589" s="208"/>
    </row>
    <row r="25590" spans="1:20" s="82" customFormat="1">
      <c r="A25590" s="7"/>
      <c r="G25590" s="208"/>
      <c r="H25590" s="208"/>
      <c r="I25590" s="208"/>
      <c r="J25590" s="208"/>
      <c r="K25590" s="208"/>
      <c r="L25590" s="208"/>
      <c r="M25590" s="208"/>
      <c r="N25590" s="208"/>
      <c r="O25590" s="208"/>
      <c r="P25590" s="208"/>
      <c r="Q25590" s="208"/>
      <c r="R25590" s="208"/>
      <c r="S25590" s="208"/>
      <c r="T25590" s="208"/>
    </row>
    <row r="25591" spans="1:20" s="82" customFormat="1">
      <c r="A25591" s="7"/>
      <c r="G25591" s="208"/>
      <c r="H25591" s="208"/>
      <c r="I25591" s="208"/>
      <c r="J25591" s="208"/>
      <c r="K25591" s="208"/>
      <c r="L25591" s="208"/>
      <c r="M25591" s="208"/>
      <c r="N25591" s="208"/>
      <c r="O25591" s="208"/>
      <c r="P25591" s="208"/>
      <c r="Q25591" s="208"/>
      <c r="R25591" s="208"/>
      <c r="S25591" s="208"/>
      <c r="T25591" s="208"/>
    </row>
    <row r="25592" spans="1:20" s="82" customFormat="1">
      <c r="A25592" s="7"/>
      <c r="G25592" s="208"/>
      <c r="H25592" s="208"/>
      <c r="I25592" s="208"/>
      <c r="J25592" s="208"/>
      <c r="K25592" s="208"/>
      <c r="L25592" s="208"/>
      <c r="M25592" s="208"/>
      <c r="N25592" s="208"/>
      <c r="O25592" s="208"/>
      <c r="P25592" s="208"/>
      <c r="Q25592" s="208"/>
      <c r="R25592" s="208"/>
      <c r="S25592" s="208"/>
      <c r="T25592" s="208"/>
    </row>
    <row r="25593" spans="1:20" s="82" customFormat="1">
      <c r="A25593" s="7"/>
      <c r="G25593" s="208"/>
      <c r="H25593" s="208"/>
      <c r="I25593" s="208"/>
      <c r="J25593" s="208"/>
      <c r="K25593" s="208"/>
      <c r="L25593" s="208"/>
      <c r="M25593" s="208"/>
      <c r="N25593" s="208"/>
      <c r="O25593" s="208"/>
      <c r="P25593" s="208"/>
      <c r="Q25593" s="208"/>
      <c r="R25593" s="208"/>
      <c r="S25593" s="208"/>
      <c r="T25593" s="208"/>
    </row>
    <row r="25594" spans="1:20" s="82" customFormat="1">
      <c r="A25594" s="7"/>
      <c r="G25594" s="208"/>
      <c r="H25594" s="208"/>
      <c r="I25594" s="208"/>
      <c r="J25594" s="208"/>
      <c r="K25594" s="208"/>
      <c r="L25594" s="208"/>
      <c r="M25594" s="208"/>
      <c r="N25594" s="208"/>
      <c r="O25594" s="208"/>
      <c r="P25594" s="208"/>
      <c r="Q25594" s="208"/>
      <c r="R25594" s="208"/>
      <c r="S25594" s="208"/>
      <c r="T25594" s="208"/>
    </row>
    <row r="25595" spans="1:20" s="82" customFormat="1">
      <c r="A25595" s="7"/>
      <c r="G25595" s="208"/>
      <c r="H25595" s="208"/>
      <c r="I25595" s="208"/>
      <c r="J25595" s="208"/>
      <c r="K25595" s="208"/>
      <c r="L25595" s="208"/>
      <c r="M25595" s="208"/>
      <c r="N25595" s="208"/>
      <c r="O25595" s="208"/>
      <c r="P25595" s="208"/>
      <c r="Q25595" s="208"/>
      <c r="R25595" s="208"/>
      <c r="S25595" s="208"/>
      <c r="T25595" s="208"/>
    </row>
    <row r="25596" spans="1:20" s="82" customFormat="1">
      <c r="A25596" s="7"/>
      <c r="G25596" s="208"/>
      <c r="H25596" s="208"/>
      <c r="I25596" s="208"/>
      <c r="J25596" s="208"/>
      <c r="K25596" s="208"/>
      <c r="L25596" s="208"/>
      <c r="M25596" s="208"/>
      <c r="N25596" s="208"/>
      <c r="O25596" s="208"/>
      <c r="P25596" s="208"/>
      <c r="Q25596" s="208"/>
      <c r="R25596" s="208"/>
      <c r="S25596" s="208"/>
      <c r="T25596" s="208"/>
    </row>
    <row r="25597" spans="1:20" s="82" customFormat="1">
      <c r="A25597" s="7"/>
      <c r="G25597" s="208"/>
      <c r="H25597" s="208"/>
      <c r="I25597" s="208"/>
      <c r="J25597" s="208"/>
      <c r="K25597" s="208"/>
      <c r="L25597" s="208"/>
      <c r="M25597" s="208"/>
      <c r="N25597" s="208"/>
      <c r="O25597" s="208"/>
      <c r="P25597" s="208"/>
      <c r="Q25597" s="208"/>
      <c r="R25597" s="208"/>
      <c r="S25597" s="208"/>
      <c r="T25597" s="208"/>
    </row>
    <row r="25598" spans="1:20" s="82" customFormat="1">
      <c r="A25598" s="7"/>
      <c r="G25598" s="208"/>
      <c r="H25598" s="208"/>
      <c r="I25598" s="208"/>
      <c r="J25598" s="208"/>
      <c r="K25598" s="208"/>
      <c r="L25598" s="208"/>
      <c r="M25598" s="208"/>
      <c r="N25598" s="208"/>
      <c r="O25598" s="208"/>
      <c r="P25598" s="208"/>
      <c r="Q25598" s="208"/>
      <c r="R25598" s="208"/>
      <c r="S25598" s="208"/>
      <c r="T25598" s="208"/>
    </row>
    <row r="25599" spans="1:20" s="82" customFormat="1">
      <c r="A25599" s="7"/>
      <c r="G25599" s="208"/>
      <c r="H25599" s="208"/>
      <c r="I25599" s="208"/>
      <c r="J25599" s="208"/>
      <c r="K25599" s="208"/>
      <c r="L25599" s="208"/>
      <c r="M25599" s="208"/>
      <c r="N25599" s="208"/>
      <c r="O25599" s="208"/>
      <c r="P25599" s="208"/>
      <c r="Q25599" s="208"/>
      <c r="R25599" s="208"/>
      <c r="S25599" s="208"/>
      <c r="T25599" s="208"/>
    </row>
    <row r="25600" spans="1:20" s="82" customFormat="1">
      <c r="A25600" s="7"/>
      <c r="G25600" s="208"/>
      <c r="H25600" s="208"/>
      <c r="I25600" s="208"/>
      <c r="J25600" s="208"/>
      <c r="K25600" s="208"/>
      <c r="L25600" s="208"/>
      <c r="M25600" s="208"/>
      <c r="N25600" s="208"/>
      <c r="O25600" s="208"/>
      <c r="P25600" s="208"/>
      <c r="Q25600" s="208"/>
      <c r="R25600" s="208"/>
      <c r="S25600" s="208"/>
      <c r="T25600" s="208"/>
    </row>
    <row r="25601" spans="1:20" s="82" customFormat="1">
      <c r="A25601" s="7"/>
      <c r="G25601" s="208"/>
      <c r="H25601" s="208"/>
      <c r="I25601" s="208"/>
      <c r="J25601" s="208"/>
      <c r="K25601" s="208"/>
      <c r="L25601" s="208"/>
      <c r="M25601" s="208"/>
      <c r="N25601" s="208"/>
      <c r="O25601" s="208"/>
      <c r="P25601" s="208"/>
      <c r="Q25601" s="208"/>
      <c r="R25601" s="208"/>
      <c r="S25601" s="208"/>
      <c r="T25601" s="208"/>
    </row>
    <row r="25602" spans="1:20" s="82" customFormat="1">
      <c r="A25602" s="7"/>
      <c r="G25602" s="208"/>
      <c r="H25602" s="208"/>
      <c r="I25602" s="208"/>
      <c r="J25602" s="208"/>
      <c r="K25602" s="208"/>
      <c r="L25602" s="208"/>
      <c r="M25602" s="208"/>
      <c r="N25602" s="208"/>
      <c r="O25602" s="208"/>
      <c r="P25602" s="208"/>
      <c r="Q25602" s="208"/>
      <c r="R25602" s="208"/>
      <c r="S25602" s="208"/>
      <c r="T25602" s="208"/>
    </row>
    <row r="25603" spans="1:20" s="82" customFormat="1">
      <c r="A25603" s="7"/>
      <c r="G25603" s="208"/>
      <c r="H25603" s="208"/>
      <c r="I25603" s="208"/>
      <c r="J25603" s="208"/>
      <c r="K25603" s="208"/>
      <c r="L25603" s="208"/>
      <c r="M25603" s="208"/>
      <c r="N25603" s="208"/>
      <c r="O25603" s="208"/>
      <c r="P25603" s="208"/>
      <c r="Q25603" s="208"/>
      <c r="R25603" s="208"/>
      <c r="S25603" s="208"/>
      <c r="T25603" s="208"/>
    </row>
    <row r="25604" spans="1:20" s="82" customFormat="1">
      <c r="A25604" s="7"/>
      <c r="G25604" s="208"/>
      <c r="H25604" s="208"/>
      <c r="I25604" s="208"/>
      <c r="J25604" s="208"/>
      <c r="K25604" s="208"/>
      <c r="L25604" s="208"/>
      <c r="M25604" s="208"/>
      <c r="N25604" s="208"/>
      <c r="O25604" s="208"/>
      <c r="P25604" s="208"/>
      <c r="Q25604" s="208"/>
      <c r="R25604" s="208"/>
      <c r="S25604" s="208"/>
      <c r="T25604" s="208"/>
    </row>
    <row r="25605" spans="1:20" s="82" customFormat="1">
      <c r="A25605" s="7"/>
      <c r="G25605" s="208"/>
      <c r="H25605" s="208"/>
      <c r="I25605" s="208"/>
      <c r="J25605" s="208"/>
      <c r="K25605" s="208"/>
      <c r="L25605" s="208"/>
      <c r="M25605" s="208"/>
      <c r="N25605" s="208"/>
      <c r="O25605" s="208"/>
      <c r="P25605" s="208"/>
      <c r="Q25605" s="208"/>
      <c r="R25605" s="208"/>
      <c r="S25605" s="208"/>
      <c r="T25605" s="208"/>
    </row>
    <row r="25606" spans="1:20" s="82" customFormat="1">
      <c r="A25606" s="7"/>
      <c r="G25606" s="208"/>
      <c r="H25606" s="208"/>
      <c r="I25606" s="208"/>
      <c r="J25606" s="208"/>
      <c r="K25606" s="208"/>
      <c r="L25606" s="208"/>
      <c r="M25606" s="208"/>
      <c r="N25606" s="208"/>
      <c r="O25606" s="208"/>
      <c r="P25606" s="208"/>
      <c r="Q25606" s="208"/>
      <c r="R25606" s="208"/>
      <c r="S25606" s="208"/>
      <c r="T25606" s="208"/>
    </row>
    <row r="25607" spans="1:20" s="82" customFormat="1">
      <c r="A25607" s="7"/>
      <c r="G25607" s="208"/>
      <c r="H25607" s="208"/>
      <c r="I25607" s="208"/>
      <c r="J25607" s="208"/>
      <c r="K25607" s="208"/>
      <c r="L25607" s="208"/>
      <c r="M25607" s="208"/>
      <c r="N25607" s="208"/>
      <c r="O25607" s="208"/>
      <c r="P25607" s="208"/>
      <c r="Q25607" s="208"/>
      <c r="R25607" s="208"/>
      <c r="S25607" s="208"/>
      <c r="T25607" s="208"/>
    </row>
    <row r="25608" spans="1:20" s="82" customFormat="1">
      <c r="A25608" s="7"/>
      <c r="G25608" s="208"/>
      <c r="H25608" s="208"/>
      <c r="I25608" s="208"/>
      <c r="J25608" s="208"/>
      <c r="K25608" s="208"/>
      <c r="L25608" s="208"/>
      <c r="M25608" s="208"/>
      <c r="N25608" s="208"/>
      <c r="O25608" s="208"/>
      <c r="P25608" s="208"/>
      <c r="Q25608" s="208"/>
      <c r="R25608" s="208"/>
      <c r="S25608" s="208"/>
      <c r="T25608" s="208"/>
    </row>
    <row r="25609" spans="1:20" s="82" customFormat="1">
      <c r="A25609" s="7"/>
      <c r="G25609" s="208"/>
      <c r="H25609" s="208"/>
      <c r="I25609" s="208"/>
      <c r="J25609" s="208"/>
      <c r="K25609" s="208"/>
      <c r="L25609" s="208"/>
      <c r="M25609" s="208"/>
      <c r="N25609" s="208"/>
      <c r="O25609" s="208"/>
      <c r="P25609" s="208"/>
      <c r="Q25609" s="208"/>
      <c r="R25609" s="208"/>
      <c r="S25609" s="208"/>
      <c r="T25609" s="208"/>
    </row>
    <row r="25610" spans="1:20" s="82" customFormat="1">
      <c r="A25610" s="7"/>
      <c r="G25610" s="208"/>
      <c r="H25610" s="208"/>
      <c r="I25610" s="208"/>
      <c r="J25610" s="208"/>
      <c r="K25610" s="208"/>
      <c r="L25610" s="208"/>
      <c r="M25610" s="208"/>
      <c r="N25610" s="208"/>
      <c r="O25610" s="208"/>
      <c r="P25610" s="208"/>
      <c r="Q25610" s="208"/>
      <c r="R25610" s="208"/>
      <c r="S25610" s="208"/>
      <c r="T25610" s="208"/>
    </row>
    <row r="25611" spans="1:20" s="82" customFormat="1">
      <c r="A25611" s="7"/>
      <c r="G25611" s="208"/>
      <c r="H25611" s="208"/>
      <c r="I25611" s="208"/>
      <c r="J25611" s="208"/>
      <c r="K25611" s="208"/>
      <c r="L25611" s="208"/>
      <c r="M25611" s="208"/>
      <c r="N25611" s="208"/>
      <c r="O25611" s="208"/>
      <c r="P25611" s="208"/>
      <c r="Q25611" s="208"/>
      <c r="R25611" s="208"/>
      <c r="S25611" s="208"/>
      <c r="T25611" s="208"/>
    </row>
    <row r="25612" spans="1:20" s="82" customFormat="1">
      <c r="A25612" s="7"/>
      <c r="G25612" s="208"/>
      <c r="H25612" s="208"/>
      <c r="I25612" s="208"/>
      <c r="J25612" s="208"/>
      <c r="K25612" s="208"/>
      <c r="L25612" s="208"/>
      <c r="M25612" s="208"/>
      <c r="N25612" s="208"/>
      <c r="O25612" s="208"/>
      <c r="P25612" s="208"/>
      <c r="Q25612" s="208"/>
      <c r="R25612" s="208"/>
      <c r="S25612" s="208"/>
      <c r="T25612" s="208"/>
    </row>
    <row r="25613" spans="1:20" s="82" customFormat="1">
      <c r="A25613" s="7"/>
      <c r="G25613" s="208"/>
      <c r="H25613" s="208"/>
      <c r="I25613" s="208"/>
      <c r="J25613" s="208"/>
      <c r="K25613" s="208"/>
      <c r="L25613" s="208"/>
      <c r="M25613" s="208"/>
      <c r="N25613" s="208"/>
      <c r="O25613" s="208"/>
      <c r="P25613" s="208"/>
      <c r="Q25613" s="208"/>
      <c r="R25613" s="208"/>
      <c r="S25613" s="208"/>
      <c r="T25613" s="208"/>
    </row>
    <row r="25614" spans="1:20" s="82" customFormat="1">
      <c r="A25614" s="7"/>
      <c r="G25614" s="208"/>
      <c r="H25614" s="208"/>
      <c r="I25614" s="208"/>
      <c r="J25614" s="208"/>
      <c r="K25614" s="208"/>
      <c r="L25614" s="208"/>
      <c r="M25614" s="208"/>
      <c r="N25614" s="208"/>
      <c r="O25614" s="208"/>
      <c r="P25614" s="208"/>
      <c r="Q25614" s="208"/>
      <c r="R25614" s="208"/>
      <c r="S25614" s="208"/>
      <c r="T25614" s="208"/>
    </row>
    <row r="25615" spans="1:20" s="82" customFormat="1">
      <c r="A25615" s="7"/>
      <c r="G25615" s="208"/>
      <c r="H25615" s="208"/>
      <c r="I25615" s="208"/>
      <c r="J25615" s="208"/>
      <c r="K25615" s="208"/>
      <c r="L25615" s="208"/>
      <c r="M25615" s="208"/>
      <c r="N25615" s="208"/>
      <c r="O25615" s="208"/>
      <c r="P25615" s="208"/>
      <c r="Q25615" s="208"/>
      <c r="R25615" s="208"/>
      <c r="S25615" s="208"/>
      <c r="T25615" s="208"/>
    </row>
    <row r="25616" spans="1:20" s="82" customFormat="1">
      <c r="A25616" s="7"/>
      <c r="G25616" s="208"/>
      <c r="H25616" s="208"/>
      <c r="I25616" s="208"/>
      <c r="J25616" s="208"/>
      <c r="K25616" s="208"/>
      <c r="L25616" s="208"/>
      <c r="M25616" s="208"/>
      <c r="N25616" s="208"/>
      <c r="O25616" s="208"/>
      <c r="P25616" s="208"/>
      <c r="Q25616" s="208"/>
      <c r="R25616" s="208"/>
      <c r="S25616" s="208"/>
      <c r="T25616" s="208"/>
    </row>
    <row r="25617" spans="1:20" s="82" customFormat="1">
      <c r="A25617" s="7"/>
      <c r="G25617" s="208"/>
      <c r="H25617" s="208"/>
      <c r="I25617" s="208"/>
      <c r="J25617" s="208"/>
      <c r="K25617" s="208"/>
      <c r="L25617" s="208"/>
      <c r="M25617" s="208"/>
      <c r="N25617" s="208"/>
      <c r="O25617" s="208"/>
      <c r="P25617" s="208"/>
      <c r="Q25617" s="208"/>
      <c r="R25617" s="208"/>
      <c r="S25617" s="208"/>
      <c r="T25617" s="208"/>
    </row>
    <row r="25618" spans="1:20" s="82" customFormat="1">
      <c r="A25618" s="7"/>
      <c r="G25618" s="208"/>
      <c r="H25618" s="208"/>
      <c r="I25618" s="208"/>
      <c r="J25618" s="208"/>
      <c r="K25618" s="208"/>
      <c r="L25618" s="208"/>
      <c r="M25618" s="208"/>
      <c r="N25618" s="208"/>
      <c r="O25618" s="208"/>
      <c r="P25618" s="208"/>
      <c r="Q25618" s="208"/>
      <c r="R25618" s="208"/>
      <c r="S25618" s="208"/>
      <c r="T25618" s="208"/>
    </row>
    <row r="25619" spans="1:20" s="82" customFormat="1">
      <c r="A25619" s="7"/>
      <c r="G25619" s="208"/>
      <c r="H25619" s="208"/>
      <c r="I25619" s="208"/>
      <c r="J25619" s="208"/>
      <c r="K25619" s="208"/>
      <c r="L25619" s="208"/>
      <c r="M25619" s="208"/>
      <c r="N25619" s="208"/>
      <c r="O25619" s="208"/>
      <c r="P25619" s="208"/>
      <c r="Q25619" s="208"/>
      <c r="R25619" s="208"/>
      <c r="S25619" s="208"/>
      <c r="T25619" s="208"/>
    </row>
    <row r="25620" spans="1:20" s="82" customFormat="1">
      <c r="A25620" s="7"/>
      <c r="G25620" s="208"/>
      <c r="H25620" s="208"/>
      <c r="I25620" s="208"/>
      <c r="J25620" s="208"/>
      <c r="K25620" s="208"/>
      <c r="L25620" s="208"/>
      <c r="M25620" s="208"/>
      <c r="N25620" s="208"/>
      <c r="O25620" s="208"/>
      <c r="P25620" s="208"/>
      <c r="Q25620" s="208"/>
      <c r="R25620" s="208"/>
      <c r="S25620" s="208"/>
      <c r="T25620" s="208"/>
    </row>
    <row r="25621" spans="1:20" s="82" customFormat="1">
      <c r="A25621" s="7"/>
      <c r="G25621" s="208"/>
      <c r="H25621" s="208"/>
      <c r="I25621" s="208"/>
      <c r="J25621" s="208"/>
      <c r="K25621" s="208"/>
      <c r="L25621" s="208"/>
      <c r="M25621" s="208"/>
      <c r="N25621" s="208"/>
      <c r="O25621" s="208"/>
      <c r="P25621" s="208"/>
      <c r="Q25621" s="208"/>
      <c r="R25621" s="208"/>
      <c r="S25621" s="208"/>
      <c r="T25621" s="208"/>
    </row>
    <row r="25622" spans="1:20" s="82" customFormat="1">
      <c r="A25622" s="7"/>
      <c r="G25622" s="208"/>
      <c r="H25622" s="208"/>
      <c r="I25622" s="208"/>
      <c r="J25622" s="208"/>
      <c r="K25622" s="208"/>
      <c r="L25622" s="208"/>
      <c r="M25622" s="208"/>
      <c r="N25622" s="208"/>
      <c r="O25622" s="208"/>
      <c r="P25622" s="208"/>
      <c r="Q25622" s="208"/>
      <c r="R25622" s="208"/>
      <c r="S25622" s="208"/>
      <c r="T25622" s="208"/>
    </row>
    <row r="25623" spans="1:20" s="82" customFormat="1">
      <c r="A25623" s="7"/>
      <c r="G25623" s="208"/>
      <c r="H25623" s="208"/>
      <c r="I25623" s="208"/>
      <c r="J25623" s="208"/>
      <c r="K25623" s="208"/>
      <c r="L25623" s="208"/>
      <c r="M25623" s="208"/>
      <c r="N25623" s="208"/>
      <c r="O25623" s="208"/>
      <c r="P25623" s="208"/>
      <c r="Q25623" s="208"/>
      <c r="R25623" s="208"/>
      <c r="S25623" s="208"/>
      <c r="T25623" s="208"/>
    </row>
    <row r="25624" spans="1:20" s="82" customFormat="1">
      <c r="A25624" s="7"/>
      <c r="G25624" s="208"/>
      <c r="H25624" s="208"/>
      <c r="I25624" s="208"/>
      <c r="J25624" s="208"/>
      <c r="K25624" s="208"/>
      <c r="L25624" s="208"/>
      <c r="M25624" s="208"/>
      <c r="N25624" s="208"/>
      <c r="O25624" s="208"/>
      <c r="P25624" s="208"/>
      <c r="Q25624" s="208"/>
      <c r="R25624" s="208"/>
      <c r="S25624" s="208"/>
      <c r="T25624" s="208"/>
    </row>
    <row r="25625" spans="1:20" s="82" customFormat="1">
      <c r="A25625" s="7"/>
      <c r="G25625" s="208"/>
      <c r="H25625" s="208"/>
      <c r="I25625" s="208"/>
      <c r="J25625" s="208"/>
      <c r="K25625" s="208"/>
      <c r="L25625" s="208"/>
      <c r="M25625" s="208"/>
      <c r="N25625" s="208"/>
      <c r="O25625" s="208"/>
      <c r="P25625" s="208"/>
      <c r="Q25625" s="208"/>
      <c r="R25625" s="208"/>
      <c r="S25625" s="208"/>
      <c r="T25625" s="208"/>
    </row>
    <row r="25626" spans="1:20" s="82" customFormat="1">
      <c r="A25626" s="7"/>
      <c r="G25626" s="208"/>
      <c r="H25626" s="208"/>
      <c r="I25626" s="208"/>
      <c r="J25626" s="208"/>
      <c r="K25626" s="208"/>
      <c r="L25626" s="208"/>
      <c r="M25626" s="208"/>
      <c r="N25626" s="208"/>
      <c r="O25626" s="208"/>
      <c r="P25626" s="208"/>
      <c r="Q25626" s="208"/>
      <c r="R25626" s="208"/>
      <c r="S25626" s="208"/>
      <c r="T25626" s="208"/>
    </row>
    <row r="25627" spans="1:20" s="82" customFormat="1">
      <c r="A25627" s="7"/>
      <c r="G25627" s="208"/>
      <c r="H25627" s="208"/>
      <c r="I25627" s="208"/>
      <c r="J25627" s="208"/>
      <c r="K25627" s="208"/>
      <c r="L25627" s="208"/>
      <c r="M25627" s="208"/>
      <c r="N25627" s="208"/>
      <c r="O25627" s="208"/>
      <c r="P25627" s="208"/>
      <c r="Q25627" s="208"/>
      <c r="R25627" s="208"/>
      <c r="S25627" s="208"/>
      <c r="T25627" s="208"/>
    </row>
    <row r="25628" spans="1:20" s="82" customFormat="1">
      <c r="A25628" s="7"/>
      <c r="G25628" s="208"/>
      <c r="H25628" s="208"/>
      <c r="I25628" s="208"/>
      <c r="J25628" s="208"/>
      <c r="K25628" s="208"/>
      <c r="L25628" s="208"/>
      <c r="M25628" s="208"/>
      <c r="N25628" s="208"/>
      <c r="O25628" s="208"/>
      <c r="P25628" s="208"/>
      <c r="Q25628" s="208"/>
      <c r="R25628" s="208"/>
      <c r="S25628" s="208"/>
      <c r="T25628" s="208"/>
    </row>
    <row r="25629" spans="1:20" s="82" customFormat="1">
      <c r="A25629" s="7"/>
      <c r="G25629" s="208"/>
      <c r="H25629" s="208"/>
      <c r="I25629" s="208"/>
      <c r="J25629" s="208"/>
      <c r="K25629" s="208"/>
      <c r="L25629" s="208"/>
      <c r="M25629" s="208"/>
      <c r="N25629" s="208"/>
      <c r="O25629" s="208"/>
      <c r="P25629" s="208"/>
      <c r="Q25629" s="208"/>
      <c r="R25629" s="208"/>
      <c r="S25629" s="208"/>
      <c r="T25629" s="208"/>
    </row>
    <row r="25630" spans="1:20" s="82" customFormat="1">
      <c r="A25630" s="7"/>
      <c r="G25630" s="208"/>
      <c r="H25630" s="208"/>
      <c r="I25630" s="208"/>
      <c r="J25630" s="208"/>
      <c r="K25630" s="208"/>
      <c r="L25630" s="208"/>
      <c r="M25630" s="208"/>
      <c r="N25630" s="208"/>
      <c r="O25630" s="208"/>
      <c r="P25630" s="208"/>
      <c r="Q25630" s="208"/>
      <c r="R25630" s="208"/>
      <c r="S25630" s="208"/>
      <c r="T25630" s="208"/>
    </row>
    <row r="25631" spans="1:20" s="82" customFormat="1">
      <c r="A25631" s="7"/>
      <c r="G25631" s="208"/>
      <c r="H25631" s="208"/>
      <c r="I25631" s="208"/>
      <c r="J25631" s="208"/>
      <c r="K25631" s="208"/>
      <c r="L25631" s="208"/>
      <c r="M25631" s="208"/>
      <c r="N25631" s="208"/>
      <c r="O25631" s="208"/>
      <c r="P25631" s="208"/>
      <c r="Q25631" s="208"/>
      <c r="R25631" s="208"/>
      <c r="S25631" s="208"/>
      <c r="T25631" s="208"/>
    </row>
    <row r="25632" spans="1:20" s="82" customFormat="1">
      <c r="A25632" s="7"/>
      <c r="G25632" s="208"/>
      <c r="H25632" s="208"/>
      <c r="I25632" s="208"/>
      <c r="J25632" s="208"/>
      <c r="K25632" s="208"/>
      <c r="L25632" s="208"/>
      <c r="M25632" s="208"/>
      <c r="N25632" s="208"/>
      <c r="O25632" s="208"/>
      <c r="P25632" s="208"/>
      <c r="Q25632" s="208"/>
      <c r="R25632" s="208"/>
      <c r="S25632" s="208"/>
      <c r="T25632" s="208"/>
    </row>
    <row r="25633" spans="1:20" s="82" customFormat="1">
      <c r="A25633" s="7"/>
      <c r="G25633" s="208"/>
      <c r="H25633" s="208"/>
      <c r="I25633" s="208"/>
      <c r="J25633" s="208"/>
      <c r="K25633" s="208"/>
      <c r="L25633" s="208"/>
      <c r="M25633" s="208"/>
      <c r="N25633" s="208"/>
      <c r="O25633" s="208"/>
      <c r="P25633" s="208"/>
      <c r="Q25633" s="208"/>
      <c r="R25633" s="208"/>
      <c r="S25633" s="208"/>
      <c r="T25633" s="208"/>
    </row>
    <row r="25634" spans="1:20" s="82" customFormat="1">
      <c r="A25634" s="7"/>
      <c r="G25634" s="208"/>
      <c r="H25634" s="208"/>
      <c r="I25634" s="208"/>
      <c r="J25634" s="208"/>
      <c r="K25634" s="208"/>
      <c r="L25634" s="208"/>
      <c r="M25634" s="208"/>
      <c r="N25634" s="208"/>
      <c r="O25634" s="208"/>
      <c r="P25634" s="208"/>
      <c r="Q25634" s="208"/>
      <c r="R25634" s="208"/>
      <c r="S25634" s="208"/>
      <c r="T25634" s="208"/>
    </row>
    <row r="25635" spans="1:20" s="82" customFormat="1">
      <c r="A25635" s="7"/>
      <c r="G25635" s="208"/>
      <c r="H25635" s="208"/>
      <c r="I25635" s="208"/>
      <c r="J25635" s="208"/>
      <c r="K25635" s="208"/>
      <c r="L25635" s="208"/>
      <c r="M25635" s="208"/>
      <c r="N25635" s="208"/>
      <c r="O25635" s="208"/>
      <c r="P25635" s="208"/>
      <c r="Q25635" s="208"/>
      <c r="R25635" s="208"/>
      <c r="S25635" s="208"/>
      <c r="T25635" s="208"/>
    </row>
    <row r="25636" spans="1:20" s="82" customFormat="1">
      <c r="A25636" s="7"/>
      <c r="G25636" s="208"/>
      <c r="H25636" s="208"/>
      <c r="I25636" s="208"/>
      <c r="J25636" s="208"/>
      <c r="K25636" s="208"/>
      <c r="L25636" s="208"/>
      <c r="M25636" s="208"/>
      <c r="N25636" s="208"/>
      <c r="O25636" s="208"/>
      <c r="P25636" s="208"/>
      <c r="Q25636" s="208"/>
      <c r="R25636" s="208"/>
      <c r="S25636" s="208"/>
      <c r="T25636" s="208"/>
    </row>
    <row r="25637" spans="1:20" s="82" customFormat="1">
      <c r="A25637" s="7"/>
      <c r="G25637" s="208"/>
      <c r="H25637" s="208"/>
      <c r="I25637" s="208"/>
      <c r="J25637" s="208"/>
      <c r="K25637" s="208"/>
      <c r="L25637" s="208"/>
      <c r="M25637" s="208"/>
      <c r="N25637" s="208"/>
      <c r="O25637" s="208"/>
      <c r="P25637" s="208"/>
      <c r="Q25637" s="208"/>
      <c r="R25637" s="208"/>
      <c r="S25637" s="208"/>
      <c r="T25637" s="208"/>
    </row>
    <row r="25638" spans="1:20" s="82" customFormat="1">
      <c r="A25638" s="7"/>
      <c r="G25638" s="208"/>
      <c r="H25638" s="208"/>
      <c r="I25638" s="208"/>
      <c r="J25638" s="208"/>
      <c r="K25638" s="208"/>
      <c r="L25638" s="208"/>
      <c r="M25638" s="208"/>
      <c r="N25638" s="208"/>
      <c r="O25638" s="208"/>
      <c r="P25638" s="208"/>
      <c r="Q25638" s="208"/>
      <c r="R25638" s="208"/>
      <c r="S25638" s="208"/>
      <c r="T25638" s="208"/>
    </row>
    <row r="25639" spans="1:20" s="82" customFormat="1">
      <c r="A25639" s="7"/>
      <c r="G25639" s="208"/>
      <c r="H25639" s="208"/>
      <c r="I25639" s="208"/>
      <c r="J25639" s="208"/>
      <c r="K25639" s="208"/>
      <c r="L25639" s="208"/>
      <c r="M25639" s="208"/>
      <c r="N25639" s="208"/>
      <c r="O25639" s="208"/>
      <c r="P25639" s="208"/>
      <c r="Q25639" s="208"/>
      <c r="R25639" s="208"/>
      <c r="S25639" s="208"/>
      <c r="T25639" s="208"/>
    </row>
    <row r="25640" spans="1:20" s="82" customFormat="1">
      <c r="A25640" s="7"/>
      <c r="G25640" s="208"/>
      <c r="H25640" s="208"/>
      <c r="I25640" s="208"/>
      <c r="J25640" s="208"/>
      <c r="K25640" s="208"/>
      <c r="L25640" s="208"/>
      <c r="M25640" s="208"/>
      <c r="N25640" s="208"/>
      <c r="O25640" s="208"/>
      <c r="P25640" s="208"/>
      <c r="Q25640" s="208"/>
      <c r="R25640" s="208"/>
      <c r="S25640" s="208"/>
      <c r="T25640" s="208"/>
    </row>
    <row r="25641" spans="1:20" s="82" customFormat="1">
      <c r="A25641" s="7"/>
      <c r="G25641" s="208"/>
      <c r="H25641" s="208"/>
      <c r="I25641" s="208"/>
      <c r="J25641" s="208"/>
      <c r="K25641" s="208"/>
      <c r="L25641" s="208"/>
      <c r="M25641" s="208"/>
      <c r="N25641" s="208"/>
      <c r="O25641" s="208"/>
      <c r="P25641" s="208"/>
      <c r="Q25641" s="208"/>
      <c r="R25641" s="208"/>
      <c r="S25641" s="208"/>
      <c r="T25641" s="208"/>
    </row>
    <row r="25642" spans="1:20" s="82" customFormat="1">
      <c r="A25642" s="7"/>
      <c r="G25642" s="208"/>
      <c r="H25642" s="208"/>
      <c r="I25642" s="208"/>
      <c r="J25642" s="208"/>
      <c r="K25642" s="208"/>
      <c r="L25642" s="208"/>
      <c r="M25642" s="208"/>
      <c r="N25642" s="208"/>
      <c r="O25642" s="208"/>
      <c r="P25642" s="208"/>
      <c r="Q25642" s="208"/>
      <c r="R25642" s="208"/>
      <c r="S25642" s="208"/>
      <c r="T25642" s="208"/>
    </row>
    <row r="25643" spans="1:20" s="82" customFormat="1">
      <c r="A25643" s="7"/>
      <c r="G25643" s="208"/>
      <c r="H25643" s="208"/>
      <c r="I25643" s="208"/>
      <c r="J25643" s="208"/>
      <c r="K25643" s="208"/>
      <c r="L25643" s="208"/>
      <c r="M25643" s="208"/>
      <c r="N25643" s="208"/>
      <c r="O25643" s="208"/>
      <c r="P25643" s="208"/>
      <c r="Q25643" s="208"/>
      <c r="R25643" s="208"/>
      <c r="S25643" s="208"/>
      <c r="T25643" s="208"/>
    </row>
    <row r="25644" spans="1:20" s="82" customFormat="1">
      <c r="A25644" s="7"/>
      <c r="G25644" s="208"/>
      <c r="H25644" s="208"/>
      <c r="I25644" s="208"/>
      <c r="J25644" s="208"/>
      <c r="K25644" s="208"/>
      <c r="L25644" s="208"/>
      <c r="M25644" s="208"/>
      <c r="N25644" s="208"/>
      <c r="O25644" s="208"/>
      <c r="P25644" s="208"/>
      <c r="Q25644" s="208"/>
      <c r="R25644" s="208"/>
      <c r="S25644" s="208"/>
      <c r="T25644" s="208"/>
    </row>
    <row r="25645" spans="1:20" s="82" customFormat="1">
      <c r="A25645" s="7"/>
      <c r="G25645" s="208"/>
      <c r="H25645" s="208"/>
      <c r="I25645" s="208"/>
      <c r="J25645" s="208"/>
      <c r="K25645" s="208"/>
      <c r="L25645" s="208"/>
      <c r="M25645" s="208"/>
      <c r="N25645" s="208"/>
      <c r="O25645" s="208"/>
      <c r="P25645" s="208"/>
      <c r="Q25645" s="208"/>
      <c r="R25645" s="208"/>
      <c r="S25645" s="208"/>
      <c r="T25645" s="208"/>
    </row>
    <row r="25646" spans="1:20" s="82" customFormat="1">
      <c r="A25646" s="7"/>
      <c r="G25646" s="208"/>
      <c r="H25646" s="208"/>
      <c r="I25646" s="208"/>
      <c r="J25646" s="208"/>
      <c r="K25646" s="208"/>
      <c r="L25646" s="208"/>
      <c r="M25646" s="208"/>
      <c r="N25646" s="208"/>
      <c r="O25646" s="208"/>
      <c r="P25646" s="208"/>
      <c r="Q25646" s="208"/>
      <c r="R25646" s="208"/>
      <c r="S25646" s="208"/>
      <c r="T25646" s="208"/>
    </row>
    <row r="25647" spans="1:20" s="82" customFormat="1">
      <c r="A25647" s="7"/>
      <c r="G25647" s="208"/>
      <c r="H25647" s="208"/>
      <c r="I25647" s="208"/>
      <c r="J25647" s="208"/>
      <c r="K25647" s="208"/>
      <c r="L25647" s="208"/>
      <c r="M25647" s="208"/>
      <c r="N25647" s="208"/>
      <c r="O25647" s="208"/>
      <c r="P25647" s="208"/>
      <c r="Q25647" s="208"/>
      <c r="R25647" s="208"/>
      <c r="S25647" s="208"/>
      <c r="T25647" s="208"/>
    </row>
    <row r="25648" spans="1:20" s="82" customFormat="1">
      <c r="A25648" s="7"/>
      <c r="G25648" s="208"/>
      <c r="H25648" s="208"/>
      <c r="I25648" s="208"/>
      <c r="J25648" s="208"/>
      <c r="K25648" s="208"/>
      <c r="L25648" s="208"/>
      <c r="M25648" s="208"/>
      <c r="N25648" s="208"/>
      <c r="O25648" s="208"/>
      <c r="P25648" s="208"/>
      <c r="Q25648" s="208"/>
      <c r="R25648" s="208"/>
      <c r="S25648" s="208"/>
      <c r="T25648" s="208"/>
    </row>
    <row r="25649" spans="1:20" s="82" customFormat="1">
      <c r="A25649" s="7"/>
      <c r="G25649" s="208"/>
      <c r="H25649" s="208"/>
      <c r="I25649" s="208"/>
      <c r="J25649" s="208"/>
      <c r="K25649" s="208"/>
      <c r="L25649" s="208"/>
      <c r="M25649" s="208"/>
      <c r="N25649" s="208"/>
      <c r="O25649" s="208"/>
      <c r="P25649" s="208"/>
      <c r="Q25649" s="208"/>
      <c r="R25649" s="208"/>
      <c r="S25649" s="208"/>
      <c r="T25649" s="208"/>
    </row>
    <row r="25650" spans="1:20" s="82" customFormat="1">
      <c r="A25650" s="7"/>
      <c r="G25650" s="208"/>
      <c r="H25650" s="208"/>
      <c r="I25650" s="208"/>
      <c r="J25650" s="208"/>
      <c r="K25650" s="208"/>
      <c r="L25650" s="208"/>
      <c r="M25650" s="208"/>
      <c r="N25650" s="208"/>
      <c r="O25650" s="208"/>
      <c r="P25650" s="208"/>
      <c r="Q25650" s="208"/>
      <c r="R25650" s="208"/>
      <c r="S25650" s="208"/>
      <c r="T25650" s="208"/>
    </row>
    <row r="25651" spans="1:20" s="82" customFormat="1">
      <c r="A25651" s="7"/>
      <c r="G25651" s="208"/>
      <c r="H25651" s="208"/>
      <c r="I25651" s="208"/>
      <c r="J25651" s="208"/>
      <c r="K25651" s="208"/>
      <c r="L25651" s="208"/>
      <c r="M25651" s="208"/>
      <c r="N25651" s="208"/>
      <c r="O25651" s="208"/>
      <c r="P25651" s="208"/>
      <c r="Q25651" s="208"/>
      <c r="R25651" s="208"/>
      <c r="S25651" s="208"/>
      <c r="T25651" s="208"/>
    </row>
    <row r="25652" spans="1:20" s="82" customFormat="1">
      <c r="A25652" s="7"/>
      <c r="G25652" s="208"/>
      <c r="H25652" s="208"/>
      <c r="I25652" s="208"/>
      <c r="J25652" s="208"/>
      <c r="K25652" s="208"/>
      <c r="L25652" s="208"/>
      <c r="M25652" s="208"/>
      <c r="N25652" s="208"/>
      <c r="O25652" s="208"/>
      <c r="P25652" s="208"/>
      <c r="Q25652" s="208"/>
      <c r="R25652" s="208"/>
      <c r="S25652" s="208"/>
      <c r="T25652" s="208"/>
    </row>
    <row r="25653" spans="1:20" s="82" customFormat="1">
      <c r="A25653" s="7"/>
      <c r="G25653" s="208"/>
      <c r="H25653" s="208"/>
      <c r="I25653" s="208"/>
      <c r="J25653" s="208"/>
      <c r="K25653" s="208"/>
      <c r="L25653" s="208"/>
      <c r="M25653" s="208"/>
      <c r="N25653" s="208"/>
      <c r="O25653" s="208"/>
      <c r="P25653" s="208"/>
      <c r="Q25653" s="208"/>
      <c r="R25653" s="208"/>
      <c r="S25653" s="208"/>
      <c r="T25653" s="208"/>
    </row>
    <row r="25654" spans="1:20" s="82" customFormat="1">
      <c r="A25654" s="7"/>
      <c r="G25654" s="208"/>
      <c r="H25654" s="208"/>
      <c r="I25654" s="208"/>
      <c r="J25654" s="208"/>
      <c r="K25654" s="208"/>
      <c r="L25654" s="208"/>
      <c r="M25654" s="208"/>
      <c r="N25654" s="208"/>
      <c r="O25654" s="208"/>
      <c r="P25654" s="208"/>
      <c r="Q25654" s="208"/>
      <c r="R25654" s="208"/>
      <c r="S25654" s="208"/>
      <c r="T25654" s="208"/>
    </row>
    <row r="25655" spans="1:20" s="82" customFormat="1">
      <c r="A25655" s="7"/>
      <c r="G25655" s="208"/>
      <c r="H25655" s="208"/>
      <c r="I25655" s="208"/>
      <c r="J25655" s="208"/>
      <c r="K25655" s="208"/>
      <c r="L25655" s="208"/>
      <c r="M25655" s="208"/>
      <c r="N25655" s="208"/>
      <c r="O25655" s="208"/>
      <c r="P25655" s="208"/>
      <c r="Q25655" s="208"/>
      <c r="R25655" s="208"/>
      <c r="S25655" s="208"/>
      <c r="T25655" s="208"/>
    </row>
    <row r="25656" spans="1:20" s="82" customFormat="1">
      <c r="A25656" s="7"/>
      <c r="G25656" s="208"/>
      <c r="H25656" s="208"/>
      <c r="I25656" s="208"/>
      <c r="J25656" s="208"/>
      <c r="K25656" s="208"/>
      <c r="L25656" s="208"/>
      <c r="M25656" s="208"/>
      <c r="N25656" s="208"/>
      <c r="O25656" s="208"/>
      <c r="P25656" s="208"/>
      <c r="Q25656" s="208"/>
      <c r="R25656" s="208"/>
      <c r="S25656" s="208"/>
      <c r="T25656" s="208"/>
    </row>
    <row r="25657" spans="1:20" s="82" customFormat="1">
      <c r="A25657" s="7"/>
      <c r="G25657" s="208"/>
      <c r="H25657" s="208"/>
      <c r="I25657" s="208"/>
      <c r="J25657" s="208"/>
      <c r="K25657" s="208"/>
      <c r="L25657" s="208"/>
      <c r="M25657" s="208"/>
      <c r="N25657" s="208"/>
      <c r="O25657" s="208"/>
      <c r="P25657" s="208"/>
      <c r="Q25657" s="208"/>
      <c r="R25657" s="208"/>
      <c r="S25657" s="208"/>
      <c r="T25657" s="208"/>
    </row>
    <row r="25658" spans="1:20" s="82" customFormat="1">
      <c r="A25658" s="7"/>
      <c r="G25658" s="208"/>
      <c r="H25658" s="208"/>
      <c r="I25658" s="208"/>
      <c r="J25658" s="208"/>
      <c r="K25658" s="208"/>
      <c r="L25658" s="208"/>
      <c r="M25658" s="208"/>
      <c r="N25658" s="208"/>
      <c r="O25658" s="208"/>
      <c r="P25658" s="208"/>
      <c r="Q25658" s="208"/>
      <c r="R25658" s="208"/>
      <c r="S25658" s="208"/>
      <c r="T25658" s="208"/>
    </row>
    <row r="25659" spans="1:20" s="82" customFormat="1">
      <c r="A25659" s="7"/>
      <c r="G25659" s="208"/>
      <c r="H25659" s="208"/>
      <c r="I25659" s="208"/>
      <c r="J25659" s="208"/>
      <c r="K25659" s="208"/>
      <c r="L25659" s="208"/>
      <c r="M25659" s="208"/>
      <c r="N25659" s="208"/>
      <c r="O25659" s="208"/>
      <c r="P25659" s="208"/>
      <c r="Q25659" s="208"/>
      <c r="R25659" s="208"/>
      <c r="S25659" s="208"/>
      <c r="T25659" s="208"/>
    </row>
    <row r="25660" spans="1:20" s="82" customFormat="1">
      <c r="A25660" s="7"/>
      <c r="G25660" s="208"/>
      <c r="H25660" s="208"/>
      <c r="I25660" s="208"/>
      <c r="J25660" s="208"/>
      <c r="K25660" s="208"/>
      <c r="L25660" s="208"/>
      <c r="M25660" s="208"/>
      <c r="N25660" s="208"/>
      <c r="O25660" s="208"/>
      <c r="P25660" s="208"/>
      <c r="Q25660" s="208"/>
      <c r="R25660" s="208"/>
      <c r="S25660" s="208"/>
      <c r="T25660" s="208"/>
    </row>
    <row r="25661" spans="1:20" s="82" customFormat="1">
      <c r="A25661" s="7"/>
      <c r="G25661" s="208"/>
      <c r="H25661" s="208"/>
      <c r="I25661" s="208"/>
      <c r="J25661" s="208"/>
      <c r="K25661" s="208"/>
      <c r="L25661" s="208"/>
      <c r="M25661" s="208"/>
      <c r="N25661" s="208"/>
      <c r="O25661" s="208"/>
      <c r="P25661" s="208"/>
      <c r="Q25661" s="208"/>
      <c r="R25661" s="208"/>
      <c r="S25661" s="208"/>
      <c r="T25661" s="208"/>
    </row>
    <row r="25662" spans="1:20" s="82" customFormat="1">
      <c r="A25662" s="7"/>
      <c r="G25662" s="208"/>
      <c r="H25662" s="208"/>
      <c r="I25662" s="208"/>
      <c r="J25662" s="208"/>
      <c r="K25662" s="208"/>
      <c r="L25662" s="208"/>
      <c r="M25662" s="208"/>
      <c r="N25662" s="208"/>
      <c r="O25662" s="208"/>
      <c r="P25662" s="208"/>
      <c r="Q25662" s="208"/>
      <c r="R25662" s="208"/>
      <c r="S25662" s="208"/>
      <c r="T25662" s="208"/>
    </row>
    <row r="25663" spans="1:20" s="82" customFormat="1">
      <c r="A25663" s="7"/>
      <c r="G25663" s="208"/>
      <c r="H25663" s="208"/>
      <c r="I25663" s="208"/>
      <c r="J25663" s="208"/>
      <c r="K25663" s="208"/>
      <c r="L25663" s="208"/>
      <c r="M25663" s="208"/>
      <c r="N25663" s="208"/>
      <c r="O25663" s="208"/>
      <c r="P25663" s="208"/>
      <c r="Q25663" s="208"/>
      <c r="R25663" s="208"/>
      <c r="S25663" s="208"/>
      <c r="T25663" s="208"/>
    </row>
    <row r="25664" spans="1:20" s="82" customFormat="1">
      <c r="A25664" s="7"/>
      <c r="G25664" s="208"/>
      <c r="H25664" s="208"/>
      <c r="I25664" s="208"/>
      <c r="J25664" s="208"/>
      <c r="K25664" s="208"/>
      <c r="L25664" s="208"/>
      <c r="M25664" s="208"/>
      <c r="N25664" s="208"/>
      <c r="O25664" s="208"/>
      <c r="P25664" s="208"/>
      <c r="Q25664" s="208"/>
      <c r="R25664" s="208"/>
      <c r="S25664" s="208"/>
      <c r="T25664" s="208"/>
    </row>
    <row r="25665" spans="1:20" s="82" customFormat="1">
      <c r="A25665" s="7"/>
      <c r="G25665" s="208"/>
      <c r="H25665" s="208"/>
      <c r="I25665" s="208"/>
      <c r="J25665" s="208"/>
      <c r="K25665" s="208"/>
      <c r="L25665" s="208"/>
      <c r="M25665" s="208"/>
      <c r="N25665" s="208"/>
      <c r="O25665" s="208"/>
      <c r="P25665" s="208"/>
      <c r="Q25665" s="208"/>
      <c r="R25665" s="208"/>
      <c r="S25665" s="208"/>
      <c r="T25665" s="208"/>
    </row>
    <row r="25666" spans="1:20" s="82" customFormat="1">
      <c r="A25666" s="7"/>
      <c r="G25666" s="208"/>
      <c r="H25666" s="208"/>
      <c r="I25666" s="208"/>
      <c r="J25666" s="208"/>
      <c r="K25666" s="208"/>
      <c r="L25666" s="208"/>
      <c r="M25666" s="208"/>
      <c r="N25666" s="208"/>
      <c r="O25666" s="208"/>
      <c r="P25666" s="208"/>
      <c r="Q25666" s="208"/>
      <c r="R25666" s="208"/>
      <c r="S25666" s="208"/>
      <c r="T25666" s="208"/>
    </row>
    <row r="25667" spans="1:20" s="82" customFormat="1">
      <c r="A25667" s="7"/>
      <c r="G25667" s="208"/>
      <c r="H25667" s="208"/>
      <c r="I25667" s="208"/>
      <c r="J25667" s="208"/>
      <c r="K25667" s="208"/>
      <c r="L25667" s="208"/>
      <c r="M25667" s="208"/>
      <c r="N25667" s="208"/>
      <c r="O25667" s="208"/>
      <c r="P25667" s="208"/>
      <c r="Q25667" s="208"/>
      <c r="R25667" s="208"/>
      <c r="S25667" s="208"/>
      <c r="T25667" s="208"/>
    </row>
    <row r="25668" spans="1:20" s="82" customFormat="1">
      <c r="A25668" s="7"/>
      <c r="G25668" s="208"/>
      <c r="H25668" s="208"/>
      <c r="I25668" s="208"/>
      <c r="J25668" s="208"/>
      <c r="K25668" s="208"/>
      <c r="L25668" s="208"/>
      <c r="M25668" s="208"/>
      <c r="N25668" s="208"/>
      <c r="O25668" s="208"/>
      <c r="P25668" s="208"/>
      <c r="Q25668" s="208"/>
      <c r="R25668" s="208"/>
      <c r="S25668" s="208"/>
      <c r="T25668" s="208"/>
    </row>
    <row r="25669" spans="1:20" s="82" customFormat="1">
      <c r="A25669" s="7"/>
      <c r="G25669" s="208"/>
      <c r="H25669" s="208"/>
      <c r="I25669" s="208"/>
      <c r="J25669" s="208"/>
      <c r="K25669" s="208"/>
      <c r="L25669" s="208"/>
      <c r="M25669" s="208"/>
      <c r="N25669" s="208"/>
      <c r="O25669" s="208"/>
      <c r="P25669" s="208"/>
      <c r="Q25669" s="208"/>
      <c r="R25669" s="208"/>
      <c r="S25669" s="208"/>
      <c r="T25669" s="208"/>
    </row>
    <row r="25670" spans="1:20" s="82" customFormat="1">
      <c r="A25670" s="7"/>
      <c r="G25670" s="208"/>
      <c r="H25670" s="208"/>
      <c r="I25670" s="208"/>
      <c r="J25670" s="208"/>
      <c r="K25670" s="208"/>
      <c r="L25670" s="208"/>
      <c r="M25670" s="208"/>
      <c r="N25670" s="208"/>
      <c r="O25670" s="208"/>
      <c r="P25670" s="208"/>
      <c r="Q25670" s="208"/>
      <c r="R25670" s="208"/>
      <c r="S25670" s="208"/>
      <c r="T25670" s="208"/>
    </row>
    <row r="25671" spans="1:20" s="82" customFormat="1">
      <c r="A25671" s="7"/>
      <c r="G25671" s="208"/>
      <c r="H25671" s="208"/>
      <c r="I25671" s="208"/>
      <c r="J25671" s="208"/>
      <c r="K25671" s="208"/>
      <c r="L25671" s="208"/>
      <c r="M25671" s="208"/>
      <c r="N25671" s="208"/>
      <c r="O25671" s="208"/>
      <c r="P25671" s="208"/>
      <c r="Q25671" s="208"/>
      <c r="R25671" s="208"/>
      <c r="S25671" s="208"/>
      <c r="T25671" s="208"/>
    </row>
    <row r="25672" spans="1:20" s="82" customFormat="1">
      <c r="A25672" s="7"/>
      <c r="G25672" s="208"/>
      <c r="H25672" s="208"/>
      <c r="I25672" s="208"/>
      <c r="J25672" s="208"/>
      <c r="K25672" s="208"/>
      <c r="L25672" s="208"/>
      <c r="M25672" s="208"/>
      <c r="N25672" s="208"/>
      <c r="O25672" s="208"/>
      <c r="P25672" s="208"/>
      <c r="Q25672" s="208"/>
      <c r="R25672" s="208"/>
      <c r="S25672" s="208"/>
      <c r="T25672" s="208"/>
    </row>
    <row r="25673" spans="1:20" s="82" customFormat="1">
      <c r="A25673" s="7"/>
      <c r="G25673" s="208"/>
      <c r="H25673" s="208"/>
      <c r="I25673" s="208"/>
      <c r="J25673" s="208"/>
      <c r="K25673" s="208"/>
      <c r="L25673" s="208"/>
      <c r="M25673" s="208"/>
      <c r="N25673" s="208"/>
      <c r="O25673" s="208"/>
      <c r="P25673" s="208"/>
      <c r="Q25673" s="208"/>
      <c r="R25673" s="208"/>
      <c r="S25673" s="208"/>
      <c r="T25673" s="208"/>
    </row>
    <row r="25674" spans="1:20" s="82" customFormat="1">
      <c r="A25674" s="7"/>
      <c r="G25674" s="208"/>
      <c r="H25674" s="208"/>
      <c r="I25674" s="208"/>
      <c r="J25674" s="208"/>
      <c r="K25674" s="208"/>
      <c r="L25674" s="208"/>
      <c r="M25674" s="208"/>
      <c r="N25674" s="208"/>
      <c r="O25674" s="208"/>
      <c r="P25674" s="208"/>
      <c r="Q25674" s="208"/>
      <c r="R25674" s="208"/>
      <c r="S25674" s="208"/>
      <c r="T25674" s="208"/>
    </row>
    <row r="25675" spans="1:20" s="82" customFormat="1">
      <c r="A25675" s="7"/>
      <c r="G25675" s="208"/>
      <c r="H25675" s="208"/>
      <c r="I25675" s="208"/>
      <c r="J25675" s="208"/>
      <c r="K25675" s="208"/>
      <c r="L25675" s="208"/>
      <c r="M25675" s="208"/>
      <c r="N25675" s="208"/>
      <c r="O25675" s="208"/>
      <c r="P25675" s="208"/>
      <c r="Q25675" s="208"/>
      <c r="R25675" s="208"/>
      <c r="S25675" s="208"/>
      <c r="T25675" s="208"/>
    </row>
    <row r="25676" spans="1:20" s="82" customFormat="1">
      <c r="A25676" s="7"/>
      <c r="G25676" s="208"/>
      <c r="H25676" s="208"/>
      <c r="I25676" s="208"/>
      <c r="J25676" s="208"/>
      <c r="K25676" s="208"/>
      <c r="L25676" s="208"/>
      <c r="M25676" s="208"/>
      <c r="N25676" s="208"/>
      <c r="O25676" s="208"/>
      <c r="P25676" s="208"/>
      <c r="Q25676" s="208"/>
      <c r="R25676" s="208"/>
      <c r="S25676" s="208"/>
      <c r="T25676" s="208"/>
    </row>
    <row r="25677" spans="1:20" s="82" customFormat="1">
      <c r="A25677" s="7"/>
      <c r="G25677" s="208"/>
      <c r="H25677" s="208"/>
      <c r="I25677" s="208"/>
      <c r="J25677" s="208"/>
      <c r="K25677" s="208"/>
      <c r="L25677" s="208"/>
      <c r="M25677" s="208"/>
      <c r="N25677" s="208"/>
      <c r="O25677" s="208"/>
      <c r="P25677" s="208"/>
      <c r="Q25677" s="208"/>
      <c r="R25677" s="208"/>
      <c r="S25677" s="208"/>
      <c r="T25677" s="208"/>
    </row>
    <row r="25678" spans="1:20" s="82" customFormat="1">
      <c r="A25678" s="7"/>
      <c r="G25678" s="208"/>
      <c r="H25678" s="208"/>
      <c r="I25678" s="208"/>
      <c r="J25678" s="208"/>
      <c r="K25678" s="208"/>
      <c r="L25678" s="208"/>
      <c r="M25678" s="208"/>
      <c r="N25678" s="208"/>
      <c r="O25678" s="208"/>
      <c r="P25678" s="208"/>
      <c r="Q25678" s="208"/>
      <c r="R25678" s="208"/>
      <c r="S25678" s="208"/>
      <c r="T25678" s="208"/>
    </row>
    <row r="25679" spans="1:20" s="82" customFormat="1">
      <c r="A25679" s="7"/>
      <c r="G25679" s="208"/>
      <c r="H25679" s="208"/>
      <c r="I25679" s="208"/>
      <c r="J25679" s="208"/>
      <c r="K25679" s="208"/>
      <c r="L25679" s="208"/>
      <c r="M25679" s="208"/>
      <c r="N25679" s="208"/>
      <c r="O25679" s="208"/>
      <c r="P25679" s="208"/>
      <c r="Q25679" s="208"/>
      <c r="R25679" s="208"/>
      <c r="S25679" s="208"/>
      <c r="T25679" s="208"/>
    </row>
    <row r="25680" spans="1:20" s="82" customFormat="1">
      <c r="A25680" s="7"/>
      <c r="G25680" s="208"/>
      <c r="H25680" s="208"/>
      <c r="I25680" s="208"/>
      <c r="J25680" s="208"/>
      <c r="K25680" s="208"/>
      <c r="L25680" s="208"/>
      <c r="M25680" s="208"/>
      <c r="N25680" s="208"/>
      <c r="O25680" s="208"/>
      <c r="P25680" s="208"/>
      <c r="Q25680" s="208"/>
      <c r="R25680" s="208"/>
      <c r="S25680" s="208"/>
      <c r="T25680" s="208"/>
    </row>
    <row r="25681" spans="1:20" s="82" customFormat="1">
      <c r="A25681" s="7"/>
      <c r="G25681" s="208"/>
      <c r="H25681" s="208"/>
      <c r="I25681" s="208"/>
      <c r="J25681" s="208"/>
      <c r="K25681" s="208"/>
      <c r="L25681" s="208"/>
      <c r="M25681" s="208"/>
      <c r="N25681" s="208"/>
      <c r="O25681" s="208"/>
      <c r="P25681" s="208"/>
      <c r="Q25681" s="208"/>
      <c r="R25681" s="208"/>
      <c r="S25681" s="208"/>
      <c r="T25681" s="208"/>
    </row>
    <row r="25682" spans="1:20" s="82" customFormat="1">
      <c r="A25682" s="7"/>
      <c r="G25682" s="208"/>
      <c r="H25682" s="208"/>
      <c r="I25682" s="208"/>
      <c r="J25682" s="208"/>
      <c r="K25682" s="208"/>
      <c r="L25682" s="208"/>
      <c r="M25682" s="208"/>
      <c r="N25682" s="208"/>
      <c r="O25682" s="208"/>
      <c r="P25682" s="208"/>
      <c r="Q25682" s="208"/>
      <c r="R25682" s="208"/>
      <c r="S25682" s="208"/>
      <c r="T25682" s="208"/>
    </row>
    <row r="25683" spans="1:20" s="82" customFormat="1">
      <c r="A25683" s="7"/>
      <c r="G25683" s="208"/>
      <c r="H25683" s="208"/>
      <c r="I25683" s="208"/>
      <c r="J25683" s="208"/>
      <c r="K25683" s="208"/>
      <c r="L25683" s="208"/>
      <c r="M25683" s="208"/>
      <c r="N25683" s="208"/>
      <c r="O25683" s="208"/>
      <c r="P25683" s="208"/>
      <c r="Q25683" s="208"/>
      <c r="R25683" s="208"/>
      <c r="S25683" s="208"/>
      <c r="T25683" s="208"/>
    </row>
    <row r="25684" spans="1:20" s="82" customFormat="1">
      <c r="A25684" s="7"/>
      <c r="G25684" s="208"/>
      <c r="H25684" s="208"/>
      <c r="I25684" s="208"/>
      <c r="J25684" s="208"/>
      <c r="K25684" s="208"/>
      <c r="L25684" s="208"/>
      <c r="M25684" s="208"/>
      <c r="N25684" s="208"/>
      <c r="O25684" s="208"/>
      <c r="P25684" s="208"/>
      <c r="Q25684" s="208"/>
      <c r="R25684" s="208"/>
      <c r="S25684" s="208"/>
      <c r="T25684" s="208"/>
    </row>
    <row r="25685" spans="1:20" s="82" customFormat="1">
      <c r="A25685" s="7"/>
      <c r="G25685" s="208"/>
      <c r="H25685" s="208"/>
      <c r="I25685" s="208"/>
      <c r="J25685" s="208"/>
      <c r="K25685" s="208"/>
      <c r="L25685" s="208"/>
      <c r="M25685" s="208"/>
      <c r="N25685" s="208"/>
      <c r="O25685" s="208"/>
      <c r="P25685" s="208"/>
      <c r="Q25685" s="208"/>
      <c r="R25685" s="208"/>
      <c r="S25685" s="208"/>
      <c r="T25685" s="208"/>
    </row>
    <row r="25686" spans="1:20" s="82" customFormat="1">
      <c r="A25686" s="7"/>
      <c r="G25686" s="208"/>
      <c r="H25686" s="208"/>
      <c r="I25686" s="208"/>
      <c r="J25686" s="208"/>
      <c r="K25686" s="208"/>
      <c r="L25686" s="208"/>
      <c r="M25686" s="208"/>
      <c r="N25686" s="208"/>
      <c r="O25686" s="208"/>
      <c r="P25686" s="208"/>
      <c r="Q25686" s="208"/>
      <c r="R25686" s="208"/>
      <c r="S25686" s="208"/>
      <c r="T25686" s="208"/>
    </row>
    <row r="25687" spans="1:20" s="82" customFormat="1">
      <c r="A25687" s="7"/>
      <c r="G25687" s="208"/>
      <c r="H25687" s="208"/>
      <c r="I25687" s="208"/>
      <c r="J25687" s="208"/>
      <c r="K25687" s="208"/>
      <c r="L25687" s="208"/>
      <c r="M25687" s="208"/>
      <c r="N25687" s="208"/>
      <c r="O25687" s="208"/>
      <c r="P25687" s="208"/>
      <c r="Q25687" s="208"/>
      <c r="R25687" s="208"/>
      <c r="S25687" s="208"/>
      <c r="T25687" s="208"/>
    </row>
    <row r="25688" spans="1:20" s="82" customFormat="1">
      <c r="A25688" s="7"/>
      <c r="G25688" s="208"/>
      <c r="H25688" s="208"/>
      <c r="I25688" s="208"/>
      <c r="J25688" s="208"/>
      <c r="K25688" s="208"/>
      <c r="L25688" s="208"/>
      <c r="M25688" s="208"/>
      <c r="N25688" s="208"/>
      <c r="O25688" s="208"/>
      <c r="P25688" s="208"/>
      <c r="Q25688" s="208"/>
      <c r="R25688" s="208"/>
      <c r="S25688" s="208"/>
      <c r="T25688" s="208"/>
    </row>
    <row r="25689" spans="1:20" s="82" customFormat="1">
      <c r="A25689" s="7"/>
      <c r="G25689" s="208"/>
      <c r="H25689" s="208"/>
      <c r="I25689" s="208"/>
      <c r="J25689" s="208"/>
      <c r="K25689" s="208"/>
      <c r="L25689" s="208"/>
      <c r="M25689" s="208"/>
      <c r="N25689" s="208"/>
      <c r="O25689" s="208"/>
      <c r="P25689" s="208"/>
      <c r="Q25689" s="208"/>
      <c r="R25689" s="208"/>
      <c r="S25689" s="208"/>
      <c r="T25689" s="208"/>
    </row>
    <row r="25690" spans="1:20" s="82" customFormat="1">
      <c r="A25690" s="7"/>
      <c r="G25690" s="208"/>
      <c r="H25690" s="208"/>
      <c r="I25690" s="208"/>
      <c r="J25690" s="208"/>
      <c r="K25690" s="208"/>
      <c r="L25690" s="208"/>
      <c r="M25690" s="208"/>
      <c r="N25690" s="208"/>
      <c r="O25690" s="208"/>
      <c r="P25690" s="208"/>
      <c r="Q25690" s="208"/>
      <c r="R25690" s="208"/>
      <c r="S25690" s="208"/>
      <c r="T25690" s="208"/>
    </row>
    <row r="25691" spans="1:20" s="82" customFormat="1">
      <c r="A25691" s="7"/>
      <c r="G25691" s="208"/>
      <c r="H25691" s="208"/>
      <c r="I25691" s="208"/>
      <c r="J25691" s="208"/>
      <c r="K25691" s="208"/>
      <c r="L25691" s="208"/>
      <c r="M25691" s="208"/>
      <c r="N25691" s="208"/>
      <c r="O25691" s="208"/>
      <c r="P25691" s="208"/>
      <c r="Q25691" s="208"/>
      <c r="R25691" s="208"/>
      <c r="S25691" s="208"/>
      <c r="T25691" s="208"/>
    </row>
    <row r="25692" spans="1:20" s="82" customFormat="1">
      <c r="A25692" s="7"/>
      <c r="G25692" s="208"/>
      <c r="H25692" s="208"/>
      <c r="I25692" s="208"/>
      <c r="J25692" s="208"/>
      <c r="K25692" s="208"/>
      <c r="L25692" s="208"/>
      <c r="M25692" s="208"/>
      <c r="N25692" s="208"/>
      <c r="O25692" s="208"/>
      <c r="P25692" s="208"/>
      <c r="Q25692" s="208"/>
      <c r="R25692" s="208"/>
      <c r="S25692" s="208"/>
      <c r="T25692" s="208"/>
    </row>
    <row r="25693" spans="1:20" s="82" customFormat="1">
      <c r="A25693" s="7"/>
      <c r="G25693" s="208"/>
      <c r="H25693" s="208"/>
      <c r="I25693" s="208"/>
      <c r="J25693" s="208"/>
      <c r="K25693" s="208"/>
      <c r="L25693" s="208"/>
      <c r="M25693" s="208"/>
      <c r="N25693" s="208"/>
      <c r="O25693" s="208"/>
      <c r="P25693" s="208"/>
      <c r="Q25693" s="208"/>
      <c r="R25693" s="208"/>
      <c r="S25693" s="208"/>
      <c r="T25693" s="208"/>
    </row>
    <row r="25694" spans="1:20" s="82" customFormat="1">
      <c r="A25694" s="7"/>
      <c r="G25694" s="208"/>
      <c r="H25694" s="208"/>
      <c r="I25694" s="208"/>
      <c r="J25694" s="208"/>
      <c r="K25694" s="208"/>
      <c r="L25694" s="208"/>
      <c r="M25694" s="208"/>
      <c r="N25694" s="208"/>
      <c r="O25694" s="208"/>
      <c r="P25694" s="208"/>
      <c r="Q25694" s="208"/>
      <c r="R25694" s="208"/>
      <c r="S25694" s="208"/>
      <c r="T25694" s="208"/>
    </row>
    <row r="25695" spans="1:20" s="82" customFormat="1">
      <c r="A25695" s="7"/>
      <c r="G25695" s="208"/>
      <c r="H25695" s="208"/>
      <c r="I25695" s="208"/>
      <c r="J25695" s="208"/>
      <c r="K25695" s="208"/>
      <c r="L25695" s="208"/>
      <c r="M25695" s="208"/>
      <c r="N25695" s="208"/>
      <c r="O25695" s="208"/>
      <c r="P25695" s="208"/>
      <c r="Q25695" s="208"/>
      <c r="R25695" s="208"/>
      <c r="S25695" s="208"/>
      <c r="T25695" s="208"/>
    </row>
    <row r="25696" spans="1:20" s="82" customFormat="1">
      <c r="A25696" s="7"/>
      <c r="G25696" s="208"/>
      <c r="H25696" s="208"/>
      <c r="I25696" s="208"/>
      <c r="J25696" s="208"/>
      <c r="K25696" s="208"/>
      <c r="L25696" s="208"/>
      <c r="M25696" s="208"/>
      <c r="N25696" s="208"/>
      <c r="O25696" s="208"/>
      <c r="P25696" s="208"/>
      <c r="Q25696" s="208"/>
      <c r="R25696" s="208"/>
      <c r="S25696" s="208"/>
      <c r="T25696" s="208"/>
    </row>
    <row r="25697" spans="1:20" s="82" customFormat="1">
      <c r="A25697" s="7"/>
      <c r="G25697" s="208"/>
      <c r="H25697" s="208"/>
      <c r="I25697" s="208"/>
      <c r="J25697" s="208"/>
      <c r="K25697" s="208"/>
      <c r="L25697" s="208"/>
      <c r="M25697" s="208"/>
      <c r="N25697" s="208"/>
      <c r="O25697" s="208"/>
      <c r="P25697" s="208"/>
      <c r="Q25697" s="208"/>
      <c r="R25697" s="208"/>
      <c r="S25697" s="208"/>
      <c r="T25697" s="208"/>
    </row>
    <row r="25698" spans="1:20" s="82" customFormat="1">
      <c r="A25698" s="7"/>
      <c r="G25698" s="208"/>
      <c r="H25698" s="208"/>
      <c r="I25698" s="208"/>
      <c r="J25698" s="208"/>
      <c r="K25698" s="208"/>
      <c r="L25698" s="208"/>
      <c r="M25698" s="208"/>
      <c r="N25698" s="208"/>
      <c r="O25698" s="208"/>
      <c r="P25698" s="208"/>
      <c r="Q25698" s="208"/>
      <c r="R25698" s="208"/>
      <c r="S25698" s="208"/>
      <c r="T25698" s="208"/>
    </row>
    <row r="25699" spans="1:20" s="82" customFormat="1">
      <c r="A25699" s="7"/>
      <c r="G25699" s="208"/>
      <c r="H25699" s="208"/>
      <c r="I25699" s="208"/>
      <c r="J25699" s="208"/>
      <c r="K25699" s="208"/>
      <c r="L25699" s="208"/>
      <c r="M25699" s="208"/>
      <c r="N25699" s="208"/>
      <c r="O25699" s="208"/>
      <c r="P25699" s="208"/>
      <c r="Q25699" s="208"/>
      <c r="R25699" s="208"/>
      <c r="S25699" s="208"/>
      <c r="T25699" s="208"/>
    </row>
    <row r="25700" spans="1:20" s="82" customFormat="1">
      <c r="A25700" s="7"/>
      <c r="G25700" s="208"/>
      <c r="H25700" s="208"/>
      <c r="I25700" s="208"/>
      <c r="J25700" s="208"/>
      <c r="K25700" s="208"/>
      <c r="L25700" s="208"/>
      <c r="M25700" s="208"/>
      <c r="N25700" s="208"/>
      <c r="O25700" s="208"/>
      <c r="P25700" s="208"/>
      <c r="Q25700" s="208"/>
      <c r="R25700" s="208"/>
      <c r="S25700" s="208"/>
      <c r="T25700" s="208"/>
    </row>
    <row r="25701" spans="1:20" s="82" customFormat="1">
      <c r="A25701" s="7"/>
      <c r="G25701" s="208"/>
      <c r="H25701" s="208"/>
      <c r="I25701" s="208"/>
      <c r="J25701" s="208"/>
      <c r="K25701" s="208"/>
      <c r="L25701" s="208"/>
      <c r="M25701" s="208"/>
      <c r="N25701" s="208"/>
      <c r="O25701" s="208"/>
      <c r="P25701" s="208"/>
      <c r="Q25701" s="208"/>
      <c r="R25701" s="208"/>
      <c r="S25701" s="208"/>
      <c r="T25701" s="208"/>
    </row>
    <row r="25702" spans="1:20" s="82" customFormat="1">
      <c r="A25702" s="7"/>
      <c r="G25702" s="208"/>
      <c r="H25702" s="208"/>
      <c r="I25702" s="208"/>
      <c r="J25702" s="208"/>
      <c r="K25702" s="208"/>
      <c r="L25702" s="208"/>
      <c r="M25702" s="208"/>
      <c r="N25702" s="208"/>
      <c r="O25702" s="208"/>
      <c r="P25702" s="208"/>
      <c r="Q25702" s="208"/>
      <c r="R25702" s="208"/>
      <c r="S25702" s="208"/>
      <c r="T25702" s="208"/>
    </row>
    <row r="25703" spans="1:20" s="82" customFormat="1">
      <c r="A25703" s="7"/>
      <c r="G25703" s="208"/>
      <c r="H25703" s="208"/>
      <c r="I25703" s="208"/>
      <c r="J25703" s="208"/>
      <c r="K25703" s="208"/>
      <c r="L25703" s="208"/>
      <c r="M25703" s="208"/>
      <c r="N25703" s="208"/>
      <c r="O25703" s="208"/>
      <c r="P25703" s="208"/>
      <c r="Q25703" s="208"/>
      <c r="R25703" s="208"/>
      <c r="S25703" s="208"/>
      <c r="T25703" s="208"/>
    </row>
    <row r="25704" spans="1:20" s="82" customFormat="1">
      <c r="A25704" s="7"/>
      <c r="G25704" s="208"/>
      <c r="H25704" s="208"/>
      <c r="I25704" s="208"/>
      <c r="J25704" s="208"/>
      <c r="K25704" s="208"/>
      <c r="L25704" s="208"/>
      <c r="M25704" s="208"/>
      <c r="N25704" s="208"/>
      <c r="O25704" s="208"/>
      <c r="P25704" s="208"/>
      <c r="Q25704" s="208"/>
      <c r="R25704" s="208"/>
      <c r="S25704" s="208"/>
      <c r="T25704" s="208"/>
    </row>
    <row r="25705" spans="1:20" s="82" customFormat="1">
      <c r="A25705" s="7"/>
      <c r="G25705" s="208"/>
      <c r="H25705" s="208"/>
      <c r="I25705" s="208"/>
      <c r="J25705" s="208"/>
      <c r="K25705" s="208"/>
      <c r="L25705" s="208"/>
      <c r="M25705" s="208"/>
      <c r="N25705" s="208"/>
      <c r="O25705" s="208"/>
      <c r="P25705" s="208"/>
      <c r="Q25705" s="208"/>
      <c r="R25705" s="208"/>
      <c r="S25705" s="208"/>
      <c r="T25705" s="208"/>
    </row>
    <row r="25706" spans="1:20" s="82" customFormat="1">
      <c r="A25706" s="7"/>
      <c r="G25706" s="208"/>
      <c r="H25706" s="208"/>
      <c r="I25706" s="208"/>
      <c r="J25706" s="208"/>
      <c r="K25706" s="208"/>
      <c r="L25706" s="208"/>
      <c r="M25706" s="208"/>
      <c r="N25706" s="208"/>
      <c r="O25706" s="208"/>
      <c r="P25706" s="208"/>
      <c r="Q25706" s="208"/>
      <c r="R25706" s="208"/>
      <c r="S25706" s="208"/>
      <c r="T25706" s="208"/>
    </row>
    <row r="25707" spans="1:20" s="82" customFormat="1">
      <c r="A25707" s="7"/>
      <c r="G25707" s="208"/>
      <c r="H25707" s="208"/>
      <c r="I25707" s="208"/>
      <c r="J25707" s="208"/>
      <c r="K25707" s="208"/>
      <c r="L25707" s="208"/>
      <c r="M25707" s="208"/>
      <c r="N25707" s="208"/>
      <c r="O25707" s="208"/>
      <c r="P25707" s="208"/>
      <c r="Q25707" s="208"/>
      <c r="R25707" s="208"/>
      <c r="S25707" s="208"/>
      <c r="T25707" s="208"/>
    </row>
    <row r="25708" spans="1:20" s="82" customFormat="1">
      <c r="A25708" s="7"/>
      <c r="G25708" s="208"/>
      <c r="H25708" s="208"/>
      <c r="I25708" s="208"/>
      <c r="J25708" s="208"/>
      <c r="K25708" s="208"/>
      <c r="L25708" s="208"/>
      <c r="M25708" s="208"/>
      <c r="N25708" s="208"/>
      <c r="O25708" s="208"/>
      <c r="P25708" s="208"/>
      <c r="Q25708" s="208"/>
      <c r="R25708" s="208"/>
      <c r="S25708" s="208"/>
      <c r="T25708" s="208"/>
    </row>
    <row r="25709" spans="1:20" s="82" customFormat="1">
      <c r="A25709" s="7"/>
      <c r="G25709" s="208"/>
      <c r="H25709" s="208"/>
      <c r="I25709" s="208"/>
      <c r="J25709" s="208"/>
      <c r="K25709" s="208"/>
      <c r="L25709" s="208"/>
      <c r="M25709" s="208"/>
      <c r="N25709" s="208"/>
      <c r="O25709" s="208"/>
      <c r="P25709" s="208"/>
      <c r="Q25709" s="208"/>
      <c r="R25709" s="208"/>
      <c r="S25709" s="208"/>
      <c r="T25709" s="208"/>
    </row>
    <row r="25710" spans="1:20" s="82" customFormat="1">
      <c r="A25710" s="7"/>
      <c r="G25710" s="208"/>
      <c r="H25710" s="208"/>
      <c r="I25710" s="208"/>
      <c r="J25710" s="208"/>
      <c r="K25710" s="208"/>
      <c r="L25710" s="208"/>
      <c r="M25710" s="208"/>
      <c r="N25710" s="208"/>
      <c r="O25710" s="208"/>
      <c r="P25710" s="208"/>
      <c r="Q25710" s="208"/>
      <c r="R25710" s="208"/>
      <c r="S25710" s="208"/>
      <c r="T25710" s="208"/>
    </row>
    <row r="25711" spans="1:20" s="82" customFormat="1">
      <c r="A25711" s="7"/>
      <c r="G25711" s="208"/>
      <c r="H25711" s="208"/>
      <c r="I25711" s="208"/>
      <c r="J25711" s="208"/>
      <c r="K25711" s="208"/>
      <c r="L25711" s="208"/>
      <c r="M25711" s="208"/>
      <c r="N25711" s="208"/>
      <c r="O25711" s="208"/>
      <c r="P25711" s="208"/>
      <c r="Q25711" s="208"/>
      <c r="R25711" s="208"/>
      <c r="S25711" s="208"/>
      <c r="T25711" s="208"/>
    </row>
    <row r="25712" spans="1:20" s="82" customFormat="1">
      <c r="A25712" s="7"/>
      <c r="G25712" s="208"/>
      <c r="H25712" s="208"/>
      <c r="I25712" s="208"/>
      <c r="J25712" s="208"/>
      <c r="K25712" s="208"/>
      <c r="L25712" s="208"/>
      <c r="M25712" s="208"/>
      <c r="N25712" s="208"/>
      <c r="O25712" s="208"/>
      <c r="P25712" s="208"/>
      <c r="Q25712" s="208"/>
      <c r="R25712" s="208"/>
      <c r="S25712" s="208"/>
      <c r="T25712" s="208"/>
    </row>
    <row r="25713" spans="1:20" s="82" customFormat="1">
      <c r="A25713" s="7"/>
      <c r="G25713" s="208"/>
      <c r="H25713" s="208"/>
      <c r="I25713" s="208"/>
      <c r="J25713" s="208"/>
      <c r="K25713" s="208"/>
      <c r="L25713" s="208"/>
      <c r="M25713" s="208"/>
      <c r="N25713" s="208"/>
      <c r="O25713" s="208"/>
      <c r="P25713" s="208"/>
      <c r="Q25713" s="208"/>
      <c r="R25713" s="208"/>
      <c r="S25713" s="208"/>
      <c r="T25713" s="208"/>
    </row>
    <row r="25714" spans="1:20" s="82" customFormat="1">
      <c r="A25714" s="7"/>
      <c r="G25714" s="208"/>
      <c r="H25714" s="208"/>
      <c r="I25714" s="208"/>
      <c r="J25714" s="208"/>
      <c r="K25714" s="208"/>
      <c r="L25714" s="208"/>
      <c r="M25714" s="208"/>
      <c r="N25714" s="208"/>
      <c r="O25714" s="208"/>
      <c r="P25714" s="208"/>
      <c r="Q25714" s="208"/>
      <c r="R25714" s="208"/>
      <c r="S25714" s="208"/>
      <c r="T25714" s="208"/>
    </row>
    <row r="25715" spans="1:20" s="82" customFormat="1">
      <c r="A25715" s="7"/>
      <c r="G25715" s="208"/>
      <c r="H25715" s="208"/>
      <c r="I25715" s="208"/>
      <c r="J25715" s="208"/>
      <c r="K25715" s="208"/>
      <c r="L25715" s="208"/>
      <c r="M25715" s="208"/>
      <c r="N25715" s="208"/>
      <c r="O25715" s="208"/>
      <c r="P25715" s="208"/>
      <c r="Q25715" s="208"/>
      <c r="R25715" s="208"/>
      <c r="S25715" s="208"/>
      <c r="T25715" s="208"/>
    </row>
    <row r="25716" spans="1:20" s="82" customFormat="1">
      <c r="A25716" s="7"/>
      <c r="G25716" s="208"/>
      <c r="H25716" s="208"/>
      <c r="I25716" s="208"/>
      <c r="J25716" s="208"/>
      <c r="K25716" s="208"/>
      <c r="L25716" s="208"/>
      <c r="M25716" s="208"/>
      <c r="N25716" s="208"/>
      <c r="O25716" s="208"/>
      <c r="P25716" s="208"/>
      <c r="Q25716" s="208"/>
      <c r="R25716" s="208"/>
      <c r="S25716" s="208"/>
      <c r="T25716" s="208"/>
    </row>
    <row r="25717" spans="1:20" s="82" customFormat="1">
      <c r="A25717" s="7"/>
      <c r="G25717" s="208"/>
      <c r="H25717" s="208"/>
      <c r="I25717" s="208"/>
      <c r="J25717" s="208"/>
      <c r="K25717" s="208"/>
      <c r="L25717" s="208"/>
      <c r="M25717" s="208"/>
      <c r="N25717" s="208"/>
      <c r="O25717" s="208"/>
      <c r="P25717" s="208"/>
      <c r="Q25717" s="208"/>
      <c r="R25717" s="208"/>
      <c r="S25717" s="208"/>
      <c r="T25717" s="208"/>
    </row>
    <row r="25718" spans="1:20" s="82" customFormat="1">
      <c r="A25718" s="7"/>
      <c r="G25718" s="208"/>
      <c r="H25718" s="208"/>
      <c r="I25718" s="208"/>
      <c r="J25718" s="208"/>
      <c r="K25718" s="208"/>
      <c r="L25718" s="208"/>
      <c r="M25718" s="208"/>
      <c r="N25718" s="208"/>
      <c r="O25718" s="208"/>
      <c r="P25718" s="208"/>
      <c r="Q25718" s="208"/>
      <c r="R25718" s="208"/>
      <c r="S25718" s="208"/>
      <c r="T25718" s="208"/>
    </row>
    <row r="25719" spans="1:20" s="82" customFormat="1">
      <c r="A25719" s="7"/>
      <c r="G25719" s="208"/>
      <c r="H25719" s="208"/>
      <c r="I25719" s="208"/>
      <c r="J25719" s="208"/>
      <c r="K25719" s="208"/>
      <c r="L25719" s="208"/>
      <c r="M25719" s="208"/>
      <c r="N25719" s="208"/>
      <c r="O25719" s="208"/>
      <c r="P25719" s="208"/>
      <c r="Q25719" s="208"/>
      <c r="R25719" s="208"/>
      <c r="S25719" s="208"/>
      <c r="T25719" s="208"/>
    </row>
    <row r="25720" spans="1:20" s="82" customFormat="1">
      <c r="A25720" s="7"/>
      <c r="G25720" s="208"/>
      <c r="H25720" s="208"/>
      <c r="I25720" s="208"/>
      <c r="J25720" s="208"/>
      <c r="K25720" s="208"/>
      <c r="L25720" s="208"/>
      <c r="M25720" s="208"/>
      <c r="N25720" s="208"/>
      <c r="O25720" s="208"/>
      <c r="P25720" s="208"/>
      <c r="Q25720" s="208"/>
      <c r="R25720" s="208"/>
      <c r="S25720" s="208"/>
      <c r="T25720" s="208"/>
    </row>
    <row r="25721" spans="1:20" s="82" customFormat="1">
      <c r="A25721" s="7"/>
      <c r="G25721" s="208"/>
      <c r="H25721" s="208"/>
      <c r="I25721" s="208"/>
      <c r="J25721" s="208"/>
      <c r="K25721" s="208"/>
      <c r="L25721" s="208"/>
      <c r="M25721" s="208"/>
      <c r="N25721" s="208"/>
      <c r="O25721" s="208"/>
      <c r="P25721" s="208"/>
      <c r="Q25721" s="208"/>
      <c r="R25721" s="208"/>
      <c r="S25721" s="208"/>
      <c r="T25721" s="208"/>
    </row>
    <row r="25722" spans="1:20" s="82" customFormat="1">
      <c r="A25722" s="7"/>
      <c r="G25722" s="208"/>
      <c r="H25722" s="208"/>
      <c r="I25722" s="208"/>
      <c r="J25722" s="208"/>
      <c r="K25722" s="208"/>
      <c r="L25722" s="208"/>
      <c r="M25722" s="208"/>
      <c r="N25722" s="208"/>
      <c r="O25722" s="208"/>
      <c r="P25722" s="208"/>
      <c r="Q25722" s="208"/>
      <c r="R25722" s="208"/>
      <c r="S25722" s="208"/>
      <c r="T25722" s="208"/>
    </row>
    <row r="25723" spans="1:20" s="82" customFormat="1">
      <c r="A25723" s="7"/>
      <c r="G25723" s="208"/>
      <c r="H25723" s="208"/>
      <c r="I25723" s="208"/>
      <c r="J25723" s="208"/>
      <c r="K25723" s="208"/>
      <c r="L25723" s="208"/>
      <c r="M25723" s="208"/>
      <c r="N25723" s="208"/>
      <c r="O25723" s="208"/>
      <c r="P25723" s="208"/>
      <c r="Q25723" s="208"/>
      <c r="R25723" s="208"/>
      <c r="S25723" s="208"/>
      <c r="T25723" s="208"/>
    </row>
    <row r="25724" spans="1:20" s="82" customFormat="1">
      <c r="A25724" s="7"/>
      <c r="G25724" s="208"/>
      <c r="H25724" s="208"/>
      <c r="I25724" s="208"/>
      <c r="J25724" s="208"/>
      <c r="K25724" s="208"/>
      <c r="L25724" s="208"/>
      <c r="M25724" s="208"/>
      <c r="N25724" s="208"/>
      <c r="O25724" s="208"/>
      <c r="P25724" s="208"/>
      <c r="Q25724" s="208"/>
      <c r="R25724" s="208"/>
      <c r="S25724" s="208"/>
      <c r="T25724" s="208"/>
    </row>
    <row r="25725" spans="1:20" s="82" customFormat="1">
      <c r="A25725" s="7"/>
      <c r="G25725" s="208"/>
      <c r="H25725" s="208"/>
      <c r="I25725" s="208"/>
      <c r="J25725" s="208"/>
      <c r="K25725" s="208"/>
      <c r="L25725" s="208"/>
      <c r="M25725" s="208"/>
      <c r="N25725" s="208"/>
      <c r="O25725" s="208"/>
      <c r="P25725" s="208"/>
      <c r="Q25725" s="208"/>
      <c r="R25725" s="208"/>
      <c r="S25725" s="208"/>
      <c r="T25725" s="208"/>
    </row>
    <row r="25726" spans="1:20" s="82" customFormat="1">
      <c r="A25726" s="7"/>
      <c r="G25726" s="208"/>
      <c r="H25726" s="208"/>
      <c r="I25726" s="208"/>
      <c r="J25726" s="208"/>
      <c r="K25726" s="208"/>
      <c r="L25726" s="208"/>
      <c r="M25726" s="208"/>
      <c r="N25726" s="208"/>
      <c r="O25726" s="208"/>
      <c r="P25726" s="208"/>
      <c r="Q25726" s="208"/>
      <c r="R25726" s="208"/>
      <c r="S25726" s="208"/>
      <c r="T25726" s="208"/>
    </row>
    <row r="25727" spans="1:20" s="82" customFormat="1">
      <c r="A25727" s="7"/>
      <c r="G25727" s="208"/>
      <c r="H25727" s="208"/>
      <c r="I25727" s="208"/>
      <c r="J25727" s="208"/>
      <c r="K25727" s="208"/>
      <c r="L25727" s="208"/>
      <c r="M25727" s="208"/>
      <c r="N25727" s="208"/>
      <c r="O25727" s="208"/>
      <c r="P25727" s="208"/>
      <c r="Q25727" s="208"/>
      <c r="R25727" s="208"/>
      <c r="S25727" s="208"/>
      <c r="T25727" s="208"/>
    </row>
    <row r="25728" spans="1:20" s="82" customFormat="1">
      <c r="A25728" s="7"/>
      <c r="G25728" s="208"/>
      <c r="H25728" s="208"/>
      <c r="I25728" s="208"/>
      <c r="J25728" s="208"/>
      <c r="K25728" s="208"/>
      <c r="L25728" s="208"/>
      <c r="M25728" s="208"/>
      <c r="N25728" s="208"/>
      <c r="O25728" s="208"/>
      <c r="P25728" s="208"/>
      <c r="Q25728" s="208"/>
      <c r="R25728" s="208"/>
      <c r="S25728" s="208"/>
      <c r="T25728" s="208"/>
    </row>
    <row r="25729" spans="1:20" s="82" customFormat="1">
      <c r="A25729" s="7"/>
      <c r="G25729" s="208"/>
      <c r="H25729" s="208"/>
      <c r="I25729" s="208"/>
      <c r="J25729" s="208"/>
      <c r="K25729" s="208"/>
      <c r="L25729" s="208"/>
      <c r="M25729" s="208"/>
      <c r="N25729" s="208"/>
      <c r="O25729" s="208"/>
      <c r="P25729" s="208"/>
      <c r="Q25729" s="208"/>
      <c r="R25729" s="208"/>
      <c r="S25729" s="208"/>
      <c r="T25729" s="208"/>
    </row>
    <row r="25730" spans="1:20" s="82" customFormat="1">
      <c r="A25730" s="7"/>
      <c r="G25730" s="208"/>
      <c r="H25730" s="208"/>
      <c r="I25730" s="208"/>
      <c r="J25730" s="208"/>
      <c r="K25730" s="208"/>
      <c r="L25730" s="208"/>
      <c r="M25730" s="208"/>
      <c r="N25730" s="208"/>
      <c r="O25730" s="208"/>
      <c r="P25730" s="208"/>
      <c r="Q25730" s="208"/>
      <c r="R25730" s="208"/>
      <c r="S25730" s="208"/>
      <c r="T25730" s="208"/>
    </row>
    <row r="25731" spans="1:20" s="82" customFormat="1">
      <c r="A25731" s="7"/>
      <c r="G25731" s="208"/>
      <c r="H25731" s="208"/>
      <c r="I25731" s="208"/>
      <c r="J25731" s="208"/>
      <c r="K25731" s="208"/>
      <c r="L25731" s="208"/>
      <c r="M25731" s="208"/>
      <c r="N25731" s="208"/>
      <c r="O25731" s="208"/>
      <c r="P25731" s="208"/>
      <c r="Q25731" s="208"/>
      <c r="R25731" s="208"/>
      <c r="S25731" s="208"/>
      <c r="T25731" s="208"/>
    </row>
    <row r="25732" spans="1:20" s="82" customFormat="1">
      <c r="A25732" s="7"/>
      <c r="G25732" s="208"/>
      <c r="H25732" s="208"/>
      <c r="I25732" s="208"/>
      <c r="J25732" s="208"/>
      <c r="K25732" s="208"/>
      <c r="L25732" s="208"/>
      <c r="M25732" s="208"/>
      <c r="N25732" s="208"/>
      <c r="O25732" s="208"/>
      <c r="P25732" s="208"/>
      <c r="Q25732" s="208"/>
      <c r="R25732" s="208"/>
      <c r="S25732" s="208"/>
      <c r="T25732" s="208"/>
    </row>
    <row r="25733" spans="1:20" s="82" customFormat="1">
      <c r="A25733" s="7"/>
      <c r="G25733" s="208"/>
      <c r="H25733" s="208"/>
      <c r="I25733" s="208"/>
      <c r="J25733" s="208"/>
      <c r="K25733" s="208"/>
      <c r="L25733" s="208"/>
      <c r="M25733" s="208"/>
      <c r="N25733" s="208"/>
      <c r="O25733" s="208"/>
      <c r="P25733" s="208"/>
      <c r="Q25733" s="208"/>
      <c r="R25733" s="208"/>
      <c r="S25733" s="208"/>
      <c r="T25733" s="208"/>
    </row>
    <row r="25734" spans="1:20" s="82" customFormat="1">
      <c r="A25734" s="7"/>
      <c r="G25734" s="208"/>
      <c r="H25734" s="208"/>
      <c r="I25734" s="208"/>
      <c r="J25734" s="208"/>
      <c r="K25734" s="208"/>
      <c r="L25734" s="208"/>
      <c r="M25734" s="208"/>
      <c r="N25734" s="208"/>
      <c r="O25734" s="208"/>
      <c r="P25734" s="208"/>
      <c r="Q25734" s="208"/>
      <c r="R25734" s="208"/>
      <c r="S25734" s="208"/>
      <c r="T25734" s="208"/>
    </row>
    <row r="25735" spans="1:20" s="82" customFormat="1">
      <c r="A25735" s="7"/>
      <c r="G25735" s="208"/>
      <c r="H25735" s="208"/>
      <c r="I25735" s="208"/>
      <c r="J25735" s="208"/>
      <c r="K25735" s="208"/>
      <c r="L25735" s="208"/>
      <c r="M25735" s="208"/>
      <c r="N25735" s="208"/>
      <c r="O25735" s="208"/>
      <c r="P25735" s="208"/>
      <c r="Q25735" s="208"/>
      <c r="R25735" s="208"/>
      <c r="S25735" s="208"/>
      <c r="T25735" s="208"/>
    </row>
    <row r="25736" spans="1:20" s="82" customFormat="1">
      <c r="A25736" s="7"/>
      <c r="G25736" s="208"/>
      <c r="H25736" s="208"/>
      <c r="I25736" s="208"/>
      <c r="J25736" s="208"/>
      <c r="K25736" s="208"/>
      <c r="L25736" s="208"/>
      <c r="M25736" s="208"/>
      <c r="N25736" s="208"/>
      <c r="O25736" s="208"/>
      <c r="P25736" s="208"/>
      <c r="Q25736" s="208"/>
      <c r="R25736" s="208"/>
      <c r="S25736" s="208"/>
      <c r="T25736" s="208"/>
    </row>
    <row r="25737" spans="1:20" s="82" customFormat="1">
      <c r="A25737" s="7"/>
      <c r="G25737" s="208"/>
      <c r="H25737" s="208"/>
      <c r="I25737" s="208"/>
      <c r="J25737" s="208"/>
      <c r="K25737" s="208"/>
      <c r="L25737" s="208"/>
      <c r="M25737" s="208"/>
      <c r="N25737" s="208"/>
      <c r="O25737" s="208"/>
      <c r="P25737" s="208"/>
      <c r="Q25737" s="208"/>
      <c r="R25737" s="208"/>
      <c r="S25737" s="208"/>
      <c r="T25737" s="208"/>
    </row>
    <row r="25738" spans="1:20" s="82" customFormat="1">
      <c r="A25738" s="7"/>
      <c r="G25738" s="208"/>
      <c r="H25738" s="208"/>
      <c r="I25738" s="208"/>
      <c r="J25738" s="208"/>
      <c r="K25738" s="208"/>
      <c r="L25738" s="208"/>
      <c r="M25738" s="208"/>
      <c r="N25738" s="208"/>
      <c r="O25738" s="208"/>
      <c r="P25738" s="208"/>
      <c r="Q25738" s="208"/>
      <c r="R25738" s="208"/>
      <c r="S25738" s="208"/>
      <c r="T25738" s="208"/>
    </row>
    <row r="25739" spans="1:20" s="82" customFormat="1">
      <c r="A25739" s="7"/>
      <c r="G25739" s="208"/>
      <c r="H25739" s="208"/>
      <c r="I25739" s="208"/>
      <c r="J25739" s="208"/>
      <c r="K25739" s="208"/>
      <c r="L25739" s="208"/>
      <c r="M25739" s="208"/>
      <c r="N25739" s="208"/>
      <c r="O25739" s="208"/>
      <c r="P25739" s="208"/>
      <c r="Q25739" s="208"/>
      <c r="R25739" s="208"/>
      <c r="S25739" s="208"/>
      <c r="T25739" s="208"/>
    </row>
    <row r="25740" spans="1:20" s="82" customFormat="1">
      <c r="A25740" s="7"/>
      <c r="G25740" s="208"/>
      <c r="H25740" s="208"/>
      <c r="I25740" s="208"/>
      <c r="J25740" s="208"/>
      <c r="K25740" s="208"/>
      <c r="L25740" s="208"/>
      <c r="M25740" s="208"/>
      <c r="N25740" s="208"/>
      <c r="O25740" s="208"/>
      <c r="P25740" s="208"/>
      <c r="Q25740" s="208"/>
      <c r="R25740" s="208"/>
      <c r="S25740" s="208"/>
      <c r="T25740" s="208"/>
    </row>
    <row r="25741" spans="1:20" s="82" customFormat="1">
      <c r="A25741" s="7"/>
      <c r="G25741" s="208"/>
      <c r="H25741" s="208"/>
      <c r="I25741" s="208"/>
      <c r="J25741" s="208"/>
      <c r="K25741" s="208"/>
      <c r="L25741" s="208"/>
      <c r="M25741" s="208"/>
      <c r="N25741" s="208"/>
      <c r="O25741" s="208"/>
      <c r="P25741" s="208"/>
      <c r="Q25741" s="208"/>
      <c r="R25741" s="208"/>
      <c r="S25741" s="208"/>
      <c r="T25741" s="208"/>
    </row>
    <row r="25742" spans="1:20" s="82" customFormat="1">
      <c r="A25742" s="7"/>
      <c r="G25742" s="208"/>
      <c r="H25742" s="208"/>
      <c r="I25742" s="208"/>
      <c r="J25742" s="208"/>
      <c r="K25742" s="208"/>
      <c r="L25742" s="208"/>
      <c r="M25742" s="208"/>
      <c r="N25742" s="208"/>
      <c r="O25742" s="208"/>
      <c r="P25742" s="208"/>
      <c r="Q25742" s="208"/>
      <c r="R25742" s="208"/>
      <c r="S25742" s="208"/>
      <c r="T25742" s="208"/>
    </row>
    <row r="25743" spans="1:20" s="82" customFormat="1">
      <c r="A25743" s="7"/>
      <c r="G25743" s="208"/>
      <c r="H25743" s="208"/>
      <c r="I25743" s="208"/>
      <c r="J25743" s="208"/>
      <c r="K25743" s="208"/>
      <c r="L25743" s="208"/>
      <c r="M25743" s="208"/>
      <c r="N25743" s="208"/>
      <c r="O25743" s="208"/>
      <c r="P25743" s="208"/>
      <c r="Q25743" s="208"/>
      <c r="R25743" s="208"/>
      <c r="S25743" s="208"/>
      <c r="T25743" s="208"/>
    </row>
    <row r="25744" spans="1:20" s="82" customFormat="1">
      <c r="A25744" s="7"/>
      <c r="G25744" s="208"/>
      <c r="H25744" s="208"/>
      <c r="I25744" s="208"/>
      <c r="J25744" s="208"/>
      <c r="K25744" s="208"/>
      <c r="L25744" s="208"/>
      <c r="M25744" s="208"/>
      <c r="N25744" s="208"/>
      <c r="O25744" s="208"/>
      <c r="P25744" s="208"/>
      <c r="Q25744" s="208"/>
      <c r="R25744" s="208"/>
      <c r="S25744" s="208"/>
      <c r="T25744" s="208"/>
    </row>
    <row r="25745" spans="1:20" s="82" customFormat="1">
      <c r="A25745" s="7"/>
      <c r="G25745" s="208"/>
      <c r="H25745" s="208"/>
      <c r="I25745" s="208"/>
      <c r="J25745" s="208"/>
      <c r="K25745" s="208"/>
      <c r="L25745" s="208"/>
      <c r="M25745" s="208"/>
      <c r="N25745" s="208"/>
      <c r="O25745" s="208"/>
      <c r="P25745" s="208"/>
      <c r="Q25745" s="208"/>
      <c r="R25745" s="208"/>
      <c r="S25745" s="208"/>
      <c r="T25745" s="208"/>
    </row>
    <row r="25746" spans="1:20" s="82" customFormat="1">
      <c r="A25746" s="7"/>
      <c r="G25746" s="208"/>
      <c r="H25746" s="208"/>
      <c r="I25746" s="208"/>
      <c r="J25746" s="208"/>
      <c r="K25746" s="208"/>
      <c r="L25746" s="208"/>
      <c r="M25746" s="208"/>
      <c r="N25746" s="208"/>
      <c r="O25746" s="208"/>
      <c r="P25746" s="208"/>
      <c r="Q25746" s="208"/>
      <c r="R25746" s="208"/>
      <c r="S25746" s="208"/>
      <c r="T25746" s="208"/>
    </row>
    <row r="25747" spans="1:20" s="82" customFormat="1">
      <c r="A25747" s="7"/>
      <c r="G25747" s="208"/>
      <c r="H25747" s="208"/>
      <c r="I25747" s="208"/>
      <c r="J25747" s="208"/>
      <c r="K25747" s="208"/>
      <c r="L25747" s="208"/>
      <c r="M25747" s="208"/>
      <c r="N25747" s="208"/>
      <c r="O25747" s="208"/>
      <c r="P25747" s="208"/>
      <c r="Q25747" s="208"/>
      <c r="R25747" s="208"/>
      <c r="S25747" s="208"/>
      <c r="T25747" s="208"/>
    </row>
    <row r="25748" spans="1:20" s="82" customFormat="1">
      <c r="A25748" s="7"/>
      <c r="G25748" s="208"/>
      <c r="H25748" s="208"/>
      <c r="I25748" s="208"/>
      <c r="J25748" s="208"/>
      <c r="K25748" s="208"/>
      <c r="L25748" s="208"/>
      <c r="M25748" s="208"/>
      <c r="N25748" s="208"/>
      <c r="O25748" s="208"/>
      <c r="P25748" s="208"/>
      <c r="Q25748" s="208"/>
      <c r="R25748" s="208"/>
      <c r="S25748" s="208"/>
      <c r="T25748" s="208"/>
    </row>
    <row r="25749" spans="1:20" s="82" customFormat="1">
      <c r="A25749" s="7"/>
      <c r="G25749" s="208"/>
      <c r="H25749" s="208"/>
      <c r="I25749" s="208"/>
      <c r="J25749" s="208"/>
      <c r="K25749" s="208"/>
      <c r="L25749" s="208"/>
      <c r="M25749" s="208"/>
      <c r="N25749" s="208"/>
      <c r="O25749" s="208"/>
      <c r="P25749" s="208"/>
      <c r="Q25749" s="208"/>
      <c r="R25749" s="208"/>
      <c r="S25749" s="208"/>
      <c r="T25749" s="208"/>
    </row>
    <row r="25750" spans="1:20" s="82" customFormat="1">
      <c r="A25750" s="7"/>
      <c r="G25750" s="208"/>
      <c r="H25750" s="208"/>
      <c r="I25750" s="208"/>
      <c r="J25750" s="208"/>
      <c r="K25750" s="208"/>
      <c r="L25750" s="208"/>
      <c r="M25750" s="208"/>
      <c r="N25750" s="208"/>
      <c r="O25750" s="208"/>
      <c r="P25750" s="208"/>
      <c r="Q25750" s="208"/>
      <c r="R25750" s="208"/>
      <c r="S25750" s="208"/>
      <c r="T25750" s="208"/>
    </row>
    <row r="25751" spans="1:20" s="82" customFormat="1">
      <c r="A25751" s="7"/>
      <c r="G25751" s="208"/>
      <c r="H25751" s="208"/>
      <c r="I25751" s="208"/>
      <c r="J25751" s="208"/>
      <c r="K25751" s="208"/>
      <c r="L25751" s="208"/>
      <c r="M25751" s="208"/>
      <c r="N25751" s="208"/>
      <c r="O25751" s="208"/>
      <c r="P25751" s="208"/>
      <c r="Q25751" s="208"/>
      <c r="R25751" s="208"/>
      <c r="S25751" s="208"/>
      <c r="T25751" s="208"/>
    </row>
    <row r="25752" spans="1:20" s="82" customFormat="1">
      <c r="A25752" s="7"/>
      <c r="G25752" s="208"/>
      <c r="H25752" s="208"/>
      <c r="I25752" s="208"/>
      <c r="J25752" s="208"/>
      <c r="K25752" s="208"/>
      <c r="L25752" s="208"/>
      <c r="M25752" s="208"/>
      <c r="N25752" s="208"/>
      <c r="O25752" s="208"/>
      <c r="P25752" s="208"/>
      <c r="Q25752" s="208"/>
      <c r="R25752" s="208"/>
      <c r="S25752" s="208"/>
      <c r="T25752" s="208"/>
    </row>
    <row r="25753" spans="1:20" s="82" customFormat="1">
      <c r="A25753" s="7"/>
      <c r="G25753" s="208"/>
      <c r="H25753" s="208"/>
      <c r="I25753" s="208"/>
      <c r="J25753" s="208"/>
      <c r="K25753" s="208"/>
      <c r="L25753" s="208"/>
      <c r="M25753" s="208"/>
      <c r="N25753" s="208"/>
      <c r="O25753" s="208"/>
      <c r="P25753" s="208"/>
      <c r="Q25753" s="208"/>
      <c r="R25753" s="208"/>
      <c r="S25753" s="208"/>
      <c r="T25753" s="208"/>
    </row>
    <row r="25754" spans="1:20" s="82" customFormat="1">
      <c r="A25754" s="7"/>
      <c r="G25754" s="208"/>
      <c r="H25754" s="208"/>
      <c r="I25754" s="208"/>
      <c r="J25754" s="208"/>
      <c r="K25754" s="208"/>
      <c r="L25754" s="208"/>
      <c r="M25754" s="208"/>
      <c r="N25754" s="208"/>
      <c r="O25754" s="208"/>
      <c r="P25754" s="208"/>
      <c r="Q25754" s="208"/>
      <c r="R25754" s="208"/>
      <c r="S25754" s="208"/>
      <c r="T25754" s="208"/>
    </row>
    <row r="25755" spans="1:20" s="82" customFormat="1">
      <c r="A25755" s="7"/>
      <c r="G25755" s="208"/>
      <c r="H25755" s="208"/>
      <c r="I25755" s="208"/>
      <c r="J25755" s="208"/>
      <c r="K25755" s="208"/>
      <c r="L25755" s="208"/>
      <c r="M25755" s="208"/>
      <c r="N25755" s="208"/>
      <c r="O25755" s="208"/>
      <c r="P25755" s="208"/>
      <c r="Q25755" s="208"/>
      <c r="R25755" s="208"/>
      <c r="S25755" s="208"/>
      <c r="T25755" s="208"/>
    </row>
    <row r="25756" spans="1:20" s="82" customFormat="1">
      <c r="A25756" s="7"/>
      <c r="G25756" s="208"/>
      <c r="H25756" s="208"/>
      <c r="I25756" s="208"/>
      <c r="J25756" s="208"/>
      <c r="K25756" s="208"/>
      <c r="L25756" s="208"/>
      <c r="M25756" s="208"/>
      <c r="N25756" s="208"/>
      <c r="O25756" s="208"/>
      <c r="P25756" s="208"/>
      <c r="Q25756" s="208"/>
      <c r="R25756" s="208"/>
      <c r="S25756" s="208"/>
      <c r="T25756" s="208"/>
    </row>
    <row r="25757" spans="1:20" s="82" customFormat="1">
      <c r="A25757" s="7"/>
      <c r="G25757" s="208"/>
      <c r="H25757" s="208"/>
      <c r="I25757" s="208"/>
      <c r="J25757" s="208"/>
      <c r="K25757" s="208"/>
      <c r="L25757" s="208"/>
      <c r="M25757" s="208"/>
      <c r="N25757" s="208"/>
      <c r="O25757" s="208"/>
      <c r="P25757" s="208"/>
      <c r="Q25757" s="208"/>
      <c r="R25757" s="208"/>
      <c r="S25757" s="208"/>
      <c r="T25757" s="208"/>
    </row>
    <row r="25758" spans="1:20" s="82" customFormat="1">
      <c r="A25758" s="7"/>
      <c r="G25758" s="208"/>
      <c r="H25758" s="208"/>
      <c r="I25758" s="208"/>
      <c r="J25758" s="208"/>
      <c r="K25758" s="208"/>
      <c r="L25758" s="208"/>
      <c r="M25758" s="208"/>
      <c r="N25758" s="208"/>
      <c r="O25758" s="208"/>
      <c r="P25758" s="208"/>
      <c r="Q25758" s="208"/>
      <c r="R25758" s="208"/>
      <c r="S25758" s="208"/>
      <c r="T25758" s="208"/>
    </row>
    <row r="25759" spans="1:20" s="82" customFormat="1">
      <c r="A25759" s="7"/>
      <c r="G25759" s="208"/>
      <c r="H25759" s="208"/>
      <c r="I25759" s="208"/>
      <c r="J25759" s="208"/>
      <c r="K25759" s="208"/>
      <c r="L25759" s="208"/>
      <c r="M25759" s="208"/>
      <c r="N25759" s="208"/>
      <c r="O25759" s="208"/>
      <c r="P25759" s="208"/>
      <c r="Q25759" s="208"/>
      <c r="R25759" s="208"/>
      <c r="S25759" s="208"/>
      <c r="T25759" s="208"/>
    </row>
    <row r="25760" spans="1:20" s="82" customFormat="1">
      <c r="A25760" s="7"/>
      <c r="G25760" s="208"/>
      <c r="H25760" s="208"/>
      <c r="I25760" s="208"/>
      <c r="J25760" s="208"/>
      <c r="K25760" s="208"/>
      <c r="L25760" s="208"/>
      <c r="M25760" s="208"/>
      <c r="N25760" s="208"/>
      <c r="O25760" s="208"/>
      <c r="P25760" s="208"/>
      <c r="Q25760" s="208"/>
      <c r="R25760" s="208"/>
      <c r="S25760" s="208"/>
      <c r="T25760" s="208"/>
    </row>
    <row r="25761" spans="1:20" s="82" customFormat="1">
      <c r="A25761" s="7"/>
      <c r="G25761" s="208"/>
      <c r="H25761" s="208"/>
      <c r="I25761" s="208"/>
      <c r="J25761" s="208"/>
      <c r="K25761" s="208"/>
      <c r="L25761" s="208"/>
      <c r="M25761" s="208"/>
      <c r="N25761" s="208"/>
      <c r="O25761" s="208"/>
      <c r="P25761" s="208"/>
      <c r="Q25761" s="208"/>
      <c r="R25761" s="208"/>
      <c r="S25761" s="208"/>
      <c r="T25761" s="208"/>
    </row>
    <row r="25762" spans="1:20" s="82" customFormat="1">
      <c r="A25762" s="7"/>
      <c r="G25762" s="208"/>
      <c r="H25762" s="208"/>
      <c r="I25762" s="208"/>
      <c r="J25762" s="208"/>
      <c r="K25762" s="208"/>
      <c r="L25762" s="208"/>
      <c r="M25762" s="208"/>
      <c r="N25762" s="208"/>
      <c r="O25762" s="208"/>
      <c r="P25762" s="208"/>
      <c r="Q25762" s="208"/>
      <c r="R25762" s="208"/>
      <c r="S25762" s="208"/>
      <c r="T25762" s="208"/>
    </row>
    <row r="25763" spans="1:20" s="82" customFormat="1">
      <c r="A25763" s="7"/>
      <c r="G25763" s="208"/>
      <c r="H25763" s="208"/>
      <c r="I25763" s="208"/>
      <c r="J25763" s="208"/>
      <c r="K25763" s="208"/>
      <c r="L25763" s="208"/>
      <c r="M25763" s="208"/>
      <c r="N25763" s="208"/>
      <c r="O25763" s="208"/>
      <c r="P25763" s="208"/>
      <c r="Q25763" s="208"/>
      <c r="R25763" s="208"/>
      <c r="S25763" s="208"/>
      <c r="T25763" s="208"/>
    </row>
    <row r="25764" spans="1:20" s="82" customFormat="1">
      <c r="A25764" s="7"/>
      <c r="G25764" s="208"/>
      <c r="H25764" s="208"/>
      <c r="I25764" s="208"/>
      <c r="J25764" s="208"/>
      <c r="K25764" s="208"/>
      <c r="L25764" s="208"/>
      <c r="M25764" s="208"/>
      <c r="N25764" s="208"/>
      <c r="O25764" s="208"/>
      <c r="P25764" s="208"/>
      <c r="Q25764" s="208"/>
      <c r="R25764" s="208"/>
      <c r="S25764" s="208"/>
      <c r="T25764" s="208"/>
    </row>
    <row r="25765" spans="1:20" s="82" customFormat="1">
      <c r="A25765" s="7"/>
      <c r="G25765" s="208"/>
      <c r="H25765" s="208"/>
      <c r="I25765" s="208"/>
      <c r="J25765" s="208"/>
      <c r="K25765" s="208"/>
      <c r="L25765" s="208"/>
      <c r="M25765" s="208"/>
      <c r="N25765" s="208"/>
      <c r="O25765" s="208"/>
      <c r="P25765" s="208"/>
      <c r="Q25765" s="208"/>
      <c r="R25765" s="208"/>
      <c r="S25765" s="208"/>
      <c r="T25765" s="208"/>
    </row>
    <row r="25766" spans="1:20" s="82" customFormat="1">
      <c r="A25766" s="7"/>
      <c r="G25766" s="208"/>
      <c r="H25766" s="208"/>
      <c r="I25766" s="208"/>
      <c r="J25766" s="208"/>
      <c r="K25766" s="208"/>
      <c r="L25766" s="208"/>
      <c r="M25766" s="208"/>
      <c r="N25766" s="208"/>
      <c r="O25766" s="208"/>
      <c r="P25766" s="208"/>
      <c r="Q25766" s="208"/>
      <c r="R25766" s="208"/>
      <c r="S25766" s="208"/>
      <c r="T25766" s="208"/>
    </row>
    <row r="25767" spans="1:20" s="82" customFormat="1">
      <c r="A25767" s="7"/>
      <c r="G25767" s="208"/>
      <c r="H25767" s="208"/>
      <c r="I25767" s="208"/>
      <c r="J25767" s="208"/>
      <c r="K25767" s="208"/>
      <c r="L25767" s="208"/>
      <c r="M25767" s="208"/>
      <c r="N25767" s="208"/>
      <c r="O25767" s="208"/>
      <c r="P25767" s="208"/>
      <c r="Q25767" s="208"/>
      <c r="R25767" s="208"/>
      <c r="S25767" s="208"/>
      <c r="T25767" s="208"/>
    </row>
    <row r="25768" spans="1:20" s="82" customFormat="1">
      <c r="A25768" s="7"/>
      <c r="G25768" s="208"/>
      <c r="H25768" s="208"/>
      <c r="I25768" s="208"/>
      <c r="J25768" s="208"/>
      <c r="K25768" s="208"/>
      <c r="L25768" s="208"/>
      <c r="M25768" s="208"/>
      <c r="N25768" s="208"/>
      <c r="O25768" s="208"/>
      <c r="P25768" s="208"/>
      <c r="Q25768" s="208"/>
      <c r="R25768" s="208"/>
      <c r="S25768" s="208"/>
      <c r="T25768" s="208"/>
    </row>
    <row r="25769" spans="1:20" s="82" customFormat="1">
      <c r="A25769" s="7"/>
      <c r="G25769" s="208"/>
      <c r="H25769" s="208"/>
      <c r="I25769" s="208"/>
      <c r="J25769" s="208"/>
      <c r="K25769" s="208"/>
      <c r="L25769" s="208"/>
      <c r="M25769" s="208"/>
      <c r="N25769" s="208"/>
      <c r="O25769" s="208"/>
      <c r="P25769" s="208"/>
      <c r="Q25769" s="208"/>
      <c r="R25769" s="208"/>
      <c r="S25769" s="208"/>
      <c r="T25769" s="208"/>
    </row>
    <row r="25770" spans="1:20" s="82" customFormat="1">
      <c r="A25770" s="7"/>
      <c r="G25770" s="208"/>
      <c r="H25770" s="208"/>
      <c r="I25770" s="208"/>
      <c r="J25770" s="208"/>
      <c r="K25770" s="208"/>
      <c r="L25770" s="208"/>
      <c r="M25770" s="208"/>
      <c r="N25770" s="208"/>
      <c r="O25770" s="208"/>
      <c r="P25770" s="208"/>
      <c r="Q25770" s="208"/>
      <c r="R25770" s="208"/>
      <c r="S25770" s="208"/>
      <c r="T25770" s="208"/>
    </row>
    <row r="25771" spans="1:20" s="82" customFormat="1">
      <c r="A25771" s="7"/>
      <c r="G25771" s="208"/>
      <c r="H25771" s="208"/>
      <c r="I25771" s="208"/>
      <c r="J25771" s="208"/>
      <c r="K25771" s="208"/>
      <c r="L25771" s="208"/>
      <c r="M25771" s="208"/>
      <c r="N25771" s="208"/>
      <c r="O25771" s="208"/>
      <c r="P25771" s="208"/>
      <c r="Q25771" s="208"/>
      <c r="R25771" s="208"/>
      <c r="S25771" s="208"/>
      <c r="T25771" s="208"/>
    </row>
    <row r="25772" spans="1:20" s="82" customFormat="1">
      <c r="A25772" s="7"/>
      <c r="G25772" s="208"/>
      <c r="H25772" s="208"/>
      <c r="I25772" s="208"/>
      <c r="J25772" s="208"/>
      <c r="K25772" s="208"/>
      <c r="L25772" s="208"/>
      <c r="M25772" s="208"/>
      <c r="N25772" s="208"/>
      <c r="O25772" s="208"/>
      <c r="P25772" s="208"/>
      <c r="Q25772" s="208"/>
      <c r="R25772" s="208"/>
      <c r="S25772" s="208"/>
      <c r="T25772" s="208"/>
    </row>
    <row r="25773" spans="1:20" s="82" customFormat="1">
      <c r="A25773" s="7"/>
      <c r="G25773" s="208"/>
      <c r="H25773" s="208"/>
      <c r="I25773" s="208"/>
      <c r="J25773" s="208"/>
      <c r="K25773" s="208"/>
      <c r="L25773" s="208"/>
      <c r="M25773" s="208"/>
      <c r="N25773" s="208"/>
      <c r="O25773" s="208"/>
      <c r="P25773" s="208"/>
      <c r="Q25773" s="208"/>
      <c r="R25773" s="208"/>
      <c r="S25773" s="208"/>
      <c r="T25773" s="208"/>
    </row>
    <row r="25774" spans="1:20" s="82" customFormat="1">
      <c r="A25774" s="7"/>
      <c r="G25774" s="208"/>
      <c r="H25774" s="208"/>
      <c r="I25774" s="208"/>
      <c r="J25774" s="208"/>
      <c r="K25774" s="208"/>
      <c r="L25774" s="208"/>
      <c r="M25774" s="208"/>
      <c r="N25774" s="208"/>
      <c r="O25774" s="208"/>
      <c r="P25774" s="208"/>
      <c r="Q25774" s="208"/>
      <c r="R25774" s="208"/>
      <c r="S25774" s="208"/>
      <c r="T25774" s="208"/>
    </row>
    <row r="25775" spans="1:20" s="82" customFormat="1">
      <c r="A25775" s="7"/>
      <c r="G25775" s="208"/>
      <c r="H25775" s="208"/>
      <c r="I25775" s="208"/>
      <c r="J25775" s="208"/>
      <c r="K25775" s="208"/>
      <c r="L25775" s="208"/>
      <c r="M25775" s="208"/>
      <c r="N25775" s="208"/>
      <c r="O25775" s="208"/>
      <c r="P25775" s="208"/>
      <c r="Q25775" s="208"/>
      <c r="R25775" s="208"/>
      <c r="S25775" s="208"/>
      <c r="T25775" s="208"/>
    </row>
    <row r="25776" spans="1:20" s="82" customFormat="1">
      <c r="A25776" s="7"/>
      <c r="G25776" s="208"/>
      <c r="H25776" s="208"/>
      <c r="I25776" s="208"/>
      <c r="J25776" s="208"/>
      <c r="K25776" s="208"/>
      <c r="L25776" s="208"/>
      <c r="M25776" s="208"/>
      <c r="N25776" s="208"/>
      <c r="O25776" s="208"/>
      <c r="P25776" s="208"/>
      <c r="Q25776" s="208"/>
      <c r="R25776" s="208"/>
      <c r="S25776" s="208"/>
      <c r="T25776" s="208"/>
    </row>
    <row r="25777" spans="1:20" s="82" customFormat="1">
      <c r="A25777" s="7"/>
      <c r="G25777" s="208"/>
      <c r="H25777" s="208"/>
      <c r="I25777" s="208"/>
      <c r="J25777" s="208"/>
      <c r="K25777" s="208"/>
      <c r="L25777" s="208"/>
      <c r="M25777" s="208"/>
      <c r="N25777" s="208"/>
      <c r="O25777" s="208"/>
      <c r="P25777" s="208"/>
      <c r="Q25777" s="208"/>
      <c r="R25777" s="208"/>
      <c r="S25777" s="208"/>
      <c r="T25777" s="208"/>
    </row>
    <row r="25778" spans="1:20" s="82" customFormat="1">
      <c r="A25778" s="7"/>
      <c r="G25778" s="208"/>
      <c r="H25778" s="208"/>
      <c r="I25778" s="208"/>
      <c r="J25778" s="208"/>
      <c r="K25778" s="208"/>
      <c r="L25778" s="208"/>
      <c r="M25778" s="208"/>
      <c r="N25778" s="208"/>
      <c r="O25778" s="208"/>
      <c r="P25778" s="208"/>
      <c r="Q25778" s="208"/>
      <c r="R25778" s="208"/>
      <c r="S25778" s="208"/>
      <c r="T25778" s="208"/>
    </row>
    <row r="25779" spans="1:20" s="82" customFormat="1">
      <c r="A25779" s="7"/>
      <c r="G25779" s="208"/>
      <c r="H25779" s="208"/>
      <c r="I25779" s="208"/>
      <c r="J25779" s="208"/>
      <c r="K25779" s="208"/>
      <c r="L25779" s="208"/>
      <c r="M25779" s="208"/>
      <c r="N25779" s="208"/>
      <c r="O25779" s="208"/>
      <c r="P25779" s="208"/>
      <c r="Q25779" s="208"/>
      <c r="R25779" s="208"/>
      <c r="S25779" s="208"/>
      <c r="T25779" s="208"/>
    </row>
    <row r="25780" spans="1:20" s="82" customFormat="1">
      <c r="A25780" s="7"/>
      <c r="G25780" s="208"/>
      <c r="H25780" s="208"/>
      <c r="I25780" s="208"/>
      <c r="J25780" s="208"/>
      <c r="K25780" s="208"/>
      <c r="L25780" s="208"/>
      <c r="M25780" s="208"/>
      <c r="N25780" s="208"/>
      <c r="O25780" s="208"/>
      <c r="P25780" s="208"/>
      <c r="Q25780" s="208"/>
      <c r="R25780" s="208"/>
      <c r="S25780" s="208"/>
      <c r="T25780" s="208"/>
    </row>
    <row r="25781" spans="1:20" s="82" customFormat="1">
      <c r="A25781" s="7"/>
      <c r="G25781" s="208"/>
      <c r="H25781" s="208"/>
      <c r="I25781" s="208"/>
      <c r="J25781" s="208"/>
      <c r="K25781" s="208"/>
      <c r="L25781" s="208"/>
      <c r="M25781" s="208"/>
      <c r="N25781" s="208"/>
      <c r="O25781" s="208"/>
      <c r="P25781" s="208"/>
      <c r="Q25781" s="208"/>
      <c r="R25781" s="208"/>
      <c r="S25781" s="208"/>
      <c r="T25781" s="208"/>
    </row>
    <row r="25782" spans="1:20" s="82" customFormat="1">
      <c r="A25782" s="7"/>
      <c r="G25782" s="208"/>
      <c r="H25782" s="208"/>
      <c r="I25782" s="208"/>
      <c r="J25782" s="208"/>
      <c r="K25782" s="208"/>
      <c r="L25782" s="208"/>
      <c r="M25782" s="208"/>
      <c r="N25782" s="208"/>
      <c r="O25782" s="208"/>
      <c r="P25782" s="208"/>
      <c r="Q25782" s="208"/>
      <c r="R25782" s="208"/>
      <c r="S25782" s="208"/>
      <c r="T25782" s="208"/>
    </row>
    <row r="25783" spans="1:20" s="82" customFormat="1">
      <c r="A25783" s="7"/>
      <c r="G25783" s="208"/>
      <c r="H25783" s="208"/>
      <c r="I25783" s="208"/>
      <c r="J25783" s="208"/>
      <c r="K25783" s="208"/>
      <c r="L25783" s="208"/>
      <c r="M25783" s="208"/>
      <c r="N25783" s="208"/>
      <c r="O25783" s="208"/>
      <c r="P25783" s="208"/>
      <c r="Q25783" s="208"/>
      <c r="R25783" s="208"/>
      <c r="S25783" s="208"/>
      <c r="T25783" s="208"/>
    </row>
    <row r="25784" spans="1:20" s="82" customFormat="1">
      <c r="A25784" s="7"/>
      <c r="G25784" s="208"/>
      <c r="H25784" s="208"/>
      <c r="I25784" s="208"/>
      <c r="J25784" s="208"/>
      <c r="K25784" s="208"/>
      <c r="L25784" s="208"/>
      <c r="M25784" s="208"/>
      <c r="N25784" s="208"/>
      <c r="O25784" s="208"/>
      <c r="P25784" s="208"/>
      <c r="Q25784" s="208"/>
      <c r="R25784" s="208"/>
      <c r="S25784" s="208"/>
      <c r="T25784" s="208"/>
    </row>
    <row r="25785" spans="1:20" s="82" customFormat="1">
      <c r="A25785" s="7"/>
      <c r="G25785" s="208"/>
      <c r="H25785" s="208"/>
      <c r="I25785" s="208"/>
      <c r="J25785" s="208"/>
      <c r="K25785" s="208"/>
      <c r="L25785" s="208"/>
      <c r="M25785" s="208"/>
      <c r="N25785" s="208"/>
      <c r="O25785" s="208"/>
      <c r="P25785" s="208"/>
      <c r="Q25785" s="208"/>
      <c r="R25785" s="208"/>
      <c r="S25785" s="208"/>
      <c r="T25785" s="208"/>
    </row>
    <row r="25786" spans="1:20" s="82" customFormat="1">
      <c r="A25786" s="7"/>
      <c r="G25786" s="208"/>
      <c r="H25786" s="208"/>
      <c r="I25786" s="208"/>
      <c r="J25786" s="208"/>
      <c r="K25786" s="208"/>
      <c r="L25786" s="208"/>
      <c r="M25786" s="208"/>
      <c r="N25786" s="208"/>
      <c r="O25786" s="208"/>
      <c r="P25786" s="208"/>
      <c r="Q25786" s="208"/>
      <c r="R25786" s="208"/>
      <c r="S25786" s="208"/>
      <c r="T25786" s="208"/>
    </row>
    <row r="25787" spans="1:20" s="82" customFormat="1">
      <c r="A25787" s="7"/>
      <c r="G25787" s="208"/>
      <c r="H25787" s="208"/>
      <c r="I25787" s="208"/>
      <c r="J25787" s="208"/>
      <c r="K25787" s="208"/>
      <c r="L25787" s="208"/>
      <c r="M25787" s="208"/>
      <c r="N25787" s="208"/>
      <c r="O25787" s="208"/>
      <c r="P25787" s="208"/>
      <c r="Q25787" s="208"/>
      <c r="R25787" s="208"/>
      <c r="S25787" s="208"/>
      <c r="T25787" s="208"/>
    </row>
    <row r="25788" spans="1:20" s="82" customFormat="1">
      <c r="A25788" s="7"/>
      <c r="G25788" s="208"/>
      <c r="H25788" s="208"/>
      <c r="I25788" s="208"/>
      <c r="J25788" s="208"/>
      <c r="K25788" s="208"/>
      <c r="L25788" s="208"/>
      <c r="M25788" s="208"/>
      <c r="N25788" s="208"/>
      <c r="O25788" s="208"/>
      <c r="P25788" s="208"/>
      <c r="Q25788" s="208"/>
      <c r="R25788" s="208"/>
      <c r="S25788" s="208"/>
      <c r="T25788" s="208"/>
    </row>
    <row r="25789" spans="1:20" s="82" customFormat="1">
      <c r="A25789" s="7"/>
      <c r="G25789" s="208"/>
      <c r="H25789" s="208"/>
      <c r="I25789" s="208"/>
      <c r="J25789" s="208"/>
      <c r="K25789" s="208"/>
      <c r="L25789" s="208"/>
      <c r="M25789" s="208"/>
      <c r="N25789" s="208"/>
      <c r="O25789" s="208"/>
      <c r="P25789" s="208"/>
      <c r="Q25789" s="208"/>
      <c r="R25789" s="208"/>
      <c r="S25789" s="208"/>
      <c r="T25789" s="208"/>
    </row>
    <row r="25790" spans="1:20" s="82" customFormat="1">
      <c r="A25790" s="7"/>
      <c r="G25790" s="208"/>
      <c r="H25790" s="208"/>
      <c r="I25790" s="208"/>
      <c r="J25790" s="208"/>
      <c r="K25790" s="208"/>
      <c r="L25790" s="208"/>
      <c r="M25790" s="208"/>
      <c r="N25790" s="208"/>
      <c r="O25790" s="208"/>
      <c r="P25790" s="208"/>
      <c r="Q25790" s="208"/>
      <c r="R25790" s="208"/>
      <c r="S25790" s="208"/>
      <c r="T25790" s="208"/>
    </row>
    <row r="25791" spans="1:20" s="82" customFormat="1">
      <c r="A25791" s="7"/>
      <c r="G25791" s="208"/>
      <c r="H25791" s="208"/>
      <c r="I25791" s="208"/>
      <c r="J25791" s="208"/>
      <c r="K25791" s="208"/>
      <c r="L25791" s="208"/>
      <c r="M25791" s="208"/>
      <c r="N25791" s="208"/>
      <c r="O25791" s="208"/>
      <c r="P25791" s="208"/>
      <c r="Q25791" s="208"/>
      <c r="R25791" s="208"/>
      <c r="S25791" s="208"/>
      <c r="T25791" s="208"/>
    </row>
    <row r="25792" spans="1:20" s="82" customFormat="1">
      <c r="A25792" s="7"/>
      <c r="G25792" s="208"/>
      <c r="H25792" s="208"/>
      <c r="I25792" s="208"/>
      <c r="J25792" s="208"/>
      <c r="K25792" s="208"/>
      <c r="L25792" s="208"/>
      <c r="M25792" s="208"/>
      <c r="N25792" s="208"/>
      <c r="O25792" s="208"/>
      <c r="P25792" s="208"/>
      <c r="Q25792" s="208"/>
      <c r="R25792" s="208"/>
      <c r="S25792" s="208"/>
      <c r="T25792" s="208"/>
    </row>
    <row r="25793" spans="1:20" s="82" customFormat="1">
      <c r="A25793" s="7"/>
      <c r="G25793" s="208"/>
      <c r="H25793" s="208"/>
      <c r="I25793" s="208"/>
      <c r="J25793" s="208"/>
      <c r="K25793" s="208"/>
      <c r="L25793" s="208"/>
      <c r="M25793" s="208"/>
      <c r="N25793" s="208"/>
      <c r="O25793" s="208"/>
      <c r="P25793" s="208"/>
      <c r="Q25793" s="208"/>
      <c r="R25793" s="208"/>
      <c r="S25793" s="208"/>
      <c r="T25793" s="208"/>
    </row>
    <row r="25794" spans="1:20" s="82" customFormat="1">
      <c r="A25794" s="7"/>
      <c r="G25794" s="208"/>
      <c r="H25794" s="208"/>
      <c r="I25794" s="208"/>
      <c r="J25794" s="208"/>
      <c r="K25794" s="208"/>
      <c r="L25794" s="208"/>
      <c r="M25794" s="208"/>
      <c r="N25794" s="208"/>
      <c r="O25794" s="208"/>
      <c r="P25794" s="208"/>
      <c r="Q25794" s="208"/>
      <c r="R25794" s="208"/>
      <c r="S25794" s="208"/>
      <c r="T25794" s="208"/>
    </row>
    <row r="25795" spans="1:20" s="82" customFormat="1">
      <c r="A25795" s="7"/>
      <c r="G25795" s="208"/>
      <c r="H25795" s="208"/>
      <c r="I25795" s="208"/>
      <c r="J25795" s="208"/>
      <c r="K25795" s="208"/>
      <c r="L25795" s="208"/>
      <c r="M25795" s="208"/>
      <c r="N25795" s="208"/>
      <c r="O25795" s="208"/>
      <c r="P25795" s="208"/>
      <c r="Q25795" s="208"/>
      <c r="R25795" s="208"/>
      <c r="S25795" s="208"/>
      <c r="T25795" s="208"/>
    </row>
    <row r="25796" spans="1:20" s="82" customFormat="1">
      <c r="A25796" s="7"/>
      <c r="G25796" s="208"/>
      <c r="H25796" s="208"/>
      <c r="I25796" s="208"/>
      <c r="J25796" s="208"/>
      <c r="K25796" s="208"/>
      <c r="L25796" s="208"/>
      <c r="M25796" s="208"/>
      <c r="N25796" s="208"/>
      <c r="O25796" s="208"/>
      <c r="P25796" s="208"/>
      <c r="Q25796" s="208"/>
      <c r="R25796" s="208"/>
      <c r="S25796" s="208"/>
      <c r="T25796" s="208"/>
    </row>
    <row r="25797" spans="1:20" s="82" customFormat="1">
      <c r="A25797" s="7"/>
      <c r="G25797" s="208"/>
      <c r="H25797" s="208"/>
      <c r="I25797" s="208"/>
      <c r="J25797" s="208"/>
      <c r="K25797" s="208"/>
      <c r="L25797" s="208"/>
      <c r="M25797" s="208"/>
      <c r="N25797" s="208"/>
      <c r="O25797" s="208"/>
      <c r="P25797" s="208"/>
      <c r="Q25797" s="208"/>
      <c r="R25797" s="208"/>
      <c r="S25797" s="208"/>
      <c r="T25797" s="208"/>
    </row>
    <row r="25798" spans="1:20" s="82" customFormat="1">
      <c r="A25798" s="7"/>
      <c r="G25798" s="208"/>
      <c r="H25798" s="208"/>
      <c r="I25798" s="208"/>
      <c r="J25798" s="208"/>
      <c r="K25798" s="208"/>
      <c r="L25798" s="208"/>
      <c r="M25798" s="208"/>
      <c r="N25798" s="208"/>
      <c r="O25798" s="208"/>
      <c r="P25798" s="208"/>
      <c r="Q25798" s="208"/>
      <c r="R25798" s="208"/>
      <c r="S25798" s="208"/>
      <c r="T25798" s="208"/>
    </row>
    <row r="25799" spans="1:20" s="82" customFormat="1">
      <c r="A25799" s="7"/>
      <c r="G25799" s="208"/>
      <c r="H25799" s="208"/>
      <c r="I25799" s="208"/>
      <c r="J25799" s="208"/>
      <c r="K25799" s="208"/>
      <c r="L25799" s="208"/>
      <c r="M25799" s="208"/>
      <c r="N25799" s="208"/>
      <c r="O25799" s="208"/>
      <c r="P25799" s="208"/>
      <c r="Q25799" s="208"/>
      <c r="R25799" s="208"/>
      <c r="S25799" s="208"/>
      <c r="T25799" s="208"/>
    </row>
    <row r="25800" spans="1:20" s="82" customFormat="1">
      <c r="A25800" s="7"/>
      <c r="G25800" s="208"/>
      <c r="H25800" s="208"/>
      <c r="I25800" s="208"/>
      <c r="J25800" s="208"/>
      <c r="K25800" s="208"/>
      <c r="L25800" s="208"/>
      <c r="M25800" s="208"/>
      <c r="N25800" s="208"/>
      <c r="O25800" s="208"/>
      <c r="P25800" s="208"/>
      <c r="Q25800" s="208"/>
      <c r="R25800" s="208"/>
      <c r="S25800" s="208"/>
      <c r="T25800" s="208"/>
    </row>
    <row r="25801" spans="1:20" s="82" customFormat="1">
      <c r="A25801" s="7"/>
      <c r="G25801" s="208"/>
      <c r="H25801" s="208"/>
      <c r="I25801" s="208"/>
      <c r="J25801" s="208"/>
      <c r="K25801" s="208"/>
      <c r="L25801" s="208"/>
      <c r="M25801" s="208"/>
      <c r="N25801" s="208"/>
      <c r="O25801" s="208"/>
      <c r="P25801" s="208"/>
      <c r="Q25801" s="208"/>
      <c r="R25801" s="208"/>
      <c r="S25801" s="208"/>
      <c r="T25801" s="208"/>
    </row>
    <row r="25802" spans="1:20" s="82" customFormat="1">
      <c r="A25802" s="7"/>
      <c r="G25802" s="208"/>
      <c r="H25802" s="208"/>
      <c r="I25802" s="208"/>
      <c r="J25802" s="208"/>
      <c r="K25802" s="208"/>
      <c r="L25802" s="208"/>
      <c r="M25802" s="208"/>
      <c r="N25802" s="208"/>
      <c r="O25802" s="208"/>
      <c r="P25802" s="208"/>
      <c r="Q25802" s="208"/>
      <c r="R25802" s="208"/>
      <c r="S25802" s="208"/>
      <c r="T25802" s="208"/>
    </row>
    <row r="25803" spans="1:20" s="82" customFormat="1">
      <c r="A25803" s="7"/>
      <c r="G25803" s="208"/>
      <c r="H25803" s="208"/>
      <c r="I25803" s="208"/>
      <c r="J25803" s="208"/>
      <c r="K25803" s="208"/>
      <c r="L25803" s="208"/>
      <c r="M25803" s="208"/>
      <c r="N25803" s="208"/>
      <c r="O25803" s="208"/>
      <c r="P25803" s="208"/>
      <c r="Q25803" s="208"/>
      <c r="R25803" s="208"/>
      <c r="S25803" s="208"/>
      <c r="T25803" s="208"/>
    </row>
    <row r="25804" spans="1:20" s="82" customFormat="1">
      <c r="A25804" s="7"/>
      <c r="G25804" s="208"/>
      <c r="H25804" s="208"/>
      <c r="I25804" s="208"/>
      <c r="J25804" s="208"/>
      <c r="K25804" s="208"/>
      <c r="L25804" s="208"/>
      <c r="M25804" s="208"/>
      <c r="N25804" s="208"/>
      <c r="O25804" s="208"/>
      <c r="P25804" s="208"/>
      <c r="Q25804" s="208"/>
      <c r="R25804" s="208"/>
      <c r="S25804" s="208"/>
      <c r="T25804" s="208"/>
    </row>
    <row r="25805" spans="1:20" s="82" customFormat="1">
      <c r="A25805" s="7"/>
      <c r="G25805" s="208"/>
      <c r="H25805" s="208"/>
      <c r="I25805" s="208"/>
      <c r="J25805" s="208"/>
      <c r="K25805" s="208"/>
      <c r="L25805" s="208"/>
      <c r="M25805" s="208"/>
      <c r="N25805" s="208"/>
      <c r="O25805" s="208"/>
      <c r="P25805" s="208"/>
      <c r="Q25805" s="208"/>
      <c r="R25805" s="208"/>
      <c r="S25805" s="208"/>
      <c r="T25805" s="208"/>
    </row>
    <row r="25806" spans="1:20" s="82" customFormat="1">
      <c r="A25806" s="7"/>
      <c r="G25806" s="208"/>
      <c r="H25806" s="208"/>
      <c r="I25806" s="208"/>
      <c r="J25806" s="208"/>
      <c r="K25806" s="208"/>
      <c r="L25806" s="208"/>
      <c r="M25806" s="208"/>
      <c r="N25806" s="208"/>
      <c r="O25806" s="208"/>
      <c r="P25806" s="208"/>
      <c r="Q25806" s="208"/>
      <c r="R25806" s="208"/>
      <c r="S25806" s="208"/>
      <c r="T25806" s="208"/>
    </row>
    <row r="25807" spans="1:20" s="82" customFormat="1">
      <c r="A25807" s="7"/>
      <c r="G25807" s="208"/>
      <c r="H25807" s="208"/>
      <c r="I25807" s="208"/>
      <c r="J25807" s="208"/>
      <c r="K25807" s="208"/>
      <c r="L25807" s="208"/>
      <c r="M25807" s="208"/>
      <c r="N25807" s="208"/>
      <c r="O25807" s="208"/>
      <c r="P25807" s="208"/>
      <c r="Q25807" s="208"/>
      <c r="R25807" s="208"/>
      <c r="S25807" s="208"/>
      <c r="T25807" s="208"/>
    </row>
    <row r="25808" spans="1:20" s="82" customFormat="1">
      <c r="A25808" s="7"/>
      <c r="G25808" s="208"/>
      <c r="H25808" s="208"/>
      <c r="I25808" s="208"/>
      <c r="J25808" s="208"/>
      <c r="K25808" s="208"/>
      <c r="L25808" s="208"/>
      <c r="M25808" s="208"/>
      <c r="N25808" s="208"/>
      <c r="O25808" s="208"/>
      <c r="P25808" s="208"/>
      <c r="Q25808" s="208"/>
      <c r="R25808" s="208"/>
      <c r="S25808" s="208"/>
      <c r="T25808" s="208"/>
    </row>
    <row r="25809" spans="1:20" s="82" customFormat="1">
      <c r="A25809" s="7"/>
      <c r="G25809" s="208"/>
      <c r="H25809" s="208"/>
      <c r="I25809" s="208"/>
      <c r="J25809" s="208"/>
      <c r="K25809" s="208"/>
      <c r="L25809" s="208"/>
      <c r="M25809" s="208"/>
      <c r="N25809" s="208"/>
      <c r="O25809" s="208"/>
      <c r="P25809" s="208"/>
      <c r="Q25809" s="208"/>
      <c r="R25809" s="208"/>
      <c r="S25809" s="208"/>
      <c r="T25809" s="208"/>
    </row>
    <row r="25810" spans="1:20" s="82" customFormat="1">
      <c r="A25810" s="7"/>
      <c r="G25810" s="208"/>
      <c r="H25810" s="208"/>
      <c r="I25810" s="208"/>
      <c r="J25810" s="208"/>
      <c r="K25810" s="208"/>
      <c r="L25810" s="208"/>
      <c r="M25810" s="208"/>
      <c r="N25810" s="208"/>
      <c r="O25810" s="208"/>
      <c r="P25810" s="208"/>
      <c r="Q25810" s="208"/>
      <c r="R25810" s="208"/>
      <c r="S25810" s="208"/>
      <c r="T25810" s="208"/>
    </row>
    <row r="25811" spans="1:20" s="82" customFormat="1">
      <c r="A25811" s="7"/>
      <c r="G25811" s="208"/>
      <c r="H25811" s="208"/>
      <c r="I25811" s="208"/>
      <c r="J25811" s="208"/>
      <c r="K25811" s="208"/>
      <c r="L25811" s="208"/>
      <c r="M25811" s="208"/>
      <c r="N25811" s="208"/>
      <c r="O25811" s="208"/>
      <c r="P25811" s="208"/>
      <c r="Q25811" s="208"/>
      <c r="R25811" s="208"/>
      <c r="S25811" s="208"/>
      <c r="T25811" s="208"/>
    </row>
    <row r="25812" spans="1:20" s="82" customFormat="1">
      <c r="A25812" s="7"/>
      <c r="G25812" s="208"/>
      <c r="H25812" s="208"/>
      <c r="I25812" s="208"/>
      <c r="J25812" s="208"/>
      <c r="K25812" s="208"/>
      <c r="L25812" s="208"/>
      <c r="M25812" s="208"/>
      <c r="N25812" s="208"/>
      <c r="O25812" s="208"/>
      <c r="P25812" s="208"/>
      <c r="Q25812" s="208"/>
      <c r="R25812" s="208"/>
      <c r="S25812" s="208"/>
      <c r="T25812" s="208"/>
    </row>
    <row r="25813" spans="1:20" s="82" customFormat="1">
      <c r="A25813" s="7"/>
      <c r="G25813" s="208"/>
      <c r="H25813" s="208"/>
      <c r="I25813" s="208"/>
      <c r="J25813" s="208"/>
      <c r="K25813" s="208"/>
      <c r="L25813" s="208"/>
      <c r="M25813" s="208"/>
      <c r="N25813" s="208"/>
      <c r="O25813" s="208"/>
      <c r="P25813" s="208"/>
      <c r="Q25813" s="208"/>
      <c r="R25813" s="208"/>
      <c r="S25813" s="208"/>
      <c r="T25813" s="208"/>
    </row>
    <row r="25814" spans="1:20" s="82" customFormat="1">
      <c r="A25814" s="7"/>
      <c r="G25814" s="208"/>
      <c r="H25814" s="208"/>
      <c r="I25814" s="208"/>
      <c r="J25814" s="208"/>
      <c r="K25814" s="208"/>
      <c r="L25814" s="208"/>
      <c r="M25814" s="208"/>
      <c r="N25814" s="208"/>
      <c r="O25814" s="208"/>
      <c r="P25814" s="208"/>
      <c r="Q25814" s="208"/>
      <c r="R25814" s="208"/>
      <c r="S25814" s="208"/>
      <c r="T25814" s="208"/>
    </row>
    <row r="25815" spans="1:20" s="82" customFormat="1">
      <c r="A25815" s="7"/>
      <c r="G25815" s="208"/>
      <c r="H25815" s="208"/>
      <c r="I25815" s="208"/>
      <c r="J25815" s="208"/>
      <c r="K25815" s="208"/>
      <c r="L25815" s="208"/>
      <c r="M25815" s="208"/>
      <c r="N25815" s="208"/>
      <c r="O25815" s="208"/>
      <c r="P25815" s="208"/>
      <c r="Q25815" s="208"/>
      <c r="R25815" s="208"/>
      <c r="S25815" s="208"/>
      <c r="T25815" s="208"/>
    </row>
    <row r="25816" spans="1:20" s="82" customFormat="1">
      <c r="A25816" s="7"/>
      <c r="G25816" s="208"/>
      <c r="H25816" s="208"/>
      <c r="I25816" s="208"/>
      <c r="J25816" s="208"/>
      <c r="K25816" s="208"/>
      <c r="L25816" s="208"/>
      <c r="M25816" s="208"/>
      <c r="N25816" s="208"/>
      <c r="O25816" s="208"/>
      <c r="P25816" s="208"/>
      <c r="Q25816" s="208"/>
      <c r="R25816" s="208"/>
      <c r="S25816" s="208"/>
      <c r="T25816" s="208"/>
    </row>
    <row r="25817" spans="1:20" s="82" customFormat="1">
      <c r="A25817" s="7"/>
      <c r="G25817" s="208"/>
      <c r="H25817" s="208"/>
      <c r="I25817" s="208"/>
      <c r="J25817" s="208"/>
      <c r="K25817" s="208"/>
      <c r="L25817" s="208"/>
      <c r="M25817" s="208"/>
      <c r="N25817" s="208"/>
      <c r="O25817" s="208"/>
      <c r="P25817" s="208"/>
      <c r="Q25817" s="208"/>
      <c r="R25817" s="208"/>
      <c r="S25817" s="208"/>
      <c r="T25817" s="208"/>
    </row>
    <row r="25818" spans="1:20" s="82" customFormat="1">
      <c r="A25818" s="7"/>
      <c r="G25818" s="208"/>
      <c r="H25818" s="208"/>
      <c r="I25818" s="208"/>
      <c r="J25818" s="208"/>
      <c r="K25818" s="208"/>
      <c r="L25818" s="208"/>
      <c r="M25818" s="208"/>
      <c r="N25818" s="208"/>
      <c r="O25818" s="208"/>
      <c r="P25818" s="208"/>
      <c r="Q25818" s="208"/>
      <c r="R25818" s="208"/>
      <c r="S25818" s="208"/>
      <c r="T25818" s="208"/>
    </row>
    <row r="25819" spans="1:20" s="82" customFormat="1">
      <c r="A25819" s="7"/>
      <c r="G25819" s="208"/>
      <c r="H25819" s="208"/>
      <c r="I25819" s="208"/>
      <c r="J25819" s="208"/>
      <c r="K25819" s="208"/>
      <c r="L25819" s="208"/>
      <c r="M25819" s="208"/>
      <c r="N25819" s="208"/>
      <c r="O25819" s="208"/>
      <c r="P25819" s="208"/>
      <c r="Q25819" s="208"/>
      <c r="R25819" s="208"/>
      <c r="S25819" s="208"/>
      <c r="T25819" s="208"/>
    </row>
    <row r="25820" spans="1:20" s="82" customFormat="1">
      <c r="A25820" s="7"/>
      <c r="G25820" s="208"/>
      <c r="H25820" s="208"/>
      <c r="I25820" s="208"/>
      <c r="J25820" s="208"/>
      <c r="K25820" s="208"/>
      <c r="L25820" s="208"/>
      <c r="M25820" s="208"/>
      <c r="N25820" s="208"/>
      <c r="O25820" s="208"/>
      <c r="P25820" s="208"/>
      <c r="Q25820" s="208"/>
      <c r="R25820" s="208"/>
      <c r="S25820" s="208"/>
      <c r="T25820" s="208"/>
    </row>
    <row r="25821" spans="1:20" s="82" customFormat="1">
      <c r="A25821" s="7"/>
      <c r="G25821" s="208"/>
      <c r="H25821" s="208"/>
      <c r="I25821" s="208"/>
      <c r="J25821" s="208"/>
      <c r="K25821" s="208"/>
      <c r="L25821" s="208"/>
      <c r="M25821" s="208"/>
      <c r="N25821" s="208"/>
      <c r="O25821" s="208"/>
      <c r="P25821" s="208"/>
      <c r="Q25821" s="208"/>
      <c r="R25821" s="208"/>
      <c r="S25821" s="208"/>
      <c r="T25821" s="208"/>
    </row>
    <row r="25822" spans="1:20" s="82" customFormat="1">
      <c r="A25822" s="7"/>
      <c r="G25822" s="208"/>
      <c r="H25822" s="208"/>
      <c r="I25822" s="208"/>
      <c r="J25822" s="208"/>
      <c r="K25822" s="208"/>
      <c r="L25822" s="208"/>
      <c r="M25822" s="208"/>
      <c r="N25822" s="208"/>
      <c r="O25822" s="208"/>
      <c r="P25822" s="208"/>
      <c r="Q25822" s="208"/>
      <c r="R25822" s="208"/>
      <c r="S25822" s="208"/>
      <c r="T25822" s="208"/>
    </row>
    <row r="25823" spans="1:20" s="82" customFormat="1">
      <c r="A25823" s="7"/>
      <c r="G25823" s="208"/>
      <c r="H25823" s="208"/>
      <c r="I25823" s="208"/>
      <c r="J25823" s="208"/>
      <c r="K25823" s="208"/>
      <c r="L25823" s="208"/>
      <c r="M25823" s="208"/>
      <c r="N25823" s="208"/>
      <c r="O25823" s="208"/>
      <c r="P25823" s="208"/>
      <c r="Q25823" s="208"/>
      <c r="R25823" s="208"/>
      <c r="S25823" s="208"/>
      <c r="T25823" s="208"/>
    </row>
    <row r="25824" spans="1:20" s="82" customFormat="1">
      <c r="A25824" s="7"/>
      <c r="G25824" s="208"/>
      <c r="H25824" s="208"/>
      <c r="I25824" s="208"/>
      <c r="J25824" s="208"/>
      <c r="K25824" s="208"/>
      <c r="L25824" s="208"/>
      <c r="M25824" s="208"/>
      <c r="N25824" s="208"/>
      <c r="O25824" s="208"/>
      <c r="P25824" s="208"/>
      <c r="Q25824" s="208"/>
      <c r="R25824" s="208"/>
      <c r="S25824" s="208"/>
      <c r="T25824" s="208"/>
    </row>
    <row r="25825" spans="1:20" s="82" customFormat="1">
      <c r="A25825" s="7"/>
      <c r="G25825" s="208"/>
      <c r="H25825" s="208"/>
      <c r="I25825" s="208"/>
      <c r="J25825" s="208"/>
      <c r="K25825" s="208"/>
      <c r="L25825" s="208"/>
      <c r="M25825" s="208"/>
      <c r="N25825" s="208"/>
      <c r="O25825" s="208"/>
      <c r="P25825" s="208"/>
      <c r="Q25825" s="208"/>
      <c r="R25825" s="208"/>
      <c r="S25825" s="208"/>
      <c r="T25825" s="208"/>
    </row>
    <row r="25826" spans="1:20" s="82" customFormat="1">
      <c r="A25826" s="7"/>
      <c r="G25826" s="208"/>
      <c r="H25826" s="208"/>
      <c r="I25826" s="208"/>
      <c r="J25826" s="208"/>
      <c r="K25826" s="208"/>
      <c r="L25826" s="208"/>
      <c r="M25826" s="208"/>
      <c r="N25826" s="208"/>
      <c r="O25826" s="208"/>
      <c r="P25826" s="208"/>
      <c r="Q25826" s="208"/>
      <c r="R25826" s="208"/>
      <c r="S25826" s="208"/>
      <c r="T25826" s="208"/>
    </row>
    <row r="25827" spans="1:20" s="82" customFormat="1">
      <c r="A25827" s="7"/>
      <c r="G25827" s="208"/>
      <c r="H25827" s="208"/>
      <c r="I25827" s="208"/>
      <c r="J25827" s="208"/>
      <c r="K25827" s="208"/>
      <c r="L25827" s="208"/>
      <c r="M25827" s="208"/>
      <c r="N25827" s="208"/>
      <c r="O25827" s="208"/>
      <c r="P25827" s="208"/>
      <c r="Q25827" s="208"/>
      <c r="R25827" s="208"/>
      <c r="S25827" s="208"/>
      <c r="T25827" s="208"/>
    </row>
    <row r="25828" spans="1:20" s="82" customFormat="1">
      <c r="A25828" s="7"/>
      <c r="G25828" s="208"/>
      <c r="H25828" s="208"/>
      <c r="I25828" s="208"/>
      <c r="J25828" s="208"/>
      <c r="K25828" s="208"/>
      <c r="L25828" s="208"/>
      <c r="M25828" s="208"/>
      <c r="N25828" s="208"/>
      <c r="O25828" s="208"/>
      <c r="P25828" s="208"/>
      <c r="Q25828" s="208"/>
      <c r="R25828" s="208"/>
      <c r="S25828" s="208"/>
      <c r="T25828" s="208"/>
    </row>
    <row r="25829" spans="1:20" s="82" customFormat="1">
      <c r="A25829" s="7"/>
      <c r="G25829" s="208"/>
      <c r="H25829" s="208"/>
      <c r="I25829" s="208"/>
      <c r="J25829" s="208"/>
      <c r="K25829" s="208"/>
      <c r="L25829" s="208"/>
      <c r="M25829" s="208"/>
      <c r="N25829" s="208"/>
      <c r="O25829" s="208"/>
      <c r="P25829" s="208"/>
      <c r="Q25829" s="208"/>
      <c r="R25829" s="208"/>
      <c r="S25829" s="208"/>
      <c r="T25829" s="208"/>
    </row>
    <row r="25830" spans="1:20" s="82" customFormat="1">
      <c r="A25830" s="7"/>
      <c r="G25830" s="208"/>
      <c r="H25830" s="208"/>
      <c r="I25830" s="208"/>
      <c r="J25830" s="208"/>
      <c r="K25830" s="208"/>
      <c r="L25830" s="208"/>
      <c r="M25830" s="208"/>
      <c r="N25830" s="208"/>
      <c r="O25830" s="208"/>
      <c r="P25830" s="208"/>
      <c r="Q25830" s="208"/>
      <c r="R25830" s="208"/>
      <c r="S25830" s="208"/>
      <c r="T25830" s="208"/>
    </row>
    <row r="25831" spans="1:20" s="82" customFormat="1">
      <c r="A25831" s="7"/>
      <c r="G25831" s="208"/>
      <c r="H25831" s="208"/>
      <c r="I25831" s="208"/>
      <c r="J25831" s="208"/>
      <c r="K25831" s="208"/>
      <c r="L25831" s="208"/>
      <c r="M25831" s="208"/>
      <c r="N25831" s="208"/>
      <c r="O25831" s="208"/>
      <c r="P25831" s="208"/>
      <c r="Q25831" s="208"/>
      <c r="R25831" s="208"/>
      <c r="S25831" s="208"/>
      <c r="T25831" s="208"/>
    </row>
    <row r="25832" spans="1:20" s="82" customFormat="1">
      <c r="A25832" s="7"/>
      <c r="G25832" s="208"/>
      <c r="H25832" s="208"/>
      <c r="I25832" s="208"/>
      <c r="J25832" s="208"/>
      <c r="K25832" s="208"/>
      <c r="L25832" s="208"/>
      <c r="M25832" s="208"/>
      <c r="N25832" s="208"/>
      <c r="O25832" s="208"/>
      <c r="P25832" s="208"/>
      <c r="Q25832" s="208"/>
      <c r="R25832" s="208"/>
      <c r="S25832" s="208"/>
      <c r="T25832" s="208"/>
    </row>
    <row r="25833" spans="1:20" s="82" customFormat="1">
      <c r="A25833" s="7"/>
      <c r="G25833" s="208"/>
      <c r="H25833" s="208"/>
      <c r="I25833" s="208"/>
      <c r="J25833" s="208"/>
      <c r="K25833" s="208"/>
      <c r="L25833" s="208"/>
      <c r="M25833" s="208"/>
      <c r="N25833" s="208"/>
      <c r="O25833" s="208"/>
      <c r="P25833" s="208"/>
      <c r="Q25833" s="208"/>
      <c r="R25833" s="208"/>
      <c r="S25833" s="208"/>
      <c r="T25833" s="208"/>
    </row>
    <row r="25834" spans="1:20" s="82" customFormat="1">
      <c r="A25834" s="7"/>
      <c r="G25834" s="208"/>
      <c r="H25834" s="208"/>
      <c r="I25834" s="208"/>
      <c r="J25834" s="208"/>
      <c r="K25834" s="208"/>
      <c r="L25834" s="208"/>
      <c r="M25834" s="208"/>
      <c r="N25834" s="208"/>
      <c r="O25834" s="208"/>
      <c r="P25834" s="208"/>
      <c r="Q25834" s="208"/>
      <c r="R25834" s="208"/>
      <c r="S25834" s="208"/>
      <c r="T25834" s="208"/>
    </row>
    <row r="25835" spans="1:20" s="82" customFormat="1">
      <c r="A25835" s="7"/>
      <c r="G25835" s="208"/>
      <c r="H25835" s="208"/>
      <c r="I25835" s="208"/>
      <c r="J25835" s="208"/>
      <c r="K25835" s="208"/>
      <c r="L25835" s="208"/>
      <c r="M25835" s="208"/>
      <c r="N25835" s="208"/>
      <c r="O25835" s="208"/>
      <c r="P25835" s="208"/>
      <c r="Q25835" s="208"/>
      <c r="R25835" s="208"/>
      <c r="S25835" s="208"/>
      <c r="T25835" s="208"/>
    </row>
    <row r="25836" spans="1:20" s="82" customFormat="1">
      <c r="A25836" s="7"/>
      <c r="G25836" s="208"/>
      <c r="H25836" s="208"/>
      <c r="I25836" s="208"/>
      <c r="J25836" s="208"/>
      <c r="K25836" s="208"/>
      <c r="L25836" s="208"/>
      <c r="M25836" s="208"/>
      <c r="N25836" s="208"/>
      <c r="O25836" s="208"/>
      <c r="P25836" s="208"/>
      <c r="Q25836" s="208"/>
      <c r="R25836" s="208"/>
      <c r="S25836" s="208"/>
      <c r="T25836" s="208"/>
    </row>
    <row r="25837" spans="1:20" s="82" customFormat="1">
      <c r="A25837" s="7"/>
      <c r="G25837" s="208"/>
      <c r="H25837" s="208"/>
      <c r="I25837" s="208"/>
      <c r="J25837" s="208"/>
      <c r="K25837" s="208"/>
      <c r="L25837" s="208"/>
      <c r="M25837" s="208"/>
      <c r="N25837" s="208"/>
      <c r="O25837" s="208"/>
      <c r="P25837" s="208"/>
      <c r="Q25837" s="208"/>
      <c r="R25837" s="208"/>
      <c r="S25837" s="208"/>
      <c r="T25837" s="208"/>
    </row>
    <row r="25838" spans="1:20" s="82" customFormat="1">
      <c r="A25838" s="7"/>
      <c r="G25838" s="208"/>
      <c r="H25838" s="208"/>
      <c r="I25838" s="208"/>
      <c r="J25838" s="208"/>
      <c r="K25838" s="208"/>
      <c r="L25838" s="208"/>
      <c r="M25838" s="208"/>
      <c r="N25838" s="208"/>
      <c r="O25838" s="208"/>
      <c r="P25838" s="208"/>
      <c r="Q25838" s="208"/>
      <c r="R25838" s="208"/>
      <c r="S25838" s="208"/>
      <c r="T25838" s="208"/>
    </row>
    <row r="25839" spans="1:20" s="82" customFormat="1">
      <c r="A25839" s="7"/>
      <c r="G25839" s="208"/>
      <c r="H25839" s="208"/>
      <c r="I25839" s="208"/>
      <c r="J25839" s="208"/>
      <c r="K25839" s="208"/>
      <c r="L25839" s="208"/>
      <c r="M25839" s="208"/>
      <c r="N25839" s="208"/>
      <c r="O25839" s="208"/>
      <c r="P25839" s="208"/>
      <c r="Q25839" s="208"/>
      <c r="R25839" s="208"/>
      <c r="S25839" s="208"/>
      <c r="T25839" s="208"/>
    </row>
    <row r="25840" spans="1:20" s="82" customFormat="1">
      <c r="A25840" s="7"/>
      <c r="G25840" s="208"/>
      <c r="H25840" s="208"/>
      <c r="I25840" s="208"/>
      <c r="J25840" s="208"/>
      <c r="K25840" s="208"/>
      <c r="L25840" s="208"/>
      <c r="M25840" s="208"/>
      <c r="N25840" s="208"/>
      <c r="O25840" s="208"/>
      <c r="P25840" s="208"/>
      <c r="Q25840" s="208"/>
      <c r="R25840" s="208"/>
      <c r="S25840" s="208"/>
      <c r="T25840" s="208"/>
    </row>
    <row r="25841" spans="1:20" s="82" customFormat="1">
      <c r="A25841" s="7"/>
      <c r="G25841" s="208"/>
      <c r="H25841" s="208"/>
      <c r="I25841" s="208"/>
      <c r="J25841" s="208"/>
      <c r="K25841" s="208"/>
      <c r="L25841" s="208"/>
      <c r="M25841" s="208"/>
      <c r="N25841" s="208"/>
      <c r="O25841" s="208"/>
      <c r="P25841" s="208"/>
      <c r="Q25841" s="208"/>
      <c r="R25841" s="208"/>
      <c r="S25841" s="208"/>
      <c r="T25841" s="208"/>
    </row>
    <row r="25842" spans="1:20" s="82" customFormat="1">
      <c r="A25842" s="7"/>
      <c r="G25842" s="208"/>
      <c r="H25842" s="208"/>
      <c r="I25842" s="208"/>
      <c r="J25842" s="208"/>
      <c r="K25842" s="208"/>
      <c r="L25842" s="208"/>
      <c r="M25842" s="208"/>
      <c r="N25842" s="208"/>
      <c r="O25842" s="208"/>
      <c r="P25842" s="208"/>
      <c r="Q25842" s="208"/>
      <c r="R25842" s="208"/>
      <c r="S25842" s="208"/>
      <c r="T25842" s="208"/>
    </row>
    <row r="25843" spans="1:20" s="82" customFormat="1">
      <c r="A25843" s="7"/>
      <c r="G25843" s="208"/>
      <c r="H25843" s="208"/>
      <c r="I25843" s="208"/>
      <c r="J25843" s="208"/>
      <c r="K25843" s="208"/>
      <c r="L25843" s="208"/>
      <c r="M25843" s="208"/>
      <c r="N25843" s="208"/>
      <c r="O25843" s="208"/>
      <c r="P25843" s="208"/>
      <c r="Q25843" s="208"/>
      <c r="R25843" s="208"/>
      <c r="S25843" s="208"/>
      <c r="T25843" s="208"/>
    </row>
    <row r="25844" spans="1:20" s="82" customFormat="1">
      <c r="A25844" s="7"/>
      <c r="G25844" s="208"/>
      <c r="H25844" s="208"/>
      <c r="I25844" s="208"/>
      <c r="J25844" s="208"/>
      <c r="K25844" s="208"/>
      <c r="L25844" s="208"/>
      <c r="M25844" s="208"/>
      <c r="N25844" s="208"/>
      <c r="O25844" s="208"/>
      <c r="P25844" s="208"/>
      <c r="Q25844" s="208"/>
      <c r="R25844" s="208"/>
      <c r="S25844" s="208"/>
      <c r="T25844" s="208"/>
    </row>
    <row r="25845" spans="1:20" s="82" customFormat="1">
      <c r="A25845" s="7"/>
      <c r="G25845" s="208"/>
      <c r="H25845" s="208"/>
      <c r="I25845" s="208"/>
      <c r="J25845" s="208"/>
      <c r="K25845" s="208"/>
      <c r="L25845" s="208"/>
      <c r="M25845" s="208"/>
      <c r="N25845" s="208"/>
      <c r="O25845" s="208"/>
      <c r="P25845" s="208"/>
      <c r="Q25845" s="208"/>
      <c r="R25845" s="208"/>
      <c r="S25845" s="208"/>
      <c r="T25845" s="208"/>
    </row>
    <row r="25846" spans="1:20" s="82" customFormat="1">
      <c r="A25846" s="7"/>
      <c r="G25846" s="208"/>
      <c r="H25846" s="208"/>
      <c r="I25846" s="208"/>
      <c r="J25846" s="208"/>
      <c r="K25846" s="208"/>
      <c r="L25846" s="208"/>
      <c r="M25846" s="208"/>
      <c r="N25846" s="208"/>
      <c r="O25846" s="208"/>
      <c r="P25846" s="208"/>
      <c r="Q25846" s="208"/>
      <c r="R25846" s="208"/>
      <c r="S25846" s="208"/>
      <c r="T25846" s="208"/>
    </row>
    <row r="25847" spans="1:20" s="82" customFormat="1">
      <c r="A25847" s="7"/>
      <c r="G25847" s="208"/>
      <c r="H25847" s="208"/>
      <c r="I25847" s="208"/>
      <c r="J25847" s="208"/>
      <c r="K25847" s="208"/>
      <c r="L25847" s="208"/>
      <c r="M25847" s="208"/>
      <c r="N25847" s="208"/>
      <c r="O25847" s="208"/>
      <c r="P25847" s="208"/>
      <c r="Q25847" s="208"/>
      <c r="R25847" s="208"/>
      <c r="S25847" s="208"/>
      <c r="T25847" s="208"/>
    </row>
    <row r="25848" spans="1:20" s="82" customFormat="1">
      <c r="A25848" s="7"/>
      <c r="G25848" s="208"/>
      <c r="H25848" s="208"/>
      <c r="I25848" s="208"/>
      <c r="J25848" s="208"/>
      <c r="K25848" s="208"/>
      <c r="L25848" s="208"/>
      <c r="M25848" s="208"/>
      <c r="N25848" s="208"/>
      <c r="O25848" s="208"/>
      <c r="P25848" s="208"/>
      <c r="Q25848" s="208"/>
      <c r="R25848" s="208"/>
      <c r="S25848" s="208"/>
      <c r="T25848" s="208"/>
    </row>
    <row r="25849" spans="1:20" s="82" customFormat="1">
      <c r="A25849" s="7"/>
      <c r="G25849" s="208"/>
      <c r="H25849" s="208"/>
      <c r="I25849" s="208"/>
      <c r="J25849" s="208"/>
      <c r="K25849" s="208"/>
      <c r="L25849" s="208"/>
      <c r="M25849" s="208"/>
      <c r="N25849" s="208"/>
      <c r="O25849" s="208"/>
      <c r="P25849" s="208"/>
      <c r="Q25849" s="208"/>
      <c r="R25849" s="208"/>
      <c r="S25849" s="208"/>
      <c r="T25849" s="208"/>
    </row>
    <row r="25850" spans="1:20" s="82" customFormat="1">
      <c r="A25850" s="7"/>
      <c r="G25850" s="208"/>
      <c r="H25850" s="208"/>
      <c r="I25850" s="208"/>
      <c r="J25850" s="208"/>
      <c r="K25850" s="208"/>
      <c r="L25850" s="208"/>
      <c r="M25850" s="208"/>
      <c r="N25850" s="208"/>
      <c r="O25850" s="208"/>
      <c r="P25850" s="208"/>
      <c r="Q25850" s="208"/>
      <c r="R25850" s="208"/>
      <c r="S25850" s="208"/>
      <c r="T25850" s="208"/>
    </row>
    <row r="25851" spans="1:20" s="82" customFormat="1">
      <c r="A25851" s="7"/>
      <c r="G25851" s="208"/>
      <c r="H25851" s="208"/>
      <c r="I25851" s="208"/>
      <c r="J25851" s="208"/>
      <c r="K25851" s="208"/>
      <c r="L25851" s="208"/>
      <c r="M25851" s="208"/>
      <c r="N25851" s="208"/>
      <c r="O25851" s="208"/>
      <c r="P25851" s="208"/>
      <c r="Q25851" s="208"/>
      <c r="R25851" s="208"/>
      <c r="S25851" s="208"/>
      <c r="T25851" s="208"/>
    </row>
    <row r="25852" spans="1:20" s="82" customFormat="1">
      <c r="A25852" s="7"/>
      <c r="G25852" s="208"/>
      <c r="H25852" s="208"/>
      <c r="I25852" s="208"/>
      <c r="J25852" s="208"/>
      <c r="K25852" s="208"/>
      <c r="L25852" s="208"/>
      <c r="M25852" s="208"/>
      <c r="N25852" s="208"/>
      <c r="O25852" s="208"/>
      <c r="P25852" s="208"/>
      <c r="Q25852" s="208"/>
      <c r="R25852" s="208"/>
      <c r="S25852" s="208"/>
      <c r="T25852" s="208"/>
    </row>
    <row r="25853" spans="1:20" s="82" customFormat="1">
      <c r="A25853" s="7"/>
      <c r="G25853" s="208"/>
      <c r="H25853" s="208"/>
      <c r="I25853" s="208"/>
      <c r="J25853" s="208"/>
      <c r="K25853" s="208"/>
      <c r="L25853" s="208"/>
      <c r="M25853" s="208"/>
      <c r="N25853" s="208"/>
      <c r="O25853" s="208"/>
      <c r="P25853" s="208"/>
      <c r="Q25853" s="208"/>
      <c r="R25853" s="208"/>
      <c r="S25853" s="208"/>
      <c r="T25853" s="208"/>
    </row>
    <row r="25854" spans="1:20" s="82" customFormat="1">
      <c r="A25854" s="7"/>
      <c r="G25854" s="208"/>
      <c r="H25854" s="208"/>
      <c r="I25854" s="208"/>
      <c r="J25854" s="208"/>
      <c r="K25854" s="208"/>
      <c r="L25854" s="208"/>
      <c r="M25854" s="208"/>
      <c r="N25854" s="208"/>
      <c r="O25854" s="208"/>
      <c r="P25854" s="208"/>
      <c r="Q25854" s="208"/>
      <c r="R25854" s="208"/>
      <c r="S25854" s="208"/>
      <c r="T25854" s="208"/>
    </row>
    <row r="25855" spans="1:20" s="82" customFormat="1">
      <c r="A25855" s="7"/>
      <c r="G25855" s="208"/>
      <c r="H25855" s="208"/>
      <c r="I25855" s="208"/>
      <c r="J25855" s="208"/>
      <c r="K25855" s="208"/>
      <c r="L25855" s="208"/>
      <c r="M25855" s="208"/>
      <c r="N25855" s="208"/>
      <c r="O25855" s="208"/>
      <c r="P25855" s="208"/>
      <c r="Q25855" s="208"/>
      <c r="R25855" s="208"/>
      <c r="S25855" s="208"/>
      <c r="T25855" s="208"/>
    </row>
    <row r="25856" spans="1:20" s="82" customFormat="1">
      <c r="A25856" s="7"/>
      <c r="G25856" s="208"/>
      <c r="H25856" s="208"/>
      <c r="I25856" s="208"/>
      <c r="J25856" s="208"/>
      <c r="K25856" s="208"/>
      <c r="L25856" s="208"/>
      <c r="M25856" s="208"/>
      <c r="N25856" s="208"/>
      <c r="O25856" s="208"/>
      <c r="P25856" s="208"/>
      <c r="Q25856" s="208"/>
      <c r="R25856" s="208"/>
      <c r="S25856" s="208"/>
      <c r="T25856" s="208"/>
    </row>
    <row r="25857" spans="1:20" s="82" customFormat="1">
      <c r="A25857" s="7"/>
      <c r="G25857" s="208"/>
      <c r="H25857" s="208"/>
      <c r="I25857" s="208"/>
      <c r="J25857" s="208"/>
      <c r="K25857" s="208"/>
      <c r="L25857" s="208"/>
      <c r="M25857" s="208"/>
      <c r="N25857" s="208"/>
      <c r="O25857" s="208"/>
      <c r="P25857" s="208"/>
      <c r="Q25857" s="208"/>
      <c r="R25857" s="208"/>
      <c r="S25857" s="208"/>
      <c r="T25857" s="208"/>
    </row>
    <row r="25858" spans="1:20" s="82" customFormat="1">
      <c r="A25858" s="7"/>
      <c r="G25858" s="208"/>
      <c r="H25858" s="208"/>
      <c r="I25858" s="208"/>
      <c r="J25858" s="208"/>
      <c r="K25858" s="208"/>
      <c r="L25858" s="208"/>
      <c r="M25858" s="208"/>
      <c r="N25858" s="208"/>
      <c r="O25858" s="208"/>
      <c r="P25858" s="208"/>
      <c r="Q25858" s="208"/>
      <c r="R25858" s="208"/>
      <c r="S25858" s="208"/>
      <c r="T25858" s="208"/>
    </row>
    <row r="25859" spans="1:20" s="82" customFormat="1">
      <c r="A25859" s="7"/>
      <c r="G25859" s="208"/>
      <c r="H25859" s="208"/>
      <c r="I25859" s="208"/>
      <c r="J25859" s="208"/>
      <c r="K25859" s="208"/>
      <c r="L25859" s="208"/>
      <c r="M25859" s="208"/>
      <c r="N25859" s="208"/>
      <c r="O25859" s="208"/>
      <c r="P25859" s="208"/>
      <c r="Q25859" s="208"/>
      <c r="R25859" s="208"/>
      <c r="S25859" s="208"/>
      <c r="T25859" s="208"/>
    </row>
    <row r="25860" spans="1:20" s="82" customFormat="1">
      <c r="A25860" s="7"/>
      <c r="G25860" s="208"/>
      <c r="H25860" s="208"/>
      <c r="I25860" s="208"/>
      <c r="J25860" s="208"/>
      <c r="K25860" s="208"/>
      <c r="L25860" s="208"/>
      <c r="M25860" s="208"/>
      <c r="N25860" s="208"/>
      <c r="O25860" s="208"/>
      <c r="P25860" s="208"/>
      <c r="Q25860" s="208"/>
      <c r="R25860" s="208"/>
      <c r="S25860" s="208"/>
      <c r="T25860" s="208"/>
    </row>
    <row r="25861" spans="1:20" s="82" customFormat="1">
      <c r="A25861" s="7"/>
      <c r="G25861" s="208"/>
      <c r="H25861" s="208"/>
      <c r="I25861" s="208"/>
      <c r="J25861" s="208"/>
      <c r="K25861" s="208"/>
      <c r="L25861" s="208"/>
      <c r="M25861" s="208"/>
      <c r="N25861" s="208"/>
      <c r="O25861" s="208"/>
      <c r="P25861" s="208"/>
      <c r="Q25861" s="208"/>
      <c r="R25861" s="208"/>
      <c r="S25861" s="208"/>
      <c r="T25861" s="208"/>
    </row>
    <row r="25862" spans="1:20" s="82" customFormat="1">
      <c r="A25862" s="7"/>
      <c r="G25862" s="208"/>
      <c r="H25862" s="208"/>
      <c r="I25862" s="208"/>
      <c r="J25862" s="208"/>
      <c r="K25862" s="208"/>
      <c r="L25862" s="208"/>
      <c r="M25862" s="208"/>
      <c r="N25862" s="208"/>
      <c r="O25862" s="208"/>
      <c r="P25862" s="208"/>
      <c r="Q25862" s="208"/>
      <c r="R25862" s="208"/>
      <c r="S25862" s="208"/>
      <c r="T25862" s="208"/>
    </row>
    <row r="25863" spans="1:20" s="82" customFormat="1">
      <c r="A25863" s="7"/>
      <c r="G25863" s="208"/>
      <c r="H25863" s="208"/>
      <c r="I25863" s="208"/>
      <c r="J25863" s="208"/>
      <c r="K25863" s="208"/>
      <c r="L25863" s="208"/>
      <c r="M25863" s="208"/>
      <c r="N25863" s="208"/>
      <c r="O25863" s="208"/>
      <c r="P25863" s="208"/>
      <c r="Q25863" s="208"/>
      <c r="R25863" s="208"/>
      <c r="S25863" s="208"/>
      <c r="T25863" s="208"/>
    </row>
    <row r="25864" spans="1:20" s="82" customFormat="1">
      <c r="A25864" s="7"/>
      <c r="G25864" s="208"/>
      <c r="H25864" s="208"/>
      <c r="I25864" s="208"/>
      <c r="J25864" s="208"/>
      <c r="K25864" s="208"/>
      <c r="L25864" s="208"/>
      <c r="M25864" s="208"/>
      <c r="N25864" s="208"/>
      <c r="O25864" s="208"/>
      <c r="P25864" s="208"/>
      <c r="Q25864" s="208"/>
      <c r="R25864" s="208"/>
      <c r="S25864" s="208"/>
      <c r="T25864" s="208"/>
    </row>
    <row r="25865" spans="1:20" s="82" customFormat="1">
      <c r="A25865" s="7"/>
      <c r="G25865" s="208"/>
      <c r="H25865" s="208"/>
      <c r="I25865" s="208"/>
      <c r="J25865" s="208"/>
      <c r="K25865" s="208"/>
      <c r="L25865" s="208"/>
      <c r="M25865" s="208"/>
      <c r="N25865" s="208"/>
      <c r="O25865" s="208"/>
      <c r="P25865" s="208"/>
      <c r="Q25865" s="208"/>
      <c r="R25865" s="208"/>
      <c r="S25865" s="208"/>
      <c r="T25865" s="208"/>
    </row>
    <row r="25866" spans="1:20" s="82" customFormat="1">
      <c r="A25866" s="7"/>
      <c r="G25866" s="208"/>
      <c r="H25866" s="208"/>
      <c r="I25866" s="208"/>
      <c r="J25866" s="208"/>
      <c r="K25866" s="208"/>
      <c r="L25866" s="208"/>
      <c r="M25866" s="208"/>
      <c r="N25866" s="208"/>
      <c r="O25866" s="208"/>
      <c r="P25866" s="208"/>
      <c r="Q25866" s="208"/>
      <c r="R25866" s="208"/>
      <c r="S25866" s="208"/>
      <c r="T25866" s="208"/>
    </row>
    <row r="25867" spans="1:20" s="82" customFormat="1">
      <c r="A25867" s="7"/>
      <c r="G25867" s="208"/>
      <c r="H25867" s="208"/>
      <c r="I25867" s="208"/>
      <c r="J25867" s="208"/>
      <c r="K25867" s="208"/>
      <c r="L25867" s="208"/>
      <c r="M25867" s="208"/>
      <c r="N25867" s="208"/>
      <c r="O25867" s="208"/>
      <c r="P25867" s="208"/>
      <c r="Q25867" s="208"/>
      <c r="R25867" s="208"/>
      <c r="S25867" s="208"/>
      <c r="T25867" s="208"/>
    </row>
    <row r="25868" spans="1:20" s="82" customFormat="1">
      <c r="A25868" s="7"/>
      <c r="G25868" s="208"/>
      <c r="H25868" s="208"/>
      <c r="I25868" s="208"/>
      <c r="J25868" s="208"/>
      <c r="K25868" s="208"/>
      <c r="L25868" s="208"/>
      <c r="M25868" s="208"/>
      <c r="N25868" s="208"/>
      <c r="O25868" s="208"/>
      <c r="P25868" s="208"/>
      <c r="Q25868" s="208"/>
      <c r="R25868" s="208"/>
      <c r="S25868" s="208"/>
      <c r="T25868" s="208"/>
    </row>
    <row r="25869" spans="1:20" s="82" customFormat="1">
      <c r="A25869" s="7"/>
      <c r="G25869" s="208"/>
      <c r="H25869" s="208"/>
      <c r="I25869" s="208"/>
      <c r="J25869" s="208"/>
      <c r="K25869" s="208"/>
      <c r="L25869" s="208"/>
      <c r="M25869" s="208"/>
      <c r="N25869" s="208"/>
      <c r="O25869" s="208"/>
      <c r="P25869" s="208"/>
      <c r="Q25869" s="208"/>
      <c r="R25869" s="208"/>
      <c r="S25869" s="208"/>
      <c r="T25869" s="208"/>
    </row>
    <row r="25870" spans="1:20" s="82" customFormat="1">
      <c r="A25870" s="7"/>
      <c r="G25870" s="208"/>
      <c r="H25870" s="208"/>
      <c r="I25870" s="208"/>
      <c r="J25870" s="208"/>
      <c r="K25870" s="208"/>
      <c r="L25870" s="208"/>
      <c r="M25870" s="208"/>
      <c r="N25870" s="208"/>
      <c r="O25870" s="208"/>
      <c r="P25870" s="208"/>
      <c r="Q25870" s="208"/>
      <c r="R25870" s="208"/>
      <c r="S25870" s="208"/>
      <c r="T25870" s="208"/>
    </row>
    <row r="25871" spans="1:20" s="82" customFormat="1">
      <c r="A25871" s="7"/>
      <c r="G25871" s="208"/>
      <c r="H25871" s="208"/>
      <c r="I25871" s="208"/>
      <c r="J25871" s="208"/>
      <c r="K25871" s="208"/>
      <c r="L25871" s="208"/>
      <c r="M25871" s="208"/>
      <c r="N25871" s="208"/>
      <c r="O25871" s="208"/>
      <c r="P25871" s="208"/>
      <c r="Q25871" s="208"/>
      <c r="R25871" s="208"/>
      <c r="S25871" s="208"/>
      <c r="T25871" s="208"/>
    </row>
    <row r="25872" spans="1:20" s="82" customFormat="1">
      <c r="A25872" s="7"/>
      <c r="G25872" s="208"/>
      <c r="H25872" s="208"/>
      <c r="I25872" s="208"/>
      <c r="J25872" s="208"/>
      <c r="K25872" s="208"/>
      <c r="L25872" s="208"/>
      <c r="M25872" s="208"/>
      <c r="N25872" s="208"/>
      <c r="O25872" s="208"/>
      <c r="P25872" s="208"/>
      <c r="Q25872" s="208"/>
      <c r="R25872" s="208"/>
      <c r="S25872" s="208"/>
      <c r="T25872" s="208"/>
    </row>
    <row r="25873" spans="1:20" s="82" customFormat="1">
      <c r="A25873" s="7"/>
      <c r="G25873" s="208"/>
      <c r="H25873" s="208"/>
      <c r="I25873" s="208"/>
      <c r="J25873" s="208"/>
      <c r="K25873" s="208"/>
      <c r="L25873" s="208"/>
      <c r="M25873" s="208"/>
      <c r="N25873" s="208"/>
      <c r="O25873" s="208"/>
      <c r="P25873" s="208"/>
      <c r="Q25873" s="208"/>
      <c r="R25873" s="208"/>
      <c r="S25873" s="208"/>
      <c r="T25873" s="208"/>
    </row>
    <row r="25874" spans="1:20" s="82" customFormat="1">
      <c r="A25874" s="7"/>
      <c r="G25874" s="208"/>
      <c r="H25874" s="208"/>
      <c r="I25874" s="208"/>
      <c r="J25874" s="208"/>
      <c r="K25874" s="208"/>
      <c r="L25874" s="208"/>
      <c r="M25874" s="208"/>
      <c r="N25874" s="208"/>
      <c r="O25874" s="208"/>
      <c r="P25874" s="208"/>
      <c r="Q25874" s="208"/>
      <c r="R25874" s="208"/>
      <c r="S25874" s="208"/>
      <c r="T25874" s="208"/>
    </row>
    <row r="25875" spans="1:20" s="82" customFormat="1">
      <c r="A25875" s="7"/>
      <c r="G25875" s="208"/>
      <c r="H25875" s="208"/>
      <c r="I25875" s="208"/>
      <c r="J25875" s="208"/>
      <c r="K25875" s="208"/>
      <c r="L25875" s="208"/>
      <c r="M25875" s="208"/>
      <c r="N25875" s="208"/>
      <c r="O25875" s="208"/>
      <c r="P25875" s="208"/>
      <c r="Q25875" s="208"/>
      <c r="R25875" s="208"/>
      <c r="S25875" s="208"/>
      <c r="T25875" s="208"/>
    </row>
    <row r="25876" spans="1:20" s="82" customFormat="1">
      <c r="A25876" s="7"/>
      <c r="G25876" s="208"/>
      <c r="H25876" s="208"/>
      <c r="I25876" s="208"/>
      <c r="J25876" s="208"/>
      <c r="K25876" s="208"/>
      <c r="L25876" s="208"/>
      <c r="M25876" s="208"/>
      <c r="N25876" s="208"/>
      <c r="O25876" s="208"/>
      <c r="P25876" s="208"/>
      <c r="Q25876" s="208"/>
      <c r="R25876" s="208"/>
      <c r="S25876" s="208"/>
      <c r="T25876" s="208"/>
    </row>
    <row r="25877" spans="1:20" s="82" customFormat="1">
      <c r="A25877" s="7"/>
      <c r="G25877" s="208"/>
      <c r="H25877" s="208"/>
      <c r="I25877" s="208"/>
      <c r="J25877" s="208"/>
      <c r="K25877" s="208"/>
      <c r="L25877" s="208"/>
      <c r="M25877" s="208"/>
      <c r="N25877" s="208"/>
      <c r="O25877" s="208"/>
      <c r="P25877" s="208"/>
      <c r="Q25877" s="208"/>
      <c r="R25877" s="208"/>
      <c r="S25877" s="208"/>
      <c r="T25877" s="208"/>
    </row>
    <row r="25878" spans="1:20" s="82" customFormat="1">
      <c r="A25878" s="7"/>
      <c r="G25878" s="208"/>
      <c r="H25878" s="208"/>
      <c r="I25878" s="208"/>
      <c r="J25878" s="208"/>
      <c r="K25878" s="208"/>
      <c r="L25878" s="208"/>
      <c r="M25878" s="208"/>
      <c r="N25878" s="208"/>
      <c r="O25878" s="208"/>
      <c r="P25878" s="208"/>
      <c r="Q25878" s="208"/>
      <c r="R25878" s="208"/>
      <c r="S25878" s="208"/>
      <c r="T25878" s="208"/>
    </row>
    <row r="25879" spans="1:20" s="82" customFormat="1">
      <c r="A25879" s="7"/>
      <c r="G25879" s="208"/>
      <c r="H25879" s="208"/>
      <c r="I25879" s="208"/>
      <c r="J25879" s="208"/>
      <c r="K25879" s="208"/>
      <c r="L25879" s="208"/>
      <c r="M25879" s="208"/>
      <c r="N25879" s="208"/>
      <c r="O25879" s="208"/>
      <c r="P25879" s="208"/>
      <c r="Q25879" s="208"/>
      <c r="R25879" s="208"/>
      <c r="S25879" s="208"/>
      <c r="T25879" s="208"/>
    </row>
    <row r="25880" spans="1:20" s="82" customFormat="1">
      <c r="A25880" s="7"/>
      <c r="G25880" s="208"/>
      <c r="H25880" s="208"/>
      <c r="I25880" s="208"/>
      <c r="J25880" s="208"/>
      <c r="K25880" s="208"/>
      <c r="L25880" s="208"/>
      <c r="M25880" s="208"/>
      <c r="N25880" s="208"/>
      <c r="O25880" s="208"/>
      <c r="P25880" s="208"/>
      <c r="Q25880" s="208"/>
      <c r="R25880" s="208"/>
      <c r="S25880" s="208"/>
      <c r="T25880" s="208"/>
    </row>
    <row r="25881" spans="1:20" s="82" customFormat="1">
      <c r="A25881" s="7"/>
      <c r="G25881" s="208"/>
      <c r="H25881" s="208"/>
      <c r="I25881" s="208"/>
      <c r="J25881" s="208"/>
      <c r="K25881" s="208"/>
      <c r="L25881" s="208"/>
      <c r="M25881" s="208"/>
      <c r="N25881" s="208"/>
      <c r="O25881" s="208"/>
      <c r="P25881" s="208"/>
      <c r="Q25881" s="208"/>
      <c r="R25881" s="208"/>
      <c r="S25881" s="208"/>
      <c r="T25881" s="208"/>
    </row>
    <row r="25882" spans="1:20" s="82" customFormat="1">
      <c r="A25882" s="7"/>
      <c r="G25882" s="208"/>
      <c r="H25882" s="208"/>
      <c r="I25882" s="208"/>
      <c r="J25882" s="208"/>
      <c r="K25882" s="208"/>
      <c r="L25882" s="208"/>
      <c r="M25882" s="208"/>
      <c r="N25882" s="208"/>
      <c r="O25882" s="208"/>
      <c r="P25882" s="208"/>
      <c r="Q25882" s="208"/>
      <c r="R25882" s="208"/>
      <c r="S25882" s="208"/>
      <c r="T25882" s="208"/>
    </row>
    <row r="25883" spans="1:20" s="82" customFormat="1">
      <c r="A25883" s="7"/>
      <c r="G25883" s="208"/>
      <c r="H25883" s="208"/>
      <c r="I25883" s="208"/>
      <c r="J25883" s="208"/>
      <c r="K25883" s="208"/>
      <c r="L25883" s="208"/>
      <c r="M25883" s="208"/>
      <c r="N25883" s="208"/>
      <c r="O25883" s="208"/>
      <c r="P25883" s="208"/>
      <c r="Q25883" s="208"/>
      <c r="R25883" s="208"/>
      <c r="S25883" s="208"/>
      <c r="T25883" s="208"/>
    </row>
    <row r="25884" spans="1:20" s="82" customFormat="1">
      <c r="A25884" s="7"/>
      <c r="G25884" s="208"/>
      <c r="H25884" s="208"/>
      <c r="I25884" s="208"/>
      <c r="J25884" s="208"/>
      <c r="K25884" s="208"/>
      <c r="L25884" s="208"/>
      <c r="M25884" s="208"/>
      <c r="N25884" s="208"/>
      <c r="O25884" s="208"/>
      <c r="P25884" s="208"/>
      <c r="Q25884" s="208"/>
      <c r="R25884" s="208"/>
      <c r="S25884" s="208"/>
      <c r="T25884" s="208"/>
    </row>
    <row r="25885" spans="1:20" s="82" customFormat="1">
      <c r="A25885" s="7"/>
      <c r="G25885" s="208"/>
      <c r="H25885" s="208"/>
      <c r="I25885" s="208"/>
      <c r="J25885" s="208"/>
      <c r="K25885" s="208"/>
      <c r="L25885" s="208"/>
      <c r="M25885" s="208"/>
      <c r="N25885" s="208"/>
      <c r="O25885" s="208"/>
      <c r="P25885" s="208"/>
      <c r="Q25885" s="208"/>
      <c r="R25885" s="208"/>
      <c r="S25885" s="208"/>
      <c r="T25885" s="208"/>
    </row>
    <row r="25886" spans="1:20" s="82" customFormat="1">
      <c r="A25886" s="7"/>
      <c r="G25886" s="208"/>
      <c r="H25886" s="208"/>
      <c r="I25886" s="208"/>
      <c r="J25886" s="208"/>
      <c r="K25886" s="208"/>
      <c r="L25886" s="208"/>
      <c r="M25886" s="208"/>
      <c r="N25886" s="208"/>
      <c r="O25886" s="208"/>
      <c r="P25886" s="208"/>
      <c r="Q25886" s="208"/>
      <c r="R25886" s="208"/>
      <c r="S25886" s="208"/>
      <c r="T25886" s="208"/>
    </row>
    <row r="25887" spans="1:20" s="82" customFormat="1">
      <c r="A25887" s="7"/>
      <c r="G25887" s="208"/>
      <c r="H25887" s="208"/>
      <c r="I25887" s="208"/>
      <c r="J25887" s="208"/>
      <c r="K25887" s="208"/>
      <c r="L25887" s="208"/>
      <c r="M25887" s="208"/>
      <c r="N25887" s="208"/>
      <c r="O25887" s="208"/>
      <c r="P25887" s="208"/>
      <c r="Q25887" s="208"/>
      <c r="R25887" s="208"/>
      <c r="S25887" s="208"/>
      <c r="T25887" s="208"/>
    </row>
    <row r="25888" spans="1:20" s="82" customFormat="1">
      <c r="A25888" s="7"/>
      <c r="G25888" s="208"/>
      <c r="H25888" s="208"/>
      <c r="I25888" s="208"/>
      <c r="J25888" s="208"/>
      <c r="K25888" s="208"/>
      <c r="L25888" s="208"/>
      <c r="M25888" s="208"/>
      <c r="N25888" s="208"/>
      <c r="O25888" s="208"/>
      <c r="P25888" s="208"/>
      <c r="Q25888" s="208"/>
      <c r="R25888" s="208"/>
      <c r="S25888" s="208"/>
      <c r="T25888" s="208"/>
    </row>
    <row r="25889" spans="1:20" s="82" customFormat="1">
      <c r="A25889" s="7"/>
      <c r="G25889" s="208"/>
      <c r="H25889" s="208"/>
      <c r="I25889" s="208"/>
      <c r="J25889" s="208"/>
      <c r="K25889" s="208"/>
      <c r="L25889" s="208"/>
      <c r="M25889" s="208"/>
      <c r="N25889" s="208"/>
      <c r="O25889" s="208"/>
      <c r="P25889" s="208"/>
      <c r="Q25889" s="208"/>
      <c r="R25889" s="208"/>
      <c r="S25889" s="208"/>
      <c r="T25889" s="208"/>
    </row>
    <row r="25890" spans="1:20" s="82" customFormat="1">
      <c r="A25890" s="7"/>
      <c r="G25890" s="208"/>
      <c r="H25890" s="208"/>
      <c r="I25890" s="208"/>
      <c r="J25890" s="208"/>
      <c r="K25890" s="208"/>
      <c r="L25890" s="208"/>
      <c r="M25890" s="208"/>
      <c r="N25890" s="208"/>
      <c r="O25890" s="208"/>
      <c r="P25890" s="208"/>
      <c r="Q25890" s="208"/>
      <c r="R25890" s="208"/>
      <c r="S25890" s="208"/>
      <c r="T25890" s="208"/>
    </row>
    <row r="25891" spans="1:20" s="82" customFormat="1">
      <c r="A25891" s="7"/>
      <c r="G25891" s="208"/>
      <c r="H25891" s="208"/>
      <c r="I25891" s="208"/>
      <c r="J25891" s="208"/>
      <c r="K25891" s="208"/>
      <c r="L25891" s="208"/>
      <c r="M25891" s="208"/>
      <c r="N25891" s="208"/>
      <c r="O25891" s="208"/>
      <c r="P25891" s="208"/>
      <c r="Q25891" s="208"/>
      <c r="R25891" s="208"/>
      <c r="S25891" s="208"/>
      <c r="T25891" s="208"/>
    </row>
    <row r="25892" spans="1:20" s="82" customFormat="1">
      <c r="A25892" s="7"/>
      <c r="G25892" s="208"/>
      <c r="H25892" s="208"/>
      <c r="I25892" s="208"/>
      <c r="J25892" s="208"/>
      <c r="K25892" s="208"/>
      <c r="L25892" s="208"/>
      <c r="M25892" s="208"/>
      <c r="N25892" s="208"/>
      <c r="O25892" s="208"/>
      <c r="P25892" s="208"/>
      <c r="Q25892" s="208"/>
      <c r="R25892" s="208"/>
      <c r="S25892" s="208"/>
      <c r="T25892" s="208"/>
    </row>
    <row r="25893" spans="1:20" s="82" customFormat="1">
      <c r="A25893" s="7"/>
      <c r="G25893" s="208"/>
      <c r="H25893" s="208"/>
      <c r="I25893" s="208"/>
      <c r="J25893" s="208"/>
      <c r="K25893" s="208"/>
      <c r="L25893" s="208"/>
      <c r="M25893" s="208"/>
      <c r="N25893" s="208"/>
      <c r="O25893" s="208"/>
      <c r="P25893" s="208"/>
      <c r="Q25893" s="208"/>
      <c r="R25893" s="208"/>
      <c r="S25893" s="208"/>
      <c r="T25893" s="208"/>
    </row>
    <row r="25894" spans="1:20" s="82" customFormat="1">
      <c r="A25894" s="7"/>
      <c r="G25894" s="208"/>
      <c r="H25894" s="208"/>
      <c r="I25894" s="208"/>
      <c r="J25894" s="208"/>
      <c r="K25894" s="208"/>
      <c r="L25894" s="208"/>
      <c r="M25894" s="208"/>
      <c r="N25894" s="208"/>
      <c r="O25894" s="208"/>
      <c r="P25894" s="208"/>
      <c r="Q25894" s="208"/>
      <c r="R25894" s="208"/>
      <c r="S25894" s="208"/>
      <c r="T25894" s="208"/>
    </row>
    <row r="25895" spans="1:20" s="82" customFormat="1">
      <c r="A25895" s="7"/>
      <c r="G25895" s="208"/>
      <c r="H25895" s="208"/>
      <c r="I25895" s="208"/>
      <c r="J25895" s="208"/>
      <c r="K25895" s="208"/>
      <c r="L25895" s="208"/>
      <c r="M25895" s="208"/>
      <c r="N25895" s="208"/>
      <c r="O25895" s="208"/>
      <c r="P25895" s="208"/>
      <c r="Q25895" s="208"/>
      <c r="R25895" s="208"/>
      <c r="S25895" s="208"/>
      <c r="T25895" s="208"/>
    </row>
    <row r="25896" spans="1:20" s="82" customFormat="1">
      <c r="A25896" s="7"/>
      <c r="G25896" s="208"/>
      <c r="H25896" s="208"/>
      <c r="I25896" s="208"/>
      <c r="J25896" s="208"/>
      <c r="K25896" s="208"/>
      <c r="L25896" s="208"/>
      <c r="M25896" s="208"/>
      <c r="N25896" s="208"/>
      <c r="O25896" s="208"/>
      <c r="P25896" s="208"/>
      <c r="Q25896" s="208"/>
      <c r="R25896" s="208"/>
      <c r="S25896" s="208"/>
      <c r="T25896" s="208"/>
    </row>
    <row r="25897" spans="1:20" s="82" customFormat="1">
      <c r="A25897" s="7"/>
      <c r="G25897" s="208"/>
      <c r="H25897" s="208"/>
      <c r="I25897" s="208"/>
      <c r="J25897" s="208"/>
      <c r="K25897" s="208"/>
      <c r="L25897" s="208"/>
      <c r="M25897" s="208"/>
      <c r="N25897" s="208"/>
      <c r="O25897" s="208"/>
      <c r="P25897" s="208"/>
      <c r="Q25897" s="208"/>
      <c r="R25897" s="208"/>
      <c r="S25897" s="208"/>
      <c r="T25897" s="208"/>
    </row>
    <row r="25898" spans="1:20" s="82" customFormat="1">
      <c r="A25898" s="7"/>
      <c r="G25898" s="208"/>
      <c r="H25898" s="208"/>
      <c r="I25898" s="208"/>
      <c r="J25898" s="208"/>
      <c r="K25898" s="208"/>
      <c r="L25898" s="208"/>
      <c r="M25898" s="208"/>
      <c r="N25898" s="208"/>
      <c r="O25898" s="208"/>
      <c r="P25898" s="208"/>
      <c r="Q25898" s="208"/>
      <c r="R25898" s="208"/>
      <c r="S25898" s="208"/>
      <c r="T25898" s="208"/>
    </row>
    <row r="25899" spans="1:20" s="82" customFormat="1">
      <c r="A25899" s="7"/>
      <c r="G25899" s="208"/>
      <c r="H25899" s="208"/>
      <c r="I25899" s="208"/>
      <c r="J25899" s="208"/>
      <c r="K25899" s="208"/>
      <c r="L25899" s="208"/>
      <c r="M25899" s="208"/>
      <c r="N25899" s="208"/>
      <c r="O25899" s="208"/>
      <c r="P25899" s="208"/>
      <c r="Q25899" s="208"/>
      <c r="R25899" s="208"/>
      <c r="S25899" s="208"/>
      <c r="T25899" s="208"/>
    </row>
    <row r="25900" spans="1:20" s="82" customFormat="1">
      <c r="A25900" s="7"/>
      <c r="G25900" s="208"/>
      <c r="H25900" s="208"/>
      <c r="I25900" s="208"/>
      <c r="J25900" s="208"/>
      <c r="K25900" s="208"/>
      <c r="L25900" s="208"/>
      <c r="M25900" s="208"/>
      <c r="N25900" s="208"/>
      <c r="O25900" s="208"/>
      <c r="P25900" s="208"/>
      <c r="Q25900" s="208"/>
      <c r="R25900" s="208"/>
      <c r="S25900" s="208"/>
      <c r="T25900" s="208"/>
    </row>
    <row r="25901" spans="1:20" s="82" customFormat="1">
      <c r="A25901" s="7"/>
      <c r="G25901" s="208"/>
      <c r="H25901" s="208"/>
      <c r="I25901" s="208"/>
      <c r="J25901" s="208"/>
      <c r="K25901" s="208"/>
      <c r="L25901" s="208"/>
      <c r="M25901" s="208"/>
      <c r="N25901" s="208"/>
      <c r="O25901" s="208"/>
      <c r="P25901" s="208"/>
      <c r="Q25901" s="208"/>
      <c r="R25901" s="208"/>
      <c r="S25901" s="208"/>
      <c r="T25901" s="208"/>
    </row>
    <row r="25902" spans="1:20" s="82" customFormat="1">
      <c r="A25902" s="7"/>
      <c r="G25902" s="208"/>
      <c r="H25902" s="208"/>
      <c r="I25902" s="208"/>
      <c r="J25902" s="208"/>
      <c r="K25902" s="208"/>
      <c r="L25902" s="208"/>
      <c r="M25902" s="208"/>
      <c r="N25902" s="208"/>
      <c r="O25902" s="208"/>
      <c r="P25902" s="208"/>
      <c r="Q25902" s="208"/>
      <c r="R25902" s="208"/>
      <c r="S25902" s="208"/>
      <c r="T25902" s="208"/>
    </row>
    <row r="25903" spans="1:20" s="82" customFormat="1">
      <c r="A25903" s="7"/>
      <c r="G25903" s="208"/>
      <c r="H25903" s="208"/>
      <c r="I25903" s="208"/>
      <c r="J25903" s="208"/>
      <c r="K25903" s="208"/>
      <c r="L25903" s="208"/>
      <c r="M25903" s="208"/>
      <c r="N25903" s="208"/>
      <c r="O25903" s="208"/>
      <c r="P25903" s="208"/>
      <c r="Q25903" s="208"/>
      <c r="R25903" s="208"/>
      <c r="S25903" s="208"/>
      <c r="T25903" s="208"/>
    </row>
    <row r="25904" spans="1:20" s="82" customFormat="1">
      <c r="A25904" s="7"/>
      <c r="G25904" s="208"/>
      <c r="H25904" s="208"/>
      <c r="I25904" s="208"/>
      <c r="J25904" s="208"/>
      <c r="K25904" s="208"/>
      <c r="L25904" s="208"/>
      <c r="M25904" s="208"/>
      <c r="N25904" s="208"/>
      <c r="O25904" s="208"/>
      <c r="P25904" s="208"/>
      <c r="Q25904" s="208"/>
      <c r="R25904" s="208"/>
      <c r="S25904" s="208"/>
      <c r="T25904" s="208"/>
    </row>
    <row r="25905" spans="1:20" s="82" customFormat="1">
      <c r="A25905" s="7"/>
      <c r="G25905" s="208"/>
      <c r="H25905" s="208"/>
      <c r="I25905" s="208"/>
      <c r="J25905" s="208"/>
      <c r="K25905" s="208"/>
      <c r="L25905" s="208"/>
      <c r="M25905" s="208"/>
      <c r="N25905" s="208"/>
      <c r="O25905" s="208"/>
      <c r="P25905" s="208"/>
      <c r="Q25905" s="208"/>
      <c r="R25905" s="208"/>
      <c r="S25905" s="208"/>
      <c r="T25905" s="208"/>
    </row>
    <row r="25906" spans="1:20" s="82" customFormat="1">
      <c r="A25906" s="7"/>
      <c r="G25906" s="208"/>
      <c r="H25906" s="208"/>
      <c r="I25906" s="208"/>
      <c r="J25906" s="208"/>
      <c r="K25906" s="208"/>
      <c r="L25906" s="208"/>
      <c r="M25906" s="208"/>
      <c r="N25906" s="208"/>
      <c r="O25906" s="208"/>
      <c r="P25906" s="208"/>
      <c r="Q25906" s="208"/>
      <c r="R25906" s="208"/>
      <c r="S25906" s="208"/>
      <c r="T25906" s="208"/>
    </row>
    <row r="25907" spans="1:20" s="82" customFormat="1">
      <c r="A25907" s="7"/>
      <c r="G25907" s="208"/>
      <c r="H25907" s="208"/>
      <c r="I25907" s="208"/>
      <c r="J25907" s="208"/>
      <c r="K25907" s="208"/>
      <c r="L25907" s="208"/>
      <c r="M25907" s="208"/>
      <c r="N25907" s="208"/>
      <c r="O25907" s="208"/>
      <c r="P25907" s="208"/>
      <c r="Q25907" s="208"/>
      <c r="R25907" s="208"/>
      <c r="S25907" s="208"/>
      <c r="T25907" s="208"/>
    </row>
    <row r="25908" spans="1:20" s="82" customFormat="1">
      <c r="A25908" s="7"/>
      <c r="G25908" s="208"/>
      <c r="H25908" s="208"/>
      <c r="I25908" s="208"/>
      <c r="J25908" s="208"/>
      <c r="K25908" s="208"/>
      <c r="L25908" s="208"/>
      <c r="M25908" s="208"/>
      <c r="N25908" s="208"/>
      <c r="O25908" s="208"/>
      <c r="P25908" s="208"/>
      <c r="Q25908" s="208"/>
      <c r="R25908" s="208"/>
      <c r="S25908" s="208"/>
      <c r="T25908" s="208"/>
    </row>
    <row r="25909" spans="1:20" s="82" customFormat="1">
      <c r="A25909" s="7"/>
      <c r="G25909" s="208"/>
      <c r="H25909" s="208"/>
      <c r="I25909" s="208"/>
      <c r="J25909" s="208"/>
      <c r="K25909" s="208"/>
      <c r="L25909" s="208"/>
      <c r="M25909" s="208"/>
      <c r="N25909" s="208"/>
      <c r="O25909" s="208"/>
      <c r="P25909" s="208"/>
      <c r="Q25909" s="208"/>
      <c r="R25909" s="208"/>
      <c r="S25909" s="208"/>
      <c r="T25909" s="208"/>
    </row>
    <row r="25910" spans="1:20" s="82" customFormat="1">
      <c r="A25910" s="7"/>
      <c r="G25910" s="208"/>
      <c r="H25910" s="208"/>
      <c r="I25910" s="208"/>
      <c r="J25910" s="208"/>
      <c r="K25910" s="208"/>
      <c r="L25910" s="208"/>
      <c r="M25910" s="208"/>
      <c r="N25910" s="208"/>
      <c r="O25910" s="208"/>
      <c r="P25910" s="208"/>
      <c r="Q25910" s="208"/>
      <c r="R25910" s="208"/>
      <c r="S25910" s="208"/>
      <c r="T25910" s="208"/>
    </row>
    <row r="25911" spans="1:20" s="82" customFormat="1">
      <c r="A25911" s="7"/>
      <c r="G25911" s="208"/>
      <c r="H25911" s="208"/>
      <c r="I25911" s="208"/>
      <c r="J25911" s="208"/>
      <c r="K25911" s="208"/>
      <c r="L25911" s="208"/>
      <c r="M25911" s="208"/>
      <c r="N25911" s="208"/>
      <c r="O25911" s="208"/>
      <c r="P25911" s="208"/>
      <c r="Q25911" s="208"/>
      <c r="R25911" s="208"/>
      <c r="S25911" s="208"/>
      <c r="T25911" s="208"/>
    </row>
    <row r="25912" spans="1:20" s="82" customFormat="1">
      <c r="A25912" s="7"/>
      <c r="G25912" s="208"/>
      <c r="H25912" s="208"/>
      <c r="I25912" s="208"/>
      <c r="J25912" s="208"/>
      <c r="K25912" s="208"/>
      <c r="L25912" s="208"/>
      <c r="M25912" s="208"/>
      <c r="N25912" s="208"/>
      <c r="O25912" s="208"/>
      <c r="P25912" s="208"/>
      <c r="Q25912" s="208"/>
      <c r="R25912" s="208"/>
      <c r="S25912" s="208"/>
      <c r="T25912" s="208"/>
    </row>
    <row r="25913" spans="1:20" s="82" customFormat="1">
      <c r="A25913" s="7"/>
      <c r="G25913" s="208"/>
      <c r="H25913" s="208"/>
      <c r="I25913" s="208"/>
      <c r="J25913" s="208"/>
      <c r="K25913" s="208"/>
      <c r="L25913" s="208"/>
      <c r="M25913" s="208"/>
      <c r="N25913" s="208"/>
      <c r="O25913" s="208"/>
      <c r="P25913" s="208"/>
      <c r="Q25913" s="208"/>
      <c r="R25913" s="208"/>
      <c r="S25913" s="208"/>
      <c r="T25913" s="208"/>
    </row>
    <row r="25914" spans="1:20" s="82" customFormat="1">
      <c r="A25914" s="7"/>
      <c r="G25914" s="208"/>
      <c r="H25914" s="208"/>
      <c r="I25914" s="208"/>
      <c r="J25914" s="208"/>
      <c r="K25914" s="208"/>
      <c r="L25914" s="208"/>
      <c r="M25914" s="208"/>
      <c r="N25914" s="208"/>
      <c r="O25914" s="208"/>
      <c r="P25914" s="208"/>
      <c r="Q25914" s="208"/>
      <c r="R25914" s="208"/>
      <c r="S25914" s="208"/>
      <c r="T25914" s="208"/>
    </row>
    <row r="25915" spans="1:20" s="82" customFormat="1">
      <c r="A25915" s="7"/>
      <c r="G25915" s="208"/>
      <c r="H25915" s="208"/>
      <c r="I25915" s="208"/>
      <c r="J25915" s="208"/>
      <c r="K25915" s="208"/>
      <c r="L25915" s="208"/>
      <c r="M25915" s="208"/>
      <c r="N25915" s="208"/>
      <c r="O25915" s="208"/>
      <c r="P25915" s="208"/>
      <c r="Q25915" s="208"/>
      <c r="R25915" s="208"/>
      <c r="S25915" s="208"/>
      <c r="T25915" s="208"/>
    </row>
    <row r="25916" spans="1:20" s="82" customFormat="1">
      <c r="A25916" s="7"/>
      <c r="G25916" s="208"/>
      <c r="H25916" s="208"/>
      <c r="I25916" s="208"/>
      <c r="J25916" s="208"/>
      <c r="K25916" s="208"/>
      <c r="L25916" s="208"/>
      <c r="M25916" s="208"/>
      <c r="N25916" s="208"/>
      <c r="O25916" s="208"/>
      <c r="P25916" s="208"/>
      <c r="Q25916" s="208"/>
      <c r="R25916" s="208"/>
      <c r="S25916" s="208"/>
      <c r="T25916" s="208"/>
    </row>
    <row r="25917" spans="1:20" s="82" customFormat="1">
      <c r="A25917" s="7"/>
      <c r="G25917" s="208"/>
      <c r="H25917" s="208"/>
      <c r="I25917" s="208"/>
      <c r="J25917" s="208"/>
      <c r="K25917" s="208"/>
      <c r="L25917" s="208"/>
      <c r="M25917" s="208"/>
      <c r="N25917" s="208"/>
      <c r="O25917" s="208"/>
      <c r="P25917" s="208"/>
      <c r="Q25917" s="208"/>
      <c r="R25917" s="208"/>
      <c r="S25917" s="208"/>
      <c r="T25917" s="208"/>
    </row>
    <row r="25918" spans="1:20" s="82" customFormat="1">
      <c r="A25918" s="7"/>
      <c r="G25918" s="208"/>
      <c r="H25918" s="208"/>
      <c r="I25918" s="208"/>
      <c r="J25918" s="208"/>
      <c r="K25918" s="208"/>
      <c r="L25918" s="208"/>
      <c r="M25918" s="208"/>
      <c r="N25918" s="208"/>
      <c r="O25918" s="208"/>
      <c r="P25918" s="208"/>
      <c r="Q25918" s="208"/>
      <c r="R25918" s="208"/>
      <c r="S25918" s="208"/>
      <c r="T25918" s="208"/>
    </row>
    <row r="25919" spans="1:20" s="82" customFormat="1">
      <c r="A25919" s="7"/>
      <c r="G25919" s="208"/>
      <c r="H25919" s="208"/>
      <c r="I25919" s="208"/>
      <c r="J25919" s="208"/>
      <c r="K25919" s="208"/>
      <c r="L25919" s="208"/>
      <c r="M25919" s="208"/>
      <c r="N25919" s="208"/>
      <c r="O25919" s="208"/>
      <c r="P25919" s="208"/>
      <c r="Q25919" s="208"/>
      <c r="R25919" s="208"/>
      <c r="S25919" s="208"/>
      <c r="T25919" s="208"/>
    </row>
    <row r="25920" spans="1:20" s="82" customFormat="1">
      <c r="A25920" s="7"/>
      <c r="G25920" s="208"/>
      <c r="H25920" s="208"/>
      <c r="I25920" s="208"/>
      <c r="J25920" s="208"/>
      <c r="K25920" s="208"/>
      <c r="L25920" s="208"/>
      <c r="M25920" s="208"/>
      <c r="N25920" s="208"/>
      <c r="O25920" s="208"/>
      <c r="P25920" s="208"/>
      <c r="Q25920" s="208"/>
      <c r="R25920" s="208"/>
      <c r="S25920" s="208"/>
      <c r="T25920" s="208"/>
    </row>
    <row r="25921" spans="1:20" s="82" customFormat="1">
      <c r="A25921" s="7"/>
      <c r="G25921" s="208"/>
      <c r="H25921" s="208"/>
      <c r="I25921" s="208"/>
      <c r="J25921" s="208"/>
      <c r="K25921" s="208"/>
      <c r="L25921" s="208"/>
      <c r="M25921" s="208"/>
      <c r="N25921" s="208"/>
      <c r="O25921" s="208"/>
      <c r="P25921" s="208"/>
      <c r="Q25921" s="208"/>
      <c r="R25921" s="208"/>
      <c r="S25921" s="208"/>
      <c r="T25921" s="208"/>
    </row>
    <row r="25922" spans="1:20" s="82" customFormat="1">
      <c r="A25922" s="7"/>
      <c r="G25922" s="208"/>
      <c r="H25922" s="208"/>
      <c r="I25922" s="208"/>
      <c r="J25922" s="208"/>
      <c r="K25922" s="208"/>
      <c r="L25922" s="208"/>
      <c r="M25922" s="208"/>
      <c r="N25922" s="208"/>
      <c r="O25922" s="208"/>
      <c r="P25922" s="208"/>
      <c r="Q25922" s="208"/>
      <c r="R25922" s="208"/>
      <c r="S25922" s="208"/>
      <c r="T25922" s="208"/>
    </row>
    <row r="25923" spans="1:20" s="82" customFormat="1">
      <c r="A25923" s="7"/>
      <c r="G25923" s="208"/>
      <c r="H25923" s="208"/>
      <c r="I25923" s="208"/>
      <c r="J25923" s="208"/>
      <c r="K25923" s="208"/>
      <c r="L25923" s="208"/>
      <c r="M25923" s="208"/>
      <c r="N25923" s="208"/>
      <c r="O25923" s="208"/>
      <c r="P25923" s="208"/>
      <c r="Q25923" s="208"/>
      <c r="R25923" s="208"/>
      <c r="S25923" s="208"/>
      <c r="T25923" s="208"/>
    </row>
    <row r="25924" spans="1:20" s="82" customFormat="1">
      <c r="A25924" s="7"/>
      <c r="G25924" s="208"/>
      <c r="H25924" s="208"/>
      <c r="I25924" s="208"/>
      <c r="J25924" s="208"/>
      <c r="K25924" s="208"/>
      <c r="L25924" s="208"/>
      <c r="M25924" s="208"/>
      <c r="N25924" s="208"/>
      <c r="O25924" s="208"/>
      <c r="P25924" s="208"/>
      <c r="Q25924" s="208"/>
      <c r="R25924" s="208"/>
      <c r="S25924" s="208"/>
      <c r="T25924" s="208"/>
    </row>
    <row r="25925" spans="1:20" s="82" customFormat="1">
      <c r="A25925" s="7"/>
      <c r="G25925" s="208"/>
      <c r="H25925" s="208"/>
      <c r="I25925" s="208"/>
      <c r="J25925" s="208"/>
      <c r="K25925" s="208"/>
      <c r="L25925" s="208"/>
      <c r="M25925" s="208"/>
      <c r="N25925" s="208"/>
      <c r="O25925" s="208"/>
      <c r="P25925" s="208"/>
      <c r="Q25925" s="208"/>
      <c r="R25925" s="208"/>
      <c r="S25925" s="208"/>
      <c r="T25925" s="208"/>
    </row>
    <row r="25926" spans="1:20" s="82" customFormat="1">
      <c r="A25926" s="7"/>
      <c r="G25926" s="208"/>
      <c r="H25926" s="208"/>
      <c r="I25926" s="208"/>
      <c r="J25926" s="208"/>
      <c r="K25926" s="208"/>
      <c r="L25926" s="208"/>
      <c r="M25926" s="208"/>
      <c r="N25926" s="208"/>
      <c r="O25926" s="208"/>
      <c r="P25926" s="208"/>
      <c r="Q25926" s="208"/>
      <c r="R25926" s="208"/>
      <c r="S25926" s="208"/>
      <c r="T25926" s="208"/>
    </row>
    <row r="25927" spans="1:20" s="82" customFormat="1">
      <c r="A25927" s="7"/>
      <c r="G25927" s="208"/>
      <c r="H25927" s="208"/>
      <c r="I25927" s="208"/>
      <c r="J25927" s="208"/>
      <c r="K25927" s="208"/>
      <c r="L25927" s="208"/>
      <c r="M25927" s="208"/>
      <c r="N25927" s="208"/>
      <c r="O25927" s="208"/>
      <c r="P25927" s="208"/>
      <c r="Q25927" s="208"/>
      <c r="R25927" s="208"/>
      <c r="S25927" s="208"/>
      <c r="T25927" s="208"/>
    </row>
    <row r="25928" spans="1:20" s="82" customFormat="1">
      <c r="A25928" s="7"/>
      <c r="G25928" s="208"/>
      <c r="H25928" s="208"/>
      <c r="I25928" s="208"/>
      <c r="J25928" s="208"/>
      <c r="K25928" s="208"/>
      <c r="L25928" s="208"/>
      <c r="M25928" s="208"/>
      <c r="N25928" s="208"/>
      <c r="O25928" s="208"/>
      <c r="P25928" s="208"/>
      <c r="Q25928" s="208"/>
      <c r="R25928" s="208"/>
      <c r="S25928" s="208"/>
      <c r="T25928" s="208"/>
    </row>
    <row r="25929" spans="1:20" s="82" customFormat="1">
      <c r="A25929" s="7"/>
      <c r="G25929" s="208"/>
      <c r="H25929" s="208"/>
      <c r="I25929" s="208"/>
      <c r="J25929" s="208"/>
      <c r="K25929" s="208"/>
      <c r="L25929" s="208"/>
      <c r="M25929" s="208"/>
      <c r="N25929" s="208"/>
      <c r="O25929" s="208"/>
      <c r="P25929" s="208"/>
      <c r="Q25929" s="208"/>
      <c r="R25929" s="208"/>
      <c r="S25929" s="208"/>
      <c r="T25929" s="208"/>
    </row>
    <row r="25930" spans="1:20" s="82" customFormat="1">
      <c r="A25930" s="7"/>
      <c r="G25930" s="208"/>
      <c r="H25930" s="208"/>
      <c r="I25930" s="208"/>
      <c r="J25930" s="208"/>
      <c r="K25930" s="208"/>
      <c r="L25930" s="208"/>
      <c r="M25930" s="208"/>
      <c r="N25930" s="208"/>
      <c r="O25930" s="208"/>
      <c r="P25930" s="208"/>
      <c r="Q25930" s="208"/>
      <c r="R25930" s="208"/>
      <c r="S25930" s="208"/>
      <c r="T25930" s="208"/>
    </row>
    <row r="25931" spans="1:20" s="82" customFormat="1">
      <c r="A25931" s="7"/>
      <c r="G25931" s="208"/>
      <c r="H25931" s="208"/>
      <c r="I25931" s="208"/>
      <c r="J25931" s="208"/>
      <c r="K25931" s="208"/>
      <c r="L25931" s="208"/>
      <c r="M25931" s="208"/>
      <c r="N25931" s="208"/>
      <c r="O25931" s="208"/>
      <c r="P25931" s="208"/>
      <c r="Q25931" s="208"/>
      <c r="R25931" s="208"/>
      <c r="S25931" s="208"/>
      <c r="T25931" s="208"/>
    </row>
    <row r="25932" spans="1:20" s="82" customFormat="1">
      <c r="A25932" s="7"/>
      <c r="G25932" s="208"/>
      <c r="H25932" s="208"/>
      <c r="I25932" s="208"/>
      <c r="J25932" s="208"/>
      <c r="K25932" s="208"/>
      <c r="L25932" s="208"/>
      <c r="M25932" s="208"/>
      <c r="N25932" s="208"/>
      <c r="O25932" s="208"/>
      <c r="P25932" s="208"/>
      <c r="Q25932" s="208"/>
      <c r="R25932" s="208"/>
      <c r="S25932" s="208"/>
      <c r="T25932" s="208"/>
    </row>
    <row r="25933" spans="1:20" s="82" customFormat="1">
      <c r="A25933" s="7"/>
      <c r="G25933" s="208"/>
      <c r="H25933" s="208"/>
      <c r="I25933" s="208"/>
      <c r="J25933" s="208"/>
      <c r="K25933" s="208"/>
      <c r="L25933" s="208"/>
      <c r="M25933" s="208"/>
      <c r="N25933" s="208"/>
      <c r="O25933" s="208"/>
      <c r="P25933" s="208"/>
      <c r="Q25933" s="208"/>
      <c r="R25933" s="208"/>
      <c r="S25933" s="208"/>
      <c r="T25933" s="208"/>
    </row>
    <row r="25934" spans="1:20" s="82" customFormat="1">
      <c r="A25934" s="7"/>
      <c r="G25934" s="208"/>
      <c r="H25934" s="208"/>
      <c r="I25934" s="208"/>
      <c r="J25934" s="208"/>
      <c r="K25934" s="208"/>
      <c r="L25934" s="208"/>
      <c r="M25934" s="208"/>
      <c r="N25934" s="208"/>
      <c r="O25934" s="208"/>
      <c r="P25934" s="208"/>
      <c r="Q25934" s="208"/>
      <c r="R25934" s="208"/>
      <c r="S25934" s="208"/>
      <c r="T25934" s="208"/>
    </row>
    <row r="25935" spans="1:20" s="82" customFormat="1">
      <c r="A25935" s="7"/>
      <c r="G25935" s="208"/>
      <c r="H25935" s="208"/>
      <c r="I25935" s="208"/>
      <c r="J25935" s="208"/>
      <c r="K25935" s="208"/>
      <c r="L25935" s="208"/>
      <c r="M25935" s="208"/>
      <c r="N25935" s="208"/>
      <c r="O25935" s="208"/>
      <c r="P25935" s="208"/>
      <c r="Q25935" s="208"/>
      <c r="R25935" s="208"/>
      <c r="S25935" s="208"/>
      <c r="T25935" s="208"/>
    </row>
    <row r="25936" spans="1:20" s="82" customFormat="1">
      <c r="A25936" s="7"/>
      <c r="G25936" s="208"/>
      <c r="H25936" s="208"/>
      <c r="I25936" s="208"/>
      <c r="J25936" s="208"/>
      <c r="K25936" s="208"/>
      <c r="L25936" s="208"/>
      <c r="M25936" s="208"/>
      <c r="N25936" s="208"/>
      <c r="O25936" s="208"/>
      <c r="P25936" s="208"/>
      <c r="Q25936" s="208"/>
      <c r="R25936" s="208"/>
      <c r="S25936" s="208"/>
      <c r="T25936" s="208"/>
    </row>
    <row r="25937" spans="1:20" s="82" customFormat="1">
      <c r="A25937" s="7"/>
      <c r="G25937" s="208"/>
      <c r="H25937" s="208"/>
      <c r="I25937" s="208"/>
      <c r="J25937" s="208"/>
      <c r="K25937" s="208"/>
      <c r="L25937" s="208"/>
      <c r="M25937" s="208"/>
      <c r="N25937" s="208"/>
      <c r="O25937" s="208"/>
      <c r="P25937" s="208"/>
      <c r="Q25937" s="208"/>
      <c r="R25937" s="208"/>
      <c r="S25937" s="208"/>
      <c r="T25937" s="208"/>
    </row>
    <row r="25938" spans="1:20" s="82" customFormat="1">
      <c r="A25938" s="7"/>
      <c r="G25938" s="208"/>
      <c r="H25938" s="208"/>
      <c r="I25938" s="208"/>
      <c r="J25938" s="208"/>
      <c r="K25938" s="208"/>
      <c r="L25938" s="208"/>
      <c r="M25938" s="208"/>
      <c r="N25938" s="208"/>
      <c r="O25938" s="208"/>
      <c r="P25938" s="208"/>
      <c r="Q25938" s="208"/>
      <c r="R25938" s="208"/>
      <c r="S25938" s="208"/>
      <c r="T25938" s="208"/>
    </row>
    <row r="25939" spans="1:20" s="82" customFormat="1">
      <c r="A25939" s="7"/>
      <c r="G25939" s="208"/>
      <c r="H25939" s="208"/>
      <c r="I25939" s="208"/>
      <c r="J25939" s="208"/>
      <c r="K25939" s="208"/>
      <c r="L25939" s="208"/>
      <c r="M25939" s="208"/>
      <c r="N25939" s="208"/>
      <c r="O25939" s="208"/>
      <c r="P25939" s="208"/>
      <c r="Q25939" s="208"/>
      <c r="R25939" s="208"/>
      <c r="S25939" s="208"/>
      <c r="T25939" s="208"/>
    </row>
    <row r="25940" spans="1:20" s="82" customFormat="1">
      <c r="A25940" s="7"/>
      <c r="G25940" s="208"/>
      <c r="H25940" s="208"/>
      <c r="I25940" s="208"/>
      <c r="J25940" s="208"/>
      <c r="K25940" s="208"/>
      <c r="L25940" s="208"/>
      <c r="M25940" s="208"/>
      <c r="N25940" s="208"/>
      <c r="O25940" s="208"/>
      <c r="P25940" s="208"/>
      <c r="Q25940" s="208"/>
      <c r="R25940" s="208"/>
      <c r="S25940" s="208"/>
      <c r="T25940" s="208"/>
    </row>
    <row r="25941" spans="1:20" s="82" customFormat="1">
      <c r="A25941" s="7"/>
      <c r="G25941" s="208"/>
      <c r="H25941" s="208"/>
      <c r="I25941" s="208"/>
      <c r="J25941" s="208"/>
      <c r="K25941" s="208"/>
      <c r="L25941" s="208"/>
      <c r="M25941" s="208"/>
      <c r="N25941" s="208"/>
      <c r="O25941" s="208"/>
      <c r="P25941" s="208"/>
      <c r="Q25941" s="208"/>
      <c r="R25941" s="208"/>
      <c r="S25941" s="208"/>
      <c r="T25941" s="208"/>
    </row>
    <row r="25942" spans="1:20" s="82" customFormat="1">
      <c r="A25942" s="7"/>
      <c r="G25942" s="208"/>
      <c r="H25942" s="208"/>
      <c r="I25942" s="208"/>
      <c r="J25942" s="208"/>
      <c r="K25942" s="208"/>
      <c r="L25942" s="208"/>
      <c r="M25942" s="208"/>
      <c r="N25942" s="208"/>
      <c r="O25942" s="208"/>
      <c r="P25942" s="208"/>
      <c r="Q25942" s="208"/>
      <c r="R25942" s="208"/>
      <c r="S25942" s="208"/>
      <c r="T25942" s="208"/>
    </row>
    <row r="25943" spans="1:20" s="82" customFormat="1">
      <c r="A25943" s="7"/>
      <c r="G25943" s="208"/>
      <c r="H25943" s="208"/>
      <c r="I25943" s="208"/>
      <c r="J25943" s="208"/>
      <c r="K25943" s="208"/>
      <c r="L25943" s="208"/>
      <c r="M25943" s="208"/>
      <c r="N25943" s="208"/>
      <c r="O25943" s="208"/>
      <c r="P25943" s="208"/>
      <c r="Q25943" s="208"/>
      <c r="R25943" s="208"/>
      <c r="S25943" s="208"/>
      <c r="T25943" s="208"/>
    </row>
    <row r="25944" spans="1:20" s="82" customFormat="1">
      <c r="A25944" s="7"/>
      <c r="G25944" s="208"/>
      <c r="H25944" s="208"/>
      <c r="I25944" s="208"/>
      <c r="J25944" s="208"/>
      <c r="K25944" s="208"/>
      <c r="L25944" s="208"/>
      <c r="M25944" s="208"/>
      <c r="N25944" s="208"/>
      <c r="O25944" s="208"/>
      <c r="P25944" s="208"/>
      <c r="Q25944" s="208"/>
      <c r="R25944" s="208"/>
      <c r="S25944" s="208"/>
      <c r="T25944" s="208"/>
    </row>
    <row r="25945" spans="1:20" s="82" customFormat="1">
      <c r="A25945" s="7"/>
      <c r="G25945" s="208"/>
      <c r="H25945" s="208"/>
      <c r="I25945" s="208"/>
      <c r="J25945" s="208"/>
      <c r="K25945" s="208"/>
      <c r="L25945" s="208"/>
      <c r="M25945" s="208"/>
      <c r="N25945" s="208"/>
      <c r="O25945" s="208"/>
      <c r="P25945" s="208"/>
      <c r="Q25945" s="208"/>
      <c r="R25945" s="208"/>
      <c r="S25945" s="208"/>
      <c r="T25945" s="208"/>
    </row>
    <row r="25946" spans="1:20" s="82" customFormat="1">
      <c r="A25946" s="7"/>
      <c r="G25946" s="208"/>
      <c r="H25946" s="208"/>
      <c r="I25946" s="208"/>
      <c r="J25946" s="208"/>
      <c r="K25946" s="208"/>
      <c r="L25946" s="208"/>
      <c r="M25946" s="208"/>
      <c r="N25946" s="208"/>
      <c r="O25946" s="208"/>
      <c r="P25946" s="208"/>
      <c r="Q25946" s="208"/>
      <c r="R25946" s="208"/>
      <c r="S25946" s="208"/>
      <c r="T25946" s="208"/>
    </row>
    <row r="25947" spans="1:20" s="82" customFormat="1">
      <c r="A25947" s="7"/>
      <c r="G25947" s="208"/>
      <c r="H25947" s="208"/>
      <c r="I25947" s="208"/>
      <c r="J25947" s="208"/>
      <c r="K25947" s="208"/>
      <c r="L25947" s="208"/>
      <c r="M25947" s="208"/>
      <c r="N25947" s="208"/>
      <c r="O25947" s="208"/>
      <c r="P25947" s="208"/>
      <c r="Q25947" s="208"/>
      <c r="R25947" s="208"/>
      <c r="S25947" s="208"/>
      <c r="T25947" s="208"/>
    </row>
    <row r="25948" spans="1:20" s="82" customFormat="1">
      <c r="A25948" s="7"/>
      <c r="G25948" s="208"/>
      <c r="H25948" s="208"/>
      <c r="I25948" s="208"/>
      <c r="J25948" s="208"/>
      <c r="K25948" s="208"/>
      <c r="L25948" s="208"/>
      <c r="M25948" s="208"/>
      <c r="N25948" s="208"/>
      <c r="O25948" s="208"/>
      <c r="P25948" s="208"/>
      <c r="Q25948" s="208"/>
      <c r="R25948" s="208"/>
      <c r="S25948" s="208"/>
      <c r="T25948" s="208"/>
    </row>
    <row r="25949" spans="1:20" s="82" customFormat="1">
      <c r="A25949" s="7"/>
      <c r="G25949" s="208"/>
      <c r="H25949" s="208"/>
      <c r="I25949" s="208"/>
      <c r="J25949" s="208"/>
      <c r="K25949" s="208"/>
      <c r="L25949" s="208"/>
      <c r="M25949" s="208"/>
      <c r="N25949" s="208"/>
      <c r="O25949" s="208"/>
      <c r="P25949" s="208"/>
      <c r="Q25949" s="208"/>
      <c r="R25949" s="208"/>
      <c r="S25949" s="208"/>
      <c r="T25949" s="208"/>
    </row>
    <row r="25950" spans="1:20" s="82" customFormat="1">
      <c r="A25950" s="7"/>
      <c r="G25950" s="208"/>
      <c r="H25950" s="208"/>
      <c r="I25950" s="208"/>
      <c r="J25950" s="208"/>
      <c r="K25950" s="208"/>
      <c r="L25950" s="208"/>
      <c r="M25950" s="208"/>
      <c r="N25950" s="208"/>
      <c r="O25950" s="208"/>
      <c r="P25950" s="208"/>
      <c r="Q25950" s="208"/>
      <c r="R25950" s="208"/>
      <c r="S25950" s="208"/>
      <c r="T25950" s="208"/>
    </row>
    <row r="25951" spans="1:20" s="82" customFormat="1">
      <c r="A25951" s="7"/>
      <c r="G25951" s="208"/>
      <c r="H25951" s="208"/>
      <c r="I25951" s="208"/>
      <c r="J25951" s="208"/>
      <c r="K25951" s="208"/>
      <c r="L25951" s="208"/>
      <c r="M25951" s="208"/>
      <c r="N25951" s="208"/>
      <c r="O25951" s="208"/>
      <c r="P25951" s="208"/>
      <c r="Q25951" s="208"/>
      <c r="R25951" s="208"/>
      <c r="S25951" s="208"/>
      <c r="T25951" s="208"/>
    </row>
    <row r="25952" spans="1:20" s="82" customFormat="1">
      <c r="A25952" s="7"/>
      <c r="G25952" s="208"/>
      <c r="H25952" s="208"/>
      <c r="I25952" s="208"/>
      <c r="J25952" s="208"/>
      <c r="K25952" s="208"/>
      <c r="L25952" s="208"/>
      <c r="M25952" s="208"/>
      <c r="N25952" s="208"/>
      <c r="O25952" s="208"/>
      <c r="P25952" s="208"/>
      <c r="Q25952" s="208"/>
      <c r="R25952" s="208"/>
      <c r="S25952" s="208"/>
      <c r="T25952" s="208"/>
    </row>
    <row r="25953" spans="1:20" s="82" customFormat="1">
      <c r="A25953" s="7"/>
      <c r="G25953" s="208"/>
      <c r="H25953" s="208"/>
      <c r="I25953" s="208"/>
      <c r="J25953" s="208"/>
      <c r="K25953" s="208"/>
      <c r="L25953" s="208"/>
      <c r="M25953" s="208"/>
      <c r="N25953" s="208"/>
      <c r="O25953" s="208"/>
      <c r="P25953" s="208"/>
      <c r="Q25953" s="208"/>
      <c r="R25953" s="208"/>
      <c r="S25953" s="208"/>
      <c r="T25953" s="208"/>
    </row>
    <row r="25954" spans="1:20" s="82" customFormat="1">
      <c r="A25954" s="7"/>
      <c r="G25954" s="208"/>
      <c r="H25954" s="208"/>
      <c r="I25954" s="208"/>
      <c r="J25954" s="208"/>
      <c r="K25954" s="208"/>
      <c r="L25954" s="208"/>
      <c r="M25954" s="208"/>
      <c r="N25954" s="208"/>
      <c r="O25954" s="208"/>
      <c r="P25954" s="208"/>
      <c r="Q25954" s="208"/>
      <c r="R25954" s="208"/>
      <c r="S25954" s="208"/>
      <c r="T25954" s="208"/>
    </row>
    <row r="25955" spans="1:20" s="82" customFormat="1">
      <c r="A25955" s="7"/>
      <c r="G25955" s="208"/>
      <c r="H25955" s="208"/>
      <c r="I25955" s="208"/>
      <c r="J25955" s="208"/>
      <c r="K25955" s="208"/>
      <c r="L25955" s="208"/>
      <c r="M25955" s="208"/>
      <c r="N25955" s="208"/>
      <c r="O25955" s="208"/>
      <c r="P25955" s="208"/>
      <c r="Q25955" s="208"/>
      <c r="R25955" s="208"/>
      <c r="S25955" s="208"/>
      <c r="T25955" s="208"/>
    </row>
    <row r="25956" spans="1:20" s="82" customFormat="1">
      <c r="A25956" s="7"/>
      <c r="G25956" s="208"/>
      <c r="H25956" s="208"/>
      <c r="I25956" s="208"/>
      <c r="J25956" s="208"/>
      <c r="K25956" s="208"/>
      <c r="L25956" s="208"/>
      <c r="M25956" s="208"/>
      <c r="N25956" s="208"/>
      <c r="O25956" s="208"/>
      <c r="P25956" s="208"/>
      <c r="Q25956" s="208"/>
      <c r="R25956" s="208"/>
      <c r="S25956" s="208"/>
      <c r="T25956" s="208"/>
    </row>
    <row r="25957" spans="1:20" s="82" customFormat="1">
      <c r="A25957" s="7"/>
      <c r="G25957" s="208"/>
      <c r="H25957" s="208"/>
      <c r="I25957" s="208"/>
      <c r="J25957" s="208"/>
      <c r="K25957" s="208"/>
      <c r="L25957" s="208"/>
      <c r="M25957" s="208"/>
      <c r="N25957" s="208"/>
      <c r="O25957" s="208"/>
      <c r="P25957" s="208"/>
      <c r="Q25957" s="208"/>
      <c r="R25957" s="208"/>
      <c r="S25957" s="208"/>
      <c r="T25957" s="208"/>
    </row>
    <row r="25958" spans="1:20" s="82" customFormat="1">
      <c r="A25958" s="7"/>
      <c r="G25958" s="208"/>
      <c r="H25958" s="208"/>
      <c r="I25958" s="208"/>
      <c r="J25958" s="208"/>
      <c r="K25958" s="208"/>
      <c r="L25958" s="208"/>
      <c r="M25958" s="208"/>
      <c r="N25958" s="208"/>
      <c r="O25958" s="208"/>
      <c r="P25958" s="208"/>
      <c r="Q25958" s="208"/>
      <c r="R25958" s="208"/>
      <c r="S25958" s="208"/>
      <c r="T25958" s="208"/>
    </row>
    <row r="25959" spans="1:20" s="82" customFormat="1">
      <c r="A25959" s="7"/>
      <c r="G25959" s="208"/>
      <c r="H25959" s="208"/>
      <c r="I25959" s="208"/>
      <c r="J25959" s="208"/>
      <c r="K25959" s="208"/>
      <c r="L25959" s="208"/>
      <c r="M25959" s="208"/>
      <c r="N25959" s="208"/>
      <c r="O25959" s="208"/>
      <c r="P25959" s="208"/>
      <c r="Q25959" s="208"/>
      <c r="R25959" s="208"/>
      <c r="S25959" s="208"/>
      <c r="T25959" s="208"/>
    </row>
    <row r="25960" spans="1:20" s="82" customFormat="1">
      <c r="A25960" s="7"/>
      <c r="G25960" s="208"/>
      <c r="H25960" s="208"/>
      <c r="I25960" s="208"/>
      <c r="J25960" s="208"/>
      <c r="K25960" s="208"/>
      <c r="L25960" s="208"/>
      <c r="M25960" s="208"/>
      <c r="N25960" s="208"/>
      <c r="O25960" s="208"/>
      <c r="P25960" s="208"/>
      <c r="Q25960" s="208"/>
      <c r="R25960" s="208"/>
      <c r="S25960" s="208"/>
      <c r="T25960" s="208"/>
    </row>
    <row r="25961" spans="1:20" s="82" customFormat="1">
      <c r="A25961" s="7"/>
      <c r="G25961" s="208"/>
      <c r="H25961" s="208"/>
      <c r="I25961" s="208"/>
      <c r="J25961" s="208"/>
      <c r="K25961" s="208"/>
      <c r="L25961" s="208"/>
      <c r="M25961" s="208"/>
      <c r="N25961" s="208"/>
      <c r="O25961" s="208"/>
      <c r="P25961" s="208"/>
      <c r="Q25961" s="208"/>
      <c r="R25961" s="208"/>
      <c r="S25961" s="208"/>
      <c r="T25961" s="208"/>
    </row>
    <row r="25962" spans="1:20" s="82" customFormat="1">
      <c r="A25962" s="7"/>
      <c r="G25962" s="208"/>
      <c r="H25962" s="208"/>
      <c r="I25962" s="208"/>
      <c r="J25962" s="208"/>
      <c r="K25962" s="208"/>
      <c r="L25962" s="208"/>
      <c r="M25962" s="208"/>
      <c r="N25962" s="208"/>
      <c r="O25962" s="208"/>
      <c r="P25962" s="208"/>
      <c r="Q25962" s="208"/>
      <c r="R25962" s="208"/>
      <c r="S25962" s="208"/>
      <c r="T25962" s="208"/>
    </row>
    <row r="25963" spans="1:20" s="82" customFormat="1">
      <c r="A25963" s="7"/>
      <c r="G25963" s="208"/>
      <c r="H25963" s="208"/>
      <c r="I25963" s="208"/>
      <c r="J25963" s="208"/>
      <c r="K25963" s="208"/>
      <c r="L25963" s="208"/>
      <c r="M25963" s="208"/>
      <c r="N25963" s="208"/>
      <c r="O25963" s="208"/>
      <c r="P25963" s="208"/>
      <c r="Q25963" s="208"/>
      <c r="R25963" s="208"/>
      <c r="S25963" s="208"/>
      <c r="T25963" s="208"/>
    </row>
    <row r="25964" spans="1:20" s="82" customFormat="1">
      <c r="A25964" s="7"/>
      <c r="G25964" s="208"/>
      <c r="H25964" s="208"/>
      <c r="I25964" s="208"/>
      <c r="J25964" s="208"/>
      <c r="K25964" s="208"/>
      <c r="L25964" s="208"/>
      <c r="M25964" s="208"/>
      <c r="N25964" s="208"/>
      <c r="O25964" s="208"/>
      <c r="P25964" s="208"/>
      <c r="Q25964" s="208"/>
      <c r="R25964" s="208"/>
      <c r="S25964" s="208"/>
      <c r="T25964" s="208"/>
    </row>
    <row r="25965" spans="1:20" s="82" customFormat="1">
      <c r="A25965" s="7"/>
      <c r="G25965" s="208"/>
      <c r="H25965" s="208"/>
      <c r="I25965" s="208"/>
      <c r="J25965" s="208"/>
      <c r="K25965" s="208"/>
      <c r="L25965" s="208"/>
      <c r="M25965" s="208"/>
      <c r="N25965" s="208"/>
      <c r="O25965" s="208"/>
      <c r="P25965" s="208"/>
      <c r="Q25965" s="208"/>
      <c r="R25965" s="208"/>
      <c r="S25965" s="208"/>
      <c r="T25965" s="208"/>
    </row>
    <row r="25966" spans="1:20" s="82" customFormat="1">
      <c r="A25966" s="7"/>
      <c r="G25966" s="208"/>
      <c r="H25966" s="208"/>
      <c r="I25966" s="208"/>
      <c r="J25966" s="208"/>
      <c r="K25966" s="208"/>
      <c r="L25966" s="208"/>
      <c r="M25966" s="208"/>
      <c r="N25966" s="208"/>
      <c r="O25966" s="208"/>
      <c r="P25966" s="208"/>
      <c r="Q25966" s="208"/>
      <c r="R25966" s="208"/>
      <c r="S25966" s="208"/>
      <c r="T25966" s="208"/>
    </row>
    <row r="25967" spans="1:20" s="82" customFormat="1">
      <c r="A25967" s="7"/>
      <c r="G25967" s="208"/>
      <c r="H25967" s="208"/>
      <c r="I25967" s="208"/>
      <c r="J25967" s="208"/>
      <c r="K25967" s="208"/>
      <c r="L25967" s="208"/>
      <c r="M25967" s="208"/>
      <c r="N25967" s="208"/>
      <c r="O25967" s="208"/>
      <c r="P25967" s="208"/>
      <c r="Q25967" s="208"/>
      <c r="R25967" s="208"/>
      <c r="S25967" s="208"/>
      <c r="T25967" s="208"/>
    </row>
    <row r="25968" spans="1:20" s="82" customFormat="1">
      <c r="A25968" s="7"/>
      <c r="G25968" s="208"/>
      <c r="H25968" s="208"/>
      <c r="I25968" s="208"/>
      <c r="J25968" s="208"/>
      <c r="K25968" s="208"/>
      <c r="L25968" s="208"/>
      <c r="M25968" s="208"/>
      <c r="N25968" s="208"/>
      <c r="O25968" s="208"/>
      <c r="P25968" s="208"/>
      <c r="Q25968" s="208"/>
      <c r="R25968" s="208"/>
      <c r="S25968" s="208"/>
      <c r="T25968" s="208"/>
    </row>
    <row r="25969" spans="1:20" s="82" customFormat="1">
      <c r="A25969" s="7"/>
      <c r="G25969" s="208"/>
      <c r="H25969" s="208"/>
      <c r="I25969" s="208"/>
      <c r="J25969" s="208"/>
      <c r="K25969" s="208"/>
      <c r="L25969" s="208"/>
      <c r="M25969" s="208"/>
      <c r="N25969" s="208"/>
      <c r="O25969" s="208"/>
      <c r="P25969" s="208"/>
      <c r="Q25969" s="208"/>
      <c r="R25969" s="208"/>
      <c r="S25969" s="208"/>
      <c r="T25969" s="208"/>
    </row>
    <row r="25970" spans="1:20" s="82" customFormat="1">
      <c r="A25970" s="7"/>
      <c r="G25970" s="208"/>
      <c r="H25970" s="208"/>
      <c r="I25970" s="208"/>
      <c r="J25970" s="208"/>
      <c r="K25970" s="208"/>
      <c r="L25970" s="208"/>
      <c r="M25970" s="208"/>
      <c r="N25970" s="208"/>
      <c r="O25970" s="208"/>
      <c r="P25970" s="208"/>
      <c r="Q25970" s="208"/>
      <c r="R25970" s="208"/>
      <c r="S25970" s="208"/>
      <c r="T25970" s="208"/>
    </row>
    <row r="25971" spans="1:20" s="82" customFormat="1">
      <c r="A25971" s="7"/>
      <c r="G25971" s="208"/>
      <c r="H25971" s="208"/>
      <c r="I25971" s="208"/>
      <c r="J25971" s="208"/>
      <c r="K25971" s="208"/>
      <c r="L25971" s="208"/>
      <c r="M25971" s="208"/>
      <c r="N25971" s="208"/>
      <c r="O25971" s="208"/>
      <c r="P25971" s="208"/>
      <c r="Q25971" s="208"/>
      <c r="R25971" s="208"/>
      <c r="S25971" s="208"/>
      <c r="T25971" s="208"/>
    </row>
    <row r="25972" spans="1:20" s="82" customFormat="1">
      <c r="A25972" s="7"/>
      <c r="G25972" s="208"/>
      <c r="H25972" s="208"/>
      <c r="I25972" s="208"/>
      <c r="J25972" s="208"/>
      <c r="K25972" s="208"/>
      <c r="L25972" s="208"/>
      <c r="M25972" s="208"/>
      <c r="N25972" s="208"/>
      <c r="O25972" s="208"/>
      <c r="P25972" s="208"/>
      <c r="Q25972" s="208"/>
      <c r="R25972" s="208"/>
      <c r="S25972" s="208"/>
      <c r="T25972" s="208"/>
    </row>
    <row r="25973" spans="1:20" s="82" customFormat="1">
      <c r="A25973" s="7"/>
      <c r="G25973" s="208"/>
      <c r="H25973" s="208"/>
      <c r="I25973" s="208"/>
      <c r="J25973" s="208"/>
      <c r="K25973" s="208"/>
      <c r="L25973" s="208"/>
      <c r="M25973" s="208"/>
      <c r="N25973" s="208"/>
      <c r="O25973" s="208"/>
      <c r="P25973" s="208"/>
      <c r="Q25973" s="208"/>
      <c r="R25973" s="208"/>
      <c r="S25973" s="208"/>
      <c r="T25973" s="208"/>
    </row>
    <row r="25974" spans="1:20" s="82" customFormat="1">
      <c r="A25974" s="7"/>
      <c r="G25974" s="208"/>
      <c r="H25974" s="208"/>
      <c r="I25974" s="208"/>
      <c r="J25974" s="208"/>
      <c r="K25974" s="208"/>
      <c r="L25974" s="208"/>
      <c r="M25974" s="208"/>
      <c r="N25974" s="208"/>
      <c r="O25974" s="208"/>
      <c r="P25974" s="208"/>
      <c r="Q25974" s="208"/>
      <c r="R25974" s="208"/>
      <c r="S25974" s="208"/>
      <c r="T25974" s="208"/>
    </row>
    <row r="25975" spans="1:20" s="82" customFormat="1">
      <c r="A25975" s="7"/>
      <c r="G25975" s="208"/>
      <c r="H25975" s="208"/>
      <c r="I25975" s="208"/>
      <c r="J25975" s="208"/>
      <c r="K25975" s="208"/>
      <c r="L25975" s="208"/>
      <c r="M25975" s="208"/>
      <c r="N25975" s="208"/>
      <c r="O25975" s="208"/>
      <c r="P25975" s="208"/>
      <c r="Q25975" s="208"/>
      <c r="R25975" s="208"/>
      <c r="S25975" s="208"/>
      <c r="T25975" s="208"/>
    </row>
    <row r="25976" spans="1:20" s="82" customFormat="1">
      <c r="A25976" s="7"/>
      <c r="G25976" s="208"/>
      <c r="H25976" s="208"/>
      <c r="I25976" s="208"/>
      <c r="J25976" s="208"/>
      <c r="K25976" s="208"/>
      <c r="L25976" s="208"/>
      <c r="M25976" s="208"/>
      <c r="N25976" s="208"/>
      <c r="O25976" s="208"/>
      <c r="P25976" s="208"/>
      <c r="Q25976" s="208"/>
      <c r="R25976" s="208"/>
      <c r="S25976" s="208"/>
      <c r="T25976" s="208"/>
    </row>
    <row r="25977" spans="1:20" s="82" customFormat="1">
      <c r="A25977" s="7"/>
      <c r="G25977" s="208"/>
      <c r="H25977" s="208"/>
      <c r="I25977" s="208"/>
      <c r="J25977" s="208"/>
      <c r="K25977" s="208"/>
      <c r="L25977" s="208"/>
      <c r="M25977" s="208"/>
      <c r="N25977" s="208"/>
      <c r="O25977" s="208"/>
      <c r="P25977" s="208"/>
      <c r="Q25977" s="208"/>
      <c r="R25977" s="208"/>
      <c r="S25977" s="208"/>
      <c r="T25977" s="208"/>
    </row>
    <row r="25978" spans="1:20" s="82" customFormat="1">
      <c r="A25978" s="7"/>
      <c r="G25978" s="208"/>
      <c r="H25978" s="208"/>
      <c r="I25978" s="208"/>
      <c r="J25978" s="208"/>
      <c r="K25978" s="208"/>
      <c r="L25978" s="208"/>
      <c r="M25978" s="208"/>
      <c r="N25978" s="208"/>
      <c r="O25978" s="208"/>
      <c r="P25978" s="208"/>
      <c r="Q25978" s="208"/>
      <c r="R25978" s="208"/>
      <c r="S25978" s="208"/>
      <c r="T25978" s="208"/>
    </row>
    <row r="25979" spans="1:20" s="82" customFormat="1">
      <c r="A25979" s="7"/>
      <c r="G25979" s="208"/>
      <c r="H25979" s="208"/>
      <c r="I25979" s="208"/>
      <c r="J25979" s="208"/>
      <c r="K25979" s="208"/>
      <c r="L25979" s="208"/>
      <c r="M25979" s="208"/>
      <c r="N25979" s="208"/>
      <c r="O25979" s="208"/>
      <c r="P25979" s="208"/>
      <c r="Q25979" s="208"/>
      <c r="R25979" s="208"/>
      <c r="S25979" s="208"/>
      <c r="T25979" s="208"/>
    </row>
    <row r="25980" spans="1:20" s="82" customFormat="1">
      <c r="A25980" s="7"/>
      <c r="G25980" s="208"/>
      <c r="H25980" s="208"/>
      <c r="I25980" s="208"/>
      <c r="J25980" s="208"/>
      <c r="K25980" s="208"/>
      <c r="L25980" s="208"/>
      <c r="M25980" s="208"/>
      <c r="N25980" s="208"/>
      <c r="O25980" s="208"/>
      <c r="P25980" s="208"/>
      <c r="Q25980" s="208"/>
      <c r="R25980" s="208"/>
      <c r="S25980" s="208"/>
      <c r="T25980" s="208"/>
    </row>
    <row r="25981" spans="1:20" s="82" customFormat="1">
      <c r="A25981" s="7"/>
      <c r="G25981" s="208"/>
      <c r="H25981" s="208"/>
      <c r="I25981" s="208"/>
      <c r="J25981" s="208"/>
      <c r="K25981" s="208"/>
      <c r="L25981" s="208"/>
      <c r="M25981" s="208"/>
      <c r="N25981" s="208"/>
      <c r="O25981" s="208"/>
      <c r="P25981" s="208"/>
      <c r="Q25981" s="208"/>
      <c r="R25981" s="208"/>
      <c r="S25981" s="208"/>
      <c r="T25981" s="208"/>
    </row>
    <row r="25982" spans="1:20" s="82" customFormat="1">
      <c r="A25982" s="7"/>
      <c r="G25982" s="208"/>
      <c r="H25982" s="208"/>
      <c r="I25982" s="208"/>
      <c r="J25982" s="208"/>
      <c r="K25982" s="208"/>
      <c r="L25982" s="208"/>
      <c r="M25982" s="208"/>
      <c r="N25982" s="208"/>
      <c r="O25982" s="208"/>
      <c r="P25982" s="208"/>
      <c r="Q25982" s="208"/>
      <c r="R25982" s="208"/>
      <c r="S25982" s="208"/>
      <c r="T25982" s="208"/>
    </row>
    <row r="25983" spans="1:20" s="82" customFormat="1">
      <c r="A25983" s="7"/>
      <c r="G25983" s="208"/>
      <c r="H25983" s="208"/>
      <c r="I25983" s="208"/>
      <c r="J25983" s="208"/>
      <c r="K25983" s="208"/>
      <c r="L25983" s="208"/>
      <c r="M25983" s="208"/>
      <c r="N25983" s="208"/>
      <c r="O25983" s="208"/>
      <c r="P25983" s="208"/>
      <c r="Q25983" s="208"/>
      <c r="R25983" s="208"/>
      <c r="S25983" s="208"/>
      <c r="T25983" s="208"/>
    </row>
    <row r="25984" spans="1:20" s="82" customFormat="1">
      <c r="A25984" s="7"/>
      <c r="G25984" s="208"/>
      <c r="H25984" s="208"/>
      <c r="I25984" s="208"/>
      <c r="J25984" s="208"/>
      <c r="K25984" s="208"/>
      <c r="L25984" s="208"/>
      <c r="M25984" s="208"/>
      <c r="N25984" s="208"/>
      <c r="O25984" s="208"/>
      <c r="P25984" s="208"/>
      <c r="Q25984" s="208"/>
      <c r="R25984" s="208"/>
      <c r="S25984" s="208"/>
      <c r="T25984" s="208"/>
    </row>
    <row r="25985" spans="1:20" s="82" customFormat="1">
      <c r="A25985" s="7"/>
      <c r="G25985" s="208"/>
      <c r="H25985" s="208"/>
      <c r="I25985" s="208"/>
      <c r="J25985" s="208"/>
      <c r="K25985" s="208"/>
      <c r="L25985" s="208"/>
      <c r="M25985" s="208"/>
      <c r="N25985" s="208"/>
      <c r="O25985" s="208"/>
      <c r="P25985" s="208"/>
      <c r="Q25985" s="208"/>
      <c r="R25985" s="208"/>
      <c r="S25985" s="208"/>
      <c r="T25985" s="208"/>
    </row>
    <row r="25986" spans="1:20" s="82" customFormat="1">
      <c r="A25986" s="7"/>
      <c r="G25986" s="208"/>
      <c r="H25986" s="208"/>
      <c r="I25986" s="208"/>
      <c r="J25986" s="208"/>
      <c r="K25986" s="208"/>
      <c r="L25986" s="208"/>
      <c r="M25986" s="208"/>
      <c r="N25986" s="208"/>
      <c r="O25986" s="208"/>
      <c r="P25986" s="208"/>
      <c r="Q25986" s="208"/>
      <c r="R25986" s="208"/>
      <c r="S25986" s="208"/>
      <c r="T25986" s="208"/>
    </row>
    <row r="25987" spans="1:20" s="82" customFormat="1">
      <c r="A25987" s="7"/>
      <c r="G25987" s="208"/>
      <c r="H25987" s="208"/>
      <c r="I25987" s="208"/>
      <c r="J25987" s="208"/>
      <c r="K25987" s="208"/>
      <c r="L25987" s="208"/>
      <c r="M25987" s="208"/>
      <c r="N25987" s="208"/>
      <c r="O25987" s="208"/>
      <c r="P25987" s="208"/>
      <c r="Q25987" s="208"/>
      <c r="R25987" s="208"/>
      <c r="S25987" s="208"/>
      <c r="T25987" s="208"/>
    </row>
    <row r="25988" spans="1:20" s="82" customFormat="1">
      <c r="A25988" s="7"/>
      <c r="G25988" s="208"/>
      <c r="H25988" s="208"/>
      <c r="I25988" s="208"/>
      <c r="J25988" s="208"/>
      <c r="K25988" s="208"/>
      <c r="L25988" s="208"/>
      <c r="M25988" s="208"/>
      <c r="N25988" s="208"/>
      <c r="O25988" s="208"/>
      <c r="P25988" s="208"/>
      <c r="Q25988" s="208"/>
      <c r="R25988" s="208"/>
      <c r="S25988" s="208"/>
      <c r="T25988" s="208"/>
    </row>
    <row r="25989" spans="1:20" s="82" customFormat="1">
      <c r="A25989" s="7"/>
      <c r="G25989" s="208"/>
      <c r="H25989" s="208"/>
      <c r="I25989" s="208"/>
      <c r="J25989" s="208"/>
      <c r="K25989" s="208"/>
      <c r="L25989" s="208"/>
      <c r="M25989" s="208"/>
      <c r="N25989" s="208"/>
      <c r="O25989" s="208"/>
      <c r="P25989" s="208"/>
      <c r="Q25989" s="208"/>
      <c r="R25989" s="208"/>
      <c r="S25989" s="208"/>
      <c r="T25989" s="208"/>
    </row>
    <row r="25990" spans="1:20" s="82" customFormat="1">
      <c r="A25990" s="7"/>
      <c r="G25990" s="208"/>
      <c r="H25990" s="208"/>
      <c r="I25990" s="208"/>
      <c r="J25990" s="208"/>
      <c r="K25990" s="208"/>
      <c r="L25990" s="208"/>
      <c r="M25990" s="208"/>
      <c r="N25990" s="208"/>
      <c r="O25990" s="208"/>
      <c r="P25990" s="208"/>
      <c r="Q25990" s="208"/>
      <c r="R25990" s="208"/>
      <c r="S25990" s="208"/>
      <c r="T25990" s="208"/>
    </row>
    <row r="25991" spans="1:20" s="82" customFormat="1">
      <c r="A25991" s="7"/>
      <c r="G25991" s="208"/>
      <c r="H25991" s="208"/>
      <c r="I25991" s="208"/>
      <c r="J25991" s="208"/>
      <c r="K25991" s="208"/>
      <c r="L25991" s="208"/>
      <c r="M25991" s="208"/>
      <c r="N25991" s="208"/>
      <c r="O25991" s="208"/>
      <c r="P25991" s="208"/>
      <c r="Q25991" s="208"/>
      <c r="R25991" s="208"/>
      <c r="S25991" s="208"/>
      <c r="T25991" s="208"/>
    </row>
    <row r="25992" spans="1:20" s="82" customFormat="1">
      <c r="A25992" s="7"/>
      <c r="G25992" s="208"/>
      <c r="H25992" s="208"/>
      <c r="I25992" s="208"/>
      <c r="J25992" s="208"/>
      <c r="K25992" s="208"/>
      <c r="L25992" s="208"/>
      <c r="M25992" s="208"/>
      <c r="N25992" s="208"/>
      <c r="O25992" s="208"/>
      <c r="P25992" s="208"/>
      <c r="Q25992" s="208"/>
      <c r="R25992" s="208"/>
      <c r="S25992" s="208"/>
      <c r="T25992" s="208"/>
    </row>
    <row r="25993" spans="1:20" s="82" customFormat="1">
      <c r="A25993" s="7"/>
      <c r="G25993" s="208"/>
      <c r="H25993" s="208"/>
      <c r="I25993" s="208"/>
      <c r="J25993" s="208"/>
      <c r="K25993" s="208"/>
      <c r="L25993" s="208"/>
      <c r="M25993" s="208"/>
      <c r="N25993" s="208"/>
      <c r="O25993" s="208"/>
      <c r="P25993" s="208"/>
      <c r="Q25993" s="208"/>
      <c r="R25993" s="208"/>
      <c r="S25993" s="208"/>
      <c r="T25993" s="208"/>
    </row>
    <row r="25994" spans="1:20" s="82" customFormat="1">
      <c r="A25994" s="7"/>
      <c r="G25994" s="208"/>
      <c r="H25994" s="208"/>
      <c r="I25994" s="208"/>
      <c r="J25994" s="208"/>
      <c r="K25994" s="208"/>
      <c r="L25994" s="208"/>
      <c r="M25994" s="208"/>
      <c r="N25994" s="208"/>
      <c r="O25994" s="208"/>
      <c r="P25994" s="208"/>
      <c r="Q25994" s="208"/>
      <c r="R25994" s="208"/>
      <c r="S25994" s="208"/>
      <c r="T25994" s="208"/>
    </row>
    <row r="25995" spans="1:20" s="82" customFormat="1">
      <c r="A25995" s="7"/>
      <c r="G25995" s="208"/>
      <c r="H25995" s="208"/>
      <c r="I25995" s="208"/>
      <c r="J25995" s="208"/>
      <c r="K25995" s="208"/>
      <c r="L25995" s="208"/>
      <c r="M25995" s="208"/>
      <c r="N25995" s="208"/>
      <c r="O25995" s="208"/>
      <c r="P25995" s="208"/>
      <c r="Q25995" s="208"/>
      <c r="R25995" s="208"/>
      <c r="S25995" s="208"/>
      <c r="T25995" s="208"/>
    </row>
    <row r="25996" spans="1:20" s="82" customFormat="1">
      <c r="A25996" s="7"/>
      <c r="G25996" s="208"/>
      <c r="H25996" s="208"/>
      <c r="I25996" s="208"/>
      <c r="J25996" s="208"/>
      <c r="K25996" s="208"/>
      <c r="L25996" s="208"/>
      <c r="M25996" s="208"/>
      <c r="N25996" s="208"/>
      <c r="O25996" s="208"/>
      <c r="P25996" s="208"/>
      <c r="Q25996" s="208"/>
      <c r="R25996" s="208"/>
      <c r="S25996" s="208"/>
      <c r="T25996" s="208"/>
    </row>
    <row r="25997" spans="1:20" s="82" customFormat="1">
      <c r="A25997" s="7"/>
      <c r="G25997" s="208"/>
      <c r="H25997" s="208"/>
      <c r="I25997" s="208"/>
      <c r="J25997" s="208"/>
      <c r="K25997" s="208"/>
      <c r="L25997" s="208"/>
      <c r="M25997" s="208"/>
      <c r="N25997" s="208"/>
      <c r="O25997" s="208"/>
      <c r="P25997" s="208"/>
      <c r="Q25997" s="208"/>
      <c r="R25997" s="208"/>
      <c r="S25997" s="208"/>
      <c r="T25997" s="208"/>
    </row>
    <row r="25998" spans="1:20" s="82" customFormat="1">
      <c r="A25998" s="7"/>
      <c r="G25998" s="208"/>
      <c r="H25998" s="208"/>
      <c r="I25998" s="208"/>
      <c r="J25998" s="208"/>
      <c r="K25998" s="208"/>
      <c r="L25998" s="208"/>
      <c r="M25998" s="208"/>
      <c r="N25998" s="208"/>
      <c r="O25998" s="208"/>
      <c r="P25998" s="208"/>
      <c r="Q25998" s="208"/>
      <c r="R25998" s="208"/>
      <c r="S25998" s="208"/>
      <c r="T25998" s="208"/>
    </row>
    <row r="25999" spans="1:20" s="82" customFormat="1">
      <c r="A25999" s="7"/>
      <c r="G25999" s="208"/>
      <c r="H25999" s="208"/>
      <c r="I25999" s="208"/>
      <c r="J25999" s="208"/>
      <c r="K25999" s="208"/>
      <c r="L25999" s="208"/>
      <c r="M25999" s="208"/>
      <c r="N25999" s="208"/>
      <c r="O25999" s="208"/>
      <c r="P25999" s="208"/>
      <c r="Q25999" s="208"/>
      <c r="R25999" s="208"/>
      <c r="S25999" s="208"/>
      <c r="T25999" s="208"/>
    </row>
    <row r="26000" spans="1:20" s="82" customFormat="1">
      <c r="A26000" s="7"/>
      <c r="G26000" s="208"/>
      <c r="H26000" s="208"/>
      <c r="I26000" s="208"/>
      <c r="J26000" s="208"/>
      <c r="K26000" s="208"/>
      <c r="L26000" s="208"/>
      <c r="M26000" s="208"/>
      <c r="N26000" s="208"/>
      <c r="O26000" s="208"/>
      <c r="P26000" s="208"/>
      <c r="Q26000" s="208"/>
      <c r="R26000" s="208"/>
      <c r="S26000" s="208"/>
      <c r="T26000" s="208"/>
    </row>
    <row r="26001" spans="1:20" s="82" customFormat="1">
      <c r="A26001" s="7"/>
      <c r="G26001" s="208"/>
      <c r="H26001" s="208"/>
      <c r="I26001" s="208"/>
      <c r="J26001" s="208"/>
      <c r="K26001" s="208"/>
      <c r="L26001" s="208"/>
      <c r="M26001" s="208"/>
      <c r="N26001" s="208"/>
      <c r="O26001" s="208"/>
      <c r="P26001" s="208"/>
      <c r="Q26001" s="208"/>
      <c r="R26001" s="208"/>
      <c r="S26001" s="208"/>
      <c r="T26001" s="208"/>
    </row>
    <row r="26002" spans="1:20" s="82" customFormat="1">
      <c r="A26002" s="7"/>
      <c r="G26002" s="208"/>
      <c r="H26002" s="208"/>
      <c r="I26002" s="208"/>
      <c r="J26002" s="208"/>
      <c r="K26002" s="208"/>
      <c r="L26002" s="208"/>
      <c r="M26002" s="208"/>
      <c r="N26002" s="208"/>
      <c r="O26002" s="208"/>
      <c r="P26002" s="208"/>
      <c r="Q26002" s="208"/>
      <c r="R26002" s="208"/>
      <c r="S26002" s="208"/>
      <c r="T26002" s="208"/>
    </row>
    <row r="26003" spans="1:20" s="82" customFormat="1">
      <c r="A26003" s="7"/>
      <c r="G26003" s="208"/>
      <c r="H26003" s="208"/>
      <c r="I26003" s="208"/>
      <c r="J26003" s="208"/>
      <c r="K26003" s="208"/>
      <c r="L26003" s="208"/>
      <c r="M26003" s="208"/>
      <c r="N26003" s="208"/>
      <c r="O26003" s="208"/>
      <c r="P26003" s="208"/>
      <c r="Q26003" s="208"/>
      <c r="R26003" s="208"/>
      <c r="S26003" s="208"/>
      <c r="T26003" s="208"/>
    </row>
    <row r="26004" spans="1:20" s="82" customFormat="1">
      <c r="A26004" s="7"/>
      <c r="G26004" s="208"/>
      <c r="H26004" s="208"/>
      <c r="I26004" s="208"/>
      <c r="J26004" s="208"/>
      <c r="K26004" s="208"/>
      <c r="L26004" s="208"/>
      <c r="M26004" s="208"/>
      <c r="N26004" s="208"/>
      <c r="O26004" s="208"/>
      <c r="P26004" s="208"/>
      <c r="Q26004" s="208"/>
      <c r="R26004" s="208"/>
      <c r="S26004" s="208"/>
      <c r="T26004" s="208"/>
    </row>
    <row r="26005" spans="1:20" s="82" customFormat="1">
      <c r="A26005" s="7"/>
      <c r="G26005" s="208"/>
      <c r="H26005" s="208"/>
      <c r="I26005" s="208"/>
      <c r="J26005" s="208"/>
      <c r="K26005" s="208"/>
      <c r="L26005" s="208"/>
      <c r="M26005" s="208"/>
      <c r="N26005" s="208"/>
      <c r="O26005" s="208"/>
      <c r="P26005" s="208"/>
      <c r="Q26005" s="208"/>
      <c r="R26005" s="208"/>
      <c r="S26005" s="208"/>
      <c r="T26005" s="208"/>
    </row>
    <row r="26006" spans="1:20" s="82" customFormat="1">
      <c r="A26006" s="7"/>
      <c r="G26006" s="208"/>
      <c r="H26006" s="208"/>
      <c r="I26006" s="208"/>
      <c r="J26006" s="208"/>
      <c r="K26006" s="208"/>
      <c r="L26006" s="208"/>
      <c r="M26006" s="208"/>
      <c r="N26006" s="208"/>
      <c r="O26006" s="208"/>
      <c r="P26006" s="208"/>
      <c r="Q26006" s="208"/>
      <c r="R26006" s="208"/>
      <c r="S26006" s="208"/>
      <c r="T26006" s="208"/>
    </row>
    <row r="26007" spans="1:20" s="82" customFormat="1">
      <c r="A26007" s="7"/>
      <c r="G26007" s="208"/>
      <c r="H26007" s="208"/>
      <c r="I26007" s="208"/>
      <c r="J26007" s="208"/>
      <c r="K26007" s="208"/>
      <c r="L26007" s="208"/>
      <c r="M26007" s="208"/>
      <c r="N26007" s="208"/>
      <c r="O26007" s="208"/>
      <c r="P26007" s="208"/>
      <c r="Q26007" s="208"/>
      <c r="R26007" s="208"/>
      <c r="S26007" s="208"/>
      <c r="T26007" s="208"/>
    </row>
    <row r="26008" spans="1:20" s="82" customFormat="1">
      <c r="A26008" s="7"/>
      <c r="G26008" s="208"/>
      <c r="H26008" s="208"/>
      <c r="I26008" s="208"/>
      <c r="J26008" s="208"/>
      <c r="K26008" s="208"/>
      <c r="L26008" s="208"/>
      <c r="M26008" s="208"/>
      <c r="N26008" s="208"/>
      <c r="O26008" s="208"/>
      <c r="P26008" s="208"/>
      <c r="Q26008" s="208"/>
      <c r="R26008" s="208"/>
      <c r="S26008" s="208"/>
      <c r="T26008" s="208"/>
    </row>
    <row r="26009" spans="1:20" s="82" customFormat="1">
      <c r="A26009" s="7"/>
      <c r="G26009" s="208"/>
      <c r="H26009" s="208"/>
      <c r="I26009" s="208"/>
      <c r="J26009" s="208"/>
      <c r="K26009" s="208"/>
      <c r="L26009" s="208"/>
      <c r="M26009" s="208"/>
      <c r="N26009" s="208"/>
      <c r="O26009" s="208"/>
      <c r="P26009" s="208"/>
      <c r="Q26009" s="208"/>
      <c r="R26009" s="208"/>
      <c r="S26009" s="208"/>
      <c r="T26009" s="208"/>
    </row>
    <row r="26010" spans="1:20" s="82" customFormat="1">
      <c r="A26010" s="7"/>
      <c r="G26010" s="208"/>
      <c r="H26010" s="208"/>
      <c r="I26010" s="208"/>
      <c r="J26010" s="208"/>
      <c r="K26010" s="208"/>
      <c r="L26010" s="208"/>
      <c r="M26010" s="208"/>
      <c r="N26010" s="208"/>
      <c r="O26010" s="208"/>
      <c r="P26010" s="208"/>
      <c r="Q26010" s="208"/>
      <c r="R26010" s="208"/>
      <c r="S26010" s="208"/>
      <c r="T26010" s="208"/>
    </row>
    <row r="26011" spans="1:20" s="82" customFormat="1">
      <c r="A26011" s="7"/>
      <c r="G26011" s="208"/>
      <c r="H26011" s="208"/>
      <c r="I26011" s="208"/>
      <c r="J26011" s="208"/>
      <c r="K26011" s="208"/>
      <c r="L26011" s="208"/>
      <c r="M26011" s="208"/>
      <c r="N26011" s="208"/>
      <c r="O26011" s="208"/>
      <c r="P26011" s="208"/>
      <c r="Q26011" s="208"/>
      <c r="R26011" s="208"/>
      <c r="S26011" s="208"/>
      <c r="T26011" s="208"/>
    </row>
    <row r="26012" spans="1:20" s="82" customFormat="1">
      <c r="A26012" s="7"/>
      <c r="G26012" s="208"/>
      <c r="H26012" s="208"/>
      <c r="I26012" s="208"/>
      <c r="J26012" s="208"/>
      <c r="K26012" s="208"/>
      <c r="L26012" s="208"/>
      <c r="M26012" s="208"/>
      <c r="N26012" s="208"/>
      <c r="O26012" s="208"/>
      <c r="P26012" s="208"/>
      <c r="Q26012" s="208"/>
      <c r="R26012" s="208"/>
      <c r="S26012" s="208"/>
      <c r="T26012" s="208"/>
    </row>
    <row r="26013" spans="1:20" s="82" customFormat="1">
      <c r="A26013" s="7"/>
      <c r="G26013" s="208"/>
      <c r="H26013" s="208"/>
      <c r="I26013" s="208"/>
      <c r="J26013" s="208"/>
      <c r="K26013" s="208"/>
      <c r="L26013" s="208"/>
      <c r="M26013" s="208"/>
      <c r="N26013" s="208"/>
      <c r="O26013" s="208"/>
      <c r="P26013" s="208"/>
      <c r="Q26013" s="208"/>
      <c r="R26013" s="208"/>
      <c r="S26013" s="208"/>
      <c r="T26013" s="208"/>
    </row>
    <row r="26014" spans="1:20" s="82" customFormat="1">
      <c r="A26014" s="7"/>
      <c r="G26014" s="208"/>
      <c r="H26014" s="208"/>
      <c r="I26014" s="208"/>
      <c r="J26014" s="208"/>
      <c r="K26014" s="208"/>
      <c r="L26014" s="208"/>
      <c r="M26014" s="208"/>
      <c r="N26014" s="208"/>
      <c r="O26014" s="208"/>
      <c r="P26014" s="208"/>
      <c r="Q26014" s="208"/>
      <c r="R26014" s="208"/>
      <c r="S26014" s="208"/>
      <c r="T26014" s="208"/>
    </row>
    <row r="26015" spans="1:20" s="82" customFormat="1">
      <c r="A26015" s="7"/>
      <c r="G26015" s="208"/>
      <c r="H26015" s="208"/>
      <c r="I26015" s="208"/>
      <c r="J26015" s="208"/>
      <c r="K26015" s="208"/>
      <c r="L26015" s="208"/>
      <c r="M26015" s="208"/>
      <c r="N26015" s="208"/>
      <c r="O26015" s="208"/>
      <c r="P26015" s="208"/>
      <c r="Q26015" s="208"/>
      <c r="R26015" s="208"/>
      <c r="S26015" s="208"/>
      <c r="T26015" s="208"/>
    </row>
    <row r="26016" spans="1:20" s="82" customFormat="1">
      <c r="A26016" s="7"/>
      <c r="G26016" s="208"/>
      <c r="H26016" s="208"/>
      <c r="I26016" s="208"/>
      <c r="J26016" s="208"/>
      <c r="K26016" s="208"/>
      <c r="L26016" s="208"/>
      <c r="M26016" s="208"/>
      <c r="N26016" s="208"/>
      <c r="O26016" s="208"/>
      <c r="P26016" s="208"/>
      <c r="Q26016" s="208"/>
      <c r="R26016" s="208"/>
      <c r="S26016" s="208"/>
      <c r="T26016" s="208"/>
    </row>
    <row r="26017" spans="1:20" s="82" customFormat="1">
      <c r="A26017" s="7"/>
      <c r="G26017" s="208"/>
      <c r="H26017" s="208"/>
      <c r="I26017" s="208"/>
      <c r="J26017" s="208"/>
      <c r="K26017" s="208"/>
      <c r="L26017" s="208"/>
      <c r="M26017" s="208"/>
      <c r="N26017" s="208"/>
      <c r="O26017" s="208"/>
      <c r="P26017" s="208"/>
      <c r="Q26017" s="208"/>
      <c r="R26017" s="208"/>
      <c r="S26017" s="208"/>
      <c r="T26017" s="208"/>
    </row>
    <row r="26018" spans="1:20" s="82" customFormat="1">
      <c r="A26018" s="7"/>
      <c r="G26018" s="208"/>
      <c r="H26018" s="208"/>
      <c r="I26018" s="208"/>
      <c r="J26018" s="208"/>
      <c r="K26018" s="208"/>
      <c r="L26018" s="208"/>
      <c r="M26018" s="208"/>
      <c r="N26018" s="208"/>
      <c r="O26018" s="208"/>
      <c r="P26018" s="208"/>
      <c r="Q26018" s="208"/>
      <c r="R26018" s="208"/>
      <c r="S26018" s="208"/>
      <c r="T26018" s="208"/>
    </row>
    <row r="26019" spans="1:20" s="82" customFormat="1">
      <c r="A26019" s="7"/>
      <c r="G26019" s="208"/>
      <c r="H26019" s="208"/>
      <c r="I26019" s="208"/>
      <c r="J26019" s="208"/>
      <c r="K26019" s="208"/>
      <c r="L26019" s="208"/>
      <c r="M26019" s="208"/>
      <c r="N26019" s="208"/>
      <c r="O26019" s="208"/>
      <c r="P26019" s="208"/>
      <c r="Q26019" s="208"/>
      <c r="R26019" s="208"/>
      <c r="S26019" s="208"/>
      <c r="T26019" s="208"/>
    </row>
    <row r="26020" spans="1:20" s="82" customFormat="1">
      <c r="A26020" s="7"/>
      <c r="G26020" s="208"/>
      <c r="H26020" s="208"/>
      <c r="I26020" s="208"/>
      <c r="J26020" s="208"/>
      <c r="K26020" s="208"/>
      <c r="L26020" s="208"/>
      <c r="M26020" s="208"/>
      <c r="N26020" s="208"/>
      <c r="O26020" s="208"/>
      <c r="P26020" s="208"/>
      <c r="Q26020" s="208"/>
      <c r="R26020" s="208"/>
      <c r="S26020" s="208"/>
      <c r="T26020" s="208"/>
    </row>
    <row r="26021" spans="1:20" s="82" customFormat="1">
      <c r="A26021" s="7"/>
      <c r="G26021" s="208"/>
      <c r="H26021" s="208"/>
      <c r="I26021" s="208"/>
      <c r="J26021" s="208"/>
      <c r="K26021" s="208"/>
      <c r="L26021" s="208"/>
      <c r="M26021" s="208"/>
      <c r="N26021" s="208"/>
      <c r="O26021" s="208"/>
      <c r="P26021" s="208"/>
      <c r="Q26021" s="208"/>
      <c r="R26021" s="208"/>
      <c r="S26021" s="208"/>
      <c r="T26021" s="208"/>
    </row>
    <row r="26022" spans="1:20" s="82" customFormat="1">
      <c r="A26022" s="7"/>
      <c r="G26022" s="208"/>
      <c r="H26022" s="208"/>
      <c r="I26022" s="208"/>
      <c r="J26022" s="208"/>
      <c r="K26022" s="208"/>
      <c r="L26022" s="208"/>
      <c r="M26022" s="208"/>
      <c r="N26022" s="208"/>
      <c r="O26022" s="208"/>
      <c r="P26022" s="208"/>
      <c r="Q26022" s="208"/>
      <c r="R26022" s="208"/>
      <c r="S26022" s="208"/>
      <c r="T26022" s="208"/>
    </row>
    <row r="26023" spans="1:20" s="82" customFormat="1">
      <c r="A26023" s="7"/>
      <c r="G26023" s="208"/>
      <c r="H26023" s="208"/>
      <c r="I26023" s="208"/>
      <c r="J26023" s="208"/>
      <c r="K26023" s="208"/>
      <c r="L26023" s="208"/>
      <c r="M26023" s="208"/>
      <c r="N26023" s="208"/>
      <c r="O26023" s="208"/>
      <c r="P26023" s="208"/>
      <c r="Q26023" s="208"/>
      <c r="R26023" s="208"/>
      <c r="S26023" s="208"/>
      <c r="T26023" s="208"/>
    </row>
    <row r="26024" spans="1:20" s="82" customFormat="1">
      <c r="A26024" s="7"/>
      <c r="G26024" s="208"/>
      <c r="H26024" s="208"/>
      <c r="I26024" s="208"/>
      <c r="J26024" s="208"/>
      <c r="K26024" s="208"/>
      <c r="L26024" s="208"/>
      <c r="M26024" s="208"/>
      <c r="N26024" s="208"/>
      <c r="O26024" s="208"/>
      <c r="P26024" s="208"/>
      <c r="Q26024" s="208"/>
      <c r="R26024" s="208"/>
      <c r="S26024" s="208"/>
      <c r="T26024" s="208"/>
    </row>
    <row r="26025" spans="1:20" s="82" customFormat="1">
      <c r="A26025" s="7"/>
      <c r="G26025" s="208"/>
      <c r="H26025" s="208"/>
      <c r="I26025" s="208"/>
      <c r="J26025" s="208"/>
      <c r="K26025" s="208"/>
      <c r="L26025" s="208"/>
      <c r="M26025" s="208"/>
      <c r="N26025" s="208"/>
      <c r="O26025" s="208"/>
      <c r="P26025" s="208"/>
      <c r="Q26025" s="208"/>
      <c r="R26025" s="208"/>
      <c r="S26025" s="208"/>
      <c r="T26025" s="208"/>
    </row>
    <row r="26026" spans="1:20" s="82" customFormat="1">
      <c r="A26026" s="7"/>
      <c r="G26026" s="208"/>
      <c r="H26026" s="208"/>
      <c r="I26026" s="208"/>
      <c r="J26026" s="208"/>
      <c r="K26026" s="208"/>
      <c r="L26026" s="208"/>
      <c r="M26026" s="208"/>
      <c r="N26026" s="208"/>
      <c r="O26026" s="208"/>
      <c r="P26026" s="208"/>
      <c r="Q26026" s="208"/>
      <c r="R26026" s="208"/>
      <c r="S26026" s="208"/>
      <c r="T26026" s="208"/>
    </row>
    <row r="26027" spans="1:20" s="82" customFormat="1">
      <c r="A26027" s="7"/>
      <c r="G26027" s="208"/>
      <c r="H26027" s="208"/>
      <c r="I26027" s="208"/>
      <c r="J26027" s="208"/>
      <c r="K26027" s="208"/>
      <c r="L26027" s="208"/>
      <c r="M26027" s="208"/>
      <c r="N26027" s="208"/>
      <c r="O26027" s="208"/>
      <c r="P26027" s="208"/>
      <c r="Q26027" s="208"/>
      <c r="R26027" s="208"/>
      <c r="S26027" s="208"/>
      <c r="T26027" s="208"/>
    </row>
    <row r="26028" spans="1:20" s="82" customFormat="1">
      <c r="A26028" s="7"/>
      <c r="G26028" s="208"/>
      <c r="H26028" s="208"/>
      <c r="I26028" s="208"/>
      <c r="J26028" s="208"/>
      <c r="K26028" s="208"/>
      <c r="L26028" s="208"/>
      <c r="M26028" s="208"/>
      <c r="N26028" s="208"/>
      <c r="O26028" s="208"/>
      <c r="P26028" s="208"/>
      <c r="Q26028" s="208"/>
      <c r="R26028" s="208"/>
      <c r="S26028" s="208"/>
      <c r="T26028" s="208"/>
    </row>
    <row r="26029" spans="1:20" s="82" customFormat="1">
      <c r="A26029" s="7"/>
      <c r="G26029" s="208"/>
      <c r="H26029" s="208"/>
      <c r="I26029" s="208"/>
      <c r="J26029" s="208"/>
      <c r="K26029" s="208"/>
      <c r="L26029" s="208"/>
      <c r="M26029" s="208"/>
      <c r="N26029" s="208"/>
      <c r="O26029" s="208"/>
      <c r="P26029" s="208"/>
      <c r="Q26029" s="208"/>
      <c r="R26029" s="208"/>
      <c r="S26029" s="208"/>
      <c r="T26029" s="208"/>
    </row>
    <row r="26030" spans="1:20" s="82" customFormat="1">
      <c r="A26030" s="7"/>
      <c r="G26030" s="208"/>
      <c r="H26030" s="208"/>
      <c r="I26030" s="208"/>
      <c r="J26030" s="208"/>
      <c r="K26030" s="208"/>
      <c r="L26030" s="208"/>
      <c r="M26030" s="208"/>
      <c r="N26030" s="208"/>
      <c r="O26030" s="208"/>
      <c r="P26030" s="208"/>
      <c r="Q26030" s="208"/>
      <c r="R26030" s="208"/>
      <c r="S26030" s="208"/>
      <c r="T26030" s="208"/>
    </row>
    <row r="26031" spans="1:20" s="82" customFormat="1">
      <c r="A26031" s="7"/>
      <c r="G26031" s="208"/>
      <c r="H26031" s="208"/>
      <c r="I26031" s="208"/>
      <c r="J26031" s="208"/>
      <c r="K26031" s="208"/>
      <c r="L26031" s="208"/>
      <c r="M26031" s="208"/>
      <c r="N26031" s="208"/>
      <c r="O26031" s="208"/>
      <c r="P26031" s="208"/>
      <c r="Q26031" s="208"/>
      <c r="R26031" s="208"/>
      <c r="S26031" s="208"/>
      <c r="T26031" s="208"/>
    </row>
    <row r="26032" spans="1:20" s="82" customFormat="1">
      <c r="A26032" s="7"/>
      <c r="G26032" s="208"/>
      <c r="H26032" s="208"/>
      <c r="I26032" s="208"/>
      <c r="J26032" s="208"/>
      <c r="K26032" s="208"/>
      <c r="L26032" s="208"/>
      <c r="M26032" s="208"/>
      <c r="N26032" s="208"/>
      <c r="O26032" s="208"/>
      <c r="P26032" s="208"/>
      <c r="Q26032" s="208"/>
      <c r="R26032" s="208"/>
      <c r="S26032" s="208"/>
      <c r="T26032" s="208"/>
    </row>
    <row r="26033" spans="1:20" s="82" customFormat="1">
      <c r="A26033" s="7"/>
      <c r="G26033" s="208"/>
      <c r="H26033" s="208"/>
      <c r="I26033" s="208"/>
      <c r="J26033" s="208"/>
      <c r="K26033" s="208"/>
      <c r="L26033" s="208"/>
      <c r="M26033" s="208"/>
      <c r="N26033" s="208"/>
      <c r="O26033" s="208"/>
      <c r="P26033" s="208"/>
      <c r="Q26033" s="208"/>
      <c r="R26033" s="208"/>
      <c r="S26033" s="208"/>
      <c r="T26033" s="208"/>
    </row>
    <row r="26034" spans="1:20" s="82" customFormat="1">
      <c r="A26034" s="7"/>
      <c r="G26034" s="208"/>
      <c r="H26034" s="208"/>
      <c r="I26034" s="208"/>
      <c r="J26034" s="208"/>
      <c r="K26034" s="208"/>
      <c r="L26034" s="208"/>
      <c r="M26034" s="208"/>
      <c r="N26034" s="208"/>
      <c r="O26034" s="208"/>
      <c r="P26034" s="208"/>
      <c r="Q26034" s="208"/>
      <c r="R26034" s="208"/>
      <c r="S26034" s="208"/>
      <c r="T26034" s="208"/>
    </row>
    <row r="26035" spans="1:20" s="82" customFormat="1">
      <c r="A26035" s="7"/>
      <c r="G26035" s="208"/>
      <c r="H26035" s="208"/>
      <c r="I26035" s="208"/>
      <c r="J26035" s="208"/>
      <c r="K26035" s="208"/>
      <c r="L26035" s="208"/>
      <c r="M26035" s="208"/>
      <c r="N26035" s="208"/>
      <c r="O26035" s="208"/>
      <c r="P26035" s="208"/>
      <c r="Q26035" s="208"/>
      <c r="R26035" s="208"/>
      <c r="S26035" s="208"/>
      <c r="T26035" s="208"/>
    </row>
    <row r="26036" spans="1:20" s="82" customFormat="1">
      <c r="A26036" s="7"/>
      <c r="G26036" s="208"/>
      <c r="H26036" s="208"/>
      <c r="I26036" s="208"/>
      <c r="J26036" s="208"/>
      <c r="K26036" s="208"/>
      <c r="L26036" s="208"/>
      <c r="M26036" s="208"/>
      <c r="N26036" s="208"/>
      <c r="O26036" s="208"/>
      <c r="P26036" s="208"/>
      <c r="Q26036" s="208"/>
      <c r="R26036" s="208"/>
      <c r="S26036" s="208"/>
      <c r="T26036" s="208"/>
    </row>
    <row r="26037" spans="1:20" s="82" customFormat="1">
      <c r="A26037" s="7"/>
      <c r="G26037" s="208"/>
      <c r="H26037" s="208"/>
      <c r="I26037" s="208"/>
      <c r="J26037" s="208"/>
      <c r="K26037" s="208"/>
      <c r="L26037" s="208"/>
      <c r="M26037" s="208"/>
      <c r="N26037" s="208"/>
      <c r="O26037" s="208"/>
      <c r="P26037" s="208"/>
      <c r="Q26037" s="208"/>
      <c r="R26037" s="208"/>
      <c r="S26037" s="208"/>
      <c r="T26037" s="208"/>
    </row>
    <row r="26038" spans="1:20" s="82" customFormat="1">
      <c r="A26038" s="7"/>
      <c r="G26038" s="208"/>
      <c r="H26038" s="208"/>
      <c r="I26038" s="208"/>
      <c r="J26038" s="208"/>
      <c r="K26038" s="208"/>
      <c r="L26038" s="208"/>
      <c r="M26038" s="208"/>
      <c r="N26038" s="208"/>
      <c r="O26038" s="208"/>
      <c r="P26038" s="208"/>
      <c r="Q26038" s="208"/>
      <c r="R26038" s="208"/>
      <c r="S26038" s="208"/>
      <c r="T26038" s="208"/>
    </row>
    <row r="26039" spans="1:20" s="82" customFormat="1">
      <c r="A26039" s="7"/>
      <c r="G26039" s="208"/>
      <c r="H26039" s="208"/>
      <c r="I26039" s="208"/>
      <c r="J26039" s="208"/>
      <c r="K26039" s="208"/>
      <c r="L26039" s="208"/>
      <c r="M26039" s="208"/>
      <c r="N26039" s="208"/>
      <c r="O26039" s="208"/>
      <c r="P26039" s="208"/>
      <c r="Q26039" s="208"/>
      <c r="R26039" s="208"/>
      <c r="S26039" s="208"/>
      <c r="T26039" s="208"/>
    </row>
    <row r="26040" spans="1:20" s="82" customFormat="1">
      <c r="A26040" s="7"/>
      <c r="G26040" s="208"/>
      <c r="H26040" s="208"/>
      <c r="I26040" s="208"/>
      <c r="J26040" s="208"/>
      <c r="K26040" s="208"/>
      <c r="L26040" s="208"/>
      <c r="M26040" s="208"/>
      <c r="N26040" s="208"/>
      <c r="O26040" s="208"/>
      <c r="P26040" s="208"/>
      <c r="Q26040" s="208"/>
      <c r="R26040" s="208"/>
      <c r="S26040" s="208"/>
      <c r="T26040" s="208"/>
    </row>
    <row r="26041" spans="1:20" s="82" customFormat="1">
      <c r="A26041" s="7"/>
      <c r="G26041" s="208"/>
      <c r="H26041" s="208"/>
      <c r="I26041" s="208"/>
      <c r="J26041" s="208"/>
      <c r="K26041" s="208"/>
      <c r="L26041" s="208"/>
      <c r="M26041" s="208"/>
      <c r="N26041" s="208"/>
      <c r="O26041" s="208"/>
      <c r="P26041" s="208"/>
      <c r="Q26041" s="208"/>
      <c r="R26041" s="208"/>
      <c r="S26041" s="208"/>
      <c r="T26041" s="208"/>
    </row>
    <row r="26042" spans="1:20" s="82" customFormat="1">
      <c r="A26042" s="7"/>
      <c r="G26042" s="208"/>
      <c r="H26042" s="208"/>
      <c r="I26042" s="208"/>
      <c r="J26042" s="208"/>
      <c r="K26042" s="208"/>
      <c r="L26042" s="208"/>
      <c r="M26042" s="208"/>
      <c r="N26042" s="208"/>
      <c r="O26042" s="208"/>
      <c r="P26042" s="208"/>
      <c r="Q26042" s="208"/>
      <c r="R26042" s="208"/>
      <c r="S26042" s="208"/>
      <c r="T26042" s="208"/>
    </row>
    <row r="26043" spans="1:20" s="82" customFormat="1">
      <c r="A26043" s="7"/>
      <c r="G26043" s="208"/>
      <c r="H26043" s="208"/>
      <c r="I26043" s="208"/>
      <c r="J26043" s="208"/>
      <c r="K26043" s="208"/>
      <c r="L26043" s="208"/>
      <c r="M26043" s="208"/>
      <c r="N26043" s="208"/>
      <c r="O26043" s="208"/>
      <c r="P26043" s="208"/>
      <c r="Q26043" s="208"/>
      <c r="R26043" s="208"/>
      <c r="S26043" s="208"/>
      <c r="T26043" s="208"/>
    </row>
    <row r="26044" spans="1:20" s="82" customFormat="1">
      <c r="A26044" s="7"/>
      <c r="G26044" s="208"/>
      <c r="H26044" s="208"/>
      <c r="I26044" s="208"/>
      <c r="J26044" s="208"/>
      <c r="K26044" s="208"/>
      <c r="L26044" s="208"/>
      <c r="M26044" s="208"/>
      <c r="N26044" s="208"/>
      <c r="O26044" s="208"/>
      <c r="P26044" s="208"/>
      <c r="Q26044" s="208"/>
      <c r="R26044" s="208"/>
      <c r="S26044" s="208"/>
      <c r="T26044" s="208"/>
    </row>
    <row r="26045" spans="1:20" s="82" customFormat="1">
      <c r="A26045" s="7"/>
      <c r="G26045" s="208"/>
      <c r="H26045" s="208"/>
      <c r="I26045" s="208"/>
      <c r="J26045" s="208"/>
      <c r="K26045" s="208"/>
      <c r="L26045" s="208"/>
      <c r="M26045" s="208"/>
      <c r="N26045" s="208"/>
      <c r="O26045" s="208"/>
      <c r="P26045" s="208"/>
      <c r="Q26045" s="208"/>
      <c r="R26045" s="208"/>
      <c r="S26045" s="208"/>
      <c r="T26045" s="208"/>
    </row>
    <row r="26046" spans="1:20" s="82" customFormat="1">
      <c r="A26046" s="7"/>
      <c r="G26046" s="208"/>
      <c r="H26046" s="208"/>
      <c r="I26046" s="208"/>
      <c r="J26046" s="208"/>
      <c r="K26046" s="208"/>
      <c r="L26046" s="208"/>
      <c r="M26046" s="208"/>
      <c r="N26046" s="208"/>
      <c r="O26046" s="208"/>
      <c r="P26046" s="208"/>
      <c r="Q26046" s="208"/>
      <c r="R26046" s="208"/>
      <c r="S26046" s="208"/>
      <c r="T26046" s="208"/>
    </row>
    <row r="26047" spans="1:20" s="82" customFormat="1">
      <c r="A26047" s="7"/>
      <c r="G26047" s="208"/>
      <c r="H26047" s="208"/>
      <c r="I26047" s="208"/>
      <c r="J26047" s="208"/>
      <c r="K26047" s="208"/>
      <c r="L26047" s="208"/>
      <c r="M26047" s="208"/>
      <c r="N26047" s="208"/>
      <c r="O26047" s="208"/>
      <c r="P26047" s="208"/>
      <c r="Q26047" s="208"/>
      <c r="R26047" s="208"/>
      <c r="S26047" s="208"/>
      <c r="T26047" s="208"/>
    </row>
    <row r="26048" spans="1:20" s="82" customFormat="1">
      <c r="A26048" s="7"/>
      <c r="G26048" s="208"/>
      <c r="H26048" s="208"/>
      <c r="I26048" s="208"/>
      <c r="J26048" s="208"/>
      <c r="K26048" s="208"/>
      <c r="L26048" s="208"/>
      <c r="M26048" s="208"/>
      <c r="N26048" s="208"/>
      <c r="O26048" s="208"/>
      <c r="P26048" s="208"/>
      <c r="Q26048" s="208"/>
      <c r="R26048" s="208"/>
      <c r="S26048" s="208"/>
      <c r="T26048" s="208"/>
    </row>
    <row r="26049" spans="1:20" s="82" customFormat="1">
      <c r="A26049" s="7"/>
      <c r="G26049" s="208"/>
      <c r="H26049" s="208"/>
      <c r="I26049" s="208"/>
      <c r="J26049" s="208"/>
      <c r="K26049" s="208"/>
      <c r="L26049" s="208"/>
      <c r="M26049" s="208"/>
      <c r="N26049" s="208"/>
      <c r="O26049" s="208"/>
      <c r="P26049" s="208"/>
      <c r="Q26049" s="208"/>
      <c r="R26049" s="208"/>
      <c r="S26049" s="208"/>
      <c r="T26049" s="208"/>
    </row>
    <row r="26050" spans="1:20" s="82" customFormat="1">
      <c r="A26050" s="7"/>
      <c r="G26050" s="208"/>
      <c r="H26050" s="208"/>
      <c r="I26050" s="208"/>
      <c r="J26050" s="208"/>
      <c r="K26050" s="208"/>
      <c r="L26050" s="208"/>
      <c r="M26050" s="208"/>
      <c r="N26050" s="208"/>
      <c r="O26050" s="208"/>
      <c r="P26050" s="208"/>
      <c r="Q26050" s="208"/>
      <c r="R26050" s="208"/>
      <c r="S26050" s="208"/>
      <c r="T26050" s="208"/>
    </row>
    <row r="26051" spans="1:20" s="82" customFormat="1">
      <c r="A26051" s="7"/>
      <c r="G26051" s="208"/>
      <c r="H26051" s="208"/>
      <c r="I26051" s="208"/>
      <c r="J26051" s="208"/>
      <c r="K26051" s="208"/>
      <c r="L26051" s="208"/>
      <c r="M26051" s="208"/>
      <c r="N26051" s="208"/>
      <c r="O26051" s="208"/>
      <c r="P26051" s="208"/>
      <c r="Q26051" s="208"/>
      <c r="R26051" s="208"/>
      <c r="S26051" s="208"/>
      <c r="T26051" s="208"/>
    </row>
    <row r="26052" spans="1:20" s="82" customFormat="1">
      <c r="A26052" s="7"/>
      <c r="G26052" s="208"/>
      <c r="H26052" s="208"/>
      <c r="I26052" s="208"/>
      <c r="J26052" s="208"/>
      <c r="K26052" s="208"/>
      <c r="L26052" s="208"/>
      <c r="M26052" s="208"/>
      <c r="N26052" s="208"/>
      <c r="O26052" s="208"/>
      <c r="P26052" s="208"/>
      <c r="Q26052" s="208"/>
      <c r="R26052" s="208"/>
      <c r="S26052" s="208"/>
      <c r="T26052" s="208"/>
    </row>
    <row r="26053" spans="1:20" s="82" customFormat="1">
      <c r="A26053" s="7"/>
      <c r="G26053" s="208"/>
      <c r="H26053" s="208"/>
      <c r="I26053" s="208"/>
      <c r="J26053" s="208"/>
      <c r="K26053" s="208"/>
      <c r="L26053" s="208"/>
      <c r="M26053" s="208"/>
      <c r="N26053" s="208"/>
      <c r="O26053" s="208"/>
      <c r="P26053" s="208"/>
      <c r="Q26053" s="208"/>
      <c r="R26053" s="208"/>
      <c r="S26053" s="208"/>
      <c r="T26053" s="208"/>
    </row>
    <row r="26054" spans="1:20" s="82" customFormat="1">
      <c r="A26054" s="7"/>
      <c r="G26054" s="208"/>
      <c r="H26054" s="208"/>
      <c r="I26054" s="208"/>
      <c r="J26054" s="208"/>
      <c r="K26054" s="208"/>
      <c r="L26054" s="208"/>
      <c r="M26054" s="208"/>
      <c r="N26054" s="208"/>
      <c r="O26054" s="208"/>
      <c r="P26054" s="208"/>
      <c r="Q26054" s="208"/>
      <c r="R26054" s="208"/>
      <c r="S26054" s="208"/>
      <c r="T26054" s="208"/>
    </row>
    <row r="26055" spans="1:20" s="82" customFormat="1">
      <c r="A26055" s="7"/>
      <c r="G26055" s="208"/>
      <c r="H26055" s="208"/>
      <c r="I26055" s="208"/>
      <c r="J26055" s="208"/>
      <c r="K26055" s="208"/>
      <c r="L26055" s="208"/>
      <c r="M26055" s="208"/>
      <c r="N26055" s="208"/>
      <c r="O26055" s="208"/>
      <c r="P26055" s="208"/>
      <c r="Q26055" s="208"/>
      <c r="R26055" s="208"/>
      <c r="S26055" s="208"/>
      <c r="T26055" s="208"/>
    </row>
    <row r="26056" spans="1:20" s="82" customFormat="1">
      <c r="A26056" s="7"/>
      <c r="G26056" s="208"/>
      <c r="H26056" s="208"/>
      <c r="I26056" s="208"/>
      <c r="J26056" s="208"/>
      <c r="K26056" s="208"/>
      <c r="L26056" s="208"/>
      <c r="M26056" s="208"/>
      <c r="N26056" s="208"/>
      <c r="O26056" s="208"/>
      <c r="P26056" s="208"/>
      <c r="Q26056" s="208"/>
      <c r="R26056" s="208"/>
      <c r="S26056" s="208"/>
      <c r="T26056" s="208"/>
    </row>
    <row r="26057" spans="1:20" s="82" customFormat="1">
      <c r="A26057" s="7"/>
      <c r="G26057" s="208"/>
      <c r="H26057" s="208"/>
      <c r="I26057" s="208"/>
      <c r="J26057" s="208"/>
      <c r="K26057" s="208"/>
      <c r="L26057" s="208"/>
      <c r="M26057" s="208"/>
      <c r="N26057" s="208"/>
      <c r="O26057" s="208"/>
      <c r="P26057" s="208"/>
      <c r="Q26057" s="208"/>
      <c r="R26057" s="208"/>
      <c r="S26057" s="208"/>
      <c r="T26057" s="208"/>
    </row>
    <row r="26058" spans="1:20" s="82" customFormat="1">
      <c r="A26058" s="7"/>
      <c r="G26058" s="208"/>
      <c r="H26058" s="208"/>
      <c r="I26058" s="208"/>
      <c r="J26058" s="208"/>
      <c r="K26058" s="208"/>
      <c r="L26058" s="208"/>
      <c r="M26058" s="208"/>
      <c r="N26058" s="208"/>
      <c r="O26058" s="208"/>
      <c r="P26058" s="208"/>
      <c r="Q26058" s="208"/>
      <c r="R26058" s="208"/>
      <c r="S26058" s="208"/>
      <c r="T26058" s="208"/>
    </row>
    <row r="26059" spans="1:20" s="82" customFormat="1">
      <c r="A26059" s="7"/>
      <c r="G26059" s="208"/>
      <c r="H26059" s="208"/>
      <c r="I26059" s="208"/>
      <c r="J26059" s="208"/>
      <c r="K26059" s="208"/>
      <c r="L26059" s="208"/>
      <c r="M26059" s="208"/>
      <c r="N26059" s="208"/>
      <c r="O26059" s="208"/>
      <c r="P26059" s="208"/>
      <c r="Q26059" s="208"/>
      <c r="R26059" s="208"/>
      <c r="S26059" s="208"/>
      <c r="T26059" s="208"/>
    </row>
    <row r="26060" spans="1:20" s="82" customFormat="1">
      <c r="A26060" s="7"/>
      <c r="G26060" s="208"/>
      <c r="H26060" s="208"/>
      <c r="I26060" s="208"/>
      <c r="J26060" s="208"/>
      <c r="K26060" s="208"/>
      <c r="L26060" s="208"/>
      <c r="M26060" s="208"/>
      <c r="N26060" s="208"/>
      <c r="O26060" s="208"/>
      <c r="P26060" s="208"/>
      <c r="Q26060" s="208"/>
      <c r="R26060" s="208"/>
      <c r="S26060" s="208"/>
      <c r="T26060" s="208"/>
    </row>
    <row r="26061" spans="1:20" s="82" customFormat="1">
      <c r="A26061" s="7"/>
      <c r="G26061" s="208"/>
      <c r="H26061" s="208"/>
      <c r="I26061" s="208"/>
      <c r="J26061" s="208"/>
      <c r="K26061" s="208"/>
      <c r="L26061" s="208"/>
      <c r="M26061" s="208"/>
      <c r="N26061" s="208"/>
      <c r="O26061" s="208"/>
      <c r="P26061" s="208"/>
      <c r="Q26061" s="208"/>
      <c r="R26061" s="208"/>
      <c r="S26061" s="208"/>
      <c r="T26061" s="208"/>
    </row>
    <row r="26062" spans="1:20" s="82" customFormat="1">
      <c r="A26062" s="7"/>
      <c r="G26062" s="208"/>
      <c r="H26062" s="208"/>
      <c r="I26062" s="208"/>
      <c r="J26062" s="208"/>
      <c r="K26062" s="208"/>
      <c r="L26062" s="208"/>
      <c r="M26062" s="208"/>
      <c r="N26062" s="208"/>
      <c r="O26062" s="208"/>
      <c r="P26062" s="208"/>
      <c r="Q26062" s="208"/>
      <c r="R26062" s="208"/>
      <c r="S26062" s="208"/>
      <c r="T26062" s="208"/>
    </row>
    <row r="26063" spans="1:20" s="82" customFormat="1">
      <c r="A26063" s="7"/>
      <c r="G26063" s="208"/>
      <c r="H26063" s="208"/>
      <c r="I26063" s="208"/>
      <c r="J26063" s="208"/>
      <c r="K26063" s="208"/>
      <c r="L26063" s="208"/>
      <c r="M26063" s="208"/>
      <c r="N26063" s="208"/>
      <c r="O26063" s="208"/>
      <c r="P26063" s="208"/>
      <c r="Q26063" s="208"/>
      <c r="R26063" s="208"/>
      <c r="S26063" s="208"/>
      <c r="T26063" s="208"/>
    </row>
    <row r="26064" spans="1:20" s="82" customFormat="1">
      <c r="A26064" s="7"/>
      <c r="G26064" s="208"/>
      <c r="H26064" s="208"/>
      <c r="I26064" s="208"/>
      <c r="J26064" s="208"/>
      <c r="K26064" s="208"/>
      <c r="L26064" s="208"/>
      <c r="M26064" s="208"/>
      <c r="N26064" s="208"/>
      <c r="O26064" s="208"/>
      <c r="P26064" s="208"/>
      <c r="Q26064" s="208"/>
      <c r="R26064" s="208"/>
      <c r="S26064" s="208"/>
      <c r="T26064" s="208"/>
    </row>
    <row r="26065" spans="1:20" s="82" customFormat="1">
      <c r="A26065" s="7"/>
      <c r="G26065" s="208"/>
      <c r="H26065" s="208"/>
      <c r="I26065" s="208"/>
      <c r="J26065" s="208"/>
      <c r="K26065" s="208"/>
      <c r="L26065" s="208"/>
      <c r="M26065" s="208"/>
      <c r="N26065" s="208"/>
      <c r="O26065" s="208"/>
      <c r="P26065" s="208"/>
      <c r="Q26065" s="208"/>
      <c r="R26065" s="208"/>
      <c r="S26065" s="208"/>
      <c r="T26065" s="208"/>
    </row>
    <row r="26066" spans="1:20" s="82" customFormat="1">
      <c r="A26066" s="7"/>
      <c r="G26066" s="208"/>
      <c r="H26066" s="208"/>
      <c r="I26066" s="208"/>
      <c r="J26066" s="208"/>
      <c r="K26066" s="208"/>
      <c r="L26066" s="208"/>
      <c r="M26066" s="208"/>
      <c r="N26066" s="208"/>
      <c r="O26066" s="208"/>
      <c r="P26066" s="208"/>
      <c r="Q26066" s="208"/>
      <c r="R26066" s="208"/>
      <c r="S26066" s="208"/>
      <c r="T26066" s="208"/>
    </row>
    <row r="26067" spans="1:20" s="82" customFormat="1">
      <c r="A26067" s="7"/>
      <c r="G26067" s="208"/>
      <c r="H26067" s="208"/>
      <c r="I26067" s="208"/>
      <c r="J26067" s="208"/>
      <c r="K26067" s="208"/>
      <c r="L26067" s="208"/>
      <c r="M26067" s="208"/>
      <c r="N26067" s="208"/>
      <c r="O26067" s="208"/>
      <c r="P26067" s="208"/>
      <c r="Q26067" s="208"/>
      <c r="R26067" s="208"/>
      <c r="S26067" s="208"/>
      <c r="T26067" s="208"/>
    </row>
    <row r="26068" spans="1:20" s="82" customFormat="1">
      <c r="A26068" s="7"/>
      <c r="G26068" s="208"/>
      <c r="H26068" s="208"/>
      <c r="I26068" s="208"/>
      <c r="J26068" s="208"/>
      <c r="K26068" s="208"/>
      <c r="L26068" s="208"/>
      <c r="M26068" s="208"/>
      <c r="N26068" s="208"/>
      <c r="O26068" s="208"/>
      <c r="P26068" s="208"/>
      <c r="Q26068" s="208"/>
      <c r="R26068" s="208"/>
      <c r="S26068" s="208"/>
      <c r="T26068" s="208"/>
    </row>
    <row r="26069" spans="1:20" s="82" customFormat="1">
      <c r="A26069" s="7"/>
      <c r="G26069" s="208"/>
      <c r="H26069" s="208"/>
      <c r="I26069" s="208"/>
      <c r="J26069" s="208"/>
      <c r="K26069" s="208"/>
      <c r="L26069" s="208"/>
      <c r="M26069" s="208"/>
      <c r="N26069" s="208"/>
      <c r="O26069" s="208"/>
      <c r="P26069" s="208"/>
      <c r="Q26069" s="208"/>
      <c r="R26069" s="208"/>
      <c r="S26069" s="208"/>
      <c r="T26069" s="208"/>
    </row>
    <row r="26070" spans="1:20" s="82" customFormat="1">
      <c r="A26070" s="7"/>
      <c r="G26070" s="208"/>
      <c r="H26070" s="208"/>
      <c r="I26070" s="208"/>
      <c r="J26070" s="208"/>
      <c r="K26070" s="208"/>
      <c r="L26070" s="208"/>
      <c r="M26070" s="208"/>
      <c r="N26070" s="208"/>
      <c r="O26070" s="208"/>
      <c r="P26070" s="208"/>
      <c r="Q26070" s="208"/>
      <c r="R26070" s="208"/>
      <c r="S26070" s="208"/>
      <c r="T26070" s="208"/>
    </row>
    <row r="26071" spans="1:20" s="82" customFormat="1">
      <c r="A26071" s="7"/>
      <c r="G26071" s="208"/>
      <c r="H26071" s="208"/>
      <c r="I26071" s="208"/>
      <c r="J26071" s="208"/>
      <c r="K26071" s="208"/>
      <c r="L26071" s="208"/>
      <c r="M26071" s="208"/>
      <c r="N26071" s="208"/>
      <c r="O26071" s="208"/>
      <c r="P26071" s="208"/>
      <c r="Q26071" s="208"/>
      <c r="R26071" s="208"/>
      <c r="S26071" s="208"/>
      <c r="T26071" s="208"/>
    </row>
    <row r="26072" spans="1:20" s="82" customFormat="1">
      <c r="A26072" s="7"/>
      <c r="G26072" s="208"/>
      <c r="H26072" s="208"/>
      <c r="I26072" s="208"/>
      <c r="J26072" s="208"/>
      <c r="K26072" s="208"/>
      <c r="L26072" s="208"/>
      <c r="M26072" s="208"/>
      <c r="N26072" s="208"/>
      <c r="O26072" s="208"/>
      <c r="P26072" s="208"/>
      <c r="Q26072" s="208"/>
      <c r="R26072" s="208"/>
      <c r="S26072" s="208"/>
      <c r="T26072" s="208"/>
    </row>
    <row r="26073" spans="1:20" s="82" customFormat="1">
      <c r="A26073" s="7"/>
      <c r="G26073" s="208"/>
      <c r="H26073" s="208"/>
      <c r="I26073" s="208"/>
      <c r="J26073" s="208"/>
      <c r="K26073" s="208"/>
      <c r="L26073" s="208"/>
      <c r="M26073" s="208"/>
      <c r="N26073" s="208"/>
      <c r="O26073" s="208"/>
      <c r="P26073" s="208"/>
      <c r="Q26073" s="208"/>
      <c r="R26073" s="208"/>
      <c r="S26073" s="208"/>
      <c r="T26073" s="208"/>
    </row>
    <row r="26074" spans="1:20" s="82" customFormat="1">
      <c r="A26074" s="7"/>
      <c r="G26074" s="208"/>
      <c r="H26074" s="208"/>
      <c r="I26074" s="208"/>
      <c r="J26074" s="208"/>
      <c r="K26074" s="208"/>
      <c r="L26074" s="208"/>
      <c r="M26074" s="208"/>
      <c r="N26074" s="208"/>
      <c r="O26074" s="208"/>
      <c r="P26074" s="208"/>
      <c r="Q26074" s="208"/>
      <c r="R26074" s="208"/>
      <c r="S26074" s="208"/>
      <c r="T26074" s="208"/>
    </row>
    <row r="26075" spans="1:20" s="82" customFormat="1">
      <c r="A26075" s="7"/>
      <c r="G26075" s="208"/>
      <c r="H26075" s="208"/>
      <c r="I26075" s="208"/>
      <c r="J26075" s="208"/>
      <c r="K26075" s="208"/>
      <c r="L26075" s="208"/>
      <c r="M26075" s="208"/>
      <c r="N26075" s="208"/>
      <c r="O26075" s="208"/>
      <c r="P26075" s="208"/>
      <c r="Q26075" s="208"/>
      <c r="R26075" s="208"/>
      <c r="S26075" s="208"/>
      <c r="T26075" s="208"/>
    </row>
    <row r="26076" spans="1:20" s="82" customFormat="1">
      <c r="A26076" s="7"/>
      <c r="G26076" s="208"/>
      <c r="H26076" s="208"/>
      <c r="I26076" s="208"/>
      <c r="J26076" s="208"/>
      <c r="K26076" s="208"/>
      <c r="L26076" s="208"/>
      <c r="M26076" s="208"/>
      <c r="N26076" s="208"/>
      <c r="O26076" s="208"/>
      <c r="P26076" s="208"/>
      <c r="Q26076" s="208"/>
      <c r="R26076" s="208"/>
      <c r="S26076" s="208"/>
      <c r="T26076" s="208"/>
    </row>
    <row r="26077" spans="1:20" s="82" customFormat="1">
      <c r="A26077" s="7"/>
      <c r="G26077" s="208"/>
      <c r="H26077" s="208"/>
      <c r="I26077" s="208"/>
      <c r="J26077" s="208"/>
      <c r="K26077" s="208"/>
      <c r="L26077" s="208"/>
      <c r="M26077" s="208"/>
      <c r="N26077" s="208"/>
      <c r="O26077" s="208"/>
      <c r="P26077" s="208"/>
      <c r="Q26077" s="208"/>
      <c r="R26077" s="208"/>
      <c r="S26077" s="208"/>
      <c r="T26077" s="208"/>
    </row>
    <row r="26078" spans="1:20" s="82" customFormat="1">
      <c r="A26078" s="7"/>
      <c r="G26078" s="208"/>
      <c r="H26078" s="208"/>
      <c r="I26078" s="208"/>
      <c r="J26078" s="208"/>
      <c r="K26078" s="208"/>
      <c r="L26078" s="208"/>
      <c r="M26078" s="208"/>
      <c r="N26078" s="208"/>
      <c r="O26078" s="208"/>
      <c r="P26078" s="208"/>
      <c r="Q26078" s="208"/>
      <c r="R26078" s="208"/>
      <c r="S26078" s="208"/>
      <c r="T26078" s="208"/>
    </row>
    <row r="26079" spans="1:20" s="82" customFormat="1">
      <c r="A26079" s="7"/>
      <c r="G26079" s="208"/>
      <c r="H26079" s="208"/>
      <c r="I26079" s="208"/>
      <c r="J26079" s="208"/>
      <c r="K26079" s="208"/>
      <c r="L26079" s="208"/>
      <c r="M26079" s="208"/>
      <c r="N26079" s="208"/>
      <c r="O26079" s="208"/>
      <c r="P26079" s="208"/>
      <c r="Q26079" s="208"/>
      <c r="R26079" s="208"/>
      <c r="S26079" s="208"/>
      <c r="T26079" s="208"/>
    </row>
    <row r="26080" spans="1:20" s="82" customFormat="1">
      <c r="A26080" s="7"/>
      <c r="G26080" s="208"/>
      <c r="H26080" s="208"/>
      <c r="I26080" s="208"/>
      <c r="J26080" s="208"/>
      <c r="K26080" s="208"/>
      <c r="L26080" s="208"/>
      <c r="M26080" s="208"/>
      <c r="N26080" s="208"/>
      <c r="O26080" s="208"/>
      <c r="P26080" s="208"/>
      <c r="Q26080" s="208"/>
      <c r="R26080" s="208"/>
      <c r="S26080" s="208"/>
      <c r="T26080" s="208"/>
    </row>
    <row r="26081" spans="1:20" s="82" customFormat="1">
      <c r="A26081" s="7"/>
      <c r="G26081" s="208"/>
      <c r="H26081" s="208"/>
      <c r="I26081" s="208"/>
      <c r="J26081" s="208"/>
      <c r="K26081" s="208"/>
      <c r="L26081" s="208"/>
      <c r="M26081" s="208"/>
      <c r="N26081" s="208"/>
      <c r="O26081" s="208"/>
      <c r="P26081" s="208"/>
      <c r="Q26081" s="208"/>
      <c r="R26081" s="208"/>
      <c r="S26081" s="208"/>
      <c r="T26081" s="208"/>
    </row>
    <row r="26082" spans="1:20" s="82" customFormat="1">
      <c r="A26082" s="7"/>
      <c r="G26082" s="208"/>
      <c r="H26082" s="208"/>
      <c r="I26082" s="208"/>
      <c r="J26082" s="208"/>
      <c r="K26082" s="208"/>
      <c r="L26082" s="208"/>
      <c r="M26082" s="208"/>
      <c r="N26082" s="208"/>
      <c r="O26082" s="208"/>
      <c r="P26082" s="208"/>
      <c r="Q26082" s="208"/>
      <c r="R26082" s="208"/>
      <c r="S26082" s="208"/>
      <c r="T26082" s="208"/>
    </row>
    <row r="26083" spans="1:20" s="82" customFormat="1">
      <c r="A26083" s="7"/>
      <c r="G26083" s="208"/>
      <c r="H26083" s="208"/>
      <c r="I26083" s="208"/>
      <c r="J26083" s="208"/>
      <c r="K26083" s="208"/>
      <c r="L26083" s="208"/>
      <c r="M26083" s="208"/>
      <c r="N26083" s="208"/>
      <c r="O26083" s="208"/>
      <c r="P26083" s="208"/>
      <c r="Q26083" s="208"/>
      <c r="R26083" s="208"/>
      <c r="S26083" s="208"/>
      <c r="T26083" s="208"/>
    </row>
    <row r="26084" spans="1:20" s="82" customFormat="1">
      <c r="A26084" s="7"/>
      <c r="G26084" s="208"/>
      <c r="H26084" s="208"/>
      <c r="I26084" s="208"/>
      <c r="J26084" s="208"/>
      <c r="K26084" s="208"/>
      <c r="L26084" s="208"/>
      <c r="M26084" s="208"/>
      <c r="N26084" s="208"/>
      <c r="O26084" s="208"/>
      <c r="P26084" s="208"/>
      <c r="Q26084" s="208"/>
      <c r="R26084" s="208"/>
      <c r="S26084" s="208"/>
      <c r="T26084" s="208"/>
    </row>
    <row r="26085" spans="1:20" s="82" customFormat="1">
      <c r="A26085" s="7"/>
      <c r="G26085" s="208"/>
      <c r="H26085" s="208"/>
      <c r="I26085" s="208"/>
      <c r="J26085" s="208"/>
      <c r="K26085" s="208"/>
      <c r="L26085" s="208"/>
      <c r="M26085" s="208"/>
      <c r="N26085" s="208"/>
      <c r="O26085" s="208"/>
      <c r="P26085" s="208"/>
      <c r="Q26085" s="208"/>
      <c r="R26085" s="208"/>
      <c r="S26085" s="208"/>
      <c r="T26085" s="208"/>
    </row>
    <row r="26086" spans="1:20" s="82" customFormat="1">
      <c r="A26086" s="7"/>
      <c r="G26086" s="208"/>
      <c r="H26086" s="208"/>
      <c r="I26086" s="208"/>
      <c r="J26086" s="208"/>
      <c r="K26086" s="208"/>
      <c r="L26086" s="208"/>
      <c r="M26086" s="208"/>
      <c r="N26086" s="208"/>
      <c r="O26086" s="208"/>
      <c r="P26086" s="208"/>
      <c r="Q26086" s="208"/>
      <c r="R26086" s="208"/>
      <c r="S26086" s="208"/>
      <c r="T26086" s="208"/>
    </row>
    <row r="26087" spans="1:20" s="82" customFormat="1">
      <c r="A26087" s="7"/>
      <c r="G26087" s="208"/>
      <c r="H26087" s="208"/>
      <c r="I26087" s="208"/>
      <c r="J26087" s="208"/>
      <c r="K26087" s="208"/>
      <c r="L26087" s="208"/>
      <c r="M26087" s="208"/>
      <c r="N26087" s="208"/>
      <c r="O26087" s="208"/>
      <c r="P26087" s="208"/>
      <c r="Q26087" s="208"/>
      <c r="R26087" s="208"/>
      <c r="S26087" s="208"/>
      <c r="T26087" s="208"/>
    </row>
    <row r="26088" spans="1:20" s="82" customFormat="1">
      <c r="A26088" s="7"/>
      <c r="G26088" s="208"/>
      <c r="H26088" s="208"/>
      <c r="I26088" s="208"/>
      <c r="J26088" s="208"/>
      <c r="K26088" s="208"/>
      <c r="L26088" s="208"/>
      <c r="M26088" s="208"/>
      <c r="N26088" s="208"/>
      <c r="O26088" s="208"/>
      <c r="P26088" s="208"/>
      <c r="Q26088" s="208"/>
      <c r="R26088" s="208"/>
      <c r="S26088" s="208"/>
      <c r="T26088" s="208"/>
    </row>
    <row r="26089" spans="1:20" s="82" customFormat="1">
      <c r="A26089" s="7"/>
      <c r="G26089" s="208"/>
      <c r="H26089" s="208"/>
      <c r="I26089" s="208"/>
      <c r="J26089" s="208"/>
      <c r="K26089" s="208"/>
      <c r="L26089" s="208"/>
      <c r="M26089" s="208"/>
      <c r="N26089" s="208"/>
      <c r="O26089" s="208"/>
      <c r="P26089" s="208"/>
      <c r="Q26089" s="208"/>
      <c r="R26089" s="208"/>
      <c r="S26089" s="208"/>
      <c r="T26089" s="208"/>
    </row>
    <row r="26090" spans="1:20" s="82" customFormat="1">
      <c r="A26090" s="7"/>
      <c r="G26090" s="208"/>
      <c r="H26090" s="208"/>
      <c r="I26090" s="208"/>
      <c r="J26090" s="208"/>
      <c r="K26090" s="208"/>
      <c r="L26090" s="208"/>
      <c r="M26090" s="208"/>
      <c r="N26090" s="208"/>
      <c r="O26090" s="208"/>
      <c r="P26090" s="208"/>
      <c r="Q26090" s="208"/>
      <c r="R26090" s="208"/>
      <c r="S26090" s="208"/>
      <c r="T26090" s="208"/>
    </row>
    <row r="26091" spans="1:20" s="82" customFormat="1">
      <c r="A26091" s="7"/>
      <c r="G26091" s="208"/>
      <c r="H26091" s="208"/>
      <c r="I26091" s="208"/>
      <c r="J26091" s="208"/>
      <c r="K26091" s="208"/>
      <c r="L26091" s="208"/>
      <c r="M26091" s="208"/>
      <c r="N26091" s="208"/>
      <c r="O26091" s="208"/>
      <c r="P26091" s="208"/>
      <c r="Q26091" s="208"/>
      <c r="R26091" s="208"/>
      <c r="S26091" s="208"/>
      <c r="T26091" s="208"/>
    </row>
    <row r="26092" spans="1:20" s="82" customFormat="1">
      <c r="A26092" s="7"/>
      <c r="G26092" s="208"/>
      <c r="H26092" s="208"/>
      <c r="I26092" s="208"/>
      <c r="J26092" s="208"/>
      <c r="K26092" s="208"/>
      <c r="L26092" s="208"/>
      <c r="M26092" s="208"/>
      <c r="N26092" s="208"/>
      <c r="O26092" s="208"/>
      <c r="P26092" s="208"/>
      <c r="Q26092" s="208"/>
      <c r="R26092" s="208"/>
      <c r="S26092" s="208"/>
      <c r="T26092" s="208"/>
    </row>
    <row r="26093" spans="1:20" s="82" customFormat="1">
      <c r="A26093" s="7"/>
      <c r="G26093" s="208"/>
      <c r="H26093" s="208"/>
      <c r="I26093" s="208"/>
      <c r="J26093" s="208"/>
      <c r="K26093" s="208"/>
      <c r="L26093" s="208"/>
      <c r="M26093" s="208"/>
      <c r="N26093" s="208"/>
      <c r="O26093" s="208"/>
      <c r="P26093" s="208"/>
      <c r="Q26093" s="208"/>
      <c r="R26093" s="208"/>
      <c r="S26093" s="208"/>
      <c r="T26093" s="208"/>
    </row>
    <row r="26094" spans="1:20" s="82" customFormat="1">
      <c r="A26094" s="7"/>
      <c r="G26094" s="208"/>
      <c r="H26094" s="208"/>
      <c r="I26094" s="208"/>
      <c r="J26094" s="208"/>
      <c r="K26094" s="208"/>
      <c r="L26094" s="208"/>
      <c r="M26094" s="208"/>
      <c r="N26094" s="208"/>
      <c r="O26094" s="208"/>
      <c r="P26094" s="208"/>
      <c r="Q26094" s="208"/>
      <c r="R26094" s="208"/>
      <c r="S26094" s="208"/>
      <c r="T26094" s="208"/>
    </row>
    <row r="26095" spans="1:20" s="82" customFormat="1">
      <c r="A26095" s="7"/>
      <c r="G26095" s="208"/>
      <c r="H26095" s="208"/>
      <c r="I26095" s="208"/>
      <c r="J26095" s="208"/>
      <c r="K26095" s="208"/>
      <c r="L26095" s="208"/>
      <c r="M26095" s="208"/>
      <c r="N26095" s="208"/>
      <c r="O26095" s="208"/>
      <c r="P26095" s="208"/>
      <c r="Q26095" s="208"/>
      <c r="R26095" s="208"/>
      <c r="S26095" s="208"/>
      <c r="T26095" s="208"/>
    </row>
    <row r="26096" spans="1:20" s="82" customFormat="1">
      <c r="A26096" s="7"/>
      <c r="G26096" s="208"/>
      <c r="H26096" s="208"/>
      <c r="I26096" s="208"/>
      <c r="J26096" s="208"/>
      <c r="K26096" s="208"/>
      <c r="L26096" s="208"/>
      <c r="M26096" s="208"/>
      <c r="N26096" s="208"/>
      <c r="O26096" s="208"/>
      <c r="P26096" s="208"/>
      <c r="Q26096" s="208"/>
      <c r="R26096" s="208"/>
      <c r="S26096" s="208"/>
      <c r="T26096" s="208"/>
    </row>
    <row r="26097" spans="1:20" s="82" customFormat="1">
      <c r="A26097" s="7"/>
      <c r="G26097" s="208"/>
      <c r="H26097" s="208"/>
      <c r="I26097" s="208"/>
      <c r="J26097" s="208"/>
      <c r="K26097" s="208"/>
      <c r="L26097" s="208"/>
      <c r="M26097" s="208"/>
      <c r="N26097" s="208"/>
      <c r="O26097" s="208"/>
      <c r="P26097" s="208"/>
      <c r="Q26097" s="208"/>
      <c r="R26097" s="208"/>
      <c r="S26097" s="208"/>
      <c r="T26097" s="208"/>
    </row>
    <row r="26098" spans="1:20" s="82" customFormat="1">
      <c r="A26098" s="7"/>
      <c r="G26098" s="208"/>
      <c r="H26098" s="208"/>
      <c r="I26098" s="208"/>
      <c r="J26098" s="208"/>
      <c r="K26098" s="208"/>
      <c r="L26098" s="208"/>
      <c r="M26098" s="208"/>
      <c r="N26098" s="208"/>
      <c r="O26098" s="208"/>
      <c r="P26098" s="208"/>
      <c r="Q26098" s="208"/>
      <c r="R26098" s="208"/>
      <c r="S26098" s="208"/>
      <c r="T26098" s="208"/>
    </row>
    <row r="26099" spans="1:20" s="82" customFormat="1">
      <c r="A26099" s="7"/>
      <c r="G26099" s="208"/>
      <c r="H26099" s="208"/>
      <c r="I26099" s="208"/>
      <c r="J26099" s="208"/>
      <c r="K26099" s="208"/>
      <c r="L26099" s="208"/>
      <c r="M26099" s="208"/>
      <c r="N26099" s="208"/>
      <c r="O26099" s="208"/>
      <c r="P26099" s="208"/>
      <c r="Q26099" s="208"/>
      <c r="R26099" s="208"/>
      <c r="S26099" s="208"/>
      <c r="T26099" s="208"/>
    </row>
    <row r="26100" spans="1:20" s="82" customFormat="1">
      <c r="A26100" s="7"/>
      <c r="G26100" s="208"/>
      <c r="H26100" s="208"/>
      <c r="I26100" s="208"/>
      <c r="J26100" s="208"/>
      <c r="K26100" s="208"/>
      <c r="L26100" s="208"/>
      <c r="M26100" s="208"/>
      <c r="N26100" s="208"/>
      <c r="O26100" s="208"/>
      <c r="P26100" s="208"/>
      <c r="Q26100" s="208"/>
      <c r="R26100" s="208"/>
      <c r="S26100" s="208"/>
      <c r="T26100" s="208"/>
    </row>
    <row r="26101" spans="1:20" s="82" customFormat="1">
      <c r="A26101" s="7"/>
      <c r="G26101" s="208"/>
      <c r="H26101" s="208"/>
      <c r="I26101" s="208"/>
      <c r="J26101" s="208"/>
      <c r="K26101" s="208"/>
      <c r="L26101" s="208"/>
      <c r="M26101" s="208"/>
      <c r="N26101" s="208"/>
      <c r="O26101" s="208"/>
      <c r="P26101" s="208"/>
      <c r="Q26101" s="208"/>
      <c r="R26101" s="208"/>
      <c r="S26101" s="208"/>
      <c r="T26101" s="208"/>
    </row>
    <row r="26102" spans="1:20" s="82" customFormat="1">
      <c r="A26102" s="7"/>
      <c r="G26102" s="208"/>
      <c r="H26102" s="208"/>
      <c r="I26102" s="208"/>
      <c r="J26102" s="208"/>
      <c r="K26102" s="208"/>
      <c r="L26102" s="208"/>
      <c r="M26102" s="208"/>
      <c r="N26102" s="208"/>
      <c r="O26102" s="208"/>
      <c r="P26102" s="208"/>
      <c r="Q26102" s="208"/>
      <c r="R26102" s="208"/>
      <c r="S26102" s="208"/>
      <c r="T26102" s="208"/>
    </row>
    <row r="26103" spans="1:20" s="82" customFormat="1">
      <c r="A26103" s="7"/>
      <c r="G26103" s="208"/>
      <c r="H26103" s="208"/>
      <c r="I26103" s="208"/>
      <c r="J26103" s="208"/>
      <c r="K26103" s="208"/>
      <c r="L26103" s="208"/>
      <c r="M26103" s="208"/>
      <c r="N26103" s="208"/>
      <c r="O26103" s="208"/>
      <c r="P26103" s="208"/>
      <c r="Q26103" s="208"/>
      <c r="R26103" s="208"/>
      <c r="S26103" s="208"/>
      <c r="T26103" s="208"/>
    </row>
    <row r="26104" spans="1:20" s="82" customFormat="1">
      <c r="A26104" s="7"/>
      <c r="G26104" s="208"/>
      <c r="H26104" s="208"/>
      <c r="I26104" s="208"/>
      <c r="J26104" s="208"/>
      <c r="K26104" s="208"/>
      <c r="L26104" s="208"/>
      <c r="M26104" s="208"/>
      <c r="N26104" s="208"/>
      <c r="O26104" s="208"/>
      <c r="P26104" s="208"/>
      <c r="Q26104" s="208"/>
      <c r="R26104" s="208"/>
      <c r="S26104" s="208"/>
      <c r="T26104" s="208"/>
    </row>
    <row r="26105" spans="1:20" s="82" customFormat="1">
      <c r="A26105" s="7"/>
      <c r="G26105" s="208"/>
      <c r="H26105" s="208"/>
      <c r="I26105" s="208"/>
      <c r="J26105" s="208"/>
      <c r="K26105" s="208"/>
      <c r="L26105" s="208"/>
      <c r="M26105" s="208"/>
      <c r="N26105" s="208"/>
      <c r="O26105" s="208"/>
      <c r="P26105" s="208"/>
      <c r="Q26105" s="208"/>
      <c r="R26105" s="208"/>
      <c r="S26105" s="208"/>
      <c r="T26105" s="208"/>
    </row>
    <row r="26106" spans="1:20" s="82" customFormat="1">
      <c r="A26106" s="7"/>
      <c r="G26106" s="208"/>
      <c r="H26106" s="208"/>
      <c r="I26106" s="208"/>
      <c r="J26106" s="208"/>
      <c r="K26106" s="208"/>
      <c r="L26106" s="208"/>
      <c r="M26106" s="208"/>
      <c r="N26106" s="208"/>
      <c r="O26106" s="208"/>
      <c r="P26106" s="208"/>
      <c r="Q26106" s="208"/>
      <c r="R26106" s="208"/>
      <c r="S26106" s="208"/>
      <c r="T26106" s="208"/>
    </row>
    <row r="26107" spans="1:20" s="82" customFormat="1">
      <c r="A26107" s="7"/>
      <c r="G26107" s="208"/>
      <c r="H26107" s="208"/>
      <c r="I26107" s="208"/>
      <c r="J26107" s="208"/>
      <c r="K26107" s="208"/>
      <c r="L26107" s="208"/>
      <c r="M26107" s="208"/>
      <c r="N26107" s="208"/>
      <c r="O26107" s="208"/>
      <c r="P26107" s="208"/>
      <c r="Q26107" s="208"/>
      <c r="R26107" s="208"/>
      <c r="S26107" s="208"/>
      <c r="T26107" s="208"/>
    </row>
    <row r="26108" spans="1:20" s="82" customFormat="1">
      <c r="A26108" s="7"/>
      <c r="G26108" s="208"/>
      <c r="H26108" s="208"/>
      <c r="I26108" s="208"/>
      <c r="J26108" s="208"/>
      <c r="K26108" s="208"/>
      <c r="L26108" s="208"/>
      <c r="M26108" s="208"/>
      <c r="N26108" s="208"/>
      <c r="O26108" s="208"/>
      <c r="P26108" s="208"/>
      <c r="Q26108" s="208"/>
      <c r="R26108" s="208"/>
      <c r="S26108" s="208"/>
      <c r="T26108" s="208"/>
    </row>
    <row r="26109" spans="1:20" s="82" customFormat="1">
      <c r="A26109" s="7"/>
      <c r="G26109" s="208"/>
      <c r="H26109" s="208"/>
      <c r="I26109" s="208"/>
      <c r="J26109" s="208"/>
      <c r="K26109" s="208"/>
      <c r="L26109" s="208"/>
      <c r="M26109" s="208"/>
      <c r="N26109" s="208"/>
      <c r="O26109" s="208"/>
      <c r="P26109" s="208"/>
      <c r="Q26109" s="208"/>
      <c r="R26109" s="208"/>
      <c r="S26109" s="208"/>
      <c r="T26109" s="208"/>
    </row>
    <row r="26110" spans="1:20" s="82" customFormat="1">
      <c r="A26110" s="7"/>
      <c r="G26110" s="208"/>
      <c r="H26110" s="208"/>
      <c r="I26110" s="208"/>
      <c r="J26110" s="208"/>
      <c r="K26110" s="208"/>
      <c r="L26110" s="208"/>
      <c r="M26110" s="208"/>
      <c r="N26110" s="208"/>
      <c r="O26110" s="208"/>
      <c r="P26110" s="208"/>
      <c r="Q26110" s="208"/>
      <c r="R26110" s="208"/>
      <c r="S26110" s="208"/>
      <c r="T26110" s="208"/>
    </row>
    <row r="26111" spans="1:20" s="82" customFormat="1">
      <c r="A26111" s="7"/>
      <c r="G26111" s="208"/>
      <c r="H26111" s="208"/>
      <c r="I26111" s="208"/>
      <c r="J26111" s="208"/>
      <c r="K26111" s="208"/>
      <c r="L26111" s="208"/>
      <c r="M26111" s="208"/>
      <c r="N26111" s="208"/>
      <c r="O26111" s="208"/>
      <c r="P26111" s="208"/>
      <c r="Q26111" s="208"/>
      <c r="R26111" s="208"/>
      <c r="S26111" s="208"/>
      <c r="T26111" s="208"/>
    </row>
    <row r="26112" spans="1:20" s="82" customFormat="1">
      <c r="A26112" s="7"/>
      <c r="G26112" s="208"/>
      <c r="H26112" s="208"/>
      <c r="I26112" s="208"/>
      <c r="J26112" s="208"/>
      <c r="K26112" s="208"/>
      <c r="L26112" s="208"/>
      <c r="M26112" s="208"/>
      <c r="N26112" s="208"/>
      <c r="O26112" s="208"/>
      <c r="P26112" s="208"/>
      <c r="Q26112" s="208"/>
      <c r="R26112" s="208"/>
      <c r="S26112" s="208"/>
      <c r="T26112" s="208"/>
    </row>
    <row r="26113" spans="1:20" s="82" customFormat="1">
      <c r="A26113" s="7"/>
      <c r="G26113" s="208"/>
      <c r="H26113" s="208"/>
      <c r="I26113" s="208"/>
      <c r="J26113" s="208"/>
      <c r="K26113" s="208"/>
      <c r="L26113" s="208"/>
      <c r="M26113" s="208"/>
      <c r="N26113" s="208"/>
      <c r="O26113" s="208"/>
      <c r="P26113" s="208"/>
      <c r="Q26113" s="208"/>
      <c r="R26113" s="208"/>
      <c r="S26113" s="208"/>
      <c r="T26113" s="208"/>
    </row>
    <row r="26114" spans="1:20" s="82" customFormat="1">
      <c r="A26114" s="7"/>
      <c r="G26114" s="208"/>
      <c r="H26114" s="208"/>
      <c r="I26114" s="208"/>
      <c r="J26114" s="208"/>
      <c r="K26114" s="208"/>
      <c r="L26114" s="208"/>
      <c r="M26114" s="208"/>
      <c r="N26114" s="208"/>
      <c r="O26114" s="208"/>
      <c r="P26114" s="208"/>
      <c r="Q26114" s="208"/>
      <c r="R26114" s="208"/>
      <c r="S26114" s="208"/>
      <c r="T26114" s="208"/>
    </row>
    <row r="26115" spans="1:20" s="82" customFormat="1">
      <c r="A26115" s="7"/>
      <c r="G26115" s="208"/>
      <c r="H26115" s="208"/>
      <c r="I26115" s="208"/>
      <c r="J26115" s="208"/>
      <c r="K26115" s="208"/>
      <c r="L26115" s="208"/>
      <c r="M26115" s="208"/>
      <c r="N26115" s="208"/>
      <c r="O26115" s="208"/>
      <c r="P26115" s="208"/>
      <c r="Q26115" s="208"/>
      <c r="R26115" s="208"/>
      <c r="S26115" s="208"/>
      <c r="T26115" s="208"/>
    </row>
    <row r="26116" spans="1:20" s="82" customFormat="1">
      <c r="A26116" s="7"/>
      <c r="G26116" s="208"/>
      <c r="H26116" s="208"/>
      <c r="I26116" s="208"/>
      <c r="J26116" s="208"/>
      <c r="K26116" s="208"/>
      <c r="L26116" s="208"/>
      <c r="M26116" s="208"/>
      <c r="N26116" s="208"/>
      <c r="O26116" s="208"/>
      <c r="P26116" s="208"/>
      <c r="Q26116" s="208"/>
      <c r="R26116" s="208"/>
      <c r="S26116" s="208"/>
      <c r="T26116" s="208"/>
    </row>
    <row r="26117" spans="1:20" s="82" customFormat="1">
      <c r="A26117" s="7"/>
      <c r="G26117" s="208"/>
      <c r="H26117" s="208"/>
      <c r="I26117" s="208"/>
      <c r="J26117" s="208"/>
      <c r="K26117" s="208"/>
      <c r="L26117" s="208"/>
      <c r="M26117" s="208"/>
      <c r="N26117" s="208"/>
      <c r="O26117" s="208"/>
      <c r="P26117" s="208"/>
      <c r="Q26117" s="208"/>
      <c r="R26117" s="208"/>
      <c r="S26117" s="208"/>
      <c r="T26117" s="208"/>
    </row>
    <row r="26118" spans="1:20" s="82" customFormat="1">
      <c r="A26118" s="7"/>
      <c r="G26118" s="208"/>
      <c r="H26118" s="208"/>
      <c r="I26118" s="208"/>
      <c r="J26118" s="208"/>
      <c r="K26118" s="208"/>
      <c r="L26118" s="208"/>
      <c r="M26118" s="208"/>
      <c r="N26118" s="208"/>
      <c r="O26118" s="208"/>
      <c r="P26118" s="208"/>
      <c r="Q26118" s="208"/>
      <c r="R26118" s="208"/>
      <c r="S26118" s="208"/>
      <c r="T26118" s="208"/>
    </row>
    <row r="26119" spans="1:20" s="82" customFormat="1">
      <c r="A26119" s="7"/>
      <c r="G26119" s="208"/>
      <c r="H26119" s="208"/>
      <c r="I26119" s="208"/>
      <c r="J26119" s="208"/>
      <c r="K26119" s="208"/>
      <c r="L26119" s="208"/>
      <c r="M26119" s="208"/>
      <c r="N26119" s="208"/>
      <c r="O26119" s="208"/>
      <c r="P26119" s="208"/>
      <c r="Q26119" s="208"/>
      <c r="R26119" s="208"/>
      <c r="S26119" s="208"/>
      <c r="T26119" s="208"/>
    </row>
    <row r="26120" spans="1:20" s="82" customFormat="1">
      <c r="A26120" s="7"/>
      <c r="G26120" s="208"/>
      <c r="H26120" s="208"/>
      <c r="I26120" s="208"/>
      <c r="J26120" s="208"/>
      <c r="K26120" s="208"/>
      <c r="L26120" s="208"/>
      <c r="M26120" s="208"/>
      <c r="N26120" s="208"/>
      <c r="O26120" s="208"/>
      <c r="P26120" s="208"/>
      <c r="Q26120" s="208"/>
      <c r="R26120" s="208"/>
      <c r="S26120" s="208"/>
      <c r="T26120" s="208"/>
    </row>
    <row r="26121" spans="1:20" s="82" customFormat="1">
      <c r="A26121" s="7"/>
      <c r="G26121" s="208"/>
      <c r="H26121" s="208"/>
      <c r="I26121" s="208"/>
      <c r="J26121" s="208"/>
      <c r="K26121" s="208"/>
      <c r="L26121" s="208"/>
      <c r="M26121" s="208"/>
      <c r="N26121" s="208"/>
      <c r="O26121" s="208"/>
      <c r="P26121" s="208"/>
      <c r="Q26121" s="208"/>
      <c r="R26121" s="208"/>
      <c r="S26121" s="208"/>
      <c r="T26121" s="208"/>
    </row>
    <row r="26122" spans="1:20" s="82" customFormat="1">
      <c r="A26122" s="7"/>
      <c r="G26122" s="208"/>
      <c r="H26122" s="208"/>
      <c r="I26122" s="208"/>
      <c r="J26122" s="208"/>
      <c r="K26122" s="208"/>
      <c r="L26122" s="208"/>
      <c r="M26122" s="208"/>
      <c r="N26122" s="208"/>
      <c r="O26122" s="208"/>
      <c r="P26122" s="208"/>
      <c r="Q26122" s="208"/>
      <c r="R26122" s="208"/>
      <c r="S26122" s="208"/>
      <c r="T26122" s="208"/>
    </row>
    <row r="26123" spans="1:20" s="82" customFormat="1">
      <c r="A26123" s="7"/>
      <c r="G26123" s="208"/>
      <c r="H26123" s="208"/>
      <c r="I26123" s="208"/>
      <c r="J26123" s="208"/>
      <c r="K26123" s="208"/>
      <c r="L26123" s="208"/>
      <c r="M26123" s="208"/>
      <c r="N26123" s="208"/>
      <c r="O26123" s="208"/>
      <c r="P26123" s="208"/>
      <c r="Q26123" s="208"/>
      <c r="R26123" s="208"/>
      <c r="S26123" s="208"/>
      <c r="T26123" s="208"/>
    </row>
    <row r="26124" spans="1:20" s="82" customFormat="1">
      <c r="A26124" s="7"/>
      <c r="G26124" s="208"/>
      <c r="H26124" s="208"/>
      <c r="I26124" s="208"/>
      <c r="J26124" s="208"/>
      <c r="K26124" s="208"/>
      <c r="L26124" s="208"/>
      <c r="M26124" s="208"/>
      <c r="N26124" s="208"/>
      <c r="O26124" s="208"/>
      <c r="P26124" s="208"/>
      <c r="Q26124" s="208"/>
      <c r="R26124" s="208"/>
      <c r="S26124" s="208"/>
      <c r="T26124" s="208"/>
    </row>
    <row r="26125" spans="1:20" s="82" customFormat="1">
      <c r="A26125" s="7"/>
      <c r="G26125" s="208"/>
      <c r="H26125" s="208"/>
      <c r="I26125" s="208"/>
      <c r="J26125" s="208"/>
      <c r="K26125" s="208"/>
      <c r="L26125" s="208"/>
      <c r="M26125" s="208"/>
      <c r="N26125" s="208"/>
      <c r="O26125" s="208"/>
      <c r="P26125" s="208"/>
      <c r="Q26125" s="208"/>
      <c r="R26125" s="208"/>
      <c r="S26125" s="208"/>
      <c r="T26125" s="208"/>
    </row>
    <row r="26126" spans="1:20" s="82" customFormat="1">
      <c r="A26126" s="7"/>
      <c r="G26126" s="208"/>
      <c r="H26126" s="208"/>
      <c r="I26126" s="208"/>
      <c r="J26126" s="208"/>
      <c r="K26126" s="208"/>
      <c r="L26126" s="208"/>
      <c r="M26126" s="208"/>
      <c r="N26126" s="208"/>
      <c r="O26126" s="208"/>
      <c r="P26126" s="208"/>
      <c r="Q26126" s="208"/>
      <c r="R26126" s="208"/>
      <c r="S26126" s="208"/>
      <c r="T26126" s="208"/>
    </row>
    <row r="26127" spans="1:20" s="82" customFormat="1">
      <c r="A26127" s="7"/>
      <c r="G26127" s="208"/>
      <c r="H26127" s="208"/>
      <c r="I26127" s="208"/>
      <c r="J26127" s="208"/>
      <c r="K26127" s="208"/>
      <c r="L26127" s="208"/>
      <c r="M26127" s="208"/>
      <c r="N26127" s="208"/>
      <c r="O26127" s="208"/>
      <c r="P26127" s="208"/>
      <c r="Q26127" s="208"/>
      <c r="R26127" s="208"/>
      <c r="S26127" s="208"/>
      <c r="T26127" s="208"/>
    </row>
    <row r="26128" spans="1:20" s="82" customFormat="1">
      <c r="A26128" s="7"/>
      <c r="G26128" s="208"/>
      <c r="H26128" s="208"/>
      <c r="I26128" s="208"/>
      <c r="J26128" s="208"/>
      <c r="K26128" s="208"/>
      <c r="L26128" s="208"/>
      <c r="M26128" s="208"/>
      <c r="N26128" s="208"/>
      <c r="O26128" s="208"/>
      <c r="P26128" s="208"/>
      <c r="Q26128" s="208"/>
      <c r="R26128" s="208"/>
      <c r="S26128" s="208"/>
      <c r="T26128" s="208"/>
    </row>
    <row r="26129" spans="1:20" s="82" customFormat="1">
      <c r="A26129" s="7"/>
      <c r="G26129" s="208"/>
      <c r="H26129" s="208"/>
      <c r="I26129" s="208"/>
      <c r="J26129" s="208"/>
      <c r="K26129" s="208"/>
      <c r="L26129" s="208"/>
      <c r="M26129" s="208"/>
      <c r="N26129" s="208"/>
      <c r="O26129" s="208"/>
      <c r="P26129" s="208"/>
      <c r="Q26129" s="208"/>
      <c r="R26129" s="208"/>
      <c r="S26129" s="208"/>
      <c r="T26129" s="208"/>
    </row>
    <row r="26130" spans="1:20" s="82" customFormat="1">
      <c r="A26130" s="7"/>
      <c r="G26130" s="208"/>
      <c r="H26130" s="208"/>
      <c r="I26130" s="208"/>
      <c r="J26130" s="208"/>
      <c r="K26130" s="208"/>
      <c r="L26130" s="208"/>
      <c r="M26130" s="208"/>
      <c r="N26130" s="208"/>
      <c r="O26130" s="208"/>
      <c r="P26130" s="208"/>
      <c r="Q26130" s="208"/>
      <c r="R26130" s="208"/>
      <c r="S26130" s="208"/>
      <c r="T26130" s="208"/>
    </row>
    <row r="26131" spans="1:20" s="82" customFormat="1">
      <c r="A26131" s="7"/>
      <c r="G26131" s="208"/>
      <c r="H26131" s="208"/>
      <c r="I26131" s="208"/>
      <c r="J26131" s="208"/>
      <c r="K26131" s="208"/>
      <c r="L26131" s="208"/>
      <c r="M26131" s="208"/>
      <c r="N26131" s="208"/>
      <c r="O26131" s="208"/>
      <c r="P26131" s="208"/>
      <c r="Q26131" s="208"/>
      <c r="R26131" s="208"/>
      <c r="S26131" s="208"/>
      <c r="T26131" s="208"/>
    </row>
    <row r="26132" spans="1:20" s="82" customFormat="1">
      <c r="A26132" s="7"/>
      <c r="G26132" s="208"/>
      <c r="H26132" s="208"/>
      <c r="I26132" s="208"/>
      <c r="J26132" s="208"/>
      <c r="K26132" s="208"/>
      <c r="L26132" s="208"/>
      <c r="M26132" s="208"/>
      <c r="N26132" s="208"/>
      <c r="O26132" s="208"/>
      <c r="P26132" s="208"/>
      <c r="Q26132" s="208"/>
      <c r="R26132" s="208"/>
      <c r="S26132" s="208"/>
      <c r="T26132" s="208"/>
    </row>
    <row r="26133" spans="1:20" s="82" customFormat="1">
      <c r="A26133" s="7"/>
      <c r="G26133" s="208"/>
      <c r="H26133" s="208"/>
      <c r="I26133" s="208"/>
      <c r="J26133" s="208"/>
      <c r="K26133" s="208"/>
      <c r="L26133" s="208"/>
      <c r="M26133" s="208"/>
      <c r="N26133" s="208"/>
      <c r="O26133" s="208"/>
      <c r="P26133" s="208"/>
      <c r="Q26133" s="208"/>
      <c r="R26133" s="208"/>
      <c r="S26133" s="208"/>
      <c r="T26133" s="208"/>
    </row>
    <row r="26134" spans="1:20" s="82" customFormat="1">
      <c r="A26134" s="7"/>
      <c r="G26134" s="208"/>
      <c r="H26134" s="208"/>
      <c r="I26134" s="208"/>
      <c r="J26134" s="208"/>
      <c r="K26134" s="208"/>
      <c r="L26134" s="208"/>
      <c r="M26134" s="208"/>
      <c r="N26134" s="208"/>
      <c r="O26134" s="208"/>
      <c r="P26134" s="208"/>
      <c r="Q26134" s="208"/>
      <c r="R26134" s="208"/>
      <c r="S26134" s="208"/>
      <c r="T26134" s="208"/>
    </row>
    <row r="26135" spans="1:20" s="82" customFormat="1">
      <c r="A26135" s="7"/>
      <c r="G26135" s="208"/>
      <c r="H26135" s="208"/>
      <c r="I26135" s="208"/>
      <c r="J26135" s="208"/>
      <c r="K26135" s="208"/>
      <c r="L26135" s="208"/>
      <c r="M26135" s="208"/>
      <c r="N26135" s="208"/>
      <c r="O26135" s="208"/>
      <c r="P26135" s="208"/>
      <c r="Q26135" s="208"/>
      <c r="R26135" s="208"/>
      <c r="S26135" s="208"/>
      <c r="T26135" s="208"/>
    </row>
    <row r="26136" spans="1:20" s="82" customFormat="1">
      <c r="A26136" s="7"/>
      <c r="G26136" s="208"/>
      <c r="H26136" s="208"/>
      <c r="I26136" s="208"/>
      <c r="J26136" s="208"/>
      <c r="K26136" s="208"/>
      <c r="L26136" s="208"/>
      <c r="M26136" s="208"/>
      <c r="N26136" s="208"/>
      <c r="O26136" s="208"/>
      <c r="P26136" s="208"/>
      <c r="Q26136" s="208"/>
      <c r="R26136" s="208"/>
      <c r="S26136" s="208"/>
      <c r="T26136" s="208"/>
    </row>
    <row r="26137" spans="1:20" s="82" customFormat="1">
      <c r="A26137" s="7"/>
      <c r="G26137" s="208"/>
      <c r="H26137" s="208"/>
      <c r="I26137" s="208"/>
      <c r="J26137" s="208"/>
      <c r="K26137" s="208"/>
      <c r="L26137" s="208"/>
      <c r="M26137" s="208"/>
      <c r="N26137" s="208"/>
      <c r="O26137" s="208"/>
      <c r="P26137" s="208"/>
      <c r="Q26137" s="208"/>
      <c r="R26137" s="208"/>
      <c r="S26137" s="208"/>
      <c r="T26137" s="208"/>
    </row>
    <row r="26138" spans="1:20" s="82" customFormat="1">
      <c r="A26138" s="7"/>
      <c r="G26138" s="208"/>
      <c r="H26138" s="208"/>
      <c r="I26138" s="208"/>
      <c r="J26138" s="208"/>
      <c r="K26138" s="208"/>
      <c r="L26138" s="208"/>
      <c r="M26138" s="208"/>
      <c r="N26138" s="208"/>
      <c r="O26138" s="208"/>
      <c r="P26138" s="208"/>
      <c r="Q26138" s="208"/>
      <c r="R26138" s="208"/>
      <c r="S26138" s="208"/>
      <c r="T26138" s="208"/>
    </row>
    <row r="26139" spans="1:20" s="82" customFormat="1">
      <c r="A26139" s="7"/>
      <c r="G26139" s="208"/>
      <c r="H26139" s="208"/>
      <c r="I26139" s="208"/>
      <c r="J26139" s="208"/>
      <c r="K26139" s="208"/>
      <c r="L26139" s="208"/>
      <c r="M26139" s="208"/>
      <c r="N26139" s="208"/>
      <c r="O26139" s="208"/>
      <c r="P26139" s="208"/>
      <c r="Q26139" s="208"/>
      <c r="R26139" s="208"/>
      <c r="S26139" s="208"/>
      <c r="T26139" s="208"/>
    </row>
    <row r="26140" spans="1:20" s="82" customFormat="1">
      <c r="A26140" s="7"/>
      <c r="G26140" s="208"/>
      <c r="H26140" s="208"/>
      <c r="I26140" s="208"/>
      <c r="J26140" s="208"/>
      <c r="K26140" s="208"/>
      <c r="L26140" s="208"/>
      <c r="M26140" s="208"/>
      <c r="N26140" s="208"/>
      <c r="O26140" s="208"/>
      <c r="P26140" s="208"/>
      <c r="Q26140" s="208"/>
      <c r="R26140" s="208"/>
      <c r="S26140" s="208"/>
      <c r="T26140" s="208"/>
    </row>
    <row r="26141" spans="1:20" s="82" customFormat="1">
      <c r="A26141" s="7"/>
      <c r="G26141" s="208"/>
      <c r="H26141" s="208"/>
      <c r="I26141" s="208"/>
      <c r="J26141" s="208"/>
      <c r="K26141" s="208"/>
      <c r="L26141" s="208"/>
      <c r="M26141" s="208"/>
      <c r="N26141" s="208"/>
      <c r="O26141" s="208"/>
      <c r="P26141" s="208"/>
      <c r="Q26141" s="208"/>
      <c r="R26141" s="208"/>
      <c r="S26141" s="208"/>
      <c r="T26141" s="208"/>
    </row>
    <row r="26142" spans="1:20" s="82" customFormat="1">
      <c r="A26142" s="7"/>
      <c r="G26142" s="208"/>
      <c r="H26142" s="208"/>
      <c r="I26142" s="208"/>
      <c r="J26142" s="208"/>
      <c r="K26142" s="208"/>
      <c r="L26142" s="208"/>
      <c r="M26142" s="208"/>
      <c r="N26142" s="208"/>
      <c r="O26142" s="208"/>
      <c r="P26142" s="208"/>
      <c r="Q26142" s="208"/>
      <c r="R26142" s="208"/>
      <c r="S26142" s="208"/>
      <c r="T26142" s="208"/>
    </row>
    <row r="26143" spans="1:20" s="82" customFormat="1">
      <c r="A26143" s="7"/>
      <c r="G26143" s="208"/>
      <c r="H26143" s="208"/>
      <c r="I26143" s="208"/>
      <c r="J26143" s="208"/>
      <c r="K26143" s="208"/>
      <c r="L26143" s="208"/>
      <c r="M26143" s="208"/>
      <c r="N26143" s="208"/>
      <c r="O26143" s="208"/>
      <c r="P26143" s="208"/>
      <c r="Q26143" s="208"/>
      <c r="R26143" s="208"/>
      <c r="S26143" s="208"/>
      <c r="T26143" s="208"/>
    </row>
    <row r="26144" spans="1:20" s="82" customFormat="1">
      <c r="A26144" s="7"/>
      <c r="G26144" s="208"/>
      <c r="H26144" s="208"/>
      <c r="I26144" s="208"/>
      <c r="J26144" s="208"/>
      <c r="K26144" s="208"/>
      <c r="L26144" s="208"/>
      <c r="M26144" s="208"/>
      <c r="N26144" s="208"/>
      <c r="O26144" s="208"/>
      <c r="P26144" s="208"/>
      <c r="Q26144" s="208"/>
      <c r="R26144" s="208"/>
      <c r="S26144" s="208"/>
      <c r="T26144" s="208"/>
    </row>
    <row r="26145" spans="1:20" s="82" customFormat="1">
      <c r="A26145" s="7"/>
      <c r="G26145" s="208"/>
      <c r="H26145" s="208"/>
      <c r="I26145" s="208"/>
      <c r="J26145" s="208"/>
      <c r="K26145" s="208"/>
      <c r="L26145" s="208"/>
      <c r="M26145" s="208"/>
      <c r="N26145" s="208"/>
      <c r="O26145" s="208"/>
      <c r="P26145" s="208"/>
      <c r="Q26145" s="208"/>
      <c r="R26145" s="208"/>
      <c r="S26145" s="208"/>
      <c r="T26145" s="208"/>
    </row>
    <row r="26146" spans="1:20" s="82" customFormat="1">
      <c r="A26146" s="7"/>
      <c r="G26146" s="208"/>
      <c r="H26146" s="208"/>
      <c r="I26146" s="208"/>
      <c r="J26146" s="208"/>
      <c r="K26146" s="208"/>
      <c r="L26146" s="208"/>
      <c r="M26146" s="208"/>
      <c r="N26146" s="208"/>
      <c r="O26146" s="208"/>
      <c r="P26146" s="208"/>
      <c r="Q26146" s="208"/>
      <c r="R26146" s="208"/>
      <c r="S26146" s="208"/>
      <c r="T26146" s="208"/>
    </row>
    <row r="26147" spans="1:20" s="82" customFormat="1">
      <c r="A26147" s="7"/>
      <c r="G26147" s="208"/>
      <c r="H26147" s="208"/>
      <c r="I26147" s="208"/>
      <c r="J26147" s="208"/>
      <c r="K26147" s="208"/>
      <c r="L26147" s="208"/>
      <c r="M26147" s="208"/>
      <c r="N26147" s="208"/>
      <c r="O26147" s="208"/>
      <c r="P26147" s="208"/>
      <c r="Q26147" s="208"/>
      <c r="R26147" s="208"/>
      <c r="S26147" s="208"/>
      <c r="T26147" s="208"/>
    </row>
    <row r="26148" spans="1:20" s="82" customFormat="1">
      <c r="A26148" s="7"/>
      <c r="G26148" s="208"/>
      <c r="H26148" s="208"/>
      <c r="I26148" s="208"/>
      <c r="J26148" s="208"/>
      <c r="K26148" s="208"/>
      <c r="L26148" s="208"/>
      <c r="M26148" s="208"/>
      <c r="N26148" s="208"/>
      <c r="O26148" s="208"/>
      <c r="P26148" s="208"/>
      <c r="Q26148" s="208"/>
      <c r="R26148" s="208"/>
      <c r="S26148" s="208"/>
      <c r="T26148" s="208"/>
    </row>
    <row r="26149" spans="1:20" s="82" customFormat="1">
      <c r="A26149" s="7"/>
      <c r="G26149" s="208"/>
      <c r="H26149" s="208"/>
      <c r="I26149" s="208"/>
      <c r="J26149" s="208"/>
      <c r="K26149" s="208"/>
      <c r="L26149" s="208"/>
      <c r="M26149" s="208"/>
      <c r="N26149" s="208"/>
      <c r="O26149" s="208"/>
      <c r="P26149" s="208"/>
      <c r="Q26149" s="208"/>
      <c r="R26149" s="208"/>
      <c r="S26149" s="208"/>
      <c r="T26149" s="208"/>
    </row>
    <row r="26150" spans="1:20" s="82" customFormat="1">
      <c r="A26150" s="7"/>
      <c r="G26150" s="208"/>
      <c r="H26150" s="208"/>
      <c r="I26150" s="208"/>
      <c r="J26150" s="208"/>
      <c r="K26150" s="208"/>
      <c r="L26150" s="208"/>
      <c r="M26150" s="208"/>
      <c r="N26150" s="208"/>
      <c r="O26150" s="208"/>
      <c r="P26150" s="208"/>
      <c r="Q26150" s="208"/>
      <c r="R26150" s="208"/>
      <c r="S26150" s="208"/>
      <c r="T26150" s="208"/>
    </row>
    <row r="26151" spans="1:20" s="82" customFormat="1">
      <c r="A26151" s="7"/>
      <c r="G26151" s="208"/>
      <c r="H26151" s="208"/>
      <c r="I26151" s="208"/>
      <c r="J26151" s="208"/>
      <c r="K26151" s="208"/>
      <c r="L26151" s="208"/>
      <c r="M26151" s="208"/>
      <c r="N26151" s="208"/>
      <c r="O26151" s="208"/>
      <c r="P26151" s="208"/>
      <c r="Q26151" s="208"/>
      <c r="R26151" s="208"/>
      <c r="S26151" s="208"/>
      <c r="T26151" s="208"/>
    </row>
    <row r="26152" spans="1:20" s="82" customFormat="1">
      <c r="A26152" s="7"/>
      <c r="G26152" s="208"/>
      <c r="H26152" s="208"/>
      <c r="I26152" s="208"/>
      <c r="J26152" s="208"/>
      <c r="K26152" s="208"/>
      <c r="L26152" s="208"/>
      <c r="M26152" s="208"/>
      <c r="N26152" s="208"/>
      <c r="O26152" s="208"/>
      <c r="P26152" s="208"/>
      <c r="Q26152" s="208"/>
      <c r="R26152" s="208"/>
      <c r="S26152" s="208"/>
      <c r="T26152" s="208"/>
    </row>
    <row r="26153" spans="1:20" s="82" customFormat="1">
      <c r="A26153" s="7"/>
      <c r="G26153" s="208"/>
      <c r="H26153" s="208"/>
      <c r="I26153" s="208"/>
      <c r="J26153" s="208"/>
      <c r="K26153" s="208"/>
      <c r="L26153" s="208"/>
      <c r="M26153" s="208"/>
      <c r="N26153" s="208"/>
      <c r="O26153" s="208"/>
      <c r="P26153" s="208"/>
      <c r="Q26153" s="208"/>
      <c r="R26153" s="208"/>
      <c r="S26153" s="208"/>
      <c r="T26153" s="208"/>
    </row>
    <row r="26154" spans="1:20" s="82" customFormat="1">
      <c r="A26154" s="7"/>
      <c r="G26154" s="208"/>
      <c r="H26154" s="208"/>
      <c r="I26154" s="208"/>
      <c r="J26154" s="208"/>
      <c r="K26154" s="208"/>
      <c r="L26154" s="208"/>
      <c r="M26154" s="208"/>
      <c r="N26154" s="208"/>
      <c r="O26154" s="208"/>
      <c r="P26154" s="208"/>
      <c r="Q26154" s="208"/>
      <c r="R26154" s="208"/>
      <c r="S26154" s="208"/>
      <c r="T26154" s="208"/>
    </row>
    <row r="26155" spans="1:20" s="82" customFormat="1">
      <c r="A26155" s="7"/>
      <c r="G26155" s="208"/>
      <c r="H26155" s="208"/>
      <c r="I26155" s="208"/>
      <c r="J26155" s="208"/>
      <c r="K26155" s="208"/>
      <c r="L26155" s="208"/>
      <c r="M26155" s="208"/>
      <c r="N26155" s="208"/>
      <c r="O26155" s="208"/>
      <c r="P26155" s="208"/>
      <c r="Q26155" s="208"/>
      <c r="R26155" s="208"/>
      <c r="S26155" s="208"/>
      <c r="T26155" s="208"/>
    </row>
    <row r="26156" spans="1:20" s="82" customFormat="1">
      <c r="A26156" s="7"/>
      <c r="G26156" s="208"/>
      <c r="H26156" s="208"/>
      <c r="I26156" s="208"/>
      <c r="J26156" s="208"/>
      <c r="K26156" s="208"/>
      <c r="L26156" s="208"/>
      <c r="M26156" s="208"/>
      <c r="N26156" s="208"/>
      <c r="O26156" s="208"/>
      <c r="P26156" s="208"/>
      <c r="Q26156" s="208"/>
      <c r="R26156" s="208"/>
      <c r="S26156" s="208"/>
      <c r="T26156" s="208"/>
    </row>
    <row r="26157" spans="1:20" s="82" customFormat="1">
      <c r="A26157" s="7"/>
      <c r="G26157" s="208"/>
      <c r="H26157" s="208"/>
      <c r="I26157" s="208"/>
      <c r="J26157" s="208"/>
      <c r="K26157" s="208"/>
      <c r="L26157" s="208"/>
      <c r="M26157" s="208"/>
      <c r="N26157" s="208"/>
      <c r="O26157" s="208"/>
      <c r="P26157" s="208"/>
      <c r="Q26157" s="208"/>
      <c r="R26157" s="208"/>
      <c r="S26157" s="208"/>
      <c r="T26157" s="208"/>
    </row>
    <row r="26158" spans="1:20" s="82" customFormat="1">
      <c r="A26158" s="7"/>
      <c r="G26158" s="208"/>
      <c r="H26158" s="208"/>
      <c r="I26158" s="208"/>
      <c r="J26158" s="208"/>
      <c r="K26158" s="208"/>
      <c r="L26158" s="208"/>
      <c r="M26158" s="208"/>
      <c r="N26158" s="208"/>
      <c r="O26158" s="208"/>
      <c r="P26158" s="208"/>
      <c r="Q26158" s="208"/>
      <c r="R26158" s="208"/>
      <c r="S26158" s="208"/>
      <c r="T26158" s="208"/>
    </row>
    <row r="26159" spans="1:20" s="82" customFormat="1">
      <c r="A26159" s="7"/>
      <c r="G26159" s="208"/>
      <c r="H26159" s="208"/>
      <c r="I26159" s="208"/>
      <c r="J26159" s="208"/>
      <c r="K26159" s="208"/>
      <c r="L26159" s="208"/>
      <c r="M26159" s="208"/>
      <c r="N26159" s="208"/>
      <c r="O26159" s="208"/>
      <c r="P26159" s="208"/>
      <c r="Q26159" s="208"/>
      <c r="R26159" s="208"/>
      <c r="S26159" s="208"/>
      <c r="T26159" s="208"/>
    </row>
    <row r="26160" spans="1:20" s="82" customFormat="1">
      <c r="A26160" s="7"/>
      <c r="G26160" s="208"/>
      <c r="H26160" s="208"/>
      <c r="I26160" s="208"/>
      <c r="J26160" s="208"/>
      <c r="K26160" s="208"/>
      <c r="L26160" s="208"/>
      <c r="M26160" s="208"/>
      <c r="N26160" s="208"/>
      <c r="O26160" s="208"/>
      <c r="P26160" s="208"/>
      <c r="Q26160" s="208"/>
      <c r="R26160" s="208"/>
      <c r="S26160" s="208"/>
      <c r="T26160" s="208"/>
    </row>
    <row r="26161" spans="1:20" s="82" customFormat="1">
      <c r="A26161" s="7"/>
      <c r="G26161" s="208"/>
      <c r="H26161" s="208"/>
      <c r="I26161" s="208"/>
      <c r="J26161" s="208"/>
      <c r="K26161" s="208"/>
      <c r="L26161" s="208"/>
      <c r="M26161" s="208"/>
      <c r="N26161" s="208"/>
      <c r="O26161" s="208"/>
      <c r="P26161" s="208"/>
      <c r="Q26161" s="208"/>
      <c r="R26161" s="208"/>
      <c r="S26161" s="208"/>
      <c r="T26161" s="208"/>
    </row>
    <row r="26162" spans="1:20" s="82" customFormat="1">
      <c r="A26162" s="7"/>
      <c r="G26162" s="208"/>
      <c r="H26162" s="208"/>
      <c r="I26162" s="208"/>
      <c r="J26162" s="208"/>
      <c r="K26162" s="208"/>
      <c r="L26162" s="208"/>
      <c r="M26162" s="208"/>
      <c r="N26162" s="208"/>
      <c r="O26162" s="208"/>
      <c r="P26162" s="208"/>
      <c r="Q26162" s="208"/>
      <c r="R26162" s="208"/>
      <c r="S26162" s="208"/>
      <c r="T26162" s="208"/>
    </row>
    <row r="26163" spans="1:20" s="82" customFormat="1">
      <c r="A26163" s="7"/>
      <c r="G26163" s="208"/>
      <c r="H26163" s="208"/>
      <c r="I26163" s="208"/>
      <c r="J26163" s="208"/>
      <c r="K26163" s="208"/>
      <c r="L26163" s="208"/>
      <c r="M26163" s="208"/>
      <c r="N26163" s="208"/>
      <c r="O26163" s="208"/>
      <c r="P26163" s="208"/>
      <c r="Q26163" s="208"/>
      <c r="R26163" s="208"/>
      <c r="S26163" s="208"/>
      <c r="T26163" s="208"/>
    </row>
    <row r="26164" spans="1:20" s="82" customFormat="1">
      <c r="A26164" s="7"/>
      <c r="G26164" s="208"/>
      <c r="H26164" s="208"/>
      <c r="I26164" s="208"/>
      <c r="J26164" s="208"/>
      <c r="K26164" s="208"/>
      <c r="L26164" s="208"/>
      <c r="M26164" s="208"/>
      <c r="N26164" s="208"/>
      <c r="O26164" s="208"/>
      <c r="P26164" s="208"/>
      <c r="Q26164" s="208"/>
      <c r="R26164" s="208"/>
      <c r="S26164" s="208"/>
      <c r="T26164" s="208"/>
    </row>
    <row r="26165" spans="1:20" s="82" customFormat="1">
      <c r="A26165" s="7"/>
      <c r="G26165" s="208"/>
      <c r="H26165" s="208"/>
      <c r="I26165" s="208"/>
      <c r="J26165" s="208"/>
      <c r="K26165" s="208"/>
      <c r="L26165" s="208"/>
      <c r="M26165" s="208"/>
      <c r="N26165" s="208"/>
      <c r="O26165" s="208"/>
      <c r="P26165" s="208"/>
      <c r="Q26165" s="208"/>
      <c r="R26165" s="208"/>
      <c r="S26165" s="208"/>
      <c r="T26165" s="208"/>
    </row>
    <row r="26166" spans="1:20" s="82" customFormat="1">
      <c r="A26166" s="7"/>
      <c r="G26166" s="208"/>
      <c r="H26166" s="208"/>
      <c r="I26166" s="208"/>
      <c r="J26166" s="208"/>
      <c r="K26166" s="208"/>
      <c r="L26166" s="208"/>
      <c r="M26166" s="208"/>
      <c r="N26166" s="208"/>
      <c r="O26166" s="208"/>
      <c r="P26166" s="208"/>
      <c r="Q26166" s="208"/>
      <c r="R26166" s="208"/>
      <c r="S26166" s="208"/>
      <c r="T26166" s="208"/>
    </row>
    <row r="26167" spans="1:20" s="82" customFormat="1">
      <c r="A26167" s="7"/>
      <c r="G26167" s="208"/>
      <c r="H26167" s="208"/>
      <c r="I26167" s="208"/>
      <c r="J26167" s="208"/>
      <c r="K26167" s="208"/>
      <c r="L26167" s="208"/>
      <c r="M26167" s="208"/>
      <c r="N26167" s="208"/>
      <c r="O26167" s="208"/>
      <c r="P26167" s="208"/>
      <c r="Q26167" s="208"/>
      <c r="R26167" s="208"/>
      <c r="S26167" s="208"/>
      <c r="T26167" s="208"/>
    </row>
    <row r="26168" spans="1:20" s="82" customFormat="1">
      <c r="A26168" s="7"/>
      <c r="G26168" s="208"/>
      <c r="H26168" s="208"/>
      <c r="I26168" s="208"/>
      <c r="J26168" s="208"/>
      <c r="K26168" s="208"/>
      <c r="L26168" s="208"/>
      <c r="M26168" s="208"/>
      <c r="N26168" s="208"/>
      <c r="O26168" s="208"/>
      <c r="P26168" s="208"/>
      <c r="Q26168" s="208"/>
      <c r="R26168" s="208"/>
      <c r="S26168" s="208"/>
      <c r="T26168" s="208"/>
    </row>
    <row r="26169" spans="1:20" s="82" customFormat="1">
      <c r="A26169" s="7"/>
      <c r="G26169" s="208"/>
      <c r="H26169" s="208"/>
      <c r="I26169" s="208"/>
      <c r="J26169" s="208"/>
      <c r="K26169" s="208"/>
      <c r="L26169" s="208"/>
      <c r="M26169" s="208"/>
      <c r="N26169" s="208"/>
      <c r="O26169" s="208"/>
      <c r="P26169" s="208"/>
      <c r="Q26169" s="208"/>
      <c r="R26169" s="208"/>
      <c r="S26169" s="208"/>
      <c r="T26169" s="208"/>
    </row>
    <row r="26170" spans="1:20" s="82" customFormat="1">
      <c r="A26170" s="7"/>
      <c r="G26170" s="208"/>
      <c r="H26170" s="208"/>
      <c r="I26170" s="208"/>
      <c r="J26170" s="208"/>
      <c r="K26170" s="208"/>
      <c r="L26170" s="208"/>
      <c r="M26170" s="208"/>
      <c r="N26170" s="208"/>
      <c r="O26170" s="208"/>
      <c r="P26170" s="208"/>
      <c r="Q26170" s="208"/>
      <c r="R26170" s="208"/>
      <c r="S26170" s="208"/>
      <c r="T26170" s="208"/>
    </row>
    <row r="26171" spans="1:20" s="82" customFormat="1">
      <c r="A26171" s="7"/>
      <c r="G26171" s="208"/>
      <c r="H26171" s="208"/>
      <c r="I26171" s="208"/>
      <c r="J26171" s="208"/>
      <c r="K26171" s="208"/>
      <c r="L26171" s="208"/>
      <c r="M26171" s="208"/>
      <c r="N26171" s="208"/>
      <c r="O26171" s="208"/>
      <c r="P26171" s="208"/>
      <c r="Q26171" s="208"/>
      <c r="R26171" s="208"/>
      <c r="S26171" s="208"/>
      <c r="T26171" s="208"/>
    </row>
    <row r="26172" spans="1:20" s="82" customFormat="1">
      <c r="A26172" s="7"/>
      <c r="G26172" s="208"/>
      <c r="H26172" s="208"/>
      <c r="I26172" s="208"/>
      <c r="J26172" s="208"/>
      <c r="K26172" s="208"/>
      <c r="L26172" s="208"/>
      <c r="M26172" s="208"/>
      <c r="N26172" s="208"/>
      <c r="O26172" s="208"/>
      <c r="P26172" s="208"/>
      <c r="Q26172" s="208"/>
      <c r="R26172" s="208"/>
      <c r="S26172" s="208"/>
      <c r="T26172" s="208"/>
    </row>
    <row r="26173" spans="1:20" s="82" customFormat="1">
      <c r="A26173" s="7"/>
      <c r="G26173" s="208"/>
      <c r="H26173" s="208"/>
      <c r="I26173" s="208"/>
      <c r="J26173" s="208"/>
      <c r="K26173" s="208"/>
      <c r="L26173" s="208"/>
      <c r="M26173" s="208"/>
      <c r="N26173" s="208"/>
      <c r="O26173" s="208"/>
      <c r="P26173" s="208"/>
      <c r="Q26173" s="208"/>
      <c r="R26173" s="208"/>
      <c r="S26173" s="208"/>
      <c r="T26173" s="208"/>
    </row>
    <row r="26174" spans="1:20" s="82" customFormat="1">
      <c r="A26174" s="7"/>
      <c r="G26174" s="208"/>
      <c r="H26174" s="208"/>
      <c r="I26174" s="208"/>
      <c r="J26174" s="208"/>
      <c r="K26174" s="208"/>
      <c r="L26174" s="208"/>
      <c r="M26174" s="208"/>
      <c r="N26174" s="208"/>
      <c r="O26174" s="208"/>
      <c r="P26174" s="208"/>
      <c r="Q26174" s="208"/>
      <c r="R26174" s="208"/>
      <c r="S26174" s="208"/>
      <c r="T26174" s="208"/>
    </row>
    <row r="26175" spans="1:20" s="82" customFormat="1">
      <c r="A26175" s="7"/>
      <c r="G26175" s="208"/>
      <c r="H26175" s="208"/>
      <c r="I26175" s="208"/>
      <c r="J26175" s="208"/>
      <c r="K26175" s="208"/>
      <c r="L26175" s="208"/>
      <c r="M26175" s="208"/>
      <c r="N26175" s="208"/>
      <c r="O26175" s="208"/>
      <c r="P26175" s="208"/>
      <c r="Q26175" s="208"/>
      <c r="R26175" s="208"/>
      <c r="S26175" s="208"/>
      <c r="T26175" s="208"/>
    </row>
    <row r="26176" spans="1:20" s="82" customFormat="1">
      <c r="A26176" s="7"/>
      <c r="G26176" s="208"/>
      <c r="H26176" s="208"/>
      <c r="I26176" s="208"/>
      <c r="J26176" s="208"/>
      <c r="K26176" s="208"/>
      <c r="L26176" s="208"/>
      <c r="M26176" s="208"/>
      <c r="N26176" s="208"/>
      <c r="O26176" s="208"/>
      <c r="P26176" s="208"/>
      <c r="Q26176" s="208"/>
      <c r="R26176" s="208"/>
      <c r="S26176" s="208"/>
      <c r="T26176" s="208"/>
    </row>
    <row r="26177" spans="1:20" s="82" customFormat="1">
      <c r="A26177" s="7"/>
      <c r="G26177" s="208"/>
      <c r="H26177" s="208"/>
      <c r="I26177" s="208"/>
      <c r="J26177" s="208"/>
      <c r="K26177" s="208"/>
      <c r="L26177" s="208"/>
      <c r="M26177" s="208"/>
      <c r="N26177" s="208"/>
      <c r="O26177" s="208"/>
      <c r="P26177" s="208"/>
      <c r="Q26177" s="208"/>
      <c r="R26177" s="208"/>
      <c r="S26177" s="208"/>
      <c r="T26177" s="208"/>
    </row>
    <row r="26178" spans="1:20" s="82" customFormat="1">
      <c r="A26178" s="7"/>
      <c r="G26178" s="208"/>
      <c r="H26178" s="208"/>
      <c r="I26178" s="208"/>
      <c r="J26178" s="208"/>
      <c r="K26178" s="208"/>
      <c r="L26178" s="208"/>
      <c r="M26178" s="208"/>
      <c r="N26178" s="208"/>
      <c r="O26178" s="208"/>
      <c r="P26178" s="208"/>
      <c r="Q26178" s="208"/>
      <c r="R26178" s="208"/>
      <c r="S26178" s="208"/>
      <c r="T26178" s="208"/>
    </row>
    <row r="26179" spans="1:20" s="82" customFormat="1">
      <c r="A26179" s="7"/>
      <c r="G26179" s="208"/>
      <c r="H26179" s="208"/>
      <c r="I26179" s="208"/>
      <c r="J26179" s="208"/>
      <c r="K26179" s="208"/>
      <c r="L26179" s="208"/>
      <c r="M26179" s="208"/>
      <c r="N26179" s="208"/>
      <c r="O26179" s="208"/>
      <c r="P26179" s="208"/>
      <c r="Q26179" s="208"/>
      <c r="R26179" s="208"/>
      <c r="S26179" s="208"/>
      <c r="T26179" s="208"/>
    </row>
    <row r="26180" spans="1:20" s="82" customFormat="1">
      <c r="A26180" s="7"/>
      <c r="G26180" s="208"/>
      <c r="H26180" s="208"/>
      <c r="I26180" s="208"/>
      <c r="J26180" s="208"/>
      <c r="K26180" s="208"/>
      <c r="L26180" s="208"/>
      <c r="M26180" s="208"/>
      <c r="N26180" s="208"/>
      <c r="O26180" s="208"/>
      <c r="P26180" s="208"/>
      <c r="Q26180" s="208"/>
      <c r="R26180" s="208"/>
      <c r="S26180" s="208"/>
      <c r="T26180" s="208"/>
    </row>
    <row r="26181" spans="1:20" s="82" customFormat="1">
      <c r="A26181" s="7"/>
      <c r="G26181" s="208"/>
      <c r="H26181" s="208"/>
      <c r="I26181" s="208"/>
      <c r="J26181" s="208"/>
      <c r="K26181" s="208"/>
      <c r="L26181" s="208"/>
      <c r="M26181" s="208"/>
      <c r="N26181" s="208"/>
      <c r="O26181" s="208"/>
      <c r="P26181" s="208"/>
      <c r="Q26181" s="208"/>
      <c r="R26181" s="208"/>
      <c r="S26181" s="208"/>
      <c r="T26181" s="208"/>
    </row>
    <row r="26182" spans="1:20" s="82" customFormat="1">
      <c r="A26182" s="7"/>
      <c r="G26182" s="208"/>
      <c r="H26182" s="208"/>
      <c r="I26182" s="208"/>
      <c r="J26182" s="208"/>
      <c r="K26182" s="208"/>
      <c r="L26182" s="208"/>
      <c r="M26182" s="208"/>
      <c r="N26182" s="208"/>
      <c r="O26182" s="208"/>
      <c r="P26182" s="208"/>
      <c r="Q26182" s="208"/>
      <c r="R26182" s="208"/>
      <c r="S26182" s="208"/>
      <c r="T26182" s="208"/>
    </row>
    <row r="26183" spans="1:20" s="82" customFormat="1">
      <c r="A26183" s="7"/>
      <c r="G26183" s="208"/>
      <c r="H26183" s="208"/>
      <c r="I26183" s="208"/>
      <c r="J26183" s="208"/>
      <c r="K26183" s="208"/>
      <c r="L26183" s="208"/>
      <c r="M26183" s="208"/>
      <c r="N26183" s="208"/>
      <c r="O26183" s="208"/>
      <c r="P26183" s="208"/>
      <c r="Q26183" s="208"/>
      <c r="R26183" s="208"/>
      <c r="S26183" s="208"/>
      <c r="T26183" s="208"/>
    </row>
    <row r="26184" spans="1:20" s="82" customFormat="1">
      <c r="A26184" s="7"/>
      <c r="G26184" s="208"/>
      <c r="H26184" s="208"/>
      <c r="I26184" s="208"/>
      <c r="J26184" s="208"/>
      <c r="K26184" s="208"/>
      <c r="L26184" s="208"/>
      <c r="M26184" s="208"/>
      <c r="N26184" s="208"/>
      <c r="O26184" s="208"/>
      <c r="P26184" s="208"/>
      <c r="Q26184" s="208"/>
      <c r="R26184" s="208"/>
      <c r="S26184" s="208"/>
      <c r="T26184" s="208"/>
    </row>
    <row r="26185" spans="1:20" s="82" customFormat="1">
      <c r="A26185" s="7"/>
      <c r="G26185" s="208"/>
      <c r="H26185" s="208"/>
      <c r="I26185" s="208"/>
      <c r="J26185" s="208"/>
      <c r="K26185" s="208"/>
      <c r="L26185" s="208"/>
      <c r="M26185" s="208"/>
      <c r="N26185" s="208"/>
      <c r="O26185" s="208"/>
      <c r="P26185" s="208"/>
      <c r="Q26185" s="208"/>
      <c r="R26185" s="208"/>
      <c r="S26185" s="208"/>
      <c r="T26185" s="208"/>
    </row>
    <row r="26186" spans="1:20" s="82" customFormat="1">
      <c r="A26186" s="7"/>
      <c r="G26186" s="208"/>
      <c r="H26186" s="208"/>
      <c r="I26186" s="208"/>
      <c r="J26186" s="208"/>
      <c r="K26186" s="208"/>
      <c r="L26186" s="208"/>
      <c r="M26186" s="208"/>
      <c r="N26186" s="208"/>
      <c r="O26186" s="208"/>
      <c r="P26186" s="208"/>
      <c r="Q26186" s="208"/>
      <c r="R26186" s="208"/>
      <c r="S26186" s="208"/>
      <c r="T26186" s="208"/>
    </row>
    <row r="26187" spans="1:20" s="82" customFormat="1">
      <c r="A26187" s="7"/>
      <c r="G26187" s="208"/>
      <c r="H26187" s="208"/>
      <c r="I26187" s="208"/>
      <c r="J26187" s="208"/>
      <c r="K26187" s="208"/>
      <c r="L26187" s="208"/>
      <c r="M26187" s="208"/>
      <c r="N26187" s="208"/>
      <c r="O26187" s="208"/>
      <c r="P26187" s="208"/>
      <c r="Q26187" s="208"/>
      <c r="R26187" s="208"/>
      <c r="S26187" s="208"/>
      <c r="T26187" s="208"/>
    </row>
    <row r="26188" spans="1:20" s="82" customFormat="1">
      <c r="A26188" s="7"/>
      <c r="G26188" s="208"/>
      <c r="H26188" s="208"/>
      <c r="I26188" s="208"/>
      <c r="J26188" s="208"/>
      <c r="K26188" s="208"/>
      <c r="L26188" s="208"/>
      <c r="M26188" s="208"/>
      <c r="N26188" s="208"/>
      <c r="O26188" s="208"/>
      <c r="P26188" s="208"/>
      <c r="Q26188" s="208"/>
      <c r="R26188" s="208"/>
      <c r="S26188" s="208"/>
      <c r="T26188" s="208"/>
    </row>
    <row r="26189" spans="1:20" s="82" customFormat="1">
      <c r="A26189" s="7"/>
      <c r="G26189" s="208"/>
      <c r="H26189" s="208"/>
      <c r="I26189" s="208"/>
      <c r="J26189" s="208"/>
      <c r="K26189" s="208"/>
      <c r="L26189" s="208"/>
      <c r="M26189" s="208"/>
      <c r="N26189" s="208"/>
      <c r="O26189" s="208"/>
      <c r="P26189" s="208"/>
      <c r="Q26189" s="208"/>
      <c r="R26189" s="208"/>
      <c r="S26189" s="208"/>
      <c r="T26189" s="208"/>
    </row>
    <row r="26190" spans="1:20" s="82" customFormat="1">
      <c r="A26190" s="7"/>
      <c r="G26190" s="208"/>
      <c r="H26190" s="208"/>
      <c r="I26190" s="208"/>
      <c r="J26190" s="208"/>
      <c r="K26190" s="208"/>
      <c r="L26190" s="208"/>
      <c r="M26190" s="208"/>
      <c r="N26190" s="208"/>
      <c r="O26190" s="208"/>
      <c r="P26190" s="208"/>
      <c r="Q26190" s="208"/>
      <c r="R26190" s="208"/>
      <c r="S26190" s="208"/>
      <c r="T26190" s="208"/>
    </row>
    <row r="26191" spans="1:20" s="82" customFormat="1">
      <c r="A26191" s="7"/>
      <c r="G26191" s="208"/>
      <c r="H26191" s="208"/>
      <c r="I26191" s="208"/>
      <c r="J26191" s="208"/>
      <c r="K26191" s="208"/>
      <c r="L26191" s="208"/>
      <c r="M26191" s="208"/>
      <c r="N26191" s="208"/>
      <c r="O26191" s="208"/>
      <c r="P26191" s="208"/>
      <c r="Q26191" s="208"/>
      <c r="R26191" s="208"/>
      <c r="S26191" s="208"/>
      <c r="T26191" s="208"/>
    </row>
    <row r="26192" spans="1:20" s="82" customFormat="1">
      <c r="A26192" s="7"/>
      <c r="G26192" s="208"/>
      <c r="H26192" s="208"/>
      <c r="I26192" s="208"/>
      <c r="J26192" s="208"/>
      <c r="K26192" s="208"/>
      <c r="L26192" s="208"/>
      <c r="M26192" s="208"/>
      <c r="N26192" s="208"/>
      <c r="O26192" s="208"/>
      <c r="P26192" s="208"/>
      <c r="Q26192" s="208"/>
      <c r="R26192" s="208"/>
      <c r="S26192" s="208"/>
      <c r="T26192" s="208"/>
    </row>
    <row r="26193" spans="1:20" s="82" customFormat="1">
      <c r="A26193" s="7"/>
      <c r="G26193" s="208"/>
      <c r="H26193" s="208"/>
      <c r="I26193" s="208"/>
      <c r="J26193" s="208"/>
      <c r="K26193" s="208"/>
      <c r="L26193" s="208"/>
      <c r="M26193" s="208"/>
      <c r="N26193" s="208"/>
      <c r="O26193" s="208"/>
      <c r="P26193" s="208"/>
      <c r="Q26193" s="208"/>
      <c r="R26193" s="208"/>
      <c r="S26193" s="208"/>
      <c r="T26193" s="208"/>
    </row>
    <row r="26194" spans="1:20" s="82" customFormat="1">
      <c r="A26194" s="7"/>
      <c r="G26194" s="208"/>
      <c r="H26194" s="208"/>
      <c r="I26194" s="208"/>
      <c r="J26194" s="208"/>
      <c r="K26194" s="208"/>
      <c r="L26194" s="208"/>
      <c r="M26194" s="208"/>
      <c r="N26194" s="208"/>
      <c r="O26194" s="208"/>
      <c r="P26194" s="208"/>
      <c r="Q26194" s="208"/>
      <c r="R26194" s="208"/>
      <c r="S26194" s="208"/>
      <c r="T26194" s="208"/>
    </row>
    <row r="26195" spans="1:20" s="82" customFormat="1">
      <c r="A26195" s="7"/>
      <c r="G26195" s="208"/>
      <c r="H26195" s="208"/>
      <c r="I26195" s="208"/>
      <c r="J26195" s="208"/>
      <c r="K26195" s="208"/>
      <c r="L26195" s="208"/>
      <c r="M26195" s="208"/>
      <c r="N26195" s="208"/>
      <c r="O26195" s="208"/>
      <c r="P26195" s="208"/>
      <c r="Q26195" s="208"/>
      <c r="R26195" s="208"/>
      <c r="S26195" s="208"/>
      <c r="T26195" s="208"/>
    </row>
    <row r="26196" spans="1:20" s="82" customFormat="1">
      <c r="A26196" s="7"/>
      <c r="G26196" s="208"/>
      <c r="H26196" s="208"/>
      <c r="I26196" s="208"/>
      <c r="J26196" s="208"/>
      <c r="K26196" s="208"/>
      <c r="L26196" s="208"/>
      <c r="M26196" s="208"/>
      <c r="N26196" s="208"/>
      <c r="O26196" s="208"/>
      <c r="P26196" s="208"/>
      <c r="Q26196" s="208"/>
      <c r="R26196" s="208"/>
      <c r="S26196" s="208"/>
      <c r="T26196" s="208"/>
    </row>
    <row r="26197" spans="1:20" s="82" customFormat="1">
      <c r="A26197" s="7"/>
      <c r="G26197" s="208"/>
      <c r="H26197" s="208"/>
      <c r="I26197" s="208"/>
      <c r="J26197" s="208"/>
      <c r="K26197" s="208"/>
      <c r="L26197" s="208"/>
      <c r="M26197" s="208"/>
      <c r="N26197" s="208"/>
      <c r="O26197" s="208"/>
      <c r="P26197" s="208"/>
      <c r="Q26197" s="208"/>
      <c r="R26197" s="208"/>
      <c r="S26197" s="208"/>
      <c r="T26197" s="208"/>
    </row>
    <row r="26198" spans="1:20" s="82" customFormat="1">
      <c r="A26198" s="7"/>
      <c r="G26198" s="208"/>
      <c r="H26198" s="208"/>
      <c r="I26198" s="208"/>
      <c r="J26198" s="208"/>
      <c r="K26198" s="208"/>
      <c r="L26198" s="208"/>
      <c r="M26198" s="208"/>
      <c r="N26198" s="208"/>
      <c r="O26198" s="208"/>
      <c r="P26198" s="208"/>
      <c r="Q26198" s="208"/>
      <c r="R26198" s="208"/>
      <c r="S26198" s="208"/>
      <c r="T26198" s="208"/>
    </row>
    <row r="26199" spans="1:20" s="82" customFormat="1">
      <c r="A26199" s="7"/>
      <c r="G26199" s="208"/>
      <c r="H26199" s="208"/>
      <c r="I26199" s="208"/>
      <c r="J26199" s="208"/>
      <c r="K26199" s="208"/>
      <c r="L26199" s="208"/>
      <c r="M26199" s="208"/>
      <c r="N26199" s="208"/>
      <c r="O26199" s="208"/>
      <c r="P26199" s="208"/>
      <c r="Q26199" s="208"/>
      <c r="R26199" s="208"/>
      <c r="S26199" s="208"/>
      <c r="T26199" s="208"/>
    </row>
    <row r="26200" spans="1:20" s="82" customFormat="1">
      <c r="A26200" s="7"/>
      <c r="G26200" s="208"/>
      <c r="H26200" s="208"/>
      <c r="I26200" s="208"/>
      <c r="J26200" s="208"/>
      <c r="K26200" s="208"/>
      <c r="L26200" s="208"/>
      <c r="M26200" s="208"/>
      <c r="N26200" s="208"/>
      <c r="O26200" s="208"/>
      <c r="P26200" s="208"/>
      <c r="Q26200" s="208"/>
      <c r="R26200" s="208"/>
      <c r="S26200" s="208"/>
      <c r="T26200" s="208"/>
    </row>
    <row r="26201" spans="1:20" s="82" customFormat="1">
      <c r="A26201" s="7"/>
      <c r="G26201" s="208"/>
      <c r="H26201" s="208"/>
      <c r="I26201" s="208"/>
      <c r="J26201" s="208"/>
      <c r="K26201" s="208"/>
      <c r="L26201" s="208"/>
      <c r="M26201" s="208"/>
      <c r="N26201" s="208"/>
      <c r="O26201" s="208"/>
      <c r="P26201" s="208"/>
      <c r="Q26201" s="208"/>
      <c r="R26201" s="208"/>
      <c r="S26201" s="208"/>
      <c r="T26201" s="208"/>
    </row>
    <row r="26202" spans="1:20" s="82" customFormat="1">
      <c r="A26202" s="7"/>
      <c r="G26202" s="208"/>
      <c r="H26202" s="208"/>
      <c r="I26202" s="208"/>
      <c r="J26202" s="208"/>
      <c r="K26202" s="208"/>
      <c r="L26202" s="208"/>
      <c r="M26202" s="208"/>
      <c r="N26202" s="208"/>
      <c r="O26202" s="208"/>
      <c r="P26202" s="208"/>
      <c r="Q26202" s="208"/>
      <c r="R26202" s="208"/>
      <c r="S26202" s="208"/>
      <c r="T26202" s="208"/>
    </row>
    <row r="26203" spans="1:20" s="82" customFormat="1">
      <c r="A26203" s="7"/>
      <c r="G26203" s="208"/>
      <c r="H26203" s="208"/>
      <c r="I26203" s="208"/>
      <c r="J26203" s="208"/>
      <c r="K26203" s="208"/>
      <c r="L26203" s="208"/>
      <c r="M26203" s="208"/>
      <c r="N26203" s="208"/>
      <c r="O26203" s="208"/>
      <c r="P26203" s="208"/>
      <c r="Q26203" s="208"/>
      <c r="R26203" s="208"/>
      <c r="S26203" s="208"/>
      <c r="T26203" s="208"/>
    </row>
    <row r="26204" spans="1:20" s="82" customFormat="1">
      <c r="A26204" s="7"/>
      <c r="G26204" s="208"/>
      <c r="H26204" s="208"/>
      <c r="I26204" s="208"/>
      <c r="J26204" s="208"/>
      <c r="K26204" s="208"/>
      <c r="L26204" s="208"/>
      <c r="M26204" s="208"/>
      <c r="N26204" s="208"/>
      <c r="O26204" s="208"/>
      <c r="P26204" s="208"/>
      <c r="Q26204" s="208"/>
      <c r="R26204" s="208"/>
      <c r="S26204" s="208"/>
      <c r="T26204" s="208"/>
    </row>
    <row r="26205" spans="1:20" s="82" customFormat="1">
      <c r="A26205" s="7"/>
      <c r="G26205" s="208"/>
      <c r="H26205" s="208"/>
      <c r="I26205" s="208"/>
      <c r="J26205" s="208"/>
      <c r="K26205" s="208"/>
      <c r="L26205" s="208"/>
      <c r="M26205" s="208"/>
      <c r="N26205" s="208"/>
      <c r="O26205" s="208"/>
      <c r="P26205" s="208"/>
      <c r="Q26205" s="208"/>
      <c r="R26205" s="208"/>
      <c r="S26205" s="208"/>
      <c r="T26205" s="208"/>
    </row>
    <row r="26206" spans="1:20" s="82" customFormat="1">
      <c r="A26206" s="7"/>
      <c r="G26206" s="208"/>
      <c r="H26206" s="208"/>
      <c r="I26206" s="208"/>
      <c r="J26206" s="208"/>
      <c r="K26206" s="208"/>
      <c r="L26206" s="208"/>
      <c r="M26206" s="208"/>
      <c r="N26206" s="208"/>
      <c r="O26206" s="208"/>
      <c r="P26206" s="208"/>
      <c r="Q26206" s="208"/>
      <c r="R26206" s="208"/>
      <c r="S26206" s="208"/>
      <c r="T26206" s="208"/>
    </row>
    <row r="26207" spans="1:20" s="82" customFormat="1">
      <c r="A26207" s="7"/>
      <c r="G26207" s="208"/>
      <c r="H26207" s="208"/>
      <c r="I26207" s="208"/>
      <c r="J26207" s="208"/>
      <c r="K26207" s="208"/>
      <c r="L26207" s="208"/>
      <c r="M26207" s="208"/>
      <c r="N26207" s="208"/>
      <c r="O26207" s="208"/>
      <c r="P26207" s="208"/>
      <c r="Q26207" s="208"/>
      <c r="R26207" s="208"/>
      <c r="S26207" s="208"/>
      <c r="T26207" s="208"/>
    </row>
    <row r="26208" spans="1:20" s="82" customFormat="1">
      <c r="A26208" s="7"/>
      <c r="G26208" s="208"/>
      <c r="H26208" s="208"/>
      <c r="I26208" s="208"/>
      <c r="J26208" s="208"/>
      <c r="K26208" s="208"/>
      <c r="L26208" s="208"/>
      <c r="M26208" s="208"/>
      <c r="N26208" s="208"/>
      <c r="O26208" s="208"/>
      <c r="P26208" s="208"/>
      <c r="Q26208" s="208"/>
      <c r="R26208" s="208"/>
      <c r="S26208" s="208"/>
      <c r="T26208" s="208"/>
    </row>
    <row r="26209" spans="1:20" s="82" customFormat="1">
      <c r="A26209" s="7"/>
      <c r="G26209" s="208"/>
      <c r="H26209" s="208"/>
      <c r="I26209" s="208"/>
      <c r="J26209" s="208"/>
      <c r="K26209" s="208"/>
      <c r="L26209" s="208"/>
      <c r="M26209" s="208"/>
      <c r="N26209" s="208"/>
      <c r="O26209" s="208"/>
      <c r="P26209" s="208"/>
      <c r="Q26209" s="208"/>
      <c r="R26209" s="208"/>
      <c r="S26209" s="208"/>
      <c r="T26209" s="208"/>
    </row>
    <row r="26210" spans="1:20" s="82" customFormat="1">
      <c r="A26210" s="7"/>
      <c r="G26210" s="208"/>
      <c r="H26210" s="208"/>
      <c r="I26210" s="208"/>
      <c r="J26210" s="208"/>
      <c r="K26210" s="208"/>
      <c r="L26210" s="208"/>
      <c r="M26210" s="208"/>
      <c r="N26210" s="208"/>
      <c r="O26210" s="208"/>
      <c r="P26210" s="208"/>
      <c r="Q26210" s="208"/>
      <c r="R26210" s="208"/>
      <c r="S26210" s="208"/>
      <c r="T26210" s="208"/>
    </row>
    <row r="26211" spans="1:20" s="82" customFormat="1">
      <c r="A26211" s="7"/>
      <c r="G26211" s="208"/>
      <c r="H26211" s="208"/>
      <c r="I26211" s="208"/>
      <c r="J26211" s="208"/>
      <c r="K26211" s="208"/>
      <c r="L26211" s="208"/>
      <c r="M26211" s="208"/>
      <c r="N26211" s="208"/>
      <c r="O26211" s="208"/>
      <c r="P26211" s="208"/>
      <c r="Q26211" s="208"/>
      <c r="R26211" s="208"/>
      <c r="S26211" s="208"/>
      <c r="T26211" s="208"/>
    </row>
    <row r="26212" spans="1:20" s="82" customFormat="1">
      <c r="A26212" s="7"/>
      <c r="G26212" s="208"/>
      <c r="H26212" s="208"/>
      <c r="I26212" s="208"/>
      <c r="J26212" s="208"/>
      <c r="K26212" s="208"/>
      <c r="L26212" s="208"/>
      <c r="M26212" s="208"/>
      <c r="N26212" s="208"/>
      <c r="O26212" s="208"/>
      <c r="P26212" s="208"/>
      <c r="Q26212" s="208"/>
      <c r="R26212" s="208"/>
      <c r="S26212" s="208"/>
      <c r="T26212" s="208"/>
    </row>
    <row r="26213" spans="1:20" s="82" customFormat="1">
      <c r="A26213" s="7"/>
      <c r="G26213" s="208"/>
      <c r="H26213" s="208"/>
      <c r="I26213" s="208"/>
      <c r="J26213" s="208"/>
      <c r="K26213" s="208"/>
      <c r="L26213" s="208"/>
      <c r="M26213" s="208"/>
      <c r="N26213" s="208"/>
      <c r="O26213" s="208"/>
      <c r="P26213" s="208"/>
      <c r="Q26213" s="208"/>
      <c r="R26213" s="208"/>
      <c r="S26213" s="208"/>
      <c r="T26213" s="208"/>
    </row>
    <row r="26214" spans="1:20" s="82" customFormat="1">
      <c r="A26214" s="7"/>
      <c r="G26214" s="208"/>
      <c r="H26214" s="208"/>
      <c r="I26214" s="208"/>
      <c r="J26214" s="208"/>
      <c r="K26214" s="208"/>
      <c r="L26214" s="208"/>
      <c r="M26214" s="208"/>
      <c r="N26214" s="208"/>
      <c r="O26214" s="208"/>
      <c r="P26214" s="208"/>
      <c r="Q26214" s="208"/>
      <c r="R26214" s="208"/>
      <c r="S26214" s="208"/>
      <c r="T26214" s="208"/>
    </row>
    <row r="26215" spans="1:20" s="82" customFormat="1">
      <c r="A26215" s="7"/>
      <c r="G26215" s="208"/>
      <c r="H26215" s="208"/>
      <c r="I26215" s="208"/>
      <c r="J26215" s="208"/>
      <c r="K26215" s="208"/>
      <c r="L26215" s="208"/>
      <c r="M26215" s="208"/>
      <c r="N26215" s="208"/>
      <c r="O26215" s="208"/>
      <c r="P26215" s="208"/>
      <c r="Q26215" s="208"/>
      <c r="R26215" s="208"/>
      <c r="S26215" s="208"/>
      <c r="T26215" s="208"/>
    </row>
    <row r="26216" spans="1:20" s="82" customFormat="1">
      <c r="A26216" s="7"/>
      <c r="G26216" s="208"/>
      <c r="H26216" s="208"/>
      <c r="I26216" s="208"/>
      <c r="J26216" s="208"/>
      <c r="K26216" s="208"/>
      <c r="L26216" s="208"/>
      <c r="M26216" s="208"/>
      <c r="N26216" s="208"/>
      <c r="O26216" s="208"/>
      <c r="P26216" s="208"/>
      <c r="Q26216" s="208"/>
      <c r="R26216" s="208"/>
      <c r="S26216" s="208"/>
      <c r="T26216" s="208"/>
    </row>
    <row r="26217" spans="1:20" s="82" customFormat="1">
      <c r="A26217" s="7"/>
      <c r="G26217" s="208"/>
      <c r="H26217" s="208"/>
      <c r="I26217" s="208"/>
      <c r="J26217" s="208"/>
      <c r="K26217" s="208"/>
      <c r="L26217" s="208"/>
      <c r="M26217" s="208"/>
      <c r="N26217" s="208"/>
      <c r="O26217" s="208"/>
      <c r="P26217" s="208"/>
      <c r="Q26217" s="208"/>
      <c r="R26217" s="208"/>
      <c r="S26217" s="208"/>
      <c r="T26217" s="208"/>
    </row>
    <row r="26218" spans="1:20" s="82" customFormat="1">
      <c r="A26218" s="7"/>
      <c r="G26218" s="208"/>
      <c r="H26218" s="208"/>
      <c r="I26218" s="208"/>
      <c r="J26218" s="208"/>
      <c r="K26218" s="208"/>
      <c r="L26218" s="208"/>
      <c r="M26218" s="208"/>
      <c r="N26218" s="208"/>
      <c r="O26218" s="208"/>
      <c r="P26218" s="208"/>
      <c r="Q26218" s="208"/>
      <c r="R26218" s="208"/>
      <c r="S26218" s="208"/>
      <c r="T26218" s="208"/>
    </row>
    <row r="26219" spans="1:20" s="82" customFormat="1">
      <c r="A26219" s="7"/>
      <c r="G26219" s="208"/>
      <c r="H26219" s="208"/>
      <c r="I26219" s="208"/>
      <c r="J26219" s="208"/>
      <c r="K26219" s="208"/>
      <c r="L26219" s="208"/>
      <c r="M26219" s="208"/>
      <c r="N26219" s="208"/>
      <c r="O26219" s="208"/>
      <c r="P26219" s="208"/>
      <c r="Q26219" s="208"/>
      <c r="R26219" s="208"/>
      <c r="S26219" s="208"/>
      <c r="T26219" s="208"/>
    </row>
    <row r="26220" spans="1:20" s="82" customFormat="1">
      <c r="A26220" s="7"/>
      <c r="G26220" s="208"/>
      <c r="H26220" s="208"/>
      <c r="I26220" s="208"/>
      <c r="J26220" s="208"/>
      <c r="K26220" s="208"/>
      <c r="L26220" s="208"/>
      <c r="M26220" s="208"/>
      <c r="N26220" s="208"/>
      <c r="O26220" s="208"/>
      <c r="P26220" s="208"/>
      <c r="Q26220" s="208"/>
      <c r="R26220" s="208"/>
      <c r="S26220" s="208"/>
      <c r="T26220" s="208"/>
    </row>
    <row r="26221" spans="1:20" s="82" customFormat="1">
      <c r="A26221" s="7"/>
      <c r="G26221" s="208"/>
      <c r="H26221" s="208"/>
      <c r="I26221" s="208"/>
      <c r="J26221" s="208"/>
      <c r="K26221" s="208"/>
      <c r="L26221" s="208"/>
      <c r="M26221" s="208"/>
      <c r="N26221" s="208"/>
      <c r="O26221" s="208"/>
      <c r="P26221" s="208"/>
      <c r="Q26221" s="208"/>
      <c r="R26221" s="208"/>
      <c r="S26221" s="208"/>
      <c r="T26221" s="208"/>
    </row>
    <row r="26222" spans="1:20" s="82" customFormat="1">
      <c r="A26222" s="7"/>
      <c r="G26222" s="208"/>
      <c r="H26222" s="208"/>
      <c r="I26222" s="208"/>
      <c r="J26222" s="208"/>
      <c r="K26222" s="208"/>
      <c r="L26222" s="208"/>
      <c r="M26222" s="208"/>
      <c r="N26222" s="208"/>
      <c r="O26222" s="208"/>
      <c r="P26222" s="208"/>
      <c r="Q26222" s="208"/>
      <c r="R26222" s="208"/>
      <c r="S26222" s="208"/>
      <c r="T26222" s="208"/>
    </row>
    <row r="26223" spans="1:20" s="82" customFormat="1">
      <c r="A26223" s="7"/>
      <c r="G26223" s="208"/>
      <c r="H26223" s="208"/>
      <c r="I26223" s="208"/>
      <c r="J26223" s="208"/>
      <c r="K26223" s="208"/>
      <c r="L26223" s="208"/>
      <c r="M26223" s="208"/>
      <c r="N26223" s="208"/>
      <c r="O26223" s="208"/>
      <c r="P26223" s="208"/>
      <c r="Q26223" s="208"/>
      <c r="R26223" s="208"/>
      <c r="S26223" s="208"/>
      <c r="T26223" s="208"/>
    </row>
    <row r="26224" spans="1:20" s="82" customFormat="1">
      <c r="A26224" s="7"/>
      <c r="G26224" s="208"/>
      <c r="H26224" s="208"/>
      <c r="I26224" s="208"/>
      <c r="J26224" s="208"/>
      <c r="K26224" s="208"/>
      <c r="L26224" s="208"/>
      <c r="M26224" s="208"/>
      <c r="N26224" s="208"/>
      <c r="O26224" s="208"/>
      <c r="P26224" s="208"/>
      <c r="Q26224" s="208"/>
      <c r="R26224" s="208"/>
      <c r="S26224" s="208"/>
      <c r="T26224" s="208"/>
    </row>
    <row r="26225" spans="1:20" s="82" customFormat="1">
      <c r="A26225" s="7"/>
      <c r="G26225" s="208"/>
      <c r="H26225" s="208"/>
      <c r="I26225" s="208"/>
      <c r="J26225" s="208"/>
      <c r="K26225" s="208"/>
      <c r="L26225" s="208"/>
      <c r="M26225" s="208"/>
      <c r="N26225" s="208"/>
      <c r="O26225" s="208"/>
      <c r="P26225" s="208"/>
      <c r="Q26225" s="208"/>
      <c r="R26225" s="208"/>
      <c r="S26225" s="208"/>
      <c r="T26225" s="208"/>
    </row>
    <row r="26226" spans="1:20" s="82" customFormat="1">
      <c r="A26226" s="7"/>
      <c r="G26226" s="208"/>
      <c r="H26226" s="208"/>
      <c r="I26226" s="208"/>
      <c r="J26226" s="208"/>
      <c r="K26226" s="208"/>
      <c r="L26226" s="208"/>
      <c r="M26226" s="208"/>
      <c r="N26226" s="208"/>
      <c r="O26226" s="208"/>
      <c r="P26226" s="208"/>
      <c r="Q26226" s="208"/>
      <c r="R26226" s="208"/>
      <c r="S26226" s="208"/>
      <c r="T26226" s="208"/>
    </row>
    <row r="26227" spans="1:20" s="82" customFormat="1">
      <c r="A26227" s="7"/>
      <c r="G26227" s="208"/>
      <c r="H26227" s="208"/>
      <c r="I26227" s="208"/>
      <c r="J26227" s="208"/>
      <c r="K26227" s="208"/>
      <c r="L26227" s="208"/>
      <c r="M26227" s="208"/>
      <c r="N26227" s="208"/>
      <c r="O26227" s="208"/>
      <c r="P26227" s="208"/>
      <c r="Q26227" s="208"/>
      <c r="R26227" s="208"/>
      <c r="S26227" s="208"/>
      <c r="T26227" s="208"/>
    </row>
    <row r="26228" spans="1:20" s="82" customFormat="1">
      <c r="A26228" s="7"/>
      <c r="G26228" s="208"/>
      <c r="H26228" s="208"/>
      <c r="I26228" s="208"/>
      <c r="J26228" s="208"/>
      <c r="K26228" s="208"/>
      <c r="L26228" s="208"/>
      <c r="M26228" s="208"/>
      <c r="N26228" s="208"/>
      <c r="O26228" s="208"/>
      <c r="P26228" s="208"/>
      <c r="Q26228" s="208"/>
      <c r="R26228" s="208"/>
      <c r="S26228" s="208"/>
      <c r="T26228" s="208"/>
    </row>
    <row r="26229" spans="1:20" s="82" customFormat="1">
      <c r="A26229" s="7"/>
      <c r="G26229" s="208"/>
      <c r="H26229" s="208"/>
      <c r="I26229" s="208"/>
      <c r="J26229" s="208"/>
      <c r="K26229" s="208"/>
      <c r="L26229" s="208"/>
      <c r="M26229" s="208"/>
      <c r="N26229" s="208"/>
      <c r="O26229" s="208"/>
      <c r="P26229" s="208"/>
      <c r="Q26229" s="208"/>
      <c r="R26229" s="208"/>
      <c r="S26229" s="208"/>
      <c r="T26229" s="208"/>
    </row>
    <row r="26230" spans="1:20" s="82" customFormat="1">
      <c r="A26230" s="7"/>
      <c r="G26230" s="208"/>
      <c r="H26230" s="208"/>
      <c r="I26230" s="208"/>
      <c r="J26230" s="208"/>
      <c r="K26230" s="208"/>
      <c r="L26230" s="208"/>
      <c r="M26230" s="208"/>
      <c r="N26230" s="208"/>
      <c r="O26230" s="208"/>
      <c r="P26230" s="208"/>
      <c r="Q26230" s="208"/>
      <c r="R26230" s="208"/>
      <c r="S26230" s="208"/>
      <c r="T26230" s="208"/>
    </row>
    <row r="26231" spans="1:20" s="82" customFormat="1">
      <c r="A26231" s="7"/>
      <c r="G26231" s="208"/>
      <c r="H26231" s="208"/>
      <c r="I26231" s="208"/>
      <c r="J26231" s="208"/>
      <c r="K26231" s="208"/>
      <c r="L26231" s="208"/>
      <c r="M26231" s="208"/>
      <c r="N26231" s="208"/>
      <c r="O26231" s="208"/>
      <c r="P26231" s="208"/>
      <c r="Q26231" s="208"/>
      <c r="R26231" s="208"/>
      <c r="S26231" s="208"/>
      <c r="T26231" s="208"/>
    </row>
    <row r="26232" spans="1:20" s="82" customFormat="1">
      <c r="A26232" s="7"/>
      <c r="G26232" s="208"/>
      <c r="H26232" s="208"/>
      <c r="I26232" s="208"/>
      <c r="J26232" s="208"/>
      <c r="K26232" s="208"/>
      <c r="L26232" s="208"/>
      <c r="M26232" s="208"/>
      <c r="N26232" s="208"/>
      <c r="O26232" s="208"/>
      <c r="P26232" s="208"/>
      <c r="Q26232" s="208"/>
      <c r="R26232" s="208"/>
      <c r="S26232" s="208"/>
      <c r="T26232" s="208"/>
    </row>
    <row r="26233" spans="1:20" s="82" customFormat="1">
      <c r="A26233" s="7"/>
      <c r="G26233" s="208"/>
      <c r="H26233" s="208"/>
      <c r="I26233" s="208"/>
      <c r="J26233" s="208"/>
      <c r="K26233" s="208"/>
      <c r="L26233" s="208"/>
      <c r="M26233" s="208"/>
      <c r="N26233" s="208"/>
      <c r="O26233" s="208"/>
      <c r="P26233" s="208"/>
      <c r="Q26233" s="208"/>
      <c r="R26233" s="208"/>
      <c r="S26233" s="208"/>
      <c r="T26233" s="208"/>
    </row>
    <row r="26234" spans="1:20" s="82" customFormat="1">
      <c r="A26234" s="7"/>
      <c r="G26234" s="208"/>
      <c r="H26234" s="208"/>
      <c r="I26234" s="208"/>
      <c r="J26234" s="208"/>
      <c r="K26234" s="208"/>
      <c r="L26234" s="208"/>
      <c r="M26234" s="208"/>
      <c r="N26234" s="208"/>
      <c r="O26234" s="208"/>
      <c r="P26234" s="208"/>
      <c r="Q26234" s="208"/>
      <c r="R26234" s="208"/>
      <c r="S26234" s="208"/>
      <c r="T26234" s="208"/>
    </row>
    <row r="26235" spans="1:20" s="82" customFormat="1">
      <c r="A26235" s="7"/>
      <c r="G26235" s="208"/>
      <c r="H26235" s="208"/>
      <c r="I26235" s="208"/>
      <c r="J26235" s="208"/>
      <c r="K26235" s="208"/>
      <c r="L26235" s="208"/>
      <c r="M26235" s="208"/>
      <c r="N26235" s="208"/>
      <c r="O26235" s="208"/>
      <c r="P26235" s="208"/>
      <c r="Q26235" s="208"/>
      <c r="R26235" s="208"/>
      <c r="S26235" s="208"/>
      <c r="T26235" s="208"/>
    </row>
    <row r="26236" spans="1:20" s="82" customFormat="1">
      <c r="A26236" s="7"/>
      <c r="G26236" s="208"/>
      <c r="H26236" s="208"/>
      <c r="I26236" s="208"/>
      <c r="J26236" s="208"/>
      <c r="K26236" s="208"/>
      <c r="L26236" s="208"/>
      <c r="M26236" s="208"/>
      <c r="N26236" s="208"/>
      <c r="O26236" s="208"/>
      <c r="P26236" s="208"/>
      <c r="Q26236" s="208"/>
      <c r="R26236" s="208"/>
      <c r="S26236" s="208"/>
      <c r="T26236" s="208"/>
    </row>
    <row r="26237" spans="1:20" s="82" customFormat="1">
      <c r="A26237" s="7"/>
      <c r="G26237" s="208"/>
      <c r="H26237" s="208"/>
      <c r="I26237" s="208"/>
      <c r="J26237" s="208"/>
      <c r="K26237" s="208"/>
      <c r="L26237" s="208"/>
      <c r="M26237" s="208"/>
      <c r="N26237" s="208"/>
      <c r="O26237" s="208"/>
      <c r="P26237" s="208"/>
      <c r="Q26237" s="208"/>
      <c r="R26237" s="208"/>
      <c r="S26237" s="208"/>
      <c r="T26237" s="208"/>
    </row>
    <row r="26238" spans="1:20" s="82" customFormat="1">
      <c r="A26238" s="7"/>
      <c r="G26238" s="208"/>
      <c r="H26238" s="208"/>
      <c r="I26238" s="208"/>
      <c r="J26238" s="208"/>
      <c r="K26238" s="208"/>
      <c r="L26238" s="208"/>
      <c r="M26238" s="208"/>
      <c r="N26238" s="208"/>
      <c r="O26238" s="208"/>
      <c r="P26238" s="208"/>
      <c r="Q26238" s="208"/>
      <c r="R26238" s="208"/>
      <c r="S26238" s="208"/>
      <c r="T26238" s="208"/>
    </row>
    <row r="26239" spans="1:20" s="82" customFormat="1">
      <c r="A26239" s="7"/>
      <c r="G26239" s="208"/>
      <c r="H26239" s="208"/>
      <c r="I26239" s="208"/>
      <c r="J26239" s="208"/>
      <c r="K26239" s="208"/>
      <c r="L26239" s="208"/>
      <c r="M26239" s="208"/>
      <c r="N26239" s="208"/>
      <c r="O26239" s="208"/>
      <c r="P26239" s="208"/>
      <c r="Q26239" s="208"/>
      <c r="R26239" s="208"/>
      <c r="S26239" s="208"/>
      <c r="T26239" s="208"/>
    </row>
    <row r="26240" spans="1:20" s="82" customFormat="1">
      <c r="A26240" s="7"/>
      <c r="G26240" s="208"/>
      <c r="H26240" s="208"/>
      <c r="I26240" s="208"/>
      <c r="J26240" s="208"/>
      <c r="K26240" s="208"/>
      <c r="L26240" s="208"/>
      <c r="M26240" s="208"/>
      <c r="N26240" s="208"/>
      <c r="O26240" s="208"/>
      <c r="P26240" s="208"/>
      <c r="Q26240" s="208"/>
      <c r="R26240" s="208"/>
      <c r="S26240" s="208"/>
      <c r="T26240" s="208"/>
    </row>
    <row r="26241" spans="1:20" s="82" customFormat="1">
      <c r="A26241" s="7"/>
      <c r="G26241" s="208"/>
      <c r="H26241" s="208"/>
      <c r="I26241" s="208"/>
      <c r="J26241" s="208"/>
      <c r="K26241" s="208"/>
      <c r="L26241" s="208"/>
      <c r="M26241" s="208"/>
      <c r="N26241" s="208"/>
      <c r="O26241" s="208"/>
      <c r="P26241" s="208"/>
      <c r="Q26241" s="208"/>
      <c r="R26241" s="208"/>
      <c r="S26241" s="208"/>
      <c r="T26241" s="208"/>
    </row>
    <row r="26242" spans="1:20" s="82" customFormat="1">
      <c r="A26242" s="7"/>
      <c r="G26242" s="208"/>
      <c r="H26242" s="208"/>
      <c r="I26242" s="208"/>
      <c r="J26242" s="208"/>
      <c r="K26242" s="208"/>
      <c r="L26242" s="208"/>
      <c r="M26242" s="208"/>
      <c r="N26242" s="208"/>
      <c r="O26242" s="208"/>
      <c r="P26242" s="208"/>
      <c r="Q26242" s="208"/>
      <c r="R26242" s="208"/>
      <c r="S26242" s="208"/>
      <c r="T26242" s="208"/>
    </row>
    <row r="26243" spans="1:20" s="82" customFormat="1">
      <c r="A26243" s="7"/>
      <c r="G26243" s="208"/>
      <c r="H26243" s="208"/>
      <c r="I26243" s="208"/>
      <c r="J26243" s="208"/>
      <c r="K26243" s="208"/>
      <c r="L26243" s="208"/>
      <c r="M26243" s="208"/>
      <c r="N26243" s="208"/>
      <c r="O26243" s="208"/>
      <c r="P26243" s="208"/>
      <c r="Q26243" s="208"/>
      <c r="R26243" s="208"/>
      <c r="S26243" s="208"/>
      <c r="T26243" s="208"/>
    </row>
    <row r="26244" spans="1:20" s="82" customFormat="1">
      <c r="A26244" s="7"/>
      <c r="G26244" s="208"/>
      <c r="H26244" s="208"/>
      <c r="I26244" s="208"/>
      <c r="J26244" s="208"/>
      <c r="K26244" s="208"/>
      <c r="L26244" s="208"/>
      <c r="M26244" s="208"/>
      <c r="N26244" s="208"/>
      <c r="O26244" s="208"/>
      <c r="P26244" s="208"/>
      <c r="Q26244" s="208"/>
      <c r="R26244" s="208"/>
      <c r="S26244" s="208"/>
      <c r="T26244" s="208"/>
    </row>
    <row r="26245" spans="1:20" s="82" customFormat="1">
      <c r="A26245" s="7"/>
      <c r="G26245" s="208"/>
      <c r="H26245" s="208"/>
      <c r="I26245" s="208"/>
      <c r="J26245" s="208"/>
      <c r="K26245" s="208"/>
      <c r="L26245" s="208"/>
      <c r="M26245" s="208"/>
      <c r="N26245" s="208"/>
      <c r="O26245" s="208"/>
      <c r="P26245" s="208"/>
      <c r="Q26245" s="208"/>
      <c r="R26245" s="208"/>
      <c r="S26245" s="208"/>
      <c r="T26245" s="208"/>
    </row>
    <row r="26246" spans="1:20" s="82" customFormat="1">
      <c r="A26246" s="7"/>
      <c r="G26246" s="208"/>
      <c r="H26246" s="208"/>
      <c r="I26246" s="208"/>
      <c r="J26246" s="208"/>
      <c r="K26246" s="208"/>
      <c r="L26246" s="208"/>
      <c r="M26246" s="208"/>
      <c r="N26246" s="208"/>
      <c r="O26246" s="208"/>
      <c r="P26246" s="208"/>
      <c r="Q26246" s="208"/>
      <c r="R26246" s="208"/>
      <c r="S26246" s="208"/>
      <c r="T26246" s="208"/>
    </row>
    <row r="26247" spans="1:20" s="82" customFormat="1">
      <c r="A26247" s="7"/>
      <c r="G26247" s="208"/>
      <c r="H26247" s="208"/>
      <c r="I26247" s="208"/>
      <c r="J26247" s="208"/>
      <c r="K26247" s="208"/>
      <c r="L26247" s="208"/>
      <c r="M26247" s="208"/>
      <c r="N26247" s="208"/>
      <c r="O26247" s="208"/>
      <c r="P26247" s="208"/>
      <c r="Q26247" s="208"/>
      <c r="R26247" s="208"/>
      <c r="S26247" s="208"/>
      <c r="T26247" s="208"/>
    </row>
    <row r="26248" spans="1:20" s="82" customFormat="1">
      <c r="A26248" s="7"/>
      <c r="G26248" s="208"/>
      <c r="H26248" s="208"/>
      <c r="I26248" s="208"/>
      <c r="J26248" s="208"/>
      <c r="K26248" s="208"/>
      <c r="L26248" s="208"/>
      <c r="M26248" s="208"/>
      <c r="N26248" s="208"/>
      <c r="O26248" s="208"/>
      <c r="P26248" s="208"/>
      <c r="Q26248" s="208"/>
      <c r="R26248" s="208"/>
      <c r="S26248" s="208"/>
      <c r="T26248" s="208"/>
    </row>
    <row r="26249" spans="1:20" s="82" customFormat="1">
      <c r="A26249" s="7"/>
      <c r="G26249" s="208"/>
      <c r="H26249" s="208"/>
      <c r="I26249" s="208"/>
      <c r="J26249" s="208"/>
      <c r="K26249" s="208"/>
      <c r="L26249" s="208"/>
      <c r="M26249" s="208"/>
      <c r="N26249" s="208"/>
      <c r="O26249" s="208"/>
      <c r="P26249" s="208"/>
      <c r="Q26249" s="208"/>
      <c r="R26249" s="208"/>
      <c r="S26249" s="208"/>
      <c r="T26249" s="208"/>
    </row>
    <row r="26250" spans="1:20" s="82" customFormat="1">
      <c r="A26250" s="7"/>
      <c r="G26250" s="208"/>
      <c r="H26250" s="208"/>
      <c r="I26250" s="208"/>
      <c r="J26250" s="208"/>
      <c r="K26250" s="208"/>
      <c r="L26250" s="208"/>
      <c r="M26250" s="208"/>
      <c r="N26250" s="208"/>
      <c r="O26250" s="208"/>
      <c r="P26250" s="208"/>
      <c r="Q26250" s="208"/>
      <c r="R26250" s="208"/>
      <c r="S26250" s="208"/>
      <c r="T26250" s="208"/>
    </row>
    <row r="26251" spans="1:20" s="82" customFormat="1">
      <c r="A26251" s="7"/>
      <c r="G26251" s="208"/>
      <c r="H26251" s="208"/>
      <c r="I26251" s="208"/>
      <c r="J26251" s="208"/>
      <c r="K26251" s="208"/>
      <c r="L26251" s="208"/>
      <c r="M26251" s="208"/>
      <c r="N26251" s="208"/>
      <c r="O26251" s="208"/>
      <c r="P26251" s="208"/>
      <c r="Q26251" s="208"/>
      <c r="R26251" s="208"/>
      <c r="S26251" s="208"/>
      <c r="T26251" s="208"/>
    </row>
    <row r="26252" spans="1:20" s="82" customFormat="1">
      <c r="A26252" s="7"/>
      <c r="G26252" s="208"/>
      <c r="H26252" s="208"/>
      <c r="I26252" s="208"/>
      <c r="J26252" s="208"/>
      <c r="K26252" s="208"/>
      <c r="L26252" s="208"/>
      <c r="M26252" s="208"/>
      <c r="N26252" s="208"/>
      <c r="O26252" s="208"/>
      <c r="P26252" s="208"/>
      <c r="Q26252" s="208"/>
      <c r="R26252" s="208"/>
      <c r="S26252" s="208"/>
      <c r="T26252" s="208"/>
    </row>
    <row r="26253" spans="1:20" s="82" customFormat="1">
      <c r="A26253" s="7"/>
      <c r="G26253" s="208"/>
      <c r="H26253" s="208"/>
      <c r="I26253" s="208"/>
      <c r="J26253" s="208"/>
      <c r="K26253" s="208"/>
      <c r="L26253" s="208"/>
      <c r="M26253" s="208"/>
      <c r="N26253" s="208"/>
      <c r="O26253" s="208"/>
      <c r="P26253" s="208"/>
      <c r="Q26253" s="208"/>
      <c r="R26253" s="208"/>
      <c r="S26253" s="208"/>
      <c r="T26253" s="208"/>
    </row>
    <row r="26254" spans="1:20" s="82" customFormat="1">
      <c r="A26254" s="7"/>
      <c r="G26254" s="208"/>
      <c r="H26254" s="208"/>
      <c r="I26254" s="208"/>
      <c r="J26254" s="208"/>
      <c r="K26254" s="208"/>
      <c r="L26254" s="208"/>
      <c r="M26254" s="208"/>
      <c r="N26254" s="208"/>
      <c r="O26254" s="208"/>
      <c r="P26254" s="208"/>
      <c r="Q26254" s="208"/>
      <c r="R26254" s="208"/>
      <c r="S26254" s="208"/>
      <c r="T26254" s="208"/>
    </row>
    <row r="26255" spans="1:20" s="82" customFormat="1">
      <c r="A26255" s="7"/>
      <c r="G26255" s="208"/>
      <c r="H26255" s="208"/>
      <c r="I26255" s="208"/>
      <c r="J26255" s="208"/>
      <c r="K26255" s="208"/>
      <c r="L26255" s="208"/>
      <c r="M26255" s="208"/>
      <c r="N26255" s="208"/>
      <c r="O26255" s="208"/>
      <c r="P26255" s="208"/>
      <c r="Q26255" s="208"/>
      <c r="R26255" s="208"/>
      <c r="S26255" s="208"/>
      <c r="T26255" s="208"/>
    </row>
    <row r="26256" spans="1:20" s="82" customFormat="1">
      <c r="A26256" s="7"/>
      <c r="G26256" s="208"/>
      <c r="H26256" s="208"/>
      <c r="I26256" s="208"/>
      <c r="J26256" s="208"/>
      <c r="K26256" s="208"/>
      <c r="L26256" s="208"/>
      <c r="M26256" s="208"/>
      <c r="N26256" s="208"/>
      <c r="O26256" s="208"/>
      <c r="P26256" s="208"/>
      <c r="Q26256" s="208"/>
      <c r="R26256" s="208"/>
      <c r="S26256" s="208"/>
      <c r="T26256" s="208"/>
    </row>
    <row r="26257" spans="1:20" s="82" customFormat="1">
      <c r="A26257" s="7"/>
      <c r="G26257" s="208"/>
      <c r="H26257" s="208"/>
      <c r="I26257" s="208"/>
      <c r="J26257" s="208"/>
      <c r="K26257" s="208"/>
      <c r="L26257" s="208"/>
      <c r="M26257" s="208"/>
      <c r="N26257" s="208"/>
      <c r="O26257" s="208"/>
      <c r="P26257" s="208"/>
      <c r="Q26257" s="208"/>
      <c r="R26257" s="208"/>
      <c r="S26257" s="208"/>
      <c r="T26257" s="208"/>
    </row>
    <row r="26258" spans="1:20" s="82" customFormat="1">
      <c r="A26258" s="7"/>
      <c r="G26258" s="208"/>
      <c r="H26258" s="208"/>
      <c r="I26258" s="208"/>
      <c r="J26258" s="208"/>
      <c r="K26258" s="208"/>
      <c r="L26258" s="208"/>
      <c r="M26258" s="208"/>
      <c r="N26258" s="208"/>
      <c r="O26258" s="208"/>
      <c r="P26258" s="208"/>
      <c r="Q26258" s="208"/>
      <c r="R26258" s="208"/>
      <c r="S26258" s="208"/>
      <c r="T26258" s="208"/>
    </row>
    <row r="26259" spans="1:20" s="82" customFormat="1">
      <c r="A26259" s="7"/>
      <c r="G26259" s="208"/>
      <c r="H26259" s="208"/>
      <c r="I26259" s="208"/>
      <c r="J26259" s="208"/>
      <c r="K26259" s="208"/>
      <c r="L26259" s="208"/>
      <c r="M26259" s="208"/>
      <c r="N26259" s="208"/>
      <c r="O26259" s="208"/>
      <c r="P26259" s="208"/>
      <c r="Q26259" s="208"/>
      <c r="R26259" s="208"/>
      <c r="S26259" s="208"/>
      <c r="T26259" s="208"/>
    </row>
    <row r="26260" spans="1:20" s="82" customFormat="1">
      <c r="A26260" s="7"/>
      <c r="G26260" s="208"/>
      <c r="H26260" s="208"/>
      <c r="I26260" s="208"/>
      <c r="J26260" s="208"/>
      <c r="K26260" s="208"/>
      <c r="L26260" s="208"/>
      <c r="M26260" s="208"/>
      <c r="N26260" s="208"/>
      <c r="O26260" s="208"/>
      <c r="P26260" s="208"/>
      <c r="Q26260" s="208"/>
      <c r="R26260" s="208"/>
      <c r="S26260" s="208"/>
      <c r="T26260" s="208"/>
    </row>
    <row r="26261" spans="1:20" s="82" customFormat="1">
      <c r="A26261" s="7"/>
      <c r="G26261" s="208"/>
      <c r="H26261" s="208"/>
      <c r="I26261" s="208"/>
      <c r="J26261" s="208"/>
      <c r="K26261" s="208"/>
      <c r="L26261" s="208"/>
      <c r="M26261" s="208"/>
      <c r="N26261" s="208"/>
      <c r="O26261" s="208"/>
      <c r="P26261" s="208"/>
      <c r="Q26261" s="208"/>
      <c r="R26261" s="208"/>
      <c r="S26261" s="208"/>
      <c r="T26261" s="208"/>
    </row>
    <row r="26262" spans="1:20" s="82" customFormat="1">
      <c r="A26262" s="7"/>
      <c r="G26262" s="208"/>
      <c r="H26262" s="208"/>
      <c r="I26262" s="208"/>
      <c r="J26262" s="208"/>
      <c r="K26262" s="208"/>
      <c r="L26262" s="208"/>
      <c r="M26262" s="208"/>
      <c r="N26262" s="208"/>
      <c r="O26262" s="208"/>
      <c r="P26262" s="208"/>
      <c r="Q26262" s="208"/>
      <c r="R26262" s="208"/>
      <c r="S26262" s="208"/>
      <c r="T26262" s="208"/>
    </row>
    <row r="26263" spans="1:20" s="82" customFormat="1">
      <c r="A26263" s="7"/>
      <c r="G26263" s="208"/>
      <c r="H26263" s="208"/>
      <c r="I26263" s="208"/>
      <c r="J26263" s="208"/>
      <c r="K26263" s="208"/>
      <c r="L26263" s="208"/>
      <c r="M26263" s="208"/>
      <c r="N26263" s="208"/>
      <c r="O26263" s="208"/>
      <c r="P26263" s="208"/>
      <c r="Q26263" s="208"/>
      <c r="R26263" s="208"/>
      <c r="S26263" s="208"/>
      <c r="T26263" s="208"/>
    </row>
    <row r="26264" spans="1:20" s="82" customFormat="1">
      <c r="A26264" s="7"/>
      <c r="G26264" s="208"/>
      <c r="H26264" s="208"/>
      <c r="I26264" s="208"/>
      <c r="J26264" s="208"/>
      <c r="K26264" s="208"/>
      <c r="L26264" s="208"/>
      <c r="M26264" s="208"/>
      <c r="N26264" s="208"/>
      <c r="O26264" s="208"/>
      <c r="P26264" s="208"/>
      <c r="Q26264" s="208"/>
      <c r="R26264" s="208"/>
      <c r="S26264" s="208"/>
      <c r="T26264" s="208"/>
    </row>
    <row r="26265" spans="1:20" s="82" customFormat="1">
      <c r="A26265" s="7"/>
      <c r="G26265" s="208"/>
      <c r="H26265" s="208"/>
      <c r="I26265" s="208"/>
      <c r="J26265" s="208"/>
      <c r="K26265" s="208"/>
      <c r="L26265" s="208"/>
      <c r="M26265" s="208"/>
      <c r="N26265" s="208"/>
      <c r="O26265" s="208"/>
      <c r="P26265" s="208"/>
      <c r="Q26265" s="208"/>
      <c r="R26265" s="208"/>
      <c r="S26265" s="208"/>
      <c r="T26265" s="208"/>
    </row>
    <row r="26266" spans="1:20" s="82" customFormat="1">
      <c r="A26266" s="7"/>
      <c r="G26266" s="208"/>
      <c r="H26266" s="208"/>
      <c r="I26266" s="208"/>
      <c r="J26266" s="208"/>
      <c r="K26266" s="208"/>
      <c r="L26266" s="208"/>
      <c r="M26266" s="208"/>
      <c r="N26266" s="208"/>
      <c r="O26266" s="208"/>
      <c r="P26266" s="208"/>
      <c r="Q26266" s="208"/>
      <c r="R26266" s="208"/>
      <c r="S26266" s="208"/>
      <c r="T26266" s="208"/>
    </row>
    <row r="26267" spans="1:20" s="82" customFormat="1">
      <c r="A26267" s="7"/>
      <c r="G26267" s="208"/>
      <c r="H26267" s="208"/>
      <c r="I26267" s="208"/>
      <c r="J26267" s="208"/>
      <c r="K26267" s="208"/>
      <c r="L26267" s="208"/>
      <c r="M26267" s="208"/>
      <c r="N26267" s="208"/>
      <c r="O26267" s="208"/>
      <c r="P26267" s="208"/>
      <c r="Q26267" s="208"/>
      <c r="R26267" s="208"/>
      <c r="S26267" s="208"/>
      <c r="T26267" s="208"/>
    </row>
    <row r="26268" spans="1:20" s="82" customFormat="1">
      <c r="A26268" s="7"/>
      <c r="G26268" s="208"/>
      <c r="H26268" s="208"/>
      <c r="I26268" s="208"/>
      <c r="J26268" s="208"/>
      <c r="K26268" s="208"/>
      <c r="L26268" s="208"/>
      <c r="M26268" s="208"/>
      <c r="N26268" s="208"/>
      <c r="O26268" s="208"/>
      <c r="P26268" s="208"/>
      <c r="Q26268" s="208"/>
      <c r="R26268" s="208"/>
      <c r="S26268" s="208"/>
      <c r="T26268" s="208"/>
    </row>
    <row r="26269" spans="1:20" s="82" customFormat="1">
      <c r="A26269" s="7"/>
      <c r="G26269" s="208"/>
      <c r="H26269" s="208"/>
      <c r="I26269" s="208"/>
      <c r="J26269" s="208"/>
      <c r="K26269" s="208"/>
      <c r="L26269" s="208"/>
      <c r="M26269" s="208"/>
      <c r="N26269" s="208"/>
      <c r="O26269" s="208"/>
      <c r="P26269" s="208"/>
      <c r="Q26269" s="208"/>
      <c r="R26269" s="208"/>
      <c r="S26269" s="208"/>
      <c r="T26269" s="208"/>
    </row>
    <row r="26270" spans="1:20" s="82" customFormat="1">
      <c r="A26270" s="7"/>
      <c r="G26270" s="208"/>
      <c r="H26270" s="208"/>
      <c r="I26270" s="208"/>
      <c r="J26270" s="208"/>
      <c r="K26270" s="208"/>
      <c r="L26270" s="208"/>
      <c r="M26270" s="208"/>
      <c r="N26270" s="208"/>
      <c r="O26270" s="208"/>
      <c r="P26270" s="208"/>
      <c r="Q26270" s="208"/>
      <c r="R26270" s="208"/>
      <c r="S26270" s="208"/>
      <c r="T26270" s="208"/>
    </row>
    <row r="26271" spans="1:20" s="82" customFormat="1">
      <c r="A26271" s="7"/>
      <c r="G26271" s="208"/>
      <c r="H26271" s="208"/>
      <c r="I26271" s="208"/>
      <c r="J26271" s="208"/>
      <c r="K26271" s="208"/>
      <c r="L26271" s="208"/>
      <c r="M26271" s="208"/>
      <c r="N26271" s="208"/>
      <c r="O26271" s="208"/>
      <c r="P26271" s="208"/>
      <c r="Q26271" s="208"/>
      <c r="R26271" s="208"/>
      <c r="S26271" s="208"/>
      <c r="T26271" s="208"/>
    </row>
    <row r="26272" spans="1:20" s="82" customFormat="1">
      <c r="A26272" s="7"/>
      <c r="G26272" s="208"/>
      <c r="H26272" s="208"/>
      <c r="I26272" s="208"/>
      <c r="J26272" s="208"/>
      <c r="K26272" s="208"/>
      <c r="L26272" s="208"/>
      <c r="M26272" s="208"/>
      <c r="N26272" s="208"/>
      <c r="O26272" s="208"/>
      <c r="P26272" s="208"/>
      <c r="Q26272" s="208"/>
      <c r="R26272" s="208"/>
      <c r="S26272" s="208"/>
      <c r="T26272" s="208"/>
    </row>
    <row r="26273" spans="1:20" s="82" customFormat="1">
      <c r="A26273" s="7"/>
      <c r="G26273" s="208"/>
      <c r="H26273" s="208"/>
      <c r="I26273" s="208"/>
      <c r="J26273" s="208"/>
      <c r="K26273" s="208"/>
      <c r="L26273" s="208"/>
      <c r="M26273" s="208"/>
      <c r="N26273" s="208"/>
      <c r="O26273" s="208"/>
      <c r="P26273" s="208"/>
      <c r="Q26273" s="208"/>
      <c r="R26273" s="208"/>
      <c r="S26273" s="208"/>
      <c r="T26273" s="208"/>
    </row>
    <row r="26274" spans="1:20" s="82" customFormat="1">
      <c r="A26274" s="7"/>
      <c r="G26274" s="208"/>
      <c r="H26274" s="208"/>
      <c r="I26274" s="208"/>
      <c r="J26274" s="208"/>
      <c r="K26274" s="208"/>
      <c r="L26274" s="208"/>
      <c r="M26274" s="208"/>
      <c r="N26274" s="208"/>
      <c r="O26274" s="208"/>
      <c r="P26274" s="208"/>
      <c r="Q26274" s="208"/>
      <c r="R26274" s="208"/>
      <c r="S26274" s="208"/>
      <c r="T26274" s="208"/>
    </row>
    <row r="26275" spans="1:20" s="82" customFormat="1">
      <c r="A26275" s="7"/>
      <c r="G26275" s="208"/>
      <c r="H26275" s="208"/>
      <c r="I26275" s="208"/>
      <c r="J26275" s="208"/>
      <c r="K26275" s="208"/>
      <c r="L26275" s="208"/>
      <c r="M26275" s="208"/>
      <c r="N26275" s="208"/>
      <c r="O26275" s="208"/>
      <c r="P26275" s="208"/>
      <c r="Q26275" s="208"/>
      <c r="R26275" s="208"/>
      <c r="S26275" s="208"/>
      <c r="T26275" s="208"/>
    </row>
    <row r="26276" spans="1:20" s="82" customFormat="1">
      <c r="A26276" s="7"/>
      <c r="G26276" s="208"/>
      <c r="H26276" s="208"/>
      <c r="I26276" s="208"/>
      <c r="J26276" s="208"/>
      <c r="K26276" s="208"/>
      <c r="L26276" s="208"/>
      <c r="M26276" s="208"/>
      <c r="N26276" s="208"/>
      <c r="O26276" s="208"/>
      <c r="P26276" s="208"/>
      <c r="Q26276" s="208"/>
      <c r="R26276" s="208"/>
      <c r="S26276" s="208"/>
      <c r="T26276" s="208"/>
    </row>
    <row r="26277" spans="1:20" s="82" customFormat="1">
      <c r="A26277" s="7"/>
      <c r="G26277" s="208"/>
      <c r="H26277" s="208"/>
      <c r="I26277" s="208"/>
      <c r="J26277" s="208"/>
      <c r="K26277" s="208"/>
      <c r="L26277" s="208"/>
      <c r="M26277" s="208"/>
      <c r="N26277" s="208"/>
      <c r="O26277" s="208"/>
      <c r="P26277" s="208"/>
      <c r="Q26277" s="208"/>
      <c r="R26277" s="208"/>
      <c r="S26277" s="208"/>
      <c r="T26277" s="208"/>
    </row>
    <row r="26278" spans="1:20" s="82" customFormat="1">
      <c r="A26278" s="7"/>
      <c r="G26278" s="208"/>
      <c r="H26278" s="208"/>
      <c r="I26278" s="208"/>
      <c r="J26278" s="208"/>
      <c r="K26278" s="208"/>
      <c r="L26278" s="208"/>
      <c r="M26278" s="208"/>
      <c r="N26278" s="208"/>
      <c r="O26278" s="208"/>
      <c r="P26278" s="208"/>
      <c r="Q26278" s="208"/>
      <c r="R26278" s="208"/>
      <c r="S26278" s="208"/>
      <c r="T26278" s="208"/>
    </row>
    <row r="26279" spans="1:20" s="82" customFormat="1">
      <c r="A26279" s="7"/>
      <c r="G26279" s="208"/>
      <c r="H26279" s="208"/>
      <c r="I26279" s="208"/>
      <c r="J26279" s="208"/>
      <c r="K26279" s="208"/>
      <c r="L26279" s="208"/>
      <c r="M26279" s="208"/>
      <c r="N26279" s="208"/>
      <c r="O26279" s="208"/>
      <c r="P26279" s="208"/>
      <c r="Q26279" s="208"/>
      <c r="R26279" s="208"/>
      <c r="S26279" s="208"/>
      <c r="T26279" s="208"/>
    </row>
    <row r="26280" spans="1:20" s="82" customFormat="1">
      <c r="A26280" s="7"/>
      <c r="G26280" s="208"/>
      <c r="H26280" s="208"/>
      <c r="I26280" s="208"/>
      <c r="J26280" s="208"/>
      <c r="K26280" s="208"/>
      <c r="L26280" s="208"/>
      <c r="M26280" s="208"/>
      <c r="N26280" s="208"/>
      <c r="O26280" s="208"/>
      <c r="P26280" s="208"/>
      <c r="Q26280" s="208"/>
      <c r="R26280" s="208"/>
      <c r="S26280" s="208"/>
      <c r="T26280" s="208"/>
    </row>
    <row r="26281" spans="1:20" s="82" customFormat="1">
      <c r="A26281" s="7"/>
      <c r="G26281" s="208"/>
      <c r="H26281" s="208"/>
      <c r="I26281" s="208"/>
      <c r="J26281" s="208"/>
      <c r="K26281" s="208"/>
      <c r="L26281" s="208"/>
      <c r="M26281" s="208"/>
      <c r="N26281" s="208"/>
      <c r="O26281" s="208"/>
      <c r="P26281" s="208"/>
      <c r="Q26281" s="208"/>
      <c r="R26281" s="208"/>
      <c r="S26281" s="208"/>
      <c r="T26281" s="208"/>
    </row>
    <row r="26282" spans="1:20" s="82" customFormat="1">
      <c r="A26282" s="7"/>
      <c r="G26282" s="208"/>
      <c r="H26282" s="208"/>
      <c r="I26282" s="208"/>
      <c r="J26282" s="208"/>
      <c r="K26282" s="208"/>
      <c r="L26282" s="208"/>
      <c r="M26282" s="208"/>
      <c r="N26282" s="208"/>
      <c r="O26282" s="208"/>
      <c r="P26282" s="208"/>
      <c r="Q26282" s="208"/>
      <c r="R26282" s="208"/>
      <c r="S26282" s="208"/>
      <c r="T26282" s="208"/>
    </row>
    <row r="26283" spans="1:20" s="82" customFormat="1">
      <c r="A26283" s="7"/>
      <c r="G26283" s="208"/>
      <c r="H26283" s="208"/>
      <c r="I26283" s="208"/>
      <c r="J26283" s="208"/>
      <c r="K26283" s="208"/>
      <c r="L26283" s="208"/>
      <c r="M26283" s="208"/>
      <c r="N26283" s="208"/>
      <c r="O26283" s="208"/>
      <c r="P26283" s="208"/>
      <c r="Q26283" s="208"/>
      <c r="R26283" s="208"/>
      <c r="S26283" s="208"/>
      <c r="T26283" s="208"/>
    </row>
    <row r="26284" spans="1:20" s="82" customFormat="1">
      <c r="A26284" s="7"/>
      <c r="G26284" s="208"/>
      <c r="H26284" s="208"/>
      <c r="I26284" s="208"/>
      <c r="J26284" s="208"/>
      <c r="K26284" s="208"/>
      <c r="L26284" s="208"/>
      <c r="M26284" s="208"/>
      <c r="N26284" s="208"/>
      <c r="O26284" s="208"/>
      <c r="P26284" s="208"/>
      <c r="Q26284" s="208"/>
      <c r="R26284" s="208"/>
      <c r="S26284" s="208"/>
      <c r="T26284" s="208"/>
    </row>
    <row r="26285" spans="1:20" s="82" customFormat="1">
      <c r="A26285" s="7"/>
      <c r="G26285" s="208"/>
      <c r="H26285" s="208"/>
      <c r="I26285" s="208"/>
      <c r="J26285" s="208"/>
      <c r="K26285" s="208"/>
      <c r="L26285" s="208"/>
      <c r="M26285" s="208"/>
      <c r="N26285" s="208"/>
      <c r="O26285" s="208"/>
      <c r="P26285" s="208"/>
      <c r="Q26285" s="208"/>
      <c r="R26285" s="208"/>
      <c r="S26285" s="208"/>
      <c r="T26285" s="208"/>
    </row>
    <row r="26286" spans="1:20" s="82" customFormat="1">
      <c r="A26286" s="7"/>
      <c r="G26286" s="208"/>
      <c r="H26286" s="208"/>
      <c r="I26286" s="208"/>
      <c r="J26286" s="208"/>
      <c r="K26286" s="208"/>
      <c r="L26286" s="208"/>
      <c r="M26286" s="208"/>
      <c r="N26286" s="208"/>
      <c r="O26286" s="208"/>
      <c r="P26286" s="208"/>
      <c r="Q26286" s="208"/>
      <c r="R26286" s="208"/>
      <c r="S26286" s="208"/>
      <c r="T26286" s="208"/>
    </row>
    <row r="26287" spans="1:20" s="82" customFormat="1">
      <c r="A26287" s="7"/>
      <c r="G26287" s="208"/>
      <c r="H26287" s="208"/>
      <c r="I26287" s="208"/>
      <c r="J26287" s="208"/>
      <c r="K26287" s="208"/>
      <c r="L26287" s="208"/>
      <c r="M26287" s="208"/>
      <c r="N26287" s="208"/>
      <c r="O26287" s="208"/>
      <c r="P26287" s="208"/>
      <c r="Q26287" s="208"/>
      <c r="R26287" s="208"/>
      <c r="S26287" s="208"/>
      <c r="T26287" s="208"/>
    </row>
    <row r="26288" spans="1:20" s="82" customFormat="1">
      <c r="A26288" s="7"/>
      <c r="G26288" s="208"/>
      <c r="H26288" s="208"/>
      <c r="I26288" s="208"/>
      <c r="J26288" s="208"/>
      <c r="K26288" s="208"/>
      <c r="L26288" s="208"/>
      <c r="M26288" s="208"/>
      <c r="N26288" s="208"/>
      <c r="O26288" s="208"/>
      <c r="P26288" s="208"/>
      <c r="Q26288" s="208"/>
      <c r="R26288" s="208"/>
      <c r="S26288" s="208"/>
      <c r="T26288" s="208"/>
    </row>
    <row r="26289" spans="1:20" s="82" customFormat="1">
      <c r="A26289" s="7"/>
      <c r="G26289" s="208"/>
      <c r="H26289" s="208"/>
      <c r="I26289" s="208"/>
      <c r="J26289" s="208"/>
      <c r="K26289" s="208"/>
      <c r="L26289" s="208"/>
      <c r="M26289" s="208"/>
      <c r="N26289" s="208"/>
      <c r="O26289" s="208"/>
      <c r="P26289" s="208"/>
      <c r="Q26289" s="208"/>
      <c r="R26289" s="208"/>
      <c r="S26289" s="208"/>
      <c r="T26289" s="208"/>
    </row>
    <row r="26290" spans="1:20" s="82" customFormat="1">
      <c r="A26290" s="7"/>
      <c r="G26290" s="208"/>
      <c r="H26290" s="208"/>
      <c r="I26290" s="208"/>
      <c r="J26290" s="208"/>
      <c r="K26290" s="208"/>
      <c r="L26290" s="208"/>
      <c r="M26290" s="208"/>
      <c r="N26290" s="208"/>
      <c r="O26290" s="208"/>
      <c r="P26290" s="208"/>
      <c r="Q26290" s="208"/>
      <c r="R26290" s="208"/>
      <c r="S26290" s="208"/>
      <c r="T26290" s="208"/>
    </row>
    <row r="26291" spans="1:20" s="82" customFormat="1">
      <c r="A26291" s="7"/>
      <c r="G26291" s="208"/>
      <c r="H26291" s="208"/>
      <c r="I26291" s="208"/>
      <c r="J26291" s="208"/>
      <c r="K26291" s="208"/>
      <c r="L26291" s="208"/>
      <c r="M26291" s="208"/>
      <c r="N26291" s="208"/>
      <c r="O26291" s="208"/>
      <c r="P26291" s="208"/>
      <c r="Q26291" s="208"/>
      <c r="R26291" s="208"/>
      <c r="S26291" s="208"/>
      <c r="T26291" s="208"/>
    </row>
    <row r="26292" spans="1:20" s="82" customFormat="1">
      <c r="A26292" s="7"/>
      <c r="G26292" s="208"/>
      <c r="H26292" s="208"/>
      <c r="I26292" s="208"/>
      <c r="J26292" s="208"/>
      <c r="K26292" s="208"/>
      <c r="L26292" s="208"/>
      <c r="M26292" s="208"/>
      <c r="N26292" s="208"/>
      <c r="O26292" s="208"/>
      <c r="P26292" s="208"/>
      <c r="Q26292" s="208"/>
      <c r="R26292" s="208"/>
      <c r="S26292" s="208"/>
      <c r="T26292" s="208"/>
    </row>
    <row r="26293" spans="1:20" s="82" customFormat="1">
      <c r="A26293" s="7"/>
      <c r="G26293" s="208"/>
      <c r="H26293" s="208"/>
      <c r="I26293" s="208"/>
      <c r="J26293" s="208"/>
      <c r="K26293" s="208"/>
      <c r="L26293" s="208"/>
      <c r="M26293" s="208"/>
      <c r="N26293" s="208"/>
      <c r="O26293" s="208"/>
      <c r="P26293" s="208"/>
      <c r="Q26293" s="208"/>
      <c r="R26293" s="208"/>
      <c r="S26293" s="208"/>
      <c r="T26293" s="208"/>
    </row>
    <row r="26294" spans="1:20" s="82" customFormat="1">
      <c r="A26294" s="7"/>
      <c r="G26294" s="208"/>
      <c r="H26294" s="208"/>
      <c r="I26294" s="208"/>
      <c r="J26294" s="208"/>
      <c r="K26294" s="208"/>
      <c r="L26294" s="208"/>
      <c r="M26294" s="208"/>
      <c r="N26294" s="208"/>
      <c r="O26294" s="208"/>
      <c r="P26294" s="208"/>
      <c r="Q26294" s="208"/>
      <c r="R26294" s="208"/>
      <c r="S26294" s="208"/>
      <c r="T26294" s="208"/>
    </row>
    <row r="26295" spans="1:20" s="82" customFormat="1">
      <c r="A26295" s="7"/>
      <c r="G26295" s="208"/>
      <c r="H26295" s="208"/>
      <c r="I26295" s="208"/>
      <c r="J26295" s="208"/>
      <c r="K26295" s="208"/>
      <c r="L26295" s="208"/>
      <c r="M26295" s="208"/>
      <c r="N26295" s="208"/>
      <c r="O26295" s="208"/>
      <c r="P26295" s="208"/>
      <c r="Q26295" s="208"/>
      <c r="R26295" s="208"/>
      <c r="S26295" s="208"/>
      <c r="T26295" s="208"/>
    </row>
    <row r="26296" spans="1:20" s="82" customFormat="1">
      <c r="A26296" s="7"/>
      <c r="G26296" s="208"/>
      <c r="H26296" s="208"/>
      <c r="I26296" s="208"/>
      <c r="J26296" s="208"/>
      <c r="K26296" s="208"/>
      <c r="L26296" s="208"/>
      <c r="M26296" s="208"/>
      <c r="N26296" s="208"/>
      <c r="O26296" s="208"/>
      <c r="P26296" s="208"/>
      <c r="Q26296" s="208"/>
      <c r="R26296" s="208"/>
      <c r="S26296" s="208"/>
      <c r="T26296" s="208"/>
    </row>
    <row r="26297" spans="1:20" s="82" customFormat="1">
      <c r="A26297" s="7"/>
      <c r="G26297" s="208"/>
      <c r="H26297" s="208"/>
      <c r="I26297" s="208"/>
      <c r="J26297" s="208"/>
      <c r="K26297" s="208"/>
      <c r="L26297" s="208"/>
      <c r="M26297" s="208"/>
      <c r="N26297" s="208"/>
      <c r="O26297" s="208"/>
      <c r="P26297" s="208"/>
      <c r="Q26297" s="208"/>
      <c r="R26297" s="208"/>
      <c r="S26297" s="208"/>
      <c r="T26297" s="208"/>
    </row>
    <row r="26298" spans="1:20" s="82" customFormat="1">
      <c r="A26298" s="7"/>
      <c r="G26298" s="208"/>
      <c r="H26298" s="208"/>
      <c r="I26298" s="208"/>
      <c r="J26298" s="208"/>
      <c r="K26298" s="208"/>
      <c r="L26298" s="208"/>
      <c r="M26298" s="208"/>
      <c r="N26298" s="208"/>
      <c r="O26298" s="208"/>
      <c r="P26298" s="208"/>
      <c r="Q26298" s="208"/>
      <c r="R26298" s="208"/>
      <c r="S26298" s="208"/>
      <c r="T26298" s="208"/>
    </row>
    <row r="26299" spans="1:20" s="82" customFormat="1">
      <c r="A26299" s="7"/>
      <c r="G26299" s="208"/>
      <c r="H26299" s="208"/>
      <c r="I26299" s="208"/>
      <c r="J26299" s="208"/>
      <c r="K26299" s="208"/>
      <c r="L26299" s="208"/>
      <c r="M26299" s="208"/>
      <c r="N26299" s="208"/>
      <c r="O26299" s="208"/>
      <c r="P26299" s="208"/>
      <c r="Q26299" s="208"/>
      <c r="R26299" s="208"/>
      <c r="S26299" s="208"/>
      <c r="T26299" s="208"/>
    </row>
    <row r="26300" spans="1:20" s="82" customFormat="1">
      <c r="A26300" s="7"/>
      <c r="G26300" s="208"/>
      <c r="H26300" s="208"/>
      <c r="I26300" s="208"/>
      <c r="J26300" s="208"/>
      <c r="K26300" s="208"/>
      <c r="L26300" s="208"/>
      <c r="M26300" s="208"/>
      <c r="N26300" s="208"/>
      <c r="O26300" s="208"/>
      <c r="P26300" s="208"/>
      <c r="Q26300" s="208"/>
      <c r="R26300" s="208"/>
      <c r="S26300" s="208"/>
      <c r="T26300" s="208"/>
    </row>
    <row r="26301" spans="1:20" s="82" customFormat="1">
      <c r="A26301" s="7"/>
      <c r="G26301" s="208"/>
      <c r="H26301" s="208"/>
      <c r="I26301" s="208"/>
      <c r="J26301" s="208"/>
      <c r="K26301" s="208"/>
      <c r="L26301" s="208"/>
      <c r="M26301" s="208"/>
      <c r="N26301" s="208"/>
      <c r="O26301" s="208"/>
      <c r="P26301" s="208"/>
      <c r="Q26301" s="208"/>
      <c r="R26301" s="208"/>
      <c r="S26301" s="208"/>
      <c r="T26301" s="208"/>
    </row>
    <row r="26302" spans="1:20" s="82" customFormat="1">
      <c r="A26302" s="7"/>
      <c r="G26302" s="208"/>
      <c r="H26302" s="208"/>
      <c r="I26302" s="208"/>
      <c r="J26302" s="208"/>
      <c r="K26302" s="208"/>
      <c r="L26302" s="208"/>
      <c r="M26302" s="208"/>
      <c r="N26302" s="208"/>
      <c r="O26302" s="208"/>
      <c r="P26302" s="208"/>
      <c r="Q26302" s="208"/>
      <c r="R26302" s="208"/>
      <c r="S26302" s="208"/>
      <c r="T26302" s="208"/>
    </row>
    <row r="26303" spans="1:20" s="82" customFormat="1">
      <c r="A26303" s="7"/>
      <c r="G26303" s="208"/>
      <c r="H26303" s="208"/>
      <c r="I26303" s="208"/>
      <c r="J26303" s="208"/>
      <c r="K26303" s="208"/>
      <c r="L26303" s="208"/>
      <c r="M26303" s="208"/>
      <c r="N26303" s="208"/>
      <c r="O26303" s="208"/>
      <c r="P26303" s="208"/>
      <c r="Q26303" s="208"/>
      <c r="R26303" s="208"/>
      <c r="S26303" s="208"/>
      <c r="T26303" s="208"/>
    </row>
    <row r="26304" spans="1:20" s="82" customFormat="1">
      <c r="A26304" s="7"/>
      <c r="G26304" s="208"/>
      <c r="H26304" s="208"/>
      <c r="I26304" s="208"/>
      <c r="J26304" s="208"/>
      <c r="K26304" s="208"/>
      <c r="L26304" s="208"/>
      <c r="M26304" s="208"/>
      <c r="N26304" s="208"/>
      <c r="O26304" s="208"/>
      <c r="P26304" s="208"/>
      <c r="Q26304" s="208"/>
      <c r="R26304" s="208"/>
      <c r="S26304" s="208"/>
      <c r="T26304" s="208"/>
    </row>
    <row r="26305" spans="1:20" s="82" customFormat="1">
      <c r="A26305" s="7"/>
      <c r="G26305" s="208"/>
      <c r="H26305" s="208"/>
      <c r="I26305" s="208"/>
      <c r="J26305" s="208"/>
      <c r="K26305" s="208"/>
      <c r="L26305" s="208"/>
      <c r="M26305" s="208"/>
      <c r="N26305" s="208"/>
      <c r="O26305" s="208"/>
      <c r="P26305" s="208"/>
      <c r="Q26305" s="208"/>
      <c r="R26305" s="208"/>
      <c r="S26305" s="208"/>
      <c r="T26305" s="208"/>
    </row>
    <row r="26306" spans="1:20" s="82" customFormat="1">
      <c r="A26306" s="7"/>
      <c r="G26306" s="208"/>
      <c r="H26306" s="208"/>
      <c r="I26306" s="208"/>
      <c r="J26306" s="208"/>
      <c r="K26306" s="208"/>
      <c r="L26306" s="208"/>
      <c r="M26306" s="208"/>
      <c r="N26306" s="208"/>
      <c r="O26306" s="208"/>
      <c r="P26306" s="208"/>
      <c r="Q26306" s="208"/>
      <c r="R26306" s="208"/>
      <c r="S26306" s="208"/>
      <c r="T26306" s="208"/>
    </row>
    <row r="26307" spans="1:20" s="82" customFormat="1">
      <c r="A26307" s="7"/>
      <c r="G26307" s="208"/>
      <c r="H26307" s="208"/>
      <c r="I26307" s="208"/>
      <c r="J26307" s="208"/>
      <c r="K26307" s="208"/>
      <c r="L26307" s="208"/>
      <c r="M26307" s="208"/>
      <c r="N26307" s="208"/>
      <c r="O26307" s="208"/>
      <c r="P26307" s="208"/>
      <c r="Q26307" s="208"/>
      <c r="R26307" s="208"/>
      <c r="S26307" s="208"/>
      <c r="T26307" s="208"/>
    </row>
    <row r="26308" spans="1:20" s="82" customFormat="1">
      <c r="A26308" s="7"/>
      <c r="G26308" s="208"/>
      <c r="H26308" s="208"/>
      <c r="I26308" s="208"/>
      <c r="J26308" s="208"/>
      <c r="K26308" s="208"/>
      <c r="L26308" s="208"/>
      <c r="M26308" s="208"/>
      <c r="N26308" s="208"/>
      <c r="O26308" s="208"/>
      <c r="P26308" s="208"/>
      <c r="Q26308" s="208"/>
      <c r="R26308" s="208"/>
      <c r="S26308" s="208"/>
      <c r="T26308" s="208"/>
    </row>
    <row r="26309" spans="1:20" s="82" customFormat="1">
      <c r="A26309" s="7"/>
      <c r="G26309" s="208"/>
      <c r="H26309" s="208"/>
      <c r="I26309" s="208"/>
      <c r="J26309" s="208"/>
      <c r="K26309" s="208"/>
      <c r="L26309" s="208"/>
      <c r="M26309" s="208"/>
      <c r="N26309" s="208"/>
      <c r="O26309" s="208"/>
      <c r="P26309" s="208"/>
      <c r="Q26309" s="208"/>
      <c r="R26309" s="208"/>
      <c r="S26309" s="208"/>
      <c r="T26309" s="208"/>
    </row>
    <row r="26310" spans="1:20" s="82" customFormat="1">
      <c r="A26310" s="7"/>
      <c r="G26310" s="208"/>
      <c r="H26310" s="208"/>
      <c r="I26310" s="208"/>
      <c r="J26310" s="208"/>
      <c r="K26310" s="208"/>
      <c r="L26310" s="208"/>
      <c r="M26310" s="208"/>
      <c r="N26310" s="208"/>
      <c r="O26310" s="208"/>
      <c r="P26310" s="208"/>
      <c r="Q26310" s="208"/>
      <c r="R26310" s="208"/>
      <c r="S26310" s="208"/>
      <c r="T26310" s="208"/>
    </row>
    <row r="26311" spans="1:20" s="82" customFormat="1">
      <c r="A26311" s="7"/>
      <c r="G26311" s="208"/>
      <c r="H26311" s="208"/>
      <c r="I26311" s="208"/>
      <c r="J26311" s="208"/>
      <c r="K26311" s="208"/>
      <c r="L26311" s="208"/>
      <c r="M26311" s="208"/>
      <c r="N26311" s="208"/>
      <c r="O26311" s="208"/>
      <c r="P26311" s="208"/>
      <c r="Q26311" s="208"/>
      <c r="R26311" s="208"/>
      <c r="S26311" s="208"/>
      <c r="T26311" s="208"/>
    </row>
    <row r="26312" spans="1:20" s="82" customFormat="1">
      <c r="A26312" s="7"/>
      <c r="G26312" s="208"/>
      <c r="H26312" s="208"/>
      <c r="I26312" s="208"/>
      <c r="J26312" s="208"/>
      <c r="K26312" s="208"/>
      <c r="L26312" s="208"/>
      <c r="M26312" s="208"/>
      <c r="N26312" s="208"/>
      <c r="O26312" s="208"/>
      <c r="P26312" s="208"/>
      <c r="Q26312" s="208"/>
      <c r="R26312" s="208"/>
      <c r="S26312" s="208"/>
      <c r="T26312" s="208"/>
    </row>
    <row r="26313" spans="1:20" s="82" customFormat="1">
      <c r="A26313" s="7"/>
      <c r="G26313" s="208"/>
      <c r="H26313" s="208"/>
      <c r="I26313" s="208"/>
      <c r="J26313" s="208"/>
      <c r="K26313" s="208"/>
      <c r="L26313" s="208"/>
      <c r="M26313" s="208"/>
      <c r="N26313" s="208"/>
      <c r="O26313" s="208"/>
      <c r="P26313" s="208"/>
      <c r="Q26313" s="208"/>
      <c r="R26313" s="208"/>
      <c r="S26313" s="208"/>
      <c r="T26313" s="208"/>
    </row>
    <row r="26314" spans="1:20" s="82" customFormat="1">
      <c r="A26314" s="7"/>
      <c r="G26314" s="208"/>
      <c r="H26314" s="208"/>
      <c r="I26314" s="208"/>
      <c r="J26314" s="208"/>
      <c r="K26314" s="208"/>
      <c r="L26314" s="208"/>
      <c r="M26314" s="208"/>
      <c r="N26314" s="208"/>
      <c r="O26314" s="208"/>
      <c r="P26314" s="208"/>
      <c r="Q26314" s="208"/>
      <c r="R26314" s="208"/>
      <c r="S26314" s="208"/>
      <c r="T26314" s="208"/>
    </row>
    <row r="26315" spans="1:20" s="82" customFormat="1">
      <c r="A26315" s="7"/>
      <c r="G26315" s="208"/>
      <c r="H26315" s="208"/>
      <c r="I26315" s="208"/>
      <c r="J26315" s="208"/>
      <c r="K26315" s="208"/>
      <c r="L26315" s="208"/>
      <c r="M26315" s="208"/>
      <c r="N26315" s="208"/>
      <c r="O26315" s="208"/>
      <c r="P26315" s="208"/>
      <c r="Q26315" s="208"/>
      <c r="R26315" s="208"/>
      <c r="S26315" s="208"/>
      <c r="T26315" s="208"/>
    </row>
    <row r="26316" spans="1:20" s="82" customFormat="1">
      <c r="A26316" s="7"/>
      <c r="G26316" s="208"/>
      <c r="H26316" s="208"/>
      <c r="I26316" s="208"/>
      <c r="J26316" s="208"/>
      <c r="K26316" s="208"/>
      <c r="L26316" s="208"/>
      <c r="M26316" s="208"/>
      <c r="N26316" s="208"/>
      <c r="O26316" s="208"/>
      <c r="P26316" s="208"/>
      <c r="Q26316" s="208"/>
      <c r="R26316" s="208"/>
      <c r="S26316" s="208"/>
      <c r="T26316" s="208"/>
    </row>
    <row r="26317" spans="1:20" s="82" customFormat="1">
      <c r="A26317" s="7"/>
      <c r="G26317" s="208"/>
      <c r="H26317" s="208"/>
      <c r="I26317" s="208"/>
      <c r="J26317" s="208"/>
      <c r="K26317" s="208"/>
      <c r="L26317" s="208"/>
      <c r="M26317" s="208"/>
      <c r="N26317" s="208"/>
      <c r="O26317" s="208"/>
      <c r="P26317" s="208"/>
      <c r="Q26317" s="208"/>
      <c r="R26317" s="208"/>
      <c r="S26317" s="208"/>
      <c r="T26317" s="208"/>
    </row>
    <row r="26318" spans="1:20" s="82" customFormat="1">
      <c r="A26318" s="7"/>
      <c r="G26318" s="208"/>
      <c r="H26318" s="208"/>
      <c r="I26318" s="208"/>
      <c r="J26318" s="208"/>
      <c r="K26318" s="208"/>
      <c r="L26318" s="208"/>
      <c r="M26318" s="208"/>
      <c r="N26318" s="208"/>
      <c r="O26318" s="208"/>
      <c r="P26318" s="208"/>
      <c r="Q26318" s="208"/>
      <c r="R26318" s="208"/>
      <c r="S26318" s="208"/>
      <c r="T26318" s="208"/>
    </row>
    <row r="26319" spans="1:20" s="82" customFormat="1">
      <c r="A26319" s="7"/>
      <c r="G26319" s="208"/>
      <c r="H26319" s="208"/>
      <c r="I26319" s="208"/>
      <c r="J26319" s="208"/>
      <c r="K26319" s="208"/>
      <c r="L26319" s="208"/>
      <c r="M26319" s="208"/>
      <c r="N26319" s="208"/>
      <c r="O26319" s="208"/>
      <c r="P26319" s="208"/>
      <c r="Q26319" s="208"/>
      <c r="R26319" s="208"/>
      <c r="S26319" s="208"/>
      <c r="T26319" s="208"/>
    </row>
    <row r="26320" spans="1:20" s="82" customFormat="1">
      <c r="A26320" s="7"/>
      <c r="G26320" s="208"/>
      <c r="H26320" s="208"/>
      <c r="I26320" s="208"/>
      <c r="J26320" s="208"/>
      <c r="K26320" s="208"/>
      <c r="L26320" s="208"/>
      <c r="M26320" s="208"/>
      <c r="N26320" s="208"/>
      <c r="O26320" s="208"/>
      <c r="P26320" s="208"/>
      <c r="Q26320" s="208"/>
      <c r="R26320" s="208"/>
      <c r="S26320" s="208"/>
      <c r="T26320" s="208"/>
    </row>
    <row r="26321" spans="1:20" s="82" customFormat="1">
      <c r="A26321" s="7"/>
      <c r="G26321" s="208"/>
      <c r="H26321" s="208"/>
      <c r="I26321" s="208"/>
      <c r="J26321" s="208"/>
      <c r="K26321" s="208"/>
      <c r="L26321" s="208"/>
      <c r="M26321" s="208"/>
      <c r="N26321" s="208"/>
      <c r="O26321" s="208"/>
      <c r="P26321" s="208"/>
      <c r="Q26321" s="208"/>
      <c r="R26321" s="208"/>
      <c r="S26321" s="208"/>
      <c r="T26321" s="208"/>
    </row>
    <row r="26322" spans="1:20" s="82" customFormat="1">
      <c r="A26322" s="7"/>
      <c r="G26322" s="208"/>
      <c r="H26322" s="208"/>
      <c r="I26322" s="208"/>
      <c r="J26322" s="208"/>
      <c r="K26322" s="208"/>
      <c r="L26322" s="208"/>
      <c r="M26322" s="208"/>
      <c r="N26322" s="208"/>
      <c r="O26322" s="208"/>
      <c r="P26322" s="208"/>
      <c r="Q26322" s="208"/>
      <c r="R26322" s="208"/>
      <c r="S26322" s="208"/>
      <c r="T26322" s="208"/>
    </row>
    <row r="26323" spans="1:20" s="82" customFormat="1">
      <c r="A26323" s="7"/>
      <c r="G26323" s="208"/>
      <c r="H26323" s="208"/>
      <c r="I26323" s="208"/>
      <c r="J26323" s="208"/>
      <c r="K26323" s="208"/>
      <c r="L26323" s="208"/>
      <c r="M26323" s="208"/>
      <c r="N26323" s="208"/>
      <c r="O26323" s="208"/>
      <c r="P26323" s="208"/>
      <c r="Q26323" s="208"/>
      <c r="R26323" s="208"/>
      <c r="S26323" s="208"/>
      <c r="T26323" s="208"/>
    </row>
    <row r="26324" spans="1:20" s="82" customFormat="1">
      <c r="A26324" s="7"/>
      <c r="G26324" s="208"/>
      <c r="H26324" s="208"/>
      <c r="I26324" s="208"/>
      <c r="J26324" s="208"/>
      <c r="K26324" s="208"/>
      <c r="L26324" s="208"/>
      <c r="M26324" s="208"/>
      <c r="N26324" s="208"/>
      <c r="O26324" s="208"/>
      <c r="P26324" s="208"/>
      <c r="Q26324" s="208"/>
      <c r="R26324" s="208"/>
      <c r="S26324" s="208"/>
      <c r="T26324" s="208"/>
    </row>
    <row r="26325" spans="1:20" s="82" customFormat="1">
      <c r="A26325" s="7"/>
      <c r="G26325" s="208"/>
      <c r="H26325" s="208"/>
      <c r="I26325" s="208"/>
      <c r="J26325" s="208"/>
      <c r="K26325" s="208"/>
      <c r="L26325" s="208"/>
      <c r="M26325" s="208"/>
      <c r="N26325" s="208"/>
      <c r="O26325" s="208"/>
      <c r="P26325" s="208"/>
      <c r="Q26325" s="208"/>
      <c r="R26325" s="208"/>
      <c r="S26325" s="208"/>
      <c r="T26325" s="208"/>
    </row>
    <row r="26326" spans="1:20" s="82" customFormat="1">
      <c r="A26326" s="7"/>
      <c r="G26326" s="208"/>
      <c r="H26326" s="208"/>
      <c r="I26326" s="208"/>
      <c r="J26326" s="208"/>
      <c r="K26326" s="208"/>
      <c r="L26326" s="208"/>
      <c r="M26326" s="208"/>
      <c r="N26326" s="208"/>
      <c r="O26326" s="208"/>
      <c r="P26326" s="208"/>
      <c r="Q26326" s="208"/>
      <c r="R26326" s="208"/>
      <c r="S26326" s="208"/>
      <c r="T26326" s="208"/>
    </row>
    <row r="26327" spans="1:20" s="82" customFormat="1">
      <c r="A26327" s="7"/>
      <c r="G26327" s="208"/>
      <c r="H26327" s="208"/>
      <c r="I26327" s="208"/>
      <c r="J26327" s="208"/>
      <c r="K26327" s="208"/>
      <c r="L26327" s="208"/>
      <c r="M26327" s="208"/>
      <c r="N26327" s="208"/>
      <c r="O26327" s="208"/>
      <c r="P26327" s="208"/>
      <c r="Q26327" s="208"/>
      <c r="R26327" s="208"/>
      <c r="S26327" s="208"/>
      <c r="T26327" s="208"/>
    </row>
    <row r="26328" spans="1:20" s="82" customFormat="1">
      <c r="A26328" s="7"/>
      <c r="G26328" s="208"/>
      <c r="H26328" s="208"/>
      <c r="I26328" s="208"/>
      <c r="J26328" s="208"/>
      <c r="K26328" s="208"/>
      <c r="L26328" s="208"/>
      <c r="M26328" s="208"/>
      <c r="N26328" s="208"/>
      <c r="O26328" s="208"/>
      <c r="P26328" s="208"/>
      <c r="Q26328" s="208"/>
      <c r="R26328" s="208"/>
      <c r="S26328" s="208"/>
      <c r="T26328" s="208"/>
    </row>
    <row r="26329" spans="1:20" s="82" customFormat="1">
      <c r="A26329" s="7"/>
      <c r="G26329" s="208"/>
      <c r="H26329" s="208"/>
      <c r="I26329" s="208"/>
      <c r="J26329" s="208"/>
      <c r="K26329" s="208"/>
      <c r="L26329" s="208"/>
      <c r="M26329" s="208"/>
      <c r="N26329" s="208"/>
      <c r="O26329" s="208"/>
      <c r="P26329" s="208"/>
      <c r="Q26329" s="208"/>
      <c r="R26329" s="208"/>
      <c r="S26329" s="208"/>
      <c r="T26329" s="208"/>
    </row>
    <row r="26330" spans="1:20" s="82" customFormat="1">
      <c r="A26330" s="7"/>
      <c r="G26330" s="208"/>
      <c r="H26330" s="208"/>
      <c r="I26330" s="208"/>
      <c r="J26330" s="208"/>
      <c r="K26330" s="208"/>
      <c r="L26330" s="208"/>
      <c r="M26330" s="208"/>
      <c r="N26330" s="208"/>
      <c r="O26330" s="208"/>
      <c r="P26330" s="208"/>
      <c r="Q26330" s="208"/>
      <c r="R26330" s="208"/>
      <c r="S26330" s="208"/>
      <c r="T26330" s="208"/>
    </row>
    <row r="26331" spans="1:20" s="82" customFormat="1">
      <c r="A26331" s="7"/>
      <c r="G26331" s="208"/>
      <c r="H26331" s="208"/>
      <c r="I26331" s="208"/>
      <c r="J26331" s="208"/>
      <c r="K26331" s="208"/>
      <c r="L26331" s="208"/>
      <c r="M26331" s="208"/>
      <c r="N26331" s="208"/>
      <c r="O26331" s="208"/>
      <c r="P26331" s="208"/>
      <c r="Q26331" s="208"/>
      <c r="R26331" s="208"/>
      <c r="S26331" s="208"/>
      <c r="T26331" s="208"/>
    </row>
    <row r="26332" spans="1:20" s="82" customFormat="1">
      <c r="A26332" s="7"/>
      <c r="G26332" s="208"/>
      <c r="H26332" s="208"/>
      <c r="I26332" s="208"/>
      <c r="J26332" s="208"/>
      <c r="K26332" s="208"/>
      <c r="L26332" s="208"/>
      <c r="M26332" s="208"/>
      <c r="N26332" s="208"/>
      <c r="O26332" s="208"/>
      <c r="P26332" s="208"/>
      <c r="Q26332" s="208"/>
      <c r="R26332" s="208"/>
      <c r="S26332" s="208"/>
      <c r="T26332" s="208"/>
    </row>
    <row r="26333" spans="1:20" s="82" customFormat="1">
      <c r="A26333" s="7"/>
      <c r="G26333" s="208"/>
      <c r="H26333" s="208"/>
      <c r="I26333" s="208"/>
      <c r="J26333" s="208"/>
      <c r="K26333" s="208"/>
      <c r="L26333" s="208"/>
      <c r="M26333" s="208"/>
      <c r="N26333" s="208"/>
      <c r="O26333" s="208"/>
      <c r="P26333" s="208"/>
      <c r="Q26333" s="208"/>
      <c r="R26333" s="208"/>
      <c r="S26333" s="208"/>
      <c r="T26333" s="208"/>
    </row>
    <row r="26334" spans="1:20" s="82" customFormat="1">
      <c r="A26334" s="7"/>
      <c r="G26334" s="208"/>
      <c r="H26334" s="208"/>
      <c r="I26334" s="208"/>
      <c r="J26334" s="208"/>
      <c r="K26334" s="208"/>
      <c r="L26334" s="208"/>
      <c r="M26334" s="208"/>
      <c r="N26334" s="208"/>
      <c r="O26334" s="208"/>
      <c r="P26334" s="208"/>
      <c r="Q26334" s="208"/>
      <c r="R26334" s="208"/>
      <c r="S26334" s="208"/>
      <c r="T26334" s="208"/>
    </row>
    <row r="26335" spans="1:20" s="82" customFormat="1">
      <c r="A26335" s="7"/>
      <c r="G26335" s="208"/>
      <c r="H26335" s="208"/>
      <c r="I26335" s="208"/>
      <c r="J26335" s="208"/>
      <c r="K26335" s="208"/>
      <c r="L26335" s="208"/>
      <c r="M26335" s="208"/>
      <c r="N26335" s="208"/>
      <c r="O26335" s="208"/>
      <c r="P26335" s="208"/>
      <c r="Q26335" s="208"/>
      <c r="R26335" s="208"/>
      <c r="S26335" s="208"/>
      <c r="T26335" s="208"/>
    </row>
    <row r="26336" spans="1:20" s="82" customFormat="1">
      <c r="A26336" s="7"/>
      <c r="G26336" s="208"/>
      <c r="H26336" s="208"/>
      <c r="I26336" s="208"/>
      <c r="J26336" s="208"/>
      <c r="K26336" s="208"/>
      <c r="L26336" s="208"/>
      <c r="M26336" s="208"/>
      <c r="N26336" s="208"/>
      <c r="O26336" s="208"/>
      <c r="P26336" s="208"/>
      <c r="Q26336" s="208"/>
      <c r="R26336" s="208"/>
      <c r="S26336" s="208"/>
      <c r="T26336" s="208"/>
    </row>
    <row r="26337" spans="1:20" s="82" customFormat="1">
      <c r="A26337" s="7"/>
      <c r="G26337" s="208"/>
      <c r="H26337" s="208"/>
      <c r="I26337" s="208"/>
      <c r="J26337" s="208"/>
      <c r="K26337" s="208"/>
      <c r="L26337" s="208"/>
      <c r="M26337" s="208"/>
      <c r="N26337" s="208"/>
      <c r="O26337" s="208"/>
      <c r="P26337" s="208"/>
      <c r="Q26337" s="208"/>
      <c r="R26337" s="208"/>
      <c r="S26337" s="208"/>
      <c r="T26337" s="208"/>
    </row>
    <row r="26338" spans="1:20" s="82" customFormat="1">
      <c r="A26338" s="7"/>
      <c r="G26338" s="208"/>
      <c r="H26338" s="208"/>
      <c r="I26338" s="208"/>
      <c r="J26338" s="208"/>
      <c r="K26338" s="208"/>
      <c r="L26338" s="208"/>
      <c r="M26338" s="208"/>
      <c r="N26338" s="208"/>
      <c r="O26338" s="208"/>
      <c r="P26338" s="208"/>
      <c r="Q26338" s="208"/>
      <c r="R26338" s="208"/>
      <c r="S26338" s="208"/>
      <c r="T26338" s="208"/>
    </row>
    <row r="26339" spans="1:20" s="82" customFormat="1">
      <c r="A26339" s="7"/>
      <c r="G26339" s="208"/>
      <c r="H26339" s="208"/>
      <c r="I26339" s="208"/>
      <c r="J26339" s="208"/>
      <c r="K26339" s="208"/>
      <c r="L26339" s="208"/>
      <c r="M26339" s="208"/>
      <c r="N26339" s="208"/>
      <c r="O26339" s="208"/>
      <c r="P26339" s="208"/>
      <c r="Q26339" s="208"/>
      <c r="R26339" s="208"/>
      <c r="S26339" s="208"/>
      <c r="T26339" s="208"/>
    </row>
    <row r="26340" spans="1:20" s="82" customFormat="1">
      <c r="A26340" s="7"/>
      <c r="G26340" s="208"/>
      <c r="H26340" s="208"/>
      <c r="I26340" s="208"/>
      <c r="J26340" s="208"/>
      <c r="K26340" s="208"/>
      <c r="L26340" s="208"/>
      <c r="M26340" s="208"/>
      <c r="N26340" s="208"/>
      <c r="O26340" s="208"/>
      <c r="P26340" s="208"/>
      <c r="Q26340" s="208"/>
      <c r="R26340" s="208"/>
      <c r="S26340" s="208"/>
      <c r="T26340" s="208"/>
    </row>
    <row r="26341" spans="1:20" s="82" customFormat="1">
      <c r="A26341" s="7"/>
      <c r="G26341" s="208"/>
      <c r="H26341" s="208"/>
      <c r="I26341" s="208"/>
      <c r="J26341" s="208"/>
      <c r="K26341" s="208"/>
      <c r="L26341" s="208"/>
      <c r="M26341" s="208"/>
      <c r="N26341" s="208"/>
      <c r="O26341" s="208"/>
      <c r="P26341" s="208"/>
      <c r="Q26341" s="208"/>
      <c r="R26341" s="208"/>
      <c r="S26341" s="208"/>
      <c r="T26341" s="208"/>
    </row>
    <row r="26342" spans="1:20" s="82" customFormat="1">
      <c r="A26342" s="7"/>
      <c r="G26342" s="208"/>
      <c r="H26342" s="208"/>
      <c r="I26342" s="208"/>
      <c r="J26342" s="208"/>
      <c r="K26342" s="208"/>
      <c r="L26342" s="208"/>
      <c r="M26342" s="208"/>
      <c r="N26342" s="208"/>
      <c r="O26342" s="208"/>
      <c r="P26342" s="208"/>
      <c r="Q26342" s="208"/>
      <c r="R26342" s="208"/>
      <c r="S26342" s="208"/>
      <c r="T26342" s="208"/>
    </row>
    <row r="26343" spans="1:20" s="82" customFormat="1">
      <c r="A26343" s="7"/>
      <c r="G26343" s="208"/>
      <c r="H26343" s="208"/>
      <c r="I26343" s="208"/>
      <c r="J26343" s="208"/>
      <c r="K26343" s="208"/>
      <c r="L26343" s="208"/>
      <c r="M26343" s="208"/>
      <c r="N26343" s="208"/>
      <c r="O26343" s="208"/>
      <c r="P26343" s="208"/>
      <c r="Q26343" s="208"/>
      <c r="R26343" s="208"/>
      <c r="S26343" s="208"/>
      <c r="T26343" s="208"/>
    </row>
    <row r="26344" spans="1:20" s="82" customFormat="1">
      <c r="A26344" s="7"/>
      <c r="G26344" s="208"/>
      <c r="H26344" s="208"/>
      <c r="I26344" s="208"/>
      <c r="J26344" s="208"/>
      <c r="K26344" s="208"/>
      <c r="L26344" s="208"/>
      <c r="M26344" s="208"/>
      <c r="N26344" s="208"/>
      <c r="O26344" s="208"/>
      <c r="P26344" s="208"/>
      <c r="Q26344" s="208"/>
      <c r="R26344" s="208"/>
      <c r="S26344" s="208"/>
      <c r="T26344" s="208"/>
    </row>
    <row r="26345" spans="1:20" s="82" customFormat="1">
      <c r="A26345" s="7"/>
      <c r="G26345" s="208"/>
      <c r="H26345" s="208"/>
      <c r="I26345" s="208"/>
      <c r="J26345" s="208"/>
      <c r="K26345" s="208"/>
      <c r="L26345" s="208"/>
      <c r="M26345" s="208"/>
      <c r="N26345" s="208"/>
      <c r="O26345" s="208"/>
      <c r="P26345" s="208"/>
      <c r="Q26345" s="208"/>
      <c r="R26345" s="208"/>
      <c r="S26345" s="208"/>
      <c r="T26345" s="208"/>
    </row>
    <row r="26346" spans="1:20" s="82" customFormat="1">
      <c r="A26346" s="7"/>
      <c r="G26346" s="208"/>
      <c r="H26346" s="208"/>
      <c r="I26346" s="208"/>
      <c r="J26346" s="208"/>
      <c r="K26346" s="208"/>
      <c r="L26346" s="208"/>
      <c r="M26346" s="208"/>
      <c r="N26346" s="208"/>
      <c r="O26346" s="208"/>
      <c r="P26346" s="208"/>
      <c r="Q26346" s="208"/>
      <c r="R26346" s="208"/>
      <c r="S26346" s="208"/>
      <c r="T26346" s="208"/>
    </row>
    <row r="26347" spans="1:20" s="82" customFormat="1">
      <c r="A26347" s="7"/>
      <c r="G26347" s="208"/>
      <c r="H26347" s="208"/>
      <c r="I26347" s="208"/>
      <c r="J26347" s="208"/>
      <c r="K26347" s="208"/>
      <c r="L26347" s="208"/>
      <c r="M26347" s="208"/>
      <c r="N26347" s="208"/>
      <c r="O26347" s="208"/>
      <c r="P26347" s="208"/>
      <c r="Q26347" s="208"/>
      <c r="R26347" s="208"/>
      <c r="S26347" s="208"/>
      <c r="T26347" s="208"/>
    </row>
    <row r="26348" spans="1:20" s="82" customFormat="1">
      <c r="A26348" s="7"/>
      <c r="G26348" s="208"/>
      <c r="H26348" s="208"/>
      <c r="I26348" s="208"/>
      <c r="J26348" s="208"/>
      <c r="K26348" s="208"/>
      <c r="L26348" s="208"/>
      <c r="M26348" s="208"/>
      <c r="N26348" s="208"/>
      <c r="O26348" s="208"/>
      <c r="P26348" s="208"/>
      <c r="Q26348" s="208"/>
      <c r="R26348" s="208"/>
      <c r="S26348" s="208"/>
      <c r="T26348" s="208"/>
    </row>
    <row r="26349" spans="1:20" s="82" customFormat="1">
      <c r="A26349" s="7"/>
      <c r="G26349" s="208"/>
      <c r="H26349" s="208"/>
      <c r="I26349" s="208"/>
      <c r="J26349" s="208"/>
      <c r="K26349" s="208"/>
      <c r="L26349" s="208"/>
      <c r="M26349" s="208"/>
      <c r="N26349" s="208"/>
      <c r="O26349" s="208"/>
      <c r="P26349" s="208"/>
      <c r="Q26349" s="208"/>
      <c r="R26349" s="208"/>
      <c r="S26349" s="208"/>
      <c r="T26349" s="208"/>
    </row>
    <row r="26350" spans="1:20" s="82" customFormat="1">
      <c r="A26350" s="7"/>
      <c r="G26350" s="208"/>
      <c r="H26350" s="208"/>
      <c r="I26350" s="208"/>
      <c r="J26350" s="208"/>
      <c r="K26350" s="208"/>
      <c r="L26350" s="208"/>
      <c r="M26350" s="208"/>
      <c r="N26350" s="208"/>
      <c r="O26350" s="208"/>
      <c r="P26350" s="208"/>
      <c r="Q26350" s="208"/>
      <c r="R26350" s="208"/>
      <c r="S26350" s="208"/>
      <c r="T26350" s="208"/>
    </row>
    <row r="26351" spans="1:20" s="82" customFormat="1">
      <c r="A26351" s="7"/>
      <c r="G26351" s="208"/>
      <c r="H26351" s="208"/>
      <c r="I26351" s="208"/>
      <c r="J26351" s="208"/>
      <c r="K26351" s="208"/>
      <c r="L26351" s="208"/>
      <c r="M26351" s="208"/>
      <c r="N26351" s="208"/>
      <c r="O26351" s="208"/>
      <c r="P26351" s="208"/>
      <c r="Q26351" s="208"/>
      <c r="R26351" s="208"/>
      <c r="S26351" s="208"/>
      <c r="T26351" s="208"/>
    </row>
    <row r="26352" spans="1:20" s="82" customFormat="1">
      <c r="A26352" s="7"/>
      <c r="G26352" s="208"/>
      <c r="H26352" s="208"/>
      <c r="I26352" s="208"/>
      <c r="J26352" s="208"/>
      <c r="K26352" s="208"/>
      <c r="L26352" s="208"/>
      <c r="M26352" s="208"/>
      <c r="N26352" s="208"/>
      <c r="O26352" s="208"/>
      <c r="P26352" s="208"/>
      <c r="Q26352" s="208"/>
      <c r="R26352" s="208"/>
      <c r="S26352" s="208"/>
      <c r="T26352" s="208"/>
    </row>
    <row r="26353" spans="1:20" s="82" customFormat="1">
      <c r="A26353" s="7"/>
      <c r="G26353" s="208"/>
      <c r="H26353" s="208"/>
      <c r="I26353" s="208"/>
      <c r="J26353" s="208"/>
      <c r="K26353" s="208"/>
      <c r="L26353" s="208"/>
      <c r="M26353" s="208"/>
      <c r="N26353" s="208"/>
      <c r="O26353" s="208"/>
      <c r="P26353" s="208"/>
      <c r="Q26353" s="208"/>
      <c r="R26353" s="208"/>
      <c r="S26353" s="208"/>
      <c r="T26353" s="208"/>
    </row>
    <row r="26354" spans="1:20" s="82" customFormat="1">
      <c r="A26354" s="7"/>
      <c r="G26354" s="208"/>
      <c r="H26354" s="208"/>
      <c r="I26354" s="208"/>
      <c r="J26354" s="208"/>
      <c r="K26354" s="208"/>
      <c r="L26354" s="208"/>
      <c r="M26354" s="208"/>
      <c r="N26354" s="208"/>
      <c r="O26354" s="208"/>
      <c r="P26354" s="208"/>
      <c r="Q26354" s="208"/>
      <c r="R26354" s="208"/>
      <c r="S26354" s="208"/>
      <c r="T26354" s="208"/>
    </row>
    <row r="26355" spans="1:20" s="82" customFormat="1">
      <c r="A26355" s="7"/>
      <c r="G26355" s="208"/>
      <c r="H26355" s="208"/>
      <c r="I26355" s="208"/>
      <c r="J26355" s="208"/>
      <c r="K26355" s="208"/>
      <c r="L26355" s="208"/>
      <c r="M26355" s="208"/>
      <c r="N26355" s="208"/>
      <c r="O26355" s="208"/>
      <c r="P26355" s="208"/>
      <c r="Q26355" s="208"/>
      <c r="R26355" s="208"/>
      <c r="S26355" s="208"/>
      <c r="T26355" s="208"/>
    </row>
    <row r="26356" spans="1:20" s="82" customFormat="1">
      <c r="A26356" s="7"/>
      <c r="G26356" s="208"/>
      <c r="H26356" s="208"/>
      <c r="I26356" s="208"/>
      <c r="J26356" s="208"/>
      <c r="K26356" s="208"/>
      <c r="L26356" s="208"/>
      <c r="M26356" s="208"/>
      <c r="N26356" s="208"/>
      <c r="O26356" s="208"/>
      <c r="P26356" s="208"/>
      <c r="Q26356" s="208"/>
      <c r="R26356" s="208"/>
      <c r="S26356" s="208"/>
      <c r="T26356" s="208"/>
    </row>
    <row r="26357" spans="1:20" s="82" customFormat="1">
      <c r="A26357" s="7"/>
      <c r="G26357" s="208"/>
      <c r="H26357" s="208"/>
      <c r="I26357" s="208"/>
      <c r="J26357" s="208"/>
      <c r="K26357" s="208"/>
      <c r="L26357" s="208"/>
      <c r="M26357" s="208"/>
      <c r="N26357" s="208"/>
      <c r="O26357" s="208"/>
      <c r="P26357" s="208"/>
      <c r="Q26357" s="208"/>
      <c r="R26357" s="208"/>
      <c r="S26357" s="208"/>
      <c r="T26357" s="208"/>
    </row>
    <row r="26358" spans="1:20" s="82" customFormat="1">
      <c r="A26358" s="7"/>
      <c r="G26358" s="208"/>
      <c r="H26358" s="208"/>
      <c r="I26358" s="208"/>
      <c r="J26358" s="208"/>
      <c r="K26358" s="208"/>
      <c r="L26358" s="208"/>
      <c r="M26358" s="208"/>
      <c r="N26358" s="208"/>
      <c r="O26358" s="208"/>
      <c r="P26358" s="208"/>
      <c r="Q26358" s="208"/>
      <c r="R26358" s="208"/>
      <c r="S26358" s="208"/>
      <c r="T26358" s="208"/>
    </row>
    <row r="26359" spans="1:20" s="82" customFormat="1">
      <c r="A26359" s="7"/>
      <c r="G26359" s="208"/>
      <c r="H26359" s="208"/>
      <c r="I26359" s="208"/>
      <c r="J26359" s="208"/>
      <c r="K26359" s="208"/>
      <c r="L26359" s="208"/>
      <c r="M26359" s="208"/>
      <c r="N26359" s="208"/>
      <c r="O26359" s="208"/>
      <c r="P26359" s="208"/>
      <c r="Q26359" s="208"/>
      <c r="R26359" s="208"/>
      <c r="S26359" s="208"/>
      <c r="T26359" s="208"/>
    </row>
    <row r="26360" spans="1:20" s="82" customFormat="1">
      <c r="A26360" s="7"/>
      <c r="G26360" s="208"/>
      <c r="H26360" s="208"/>
      <c r="I26360" s="208"/>
      <c r="J26360" s="208"/>
      <c r="K26360" s="208"/>
      <c r="L26360" s="208"/>
      <c r="M26360" s="208"/>
      <c r="N26360" s="208"/>
      <c r="O26360" s="208"/>
      <c r="P26360" s="208"/>
      <c r="Q26360" s="208"/>
      <c r="R26360" s="208"/>
      <c r="S26360" s="208"/>
      <c r="T26360" s="208"/>
    </row>
    <row r="26361" spans="1:20" s="82" customFormat="1">
      <c r="A26361" s="7"/>
      <c r="G26361" s="208"/>
      <c r="H26361" s="208"/>
      <c r="I26361" s="208"/>
      <c r="J26361" s="208"/>
      <c r="K26361" s="208"/>
      <c r="L26361" s="208"/>
      <c r="M26361" s="208"/>
      <c r="N26361" s="208"/>
      <c r="O26361" s="208"/>
      <c r="P26361" s="208"/>
      <c r="Q26361" s="208"/>
      <c r="R26361" s="208"/>
      <c r="S26361" s="208"/>
      <c r="T26361" s="208"/>
    </row>
    <row r="26362" spans="1:20" s="82" customFormat="1">
      <c r="A26362" s="7"/>
      <c r="G26362" s="208"/>
      <c r="H26362" s="208"/>
      <c r="I26362" s="208"/>
      <c r="J26362" s="208"/>
      <c r="K26362" s="208"/>
      <c r="L26362" s="208"/>
      <c r="M26362" s="208"/>
      <c r="N26362" s="208"/>
      <c r="O26362" s="208"/>
      <c r="P26362" s="208"/>
      <c r="Q26362" s="208"/>
      <c r="R26362" s="208"/>
      <c r="S26362" s="208"/>
      <c r="T26362" s="208"/>
    </row>
    <row r="26363" spans="1:20" s="82" customFormat="1">
      <c r="A26363" s="7"/>
      <c r="G26363" s="208"/>
      <c r="H26363" s="208"/>
      <c r="I26363" s="208"/>
      <c r="J26363" s="208"/>
      <c r="K26363" s="208"/>
      <c r="L26363" s="208"/>
      <c r="M26363" s="208"/>
      <c r="N26363" s="208"/>
      <c r="O26363" s="208"/>
      <c r="P26363" s="208"/>
      <c r="Q26363" s="208"/>
      <c r="R26363" s="208"/>
      <c r="S26363" s="208"/>
      <c r="T26363" s="208"/>
    </row>
    <row r="26364" spans="1:20" s="82" customFormat="1">
      <c r="A26364" s="7"/>
      <c r="G26364" s="208"/>
      <c r="H26364" s="208"/>
      <c r="I26364" s="208"/>
      <c r="J26364" s="208"/>
      <c r="K26364" s="208"/>
      <c r="L26364" s="208"/>
      <c r="M26364" s="208"/>
      <c r="N26364" s="208"/>
      <c r="O26364" s="208"/>
      <c r="P26364" s="208"/>
      <c r="Q26364" s="208"/>
      <c r="R26364" s="208"/>
      <c r="S26364" s="208"/>
      <c r="T26364" s="208"/>
    </row>
    <row r="26365" spans="1:20" s="82" customFormat="1">
      <c r="A26365" s="7"/>
      <c r="G26365" s="208"/>
      <c r="H26365" s="208"/>
      <c r="I26365" s="208"/>
      <c r="J26365" s="208"/>
      <c r="K26365" s="208"/>
      <c r="L26365" s="208"/>
      <c r="M26365" s="208"/>
      <c r="N26365" s="208"/>
      <c r="O26365" s="208"/>
      <c r="P26365" s="208"/>
      <c r="Q26365" s="208"/>
      <c r="R26365" s="208"/>
      <c r="S26365" s="208"/>
      <c r="T26365" s="208"/>
    </row>
    <row r="26366" spans="1:20" s="82" customFormat="1">
      <c r="A26366" s="7"/>
      <c r="G26366" s="208"/>
      <c r="H26366" s="208"/>
      <c r="I26366" s="208"/>
      <c r="J26366" s="208"/>
      <c r="K26366" s="208"/>
      <c r="L26366" s="208"/>
      <c r="M26366" s="208"/>
      <c r="N26366" s="208"/>
      <c r="O26366" s="208"/>
      <c r="P26366" s="208"/>
      <c r="Q26366" s="208"/>
      <c r="R26366" s="208"/>
      <c r="S26366" s="208"/>
      <c r="T26366" s="208"/>
    </row>
    <row r="26367" spans="1:20" s="82" customFormat="1">
      <c r="A26367" s="7"/>
      <c r="G26367" s="208"/>
      <c r="H26367" s="208"/>
      <c r="I26367" s="208"/>
      <c r="J26367" s="208"/>
      <c r="K26367" s="208"/>
      <c r="L26367" s="208"/>
      <c r="M26367" s="208"/>
      <c r="N26367" s="208"/>
      <c r="O26367" s="208"/>
      <c r="P26367" s="208"/>
      <c r="Q26367" s="208"/>
      <c r="R26367" s="208"/>
      <c r="S26367" s="208"/>
      <c r="T26367" s="208"/>
    </row>
    <row r="26368" spans="1:20" s="82" customFormat="1">
      <c r="A26368" s="7"/>
      <c r="G26368" s="208"/>
      <c r="H26368" s="208"/>
      <c r="I26368" s="208"/>
      <c r="J26368" s="208"/>
      <c r="K26368" s="208"/>
      <c r="L26368" s="208"/>
      <c r="M26368" s="208"/>
      <c r="N26368" s="208"/>
      <c r="O26368" s="208"/>
      <c r="P26368" s="208"/>
      <c r="Q26368" s="208"/>
      <c r="R26368" s="208"/>
      <c r="S26368" s="208"/>
      <c r="T26368" s="208"/>
    </row>
    <row r="26369" spans="1:20" s="82" customFormat="1">
      <c r="A26369" s="7"/>
      <c r="G26369" s="208"/>
      <c r="H26369" s="208"/>
      <c r="I26369" s="208"/>
      <c r="J26369" s="208"/>
      <c r="K26369" s="208"/>
      <c r="L26369" s="208"/>
      <c r="M26369" s="208"/>
      <c r="N26369" s="208"/>
      <c r="O26369" s="208"/>
      <c r="P26369" s="208"/>
      <c r="Q26369" s="208"/>
      <c r="R26369" s="208"/>
      <c r="S26369" s="208"/>
      <c r="T26369" s="208"/>
    </row>
    <row r="26370" spans="1:20" s="82" customFormat="1">
      <c r="A26370" s="7"/>
      <c r="G26370" s="208"/>
      <c r="H26370" s="208"/>
      <c r="I26370" s="208"/>
      <c r="J26370" s="208"/>
      <c r="K26370" s="208"/>
      <c r="L26370" s="208"/>
      <c r="M26370" s="208"/>
      <c r="N26370" s="208"/>
      <c r="O26370" s="208"/>
      <c r="P26370" s="208"/>
      <c r="Q26370" s="208"/>
      <c r="R26370" s="208"/>
      <c r="S26370" s="208"/>
      <c r="T26370" s="208"/>
    </row>
    <row r="26371" spans="1:20" s="82" customFormat="1">
      <c r="A26371" s="7"/>
      <c r="G26371" s="208"/>
      <c r="H26371" s="208"/>
      <c r="I26371" s="208"/>
      <c r="J26371" s="208"/>
      <c r="K26371" s="208"/>
      <c r="L26371" s="208"/>
      <c r="M26371" s="208"/>
      <c r="N26371" s="208"/>
      <c r="O26371" s="208"/>
      <c r="P26371" s="208"/>
      <c r="Q26371" s="208"/>
      <c r="R26371" s="208"/>
      <c r="S26371" s="208"/>
      <c r="T26371" s="208"/>
    </row>
    <row r="26372" spans="1:20" s="82" customFormat="1">
      <c r="A26372" s="7"/>
      <c r="G26372" s="208"/>
      <c r="H26372" s="208"/>
      <c r="I26372" s="208"/>
      <c r="J26372" s="208"/>
      <c r="K26372" s="208"/>
      <c r="L26372" s="208"/>
      <c r="M26372" s="208"/>
      <c r="N26372" s="208"/>
      <c r="O26372" s="208"/>
      <c r="P26372" s="208"/>
      <c r="Q26372" s="208"/>
      <c r="R26372" s="208"/>
      <c r="S26372" s="208"/>
      <c r="T26372" s="208"/>
    </row>
    <row r="26373" spans="1:20" s="82" customFormat="1">
      <c r="A26373" s="7"/>
      <c r="G26373" s="208"/>
      <c r="H26373" s="208"/>
      <c r="I26373" s="208"/>
      <c r="J26373" s="208"/>
      <c r="K26373" s="208"/>
      <c r="L26373" s="208"/>
      <c r="M26373" s="208"/>
      <c r="N26373" s="208"/>
      <c r="O26373" s="208"/>
      <c r="P26373" s="208"/>
      <c r="Q26373" s="208"/>
      <c r="R26373" s="208"/>
      <c r="S26373" s="208"/>
      <c r="T26373" s="208"/>
    </row>
    <row r="26374" spans="1:20" s="82" customFormat="1">
      <c r="A26374" s="7"/>
      <c r="G26374" s="208"/>
      <c r="H26374" s="208"/>
      <c r="I26374" s="208"/>
      <c r="J26374" s="208"/>
      <c r="K26374" s="208"/>
      <c r="L26374" s="208"/>
      <c r="M26374" s="208"/>
      <c r="N26374" s="208"/>
      <c r="O26374" s="208"/>
      <c r="P26374" s="208"/>
      <c r="Q26374" s="208"/>
      <c r="R26374" s="208"/>
      <c r="S26374" s="208"/>
      <c r="T26374" s="208"/>
    </row>
    <row r="26375" spans="1:20" s="82" customFormat="1">
      <c r="A26375" s="7"/>
      <c r="G26375" s="208"/>
      <c r="H26375" s="208"/>
      <c r="I26375" s="208"/>
      <c r="J26375" s="208"/>
      <c r="K26375" s="208"/>
      <c r="L26375" s="208"/>
      <c r="M26375" s="208"/>
      <c r="N26375" s="208"/>
      <c r="O26375" s="208"/>
      <c r="P26375" s="208"/>
      <c r="Q26375" s="208"/>
      <c r="R26375" s="208"/>
      <c r="S26375" s="208"/>
      <c r="T26375" s="208"/>
    </row>
    <row r="26376" spans="1:20" s="82" customFormat="1">
      <c r="A26376" s="7"/>
      <c r="G26376" s="208"/>
      <c r="H26376" s="208"/>
      <c r="I26376" s="208"/>
      <c r="J26376" s="208"/>
      <c r="K26376" s="208"/>
      <c r="L26376" s="208"/>
      <c r="M26376" s="208"/>
      <c r="N26376" s="208"/>
      <c r="O26376" s="208"/>
      <c r="P26376" s="208"/>
      <c r="Q26376" s="208"/>
      <c r="R26376" s="208"/>
      <c r="S26376" s="208"/>
      <c r="T26376" s="208"/>
    </row>
    <row r="26377" spans="1:20" s="82" customFormat="1">
      <c r="A26377" s="7"/>
      <c r="G26377" s="208"/>
      <c r="H26377" s="208"/>
      <c r="I26377" s="208"/>
      <c r="J26377" s="208"/>
      <c r="K26377" s="208"/>
      <c r="L26377" s="208"/>
      <c r="M26377" s="208"/>
      <c r="N26377" s="208"/>
      <c r="O26377" s="208"/>
      <c r="P26377" s="208"/>
      <c r="Q26377" s="208"/>
      <c r="R26377" s="208"/>
      <c r="S26377" s="208"/>
      <c r="T26377" s="208"/>
    </row>
    <row r="26378" spans="1:20" s="82" customFormat="1">
      <c r="A26378" s="7"/>
      <c r="G26378" s="208"/>
      <c r="H26378" s="208"/>
      <c r="I26378" s="208"/>
      <c r="J26378" s="208"/>
      <c r="K26378" s="208"/>
      <c r="L26378" s="208"/>
      <c r="M26378" s="208"/>
      <c r="N26378" s="208"/>
      <c r="O26378" s="208"/>
      <c r="P26378" s="208"/>
      <c r="Q26378" s="208"/>
      <c r="R26378" s="208"/>
      <c r="S26378" s="208"/>
      <c r="T26378" s="208"/>
    </row>
    <row r="26379" spans="1:20" s="82" customFormat="1">
      <c r="A26379" s="7"/>
      <c r="G26379" s="208"/>
      <c r="H26379" s="208"/>
      <c r="I26379" s="208"/>
      <c r="J26379" s="208"/>
      <c r="K26379" s="208"/>
      <c r="L26379" s="208"/>
      <c r="M26379" s="208"/>
      <c r="N26379" s="208"/>
      <c r="O26379" s="208"/>
      <c r="P26379" s="208"/>
      <c r="Q26379" s="208"/>
      <c r="R26379" s="208"/>
      <c r="S26379" s="208"/>
      <c r="T26379" s="208"/>
    </row>
    <row r="26380" spans="1:20" s="82" customFormat="1">
      <c r="A26380" s="7"/>
      <c r="G26380" s="208"/>
      <c r="H26380" s="208"/>
      <c r="I26380" s="208"/>
      <c r="J26380" s="208"/>
      <c r="K26380" s="208"/>
      <c r="L26380" s="208"/>
      <c r="M26380" s="208"/>
      <c r="N26380" s="208"/>
      <c r="O26380" s="208"/>
      <c r="P26380" s="208"/>
      <c r="Q26380" s="208"/>
      <c r="R26380" s="208"/>
      <c r="S26380" s="208"/>
      <c r="T26380" s="208"/>
    </row>
    <row r="26381" spans="1:20" s="82" customFormat="1">
      <c r="A26381" s="7"/>
      <c r="G26381" s="208"/>
      <c r="H26381" s="208"/>
      <c r="I26381" s="208"/>
      <c r="J26381" s="208"/>
      <c r="K26381" s="208"/>
      <c r="L26381" s="208"/>
      <c r="M26381" s="208"/>
      <c r="N26381" s="208"/>
      <c r="O26381" s="208"/>
      <c r="P26381" s="208"/>
      <c r="Q26381" s="208"/>
      <c r="R26381" s="208"/>
      <c r="S26381" s="208"/>
      <c r="T26381" s="208"/>
    </row>
    <row r="26382" spans="1:20" s="82" customFormat="1">
      <c r="A26382" s="7"/>
      <c r="G26382" s="208"/>
      <c r="H26382" s="208"/>
      <c r="I26382" s="208"/>
      <c r="J26382" s="208"/>
      <c r="K26382" s="208"/>
      <c r="L26382" s="208"/>
      <c r="M26382" s="208"/>
      <c r="N26382" s="208"/>
      <c r="O26382" s="208"/>
      <c r="P26382" s="208"/>
      <c r="Q26382" s="208"/>
      <c r="R26382" s="208"/>
      <c r="S26382" s="208"/>
      <c r="T26382" s="208"/>
    </row>
    <row r="26383" spans="1:20" s="82" customFormat="1">
      <c r="A26383" s="7"/>
      <c r="G26383" s="208"/>
      <c r="H26383" s="208"/>
      <c r="I26383" s="208"/>
      <c r="J26383" s="208"/>
      <c r="K26383" s="208"/>
      <c r="L26383" s="208"/>
      <c r="M26383" s="208"/>
      <c r="N26383" s="208"/>
      <c r="O26383" s="208"/>
      <c r="P26383" s="208"/>
      <c r="Q26383" s="208"/>
      <c r="R26383" s="208"/>
      <c r="S26383" s="208"/>
      <c r="T26383" s="208"/>
    </row>
    <row r="26384" spans="1:20" s="82" customFormat="1">
      <c r="A26384" s="7"/>
      <c r="G26384" s="208"/>
      <c r="H26384" s="208"/>
      <c r="I26384" s="208"/>
      <c r="J26384" s="208"/>
      <c r="K26384" s="208"/>
      <c r="L26384" s="208"/>
      <c r="M26384" s="208"/>
      <c r="N26384" s="208"/>
      <c r="O26384" s="208"/>
      <c r="P26384" s="208"/>
      <c r="Q26384" s="208"/>
      <c r="R26384" s="208"/>
      <c r="S26384" s="208"/>
      <c r="T26384" s="208"/>
    </row>
    <row r="26385" spans="1:20" s="82" customFormat="1">
      <c r="A26385" s="7"/>
      <c r="G26385" s="208"/>
      <c r="H26385" s="208"/>
      <c r="I26385" s="208"/>
      <c r="J26385" s="208"/>
      <c r="K26385" s="208"/>
      <c r="L26385" s="208"/>
      <c r="M26385" s="208"/>
      <c r="N26385" s="208"/>
      <c r="O26385" s="208"/>
      <c r="P26385" s="208"/>
      <c r="Q26385" s="208"/>
      <c r="R26385" s="208"/>
      <c r="S26385" s="208"/>
      <c r="T26385" s="208"/>
    </row>
    <row r="26386" spans="1:20" s="82" customFormat="1">
      <c r="A26386" s="7"/>
      <c r="G26386" s="208"/>
      <c r="H26386" s="208"/>
      <c r="I26386" s="208"/>
      <c r="J26386" s="208"/>
      <c r="K26386" s="208"/>
      <c r="L26386" s="208"/>
      <c r="M26386" s="208"/>
      <c r="N26386" s="208"/>
      <c r="O26386" s="208"/>
      <c r="P26386" s="208"/>
      <c r="Q26386" s="208"/>
      <c r="R26386" s="208"/>
      <c r="S26386" s="208"/>
      <c r="T26386" s="208"/>
    </row>
    <row r="26387" spans="1:20" s="82" customFormat="1">
      <c r="A26387" s="7"/>
      <c r="G26387" s="208"/>
      <c r="H26387" s="208"/>
      <c r="I26387" s="208"/>
      <c r="J26387" s="208"/>
      <c r="K26387" s="208"/>
      <c r="L26387" s="208"/>
      <c r="M26387" s="208"/>
      <c r="N26387" s="208"/>
      <c r="O26387" s="208"/>
      <c r="P26387" s="208"/>
      <c r="Q26387" s="208"/>
      <c r="R26387" s="208"/>
      <c r="S26387" s="208"/>
      <c r="T26387" s="208"/>
    </row>
    <row r="26388" spans="1:20" s="82" customFormat="1">
      <c r="A26388" s="7"/>
      <c r="G26388" s="208"/>
      <c r="H26388" s="208"/>
      <c r="I26388" s="208"/>
      <c r="J26388" s="208"/>
      <c r="K26388" s="208"/>
      <c r="L26388" s="208"/>
      <c r="M26388" s="208"/>
      <c r="N26388" s="208"/>
      <c r="O26388" s="208"/>
      <c r="P26388" s="208"/>
      <c r="Q26388" s="208"/>
      <c r="R26388" s="208"/>
      <c r="S26388" s="208"/>
      <c r="T26388" s="208"/>
    </row>
    <row r="26389" spans="1:20" s="82" customFormat="1">
      <c r="A26389" s="7"/>
      <c r="G26389" s="208"/>
      <c r="H26389" s="208"/>
      <c r="I26389" s="208"/>
      <c r="J26389" s="208"/>
      <c r="K26389" s="208"/>
      <c r="L26389" s="208"/>
      <c r="M26389" s="208"/>
      <c r="N26389" s="208"/>
      <c r="O26389" s="208"/>
      <c r="P26389" s="208"/>
      <c r="Q26389" s="208"/>
      <c r="R26389" s="208"/>
      <c r="S26389" s="208"/>
      <c r="T26389" s="208"/>
    </row>
    <row r="26390" spans="1:20" s="82" customFormat="1">
      <c r="A26390" s="7"/>
      <c r="G26390" s="208"/>
      <c r="H26390" s="208"/>
      <c r="I26390" s="208"/>
      <c r="J26390" s="208"/>
      <c r="K26390" s="208"/>
      <c r="L26390" s="208"/>
      <c r="M26390" s="208"/>
      <c r="N26390" s="208"/>
      <c r="O26390" s="208"/>
      <c r="P26390" s="208"/>
      <c r="Q26390" s="208"/>
      <c r="R26390" s="208"/>
      <c r="S26390" s="208"/>
      <c r="T26390" s="208"/>
    </row>
    <row r="26391" spans="1:20" s="82" customFormat="1">
      <c r="A26391" s="7"/>
      <c r="G26391" s="208"/>
      <c r="H26391" s="208"/>
      <c r="I26391" s="208"/>
      <c r="J26391" s="208"/>
      <c r="K26391" s="208"/>
      <c r="L26391" s="208"/>
      <c r="M26391" s="208"/>
      <c r="N26391" s="208"/>
      <c r="O26391" s="208"/>
      <c r="P26391" s="208"/>
      <c r="Q26391" s="208"/>
      <c r="R26391" s="208"/>
      <c r="S26391" s="208"/>
      <c r="T26391" s="208"/>
    </row>
    <row r="26392" spans="1:20" s="82" customFormat="1">
      <c r="A26392" s="7"/>
      <c r="G26392" s="208"/>
      <c r="H26392" s="208"/>
      <c r="I26392" s="208"/>
      <c r="J26392" s="208"/>
      <c r="K26392" s="208"/>
      <c r="L26392" s="208"/>
      <c r="M26392" s="208"/>
      <c r="N26392" s="208"/>
      <c r="O26392" s="208"/>
      <c r="P26392" s="208"/>
      <c r="Q26392" s="208"/>
      <c r="R26392" s="208"/>
      <c r="S26392" s="208"/>
      <c r="T26392" s="208"/>
    </row>
    <row r="26393" spans="1:20" s="82" customFormat="1">
      <c r="A26393" s="7"/>
      <c r="G26393" s="208"/>
      <c r="H26393" s="208"/>
      <c r="I26393" s="208"/>
      <c r="J26393" s="208"/>
      <c r="K26393" s="208"/>
      <c r="L26393" s="208"/>
      <c r="M26393" s="208"/>
      <c r="N26393" s="208"/>
      <c r="O26393" s="208"/>
      <c r="P26393" s="208"/>
      <c r="Q26393" s="208"/>
      <c r="R26393" s="208"/>
      <c r="S26393" s="208"/>
      <c r="T26393" s="208"/>
    </row>
    <row r="26394" spans="1:20" s="82" customFormat="1">
      <c r="A26394" s="7"/>
      <c r="G26394" s="208"/>
      <c r="H26394" s="208"/>
      <c r="I26394" s="208"/>
      <c r="J26394" s="208"/>
      <c r="K26394" s="208"/>
      <c r="L26394" s="208"/>
      <c r="M26394" s="208"/>
      <c r="N26394" s="208"/>
      <c r="O26394" s="208"/>
      <c r="P26394" s="208"/>
      <c r="Q26394" s="208"/>
      <c r="R26394" s="208"/>
      <c r="S26394" s="208"/>
      <c r="T26394" s="208"/>
    </row>
    <row r="26395" spans="1:20" s="82" customFormat="1">
      <c r="A26395" s="7"/>
      <c r="G26395" s="208"/>
      <c r="H26395" s="208"/>
      <c r="I26395" s="208"/>
      <c r="J26395" s="208"/>
      <c r="K26395" s="208"/>
      <c r="L26395" s="208"/>
      <c r="M26395" s="208"/>
      <c r="N26395" s="208"/>
      <c r="O26395" s="208"/>
      <c r="P26395" s="208"/>
      <c r="Q26395" s="208"/>
      <c r="R26395" s="208"/>
      <c r="S26395" s="208"/>
      <c r="T26395" s="208"/>
    </row>
    <row r="26396" spans="1:20" s="82" customFormat="1">
      <c r="A26396" s="7"/>
      <c r="G26396" s="208"/>
      <c r="H26396" s="208"/>
      <c r="I26396" s="208"/>
      <c r="J26396" s="208"/>
      <c r="K26396" s="208"/>
      <c r="L26396" s="208"/>
      <c r="M26396" s="208"/>
      <c r="N26396" s="208"/>
      <c r="O26396" s="208"/>
      <c r="P26396" s="208"/>
      <c r="Q26396" s="208"/>
      <c r="R26396" s="208"/>
      <c r="S26396" s="208"/>
      <c r="T26396" s="208"/>
    </row>
    <row r="26397" spans="1:20" s="82" customFormat="1">
      <c r="A26397" s="7"/>
      <c r="G26397" s="208"/>
      <c r="H26397" s="208"/>
      <c r="I26397" s="208"/>
      <c r="J26397" s="208"/>
      <c r="K26397" s="208"/>
      <c r="L26397" s="208"/>
      <c r="M26397" s="208"/>
      <c r="N26397" s="208"/>
      <c r="O26397" s="208"/>
      <c r="P26397" s="208"/>
      <c r="Q26397" s="208"/>
      <c r="R26397" s="208"/>
      <c r="S26397" s="208"/>
      <c r="T26397" s="208"/>
    </row>
    <row r="26398" spans="1:20" s="82" customFormat="1">
      <c r="A26398" s="7"/>
      <c r="G26398" s="208"/>
      <c r="H26398" s="208"/>
      <c r="I26398" s="208"/>
      <c r="J26398" s="208"/>
      <c r="K26398" s="208"/>
      <c r="L26398" s="208"/>
      <c r="M26398" s="208"/>
      <c r="N26398" s="208"/>
      <c r="O26398" s="208"/>
      <c r="P26398" s="208"/>
      <c r="Q26398" s="208"/>
      <c r="R26398" s="208"/>
      <c r="S26398" s="208"/>
      <c r="T26398" s="208"/>
    </row>
    <row r="26399" spans="1:20" s="82" customFormat="1">
      <c r="A26399" s="7"/>
      <c r="G26399" s="208"/>
      <c r="H26399" s="208"/>
      <c r="I26399" s="208"/>
      <c r="J26399" s="208"/>
      <c r="K26399" s="208"/>
      <c r="L26399" s="208"/>
      <c r="M26399" s="208"/>
      <c r="N26399" s="208"/>
      <c r="O26399" s="208"/>
      <c r="P26399" s="208"/>
      <c r="Q26399" s="208"/>
      <c r="R26399" s="208"/>
      <c r="S26399" s="208"/>
      <c r="T26399" s="208"/>
    </row>
    <row r="26400" spans="1:20" s="82" customFormat="1">
      <c r="A26400" s="7"/>
      <c r="G26400" s="208"/>
      <c r="H26400" s="208"/>
      <c r="I26400" s="208"/>
      <c r="J26400" s="208"/>
      <c r="K26400" s="208"/>
      <c r="L26400" s="208"/>
      <c r="M26400" s="208"/>
      <c r="N26400" s="208"/>
      <c r="O26400" s="208"/>
      <c r="P26400" s="208"/>
      <c r="Q26400" s="208"/>
      <c r="R26400" s="208"/>
      <c r="S26400" s="208"/>
      <c r="T26400" s="208"/>
    </row>
    <row r="26401" spans="1:20" s="82" customFormat="1">
      <c r="A26401" s="7"/>
      <c r="G26401" s="208"/>
      <c r="H26401" s="208"/>
      <c r="I26401" s="208"/>
      <c r="J26401" s="208"/>
      <c r="K26401" s="208"/>
      <c r="L26401" s="208"/>
      <c r="M26401" s="208"/>
      <c r="N26401" s="208"/>
      <c r="O26401" s="208"/>
      <c r="P26401" s="208"/>
      <c r="Q26401" s="208"/>
      <c r="R26401" s="208"/>
      <c r="S26401" s="208"/>
      <c r="T26401" s="208"/>
    </row>
    <row r="26402" spans="1:20" s="82" customFormat="1">
      <c r="A26402" s="7"/>
      <c r="G26402" s="208"/>
      <c r="H26402" s="208"/>
      <c r="I26402" s="208"/>
      <c r="J26402" s="208"/>
      <c r="K26402" s="208"/>
      <c r="L26402" s="208"/>
      <c r="M26402" s="208"/>
      <c r="N26402" s="208"/>
      <c r="O26402" s="208"/>
      <c r="P26402" s="208"/>
      <c r="Q26402" s="208"/>
      <c r="R26402" s="208"/>
      <c r="S26402" s="208"/>
      <c r="T26402" s="208"/>
    </row>
    <row r="26403" spans="1:20" s="82" customFormat="1">
      <c r="A26403" s="7"/>
      <c r="G26403" s="208"/>
      <c r="H26403" s="208"/>
      <c r="I26403" s="208"/>
      <c r="J26403" s="208"/>
      <c r="K26403" s="208"/>
      <c r="L26403" s="208"/>
      <c r="M26403" s="208"/>
      <c r="N26403" s="208"/>
      <c r="O26403" s="208"/>
      <c r="P26403" s="208"/>
      <c r="Q26403" s="208"/>
      <c r="R26403" s="208"/>
      <c r="S26403" s="208"/>
      <c r="T26403" s="208"/>
    </row>
    <row r="26404" spans="1:20" s="82" customFormat="1">
      <c r="A26404" s="7"/>
      <c r="G26404" s="208"/>
      <c r="H26404" s="208"/>
      <c r="I26404" s="208"/>
      <c r="J26404" s="208"/>
      <c r="K26404" s="208"/>
      <c r="L26404" s="208"/>
      <c r="M26404" s="208"/>
      <c r="N26404" s="208"/>
      <c r="O26404" s="208"/>
      <c r="P26404" s="208"/>
      <c r="Q26404" s="208"/>
      <c r="R26404" s="208"/>
      <c r="S26404" s="208"/>
      <c r="T26404" s="208"/>
    </row>
    <row r="26405" spans="1:20" s="82" customFormat="1">
      <c r="A26405" s="7"/>
      <c r="G26405" s="208"/>
      <c r="H26405" s="208"/>
      <c r="I26405" s="208"/>
      <c r="J26405" s="208"/>
      <c r="K26405" s="208"/>
      <c r="L26405" s="208"/>
      <c r="M26405" s="208"/>
      <c r="N26405" s="208"/>
      <c r="O26405" s="208"/>
      <c r="P26405" s="208"/>
      <c r="Q26405" s="208"/>
      <c r="R26405" s="208"/>
      <c r="S26405" s="208"/>
      <c r="T26405" s="208"/>
    </row>
    <row r="26406" spans="1:20" s="82" customFormat="1">
      <c r="A26406" s="7"/>
      <c r="G26406" s="208"/>
      <c r="H26406" s="208"/>
      <c r="I26406" s="208"/>
      <c r="J26406" s="208"/>
      <c r="K26406" s="208"/>
      <c r="L26406" s="208"/>
      <c r="M26406" s="208"/>
      <c r="N26406" s="208"/>
      <c r="O26406" s="208"/>
      <c r="P26406" s="208"/>
      <c r="Q26406" s="208"/>
      <c r="R26406" s="208"/>
      <c r="S26406" s="208"/>
      <c r="T26406" s="208"/>
    </row>
    <row r="26407" spans="1:20" s="82" customFormat="1">
      <c r="A26407" s="7"/>
      <c r="G26407" s="208"/>
      <c r="H26407" s="208"/>
      <c r="I26407" s="208"/>
      <c r="J26407" s="208"/>
      <c r="K26407" s="208"/>
      <c r="L26407" s="208"/>
      <c r="M26407" s="208"/>
      <c r="N26407" s="208"/>
      <c r="O26407" s="208"/>
      <c r="P26407" s="208"/>
      <c r="Q26407" s="208"/>
      <c r="R26407" s="208"/>
      <c r="S26407" s="208"/>
      <c r="T26407" s="208"/>
    </row>
    <row r="26408" spans="1:20" s="82" customFormat="1">
      <c r="A26408" s="7"/>
      <c r="G26408" s="208"/>
      <c r="H26408" s="208"/>
      <c r="I26408" s="208"/>
      <c r="J26408" s="208"/>
      <c r="K26408" s="208"/>
      <c r="L26408" s="208"/>
      <c r="M26408" s="208"/>
      <c r="N26408" s="208"/>
      <c r="O26408" s="208"/>
      <c r="P26408" s="208"/>
      <c r="Q26408" s="208"/>
      <c r="R26408" s="208"/>
      <c r="S26408" s="208"/>
      <c r="T26408" s="208"/>
    </row>
    <row r="26409" spans="1:20" s="82" customFormat="1">
      <c r="A26409" s="7"/>
      <c r="G26409" s="208"/>
      <c r="H26409" s="208"/>
      <c r="I26409" s="208"/>
      <c r="J26409" s="208"/>
      <c r="K26409" s="208"/>
      <c r="L26409" s="208"/>
      <c r="M26409" s="208"/>
      <c r="N26409" s="208"/>
      <c r="O26409" s="208"/>
      <c r="P26409" s="208"/>
      <c r="Q26409" s="208"/>
      <c r="R26409" s="208"/>
      <c r="S26409" s="208"/>
      <c r="T26409" s="208"/>
    </row>
    <row r="26410" spans="1:20" s="82" customFormat="1">
      <c r="A26410" s="7"/>
      <c r="G26410" s="208"/>
      <c r="H26410" s="208"/>
      <c r="I26410" s="208"/>
      <c r="J26410" s="208"/>
      <c r="K26410" s="208"/>
      <c r="L26410" s="208"/>
      <c r="M26410" s="208"/>
      <c r="N26410" s="208"/>
      <c r="O26410" s="208"/>
      <c r="P26410" s="208"/>
      <c r="Q26410" s="208"/>
      <c r="R26410" s="208"/>
      <c r="S26410" s="208"/>
      <c r="T26410" s="208"/>
    </row>
    <row r="26411" spans="1:20" s="82" customFormat="1">
      <c r="A26411" s="7"/>
      <c r="G26411" s="208"/>
      <c r="H26411" s="208"/>
      <c r="I26411" s="208"/>
      <c r="J26411" s="208"/>
      <c r="K26411" s="208"/>
      <c r="L26411" s="208"/>
      <c r="M26411" s="208"/>
      <c r="N26411" s="208"/>
      <c r="O26411" s="208"/>
      <c r="P26411" s="208"/>
      <c r="Q26411" s="208"/>
      <c r="R26411" s="208"/>
      <c r="S26411" s="208"/>
      <c r="T26411" s="208"/>
    </row>
    <row r="26412" spans="1:20" s="82" customFormat="1">
      <c r="A26412" s="7"/>
      <c r="G26412" s="208"/>
      <c r="H26412" s="208"/>
      <c r="I26412" s="208"/>
      <c r="J26412" s="208"/>
      <c r="K26412" s="208"/>
      <c r="L26412" s="208"/>
      <c r="M26412" s="208"/>
      <c r="N26412" s="208"/>
      <c r="O26412" s="208"/>
      <c r="P26412" s="208"/>
      <c r="Q26412" s="208"/>
      <c r="R26412" s="208"/>
      <c r="S26412" s="208"/>
      <c r="T26412" s="208"/>
    </row>
    <row r="26413" spans="1:20" s="82" customFormat="1">
      <c r="A26413" s="7"/>
      <c r="G26413" s="208"/>
      <c r="H26413" s="208"/>
      <c r="I26413" s="208"/>
      <c r="J26413" s="208"/>
      <c r="K26413" s="208"/>
      <c r="L26413" s="208"/>
      <c r="M26413" s="208"/>
      <c r="N26413" s="208"/>
      <c r="O26413" s="208"/>
      <c r="P26413" s="208"/>
      <c r="Q26413" s="208"/>
      <c r="R26413" s="208"/>
      <c r="S26413" s="208"/>
      <c r="T26413" s="208"/>
    </row>
    <row r="26414" spans="1:20" s="82" customFormat="1">
      <c r="A26414" s="7"/>
      <c r="G26414" s="208"/>
      <c r="H26414" s="208"/>
      <c r="I26414" s="208"/>
      <c r="J26414" s="208"/>
      <c r="K26414" s="208"/>
      <c r="L26414" s="208"/>
      <c r="M26414" s="208"/>
      <c r="N26414" s="208"/>
      <c r="O26414" s="208"/>
      <c r="P26414" s="208"/>
      <c r="Q26414" s="208"/>
      <c r="R26414" s="208"/>
      <c r="S26414" s="208"/>
      <c r="T26414" s="208"/>
    </row>
    <row r="26415" spans="1:20" s="82" customFormat="1">
      <c r="A26415" s="7"/>
      <c r="G26415" s="208"/>
      <c r="H26415" s="208"/>
      <c r="I26415" s="208"/>
      <c r="J26415" s="208"/>
      <c r="K26415" s="208"/>
      <c r="L26415" s="208"/>
      <c r="M26415" s="208"/>
      <c r="N26415" s="208"/>
      <c r="O26415" s="208"/>
      <c r="P26415" s="208"/>
      <c r="Q26415" s="208"/>
      <c r="R26415" s="208"/>
      <c r="S26415" s="208"/>
      <c r="T26415" s="208"/>
    </row>
    <row r="26416" spans="1:20" s="82" customFormat="1">
      <c r="A26416" s="7"/>
      <c r="G26416" s="208"/>
      <c r="H26416" s="208"/>
      <c r="I26416" s="208"/>
      <c r="J26416" s="208"/>
      <c r="K26416" s="208"/>
      <c r="L26416" s="208"/>
      <c r="M26416" s="208"/>
      <c r="N26416" s="208"/>
      <c r="O26416" s="208"/>
      <c r="P26416" s="208"/>
      <c r="Q26416" s="208"/>
      <c r="R26416" s="208"/>
      <c r="S26416" s="208"/>
      <c r="T26416" s="208"/>
    </row>
    <row r="26417" spans="1:20" s="82" customFormat="1">
      <c r="A26417" s="7"/>
      <c r="G26417" s="208"/>
      <c r="H26417" s="208"/>
      <c r="I26417" s="208"/>
      <c r="J26417" s="208"/>
      <c r="K26417" s="208"/>
      <c r="L26417" s="208"/>
      <c r="M26417" s="208"/>
      <c r="N26417" s="208"/>
      <c r="O26417" s="208"/>
      <c r="P26417" s="208"/>
      <c r="Q26417" s="208"/>
      <c r="R26417" s="208"/>
      <c r="S26417" s="208"/>
      <c r="T26417" s="208"/>
    </row>
    <row r="26418" spans="1:20" s="82" customFormat="1">
      <c r="A26418" s="7"/>
      <c r="G26418" s="208"/>
      <c r="H26418" s="208"/>
      <c r="I26418" s="208"/>
      <c r="J26418" s="208"/>
      <c r="K26418" s="208"/>
      <c r="L26418" s="208"/>
      <c r="M26418" s="208"/>
      <c r="N26418" s="208"/>
      <c r="O26418" s="208"/>
      <c r="P26418" s="208"/>
      <c r="Q26418" s="208"/>
      <c r="R26418" s="208"/>
      <c r="S26418" s="208"/>
      <c r="T26418" s="208"/>
    </row>
    <row r="26419" spans="1:20" s="82" customFormat="1">
      <c r="A26419" s="7"/>
      <c r="G26419" s="208"/>
      <c r="H26419" s="208"/>
      <c r="I26419" s="208"/>
      <c r="J26419" s="208"/>
      <c r="K26419" s="208"/>
      <c r="L26419" s="208"/>
      <c r="M26419" s="208"/>
      <c r="N26419" s="208"/>
      <c r="O26419" s="208"/>
      <c r="P26419" s="208"/>
      <c r="Q26419" s="208"/>
      <c r="R26419" s="208"/>
      <c r="S26419" s="208"/>
      <c r="T26419" s="208"/>
    </row>
    <row r="26420" spans="1:20" s="82" customFormat="1">
      <c r="A26420" s="7"/>
      <c r="G26420" s="208"/>
      <c r="H26420" s="208"/>
      <c r="I26420" s="208"/>
      <c r="J26420" s="208"/>
      <c r="K26420" s="208"/>
      <c r="L26420" s="208"/>
      <c r="M26420" s="208"/>
      <c r="N26420" s="208"/>
      <c r="O26420" s="208"/>
      <c r="P26420" s="208"/>
      <c r="Q26420" s="208"/>
      <c r="R26420" s="208"/>
      <c r="S26420" s="208"/>
      <c r="T26420" s="208"/>
    </row>
    <row r="26421" spans="1:20" s="82" customFormat="1">
      <c r="A26421" s="7"/>
      <c r="G26421" s="208"/>
      <c r="H26421" s="208"/>
      <c r="I26421" s="208"/>
      <c r="J26421" s="208"/>
      <c r="K26421" s="208"/>
      <c r="L26421" s="208"/>
      <c r="M26421" s="208"/>
      <c r="N26421" s="208"/>
      <c r="O26421" s="208"/>
      <c r="P26421" s="208"/>
      <c r="Q26421" s="208"/>
      <c r="R26421" s="208"/>
      <c r="S26421" s="208"/>
      <c r="T26421" s="208"/>
    </row>
    <row r="26422" spans="1:20" s="82" customFormat="1">
      <c r="A26422" s="7"/>
      <c r="G26422" s="208"/>
      <c r="H26422" s="208"/>
      <c r="I26422" s="208"/>
      <c r="J26422" s="208"/>
      <c r="K26422" s="208"/>
      <c r="L26422" s="208"/>
      <c r="M26422" s="208"/>
      <c r="N26422" s="208"/>
      <c r="O26422" s="208"/>
      <c r="P26422" s="208"/>
      <c r="Q26422" s="208"/>
      <c r="R26422" s="208"/>
      <c r="S26422" s="208"/>
      <c r="T26422" s="208"/>
    </row>
    <row r="26423" spans="1:20" s="82" customFormat="1">
      <c r="A26423" s="7"/>
      <c r="G26423" s="208"/>
      <c r="H26423" s="208"/>
      <c r="I26423" s="208"/>
      <c r="J26423" s="208"/>
      <c r="K26423" s="208"/>
      <c r="L26423" s="208"/>
      <c r="M26423" s="208"/>
      <c r="N26423" s="208"/>
      <c r="O26423" s="208"/>
      <c r="P26423" s="208"/>
      <c r="Q26423" s="208"/>
      <c r="R26423" s="208"/>
      <c r="S26423" s="208"/>
      <c r="T26423" s="208"/>
    </row>
    <row r="26424" spans="1:20" s="82" customFormat="1">
      <c r="A26424" s="7"/>
      <c r="G26424" s="208"/>
      <c r="H26424" s="208"/>
      <c r="I26424" s="208"/>
      <c r="J26424" s="208"/>
      <c r="K26424" s="208"/>
      <c r="L26424" s="208"/>
      <c r="M26424" s="208"/>
      <c r="N26424" s="208"/>
      <c r="O26424" s="208"/>
      <c r="P26424" s="208"/>
      <c r="Q26424" s="208"/>
      <c r="R26424" s="208"/>
      <c r="S26424" s="208"/>
      <c r="T26424" s="208"/>
    </row>
    <row r="26425" spans="1:20" s="82" customFormat="1">
      <c r="A26425" s="7"/>
      <c r="G26425" s="208"/>
      <c r="H26425" s="208"/>
      <c r="I26425" s="208"/>
      <c r="J26425" s="208"/>
      <c r="K26425" s="208"/>
      <c r="L26425" s="208"/>
      <c r="M26425" s="208"/>
      <c r="N26425" s="208"/>
      <c r="O26425" s="208"/>
      <c r="P26425" s="208"/>
      <c r="Q26425" s="208"/>
      <c r="R26425" s="208"/>
      <c r="S26425" s="208"/>
      <c r="T26425" s="208"/>
    </row>
    <row r="26426" spans="1:20" s="82" customFormat="1">
      <c r="A26426" s="7"/>
      <c r="G26426" s="208"/>
      <c r="H26426" s="208"/>
      <c r="I26426" s="208"/>
      <c r="J26426" s="208"/>
      <c r="K26426" s="208"/>
      <c r="L26426" s="208"/>
      <c r="M26426" s="208"/>
      <c r="N26426" s="208"/>
      <c r="O26426" s="208"/>
      <c r="P26426" s="208"/>
      <c r="Q26426" s="208"/>
      <c r="R26426" s="208"/>
      <c r="S26426" s="208"/>
      <c r="T26426" s="208"/>
    </row>
    <row r="26427" spans="1:20" s="82" customFormat="1">
      <c r="A26427" s="7"/>
      <c r="G26427" s="208"/>
      <c r="H26427" s="208"/>
      <c r="I26427" s="208"/>
      <c r="J26427" s="208"/>
      <c r="K26427" s="208"/>
      <c r="L26427" s="208"/>
      <c r="M26427" s="208"/>
      <c r="N26427" s="208"/>
      <c r="O26427" s="208"/>
      <c r="P26427" s="208"/>
      <c r="Q26427" s="208"/>
      <c r="R26427" s="208"/>
      <c r="S26427" s="208"/>
      <c r="T26427" s="208"/>
    </row>
    <row r="26428" spans="1:20" s="82" customFormat="1">
      <c r="A26428" s="7"/>
      <c r="G26428" s="208"/>
      <c r="H26428" s="208"/>
      <c r="I26428" s="208"/>
      <c r="J26428" s="208"/>
      <c r="K26428" s="208"/>
      <c r="L26428" s="208"/>
      <c r="M26428" s="208"/>
      <c r="N26428" s="208"/>
      <c r="O26428" s="208"/>
      <c r="P26428" s="208"/>
      <c r="Q26428" s="208"/>
      <c r="R26428" s="208"/>
      <c r="S26428" s="208"/>
      <c r="T26428" s="208"/>
    </row>
    <row r="26429" spans="1:20" s="82" customFormat="1">
      <c r="A26429" s="7"/>
      <c r="G26429" s="208"/>
      <c r="H26429" s="208"/>
      <c r="I26429" s="208"/>
      <c r="J26429" s="208"/>
      <c r="K26429" s="208"/>
      <c r="L26429" s="208"/>
      <c r="M26429" s="208"/>
      <c r="N26429" s="208"/>
      <c r="O26429" s="208"/>
      <c r="P26429" s="208"/>
      <c r="Q26429" s="208"/>
      <c r="R26429" s="208"/>
      <c r="S26429" s="208"/>
      <c r="T26429" s="208"/>
    </row>
    <row r="26430" spans="1:20" s="82" customFormat="1">
      <c r="A26430" s="7"/>
      <c r="G26430" s="208"/>
      <c r="H26430" s="208"/>
      <c r="I26430" s="208"/>
      <c r="J26430" s="208"/>
      <c r="K26430" s="208"/>
      <c r="L26430" s="208"/>
      <c r="M26430" s="208"/>
      <c r="N26430" s="208"/>
      <c r="O26430" s="208"/>
      <c r="P26430" s="208"/>
      <c r="Q26430" s="208"/>
      <c r="R26430" s="208"/>
      <c r="S26430" s="208"/>
      <c r="T26430" s="208"/>
    </row>
    <row r="26431" spans="1:20" s="82" customFormat="1">
      <c r="A26431" s="7"/>
      <c r="G26431" s="208"/>
      <c r="H26431" s="208"/>
      <c r="I26431" s="208"/>
      <c r="J26431" s="208"/>
      <c r="K26431" s="208"/>
      <c r="L26431" s="208"/>
      <c r="M26431" s="208"/>
      <c r="N26431" s="208"/>
      <c r="O26431" s="208"/>
      <c r="P26431" s="208"/>
      <c r="Q26431" s="208"/>
      <c r="R26431" s="208"/>
      <c r="S26431" s="208"/>
      <c r="T26431" s="208"/>
    </row>
    <row r="26432" spans="1:20" s="82" customFormat="1">
      <c r="A26432" s="7"/>
      <c r="G26432" s="208"/>
      <c r="H26432" s="208"/>
      <c r="I26432" s="208"/>
      <c r="J26432" s="208"/>
      <c r="K26432" s="208"/>
      <c r="L26432" s="208"/>
      <c r="M26432" s="208"/>
      <c r="N26432" s="208"/>
      <c r="O26432" s="208"/>
      <c r="P26432" s="208"/>
      <c r="Q26432" s="208"/>
      <c r="R26432" s="208"/>
      <c r="S26432" s="208"/>
      <c r="T26432" s="208"/>
    </row>
    <row r="26433" spans="1:20" s="82" customFormat="1">
      <c r="A26433" s="7"/>
      <c r="G26433" s="208"/>
      <c r="H26433" s="208"/>
      <c r="I26433" s="208"/>
      <c r="J26433" s="208"/>
      <c r="K26433" s="208"/>
      <c r="L26433" s="208"/>
      <c r="M26433" s="208"/>
      <c r="N26433" s="208"/>
      <c r="O26433" s="208"/>
      <c r="P26433" s="208"/>
      <c r="Q26433" s="208"/>
      <c r="R26433" s="208"/>
      <c r="S26433" s="208"/>
      <c r="T26433" s="208"/>
    </row>
    <row r="26434" spans="1:20" s="82" customFormat="1">
      <c r="A26434" s="7"/>
      <c r="G26434" s="208"/>
      <c r="H26434" s="208"/>
      <c r="I26434" s="208"/>
      <c r="J26434" s="208"/>
      <c r="K26434" s="208"/>
      <c r="L26434" s="208"/>
      <c r="M26434" s="208"/>
      <c r="N26434" s="208"/>
      <c r="O26434" s="208"/>
      <c r="P26434" s="208"/>
      <c r="Q26434" s="208"/>
      <c r="R26434" s="208"/>
      <c r="S26434" s="208"/>
      <c r="T26434" s="208"/>
    </row>
    <row r="26435" spans="1:20" s="82" customFormat="1">
      <c r="A26435" s="7"/>
      <c r="G26435" s="208"/>
      <c r="H26435" s="208"/>
      <c r="I26435" s="208"/>
      <c r="J26435" s="208"/>
      <c r="K26435" s="208"/>
      <c r="L26435" s="208"/>
      <c r="M26435" s="208"/>
      <c r="N26435" s="208"/>
      <c r="O26435" s="208"/>
      <c r="P26435" s="208"/>
      <c r="Q26435" s="208"/>
      <c r="R26435" s="208"/>
      <c r="S26435" s="208"/>
      <c r="T26435" s="208"/>
    </row>
    <row r="26436" spans="1:20" s="82" customFormat="1">
      <c r="A26436" s="7"/>
      <c r="G26436" s="208"/>
      <c r="H26436" s="208"/>
      <c r="I26436" s="208"/>
      <c r="J26436" s="208"/>
      <c r="K26436" s="208"/>
      <c r="L26436" s="208"/>
      <c r="M26436" s="208"/>
      <c r="N26436" s="208"/>
      <c r="O26436" s="208"/>
      <c r="P26436" s="208"/>
      <c r="Q26436" s="208"/>
      <c r="R26436" s="208"/>
      <c r="S26436" s="208"/>
      <c r="T26436" s="208"/>
    </row>
    <row r="26437" spans="1:20" s="82" customFormat="1">
      <c r="A26437" s="7"/>
      <c r="G26437" s="208"/>
      <c r="H26437" s="208"/>
      <c r="I26437" s="208"/>
      <c r="J26437" s="208"/>
      <c r="K26437" s="208"/>
      <c r="L26437" s="208"/>
      <c r="M26437" s="208"/>
      <c r="N26437" s="208"/>
      <c r="O26437" s="208"/>
      <c r="P26437" s="208"/>
      <c r="Q26437" s="208"/>
      <c r="R26437" s="208"/>
      <c r="S26437" s="208"/>
      <c r="T26437" s="208"/>
    </row>
    <row r="26438" spans="1:20" s="82" customFormat="1">
      <c r="A26438" s="7"/>
      <c r="G26438" s="208"/>
      <c r="H26438" s="208"/>
      <c r="I26438" s="208"/>
      <c r="J26438" s="208"/>
      <c r="K26438" s="208"/>
      <c r="L26438" s="208"/>
      <c r="M26438" s="208"/>
      <c r="N26438" s="208"/>
      <c r="O26438" s="208"/>
      <c r="P26438" s="208"/>
      <c r="Q26438" s="208"/>
      <c r="R26438" s="208"/>
      <c r="S26438" s="208"/>
      <c r="T26438" s="208"/>
    </row>
    <row r="26439" spans="1:20" s="82" customFormat="1">
      <c r="A26439" s="7"/>
      <c r="G26439" s="208"/>
      <c r="H26439" s="208"/>
      <c r="I26439" s="208"/>
      <c r="J26439" s="208"/>
      <c r="K26439" s="208"/>
      <c r="L26439" s="208"/>
      <c r="M26439" s="208"/>
      <c r="N26439" s="208"/>
      <c r="O26439" s="208"/>
      <c r="P26439" s="208"/>
      <c r="Q26439" s="208"/>
      <c r="R26439" s="208"/>
      <c r="S26439" s="208"/>
      <c r="T26439" s="208"/>
    </row>
    <row r="26440" spans="1:20" s="82" customFormat="1">
      <c r="A26440" s="7"/>
      <c r="G26440" s="208"/>
      <c r="H26440" s="208"/>
      <c r="I26440" s="208"/>
      <c r="J26440" s="208"/>
      <c r="K26440" s="208"/>
      <c r="L26440" s="208"/>
      <c r="M26440" s="208"/>
      <c r="N26440" s="208"/>
      <c r="O26440" s="208"/>
      <c r="P26440" s="208"/>
      <c r="Q26440" s="208"/>
      <c r="R26440" s="208"/>
      <c r="S26440" s="208"/>
      <c r="T26440" s="208"/>
    </row>
    <row r="26441" spans="1:20" s="82" customFormat="1">
      <c r="A26441" s="7"/>
      <c r="G26441" s="208"/>
      <c r="H26441" s="208"/>
      <c r="I26441" s="208"/>
      <c r="J26441" s="208"/>
      <c r="K26441" s="208"/>
      <c r="L26441" s="208"/>
      <c r="M26441" s="208"/>
      <c r="N26441" s="208"/>
      <c r="O26441" s="208"/>
      <c r="P26441" s="208"/>
      <c r="Q26441" s="208"/>
      <c r="R26441" s="208"/>
      <c r="S26441" s="208"/>
      <c r="T26441" s="208"/>
    </row>
    <row r="26442" spans="1:20" s="82" customFormat="1">
      <c r="A26442" s="7"/>
      <c r="G26442" s="208"/>
      <c r="H26442" s="208"/>
      <c r="I26442" s="208"/>
      <c r="J26442" s="208"/>
      <c r="K26442" s="208"/>
      <c r="L26442" s="208"/>
      <c r="M26442" s="208"/>
      <c r="N26442" s="208"/>
      <c r="O26442" s="208"/>
      <c r="P26442" s="208"/>
      <c r="Q26442" s="208"/>
      <c r="R26442" s="208"/>
      <c r="S26442" s="208"/>
      <c r="T26442" s="208"/>
    </row>
    <row r="26443" spans="1:20" s="82" customFormat="1">
      <c r="A26443" s="7"/>
      <c r="G26443" s="208"/>
      <c r="H26443" s="208"/>
      <c r="I26443" s="208"/>
      <c r="J26443" s="208"/>
      <c r="K26443" s="208"/>
      <c r="L26443" s="208"/>
      <c r="M26443" s="208"/>
      <c r="N26443" s="208"/>
      <c r="O26443" s="208"/>
      <c r="P26443" s="208"/>
      <c r="Q26443" s="208"/>
      <c r="R26443" s="208"/>
      <c r="S26443" s="208"/>
      <c r="T26443" s="208"/>
    </row>
    <row r="26444" spans="1:20" s="82" customFormat="1">
      <c r="A26444" s="7"/>
      <c r="G26444" s="208"/>
      <c r="H26444" s="208"/>
      <c r="I26444" s="208"/>
      <c r="J26444" s="208"/>
      <c r="K26444" s="208"/>
      <c r="L26444" s="208"/>
      <c r="M26444" s="208"/>
      <c r="N26444" s="208"/>
      <c r="O26444" s="208"/>
      <c r="P26444" s="208"/>
      <c r="Q26444" s="208"/>
      <c r="R26444" s="208"/>
      <c r="S26444" s="208"/>
      <c r="T26444" s="208"/>
    </row>
    <row r="26445" spans="1:20" s="82" customFormat="1">
      <c r="A26445" s="7"/>
      <c r="G26445" s="208"/>
      <c r="H26445" s="208"/>
      <c r="I26445" s="208"/>
      <c r="J26445" s="208"/>
      <c r="K26445" s="208"/>
      <c r="L26445" s="208"/>
      <c r="M26445" s="208"/>
      <c r="N26445" s="208"/>
      <c r="O26445" s="208"/>
      <c r="P26445" s="208"/>
      <c r="Q26445" s="208"/>
      <c r="R26445" s="208"/>
      <c r="S26445" s="208"/>
      <c r="T26445" s="208"/>
    </row>
    <row r="26446" spans="1:20" s="82" customFormat="1">
      <c r="A26446" s="7"/>
      <c r="G26446" s="208"/>
      <c r="H26446" s="208"/>
      <c r="I26446" s="208"/>
      <c r="J26446" s="208"/>
      <c r="K26446" s="208"/>
      <c r="L26446" s="208"/>
      <c r="M26446" s="208"/>
      <c r="N26446" s="208"/>
      <c r="O26446" s="208"/>
      <c r="P26446" s="208"/>
      <c r="Q26446" s="208"/>
      <c r="R26446" s="208"/>
      <c r="S26446" s="208"/>
      <c r="T26446" s="208"/>
    </row>
    <row r="26447" spans="1:20" s="82" customFormat="1">
      <c r="A26447" s="7"/>
      <c r="G26447" s="208"/>
      <c r="H26447" s="208"/>
      <c r="I26447" s="208"/>
      <c r="J26447" s="208"/>
      <c r="K26447" s="208"/>
      <c r="L26447" s="208"/>
      <c r="M26447" s="208"/>
      <c r="N26447" s="208"/>
      <c r="O26447" s="208"/>
      <c r="P26447" s="208"/>
      <c r="Q26447" s="208"/>
      <c r="R26447" s="208"/>
      <c r="S26447" s="208"/>
      <c r="T26447" s="208"/>
    </row>
    <row r="26448" spans="1:20" s="82" customFormat="1">
      <c r="A26448" s="7"/>
      <c r="G26448" s="208"/>
      <c r="H26448" s="208"/>
      <c r="I26448" s="208"/>
      <c r="J26448" s="208"/>
      <c r="K26448" s="208"/>
      <c r="L26448" s="208"/>
      <c r="M26448" s="208"/>
      <c r="N26448" s="208"/>
      <c r="O26448" s="208"/>
      <c r="P26448" s="208"/>
      <c r="Q26448" s="208"/>
      <c r="R26448" s="208"/>
      <c r="S26448" s="208"/>
      <c r="T26448" s="208"/>
    </row>
    <row r="26449" spans="1:20" s="82" customFormat="1">
      <c r="A26449" s="7"/>
      <c r="G26449" s="208"/>
      <c r="H26449" s="208"/>
      <c r="I26449" s="208"/>
      <c r="J26449" s="208"/>
      <c r="K26449" s="208"/>
      <c r="L26449" s="208"/>
      <c r="M26449" s="208"/>
      <c r="N26449" s="208"/>
      <c r="O26449" s="208"/>
      <c r="P26449" s="208"/>
      <c r="Q26449" s="208"/>
      <c r="R26449" s="208"/>
      <c r="S26449" s="208"/>
      <c r="T26449" s="208"/>
    </row>
    <row r="26450" spans="1:20" s="82" customFormat="1">
      <c r="A26450" s="7"/>
      <c r="G26450" s="208"/>
      <c r="H26450" s="208"/>
      <c r="I26450" s="208"/>
      <c r="J26450" s="208"/>
      <c r="K26450" s="208"/>
      <c r="L26450" s="208"/>
      <c r="M26450" s="208"/>
      <c r="N26450" s="208"/>
      <c r="O26450" s="208"/>
      <c r="P26450" s="208"/>
      <c r="Q26450" s="208"/>
      <c r="R26450" s="208"/>
      <c r="S26450" s="208"/>
      <c r="T26450" s="208"/>
    </row>
    <row r="26451" spans="1:20" s="82" customFormat="1">
      <c r="A26451" s="7"/>
      <c r="G26451" s="208"/>
      <c r="H26451" s="208"/>
      <c r="I26451" s="208"/>
      <c r="J26451" s="208"/>
      <c r="K26451" s="208"/>
      <c r="L26451" s="208"/>
      <c r="M26451" s="208"/>
      <c r="N26451" s="208"/>
      <c r="O26451" s="208"/>
      <c r="P26451" s="208"/>
      <c r="Q26451" s="208"/>
      <c r="R26451" s="208"/>
      <c r="S26451" s="208"/>
      <c r="T26451" s="208"/>
    </row>
    <row r="26452" spans="1:20" s="82" customFormat="1">
      <c r="A26452" s="7"/>
      <c r="G26452" s="208"/>
      <c r="H26452" s="208"/>
      <c r="I26452" s="208"/>
      <c r="J26452" s="208"/>
      <c r="K26452" s="208"/>
      <c r="L26452" s="208"/>
      <c r="M26452" s="208"/>
      <c r="N26452" s="208"/>
      <c r="O26452" s="208"/>
      <c r="P26452" s="208"/>
      <c r="Q26452" s="208"/>
      <c r="R26452" s="208"/>
      <c r="S26452" s="208"/>
      <c r="T26452" s="208"/>
    </row>
    <row r="26453" spans="1:20" s="82" customFormat="1">
      <c r="A26453" s="7"/>
      <c r="G26453" s="208"/>
      <c r="H26453" s="208"/>
      <c r="I26453" s="208"/>
      <c r="J26453" s="208"/>
      <c r="K26453" s="208"/>
      <c r="L26453" s="208"/>
      <c r="M26453" s="208"/>
      <c r="N26453" s="208"/>
      <c r="O26453" s="208"/>
      <c r="P26453" s="208"/>
      <c r="Q26453" s="208"/>
      <c r="R26453" s="208"/>
      <c r="S26453" s="208"/>
      <c r="T26453" s="208"/>
    </row>
    <row r="26454" spans="1:20" s="82" customFormat="1">
      <c r="A26454" s="7"/>
      <c r="G26454" s="208"/>
      <c r="H26454" s="208"/>
      <c r="I26454" s="208"/>
      <c r="J26454" s="208"/>
      <c r="K26454" s="208"/>
      <c r="L26454" s="208"/>
      <c r="M26454" s="208"/>
      <c r="N26454" s="208"/>
      <c r="O26454" s="208"/>
      <c r="P26454" s="208"/>
      <c r="Q26454" s="208"/>
      <c r="R26454" s="208"/>
      <c r="S26454" s="208"/>
      <c r="T26454" s="208"/>
    </row>
    <row r="26455" spans="1:20" s="82" customFormat="1">
      <c r="A26455" s="7"/>
      <c r="G26455" s="208"/>
      <c r="H26455" s="208"/>
      <c r="I26455" s="208"/>
      <c r="J26455" s="208"/>
      <c r="K26455" s="208"/>
      <c r="L26455" s="208"/>
      <c r="M26455" s="208"/>
      <c r="N26455" s="208"/>
      <c r="O26455" s="208"/>
      <c r="P26455" s="208"/>
      <c r="Q26455" s="208"/>
      <c r="R26455" s="208"/>
      <c r="S26455" s="208"/>
      <c r="T26455" s="208"/>
    </row>
    <row r="26456" spans="1:20" s="82" customFormat="1">
      <c r="A26456" s="7"/>
      <c r="G26456" s="208"/>
      <c r="H26456" s="208"/>
      <c r="I26456" s="208"/>
      <c r="J26456" s="208"/>
      <c r="K26456" s="208"/>
      <c r="L26456" s="208"/>
      <c r="M26456" s="208"/>
      <c r="N26456" s="208"/>
      <c r="O26456" s="208"/>
      <c r="P26456" s="208"/>
      <c r="Q26456" s="208"/>
      <c r="R26456" s="208"/>
      <c r="S26456" s="208"/>
      <c r="T26456" s="208"/>
    </row>
    <row r="26457" spans="1:20" s="82" customFormat="1">
      <c r="A26457" s="7"/>
      <c r="G26457" s="208"/>
      <c r="H26457" s="208"/>
      <c r="I26457" s="208"/>
      <c r="J26457" s="208"/>
      <c r="K26457" s="208"/>
      <c r="L26457" s="208"/>
      <c r="M26457" s="208"/>
      <c r="N26457" s="208"/>
      <c r="O26457" s="208"/>
      <c r="P26457" s="208"/>
      <c r="Q26457" s="208"/>
      <c r="R26457" s="208"/>
      <c r="S26457" s="208"/>
      <c r="T26457" s="208"/>
    </row>
    <row r="26458" spans="1:20" s="82" customFormat="1">
      <c r="A26458" s="7"/>
      <c r="G26458" s="208"/>
      <c r="H26458" s="208"/>
      <c r="I26458" s="208"/>
      <c r="J26458" s="208"/>
      <c r="K26458" s="208"/>
      <c r="L26458" s="208"/>
      <c r="M26458" s="208"/>
      <c r="N26458" s="208"/>
      <c r="O26458" s="208"/>
      <c r="P26458" s="208"/>
      <c r="Q26458" s="208"/>
      <c r="R26458" s="208"/>
      <c r="S26458" s="208"/>
      <c r="T26458" s="208"/>
    </row>
    <row r="26459" spans="1:20" s="82" customFormat="1">
      <c r="A26459" s="7"/>
      <c r="G26459" s="208"/>
      <c r="H26459" s="208"/>
      <c r="I26459" s="208"/>
      <c r="J26459" s="208"/>
      <c r="K26459" s="208"/>
      <c r="L26459" s="208"/>
      <c r="M26459" s="208"/>
      <c r="N26459" s="208"/>
      <c r="O26459" s="208"/>
      <c r="P26459" s="208"/>
      <c r="Q26459" s="208"/>
      <c r="R26459" s="208"/>
      <c r="S26459" s="208"/>
      <c r="T26459" s="208"/>
    </row>
    <row r="26460" spans="1:20" s="82" customFormat="1">
      <c r="A26460" s="7"/>
      <c r="G26460" s="208"/>
      <c r="H26460" s="208"/>
      <c r="I26460" s="208"/>
      <c r="J26460" s="208"/>
      <c r="K26460" s="208"/>
      <c r="L26460" s="208"/>
      <c r="M26460" s="208"/>
      <c r="N26460" s="208"/>
      <c r="O26460" s="208"/>
      <c r="P26460" s="208"/>
      <c r="Q26460" s="208"/>
      <c r="R26460" s="208"/>
      <c r="S26460" s="208"/>
      <c r="T26460" s="208"/>
    </row>
    <row r="26461" spans="1:20" s="82" customFormat="1">
      <c r="A26461" s="7"/>
      <c r="G26461" s="208"/>
      <c r="H26461" s="208"/>
      <c r="I26461" s="208"/>
      <c r="J26461" s="208"/>
      <c r="K26461" s="208"/>
      <c r="L26461" s="208"/>
      <c r="M26461" s="208"/>
      <c r="N26461" s="208"/>
      <c r="O26461" s="208"/>
      <c r="P26461" s="208"/>
      <c r="Q26461" s="208"/>
      <c r="R26461" s="208"/>
      <c r="S26461" s="208"/>
      <c r="T26461" s="208"/>
    </row>
    <row r="26462" spans="1:20" s="82" customFormat="1">
      <c r="A26462" s="7"/>
      <c r="G26462" s="208"/>
      <c r="H26462" s="208"/>
      <c r="I26462" s="208"/>
      <c r="J26462" s="208"/>
      <c r="K26462" s="208"/>
      <c r="L26462" s="208"/>
      <c r="M26462" s="208"/>
      <c r="N26462" s="208"/>
      <c r="O26462" s="208"/>
      <c r="P26462" s="208"/>
      <c r="Q26462" s="208"/>
      <c r="R26462" s="208"/>
      <c r="S26462" s="208"/>
      <c r="T26462" s="208"/>
    </row>
    <row r="26463" spans="1:20" s="82" customFormat="1">
      <c r="A26463" s="7"/>
      <c r="G26463" s="208"/>
      <c r="H26463" s="208"/>
      <c r="I26463" s="208"/>
      <c r="J26463" s="208"/>
      <c r="K26463" s="208"/>
      <c r="L26463" s="208"/>
      <c r="M26463" s="208"/>
      <c r="N26463" s="208"/>
      <c r="O26463" s="208"/>
      <c r="P26463" s="208"/>
      <c r="Q26463" s="208"/>
      <c r="R26463" s="208"/>
      <c r="S26463" s="208"/>
      <c r="T26463" s="208"/>
    </row>
    <row r="26464" spans="1:20" s="82" customFormat="1">
      <c r="A26464" s="7"/>
      <c r="G26464" s="208"/>
      <c r="H26464" s="208"/>
      <c r="I26464" s="208"/>
      <c r="J26464" s="208"/>
      <c r="K26464" s="208"/>
      <c r="L26464" s="208"/>
      <c r="M26464" s="208"/>
      <c r="N26464" s="208"/>
      <c r="O26464" s="208"/>
      <c r="P26464" s="208"/>
      <c r="Q26464" s="208"/>
      <c r="R26464" s="208"/>
      <c r="S26464" s="208"/>
      <c r="T26464" s="208"/>
    </row>
    <row r="26465" spans="1:20" s="82" customFormat="1">
      <c r="A26465" s="7"/>
      <c r="G26465" s="208"/>
      <c r="H26465" s="208"/>
      <c r="I26465" s="208"/>
      <c r="J26465" s="208"/>
      <c r="K26465" s="208"/>
      <c r="L26465" s="208"/>
      <c r="M26465" s="208"/>
      <c r="N26465" s="208"/>
      <c r="O26465" s="208"/>
      <c r="P26465" s="208"/>
      <c r="Q26465" s="208"/>
      <c r="R26465" s="208"/>
      <c r="S26465" s="208"/>
      <c r="T26465" s="208"/>
    </row>
    <row r="26466" spans="1:20" s="82" customFormat="1">
      <c r="A26466" s="7"/>
      <c r="G26466" s="208"/>
      <c r="H26466" s="208"/>
      <c r="I26466" s="208"/>
      <c r="J26466" s="208"/>
      <c r="K26466" s="208"/>
      <c r="L26466" s="208"/>
      <c r="M26466" s="208"/>
      <c r="N26466" s="208"/>
      <c r="O26466" s="208"/>
      <c r="P26466" s="208"/>
      <c r="Q26466" s="208"/>
      <c r="R26466" s="208"/>
      <c r="S26466" s="208"/>
      <c r="T26466" s="208"/>
    </row>
    <row r="26467" spans="1:20" s="82" customFormat="1">
      <c r="A26467" s="7"/>
      <c r="G26467" s="208"/>
      <c r="H26467" s="208"/>
      <c r="I26467" s="208"/>
      <c r="J26467" s="208"/>
      <c r="K26467" s="208"/>
      <c r="L26467" s="208"/>
      <c r="M26467" s="208"/>
      <c r="N26467" s="208"/>
      <c r="O26467" s="208"/>
      <c r="P26467" s="208"/>
      <c r="Q26467" s="208"/>
      <c r="R26467" s="208"/>
      <c r="S26467" s="208"/>
      <c r="T26467" s="208"/>
    </row>
    <row r="26468" spans="1:20" s="82" customFormat="1">
      <c r="A26468" s="7"/>
      <c r="G26468" s="208"/>
      <c r="H26468" s="208"/>
      <c r="I26468" s="208"/>
      <c r="J26468" s="208"/>
      <c r="K26468" s="208"/>
      <c r="L26468" s="208"/>
      <c r="M26468" s="208"/>
      <c r="N26468" s="208"/>
      <c r="O26468" s="208"/>
      <c r="P26468" s="208"/>
      <c r="Q26468" s="208"/>
      <c r="R26468" s="208"/>
      <c r="S26468" s="208"/>
      <c r="T26468" s="208"/>
    </row>
    <row r="26469" spans="1:20" s="82" customFormat="1">
      <c r="A26469" s="7"/>
      <c r="G26469" s="208"/>
      <c r="H26469" s="208"/>
      <c r="I26469" s="208"/>
      <c r="J26469" s="208"/>
      <c r="K26469" s="208"/>
      <c r="L26469" s="208"/>
      <c r="M26469" s="208"/>
      <c r="N26469" s="208"/>
      <c r="O26469" s="208"/>
      <c r="P26469" s="208"/>
      <c r="Q26469" s="208"/>
      <c r="R26469" s="208"/>
      <c r="S26469" s="208"/>
      <c r="T26469" s="208"/>
    </row>
    <row r="26470" spans="1:20" s="82" customFormat="1">
      <c r="A26470" s="7"/>
      <c r="G26470" s="208"/>
      <c r="H26470" s="208"/>
      <c r="I26470" s="208"/>
      <c r="J26470" s="208"/>
      <c r="K26470" s="208"/>
      <c r="L26470" s="208"/>
      <c r="M26470" s="208"/>
      <c r="N26470" s="208"/>
      <c r="O26470" s="208"/>
      <c r="P26470" s="208"/>
      <c r="Q26470" s="208"/>
      <c r="R26470" s="208"/>
      <c r="S26470" s="208"/>
      <c r="T26470" s="208"/>
    </row>
    <row r="26471" spans="1:20" s="82" customFormat="1">
      <c r="A26471" s="7"/>
      <c r="G26471" s="208"/>
      <c r="H26471" s="208"/>
      <c r="I26471" s="208"/>
      <c r="J26471" s="208"/>
      <c r="K26471" s="208"/>
      <c r="L26471" s="208"/>
      <c r="M26471" s="208"/>
      <c r="N26471" s="208"/>
      <c r="O26471" s="208"/>
      <c r="P26471" s="208"/>
      <c r="Q26471" s="208"/>
      <c r="R26471" s="208"/>
      <c r="S26471" s="208"/>
      <c r="T26471" s="208"/>
    </row>
    <row r="26472" spans="1:20" s="82" customFormat="1">
      <c r="A26472" s="7"/>
      <c r="G26472" s="208"/>
      <c r="H26472" s="208"/>
      <c r="I26472" s="208"/>
      <c r="J26472" s="208"/>
      <c r="K26472" s="208"/>
      <c r="L26472" s="208"/>
      <c r="M26472" s="208"/>
      <c r="N26472" s="208"/>
      <c r="O26472" s="208"/>
      <c r="P26472" s="208"/>
      <c r="Q26472" s="208"/>
      <c r="R26472" s="208"/>
      <c r="S26472" s="208"/>
      <c r="T26472" s="208"/>
    </row>
    <row r="26473" spans="1:20" s="82" customFormat="1">
      <c r="A26473" s="7"/>
      <c r="G26473" s="208"/>
      <c r="H26473" s="208"/>
      <c r="I26473" s="208"/>
      <c r="J26473" s="208"/>
      <c r="K26473" s="208"/>
      <c r="L26473" s="208"/>
      <c r="M26473" s="208"/>
      <c r="N26473" s="208"/>
      <c r="O26473" s="208"/>
      <c r="P26473" s="208"/>
      <c r="Q26473" s="208"/>
      <c r="R26473" s="208"/>
      <c r="S26473" s="208"/>
      <c r="T26473" s="208"/>
    </row>
    <row r="26474" spans="1:20" s="82" customFormat="1">
      <c r="A26474" s="7"/>
      <c r="G26474" s="208"/>
      <c r="H26474" s="208"/>
      <c r="I26474" s="208"/>
      <c r="J26474" s="208"/>
      <c r="K26474" s="208"/>
      <c r="L26474" s="208"/>
      <c r="M26474" s="208"/>
      <c r="N26474" s="208"/>
      <c r="O26474" s="208"/>
      <c r="P26474" s="208"/>
      <c r="Q26474" s="208"/>
      <c r="R26474" s="208"/>
      <c r="S26474" s="208"/>
      <c r="T26474" s="208"/>
    </row>
    <row r="26475" spans="1:20" s="82" customFormat="1">
      <c r="A26475" s="7"/>
      <c r="G26475" s="208"/>
      <c r="H26475" s="208"/>
      <c r="I26475" s="208"/>
      <c r="J26475" s="208"/>
      <c r="K26475" s="208"/>
      <c r="L26475" s="208"/>
      <c r="M26475" s="208"/>
      <c r="N26475" s="208"/>
      <c r="O26475" s="208"/>
      <c r="P26475" s="208"/>
      <c r="Q26475" s="208"/>
      <c r="R26475" s="208"/>
      <c r="S26475" s="208"/>
      <c r="T26475" s="208"/>
    </row>
    <row r="26476" spans="1:20" s="82" customFormat="1">
      <c r="A26476" s="7"/>
      <c r="G26476" s="208"/>
      <c r="H26476" s="208"/>
      <c r="I26476" s="208"/>
      <c r="J26476" s="208"/>
      <c r="K26476" s="208"/>
      <c r="L26476" s="208"/>
      <c r="M26476" s="208"/>
      <c r="N26476" s="208"/>
      <c r="O26476" s="208"/>
      <c r="P26476" s="208"/>
      <c r="Q26476" s="208"/>
      <c r="R26476" s="208"/>
      <c r="S26476" s="208"/>
      <c r="T26476" s="208"/>
    </row>
    <row r="26477" spans="1:20" s="82" customFormat="1">
      <c r="A26477" s="7"/>
      <c r="G26477" s="208"/>
      <c r="H26477" s="208"/>
      <c r="I26477" s="208"/>
      <c r="J26477" s="208"/>
      <c r="K26477" s="208"/>
      <c r="L26477" s="208"/>
      <c r="M26477" s="208"/>
      <c r="N26477" s="208"/>
      <c r="O26477" s="208"/>
      <c r="P26477" s="208"/>
      <c r="Q26477" s="208"/>
      <c r="R26477" s="208"/>
      <c r="S26477" s="208"/>
      <c r="T26477" s="208"/>
    </row>
    <row r="26478" spans="1:20" s="82" customFormat="1">
      <c r="A26478" s="7"/>
      <c r="G26478" s="208"/>
      <c r="H26478" s="208"/>
      <c r="I26478" s="208"/>
      <c r="J26478" s="208"/>
      <c r="K26478" s="208"/>
      <c r="L26478" s="208"/>
      <c r="M26478" s="208"/>
      <c r="N26478" s="208"/>
      <c r="O26478" s="208"/>
      <c r="P26478" s="208"/>
      <c r="Q26478" s="208"/>
      <c r="R26478" s="208"/>
      <c r="S26478" s="208"/>
      <c r="T26478" s="208"/>
    </row>
    <row r="26479" spans="1:20" s="82" customFormat="1">
      <c r="A26479" s="7"/>
      <c r="G26479" s="208"/>
      <c r="H26479" s="208"/>
      <c r="I26479" s="208"/>
      <c r="J26479" s="208"/>
      <c r="K26479" s="208"/>
      <c r="L26479" s="208"/>
      <c r="M26479" s="208"/>
      <c r="N26479" s="208"/>
      <c r="O26479" s="208"/>
      <c r="P26479" s="208"/>
      <c r="Q26479" s="208"/>
      <c r="R26479" s="208"/>
      <c r="S26479" s="208"/>
      <c r="T26479" s="208"/>
    </row>
    <row r="26480" spans="1:20" s="82" customFormat="1">
      <c r="A26480" s="7"/>
      <c r="G26480" s="208"/>
      <c r="H26480" s="208"/>
      <c r="I26480" s="208"/>
      <c r="J26480" s="208"/>
      <c r="K26480" s="208"/>
      <c r="L26480" s="208"/>
      <c r="M26480" s="208"/>
      <c r="N26480" s="208"/>
      <c r="O26480" s="208"/>
      <c r="P26480" s="208"/>
      <c r="Q26480" s="208"/>
      <c r="R26480" s="208"/>
      <c r="S26480" s="208"/>
      <c r="T26480" s="208"/>
    </row>
    <row r="26481" spans="1:20" s="82" customFormat="1">
      <c r="A26481" s="7"/>
      <c r="G26481" s="208"/>
      <c r="H26481" s="208"/>
      <c r="I26481" s="208"/>
      <c r="J26481" s="208"/>
      <c r="K26481" s="208"/>
      <c r="L26481" s="208"/>
      <c r="M26481" s="208"/>
      <c r="N26481" s="208"/>
      <c r="O26481" s="208"/>
      <c r="P26481" s="208"/>
      <c r="Q26481" s="208"/>
      <c r="R26481" s="208"/>
      <c r="S26481" s="208"/>
      <c r="T26481" s="208"/>
    </row>
    <row r="26482" spans="1:20" s="82" customFormat="1">
      <c r="A26482" s="7"/>
      <c r="G26482" s="208"/>
      <c r="H26482" s="208"/>
      <c r="I26482" s="208"/>
      <c r="J26482" s="208"/>
      <c r="K26482" s="208"/>
      <c r="L26482" s="208"/>
      <c r="M26482" s="208"/>
      <c r="N26482" s="208"/>
      <c r="O26482" s="208"/>
      <c r="P26482" s="208"/>
      <c r="Q26482" s="208"/>
      <c r="R26482" s="208"/>
      <c r="S26482" s="208"/>
      <c r="T26482" s="208"/>
    </row>
    <row r="26483" spans="1:20" s="82" customFormat="1">
      <c r="A26483" s="7"/>
      <c r="G26483" s="208"/>
      <c r="H26483" s="208"/>
      <c r="I26483" s="208"/>
      <c r="J26483" s="208"/>
      <c r="K26483" s="208"/>
      <c r="L26483" s="208"/>
      <c r="M26483" s="208"/>
      <c r="N26483" s="208"/>
      <c r="O26483" s="208"/>
      <c r="P26483" s="208"/>
      <c r="Q26483" s="208"/>
      <c r="R26483" s="208"/>
      <c r="S26483" s="208"/>
      <c r="T26483" s="208"/>
    </row>
    <row r="26484" spans="1:20" s="82" customFormat="1">
      <c r="A26484" s="7"/>
      <c r="G26484" s="208"/>
      <c r="H26484" s="208"/>
      <c r="I26484" s="208"/>
      <c r="J26484" s="208"/>
      <c r="K26484" s="208"/>
      <c r="L26484" s="208"/>
      <c r="M26484" s="208"/>
      <c r="N26484" s="208"/>
      <c r="O26484" s="208"/>
      <c r="P26484" s="208"/>
      <c r="Q26484" s="208"/>
      <c r="R26484" s="208"/>
      <c r="S26484" s="208"/>
      <c r="T26484" s="208"/>
    </row>
    <row r="26485" spans="1:20" s="82" customFormat="1">
      <c r="A26485" s="7"/>
      <c r="G26485" s="208"/>
      <c r="H26485" s="208"/>
      <c r="I26485" s="208"/>
      <c r="J26485" s="208"/>
      <c r="K26485" s="208"/>
      <c r="L26485" s="208"/>
      <c r="M26485" s="208"/>
      <c r="N26485" s="208"/>
      <c r="O26485" s="208"/>
      <c r="P26485" s="208"/>
      <c r="Q26485" s="208"/>
      <c r="R26485" s="208"/>
      <c r="S26485" s="208"/>
      <c r="T26485" s="208"/>
    </row>
    <row r="26486" spans="1:20" s="82" customFormat="1">
      <c r="A26486" s="7"/>
      <c r="G26486" s="208"/>
      <c r="H26486" s="208"/>
      <c r="I26486" s="208"/>
      <c r="J26486" s="208"/>
      <c r="K26486" s="208"/>
      <c r="L26486" s="208"/>
      <c r="M26486" s="208"/>
      <c r="N26486" s="208"/>
      <c r="O26486" s="208"/>
      <c r="P26486" s="208"/>
      <c r="Q26486" s="208"/>
      <c r="R26486" s="208"/>
      <c r="S26486" s="208"/>
      <c r="T26486" s="208"/>
    </row>
    <row r="26487" spans="1:20" s="82" customFormat="1">
      <c r="A26487" s="7"/>
      <c r="G26487" s="208"/>
      <c r="H26487" s="208"/>
      <c r="I26487" s="208"/>
      <c r="J26487" s="208"/>
      <c r="K26487" s="208"/>
      <c r="L26487" s="208"/>
      <c r="M26487" s="208"/>
      <c r="N26487" s="208"/>
      <c r="O26487" s="208"/>
      <c r="P26487" s="208"/>
      <c r="Q26487" s="208"/>
      <c r="R26487" s="208"/>
      <c r="S26487" s="208"/>
      <c r="T26487" s="208"/>
    </row>
    <row r="26488" spans="1:20" s="82" customFormat="1">
      <c r="A26488" s="7"/>
      <c r="G26488" s="208"/>
      <c r="H26488" s="208"/>
      <c r="I26488" s="208"/>
      <c r="J26488" s="208"/>
      <c r="K26488" s="208"/>
      <c r="L26488" s="208"/>
      <c r="M26488" s="208"/>
      <c r="N26488" s="208"/>
      <c r="O26488" s="208"/>
      <c r="P26488" s="208"/>
      <c r="Q26488" s="208"/>
      <c r="R26488" s="208"/>
      <c r="S26488" s="208"/>
      <c r="T26488" s="208"/>
    </row>
    <row r="26489" spans="1:20" s="82" customFormat="1">
      <c r="A26489" s="7"/>
      <c r="G26489" s="208"/>
      <c r="H26489" s="208"/>
      <c r="I26489" s="208"/>
      <c r="J26489" s="208"/>
      <c r="K26489" s="208"/>
      <c r="L26489" s="208"/>
      <c r="M26489" s="208"/>
      <c r="N26489" s="208"/>
      <c r="O26489" s="208"/>
      <c r="P26489" s="208"/>
      <c r="Q26489" s="208"/>
      <c r="R26489" s="208"/>
      <c r="S26489" s="208"/>
      <c r="T26489" s="208"/>
    </row>
    <row r="26490" spans="1:20" s="82" customFormat="1">
      <c r="A26490" s="7"/>
      <c r="G26490" s="208"/>
      <c r="H26490" s="208"/>
      <c r="I26490" s="208"/>
      <c r="J26490" s="208"/>
      <c r="K26490" s="208"/>
      <c r="L26490" s="208"/>
      <c r="M26490" s="208"/>
      <c r="N26490" s="208"/>
      <c r="O26490" s="208"/>
      <c r="P26490" s="208"/>
      <c r="Q26490" s="208"/>
      <c r="R26490" s="208"/>
      <c r="S26490" s="208"/>
      <c r="T26490" s="208"/>
    </row>
    <row r="26491" spans="1:20" s="82" customFormat="1">
      <c r="A26491" s="7"/>
      <c r="G26491" s="208"/>
      <c r="H26491" s="208"/>
      <c r="I26491" s="208"/>
      <c r="J26491" s="208"/>
      <c r="K26491" s="208"/>
      <c r="L26491" s="208"/>
      <c r="M26491" s="208"/>
      <c r="N26491" s="208"/>
      <c r="O26491" s="208"/>
      <c r="P26491" s="208"/>
      <c r="Q26491" s="208"/>
      <c r="R26491" s="208"/>
      <c r="S26491" s="208"/>
      <c r="T26491" s="208"/>
    </row>
    <row r="26492" spans="1:20" s="82" customFormat="1">
      <c r="A26492" s="7"/>
      <c r="G26492" s="208"/>
      <c r="H26492" s="208"/>
      <c r="I26492" s="208"/>
      <c r="J26492" s="208"/>
      <c r="K26492" s="208"/>
      <c r="L26492" s="208"/>
      <c r="M26492" s="208"/>
      <c r="N26492" s="208"/>
      <c r="O26492" s="208"/>
      <c r="P26492" s="208"/>
      <c r="Q26492" s="208"/>
      <c r="R26492" s="208"/>
      <c r="S26492" s="208"/>
      <c r="T26492" s="208"/>
    </row>
    <row r="26493" spans="1:20" s="82" customFormat="1">
      <c r="A26493" s="7"/>
      <c r="G26493" s="208"/>
      <c r="H26493" s="208"/>
      <c r="I26493" s="208"/>
      <c r="J26493" s="208"/>
      <c r="K26493" s="208"/>
      <c r="L26493" s="208"/>
      <c r="M26493" s="208"/>
      <c r="N26493" s="208"/>
      <c r="O26493" s="208"/>
      <c r="P26493" s="208"/>
      <c r="Q26493" s="208"/>
      <c r="R26493" s="208"/>
      <c r="S26493" s="208"/>
      <c r="T26493" s="208"/>
    </row>
    <row r="26494" spans="1:20" s="82" customFormat="1">
      <c r="A26494" s="7"/>
      <c r="G26494" s="208"/>
      <c r="H26494" s="208"/>
      <c r="I26494" s="208"/>
      <c r="J26494" s="208"/>
      <c r="K26494" s="208"/>
      <c r="L26494" s="208"/>
      <c r="M26494" s="208"/>
      <c r="N26494" s="208"/>
      <c r="O26494" s="208"/>
      <c r="P26494" s="208"/>
      <c r="Q26494" s="208"/>
      <c r="R26494" s="208"/>
      <c r="S26494" s="208"/>
      <c r="T26494" s="208"/>
    </row>
    <row r="26495" spans="1:20" s="82" customFormat="1">
      <c r="A26495" s="7"/>
      <c r="G26495" s="208"/>
      <c r="H26495" s="208"/>
      <c r="I26495" s="208"/>
      <c r="J26495" s="208"/>
      <c r="K26495" s="208"/>
      <c r="L26495" s="208"/>
      <c r="M26495" s="208"/>
      <c r="N26495" s="208"/>
      <c r="O26495" s="208"/>
      <c r="P26495" s="208"/>
      <c r="Q26495" s="208"/>
      <c r="R26495" s="208"/>
      <c r="S26495" s="208"/>
      <c r="T26495" s="208"/>
    </row>
    <row r="26496" spans="1:20" s="82" customFormat="1">
      <c r="A26496" s="7"/>
      <c r="G26496" s="208"/>
      <c r="H26496" s="208"/>
      <c r="I26496" s="208"/>
      <c r="J26496" s="208"/>
      <c r="K26496" s="208"/>
      <c r="L26496" s="208"/>
      <c r="M26496" s="208"/>
      <c r="N26496" s="208"/>
      <c r="O26496" s="208"/>
      <c r="P26496" s="208"/>
      <c r="Q26496" s="208"/>
      <c r="R26496" s="208"/>
      <c r="S26496" s="208"/>
      <c r="T26496" s="208"/>
    </row>
    <row r="26497" spans="1:20" s="82" customFormat="1">
      <c r="A26497" s="7"/>
      <c r="G26497" s="208"/>
      <c r="H26497" s="208"/>
      <c r="I26497" s="208"/>
      <c r="J26497" s="208"/>
      <c r="K26497" s="208"/>
      <c r="L26497" s="208"/>
      <c r="M26497" s="208"/>
      <c r="N26497" s="208"/>
      <c r="O26497" s="208"/>
      <c r="P26497" s="208"/>
      <c r="Q26497" s="208"/>
      <c r="R26497" s="208"/>
      <c r="S26497" s="208"/>
      <c r="T26497" s="208"/>
    </row>
    <row r="26498" spans="1:20" s="82" customFormat="1">
      <c r="A26498" s="7"/>
      <c r="G26498" s="208"/>
      <c r="H26498" s="208"/>
      <c r="I26498" s="208"/>
      <c r="J26498" s="208"/>
      <c r="K26498" s="208"/>
      <c r="L26498" s="208"/>
      <c r="M26498" s="208"/>
      <c r="N26498" s="208"/>
      <c r="O26498" s="208"/>
      <c r="P26498" s="208"/>
      <c r="Q26498" s="208"/>
      <c r="R26498" s="208"/>
      <c r="S26498" s="208"/>
      <c r="T26498" s="208"/>
    </row>
    <row r="26499" spans="1:20" s="82" customFormat="1">
      <c r="A26499" s="7"/>
      <c r="G26499" s="208"/>
      <c r="H26499" s="208"/>
      <c r="I26499" s="208"/>
      <c r="J26499" s="208"/>
      <c r="K26499" s="208"/>
      <c r="L26499" s="208"/>
      <c r="M26499" s="208"/>
      <c r="N26499" s="208"/>
      <c r="O26499" s="208"/>
      <c r="P26499" s="208"/>
      <c r="Q26499" s="208"/>
      <c r="R26499" s="208"/>
      <c r="S26499" s="208"/>
      <c r="T26499" s="208"/>
    </row>
    <row r="26500" spans="1:20" s="82" customFormat="1">
      <c r="A26500" s="7"/>
      <c r="G26500" s="208"/>
      <c r="H26500" s="208"/>
      <c r="I26500" s="208"/>
      <c r="J26500" s="208"/>
      <c r="K26500" s="208"/>
      <c r="L26500" s="208"/>
      <c r="M26500" s="208"/>
      <c r="N26500" s="208"/>
      <c r="O26500" s="208"/>
      <c r="P26500" s="208"/>
      <c r="Q26500" s="208"/>
      <c r="R26500" s="208"/>
      <c r="S26500" s="208"/>
      <c r="T26500" s="208"/>
    </row>
    <row r="26501" spans="1:20" s="82" customFormat="1">
      <c r="A26501" s="7"/>
      <c r="G26501" s="208"/>
      <c r="H26501" s="208"/>
      <c r="I26501" s="208"/>
      <c r="J26501" s="208"/>
      <c r="K26501" s="208"/>
      <c r="L26501" s="208"/>
      <c r="M26501" s="208"/>
      <c r="N26501" s="208"/>
      <c r="O26501" s="208"/>
      <c r="P26501" s="208"/>
      <c r="Q26501" s="208"/>
      <c r="R26501" s="208"/>
      <c r="S26501" s="208"/>
      <c r="T26501" s="208"/>
    </row>
    <row r="26502" spans="1:20" s="82" customFormat="1">
      <c r="A26502" s="7"/>
      <c r="G26502" s="208"/>
      <c r="H26502" s="208"/>
      <c r="I26502" s="208"/>
      <c r="J26502" s="208"/>
      <c r="K26502" s="208"/>
      <c r="L26502" s="208"/>
      <c r="M26502" s="208"/>
      <c r="N26502" s="208"/>
      <c r="O26502" s="208"/>
      <c r="P26502" s="208"/>
      <c r="Q26502" s="208"/>
      <c r="R26502" s="208"/>
      <c r="S26502" s="208"/>
      <c r="T26502" s="208"/>
    </row>
    <row r="26503" spans="1:20" s="82" customFormat="1">
      <c r="A26503" s="7"/>
      <c r="G26503" s="208"/>
      <c r="H26503" s="208"/>
      <c r="I26503" s="208"/>
      <c r="J26503" s="208"/>
      <c r="K26503" s="208"/>
      <c r="L26503" s="208"/>
      <c r="M26503" s="208"/>
      <c r="N26503" s="208"/>
      <c r="O26503" s="208"/>
      <c r="P26503" s="208"/>
      <c r="Q26503" s="208"/>
      <c r="R26503" s="208"/>
      <c r="S26503" s="208"/>
      <c r="T26503" s="208"/>
    </row>
    <row r="26504" spans="1:20" s="82" customFormat="1">
      <c r="A26504" s="7"/>
      <c r="G26504" s="208"/>
      <c r="H26504" s="208"/>
      <c r="I26504" s="208"/>
      <c r="J26504" s="208"/>
      <c r="K26504" s="208"/>
      <c r="L26504" s="208"/>
      <c r="M26504" s="208"/>
      <c r="N26504" s="208"/>
      <c r="O26504" s="208"/>
      <c r="P26504" s="208"/>
      <c r="Q26504" s="208"/>
      <c r="R26504" s="208"/>
      <c r="S26504" s="208"/>
      <c r="T26504" s="208"/>
    </row>
    <row r="26505" spans="1:20" s="82" customFormat="1">
      <c r="A26505" s="7"/>
      <c r="G26505" s="208"/>
      <c r="H26505" s="208"/>
      <c r="I26505" s="208"/>
      <c r="J26505" s="208"/>
      <c r="K26505" s="208"/>
      <c r="L26505" s="208"/>
      <c r="M26505" s="208"/>
      <c r="N26505" s="208"/>
      <c r="O26505" s="208"/>
      <c r="P26505" s="208"/>
      <c r="Q26505" s="208"/>
      <c r="R26505" s="208"/>
      <c r="S26505" s="208"/>
      <c r="T26505" s="208"/>
    </row>
    <row r="26506" spans="1:20" s="82" customFormat="1">
      <c r="A26506" s="7"/>
      <c r="G26506" s="208"/>
      <c r="H26506" s="208"/>
      <c r="I26506" s="208"/>
      <c r="J26506" s="208"/>
      <c r="K26506" s="208"/>
      <c r="L26506" s="208"/>
      <c r="M26506" s="208"/>
      <c r="N26506" s="208"/>
      <c r="O26506" s="208"/>
      <c r="P26506" s="208"/>
      <c r="Q26506" s="208"/>
      <c r="R26506" s="208"/>
      <c r="S26506" s="208"/>
      <c r="T26506" s="208"/>
    </row>
    <row r="26507" spans="1:20" s="82" customFormat="1">
      <c r="A26507" s="7"/>
      <c r="G26507" s="208"/>
      <c r="H26507" s="208"/>
      <c r="I26507" s="208"/>
      <c r="J26507" s="208"/>
      <c r="K26507" s="208"/>
      <c r="L26507" s="208"/>
      <c r="M26507" s="208"/>
      <c r="N26507" s="208"/>
      <c r="O26507" s="208"/>
      <c r="P26507" s="208"/>
      <c r="Q26507" s="208"/>
      <c r="R26507" s="208"/>
      <c r="S26507" s="208"/>
      <c r="T26507" s="208"/>
    </row>
    <row r="26508" spans="1:20" s="82" customFormat="1">
      <c r="A26508" s="7"/>
      <c r="G26508" s="208"/>
      <c r="H26508" s="208"/>
      <c r="I26508" s="208"/>
      <c r="J26508" s="208"/>
      <c r="K26508" s="208"/>
      <c r="L26508" s="208"/>
      <c r="M26508" s="208"/>
      <c r="N26508" s="208"/>
      <c r="O26508" s="208"/>
      <c r="P26508" s="208"/>
      <c r="Q26508" s="208"/>
      <c r="R26508" s="208"/>
      <c r="S26508" s="208"/>
      <c r="T26508" s="208"/>
    </row>
    <row r="26509" spans="1:20" s="82" customFormat="1">
      <c r="A26509" s="7"/>
      <c r="G26509" s="208"/>
      <c r="H26509" s="208"/>
      <c r="I26509" s="208"/>
      <c r="J26509" s="208"/>
      <c r="K26509" s="208"/>
      <c r="L26509" s="208"/>
      <c r="M26509" s="208"/>
      <c r="N26509" s="208"/>
      <c r="O26509" s="208"/>
      <c r="P26509" s="208"/>
      <c r="Q26509" s="208"/>
      <c r="R26509" s="208"/>
      <c r="S26509" s="208"/>
      <c r="T26509" s="208"/>
    </row>
    <row r="26510" spans="1:20" s="82" customFormat="1">
      <c r="A26510" s="7"/>
      <c r="G26510" s="208"/>
      <c r="H26510" s="208"/>
      <c r="I26510" s="208"/>
      <c r="J26510" s="208"/>
      <c r="K26510" s="208"/>
      <c r="L26510" s="208"/>
      <c r="M26510" s="208"/>
      <c r="N26510" s="208"/>
      <c r="O26510" s="208"/>
      <c r="P26510" s="208"/>
      <c r="Q26510" s="208"/>
      <c r="R26510" s="208"/>
      <c r="S26510" s="208"/>
      <c r="T26510" s="208"/>
    </row>
    <row r="26511" spans="1:20" s="82" customFormat="1">
      <c r="A26511" s="7"/>
      <c r="G26511" s="208"/>
      <c r="H26511" s="208"/>
      <c r="I26511" s="208"/>
      <c r="J26511" s="208"/>
      <c r="K26511" s="208"/>
      <c r="L26511" s="208"/>
      <c r="M26511" s="208"/>
      <c r="N26511" s="208"/>
      <c r="O26511" s="208"/>
      <c r="P26511" s="208"/>
      <c r="Q26511" s="208"/>
      <c r="R26511" s="208"/>
      <c r="S26511" s="208"/>
      <c r="T26511" s="208"/>
    </row>
    <row r="26512" spans="1:20" s="82" customFormat="1">
      <c r="A26512" s="7"/>
      <c r="G26512" s="208"/>
      <c r="H26512" s="208"/>
      <c r="I26512" s="208"/>
      <c r="J26512" s="208"/>
      <c r="K26512" s="208"/>
      <c r="L26512" s="208"/>
      <c r="M26512" s="208"/>
      <c r="N26512" s="208"/>
      <c r="O26512" s="208"/>
      <c r="P26512" s="208"/>
      <c r="Q26512" s="208"/>
      <c r="R26512" s="208"/>
      <c r="S26512" s="208"/>
      <c r="T26512" s="208"/>
    </row>
    <row r="26513" spans="1:20" s="82" customFormat="1">
      <c r="A26513" s="7"/>
      <c r="G26513" s="208"/>
      <c r="H26513" s="208"/>
      <c r="I26513" s="208"/>
      <c r="J26513" s="208"/>
      <c r="K26513" s="208"/>
      <c r="L26513" s="208"/>
      <c r="M26513" s="208"/>
      <c r="N26513" s="208"/>
      <c r="O26513" s="208"/>
      <c r="P26513" s="208"/>
      <c r="Q26513" s="208"/>
      <c r="R26513" s="208"/>
      <c r="S26513" s="208"/>
      <c r="T26513" s="208"/>
    </row>
    <row r="26514" spans="1:20" s="82" customFormat="1">
      <c r="A26514" s="7"/>
      <c r="G26514" s="208"/>
      <c r="H26514" s="208"/>
      <c r="I26514" s="208"/>
      <c r="J26514" s="208"/>
      <c r="K26514" s="208"/>
      <c r="L26514" s="208"/>
      <c r="M26514" s="208"/>
      <c r="N26514" s="208"/>
      <c r="O26514" s="208"/>
      <c r="P26514" s="208"/>
      <c r="Q26514" s="208"/>
      <c r="R26514" s="208"/>
      <c r="S26514" s="208"/>
      <c r="T26514" s="208"/>
    </row>
    <row r="26515" spans="1:20" s="82" customFormat="1">
      <c r="A26515" s="7"/>
      <c r="G26515" s="208"/>
      <c r="H26515" s="208"/>
      <c r="I26515" s="208"/>
      <c r="J26515" s="208"/>
      <c r="K26515" s="208"/>
      <c r="L26515" s="208"/>
      <c r="M26515" s="208"/>
      <c r="N26515" s="208"/>
      <c r="O26515" s="208"/>
      <c r="P26515" s="208"/>
      <c r="Q26515" s="208"/>
      <c r="R26515" s="208"/>
      <c r="S26515" s="208"/>
      <c r="T26515" s="208"/>
    </row>
    <row r="26516" spans="1:20" s="82" customFormat="1">
      <c r="A26516" s="7"/>
      <c r="G26516" s="208"/>
      <c r="H26516" s="208"/>
      <c r="I26516" s="208"/>
      <c r="J26516" s="208"/>
      <c r="K26516" s="208"/>
      <c r="L26516" s="208"/>
      <c r="M26516" s="208"/>
      <c r="N26516" s="208"/>
      <c r="O26516" s="208"/>
      <c r="P26516" s="208"/>
      <c r="Q26516" s="208"/>
      <c r="R26516" s="208"/>
      <c r="S26516" s="208"/>
      <c r="T26516" s="208"/>
    </row>
    <row r="26517" spans="1:20" s="82" customFormat="1">
      <c r="A26517" s="7"/>
      <c r="G26517" s="208"/>
      <c r="H26517" s="208"/>
      <c r="I26517" s="208"/>
      <c r="J26517" s="208"/>
      <c r="K26517" s="208"/>
      <c r="L26517" s="208"/>
      <c r="M26517" s="208"/>
      <c r="N26517" s="208"/>
      <c r="O26517" s="208"/>
      <c r="P26517" s="208"/>
      <c r="Q26517" s="208"/>
      <c r="R26517" s="208"/>
      <c r="S26517" s="208"/>
      <c r="T26517" s="208"/>
    </row>
    <row r="26518" spans="1:20" s="82" customFormat="1">
      <c r="A26518" s="7"/>
      <c r="G26518" s="208"/>
      <c r="H26518" s="208"/>
      <c r="I26518" s="208"/>
      <c r="J26518" s="208"/>
      <c r="K26518" s="208"/>
      <c r="L26518" s="208"/>
      <c r="M26518" s="208"/>
      <c r="N26518" s="208"/>
      <c r="O26518" s="208"/>
      <c r="P26518" s="208"/>
      <c r="Q26518" s="208"/>
      <c r="R26518" s="208"/>
      <c r="S26518" s="208"/>
      <c r="T26518" s="208"/>
    </row>
    <row r="26519" spans="1:20" s="82" customFormat="1">
      <c r="A26519" s="7"/>
      <c r="G26519" s="208"/>
      <c r="H26519" s="208"/>
      <c r="I26519" s="208"/>
      <c r="J26519" s="208"/>
      <c r="K26519" s="208"/>
      <c r="L26519" s="208"/>
      <c r="M26519" s="208"/>
      <c r="N26519" s="208"/>
      <c r="O26519" s="208"/>
      <c r="P26519" s="208"/>
      <c r="Q26519" s="208"/>
      <c r="R26519" s="208"/>
      <c r="S26519" s="208"/>
      <c r="T26519" s="208"/>
    </row>
    <row r="26520" spans="1:20" s="82" customFormat="1">
      <c r="A26520" s="7"/>
      <c r="G26520" s="208"/>
      <c r="H26520" s="208"/>
      <c r="I26520" s="208"/>
      <c r="J26520" s="208"/>
      <c r="K26520" s="208"/>
      <c r="L26520" s="208"/>
      <c r="M26520" s="208"/>
      <c r="N26520" s="208"/>
      <c r="O26520" s="208"/>
      <c r="P26520" s="208"/>
      <c r="Q26520" s="208"/>
      <c r="R26520" s="208"/>
      <c r="S26520" s="208"/>
      <c r="T26520" s="208"/>
    </row>
    <row r="26521" spans="1:20" s="82" customFormat="1">
      <c r="A26521" s="7"/>
      <c r="G26521" s="208"/>
      <c r="H26521" s="208"/>
      <c r="I26521" s="208"/>
      <c r="J26521" s="208"/>
      <c r="K26521" s="208"/>
      <c r="L26521" s="208"/>
      <c r="M26521" s="208"/>
      <c r="N26521" s="208"/>
      <c r="O26521" s="208"/>
      <c r="P26521" s="208"/>
      <c r="Q26521" s="208"/>
      <c r="R26521" s="208"/>
      <c r="S26521" s="208"/>
      <c r="T26521" s="208"/>
    </row>
    <row r="26522" spans="1:20" s="82" customFormat="1">
      <c r="A26522" s="7"/>
      <c r="G26522" s="208"/>
      <c r="H26522" s="208"/>
      <c r="I26522" s="208"/>
      <c r="J26522" s="208"/>
      <c r="K26522" s="208"/>
      <c r="L26522" s="208"/>
      <c r="M26522" s="208"/>
      <c r="N26522" s="208"/>
      <c r="O26522" s="208"/>
      <c r="P26522" s="208"/>
      <c r="Q26522" s="208"/>
      <c r="R26522" s="208"/>
      <c r="S26522" s="208"/>
      <c r="T26522" s="208"/>
    </row>
    <row r="26523" spans="1:20" s="82" customFormat="1">
      <c r="A26523" s="7"/>
      <c r="G26523" s="208"/>
      <c r="H26523" s="208"/>
      <c r="I26523" s="208"/>
      <c r="J26523" s="208"/>
      <c r="K26523" s="208"/>
      <c r="L26523" s="208"/>
      <c r="M26523" s="208"/>
      <c r="N26523" s="208"/>
      <c r="O26523" s="208"/>
      <c r="P26523" s="208"/>
      <c r="Q26523" s="208"/>
      <c r="R26523" s="208"/>
      <c r="S26523" s="208"/>
      <c r="T26523" s="208"/>
    </row>
    <row r="26524" spans="1:20" s="82" customFormat="1">
      <c r="A26524" s="7"/>
      <c r="G26524" s="208"/>
      <c r="H26524" s="208"/>
      <c r="I26524" s="208"/>
      <c r="J26524" s="208"/>
      <c r="K26524" s="208"/>
      <c r="L26524" s="208"/>
      <c r="M26524" s="208"/>
      <c r="N26524" s="208"/>
      <c r="O26524" s="208"/>
      <c r="P26524" s="208"/>
      <c r="Q26524" s="208"/>
      <c r="R26524" s="208"/>
      <c r="S26524" s="208"/>
      <c r="T26524" s="208"/>
    </row>
    <row r="26525" spans="1:20" s="82" customFormat="1">
      <c r="A26525" s="7"/>
      <c r="G26525" s="208"/>
      <c r="H26525" s="208"/>
      <c r="I26525" s="208"/>
      <c r="J26525" s="208"/>
      <c r="K26525" s="208"/>
      <c r="L26525" s="208"/>
      <c r="M26525" s="208"/>
      <c r="N26525" s="208"/>
      <c r="O26525" s="208"/>
      <c r="P26525" s="208"/>
      <c r="Q26525" s="208"/>
      <c r="R26525" s="208"/>
      <c r="S26525" s="208"/>
      <c r="T26525" s="208"/>
    </row>
    <row r="26526" spans="1:20" s="82" customFormat="1">
      <c r="A26526" s="7"/>
      <c r="G26526" s="208"/>
      <c r="H26526" s="208"/>
      <c r="I26526" s="208"/>
      <c r="J26526" s="208"/>
      <c r="K26526" s="208"/>
      <c r="L26526" s="208"/>
      <c r="M26526" s="208"/>
      <c r="N26526" s="208"/>
      <c r="O26526" s="208"/>
      <c r="P26526" s="208"/>
      <c r="Q26526" s="208"/>
      <c r="R26526" s="208"/>
      <c r="S26526" s="208"/>
      <c r="T26526" s="208"/>
    </row>
    <row r="26527" spans="1:20" s="82" customFormat="1">
      <c r="A26527" s="7"/>
      <c r="G26527" s="208"/>
      <c r="H26527" s="208"/>
      <c r="I26527" s="208"/>
      <c r="J26527" s="208"/>
      <c r="K26527" s="208"/>
      <c r="L26527" s="208"/>
      <c r="M26527" s="208"/>
      <c r="N26527" s="208"/>
      <c r="O26527" s="208"/>
      <c r="P26527" s="208"/>
      <c r="Q26527" s="208"/>
      <c r="R26527" s="208"/>
      <c r="S26527" s="208"/>
      <c r="T26527" s="208"/>
    </row>
    <row r="26528" spans="1:20" s="82" customFormat="1">
      <c r="A26528" s="7"/>
      <c r="G26528" s="208"/>
      <c r="H26528" s="208"/>
      <c r="I26528" s="208"/>
      <c r="J26528" s="208"/>
      <c r="K26528" s="208"/>
      <c r="L26528" s="208"/>
      <c r="M26528" s="208"/>
      <c r="N26528" s="208"/>
      <c r="O26528" s="208"/>
      <c r="P26528" s="208"/>
      <c r="Q26528" s="208"/>
      <c r="R26528" s="208"/>
      <c r="S26528" s="208"/>
      <c r="T26528" s="208"/>
    </row>
    <row r="26529" spans="1:20" s="82" customFormat="1">
      <c r="A26529" s="7"/>
      <c r="G26529" s="208"/>
      <c r="H26529" s="208"/>
      <c r="I26529" s="208"/>
      <c r="J26529" s="208"/>
      <c r="K26529" s="208"/>
      <c r="L26529" s="208"/>
      <c r="M26529" s="208"/>
      <c r="N26529" s="208"/>
      <c r="O26529" s="208"/>
      <c r="P26529" s="208"/>
      <c r="Q26529" s="208"/>
      <c r="R26529" s="208"/>
      <c r="S26529" s="208"/>
      <c r="T26529" s="208"/>
    </row>
    <row r="26530" spans="1:20" s="82" customFormat="1">
      <c r="A26530" s="7"/>
      <c r="G26530" s="208"/>
      <c r="H26530" s="208"/>
      <c r="I26530" s="208"/>
      <c r="J26530" s="208"/>
      <c r="K26530" s="208"/>
      <c r="L26530" s="208"/>
      <c r="M26530" s="208"/>
      <c r="N26530" s="208"/>
      <c r="O26530" s="208"/>
      <c r="P26530" s="208"/>
      <c r="Q26530" s="208"/>
      <c r="R26530" s="208"/>
      <c r="S26530" s="208"/>
      <c r="T26530" s="208"/>
    </row>
    <row r="26531" spans="1:20" s="82" customFormat="1">
      <c r="A26531" s="7"/>
      <c r="G26531" s="208"/>
      <c r="H26531" s="208"/>
      <c r="I26531" s="208"/>
      <c r="J26531" s="208"/>
      <c r="K26531" s="208"/>
      <c r="L26531" s="208"/>
      <c r="M26531" s="208"/>
      <c r="N26531" s="208"/>
      <c r="O26531" s="208"/>
      <c r="P26531" s="208"/>
      <c r="Q26531" s="208"/>
      <c r="R26531" s="208"/>
      <c r="S26531" s="208"/>
      <c r="T26531" s="208"/>
    </row>
    <row r="26532" spans="1:20" s="82" customFormat="1">
      <c r="A26532" s="7"/>
      <c r="G26532" s="208"/>
      <c r="H26532" s="208"/>
      <c r="I26532" s="208"/>
      <c r="J26532" s="208"/>
      <c r="K26532" s="208"/>
      <c r="L26532" s="208"/>
      <c r="M26532" s="208"/>
      <c r="N26532" s="208"/>
      <c r="O26532" s="208"/>
      <c r="P26532" s="208"/>
      <c r="Q26532" s="208"/>
      <c r="R26532" s="208"/>
      <c r="S26532" s="208"/>
      <c r="T26532" s="208"/>
    </row>
    <row r="26533" spans="1:20" s="82" customFormat="1">
      <c r="A26533" s="7"/>
      <c r="G26533" s="208"/>
      <c r="H26533" s="208"/>
      <c r="I26533" s="208"/>
      <c r="J26533" s="208"/>
      <c r="K26533" s="208"/>
      <c r="L26533" s="208"/>
      <c r="M26533" s="208"/>
      <c r="N26533" s="208"/>
      <c r="O26533" s="208"/>
      <c r="P26533" s="208"/>
      <c r="Q26533" s="208"/>
      <c r="R26533" s="208"/>
      <c r="S26533" s="208"/>
      <c r="T26533" s="208"/>
    </row>
    <row r="26534" spans="1:20" s="82" customFormat="1">
      <c r="A26534" s="7"/>
      <c r="G26534" s="208"/>
      <c r="H26534" s="208"/>
      <c r="I26534" s="208"/>
      <c r="J26534" s="208"/>
      <c r="K26534" s="208"/>
      <c r="L26534" s="208"/>
      <c r="M26534" s="208"/>
      <c r="N26534" s="208"/>
      <c r="O26534" s="208"/>
      <c r="P26534" s="208"/>
      <c r="Q26534" s="208"/>
      <c r="R26534" s="208"/>
      <c r="S26534" s="208"/>
      <c r="T26534" s="208"/>
    </row>
    <row r="26535" spans="1:20" s="82" customFormat="1">
      <c r="A26535" s="7"/>
      <c r="G26535" s="208"/>
      <c r="H26535" s="208"/>
      <c r="I26535" s="208"/>
      <c r="J26535" s="208"/>
      <c r="K26535" s="208"/>
      <c r="L26535" s="208"/>
      <c r="M26535" s="208"/>
      <c r="N26535" s="208"/>
      <c r="O26535" s="208"/>
      <c r="P26535" s="208"/>
      <c r="Q26535" s="208"/>
      <c r="R26535" s="208"/>
      <c r="S26535" s="208"/>
      <c r="T26535" s="208"/>
    </row>
    <row r="26536" spans="1:20" s="82" customFormat="1">
      <c r="A26536" s="7"/>
      <c r="G26536" s="208"/>
      <c r="H26536" s="208"/>
      <c r="I26536" s="208"/>
      <c r="J26536" s="208"/>
      <c r="K26536" s="208"/>
      <c r="L26536" s="208"/>
      <c r="M26536" s="208"/>
      <c r="N26536" s="208"/>
      <c r="O26536" s="208"/>
      <c r="P26536" s="208"/>
      <c r="Q26536" s="208"/>
      <c r="R26536" s="208"/>
      <c r="S26536" s="208"/>
      <c r="T26536" s="208"/>
    </row>
    <row r="26537" spans="1:20" s="82" customFormat="1">
      <c r="A26537" s="7"/>
      <c r="G26537" s="208"/>
      <c r="H26537" s="208"/>
      <c r="I26537" s="208"/>
      <c r="J26537" s="208"/>
      <c r="K26537" s="208"/>
      <c r="L26537" s="208"/>
      <c r="M26537" s="208"/>
      <c r="N26537" s="208"/>
      <c r="O26537" s="208"/>
      <c r="P26537" s="208"/>
      <c r="Q26537" s="208"/>
      <c r="R26537" s="208"/>
      <c r="S26537" s="208"/>
      <c r="T26537" s="208"/>
    </row>
    <row r="26538" spans="1:20" s="82" customFormat="1">
      <c r="A26538" s="7"/>
      <c r="G26538" s="208"/>
      <c r="H26538" s="208"/>
      <c r="I26538" s="208"/>
      <c r="J26538" s="208"/>
      <c r="K26538" s="208"/>
      <c r="L26538" s="208"/>
      <c r="M26538" s="208"/>
      <c r="N26538" s="208"/>
      <c r="O26538" s="208"/>
      <c r="P26538" s="208"/>
      <c r="Q26538" s="208"/>
      <c r="R26538" s="208"/>
      <c r="S26538" s="208"/>
      <c r="T26538" s="208"/>
    </row>
    <row r="26539" spans="1:20" s="82" customFormat="1">
      <c r="A26539" s="7"/>
      <c r="G26539" s="208"/>
      <c r="H26539" s="208"/>
      <c r="I26539" s="208"/>
      <c r="J26539" s="208"/>
      <c r="K26539" s="208"/>
      <c r="L26539" s="208"/>
      <c r="M26539" s="208"/>
      <c r="N26539" s="208"/>
      <c r="O26539" s="208"/>
      <c r="P26539" s="208"/>
      <c r="Q26539" s="208"/>
      <c r="R26539" s="208"/>
      <c r="S26539" s="208"/>
      <c r="T26539" s="208"/>
    </row>
    <row r="26540" spans="1:20" s="82" customFormat="1">
      <c r="A26540" s="7"/>
      <c r="G26540" s="208"/>
      <c r="H26540" s="208"/>
      <c r="I26540" s="208"/>
      <c r="J26540" s="208"/>
      <c r="K26540" s="208"/>
      <c r="L26540" s="208"/>
      <c r="M26540" s="208"/>
      <c r="N26540" s="208"/>
      <c r="O26540" s="208"/>
      <c r="P26540" s="208"/>
      <c r="Q26540" s="208"/>
      <c r="R26540" s="208"/>
      <c r="S26540" s="208"/>
      <c r="T26540" s="208"/>
    </row>
    <row r="26541" spans="1:20" s="82" customFormat="1">
      <c r="A26541" s="7"/>
      <c r="G26541" s="208"/>
      <c r="H26541" s="208"/>
      <c r="I26541" s="208"/>
      <c r="J26541" s="208"/>
      <c r="K26541" s="208"/>
      <c r="L26541" s="208"/>
      <c r="M26541" s="208"/>
      <c r="N26541" s="208"/>
      <c r="O26541" s="208"/>
      <c r="P26541" s="208"/>
      <c r="Q26541" s="208"/>
      <c r="R26541" s="208"/>
      <c r="S26541" s="208"/>
      <c r="T26541" s="208"/>
    </row>
    <row r="26542" spans="1:20" s="82" customFormat="1">
      <c r="A26542" s="7"/>
      <c r="G26542" s="208"/>
      <c r="H26542" s="208"/>
      <c r="I26542" s="208"/>
      <c r="J26542" s="208"/>
      <c r="K26542" s="208"/>
      <c r="L26542" s="208"/>
      <c r="M26542" s="208"/>
      <c r="N26542" s="208"/>
      <c r="O26542" s="208"/>
      <c r="P26542" s="208"/>
      <c r="Q26542" s="208"/>
      <c r="R26542" s="208"/>
      <c r="S26542" s="208"/>
      <c r="T26542" s="208"/>
    </row>
    <row r="26543" spans="1:20" s="82" customFormat="1">
      <c r="A26543" s="7"/>
      <c r="G26543" s="208"/>
      <c r="H26543" s="208"/>
      <c r="I26543" s="208"/>
      <c r="J26543" s="208"/>
      <c r="K26543" s="208"/>
      <c r="L26543" s="208"/>
      <c r="M26543" s="208"/>
      <c r="N26543" s="208"/>
      <c r="O26543" s="208"/>
      <c r="P26543" s="208"/>
      <c r="Q26543" s="208"/>
      <c r="R26543" s="208"/>
      <c r="S26543" s="208"/>
      <c r="T26543" s="208"/>
    </row>
    <row r="26544" spans="1:20" s="82" customFormat="1">
      <c r="A26544" s="7"/>
      <c r="G26544" s="208"/>
      <c r="H26544" s="208"/>
      <c r="I26544" s="208"/>
      <c r="J26544" s="208"/>
      <c r="K26544" s="208"/>
      <c r="L26544" s="208"/>
      <c r="M26544" s="208"/>
      <c r="N26544" s="208"/>
      <c r="O26544" s="208"/>
      <c r="P26544" s="208"/>
      <c r="Q26544" s="208"/>
      <c r="R26544" s="208"/>
      <c r="S26544" s="208"/>
      <c r="T26544" s="208"/>
    </row>
    <row r="26545" spans="1:20" s="82" customFormat="1">
      <c r="A26545" s="7"/>
      <c r="G26545" s="208"/>
      <c r="H26545" s="208"/>
      <c r="I26545" s="208"/>
      <c r="J26545" s="208"/>
      <c r="K26545" s="208"/>
      <c r="L26545" s="208"/>
      <c r="M26545" s="208"/>
      <c r="N26545" s="208"/>
      <c r="O26545" s="208"/>
      <c r="P26545" s="208"/>
      <c r="Q26545" s="208"/>
      <c r="R26545" s="208"/>
      <c r="S26545" s="208"/>
      <c r="T26545" s="208"/>
    </row>
    <row r="26546" spans="1:20" s="82" customFormat="1">
      <c r="A26546" s="7"/>
      <c r="G26546" s="208"/>
      <c r="H26546" s="208"/>
      <c r="I26546" s="208"/>
      <c r="J26546" s="208"/>
      <c r="K26546" s="208"/>
      <c r="L26546" s="208"/>
      <c r="M26546" s="208"/>
      <c r="N26546" s="208"/>
      <c r="O26546" s="208"/>
      <c r="P26546" s="208"/>
      <c r="Q26546" s="208"/>
      <c r="R26546" s="208"/>
      <c r="S26546" s="208"/>
      <c r="T26546" s="208"/>
    </row>
    <row r="26547" spans="1:20" s="82" customFormat="1">
      <c r="A26547" s="7"/>
      <c r="G26547" s="208"/>
      <c r="H26547" s="208"/>
      <c r="I26547" s="208"/>
      <c r="J26547" s="208"/>
      <c r="K26547" s="208"/>
      <c r="L26547" s="208"/>
      <c r="M26547" s="208"/>
      <c r="N26547" s="208"/>
      <c r="O26547" s="208"/>
      <c r="P26547" s="208"/>
      <c r="Q26547" s="208"/>
      <c r="R26547" s="208"/>
      <c r="S26547" s="208"/>
      <c r="T26547" s="208"/>
    </row>
    <row r="26548" spans="1:20" s="82" customFormat="1">
      <c r="A26548" s="7"/>
      <c r="G26548" s="208"/>
      <c r="H26548" s="208"/>
      <c r="I26548" s="208"/>
      <c r="J26548" s="208"/>
      <c r="K26548" s="208"/>
      <c r="L26548" s="208"/>
      <c r="M26548" s="208"/>
      <c r="N26548" s="208"/>
      <c r="O26548" s="208"/>
      <c r="P26548" s="208"/>
      <c r="Q26548" s="208"/>
      <c r="R26548" s="208"/>
      <c r="S26548" s="208"/>
      <c r="T26548" s="208"/>
    </row>
    <row r="26549" spans="1:20" s="82" customFormat="1">
      <c r="A26549" s="7"/>
      <c r="G26549" s="208"/>
      <c r="H26549" s="208"/>
      <c r="I26549" s="208"/>
      <c r="J26549" s="208"/>
      <c r="K26549" s="208"/>
      <c r="L26549" s="208"/>
      <c r="M26549" s="208"/>
      <c r="N26549" s="208"/>
      <c r="O26549" s="208"/>
      <c r="P26549" s="208"/>
      <c r="Q26549" s="208"/>
      <c r="R26549" s="208"/>
      <c r="S26549" s="208"/>
      <c r="T26549" s="208"/>
    </row>
    <row r="26550" spans="1:20" s="82" customFormat="1">
      <c r="A26550" s="7"/>
      <c r="G26550" s="208"/>
      <c r="H26550" s="208"/>
      <c r="I26550" s="208"/>
      <c r="J26550" s="208"/>
      <c r="K26550" s="208"/>
      <c r="L26550" s="208"/>
      <c r="M26550" s="208"/>
      <c r="N26550" s="208"/>
      <c r="O26550" s="208"/>
      <c r="P26550" s="208"/>
      <c r="Q26550" s="208"/>
      <c r="R26550" s="208"/>
      <c r="S26550" s="208"/>
      <c r="T26550" s="208"/>
    </row>
    <row r="26551" spans="1:20" s="82" customFormat="1">
      <c r="A26551" s="7"/>
      <c r="G26551" s="208"/>
      <c r="H26551" s="208"/>
      <c r="I26551" s="208"/>
      <c r="J26551" s="208"/>
      <c r="K26551" s="208"/>
      <c r="L26551" s="208"/>
      <c r="M26551" s="208"/>
      <c r="N26551" s="208"/>
      <c r="O26551" s="208"/>
      <c r="P26551" s="208"/>
      <c r="Q26551" s="208"/>
      <c r="R26551" s="208"/>
      <c r="S26551" s="208"/>
      <c r="T26551" s="208"/>
    </row>
    <row r="26552" spans="1:20" s="82" customFormat="1">
      <c r="A26552" s="7"/>
      <c r="G26552" s="208"/>
      <c r="H26552" s="208"/>
      <c r="I26552" s="208"/>
      <c r="J26552" s="208"/>
      <c r="K26552" s="208"/>
      <c r="L26552" s="208"/>
      <c r="M26552" s="208"/>
      <c r="N26552" s="208"/>
      <c r="O26552" s="208"/>
      <c r="P26552" s="208"/>
      <c r="Q26552" s="208"/>
      <c r="R26552" s="208"/>
      <c r="S26552" s="208"/>
      <c r="T26552" s="208"/>
    </row>
    <row r="26553" spans="1:20" s="82" customFormat="1">
      <c r="A26553" s="7"/>
      <c r="G26553" s="208"/>
      <c r="H26553" s="208"/>
      <c r="I26553" s="208"/>
      <c r="J26553" s="208"/>
      <c r="K26553" s="208"/>
      <c r="L26553" s="208"/>
      <c r="M26553" s="208"/>
      <c r="N26553" s="208"/>
      <c r="O26553" s="208"/>
      <c r="P26553" s="208"/>
      <c r="Q26553" s="208"/>
      <c r="R26553" s="208"/>
      <c r="S26553" s="208"/>
      <c r="T26553" s="208"/>
    </row>
    <row r="26554" spans="1:20" s="82" customFormat="1">
      <c r="A26554" s="7"/>
      <c r="G26554" s="208"/>
      <c r="H26554" s="208"/>
      <c r="I26554" s="208"/>
      <c r="J26554" s="208"/>
      <c r="K26554" s="208"/>
      <c r="L26554" s="208"/>
      <c r="M26554" s="208"/>
      <c r="N26554" s="208"/>
      <c r="O26554" s="208"/>
      <c r="P26554" s="208"/>
      <c r="Q26554" s="208"/>
      <c r="R26554" s="208"/>
      <c r="S26554" s="208"/>
      <c r="T26554" s="208"/>
    </row>
    <row r="26555" spans="1:20" s="82" customFormat="1">
      <c r="A26555" s="7"/>
      <c r="G26555" s="208"/>
      <c r="H26555" s="208"/>
      <c r="I26555" s="208"/>
      <c r="J26555" s="208"/>
      <c r="K26555" s="208"/>
      <c r="L26555" s="208"/>
      <c r="M26555" s="208"/>
      <c r="N26555" s="208"/>
      <c r="O26555" s="208"/>
      <c r="P26555" s="208"/>
      <c r="Q26555" s="208"/>
      <c r="R26555" s="208"/>
      <c r="S26555" s="208"/>
      <c r="T26555" s="208"/>
    </row>
    <row r="26556" spans="1:20" s="82" customFormat="1">
      <c r="A26556" s="7"/>
      <c r="G26556" s="208"/>
      <c r="H26556" s="208"/>
      <c r="I26556" s="208"/>
      <c r="J26556" s="208"/>
      <c r="K26556" s="208"/>
      <c r="L26556" s="208"/>
      <c r="M26556" s="208"/>
      <c r="N26556" s="208"/>
      <c r="O26556" s="208"/>
      <c r="P26556" s="208"/>
      <c r="Q26556" s="208"/>
      <c r="R26556" s="208"/>
      <c r="S26556" s="208"/>
      <c r="T26556" s="208"/>
    </row>
    <row r="26557" spans="1:20" s="82" customFormat="1">
      <c r="A26557" s="7"/>
      <c r="G26557" s="208"/>
      <c r="H26557" s="208"/>
      <c r="I26557" s="208"/>
      <c r="J26557" s="208"/>
      <c r="K26557" s="208"/>
      <c r="L26557" s="208"/>
      <c r="M26557" s="208"/>
      <c r="N26557" s="208"/>
      <c r="O26557" s="208"/>
      <c r="P26557" s="208"/>
      <c r="Q26557" s="208"/>
      <c r="R26557" s="208"/>
      <c r="S26557" s="208"/>
      <c r="T26557" s="208"/>
    </row>
    <row r="26558" spans="1:20" s="82" customFormat="1">
      <c r="A26558" s="7"/>
      <c r="G26558" s="208"/>
      <c r="H26558" s="208"/>
      <c r="I26558" s="208"/>
      <c r="J26558" s="208"/>
      <c r="K26558" s="208"/>
      <c r="L26558" s="208"/>
      <c r="M26558" s="208"/>
      <c r="N26558" s="208"/>
      <c r="O26558" s="208"/>
      <c r="P26558" s="208"/>
      <c r="Q26558" s="208"/>
      <c r="R26558" s="208"/>
      <c r="S26558" s="208"/>
      <c r="T26558" s="208"/>
    </row>
    <row r="26559" spans="1:20" s="82" customFormat="1">
      <c r="A26559" s="7"/>
      <c r="G26559" s="208"/>
      <c r="H26559" s="208"/>
      <c r="I26559" s="208"/>
      <c r="J26559" s="208"/>
      <c r="K26559" s="208"/>
      <c r="L26559" s="208"/>
      <c r="M26559" s="208"/>
      <c r="N26559" s="208"/>
      <c r="O26559" s="208"/>
      <c r="P26559" s="208"/>
      <c r="Q26559" s="208"/>
      <c r="R26559" s="208"/>
      <c r="S26559" s="208"/>
      <c r="T26559" s="208"/>
    </row>
    <row r="26560" spans="1:20" s="82" customFormat="1">
      <c r="A26560" s="7"/>
      <c r="G26560" s="208"/>
      <c r="H26560" s="208"/>
      <c r="I26560" s="208"/>
      <c r="J26560" s="208"/>
      <c r="K26560" s="208"/>
      <c r="L26560" s="208"/>
      <c r="M26560" s="208"/>
      <c r="N26560" s="208"/>
      <c r="O26560" s="208"/>
      <c r="P26560" s="208"/>
      <c r="Q26560" s="208"/>
      <c r="R26560" s="208"/>
      <c r="S26560" s="208"/>
      <c r="T26560" s="208"/>
    </row>
    <row r="26561" spans="1:20" s="82" customFormat="1">
      <c r="A26561" s="7"/>
      <c r="G26561" s="208"/>
      <c r="H26561" s="208"/>
      <c r="I26561" s="208"/>
      <c r="J26561" s="208"/>
      <c r="K26561" s="208"/>
      <c r="L26561" s="208"/>
      <c r="M26561" s="208"/>
      <c r="N26561" s="208"/>
      <c r="O26561" s="208"/>
      <c r="P26561" s="208"/>
      <c r="Q26561" s="208"/>
      <c r="R26561" s="208"/>
      <c r="S26561" s="208"/>
      <c r="T26561" s="208"/>
    </row>
    <row r="26562" spans="1:20" s="82" customFormat="1">
      <c r="A26562" s="7"/>
      <c r="G26562" s="208"/>
      <c r="H26562" s="208"/>
      <c r="I26562" s="208"/>
      <c r="J26562" s="208"/>
      <c r="K26562" s="208"/>
      <c r="L26562" s="208"/>
      <c r="M26562" s="208"/>
      <c r="N26562" s="208"/>
      <c r="O26562" s="208"/>
      <c r="P26562" s="208"/>
      <c r="Q26562" s="208"/>
      <c r="R26562" s="208"/>
      <c r="S26562" s="208"/>
      <c r="T26562" s="208"/>
    </row>
    <row r="26563" spans="1:20" s="82" customFormat="1">
      <c r="A26563" s="7"/>
      <c r="G26563" s="208"/>
      <c r="H26563" s="208"/>
      <c r="I26563" s="208"/>
      <c r="J26563" s="208"/>
      <c r="K26563" s="208"/>
      <c r="L26563" s="208"/>
      <c r="M26563" s="208"/>
      <c r="N26563" s="208"/>
      <c r="O26563" s="208"/>
      <c r="P26563" s="208"/>
      <c r="Q26563" s="208"/>
      <c r="R26563" s="208"/>
      <c r="S26563" s="208"/>
      <c r="T26563" s="208"/>
    </row>
    <row r="26564" spans="1:20" s="82" customFormat="1">
      <c r="A26564" s="7"/>
      <c r="G26564" s="208"/>
      <c r="H26564" s="208"/>
      <c r="I26564" s="208"/>
      <c r="J26564" s="208"/>
      <c r="K26564" s="208"/>
      <c r="L26564" s="208"/>
      <c r="M26564" s="208"/>
      <c r="N26564" s="208"/>
      <c r="O26564" s="208"/>
      <c r="P26564" s="208"/>
      <c r="Q26564" s="208"/>
      <c r="R26564" s="208"/>
      <c r="S26564" s="208"/>
      <c r="T26564" s="208"/>
    </row>
    <row r="26565" spans="1:20" s="82" customFormat="1">
      <c r="A26565" s="7"/>
      <c r="G26565" s="208"/>
      <c r="H26565" s="208"/>
      <c r="I26565" s="208"/>
      <c r="J26565" s="208"/>
      <c r="K26565" s="208"/>
      <c r="L26565" s="208"/>
      <c r="M26565" s="208"/>
      <c r="N26565" s="208"/>
      <c r="O26565" s="208"/>
      <c r="P26565" s="208"/>
      <c r="Q26565" s="208"/>
      <c r="R26565" s="208"/>
      <c r="S26565" s="208"/>
      <c r="T26565" s="208"/>
    </row>
    <row r="26566" spans="1:20" s="82" customFormat="1">
      <c r="A26566" s="7"/>
      <c r="G26566" s="208"/>
      <c r="H26566" s="208"/>
      <c r="I26566" s="208"/>
      <c r="J26566" s="208"/>
      <c r="K26566" s="208"/>
      <c r="L26566" s="208"/>
      <c r="M26566" s="208"/>
      <c r="N26566" s="208"/>
      <c r="O26566" s="208"/>
      <c r="P26566" s="208"/>
      <c r="Q26566" s="208"/>
      <c r="R26566" s="208"/>
      <c r="S26566" s="208"/>
      <c r="T26566" s="208"/>
    </row>
    <row r="26567" spans="1:20" s="82" customFormat="1">
      <c r="A26567" s="7"/>
      <c r="G26567" s="208"/>
      <c r="H26567" s="208"/>
      <c r="I26567" s="208"/>
      <c r="J26567" s="208"/>
      <c r="K26567" s="208"/>
      <c r="L26567" s="208"/>
      <c r="M26567" s="208"/>
      <c r="N26567" s="208"/>
      <c r="O26567" s="208"/>
      <c r="P26567" s="208"/>
      <c r="Q26567" s="208"/>
      <c r="R26567" s="208"/>
      <c r="S26567" s="208"/>
      <c r="T26567" s="208"/>
    </row>
    <row r="26568" spans="1:20" s="82" customFormat="1">
      <c r="A26568" s="7"/>
      <c r="G26568" s="208"/>
      <c r="H26568" s="208"/>
      <c r="I26568" s="208"/>
      <c r="J26568" s="208"/>
      <c r="K26568" s="208"/>
      <c r="L26568" s="208"/>
      <c r="M26568" s="208"/>
      <c r="N26568" s="208"/>
      <c r="O26568" s="208"/>
      <c r="P26568" s="208"/>
      <c r="Q26568" s="208"/>
      <c r="R26568" s="208"/>
      <c r="S26568" s="208"/>
      <c r="T26568" s="208"/>
    </row>
    <row r="26569" spans="1:20" s="82" customFormat="1">
      <c r="A26569" s="7"/>
      <c r="G26569" s="208"/>
      <c r="H26569" s="208"/>
      <c r="I26569" s="208"/>
      <c r="J26569" s="208"/>
      <c r="K26569" s="208"/>
      <c r="L26569" s="208"/>
      <c r="M26569" s="208"/>
      <c r="N26569" s="208"/>
      <c r="O26569" s="208"/>
      <c r="P26569" s="208"/>
      <c r="Q26569" s="208"/>
      <c r="R26569" s="208"/>
      <c r="S26569" s="208"/>
      <c r="T26569" s="208"/>
    </row>
    <row r="26570" spans="1:20" s="82" customFormat="1">
      <c r="A26570" s="7"/>
      <c r="G26570" s="208"/>
      <c r="H26570" s="208"/>
      <c r="I26570" s="208"/>
      <c r="J26570" s="208"/>
      <c r="K26570" s="208"/>
      <c r="L26570" s="208"/>
      <c r="M26570" s="208"/>
      <c r="N26570" s="208"/>
      <c r="O26570" s="208"/>
      <c r="P26570" s="208"/>
      <c r="Q26570" s="208"/>
      <c r="R26570" s="208"/>
      <c r="S26570" s="208"/>
      <c r="T26570" s="208"/>
    </row>
    <row r="26571" spans="1:20" s="82" customFormat="1">
      <c r="A26571" s="7"/>
      <c r="G26571" s="208"/>
      <c r="H26571" s="208"/>
      <c r="I26571" s="208"/>
      <c r="J26571" s="208"/>
      <c r="K26571" s="208"/>
      <c r="L26571" s="208"/>
      <c r="M26571" s="208"/>
      <c r="N26571" s="208"/>
      <c r="O26571" s="208"/>
      <c r="P26571" s="208"/>
      <c r="Q26571" s="208"/>
      <c r="R26571" s="208"/>
      <c r="S26571" s="208"/>
      <c r="T26571" s="208"/>
    </row>
    <row r="26572" spans="1:20" s="82" customFormat="1">
      <c r="A26572" s="7"/>
      <c r="G26572" s="208"/>
      <c r="H26572" s="208"/>
      <c r="I26572" s="208"/>
      <c r="J26572" s="208"/>
      <c r="K26572" s="208"/>
      <c r="L26572" s="208"/>
      <c r="M26572" s="208"/>
      <c r="N26572" s="208"/>
      <c r="O26572" s="208"/>
      <c r="P26572" s="208"/>
      <c r="Q26572" s="208"/>
      <c r="R26572" s="208"/>
      <c r="S26572" s="208"/>
      <c r="T26572" s="208"/>
    </row>
    <row r="26573" spans="1:20" s="82" customFormat="1">
      <c r="A26573" s="7"/>
      <c r="G26573" s="208"/>
      <c r="H26573" s="208"/>
      <c r="I26573" s="208"/>
      <c r="J26573" s="208"/>
      <c r="K26573" s="208"/>
      <c r="L26573" s="208"/>
      <c r="M26573" s="208"/>
      <c r="N26573" s="208"/>
      <c r="O26573" s="208"/>
      <c r="P26573" s="208"/>
      <c r="Q26573" s="208"/>
      <c r="R26573" s="208"/>
      <c r="S26573" s="208"/>
      <c r="T26573" s="208"/>
    </row>
    <row r="26574" spans="1:20" s="82" customFormat="1">
      <c r="A26574" s="7"/>
      <c r="G26574" s="208"/>
      <c r="H26574" s="208"/>
      <c r="I26574" s="208"/>
      <c r="J26574" s="208"/>
      <c r="K26574" s="208"/>
      <c r="L26574" s="208"/>
      <c r="M26574" s="208"/>
      <c r="N26574" s="208"/>
      <c r="O26574" s="208"/>
      <c r="P26574" s="208"/>
      <c r="Q26574" s="208"/>
      <c r="R26574" s="208"/>
      <c r="S26574" s="208"/>
      <c r="T26574" s="208"/>
    </row>
    <row r="26575" spans="1:20" s="82" customFormat="1">
      <c r="A26575" s="7"/>
      <c r="G26575" s="208"/>
      <c r="H26575" s="208"/>
      <c r="I26575" s="208"/>
      <c r="J26575" s="208"/>
      <c r="K26575" s="208"/>
      <c r="L26575" s="208"/>
      <c r="M26575" s="208"/>
      <c r="N26575" s="208"/>
      <c r="O26575" s="208"/>
      <c r="P26575" s="208"/>
      <c r="Q26575" s="208"/>
      <c r="R26575" s="208"/>
      <c r="S26575" s="208"/>
      <c r="T26575" s="208"/>
    </row>
    <row r="26576" spans="1:20" s="82" customFormat="1">
      <c r="A26576" s="7"/>
      <c r="G26576" s="208"/>
      <c r="H26576" s="208"/>
      <c r="I26576" s="208"/>
      <c r="J26576" s="208"/>
      <c r="K26576" s="208"/>
      <c r="L26576" s="208"/>
      <c r="M26576" s="208"/>
      <c r="N26576" s="208"/>
      <c r="O26576" s="208"/>
      <c r="P26576" s="208"/>
      <c r="Q26576" s="208"/>
      <c r="R26576" s="208"/>
      <c r="S26576" s="208"/>
      <c r="T26576" s="208"/>
    </row>
    <row r="26577" spans="1:20" s="82" customFormat="1">
      <c r="A26577" s="7"/>
      <c r="G26577" s="208"/>
      <c r="H26577" s="208"/>
      <c r="I26577" s="208"/>
      <c r="J26577" s="208"/>
      <c r="K26577" s="208"/>
      <c r="L26577" s="208"/>
      <c r="M26577" s="208"/>
      <c r="N26577" s="208"/>
      <c r="O26577" s="208"/>
      <c r="P26577" s="208"/>
      <c r="Q26577" s="208"/>
      <c r="R26577" s="208"/>
      <c r="S26577" s="208"/>
      <c r="T26577" s="208"/>
    </row>
    <row r="26578" spans="1:20" s="82" customFormat="1">
      <c r="A26578" s="7"/>
      <c r="G26578" s="208"/>
      <c r="H26578" s="208"/>
      <c r="I26578" s="208"/>
      <c r="J26578" s="208"/>
      <c r="K26578" s="208"/>
      <c r="L26578" s="208"/>
      <c r="M26578" s="208"/>
      <c r="N26578" s="208"/>
      <c r="O26578" s="208"/>
      <c r="P26578" s="208"/>
      <c r="Q26578" s="208"/>
      <c r="R26578" s="208"/>
      <c r="S26578" s="208"/>
      <c r="T26578" s="208"/>
    </row>
    <row r="26579" spans="1:20" s="82" customFormat="1">
      <c r="A26579" s="7"/>
      <c r="G26579" s="208"/>
      <c r="H26579" s="208"/>
      <c r="I26579" s="208"/>
      <c r="J26579" s="208"/>
      <c r="K26579" s="208"/>
      <c r="L26579" s="208"/>
      <c r="M26579" s="208"/>
      <c r="N26579" s="208"/>
      <c r="O26579" s="208"/>
      <c r="P26579" s="208"/>
      <c r="Q26579" s="208"/>
      <c r="R26579" s="208"/>
      <c r="S26579" s="208"/>
      <c r="T26579" s="208"/>
    </row>
    <row r="26580" spans="1:20" s="82" customFormat="1">
      <c r="A26580" s="7"/>
      <c r="G26580" s="208"/>
      <c r="H26580" s="208"/>
      <c r="I26580" s="208"/>
      <c r="J26580" s="208"/>
      <c r="K26580" s="208"/>
      <c r="L26580" s="208"/>
      <c r="M26580" s="208"/>
      <c r="N26580" s="208"/>
      <c r="O26580" s="208"/>
      <c r="P26580" s="208"/>
      <c r="Q26580" s="208"/>
      <c r="R26580" s="208"/>
      <c r="S26580" s="208"/>
      <c r="T26580" s="208"/>
    </row>
    <row r="26581" spans="1:20" s="82" customFormat="1">
      <c r="A26581" s="7"/>
      <c r="G26581" s="208"/>
      <c r="H26581" s="208"/>
      <c r="I26581" s="208"/>
      <c r="J26581" s="208"/>
      <c r="K26581" s="208"/>
      <c r="L26581" s="208"/>
      <c r="M26581" s="208"/>
      <c r="N26581" s="208"/>
      <c r="O26581" s="208"/>
      <c r="P26581" s="208"/>
      <c r="Q26581" s="208"/>
      <c r="R26581" s="208"/>
      <c r="S26581" s="208"/>
      <c r="T26581" s="208"/>
    </row>
    <row r="26582" spans="1:20" s="82" customFormat="1">
      <c r="A26582" s="7"/>
      <c r="G26582" s="208"/>
      <c r="H26582" s="208"/>
      <c r="I26582" s="208"/>
      <c r="J26582" s="208"/>
      <c r="K26582" s="208"/>
      <c r="L26582" s="208"/>
      <c r="M26582" s="208"/>
      <c r="N26582" s="208"/>
      <c r="O26582" s="208"/>
      <c r="P26582" s="208"/>
      <c r="Q26582" s="208"/>
      <c r="R26582" s="208"/>
      <c r="S26582" s="208"/>
      <c r="T26582" s="208"/>
    </row>
    <row r="26583" spans="1:20" s="82" customFormat="1">
      <c r="A26583" s="7"/>
      <c r="G26583" s="208"/>
      <c r="H26583" s="208"/>
      <c r="I26583" s="208"/>
      <c r="J26583" s="208"/>
      <c r="K26583" s="208"/>
      <c r="L26583" s="208"/>
      <c r="M26583" s="208"/>
      <c r="N26583" s="208"/>
      <c r="O26583" s="208"/>
      <c r="P26583" s="208"/>
      <c r="Q26583" s="208"/>
      <c r="R26583" s="208"/>
      <c r="S26583" s="208"/>
      <c r="T26583" s="208"/>
    </row>
    <row r="26584" spans="1:20" s="82" customFormat="1">
      <c r="A26584" s="7"/>
      <c r="G26584" s="208"/>
      <c r="H26584" s="208"/>
      <c r="I26584" s="208"/>
      <c r="J26584" s="208"/>
      <c r="K26584" s="208"/>
      <c r="L26584" s="208"/>
      <c r="M26584" s="208"/>
      <c r="N26584" s="208"/>
      <c r="O26584" s="208"/>
      <c r="P26584" s="208"/>
      <c r="Q26584" s="208"/>
      <c r="R26584" s="208"/>
      <c r="S26584" s="208"/>
      <c r="T26584" s="208"/>
    </row>
    <row r="26585" spans="1:20" s="82" customFormat="1">
      <c r="A26585" s="7"/>
      <c r="G26585" s="208"/>
      <c r="H26585" s="208"/>
      <c r="I26585" s="208"/>
      <c r="J26585" s="208"/>
      <c r="K26585" s="208"/>
      <c r="L26585" s="208"/>
      <c r="M26585" s="208"/>
      <c r="N26585" s="208"/>
      <c r="O26585" s="208"/>
      <c r="P26585" s="208"/>
      <c r="Q26585" s="208"/>
      <c r="R26585" s="208"/>
      <c r="S26585" s="208"/>
      <c r="T26585" s="208"/>
    </row>
    <row r="26586" spans="1:20" s="82" customFormat="1">
      <c r="A26586" s="7"/>
      <c r="G26586" s="208"/>
      <c r="H26586" s="208"/>
      <c r="I26586" s="208"/>
      <c r="J26586" s="208"/>
      <c r="K26586" s="208"/>
      <c r="L26586" s="208"/>
      <c r="M26586" s="208"/>
      <c r="N26586" s="208"/>
      <c r="O26586" s="208"/>
      <c r="P26586" s="208"/>
      <c r="Q26586" s="208"/>
      <c r="R26586" s="208"/>
      <c r="S26586" s="208"/>
      <c r="T26586" s="208"/>
    </row>
    <row r="26587" spans="1:20" s="82" customFormat="1">
      <c r="A26587" s="7"/>
      <c r="G26587" s="208"/>
      <c r="H26587" s="208"/>
      <c r="I26587" s="208"/>
      <c r="J26587" s="208"/>
      <c r="K26587" s="208"/>
      <c r="L26587" s="208"/>
      <c r="M26587" s="208"/>
      <c r="N26587" s="208"/>
      <c r="O26587" s="208"/>
      <c r="P26587" s="208"/>
      <c r="Q26587" s="208"/>
      <c r="R26587" s="208"/>
      <c r="S26587" s="208"/>
      <c r="T26587" s="208"/>
    </row>
    <row r="26588" spans="1:20" s="82" customFormat="1">
      <c r="A26588" s="7"/>
      <c r="G26588" s="208"/>
      <c r="H26588" s="208"/>
      <c r="I26588" s="208"/>
      <c r="J26588" s="208"/>
      <c r="K26588" s="208"/>
      <c r="L26588" s="208"/>
      <c r="M26588" s="208"/>
      <c r="N26588" s="208"/>
      <c r="O26588" s="208"/>
      <c r="P26588" s="208"/>
      <c r="Q26588" s="208"/>
      <c r="R26588" s="208"/>
      <c r="S26588" s="208"/>
      <c r="T26588" s="208"/>
    </row>
    <row r="26589" spans="1:20" s="82" customFormat="1">
      <c r="A26589" s="7"/>
      <c r="G26589" s="208"/>
      <c r="H26589" s="208"/>
      <c r="I26589" s="208"/>
      <c r="J26589" s="208"/>
      <c r="K26589" s="208"/>
      <c r="L26589" s="208"/>
      <c r="M26589" s="208"/>
      <c r="N26589" s="208"/>
      <c r="O26589" s="208"/>
      <c r="P26589" s="208"/>
      <c r="Q26589" s="208"/>
      <c r="R26589" s="208"/>
      <c r="S26589" s="208"/>
      <c r="T26589" s="208"/>
    </row>
    <row r="26590" spans="1:20" s="82" customFormat="1">
      <c r="A26590" s="7"/>
      <c r="G26590" s="208"/>
      <c r="H26590" s="208"/>
      <c r="I26590" s="208"/>
      <c r="J26590" s="208"/>
      <c r="K26590" s="208"/>
      <c r="L26590" s="208"/>
      <c r="M26590" s="208"/>
      <c r="N26590" s="208"/>
      <c r="O26590" s="208"/>
      <c r="P26590" s="208"/>
      <c r="Q26590" s="208"/>
      <c r="R26590" s="208"/>
      <c r="S26590" s="208"/>
      <c r="T26590" s="208"/>
    </row>
    <row r="26591" spans="1:20" s="82" customFormat="1">
      <c r="A26591" s="7"/>
      <c r="G26591" s="208"/>
      <c r="H26591" s="208"/>
      <c r="I26591" s="208"/>
      <c r="J26591" s="208"/>
      <c r="K26591" s="208"/>
      <c r="L26591" s="208"/>
      <c r="M26591" s="208"/>
      <c r="N26591" s="208"/>
      <c r="O26591" s="208"/>
      <c r="P26591" s="208"/>
      <c r="Q26591" s="208"/>
      <c r="R26591" s="208"/>
      <c r="S26591" s="208"/>
      <c r="T26591" s="208"/>
    </row>
    <row r="26592" spans="1:20" s="82" customFormat="1">
      <c r="A26592" s="7"/>
      <c r="G26592" s="208"/>
      <c r="H26592" s="208"/>
      <c r="I26592" s="208"/>
      <c r="J26592" s="208"/>
      <c r="K26592" s="208"/>
      <c r="L26592" s="208"/>
      <c r="M26592" s="208"/>
      <c r="N26592" s="208"/>
      <c r="O26592" s="208"/>
      <c r="P26592" s="208"/>
      <c r="Q26592" s="208"/>
      <c r="R26592" s="208"/>
      <c r="S26592" s="208"/>
      <c r="T26592" s="208"/>
    </row>
    <row r="26593" spans="1:20" s="82" customFormat="1">
      <c r="A26593" s="7"/>
      <c r="G26593" s="208"/>
      <c r="H26593" s="208"/>
      <c r="I26593" s="208"/>
      <c r="J26593" s="208"/>
      <c r="K26593" s="208"/>
      <c r="L26593" s="208"/>
      <c r="M26593" s="208"/>
      <c r="N26593" s="208"/>
      <c r="O26593" s="208"/>
      <c r="P26593" s="208"/>
      <c r="Q26593" s="208"/>
      <c r="R26593" s="208"/>
      <c r="S26593" s="208"/>
      <c r="T26593" s="208"/>
    </row>
    <row r="26594" spans="1:20" s="82" customFormat="1">
      <c r="A26594" s="7"/>
      <c r="G26594" s="208"/>
      <c r="H26594" s="208"/>
      <c r="I26594" s="208"/>
      <c r="J26594" s="208"/>
      <c r="K26594" s="208"/>
      <c r="L26594" s="208"/>
      <c r="M26594" s="208"/>
      <c r="N26594" s="208"/>
      <c r="O26594" s="208"/>
      <c r="P26594" s="208"/>
      <c r="Q26594" s="208"/>
      <c r="R26594" s="208"/>
      <c r="S26594" s="208"/>
      <c r="T26594" s="208"/>
    </row>
    <row r="26595" spans="1:20" s="82" customFormat="1">
      <c r="A26595" s="7"/>
      <c r="G26595" s="208"/>
      <c r="H26595" s="208"/>
      <c r="I26595" s="208"/>
      <c r="J26595" s="208"/>
      <c r="K26595" s="208"/>
      <c r="L26595" s="208"/>
      <c r="M26595" s="208"/>
      <c r="N26595" s="208"/>
      <c r="O26595" s="208"/>
      <c r="P26595" s="208"/>
      <c r="Q26595" s="208"/>
      <c r="R26595" s="208"/>
      <c r="S26595" s="208"/>
      <c r="T26595" s="208"/>
    </row>
    <row r="26596" spans="1:20" s="82" customFormat="1">
      <c r="A26596" s="7"/>
      <c r="G26596" s="208"/>
      <c r="H26596" s="208"/>
      <c r="I26596" s="208"/>
      <c r="J26596" s="208"/>
      <c r="K26596" s="208"/>
      <c r="L26596" s="208"/>
      <c r="M26596" s="208"/>
      <c r="N26596" s="208"/>
      <c r="O26596" s="208"/>
      <c r="P26596" s="208"/>
      <c r="Q26596" s="208"/>
      <c r="R26596" s="208"/>
      <c r="S26596" s="208"/>
      <c r="T26596" s="208"/>
    </row>
    <row r="26597" spans="1:20" s="82" customFormat="1">
      <c r="A26597" s="7"/>
      <c r="G26597" s="208"/>
      <c r="H26597" s="208"/>
      <c r="I26597" s="208"/>
      <c r="J26597" s="208"/>
      <c r="K26597" s="208"/>
      <c r="L26597" s="208"/>
      <c r="M26597" s="208"/>
      <c r="N26597" s="208"/>
      <c r="O26597" s="208"/>
      <c r="P26597" s="208"/>
      <c r="Q26597" s="208"/>
      <c r="R26597" s="208"/>
      <c r="S26597" s="208"/>
      <c r="T26597" s="208"/>
    </row>
    <row r="26598" spans="1:20" s="82" customFormat="1">
      <c r="A26598" s="7"/>
      <c r="G26598" s="208"/>
      <c r="H26598" s="208"/>
      <c r="I26598" s="208"/>
      <c r="J26598" s="208"/>
      <c r="K26598" s="208"/>
      <c r="L26598" s="208"/>
      <c r="M26598" s="208"/>
      <c r="N26598" s="208"/>
      <c r="O26598" s="208"/>
      <c r="P26598" s="208"/>
      <c r="Q26598" s="208"/>
      <c r="R26598" s="208"/>
      <c r="S26598" s="208"/>
      <c r="T26598" s="208"/>
    </row>
    <row r="26599" spans="1:20" s="82" customFormat="1">
      <c r="A26599" s="7"/>
      <c r="G26599" s="208"/>
      <c r="H26599" s="208"/>
      <c r="I26599" s="208"/>
      <c r="J26599" s="208"/>
      <c r="K26599" s="208"/>
      <c r="L26599" s="208"/>
      <c r="M26599" s="208"/>
      <c r="N26599" s="208"/>
      <c r="O26599" s="208"/>
      <c r="P26599" s="208"/>
      <c r="Q26599" s="208"/>
      <c r="R26599" s="208"/>
      <c r="S26599" s="208"/>
      <c r="T26599" s="208"/>
    </row>
    <row r="26600" spans="1:20" s="82" customFormat="1">
      <c r="A26600" s="7"/>
      <c r="G26600" s="208"/>
      <c r="H26600" s="208"/>
      <c r="I26600" s="208"/>
      <c r="J26600" s="208"/>
      <c r="K26600" s="208"/>
      <c r="L26600" s="208"/>
      <c r="M26600" s="208"/>
      <c r="N26600" s="208"/>
      <c r="O26600" s="208"/>
      <c r="P26600" s="208"/>
      <c r="Q26600" s="208"/>
      <c r="R26600" s="208"/>
      <c r="S26600" s="208"/>
      <c r="T26600" s="208"/>
    </row>
    <row r="26601" spans="1:20" s="82" customFormat="1">
      <c r="A26601" s="7"/>
      <c r="G26601" s="208"/>
      <c r="H26601" s="208"/>
      <c r="I26601" s="208"/>
      <c r="J26601" s="208"/>
      <c r="K26601" s="208"/>
      <c r="L26601" s="208"/>
      <c r="M26601" s="208"/>
      <c r="N26601" s="208"/>
      <c r="O26601" s="208"/>
      <c r="P26601" s="208"/>
      <c r="Q26601" s="208"/>
      <c r="R26601" s="208"/>
      <c r="S26601" s="208"/>
      <c r="T26601" s="208"/>
    </row>
    <row r="26602" spans="1:20" s="82" customFormat="1">
      <c r="A26602" s="7"/>
      <c r="G26602" s="208"/>
      <c r="H26602" s="208"/>
      <c r="I26602" s="208"/>
      <c r="J26602" s="208"/>
      <c r="K26602" s="208"/>
      <c r="L26602" s="208"/>
      <c r="M26602" s="208"/>
      <c r="N26602" s="208"/>
      <c r="O26602" s="208"/>
      <c r="P26602" s="208"/>
      <c r="Q26602" s="208"/>
      <c r="R26602" s="208"/>
      <c r="S26602" s="208"/>
      <c r="T26602" s="208"/>
    </row>
    <row r="26603" spans="1:20" s="82" customFormat="1">
      <c r="A26603" s="7"/>
      <c r="G26603" s="208"/>
      <c r="H26603" s="208"/>
      <c r="I26603" s="208"/>
      <c r="J26603" s="208"/>
      <c r="K26603" s="208"/>
      <c r="L26603" s="208"/>
      <c r="M26603" s="208"/>
      <c r="N26603" s="208"/>
      <c r="O26603" s="208"/>
      <c r="P26603" s="208"/>
      <c r="Q26603" s="208"/>
      <c r="R26603" s="208"/>
      <c r="S26603" s="208"/>
      <c r="T26603" s="208"/>
    </row>
    <row r="26604" spans="1:20" s="82" customFormat="1">
      <c r="A26604" s="7"/>
      <c r="G26604" s="208"/>
      <c r="H26604" s="208"/>
      <c r="I26604" s="208"/>
      <c r="J26604" s="208"/>
      <c r="K26604" s="208"/>
      <c r="L26604" s="208"/>
      <c r="M26604" s="208"/>
      <c r="N26604" s="208"/>
      <c r="O26604" s="208"/>
      <c r="P26604" s="208"/>
      <c r="Q26604" s="208"/>
      <c r="R26604" s="208"/>
      <c r="S26604" s="208"/>
      <c r="T26604" s="208"/>
    </row>
    <row r="26605" spans="1:20" s="82" customFormat="1">
      <c r="A26605" s="7"/>
      <c r="G26605" s="208"/>
      <c r="H26605" s="208"/>
      <c r="I26605" s="208"/>
      <c r="J26605" s="208"/>
      <c r="K26605" s="208"/>
      <c r="L26605" s="208"/>
      <c r="M26605" s="208"/>
      <c r="N26605" s="208"/>
      <c r="O26605" s="208"/>
      <c r="P26605" s="208"/>
      <c r="Q26605" s="208"/>
      <c r="R26605" s="208"/>
      <c r="S26605" s="208"/>
      <c r="T26605" s="208"/>
    </row>
    <row r="26606" spans="1:20" s="82" customFormat="1">
      <c r="A26606" s="7"/>
      <c r="G26606" s="208"/>
      <c r="H26606" s="208"/>
      <c r="I26606" s="208"/>
      <c r="J26606" s="208"/>
      <c r="K26606" s="208"/>
      <c r="L26606" s="208"/>
      <c r="M26606" s="208"/>
      <c r="N26606" s="208"/>
      <c r="O26606" s="208"/>
      <c r="P26606" s="208"/>
      <c r="Q26606" s="208"/>
      <c r="R26606" s="208"/>
      <c r="S26606" s="208"/>
      <c r="T26606" s="208"/>
    </row>
    <row r="26607" spans="1:20" s="82" customFormat="1">
      <c r="A26607" s="7"/>
      <c r="G26607" s="208"/>
      <c r="H26607" s="208"/>
      <c r="I26607" s="208"/>
      <c r="J26607" s="208"/>
      <c r="K26607" s="208"/>
      <c r="L26607" s="208"/>
      <c r="M26607" s="208"/>
      <c r="N26607" s="208"/>
      <c r="O26607" s="208"/>
      <c r="P26607" s="208"/>
      <c r="Q26607" s="208"/>
      <c r="R26607" s="208"/>
      <c r="S26607" s="208"/>
      <c r="T26607" s="208"/>
    </row>
    <row r="26608" spans="1:20" s="82" customFormat="1">
      <c r="A26608" s="7"/>
      <c r="G26608" s="208"/>
      <c r="H26608" s="208"/>
      <c r="I26608" s="208"/>
      <c r="J26608" s="208"/>
      <c r="K26608" s="208"/>
      <c r="L26608" s="208"/>
      <c r="M26608" s="208"/>
      <c r="N26608" s="208"/>
      <c r="O26608" s="208"/>
      <c r="P26608" s="208"/>
      <c r="Q26608" s="208"/>
      <c r="R26608" s="208"/>
      <c r="S26608" s="208"/>
      <c r="T26608" s="208"/>
    </row>
    <row r="26609" spans="1:20" s="82" customFormat="1">
      <c r="A26609" s="7"/>
      <c r="G26609" s="208"/>
      <c r="H26609" s="208"/>
      <c r="I26609" s="208"/>
      <c r="J26609" s="208"/>
      <c r="K26609" s="208"/>
      <c r="L26609" s="208"/>
      <c r="M26609" s="208"/>
      <c r="N26609" s="208"/>
      <c r="O26609" s="208"/>
      <c r="P26609" s="208"/>
      <c r="Q26609" s="208"/>
      <c r="R26609" s="208"/>
      <c r="S26609" s="208"/>
      <c r="T26609" s="208"/>
    </row>
    <row r="26610" spans="1:20" s="82" customFormat="1">
      <c r="A26610" s="7"/>
      <c r="G26610" s="208"/>
      <c r="H26610" s="208"/>
      <c r="I26610" s="208"/>
      <c r="J26610" s="208"/>
      <c r="K26610" s="208"/>
      <c r="L26610" s="208"/>
      <c r="M26610" s="208"/>
      <c r="N26610" s="208"/>
      <c r="O26610" s="208"/>
      <c r="P26610" s="208"/>
      <c r="Q26610" s="208"/>
      <c r="R26610" s="208"/>
      <c r="S26610" s="208"/>
      <c r="T26610" s="208"/>
    </row>
    <row r="26611" spans="1:20" s="82" customFormat="1">
      <c r="A26611" s="7"/>
      <c r="G26611" s="208"/>
      <c r="H26611" s="208"/>
      <c r="I26611" s="208"/>
      <c r="J26611" s="208"/>
      <c r="K26611" s="208"/>
      <c r="L26611" s="208"/>
      <c r="M26611" s="208"/>
      <c r="N26611" s="208"/>
      <c r="O26611" s="208"/>
      <c r="P26611" s="208"/>
      <c r="Q26611" s="208"/>
      <c r="R26611" s="208"/>
      <c r="S26611" s="208"/>
      <c r="T26611" s="208"/>
    </row>
    <row r="26612" spans="1:20" s="82" customFormat="1">
      <c r="A26612" s="7"/>
      <c r="G26612" s="208"/>
      <c r="H26612" s="208"/>
      <c r="I26612" s="208"/>
      <c r="J26612" s="208"/>
      <c r="K26612" s="208"/>
      <c r="L26612" s="208"/>
      <c r="M26612" s="208"/>
      <c r="N26612" s="208"/>
      <c r="O26612" s="208"/>
      <c r="P26612" s="208"/>
      <c r="Q26612" s="208"/>
      <c r="R26612" s="208"/>
      <c r="S26612" s="208"/>
      <c r="T26612" s="208"/>
    </row>
    <row r="26613" spans="1:20" s="82" customFormat="1">
      <c r="A26613" s="7"/>
      <c r="G26613" s="208"/>
      <c r="H26613" s="208"/>
      <c r="I26613" s="208"/>
      <c r="J26613" s="208"/>
      <c r="K26613" s="208"/>
      <c r="L26613" s="208"/>
      <c r="M26613" s="208"/>
      <c r="N26613" s="208"/>
      <c r="O26613" s="208"/>
      <c r="P26613" s="208"/>
      <c r="Q26613" s="208"/>
      <c r="R26613" s="208"/>
      <c r="S26613" s="208"/>
      <c r="T26613" s="208"/>
    </row>
    <row r="26614" spans="1:20" s="82" customFormat="1">
      <c r="A26614" s="7"/>
      <c r="G26614" s="208"/>
      <c r="H26614" s="208"/>
      <c r="I26614" s="208"/>
      <c r="J26614" s="208"/>
      <c r="K26614" s="208"/>
      <c r="L26614" s="208"/>
      <c r="M26614" s="208"/>
      <c r="N26614" s="208"/>
      <c r="O26614" s="208"/>
      <c r="P26614" s="208"/>
      <c r="Q26614" s="208"/>
      <c r="R26614" s="208"/>
      <c r="S26614" s="208"/>
      <c r="T26614" s="208"/>
    </row>
    <row r="26615" spans="1:20" s="82" customFormat="1">
      <c r="A26615" s="7"/>
      <c r="G26615" s="208"/>
      <c r="H26615" s="208"/>
      <c r="I26615" s="208"/>
      <c r="J26615" s="208"/>
      <c r="K26615" s="208"/>
      <c r="L26615" s="208"/>
      <c r="M26615" s="208"/>
      <c r="N26615" s="208"/>
      <c r="O26615" s="208"/>
      <c r="P26615" s="208"/>
      <c r="Q26615" s="208"/>
      <c r="R26615" s="208"/>
      <c r="S26615" s="208"/>
      <c r="T26615" s="208"/>
    </row>
    <row r="26616" spans="1:20" s="82" customFormat="1">
      <c r="A26616" s="7"/>
      <c r="G26616" s="208"/>
      <c r="H26616" s="208"/>
      <c r="I26616" s="208"/>
      <c r="J26616" s="208"/>
      <c r="K26616" s="208"/>
      <c r="L26616" s="208"/>
      <c r="M26616" s="208"/>
      <c r="N26616" s="208"/>
      <c r="O26616" s="208"/>
      <c r="P26616" s="208"/>
      <c r="Q26616" s="208"/>
      <c r="R26616" s="208"/>
      <c r="S26616" s="208"/>
      <c r="T26616" s="208"/>
    </row>
    <row r="26617" spans="1:20" s="82" customFormat="1">
      <c r="A26617" s="7"/>
      <c r="G26617" s="208"/>
      <c r="H26617" s="208"/>
      <c r="I26617" s="208"/>
      <c r="J26617" s="208"/>
      <c r="K26617" s="208"/>
      <c r="L26617" s="208"/>
      <c r="M26617" s="208"/>
      <c r="N26617" s="208"/>
      <c r="O26617" s="208"/>
      <c r="P26617" s="208"/>
      <c r="Q26617" s="208"/>
      <c r="R26617" s="208"/>
      <c r="S26617" s="208"/>
      <c r="T26617" s="208"/>
    </row>
    <row r="26618" spans="1:20" s="82" customFormat="1">
      <c r="A26618" s="7"/>
      <c r="G26618" s="208"/>
      <c r="H26618" s="208"/>
      <c r="I26618" s="208"/>
      <c r="J26618" s="208"/>
      <c r="K26618" s="208"/>
      <c r="L26618" s="208"/>
      <c r="M26618" s="208"/>
      <c r="N26618" s="208"/>
      <c r="O26618" s="208"/>
      <c r="P26618" s="208"/>
      <c r="Q26618" s="208"/>
      <c r="R26618" s="208"/>
      <c r="S26618" s="208"/>
      <c r="T26618" s="208"/>
    </row>
    <row r="26619" spans="1:20" s="82" customFormat="1">
      <c r="A26619" s="7"/>
      <c r="G26619" s="208"/>
      <c r="H26619" s="208"/>
      <c r="I26619" s="208"/>
      <c r="J26619" s="208"/>
      <c r="K26619" s="208"/>
      <c r="L26619" s="208"/>
      <c r="M26619" s="208"/>
      <c r="N26619" s="208"/>
      <c r="O26619" s="208"/>
      <c r="P26619" s="208"/>
      <c r="Q26619" s="208"/>
      <c r="R26619" s="208"/>
      <c r="S26619" s="208"/>
      <c r="T26619" s="208"/>
    </row>
    <row r="26620" spans="1:20" s="82" customFormat="1">
      <c r="A26620" s="7"/>
      <c r="G26620" s="208"/>
      <c r="H26620" s="208"/>
      <c r="I26620" s="208"/>
      <c r="J26620" s="208"/>
      <c r="K26620" s="208"/>
      <c r="L26620" s="208"/>
      <c r="M26620" s="208"/>
      <c r="N26620" s="208"/>
      <c r="O26620" s="208"/>
      <c r="P26620" s="208"/>
      <c r="Q26620" s="208"/>
      <c r="R26620" s="208"/>
      <c r="S26620" s="208"/>
      <c r="T26620" s="208"/>
    </row>
    <row r="26621" spans="1:20" s="82" customFormat="1">
      <c r="A26621" s="7"/>
      <c r="G26621" s="208"/>
      <c r="H26621" s="208"/>
      <c r="I26621" s="208"/>
      <c r="J26621" s="208"/>
      <c r="K26621" s="208"/>
      <c r="L26621" s="208"/>
      <c r="M26621" s="208"/>
      <c r="N26621" s="208"/>
      <c r="O26621" s="208"/>
      <c r="P26621" s="208"/>
      <c r="Q26621" s="208"/>
      <c r="R26621" s="208"/>
      <c r="S26621" s="208"/>
      <c r="T26621" s="208"/>
    </row>
    <row r="26622" spans="1:20" s="82" customFormat="1">
      <c r="A26622" s="7"/>
      <c r="G26622" s="208"/>
      <c r="H26622" s="208"/>
      <c r="I26622" s="208"/>
      <c r="J26622" s="208"/>
      <c r="K26622" s="208"/>
      <c r="L26622" s="208"/>
      <c r="M26622" s="208"/>
      <c r="N26622" s="208"/>
      <c r="O26622" s="208"/>
      <c r="P26622" s="208"/>
      <c r="Q26622" s="208"/>
      <c r="R26622" s="208"/>
      <c r="S26622" s="208"/>
      <c r="T26622" s="208"/>
    </row>
    <row r="26623" spans="1:20" s="82" customFormat="1">
      <c r="A26623" s="7"/>
      <c r="G26623" s="208"/>
      <c r="H26623" s="208"/>
      <c r="I26623" s="208"/>
      <c r="J26623" s="208"/>
      <c r="K26623" s="208"/>
      <c r="L26623" s="208"/>
      <c r="M26623" s="208"/>
      <c r="N26623" s="208"/>
      <c r="O26623" s="208"/>
      <c r="P26623" s="208"/>
      <c r="Q26623" s="208"/>
      <c r="R26623" s="208"/>
      <c r="S26623" s="208"/>
      <c r="T26623" s="208"/>
    </row>
    <row r="26624" spans="1:20" s="82" customFormat="1">
      <c r="A26624" s="7"/>
      <c r="G26624" s="208"/>
      <c r="H26624" s="208"/>
      <c r="I26624" s="208"/>
      <c r="J26624" s="208"/>
      <c r="K26624" s="208"/>
      <c r="L26624" s="208"/>
      <c r="M26624" s="208"/>
      <c r="N26624" s="208"/>
      <c r="O26624" s="208"/>
      <c r="P26624" s="208"/>
      <c r="Q26624" s="208"/>
      <c r="R26624" s="208"/>
      <c r="S26624" s="208"/>
      <c r="T26624" s="208"/>
    </row>
    <row r="26625" spans="1:20" s="82" customFormat="1">
      <c r="A26625" s="7"/>
      <c r="G26625" s="208"/>
      <c r="H26625" s="208"/>
      <c r="I26625" s="208"/>
      <c r="J26625" s="208"/>
      <c r="K26625" s="208"/>
      <c r="L26625" s="208"/>
      <c r="M26625" s="208"/>
      <c r="N26625" s="208"/>
      <c r="O26625" s="208"/>
      <c r="P26625" s="208"/>
      <c r="Q26625" s="208"/>
      <c r="R26625" s="208"/>
      <c r="S26625" s="208"/>
      <c r="T26625" s="208"/>
    </row>
    <row r="26626" spans="1:20" s="82" customFormat="1">
      <c r="A26626" s="7"/>
      <c r="G26626" s="208"/>
      <c r="H26626" s="208"/>
      <c r="I26626" s="208"/>
      <c r="J26626" s="208"/>
      <c r="K26626" s="208"/>
      <c r="L26626" s="208"/>
      <c r="M26626" s="208"/>
      <c r="N26626" s="208"/>
      <c r="O26626" s="208"/>
      <c r="P26626" s="208"/>
      <c r="Q26626" s="208"/>
      <c r="R26626" s="208"/>
      <c r="S26626" s="208"/>
      <c r="T26626" s="208"/>
    </row>
    <row r="26627" spans="1:20" s="82" customFormat="1">
      <c r="A26627" s="7"/>
      <c r="G26627" s="208"/>
      <c r="H26627" s="208"/>
      <c r="I26627" s="208"/>
      <c r="J26627" s="208"/>
      <c r="K26627" s="208"/>
      <c r="L26627" s="208"/>
      <c r="M26627" s="208"/>
      <c r="N26627" s="208"/>
      <c r="O26627" s="208"/>
      <c r="P26627" s="208"/>
      <c r="Q26627" s="208"/>
      <c r="R26627" s="208"/>
      <c r="S26627" s="208"/>
      <c r="T26627" s="208"/>
    </row>
    <row r="26628" spans="1:20" s="82" customFormat="1">
      <c r="A26628" s="7"/>
      <c r="G26628" s="208"/>
      <c r="H26628" s="208"/>
      <c r="I26628" s="208"/>
      <c r="J26628" s="208"/>
      <c r="K26628" s="208"/>
      <c r="L26628" s="208"/>
      <c r="M26628" s="208"/>
      <c r="N26628" s="208"/>
      <c r="O26628" s="208"/>
      <c r="P26628" s="208"/>
      <c r="Q26628" s="208"/>
      <c r="R26628" s="208"/>
      <c r="S26628" s="208"/>
      <c r="T26628" s="208"/>
    </row>
    <row r="26629" spans="1:20" s="82" customFormat="1">
      <c r="A26629" s="7"/>
      <c r="G26629" s="208"/>
      <c r="H26629" s="208"/>
      <c r="I26629" s="208"/>
      <c r="J26629" s="208"/>
      <c r="K26629" s="208"/>
      <c r="L26629" s="208"/>
      <c r="M26629" s="208"/>
      <c r="N26629" s="208"/>
      <c r="O26629" s="208"/>
      <c r="P26629" s="208"/>
      <c r="Q26629" s="208"/>
      <c r="R26629" s="208"/>
      <c r="S26629" s="208"/>
      <c r="T26629" s="208"/>
    </row>
    <row r="26630" spans="1:20" s="82" customFormat="1">
      <c r="A26630" s="7"/>
      <c r="G26630" s="208"/>
      <c r="H26630" s="208"/>
      <c r="I26630" s="208"/>
      <c r="J26630" s="208"/>
      <c r="K26630" s="208"/>
      <c r="L26630" s="208"/>
      <c r="M26630" s="208"/>
      <c r="N26630" s="208"/>
      <c r="O26630" s="208"/>
      <c r="P26630" s="208"/>
      <c r="Q26630" s="208"/>
      <c r="R26630" s="208"/>
      <c r="S26630" s="208"/>
      <c r="T26630" s="208"/>
    </row>
    <row r="26631" spans="1:20" s="82" customFormat="1">
      <c r="A26631" s="7"/>
      <c r="G26631" s="208"/>
      <c r="H26631" s="208"/>
      <c r="I26631" s="208"/>
      <c r="J26631" s="208"/>
      <c r="K26631" s="208"/>
      <c r="L26631" s="208"/>
      <c r="M26631" s="208"/>
      <c r="N26631" s="208"/>
      <c r="O26631" s="208"/>
      <c r="P26631" s="208"/>
      <c r="Q26631" s="208"/>
      <c r="R26631" s="208"/>
      <c r="S26631" s="208"/>
      <c r="T26631" s="208"/>
    </row>
    <row r="26632" spans="1:20" s="82" customFormat="1">
      <c r="A26632" s="7"/>
      <c r="G26632" s="208"/>
      <c r="H26632" s="208"/>
      <c r="I26632" s="208"/>
      <c r="J26632" s="208"/>
      <c r="K26632" s="208"/>
      <c r="L26632" s="208"/>
      <c r="M26632" s="208"/>
      <c r="N26632" s="208"/>
      <c r="O26632" s="208"/>
      <c r="P26632" s="208"/>
      <c r="Q26632" s="208"/>
      <c r="R26632" s="208"/>
      <c r="S26632" s="208"/>
      <c r="T26632" s="208"/>
    </row>
    <row r="26633" spans="1:20" s="82" customFormat="1">
      <c r="A26633" s="7"/>
      <c r="G26633" s="208"/>
      <c r="H26633" s="208"/>
      <c r="I26633" s="208"/>
      <c r="J26633" s="208"/>
      <c r="K26633" s="208"/>
      <c r="L26633" s="208"/>
      <c r="M26633" s="208"/>
      <c r="N26633" s="208"/>
      <c r="O26633" s="208"/>
      <c r="P26633" s="208"/>
      <c r="Q26633" s="208"/>
      <c r="R26633" s="208"/>
      <c r="S26633" s="208"/>
      <c r="T26633" s="208"/>
    </row>
    <row r="26634" spans="1:20" s="82" customFormat="1">
      <c r="A26634" s="7"/>
      <c r="G26634" s="208"/>
      <c r="H26634" s="208"/>
      <c r="I26634" s="208"/>
      <c r="J26634" s="208"/>
      <c r="K26634" s="208"/>
      <c r="L26634" s="208"/>
      <c r="M26634" s="208"/>
      <c r="N26634" s="208"/>
      <c r="O26634" s="208"/>
      <c r="P26634" s="208"/>
      <c r="Q26634" s="208"/>
      <c r="R26634" s="208"/>
      <c r="S26634" s="208"/>
      <c r="T26634" s="208"/>
    </row>
    <row r="26635" spans="1:20" s="82" customFormat="1">
      <c r="A26635" s="7"/>
      <c r="G26635" s="208"/>
      <c r="H26635" s="208"/>
      <c r="I26635" s="208"/>
      <c r="J26635" s="208"/>
      <c r="K26635" s="208"/>
      <c r="L26635" s="208"/>
      <c r="M26635" s="208"/>
      <c r="N26635" s="208"/>
      <c r="O26635" s="208"/>
      <c r="P26635" s="208"/>
      <c r="Q26635" s="208"/>
      <c r="R26635" s="208"/>
      <c r="S26635" s="208"/>
      <c r="T26635" s="208"/>
    </row>
    <row r="26636" spans="1:20" s="82" customFormat="1">
      <c r="A26636" s="7"/>
      <c r="G26636" s="208"/>
      <c r="H26636" s="208"/>
      <c r="I26636" s="208"/>
      <c r="J26636" s="208"/>
      <c r="K26636" s="208"/>
      <c r="L26636" s="208"/>
      <c r="M26636" s="208"/>
      <c r="N26636" s="208"/>
      <c r="O26636" s="208"/>
      <c r="P26636" s="208"/>
      <c r="Q26636" s="208"/>
      <c r="R26636" s="208"/>
      <c r="S26636" s="208"/>
      <c r="T26636" s="208"/>
    </row>
    <row r="26637" spans="1:20" s="82" customFormat="1">
      <c r="A26637" s="7"/>
      <c r="G26637" s="208"/>
      <c r="H26637" s="208"/>
      <c r="I26637" s="208"/>
      <c r="J26637" s="208"/>
      <c r="K26637" s="208"/>
      <c r="L26637" s="208"/>
      <c r="M26637" s="208"/>
      <c r="N26637" s="208"/>
      <c r="O26637" s="208"/>
      <c r="P26637" s="208"/>
      <c r="Q26637" s="208"/>
      <c r="R26637" s="208"/>
      <c r="S26637" s="208"/>
      <c r="T26637" s="208"/>
    </row>
    <row r="26638" spans="1:20" s="82" customFormat="1">
      <c r="A26638" s="7"/>
      <c r="G26638" s="208"/>
      <c r="H26638" s="208"/>
      <c r="I26638" s="208"/>
      <c r="J26638" s="208"/>
      <c r="K26638" s="208"/>
      <c r="L26638" s="208"/>
      <c r="M26638" s="208"/>
      <c r="N26638" s="208"/>
      <c r="O26638" s="208"/>
      <c r="P26638" s="208"/>
      <c r="Q26638" s="208"/>
      <c r="R26638" s="208"/>
      <c r="S26638" s="208"/>
      <c r="T26638" s="208"/>
    </row>
    <row r="26639" spans="1:20" s="82" customFormat="1">
      <c r="A26639" s="7"/>
      <c r="G26639" s="208"/>
      <c r="H26639" s="208"/>
      <c r="I26639" s="208"/>
      <c r="J26639" s="208"/>
      <c r="K26639" s="208"/>
      <c r="L26639" s="208"/>
      <c r="M26639" s="208"/>
      <c r="N26639" s="208"/>
      <c r="O26639" s="208"/>
      <c r="P26639" s="208"/>
      <c r="Q26639" s="208"/>
      <c r="R26639" s="208"/>
      <c r="S26639" s="208"/>
      <c r="T26639" s="208"/>
    </row>
    <row r="26640" spans="1:20" s="82" customFormat="1">
      <c r="A26640" s="7"/>
      <c r="G26640" s="208"/>
      <c r="H26640" s="208"/>
      <c r="I26640" s="208"/>
      <c r="J26640" s="208"/>
      <c r="K26640" s="208"/>
      <c r="L26640" s="208"/>
      <c r="M26640" s="208"/>
      <c r="N26640" s="208"/>
      <c r="O26640" s="208"/>
      <c r="P26640" s="208"/>
      <c r="Q26640" s="208"/>
      <c r="R26640" s="208"/>
      <c r="S26640" s="208"/>
      <c r="T26640" s="208"/>
    </row>
    <row r="26641" spans="1:20" s="82" customFormat="1">
      <c r="A26641" s="7"/>
      <c r="G26641" s="208"/>
      <c r="H26641" s="208"/>
      <c r="I26641" s="208"/>
      <c r="J26641" s="208"/>
      <c r="K26641" s="208"/>
      <c r="L26641" s="208"/>
      <c r="M26641" s="208"/>
      <c r="N26641" s="208"/>
      <c r="O26641" s="208"/>
      <c r="P26641" s="208"/>
      <c r="Q26641" s="208"/>
      <c r="R26641" s="208"/>
      <c r="S26641" s="208"/>
      <c r="T26641" s="208"/>
    </row>
    <row r="26642" spans="1:20" s="82" customFormat="1">
      <c r="A26642" s="7"/>
      <c r="G26642" s="208"/>
      <c r="H26642" s="208"/>
      <c r="I26642" s="208"/>
      <c r="J26642" s="208"/>
      <c r="K26642" s="208"/>
      <c r="L26642" s="208"/>
      <c r="M26642" s="208"/>
      <c r="N26642" s="208"/>
      <c r="O26642" s="208"/>
      <c r="P26642" s="208"/>
      <c r="Q26642" s="208"/>
      <c r="R26642" s="208"/>
      <c r="S26642" s="208"/>
      <c r="T26642" s="208"/>
    </row>
    <row r="26643" spans="1:20" s="82" customFormat="1">
      <c r="A26643" s="7"/>
      <c r="G26643" s="208"/>
      <c r="H26643" s="208"/>
      <c r="I26643" s="208"/>
      <c r="J26643" s="208"/>
      <c r="K26643" s="208"/>
      <c r="L26643" s="208"/>
      <c r="M26643" s="208"/>
      <c r="N26643" s="208"/>
      <c r="O26643" s="208"/>
      <c r="P26643" s="208"/>
      <c r="Q26643" s="208"/>
      <c r="R26643" s="208"/>
      <c r="S26643" s="208"/>
      <c r="T26643" s="208"/>
    </row>
    <row r="26644" spans="1:20" s="82" customFormat="1">
      <c r="A26644" s="7"/>
      <c r="G26644" s="208"/>
      <c r="H26644" s="208"/>
      <c r="I26644" s="208"/>
      <c r="J26644" s="208"/>
      <c r="K26644" s="208"/>
      <c r="L26644" s="208"/>
      <c r="M26644" s="208"/>
      <c r="N26644" s="208"/>
      <c r="O26644" s="208"/>
      <c r="P26644" s="208"/>
      <c r="Q26644" s="208"/>
      <c r="R26644" s="208"/>
      <c r="S26644" s="208"/>
      <c r="T26644" s="208"/>
    </row>
    <row r="26645" spans="1:20" s="82" customFormat="1">
      <c r="A26645" s="7"/>
      <c r="G26645" s="208"/>
      <c r="H26645" s="208"/>
      <c r="I26645" s="208"/>
      <c r="J26645" s="208"/>
      <c r="K26645" s="208"/>
      <c r="L26645" s="208"/>
      <c r="M26645" s="208"/>
      <c r="N26645" s="208"/>
      <c r="O26645" s="208"/>
      <c r="P26645" s="208"/>
      <c r="Q26645" s="208"/>
      <c r="R26645" s="208"/>
      <c r="S26645" s="208"/>
      <c r="T26645" s="208"/>
    </row>
    <row r="26646" spans="1:20" s="82" customFormat="1">
      <c r="A26646" s="7"/>
      <c r="G26646" s="208"/>
      <c r="H26646" s="208"/>
      <c r="I26646" s="208"/>
      <c r="J26646" s="208"/>
      <c r="K26646" s="208"/>
      <c r="L26646" s="208"/>
      <c r="M26646" s="208"/>
      <c r="N26646" s="208"/>
      <c r="O26646" s="208"/>
      <c r="P26646" s="208"/>
      <c r="Q26646" s="208"/>
      <c r="R26646" s="208"/>
      <c r="S26646" s="208"/>
      <c r="T26646" s="208"/>
    </row>
    <row r="26647" spans="1:20" s="82" customFormat="1">
      <c r="A26647" s="7"/>
      <c r="G26647" s="208"/>
      <c r="H26647" s="208"/>
      <c r="I26647" s="208"/>
      <c r="J26647" s="208"/>
      <c r="K26647" s="208"/>
      <c r="L26647" s="208"/>
      <c r="M26647" s="208"/>
      <c r="N26647" s="208"/>
      <c r="O26647" s="208"/>
      <c r="P26647" s="208"/>
      <c r="Q26647" s="208"/>
      <c r="R26647" s="208"/>
      <c r="S26647" s="208"/>
      <c r="T26647" s="208"/>
    </row>
    <row r="26648" spans="1:20" s="82" customFormat="1">
      <c r="A26648" s="7"/>
      <c r="G26648" s="208"/>
      <c r="H26648" s="208"/>
      <c r="I26648" s="208"/>
      <c r="J26648" s="208"/>
      <c r="K26648" s="208"/>
      <c r="L26648" s="208"/>
      <c r="M26648" s="208"/>
      <c r="N26648" s="208"/>
      <c r="O26648" s="208"/>
      <c r="P26648" s="208"/>
      <c r="Q26648" s="208"/>
      <c r="R26648" s="208"/>
      <c r="S26648" s="208"/>
      <c r="T26648" s="208"/>
    </row>
    <row r="26649" spans="1:20" s="82" customFormat="1">
      <c r="A26649" s="7"/>
      <c r="G26649" s="208"/>
      <c r="H26649" s="208"/>
      <c r="I26649" s="208"/>
      <c r="J26649" s="208"/>
      <c r="K26649" s="208"/>
      <c r="L26649" s="208"/>
      <c r="M26649" s="208"/>
      <c r="N26649" s="208"/>
      <c r="O26649" s="208"/>
      <c r="P26649" s="208"/>
      <c r="Q26649" s="208"/>
      <c r="R26649" s="208"/>
      <c r="S26649" s="208"/>
      <c r="T26649" s="208"/>
    </row>
    <row r="26650" spans="1:20" s="82" customFormat="1">
      <c r="A26650" s="7"/>
      <c r="G26650" s="208"/>
      <c r="H26650" s="208"/>
      <c r="I26650" s="208"/>
      <c r="J26650" s="208"/>
      <c r="K26650" s="208"/>
      <c r="L26650" s="208"/>
      <c r="M26650" s="208"/>
      <c r="N26650" s="208"/>
      <c r="O26650" s="208"/>
      <c r="P26650" s="208"/>
      <c r="Q26650" s="208"/>
      <c r="R26650" s="208"/>
      <c r="S26650" s="208"/>
      <c r="T26650" s="208"/>
    </row>
    <row r="26651" spans="1:20" s="82" customFormat="1">
      <c r="A26651" s="7"/>
      <c r="G26651" s="208"/>
      <c r="H26651" s="208"/>
      <c r="I26651" s="208"/>
      <c r="J26651" s="208"/>
      <c r="K26651" s="208"/>
      <c r="L26651" s="208"/>
      <c r="M26651" s="208"/>
      <c r="N26651" s="208"/>
      <c r="O26651" s="208"/>
      <c r="P26651" s="208"/>
      <c r="Q26651" s="208"/>
      <c r="R26651" s="208"/>
      <c r="S26651" s="208"/>
      <c r="T26651" s="208"/>
    </row>
    <row r="26652" spans="1:20" s="82" customFormat="1">
      <c r="A26652" s="7"/>
      <c r="G26652" s="208"/>
      <c r="H26652" s="208"/>
      <c r="I26652" s="208"/>
      <c r="J26652" s="208"/>
      <c r="K26652" s="208"/>
      <c r="L26652" s="208"/>
      <c r="M26652" s="208"/>
      <c r="N26652" s="208"/>
      <c r="O26652" s="208"/>
      <c r="P26652" s="208"/>
      <c r="Q26652" s="208"/>
      <c r="R26652" s="208"/>
      <c r="S26652" s="208"/>
      <c r="T26652" s="208"/>
    </row>
    <row r="26653" spans="1:20" s="82" customFormat="1">
      <c r="A26653" s="7"/>
      <c r="G26653" s="208"/>
      <c r="H26653" s="208"/>
      <c r="I26653" s="208"/>
      <c r="J26653" s="208"/>
      <c r="K26653" s="208"/>
      <c r="L26653" s="208"/>
      <c r="M26653" s="208"/>
      <c r="N26653" s="208"/>
      <c r="O26653" s="208"/>
      <c r="P26653" s="208"/>
      <c r="Q26653" s="208"/>
      <c r="R26653" s="208"/>
      <c r="S26653" s="208"/>
      <c r="T26653" s="208"/>
    </row>
    <row r="26654" spans="1:20" s="82" customFormat="1">
      <c r="A26654" s="7"/>
      <c r="G26654" s="208"/>
      <c r="H26654" s="208"/>
      <c r="I26654" s="208"/>
      <c r="J26654" s="208"/>
      <c r="K26654" s="208"/>
      <c r="L26654" s="208"/>
      <c r="M26654" s="208"/>
      <c r="N26654" s="208"/>
      <c r="O26654" s="208"/>
      <c r="P26654" s="208"/>
      <c r="Q26654" s="208"/>
      <c r="R26654" s="208"/>
      <c r="S26654" s="208"/>
      <c r="T26654" s="208"/>
    </row>
    <row r="26655" spans="1:20" s="82" customFormat="1">
      <c r="A26655" s="7"/>
      <c r="G26655" s="208"/>
      <c r="H26655" s="208"/>
      <c r="I26655" s="208"/>
      <c r="J26655" s="208"/>
      <c r="K26655" s="208"/>
      <c r="L26655" s="208"/>
      <c r="M26655" s="208"/>
      <c r="N26655" s="208"/>
      <c r="O26655" s="208"/>
      <c r="P26655" s="208"/>
      <c r="Q26655" s="208"/>
      <c r="R26655" s="208"/>
      <c r="S26655" s="208"/>
      <c r="T26655" s="208"/>
    </row>
    <row r="26656" spans="1:20" s="82" customFormat="1">
      <c r="A26656" s="7"/>
      <c r="G26656" s="208"/>
      <c r="H26656" s="208"/>
      <c r="I26656" s="208"/>
      <c r="J26656" s="208"/>
      <c r="K26656" s="208"/>
      <c r="L26656" s="208"/>
      <c r="M26656" s="208"/>
      <c r="N26656" s="208"/>
      <c r="O26656" s="208"/>
      <c r="P26656" s="208"/>
      <c r="Q26656" s="208"/>
      <c r="R26656" s="208"/>
      <c r="S26656" s="208"/>
      <c r="T26656" s="208"/>
    </row>
    <row r="26657" spans="1:20" s="82" customFormat="1">
      <c r="A26657" s="7"/>
      <c r="G26657" s="208"/>
      <c r="H26657" s="208"/>
      <c r="I26657" s="208"/>
      <c r="J26657" s="208"/>
      <c r="K26657" s="208"/>
      <c r="L26657" s="208"/>
      <c r="M26657" s="208"/>
      <c r="N26657" s="208"/>
      <c r="O26657" s="208"/>
      <c r="P26657" s="208"/>
      <c r="Q26657" s="208"/>
      <c r="R26657" s="208"/>
      <c r="S26657" s="208"/>
      <c r="T26657" s="208"/>
    </row>
    <row r="26658" spans="1:20" s="82" customFormat="1">
      <c r="A26658" s="7"/>
      <c r="G26658" s="208"/>
      <c r="H26658" s="208"/>
      <c r="I26658" s="208"/>
      <c r="J26658" s="208"/>
      <c r="K26658" s="208"/>
      <c r="L26658" s="208"/>
      <c r="M26658" s="208"/>
      <c r="N26658" s="208"/>
      <c r="O26658" s="208"/>
      <c r="P26658" s="208"/>
      <c r="Q26658" s="208"/>
      <c r="R26658" s="208"/>
      <c r="S26658" s="208"/>
      <c r="T26658" s="208"/>
    </row>
    <row r="26659" spans="1:20" s="82" customFormat="1">
      <c r="A26659" s="7"/>
      <c r="G26659" s="208"/>
      <c r="H26659" s="208"/>
      <c r="I26659" s="208"/>
      <c r="J26659" s="208"/>
      <c r="K26659" s="208"/>
      <c r="L26659" s="208"/>
      <c r="M26659" s="208"/>
      <c r="N26659" s="208"/>
      <c r="O26659" s="208"/>
      <c r="P26659" s="208"/>
      <c r="Q26659" s="208"/>
      <c r="R26659" s="208"/>
      <c r="S26659" s="208"/>
      <c r="T26659" s="208"/>
    </row>
    <row r="26660" spans="1:20" s="82" customFormat="1">
      <c r="A26660" s="7"/>
      <c r="G26660" s="208"/>
      <c r="H26660" s="208"/>
      <c r="I26660" s="208"/>
      <c r="J26660" s="208"/>
      <c r="K26660" s="208"/>
      <c r="L26660" s="208"/>
      <c r="M26660" s="208"/>
      <c r="N26660" s="208"/>
      <c r="O26660" s="208"/>
      <c r="P26660" s="208"/>
      <c r="Q26660" s="208"/>
      <c r="R26660" s="208"/>
      <c r="S26660" s="208"/>
      <c r="T26660" s="208"/>
    </row>
    <row r="26661" spans="1:20" s="82" customFormat="1">
      <c r="A26661" s="7"/>
      <c r="G26661" s="208"/>
      <c r="H26661" s="208"/>
      <c r="I26661" s="208"/>
      <c r="J26661" s="208"/>
      <c r="K26661" s="208"/>
      <c r="L26661" s="208"/>
      <c r="M26661" s="208"/>
      <c r="N26661" s="208"/>
      <c r="O26661" s="208"/>
      <c r="P26661" s="208"/>
      <c r="Q26661" s="208"/>
      <c r="R26661" s="208"/>
      <c r="S26661" s="208"/>
      <c r="T26661" s="208"/>
    </row>
    <row r="26662" spans="1:20" s="82" customFormat="1">
      <c r="A26662" s="7"/>
      <c r="G26662" s="208"/>
      <c r="H26662" s="208"/>
      <c r="I26662" s="208"/>
      <c r="J26662" s="208"/>
      <c r="K26662" s="208"/>
      <c r="L26662" s="208"/>
      <c r="M26662" s="208"/>
      <c r="N26662" s="208"/>
      <c r="O26662" s="208"/>
      <c r="P26662" s="208"/>
      <c r="Q26662" s="208"/>
      <c r="R26662" s="208"/>
      <c r="S26662" s="208"/>
      <c r="T26662" s="208"/>
    </row>
    <row r="26663" spans="1:20" s="82" customFormat="1">
      <c r="A26663" s="7"/>
      <c r="G26663" s="208"/>
      <c r="H26663" s="208"/>
      <c r="I26663" s="208"/>
      <c r="J26663" s="208"/>
      <c r="K26663" s="208"/>
      <c r="L26663" s="208"/>
      <c r="M26663" s="208"/>
      <c r="N26663" s="208"/>
      <c r="O26663" s="208"/>
      <c r="P26663" s="208"/>
      <c r="Q26663" s="208"/>
      <c r="R26663" s="208"/>
      <c r="S26663" s="208"/>
      <c r="T26663" s="208"/>
    </row>
    <row r="26664" spans="1:20" s="82" customFormat="1">
      <c r="A26664" s="7"/>
      <c r="G26664" s="208"/>
      <c r="H26664" s="208"/>
      <c r="I26664" s="208"/>
      <c r="J26664" s="208"/>
      <c r="K26664" s="208"/>
      <c r="L26664" s="208"/>
      <c r="M26664" s="208"/>
      <c r="N26664" s="208"/>
      <c r="O26664" s="208"/>
      <c r="P26664" s="208"/>
      <c r="Q26664" s="208"/>
      <c r="R26664" s="208"/>
      <c r="S26664" s="208"/>
      <c r="T26664" s="208"/>
    </row>
    <row r="26665" spans="1:20" s="82" customFormat="1">
      <c r="A26665" s="7"/>
      <c r="G26665" s="208"/>
      <c r="H26665" s="208"/>
      <c r="I26665" s="208"/>
      <c r="J26665" s="208"/>
      <c r="K26665" s="208"/>
      <c r="L26665" s="208"/>
      <c r="M26665" s="208"/>
      <c r="N26665" s="208"/>
      <c r="O26665" s="208"/>
      <c r="P26665" s="208"/>
      <c r="Q26665" s="208"/>
      <c r="R26665" s="208"/>
      <c r="S26665" s="208"/>
      <c r="T26665" s="208"/>
    </row>
    <row r="26666" spans="1:20" s="82" customFormat="1">
      <c r="A26666" s="7"/>
      <c r="G26666" s="208"/>
      <c r="H26666" s="208"/>
      <c r="I26666" s="208"/>
      <c r="J26666" s="208"/>
      <c r="K26666" s="208"/>
      <c r="L26666" s="208"/>
      <c r="M26666" s="208"/>
      <c r="N26666" s="208"/>
      <c r="O26666" s="208"/>
      <c r="P26666" s="208"/>
      <c r="Q26666" s="208"/>
      <c r="R26666" s="208"/>
      <c r="S26666" s="208"/>
      <c r="T26666" s="208"/>
    </row>
    <row r="26667" spans="1:20" s="82" customFormat="1">
      <c r="A26667" s="7"/>
      <c r="G26667" s="208"/>
      <c r="H26667" s="208"/>
      <c r="I26667" s="208"/>
      <c r="J26667" s="208"/>
      <c r="K26667" s="208"/>
      <c r="L26667" s="208"/>
      <c r="M26667" s="208"/>
      <c r="N26667" s="208"/>
      <c r="O26667" s="208"/>
      <c r="P26667" s="208"/>
      <c r="Q26667" s="208"/>
      <c r="R26667" s="208"/>
      <c r="S26667" s="208"/>
      <c r="T26667" s="208"/>
    </row>
    <row r="26668" spans="1:20" s="82" customFormat="1">
      <c r="A26668" s="7"/>
      <c r="G26668" s="208"/>
      <c r="H26668" s="208"/>
      <c r="I26668" s="208"/>
      <c r="J26668" s="208"/>
      <c r="K26668" s="208"/>
      <c r="L26668" s="208"/>
      <c r="M26668" s="208"/>
      <c r="N26668" s="208"/>
      <c r="O26668" s="208"/>
      <c r="P26668" s="208"/>
      <c r="Q26668" s="208"/>
      <c r="R26668" s="208"/>
      <c r="S26668" s="208"/>
      <c r="T26668" s="208"/>
    </row>
    <row r="26669" spans="1:20" s="82" customFormat="1">
      <c r="A26669" s="7"/>
      <c r="G26669" s="208"/>
      <c r="H26669" s="208"/>
      <c r="I26669" s="208"/>
      <c r="J26669" s="208"/>
      <c r="K26669" s="208"/>
      <c r="L26669" s="208"/>
      <c r="M26669" s="208"/>
      <c r="N26669" s="208"/>
      <c r="O26669" s="208"/>
      <c r="P26669" s="208"/>
      <c r="Q26669" s="208"/>
      <c r="R26669" s="208"/>
      <c r="S26669" s="208"/>
      <c r="T26669" s="208"/>
    </row>
    <row r="26670" spans="1:20" s="82" customFormat="1">
      <c r="A26670" s="7"/>
      <c r="G26670" s="208"/>
      <c r="H26670" s="208"/>
      <c r="I26670" s="208"/>
      <c r="J26670" s="208"/>
      <c r="K26670" s="208"/>
      <c r="L26670" s="208"/>
      <c r="M26670" s="208"/>
      <c r="N26670" s="208"/>
      <c r="O26670" s="208"/>
      <c r="P26670" s="208"/>
      <c r="Q26670" s="208"/>
      <c r="R26670" s="208"/>
      <c r="S26670" s="208"/>
      <c r="T26670" s="208"/>
    </row>
    <row r="26671" spans="1:20" s="82" customFormat="1">
      <c r="A26671" s="7"/>
      <c r="G26671" s="208"/>
      <c r="H26671" s="208"/>
      <c r="I26671" s="208"/>
      <c r="J26671" s="208"/>
      <c r="K26671" s="208"/>
      <c r="L26671" s="208"/>
      <c r="M26671" s="208"/>
      <c r="N26671" s="208"/>
      <c r="O26671" s="208"/>
      <c r="P26671" s="208"/>
      <c r="Q26671" s="208"/>
      <c r="R26671" s="208"/>
      <c r="S26671" s="208"/>
      <c r="T26671" s="208"/>
    </row>
    <row r="26672" spans="1:20" s="82" customFormat="1">
      <c r="A26672" s="7"/>
      <c r="G26672" s="208"/>
      <c r="H26672" s="208"/>
      <c r="I26672" s="208"/>
      <c r="J26672" s="208"/>
      <c r="K26672" s="208"/>
      <c r="L26672" s="208"/>
      <c r="M26672" s="208"/>
      <c r="N26672" s="208"/>
      <c r="O26672" s="208"/>
      <c r="P26672" s="208"/>
      <c r="Q26672" s="208"/>
      <c r="R26672" s="208"/>
      <c r="S26672" s="208"/>
      <c r="T26672" s="208"/>
    </row>
    <row r="26673" spans="1:20" s="82" customFormat="1">
      <c r="A26673" s="7"/>
      <c r="G26673" s="208"/>
      <c r="H26673" s="208"/>
      <c r="I26673" s="208"/>
      <c r="J26673" s="208"/>
      <c r="K26673" s="208"/>
      <c r="L26673" s="208"/>
      <c r="M26673" s="208"/>
      <c r="N26673" s="208"/>
      <c r="O26673" s="208"/>
      <c r="P26673" s="208"/>
      <c r="Q26673" s="208"/>
      <c r="R26673" s="208"/>
      <c r="S26673" s="208"/>
      <c r="T26673" s="208"/>
    </row>
    <row r="26674" spans="1:20" s="82" customFormat="1">
      <c r="A26674" s="7"/>
      <c r="G26674" s="208"/>
      <c r="H26674" s="208"/>
      <c r="I26674" s="208"/>
      <c r="J26674" s="208"/>
      <c r="K26674" s="208"/>
      <c r="L26674" s="208"/>
      <c r="M26674" s="208"/>
      <c r="N26674" s="208"/>
      <c r="O26674" s="208"/>
      <c r="P26674" s="208"/>
      <c r="Q26674" s="208"/>
      <c r="R26674" s="208"/>
      <c r="S26674" s="208"/>
      <c r="T26674" s="208"/>
    </row>
    <row r="26675" spans="1:20" s="82" customFormat="1">
      <c r="A26675" s="7"/>
      <c r="G26675" s="208"/>
      <c r="H26675" s="208"/>
      <c r="I26675" s="208"/>
      <c r="J26675" s="208"/>
      <c r="K26675" s="208"/>
      <c r="L26675" s="208"/>
      <c r="M26675" s="208"/>
      <c r="N26675" s="208"/>
      <c r="O26675" s="208"/>
      <c r="P26675" s="208"/>
      <c r="Q26675" s="208"/>
      <c r="R26675" s="208"/>
      <c r="S26675" s="208"/>
      <c r="T26675" s="208"/>
    </row>
    <row r="26676" spans="1:20" s="82" customFormat="1">
      <c r="A26676" s="7"/>
      <c r="G26676" s="208"/>
      <c r="H26676" s="208"/>
      <c r="I26676" s="208"/>
      <c r="J26676" s="208"/>
      <c r="K26676" s="208"/>
      <c r="L26676" s="208"/>
      <c r="M26676" s="208"/>
      <c r="N26676" s="208"/>
      <c r="O26676" s="208"/>
      <c r="P26676" s="208"/>
      <c r="Q26676" s="208"/>
      <c r="R26676" s="208"/>
      <c r="S26676" s="208"/>
      <c r="T26676" s="208"/>
    </row>
    <row r="26677" spans="1:20" s="82" customFormat="1">
      <c r="A26677" s="7"/>
      <c r="G26677" s="208"/>
      <c r="H26677" s="208"/>
      <c r="I26677" s="208"/>
      <c r="J26677" s="208"/>
      <c r="K26677" s="208"/>
      <c r="L26677" s="208"/>
      <c r="M26677" s="208"/>
      <c r="N26677" s="208"/>
      <c r="O26677" s="208"/>
      <c r="P26677" s="208"/>
      <c r="Q26677" s="208"/>
      <c r="R26677" s="208"/>
      <c r="S26677" s="208"/>
      <c r="T26677" s="208"/>
    </row>
    <row r="26678" spans="1:20" s="82" customFormat="1">
      <c r="A26678" s="7"/>
      <c r="G26678" s="208"/>
      <c r="H26678" s="208"/>
      <c r="I26678" s="208"/>
      <c r="J26678" s="208"/>
      <c r="K26678" s="208"/>
      <c r="L26678" s="208"/>
      <c r="M26678" s="208"/>
      <c r="N26678" s="208"/>
      <c r="O26678" s="208"/>
      <c r="P26678" s="208"/>
      <c r="Q26678" s="208"/>
      <c r="R26678" s="208"/>
      <c r="S26678" s="208"/>
      <c r="T26678" s="208"/>
    </row>
    <row r="26679" spans="1:20" s="82" customFormat="1">
      <c r="A26679" s="7"/>
      <c r="G26679" s="208"/>
      <c r="H26679" s="208"/>
      <c r="I26679" s="208"/>
      <c r="J26679" s="208"/>
      <c r="K26679" s="208"/>
      <c r="L26679" s="208"/>
      <c r="M26679" s="208"/>
      <c r="N26679" s="208"/>
      <c r="O26679" s="208"/>
      <c r="P26679" s="208"/>
      <c r="Q26679" s="208"/>
      <c r="R26679" s="208"/>
      <c r="S26679" s="208"/>
      <c r="T26679" s="208"/>
    </row>
    <row r="26680" spans="1:20" s="82" customFormat="1">
      <c r="A26680" s="7"/>
      <c r="G26680" s="208"/>
      <c r="H26680" s="208"/>
      <c r="I26680" s="208"/>
      <c r="J26680" s="208"/>
      <c r="K26680" s="208"/>
      <c r="L26680" s="208"/>
      <c r="M26680" s="208"/>
      <c r="N26680" s="208"/>
      <c r="O26680" s="208"/>
      <c r="P26680" s="208"/>
      <c r="Q26680" s="208"/>
      <c r="R26680" s="208"/>
      <c r="S26680" s="208"/>
      <c r="T26680" s="208"/>
    </row>
    <row r="26681" spans="1:20" s="82" customFormat="1">
      <c r="A26681" s="7"/>
      <c r="G26681" s="208"/>
      <c r="H26681" s="208"/>
      <c r="I26681" s="208"/>
      <c r="J26681" s="208"/>
      <c r="K26681" s="208"/>
      <c r="L26681" s="208"/>
      <c r="M26681" s="208"/>
      <c r="N26681" s="208"/>
      <c r="O26681" s="208"/>
      <c r="P26681" s="208"/>
      <c r="Q26681" s="208"/>
      <c r="R26681" s="208"/>
      <c r="S26681" s="208"/>
      <c r="T26681" s="208"/>
    </row>
    <row r="26682" spans="1:20" s="82" customFormat="1">
      <c r="A26682" s="7"/>
      <c r="G26682" s="208"/>
      <c r="H26682" s="208"/>
      <c r="I26682" s="208"/>
      <c r="J26682" s="208"/>
      <c r="K26682" s="208"/>
      <c r="L26682" s="208"/>
      <c r="M26682" s="208"/>
      <c r="N26682" s="208"/>
      <c r="O26682" s="208"/>
      <c r="P26682" s="208"/>
      <c r="Q26682" s="208"/>
      <c r="R26682" s="208"/>
      <c r="S26682" s="208"/>
      <c r="T26682" s="208"/>
    </row>
    <row r="26683" spans="1:20" s="82" customFormat="1">
      <c r="A26683" s="7"/>
      <c r="G26683" s="208"/>
      <c r="H26683" s="208"/>
      <c r="I26683" s="208"/>
      <c r="J26683" s="208"/>
      <c r="K26683" s="208"/>
      <c r="L26683" s="208"/>
      <c r="M26683" s="208"/>
      <c r="N26683" s="208"/>
      <c r="O26683" s="208"/>
      <c r="P26683" s="208"/>
      <c r="Q26683" s="208"/>
      <c r="R26683" s="208"/>
      <c r="S26683" s="208"/>
      <c r="T26683" s="208"/>
    </row>
    <row r="26684" spans="1:20" s="82" customFormat="1">
      <c r="A26684" s="7"/>
      <c r="G26684" s="208"/>
      <c r="H26684" s="208"/>
      <c r="I26684" s="208"/>
      <c r="J26684" s="208"/>
      <c r="K26684" s="208"/>
      <c r="L26684" s="208"/>
      <c r="M26684" s="208"/>
      <c r="N26684" s="208"/>
      <c r="O26684" s="208"/>
      <c r="P26684" s="208"/>
      <c r="Q26684" s="208"/>
      <c r="R26684" s="208"/>
      <c r="S26684" s="208"/>
      <c r="T26684" s="208"/>
    </row>
    <row r="26685" spans="1:20" s="82" customFormat="1">
      <c r="A26685" s="7"/>
      <c r="G26685" s="208"/>
      <c r="H26685" s="208"/>
      <c r="I26685" s="208"/>
      <c r="J26685" s="208"/>
      <c r="K26685" s="208"/>
      <c r="L26685" s="208"/>
      <c r="M26685" s="208"/>
      <c r="N26685" s="208"/>
      <c r="O26685" s="208"/>
      <c r="P26685" s="208"/>
      <c r="Q26685" s="208"/>
      <c r="R26685" s="208"/>
      <c r="S26685" s="208"/>
      <c r="T26685" s="208"/>
    </row>
    <row r="26686" spans="1:20" s="82" customFormat="1">
      <c r="A26686" s="7"/>
      <c r="G26686" s="208"/>
      <c r="H26686" s="208"/>
      <c r="I26686" s="208"/>
      <c r="J26686" s="208"/>
      <c r="K26686" s="208"/>
      <c r="L26686" s="208"/>
      <c r="M26686" s="208"/>
      <c r="N26686" s="208"/>
      <c r="O26686" s="208"/>
      <c r="P26686" s="208"/>
      <c r="Q26686" s="208"/>
      <c r="R26686" s="208"/>
      <c r="S26686" s="208"/>
      <c r="T26686" s="208"/>
    </row>
    <row r="26687" spans="1:20" s="82" customFormat="1">
      <c r="A26687" s="7"/>
      <c r="G26687" s="208"/>
      <c r="H26687" s="208"/>
      <c r="I26687" s="208"/>
      <c r="J26687" s="208"/>
      <c r="K26687" s="208"/>
      <c r="L26687" s="208"/>
      <c r="M26687" s="208"/>
      <c r="N26687" s="208"/>
      <c r="O26687" s="208"/>
      <c r="P26687" s="208"/>
      <c r="Q26687" s="208"/>
      <c r="R26687" s="208"/>
      <c r="S26687" s="208"/>
      <c r="T26687" s="208"/>
    </row>
    <row r="26688" spans="1:20" s="82" customFormat="1">
      <c r="A26688" s="7"/>
      <c r="G26688" s="208"/>
      <c r="H26688" s="208"/>
      <c r="I26688" s="208"/>
      <c r="J26688" s="208"/>
      <c r="K26688" s="208"/>
      <c r="L26688" s="208"/>
      <c r="M26688" s="208"/>
      <c r="N26688" s="208"/>
      <c r="O26688" s="208"/>
      <c r="P26688" s="208"/>
      <c r="Q26688" s="208"/>
      <c r="R26688" s="208"/>
      <c r="S26688" s="208"/>
      <c r="T26688" s="208"/>
    </row>
    <row r="26689" spans="1:20" s="82" customFormat="1">
      <c r="A26689" s="7"/>
      <c r="G26689" s="208"/>
      <c r="H26689" s="208"/>
      <c r="I26689" s="208"/>
      <c r="J26689" s="208"/>
      <c r="K26689" s="208"/>
      <c r="L26689" s="208"/>
      <c r="M26689" s="208"/>
      <c r="N26689" s="208"/>
      <c r="O26689" s="208"/>
      <c r="P26689" s="208"/>
      <c r="Q26689" s="208"/>
      <c r="R26689" s="208"/>
      <c r="S26689" s="208"/>
      <c r="T26689" s="208"/>
    </row>
    <row r="26690" spans="1:20" s="82" customFormat="1">
      <c r="A26690" s="7"/>
      <c r="G26690" s="208"/>
      <c r="H26690" s="208"/>
      <c r="I26690" s="208"/>
      <c r="J26690" s="208"/>
      <c r="K26690" s="208"/>
      <c r="L26690" s="208"/>
      <c r="M26690" s="208"/>
      <c r="N26690" s="208"/>
      <c r="O26690" s="208"/>
      <c r="P26690" s="208"/>
      <c r="Q26690" s="208"/>
      <c r="R26690" s="208"/>
      <c r="S26690" s="208"/>
      <c r="T26690" s="208"/>
    </row>
    <row r="26691" spans="1:20" s="82" customFormat="1">
      <c r="A26691" s="7"/>
      <c r="G26691" s="208"/>
      <c r="H26691" s="208"/>
      <c r="I26691" s="208"/>
      <c r="J26691" s="208"/>
      <c r="K26691" s="208"/>
      <c r="L26691" s="208"/>
      <c r="M26691" s="208"/>
      <c r="N26691" s="208"/>
      <c r="O26691" s="208"/>
      <c r="P26691" s="208"/>
      <c r="Q26691" s="208"/>
      <c r="R26691" s="208"/>
      <c r="S26691" s="208"/>
      <c r="T26691" s="208"/>
    </row>
    <row r="26692" spans="1:20" s="82" customFormat="1">
      <c r="A26692" s="7"/>
      <c r="G26692" s="208"/>
      <c r="H26692" s="208"/>
      <c r="I26692" s="208"/>
      <c r="J26692" s="208"/>
      <c r="K26692" s="208"/>
      <c r="L26692" s="208"/>
      <c r="M26692" s="208"/>
      <c r="N26692" s="208"/>
      <c r="O26692" s="208"/>
      <c r="P26692" s="208"/>
      <c r="Q26692" s="208"/>
      <c r="R26692" s="208"/>
      <c r="S26692" s="208"/>
      <c r="T26692" s="208"/>
    </row>
    <row r="26693" spans="1:20" s="82" customFormat="1">
      <c r="A26693" s="7"/>
      <c r="G26693" s="208"/>
      <c r="H26693" s="208"/>
      <c r="I26693" s="208"/>
      <c r="J26693" s="208"/>
      <c r="K26693" s="208"/>
      <c r="L26693" s="208"/>
      <c r="M26693" s="208"/>
      <c r="N26693" s="208"/>
      <c r="O26693" s="208"/>
      <c r="P26693" s="208"/>
      <c r="Q26693" s="208"/>
      <c r="R26693" s="208"/>
      <c r="S26693" s="208"/>
      <c r="T26693" s="208"/>
    </row>
    <row r="26694" spans="1:20" s="82" customFormat="1">
      <c r="A26694" s="7"/>
      <c r="G26694" s="208"/>
      <c r="H26694" s="208"/>
      <c r="I26694" s="208"/>
      <c r="J26694" s="208"/>
      <c r="K26694" s="208"/>
      <c r="L26694" s="208"/>
      <c r="M26694" s="208"/>
      <c r="N26694" s="208"/>
      <c r="O26694" s="208"/>
      <c r="P26694" s="208"/>
      <c r="Q26694" s="208"/>
      <c r="R26694" s="208"/>
      <c r="S26694" s="208"/>
      <c r="T26694" s="208"/>
    </row>
    <row r="26695" spans="1:20" s="82" customFormat="1">
      <c r="A26695" s="7"/>
      <c r="G26695" s="208"/>
      <c r="H26695" s="208"/>
      <c r="I26695" s="208"/>
      <c r="J26695" s="208"/>
      <c r="K26695" s="208"/>
      <c r="L26695" s="208"/>
      <c r="M26695" s="208"/>
      <c r="N26695" s="208"/>
      <c r="O26695" s="208"/>
      <c r="P26695" s="208"/>
      <c r="Q26695" s="208"/>
      <c r="R26695" s="208"/>
      <c r="S26695" s="208"/>
      <c r="T26695" s="208"/>
    </row>
    <row r="26696" spans="1:20" s="82" customFormat="1">
      <c r="A26696" s="7"/>
      <c r="G26696" s="208"/>
      <c r="H26696" s="208"/>
      <c r="I26696" s="208"/>
      <c r="J26696" s="208"/>
      <c r="K26696" s="208"/>
      <c r="L26696" s="208"/>
      <c r="M26696" s="208"/>
      <c r="N26696" s="208"/>
      <c r="O26696" s="208"/>
      <c r="P26696" s="208"/>
      <c r="Q26696" s="208"/>
      <c r="R26696" s="208"/>
      <c r="S26696" s="208"/>
      <c r="T26696" s="208"/>
    </row>
    <row r="26697" spans="1:20" s="82" customFormat="1">
      <c r="A26697" s="7"/>
      <c r="G26697" s="208"/>
      <c r="H26697" s="208"/>
      <c r="I26697" s="208"/>
      <c r="J26697" s="208"/>
      <c r="K26697" s="208"/>
      <c r="L26697" s="208"/>
      <c r="M26697" s="208"/>
      <c r="N26697" s="208"/>
      <c r="O26697" s="208"/>
      <c r="P26697" s="208"/>
      <c r="Q26697" s="208"/>
      <c r="R26697" s="208"/>
      <c r="S26697" s="208"/>
      <c r="T26697" s="208"/>
    </row>
    <row r="26698" spans="1:20" s="82" customFormat="1">
      <c r="A26698" s="7"/>
      <c r="G26698" s="208"/>
      <c r="H26698" s="208"/>
      <c r="I26698" s="208"/>
      <c r="J26698" s="208"/>
      <c r="K26698" s="208"/>
      <c r="L26698" s="208"/>
      <c r="M26698" s="208"/>
      <c r="N26698" s="208"/>
      <c r="O26698" s="208"/>
      <c r="P26698" s="208"/>
      <c r="Q26698" s="208"/>
      <c r="R26698" s="208"/>
      <c r="S26698" s="208"/>
      <c r="T26698" s="208"/>
    </row>
    <row r="26699" spans="1:20" s="82" customFormat="1">
      <c r="A26699" s="7"/>
      <c r="G26699" s="208"/>
      <c r="H26699" s="208"/>
      <c r="I26699" s="208"/>
      <c r="J26699" s="208"/>
      <c r="K26699" s="208"/>
      <c r="L26699" s="208"/>
      <c r="M26699" s="208"/>
      <c r="N26699" s="208"/>
      <c r="O26699" s="208"/>
      <c r="P26699" s="208"/>
      <c r="Q26699" s="208"/>
      <c r="R26699" s="208"/>
      <c r="S26699" s="208"/>
      <c r="T26699" s="208"/>
    </row>
    <row r="26700" spans="1:20" s="82" customFormat="1">
      <c r="A26700" s="7"/>
      <c r="G26700" s="208"/>
      <c r="H26700" s="208"/>
      <c r="I26700" s="208"/>
      <c r="J26700" s="208"/>
      <c r="K26700" s="208"/>
      <c r="L26700" s="208"/>
      <c r="M26700" s="208"/>
      <c r="N26700" s="208"/>
      <c r="O26700" s="208"/>
      <c r="P26700" s="208"/>
      <c r="Q26700" s="208"/>
      <c r="R26700" s="208"/>
      <c r="S26700" s="208"/>
      <c r="T26700" s="208"/>
    </row>
    <row r="26701" spans="1:20" s="82" customFormat="1">
      <c r="A26701" s="7"/>
      <c r="G26701" s="208"/>
      <c r="H26701" s="208"/>
      <c r="I26701" s="208"/>
      <c r="J26701" s="208"/>
      <c r="K26701" s="208"/>
      <c r="L26701" s="208"/>
      <c r="M26701" s="208"/>
      <c r="N26701" s="208"/>
      <c r="O26701" s="208"/>
      <c r="P26701" s="208"/>
      <c r="Q26701" s="208"/>
      <c r="R26701" s="208"/>
      <c r="S26701" s="208"/>
      <c r="T26701" s="208"/>
    </row>
    <row r="26702" spans="1:20" s="82" customFormat="1">
      <c r="A26702" s="7"/>
      <c r="G26702" s="208"/>
      <c r="H26702" s="208"/>
      <c r="I26702" s="208"/>
      <c r="J26702" s="208"/>
      <c r="K26702" s="208"/>
      <c r="L26702" s="208"/>
      <c r="M26702" s="208"/>
      <c r="N26702" s="208"/>
      <c r="O26702" s="208"/>
      <c r="P26702" s="208"/>
      <c r="Q26702" s="208"/>
      <c r="R26702" s="208"/>
      <c r="S26702" s="208"/>
      <c r="T26702" s="208"/>
    </row>
    <row r="26703" spans="1:20" s="82" customFormat="1">
      <c r="A26703" s="7"/>
      <c r="G26703" s="208"/>
      <c r="H26703" s="208"/>
      <c r="I26703" s="208"/>
      <c r="J26703" s="208"/>
      <c r="K26703" s="208"/>
      <c r="L26703" s="208"/>
      <c r="M26703" s="208"/>
      <c r="N26703" s="208"/>
      <c r="O26703" s="208"/>
      <c r="P26703" s="208"/>
      <c r="Q26703" s="208"/>
      <c r="R26703" s="208"/>
      <c r="S26703" s="208"/>
      <c r="T26703" s="208"/>
    </row>
    <row r="26704" spans="1:20" s="82" customFormat="1">
      <c r="A26704" s="7"/>
      <c r="G26704" s="208"/>
      <c r="H26704" s="208"/>
      <c r="I26704" s="208"/>
      <c r="J26704" s="208"/>
      <c r="K26704" s="208"/>
      <c r="L26704" s="208"/>
      <c r="M26704" s="208"/>
      <c r="N26704" s="208"/>
      <c r="O26704" s="208"/>
      <c r="P26704" s="208"/>
      <c r="Q26704" s="208"/>
      <c r="R26704" s="208"/>
      <c r="S26704" s="208"/>
      <c r="T26704" s="208"/>
    </row>
    <row r="26705" spans="1:20" s="82" customFormat="1">
      <c r="A26705" s="7"/>
      <c r="G26705" s="208"/>
      <c r="H26705" s="208"/>
      <c r="I26705" s="208"/>
      <c r="J26705" s="208"/>
      <c r="K26705" s="208"/>
      <c r="L26705" s="208"/>
      <c r="M26705" s="208"/>
      <c r="N26705" s="208"/>
      <c r="O26705" s="208"/>
      <c r="P26705" s="208"/>
      <c r="Q26705" s="208"/>
      <c r="R26705" s="208"/>
      <c r="S26705" s="208"/>
      <c r="T26705" s="208"/>
    </row>
    <row r="26706" spans="1:20" s="82" customFormat="1">
      <c r="A26706" s="7"/>
      <c r="G26706" s="208"/>
      <c r="H26706" s="208"/>
      <c r="I26706" s="208"/>
      <c r="J26706" s="208"/>
      <c r="K26706" s="208"/>
      <c r="L26706" s="208"/>
      <c r="M26706" s="208"/>
      <c r="N26706" s="208"/>
      <c r="O26706" s="208"/>
      <c r="P26706" s="208"/>
      <c r="Q26706" s="208"/>
      <c r="R26706" s="208"/>
      <c r="S26706" s="208"/>
      <c r="T26706" s="208"/>
    </row>
    <row r="26707" spans="1:20" s="82" customFormat="1">
      <c r="A26707" s="7"/>
      <c r="G26707" s="208"/>
      <c r="H26707" s="208"/>
      <c r="I26707" s="208"/>
      <c r="J26707" s="208"/>
      <c r="K26707" s="208"/>
      <c r="L26707" s="208"/>
      <c r="M26707" s="208"/>
      <c r="N26707" s="208"/>
      <c r="O26707" s="208"/>
      <c r="P26707" s="208"/>
      <c r="Q26707" s="208"/>
      <c r="R26707" s="208"/>
      <c r="S26707" s="208"/>
      <c r="T26707" s="208"/>
    </row>
    <row r="26708" spans="1:20" s="82" customFormat="1">
      <c r="A26708" s="7"/>
      <c r="G26708" s="208"/>
      <c r="H26708" s="208"/>
      <c r="I26708" s="208"/>
      <c r="J26708" s="208"/>
      <c r="K26708" s="208"/>
      <c r="L26708" s="208"/>
      <c r="M26708" s="208"/>
      <c r="N26708" s="208"/>
      <c r="O26708" s="208"/>
      <c r="P26708" s="208"/>
      <c r="Q26708" s="208"/>
      <c r="R26708" s="208"/>
      <c r="S26708" s="208"/>
      <c r="T26708" s="208"/>
    </row>
    <row r="26709" spans="1:20" s="82" customFormat="1">
      <c r="A26709" s="7"/>
      <c r="G26709" s="208"/>
      <c r="H26709" s="208"/>
      <c r="I26709" s="208"/>
      <c r="J26709" s="208"/>
      <c r="K26709" s="208"/>
      <c r="L26709" s="208"/>
      <c r="M26709" s="208"/>
      <c r="N26709" s="208"/>
      <c r="O26709" s="208"/>
      <c r="P26709" s="208"/>
      <c r="Q26709" s="208"/>
      <c r="R26709" s="208"/>
      <c r="S26709" s="208"/>
      <c r="T26709" s="208"/>
    </row>
    <row r="26710" spans="1:20" s="82" customFormat="1">
      <c r="A26710" s="7"/>
      <c r="G26710" s="208"/>
      <c r="H26710" s="208"/>
      <c r="I26710" s="208"/>
      <c r="J26710" s="208"/>
      <c r="K26710" s="208"/>
      <c r="L26710" s="208"/>
      <c r="M26710" s="208"/>
      <c r="N26710" s="208"/>
      <c r="O26710" s="208"/>
      <c r="P26710" s="208"/>
      <c r="Q26710" s="208"/>
      <c r="R26710" s="208"/>
      <c r="S26710" s="208"/>
      <c r="T26710" s="208"/>
    </row>
    <row r="26711" spans="1:20" s="82" customFormat="1">
      <c r="A26711" s="7"/>
      <c r="G26711" s="208"/>
      <c r="H26711" s="208"/>
      <c r="I26711" s="208"/>
      <c r="J26711" s="208"/>
      <c r="K26711" s="208"/>
      <c r="L26711" s="208"/>
      <c r="M26711" s="208"/>
      <c r="N26711" s="208"/>
      <c r="O26711" s="208"/>
      <c r="P26711" s="208"/>
      <c r="Q26711" s="208"/>
      <c r="R26711" s="208"/>
      <c r="S26711" s="208"/>
      <c r="T26711" s="208"/>
    </row>
    <row r="26712" spans="1:20" s="82" customFormat="1">
      <c r="A26712" s="7"/>
      <c r="G26712" s="208"/>
      <c r="H26712" s="208"/>
      <c r="I26712" s="208"/>
      <c r="J26712" s="208"/>
      <c r="K26712" s="208"/>
      <c r="L26712" s="208"/>
      <c r="M26712" s="208"/>
      <c r="N26712" s="208"/>
      <c r="O26712" s="208"/>
      <c r="P26712" s="208"/>
      <c r="Q26712" s="208"/>
      <c r="R26712" s="208"/>
      <c r="S26712" s="208"/>
      <c r="T26712" s="208"/>
    </row>
    <row r="26713" spans="1:20" s="82" customFormat="1">
      <c r="A26713" s="7"/>
      <c r="G26713" s="208"/>
      <c r="H26713" s="208"/>
      <c r="I26713" s="208"/>
      <c r="J26713" s="208"/>
      <c r="K26713" s="208"/>
      <c r="L26713" s="208"/>
      <c r="M26713" s="208"/>
      <c r="N26713" s="208"/>
      <c r="O26713" s="208"/>
      <c r="P26713" s="208"/>
      <c r="Q26713" s="208"/>
      <c r="R26713" s="208"/>
      <c r="S26713" s="208"/>
      <c r="T26713" s="208"/>
    </row>
    <row r="26714" spans="1:20" s="82" customFormat="1">
      <c r="A26714" s="7"/>
      <c r="G26714" s="208"/>
      <c r="H26714" s="208"/>
      <c r="I26714" s="208"/>
      <c r="J26714" s="208"/>
      <c r="K26714" s="208"/>
      <c r="L26714" s="208"/>
      <c r="M26714" s="208"/>
      <c r="N26714" s="208"/>
      <c r="O26714" s="208"/>
      <c r="P26714" s="208"/>
      <c r="Q26714" s="208"/>
      <c r="R26714" s="208"/>
      <c r="S26714" s="208"/>
      <c r="T26714" s="208"/>
    </row>
    <row r="26715" spans="1:20" s="82" customFormat="1">
      <c r="A26715" s="7"/>
      <c r="G26715" s="208"/>
      <c r="H26715" s="208"/>
      <c r="I26715" s="208"/>
      <c r="J26715" s="208"/>
      <c r="K26715" s="208"/>
      <c r="L26715" s="208"/>
      <c r="M26715" s="208"/>
      <c r="N26715" s="208"/>
      <c r="O26715" s="208"/>
      <c r="P26715" s="208"/>
      <c r="Q26715" s="208"/>
      <c r="R26715" s="208"/>
      <c r="S26715" s="208"/>
      <c r="T26715" s="208"/>
    </row>
    <row r="26716" spans="1:20" s="82" customFormat="1">
      <c r="A26716" s="7"/>
      <c r="G26716" s="208"/>
      <c r="H26716" s="208"/>
      <c r="I26716" s="208"/>
      <c r="J26716" s="208"/>
      <c r="K26716" s="208"/>
      <c r="L26716" s="208"/>
      <c r="M26716" s="208"/>
      <c r="N26716" s="208"/>
      <c r="O26716" s="208"/>
      <c r="P26716" s="208"/>
      <c r="Q26716" s="208"/>
      <c r="R26716" s="208"/>
      <c r="S26716" s="208"/>
      <c r="T26716" s="208"/>
    </row>
    <row r="26717" spans="1:20" s="82" customFormat="1">
      <c r="A26717" s="7"/>
      <c r="G26717" s="208"/>
      <c r="H26717" s="208"/>
      <c r="I26717" s="208"/>
      <c r="J26717" s="208"/>
      <c r="K26717" s="208"/>
      <c r="L26717" s="208"/>
      <c r="M26717" s="208"/>
      <c r="N26717" s="208"/>
      <c r="O26717" s="208"/>
      <c r="P26717" s="208"/>
      <c r="Q26717" s="208"/>
      <c r="R26717" s="208"/>
      <c r="S26717" s="208"/>
      <c r="T26717" s="208"/>
    </row>
    <row r="26718" spans="1:20" s="82" customFormat="1">
      <c r="A26718" s="7"/>
      <c r="G26718" s="208"/>
      <c r="H26718" s="208"/>
      <c r="I26718" s="208"/>
      <c r="J26718" s="208"/>
      <c r="K26718" s="208"/>
      <c r="L26718" s="208"/>
      <c r="M26718" s="208"/>
      <c r="N26718" s="208"/>
      <c r="O26718" s="208"/>
      <c r="P26718" s="208"/>
      <c r="Q26718" s="208"/>
      <c r="R26718" s="208"/>
      <c r="S26718" s="208"/>
      <c r="T26718" s="208"/>
    </row>
    <row r="26719" spans="1:20" s="82" customFormat="1">
      <c r="A26719" s="7"/>
      <c r="G26719" s="208"/>
      <c r="H26719" s="208"/>
      <c r="I26719" s="208"/>
      <c r="J26719" s="208"/>
      <c r="K26719" s="208"/>
      <c r="L26719" s="208"/>
      <c r="M26719" s="208"/>
      <c r="N26719" s="208"/>
      <c r="O26719" s="208"/>
      <c r="P26719" s="208"/>
      <c r="Q26719" s="208"/>
      <c r="R26719" s="208"/>
      <c r="S26719" s="208"/>
      <c r="T26719" s="208"/>
    </row>
    <row r="26720" spans="1:20" s="82" customFormat="1">
      <c r="A26720" s="7"/>
      <c r="G26720" s="208"/>
      <c r="H26720" s="208"/>
      <c r="I26720" s="208"/>
      <c r="J26720" s="208"/>
      <c r="K26720" s="208"/>
      <c r="L26720" s="208"/>
      <c r="M26720" s="208"/>
      <c r="N26720" s="208"/>
      <c r="O26720" s="208"/>
      <c r="P26720" s="208"/>
      <c r="Q26720" s="208"/>
      <c r="R26720" s="208"/>
      <c r="S26720" s="208"/>
      <c r="T26720" s="208"/>
    </row>
    <row r="26721" spans="1:20" s="82" customFormat="1">
      <c r="A26721" s="7"/>
      <c r="G26721" s="208"/>
      <c r="H26721" s="208"/>
      <c r="I26721" s="208"/>
      <c r="J26721" s="208"/>
      <c r="K26721" s="208"/>
      <c r="L26721" s="208"/>
      <c r="M26721" s="208"/>
      <c r="N26721" s="208"/>
      <c r="O26721" s="208"/>
      <c r="P26721" s="208"/>
      <c r="Q26721" s="208"/>
      <c r="R26721" s="208"/>
      <c r="S26721" s="208"/>
      <c r="T26721" s="208"/>
    </row>
    <row r="26722" spans="1:20" s="82" customFormat="1">
      <c r="A26722" s="7"/>
      <c r="G26722" s="208"/>
      <c r="H26722" s="208"/>
      <c r="I26722" s="208"/>
      <c r="J26722" s="208"/>
      <c r="K26722" s="208"/>
      <c r="L26722" s="208"/>
      <c r="M26722" s="208"/>
      <c r="N26722" s="208"/>
      <c r="O26722" s="208"/>
      <c r="P26722" s="208"/>
      <c r="Q26722" s="208"/>
      <c r="R26722" s="208"/>
      <c r="S26722" s="208"/>
      <c r="T26722" s="208"/>
    </row>
    <row r="26723" spans="1:20" s="82" customFormat="1">
      <c r="A26723" s="7"/>
      <c r="G26723" s="208"/>
      <c r="H26723" s="208"/>
      <c r="I26723" s="208"/>
      <c r="J26723" s="208"/>
      <c r="K26723" s="208"/>
      <c r="L26723" s="208"/>
      <c r="M26723" s="208"/>
      <c r="N26723" s="208"/>
      <c r="O26723" s="208"/>
      <c r="P26723" s="208"/>
      <c r="Q26723" s="208"/>
      <c r="R26723" s="208"/>
      <c r="S26723" s="208"/>
      <c r="T26723" s="208"/>
    </row>
    <row r="26724" spans="1:20" s="82" customFormat="1">
      <c r="A26724" s="7"/>
      <c r="G26724" s="208"/>
      <c r="H26724" s="208"/>
      <c r="I26724" s="208"/>
      <c r="J26724" s="208"/>
      <c r="K26724" s="208"/>
      <c r="L26724" s="208"/>
      <c r="M26724" s="208"/>
      <c r="N26724" s="208"/>
      <c r="O26724" s="208"/>
      <c r="P26724" s="208"/>
      <c r="Q26724" s="208"/>
      <c r="R26724" s="208"/>
      <c r="S26724" s="208"/>
      <c r="T26724" s="208"/>
    </row>
    <row r="26725" spans="1:20" s="82" customFormat="1">
      <c r="A26725" s="7"/>
      <c r="G26725" s="208"/>
      <c r="H26725" s="208"/>
      <c r="I26725" s="208"/>
      <c r="J26725" s="208"/>
      <c r="K26725" s="208"/>
      <c r="L26725" s="208"/>
      <c r="M26725" s="208"/>
      <c r="N26725" s="208"/>
      <c r="O26725" s="208"/>
      <c r="P26725" s="208"/>
      <c r="Q26725" s="208"/>
      <c r="R26725" s="208"/>
      <c r="S26725" s="208"/>
      <c r="T26725" s="208"/>
    </row>
    <row r="26726" spans="1:20" s="82" customFormat="1">
      <c r="A26726" s="7"/>
      <c r="G26726" s="208"/>
      <c r="H26726" s="208"/>
      <c r="I26726" s="208"/>
      <c r="J26726" s="208"/>
      <c r="K26726" s="208"/>
      <c r="L26726" s="208"/>
      <c r="M26726" s="208"/>
      <c r="N26726" s="208"/>
      <c r="O26726" s="208"/>
      <c r="P26726" s="208"/>
      <c r="Q26726" s="208"/>
      <c r="R26726" s="208"/>
      <c r="S26726" s="208"/>
      <c r="T26726" s="208"/>
    </row>
    <row r="26727" spans="1:20" s="82" customFormat="1">
      <c r="A26727" s="7"/>
      <c r="G26727" s="208"/>
      <c r="H26727" s="208"/>
      <c r="I26727" s="208"/>
      <c r="J26727" s="208"/>
      <c r="K26727" s="208"/>
      <c r="L26727" s="208"/>
      <c r="M26727" s="208"/>
      <c r="N26727" s="208"/>
      <c r="O26727" s="208"/>
      <c r="P26727" s="208"/>
      <c r="Q26727" s="208"/>
      <c r="R26727" s="208"/>
      <c r="S26727" s="208"/>
      <c r="T26727" s="208"/>
    </row>
    <row r="26728" spans="1:20" s="82" customFormat="1">
      <c r="A26728" s="7"/>
      <c r="G26728" s="208"/>
      <c r="H26728" s="208"/>
      <c r="I26728" s="208"/>
      <c r="J26728" s="208"/>
      <c r="K26728" s="208"/>
      <c r="L26728" s="208"/>
      <c r="M26728" s="208"/>
      <c r="N26728" s="208"/>
      <c r="O26728" s="208"/>
      <c r="P26728" s="208"/>
      <c r="Q26728" s="208"/>
      <c r="R26728" s="208"/>
      <c r="S26728" s="208"/>
      <c r="T26728" s="208"/>
    </row>
    <row r="26729" spans="1:20" s="82" customFormat="1">
      <c r="A26729" s="7"/>
      <c r="G26729" s="208"/>
      <c r="H26729" s="208"/>
      <c r="I26729" s="208"/>
      <c r="J26729" s="208"/>
      <c r="K26729" s="208"/>
      <c r="L26729" s="208"/>
      <c r="M26729" s="208"/>
      <c r="N26729" s="208"/>
      <c r="O26729" s="208"/>
      <c r="P26729" s="208"/>
      <c r="Q26729" s="208"/>
      <c r="R26729" s="208"/>
      <c r="S26729" s="208"/>
      <c r="T26729" s="208"/>
    </row>
    <row r="26730" spans="1:20" s="82" customFormat="1">
      <c r="A26730" s="7"/>
      <c r="G26730" s="208"/>
      <c r="H26730" s="208"/>
      <c r="I26730" s="208"/>
      <c r="J26730" s="208"/>
      <c r="K26730" s="208"/>
      <c r="L26730" s="208"/>
      <c r="M26730" s="208"/>
      <c r="N26730" s="208"/>
      <c r="O26730" s="208"/>
      <c r="P26730" s="208"/>
      <c r="Q26730" s="208"/>
      <c r="R26730" s="208"/>
      <c r="S26730" s="208"/>
      <c r="T26730" s="208"/>
    </row>
    <row r="26731" spans="1:20" s="82" customFormat="1">
      <c r="A26731" s="7"/>
      <c r="G26731" s="208"/>
      <c r="H26731" s="208"/>
      <c r="I26731" s="208"/>
      <c r="J26731" s="208"/>
      <c r="K26731" s="208"/>
      <c r="L26731" s="208"/>
      <c r="M26731" s="208"/>
      <c r="N26731" s="208"/>
      <c r="O26731" s="208"/>
      <c r="P26731" s="208"/>
      <c r="Q26731" s="208"/>
      <c r="R26731" s="208"/>
      <c r="S26731" s="208"/>
      <c r="T26731" s="208"/>
    </row>
    <row r="26732" spans="1:20" s="82" customFormat="1">
      <c r="A26732" s="7"/>
      <c r="G26732" s="208"/>
      <c r="H26732" s="208"/>
      <c r="I26732" s="208"/>
      <c r="J26732" s="208"/>
      <c r="K26732" s="208"/>
      <c r="L26732" s="208"/>
      <c r="M26732" s="208"/>
      <c r="N26732" s="208"/>
      <c r="O26732" s="208"/>
      <c r="P26732" s="208"/>
      <c r="Q26732" s="208"/>
      <c r="R26732" s="208"/>
      <c r="S26732" s="208"/>
      <c r="T26732" s="208"/>
    </row>
    <row r="26733" spans="1:20" s="82" customFormat="1">
      <c r="A26733" s="7"/>
      <c r="G26733" s="208"/>
      <c r="H26733" s="208"/>
      <c r="I26733" s="208"/>
      <c r="J26733" s="208"/>
      <c r="K26733" s="208"/>
      <c r="L26733" s="208"/>
      <c r="M26733" s="208"/>
      <c r="N26733" s="208"/>
      <c r="O26733" s="208"/>
      <c r="P26733" s="208"/>
      <c r="Q26733" s="208"/>
      <c r="R26733" s="208"/>
      <c r="S26733" s="208"/>
      <c r="T26733" s="208"/>
    </row>
    <row r="26734" spans="1:20" s="82" customFormat="1">
      <c r="A26734" s="7"/>
      <c r="G26734" s="208"/>
      <c r="H26734" s="208"/>
      <c r="I26734" s="208"/>
      <c r="J26734" s="208"/>
      <c r="K26734" s="208"/>
      <c r="L26734" s="208"/>
      <c r="M26734" s="208"/>
      <c r="N26734" s="208"/>
      <c r="O26734" s="208"/>
      <c r="P26734" s="208"/>
      <c r="Q26734" s="208"/>
      <c r="R26734" s="208"/>
      <c r="S26734" s="208"/>
      <c r="T26734" s="208"/>
    </row>
    <row r="26735" spans="1:20" s="82" customFormat="1">
      <c r="A26735" s="7"/>
      <c r="G26735" s="208"/>
      <c r="H26735" s="208"/>
      <c r="I26735" s="208"/>
      <c r="J26735" s="208"/>
      <c r="K26735" s="208"/>
      <c r="L26735" s="208"/>
      <c r="M26735" s="208"/>
      <c r="N26735" s="208"/>
      <c r="O26735" s="208"/>
      <c r="P26735" s="208"/>
      <c r="Q26735" s="208"/>
      <c r="R26735" s="208"/>
      <c r="S26735" s="208"/>
      <c r="T26735" s="208"/>
    </row>
    <row r="26736" spans="1:20" s="82" customFormat="1">
      <c r="A26736" s="7"/>
      <c r="G26736" s="208"/>
      <c r="H26736" s="208"/>
      <c r="I26736" s="208"/>
      <c r="J26736" s="208"/>
      <c r="K26736" s="208"/>
      <c r="L26736" s="208"/>
      <c r="M26736" s="208"/>
      <c r="N26736" s="208"/>
      <c r="O26736" s="208"/>
      <c r="P26736" s="208"/>
      <c r="Q26736" s="208"/>
      <c r="R26736" s="208"/>
      <c r="S26736" s="208"/>
      <c r="T26736" s="208"/>
    </row>
    <row r="26737" spans="1:20" s="82" customFormat="1">
      <c r="A26737" s="7"/>
      <c r="G26737" s="208"/>
      <c r="H26737" s="208"/>
      <c r="I26737" s="208"/>
      <c r="J26737" s="208"/>
      <c r="K26737" s="208"/>
      <c r="L26737" s="208"/>
      <c r="M26737" s="208"/>
      <c r="N26737" s="208"/>
      <c r="O26737" s="208"/>
      <c r="P26737" s="208"/>
      <c r="Q26737" s="208"/>
      <c r="R26737" s="208"/>
      <c r="S26737" s="208"/>
      <c r="T26737" s="208"/>
    </row>
    <row r="26738" spans="1:20" s="82" customFormat="1">
      <c r="A26738" s="7"/>
      <c r="G26738" s="208"/>
      <c r="H26738" s="208"/>
      <c r="I26738" s="208"/>
      <c r="J26738" s="208"/>
      <c r="K26738" s="208"/>
      <c r="L26738" s="208"/>
      <c r="M26738" s="208"/>
      <c r="N26738" s="208"/>
      <c r="O26738" s="208"/>
      <c r="P26738" s="208"/>
      <c r="Q26738" s="208"/>
      <c r="R26738" s="208"/>
      <c r="S26738" s="208"/>
      <c r="T26738" s="208"/>
    </row>
    <row r="26739" spans="1:20" s="82" customFormat="1">
      <c r="A26739" s="7"/>
      <c r="G26739" s="208"/>
      <c r="H26739" s="208"/>
      <c r="I26739" s="208"/>
      <c r="J26739" s="208"/>
      <c r="K26739" s="208"/>
      <c r="L26739" s="208"/>
      <c r="M26739" s="208"/>
      <c r="N26739" s="208"/>
      <c r="O26739" s="208"/>
      <c r="P26739" s="208"/>
      <c r="Q26739" s="208"/>
      <c r="R26739" s="208"/>
      <c r="S26739" s="208"/>
      <c r="T26739" s="208"/>
    </row>
    <row r="26740" spans="1:20" s="82" customFormat="1">
      <c r="A26740" s="7"/>
      <c r="G26740" s="208"/>
      <c r="H26740" s="208"/>
      <c r="I26740" s="208"/>
      <c r="J26740" s="208"/>
      <c r="K26740" s="208"/>
      <c r="L26740" s="208"/>
      <c r="M26740" s="208"/>
      <c r="N26740" s="208"/>
      <c r="O26740" s="208"/>
      <c r="P26740" s="208"/>
      <c r="Q26740" s="208"/>
      <c r="R26740" s="208"/>
      <c r="S26740" s="208"/>
      <c r="T26740" s="208"/>
    </row>
    <row r="26741" spans="1:20" s="82" customFormat="1">
      <c r="A26741" s="7"/>
      <c r="G26741" s="208"/>
      <c r="H26741" s="208"/>
      <c r="I26741" s="208"/>
      <c r="J26741" s="208"/>
      <c r="K26741" s="208"/>
      <c r="L26741" s="208"/>
      <c r="M26741" s="208"/>
      <c r="N26741" s="208"/>
      <c r="O26741" s="208"/>
      <c r="P26741" s="208"/>
      <c r="Q26741" s="208"/>
      <c r="R26741" s="208"/>
      <c r="S26741" s="208"/>
      <c r="T26741" s="208"/>
    </row>
    <row r="26742" spans="1:20" s="82" customFormat="1">
      <c r="A26742" s="7"/>
      <c r="G26742" s="208"/>
      <c r="H26742" s="208"/>
      <c r="I26742" s="208"/>
      <c r="J26742" s="208"/>
      <c r="K26742" s="208"/>
      <c r="L26742" s="208"/>
      <c r="M26742" s="208"/>
      <c r="N26742" s="208"/>
      <c r="O26742" s="208"/>
      <c r="P26742" s="208"/>
      <c r="Q26742" s="208"/>
      <c r="R26742" s="208"/>
      <c r="S26742" s="208"/>
      <c r="T26742" s="208"/>
    </row>
    <row r="26743" spans="1:20" s="82" customFormat="1">
      <c r="A26743" s="7"/>
      <c r="G26743" s="208"/>
      <c r="H26743" s="208"/>
      <c r="I26743" s="208"/>
      <c r="J26743" s="208"/>
      <c r="K26743" s="208"/>
      <c r="L26743" s="208"/>
      <c r="M26743" s="208"/>
      <c r="N26743" s="208"/>
      <c r="O26743" s="208"/>
      <c r="P26743" s="208"/>
      <c r="Q26743" s="208"/>
      <c r="R26743" s="208"/>
      <c r="S26743" s="208"/>
      <c r="T26743" s="208"/>
    </row>
    <row r="26744" spans="1:20" s="82" customFormat="1">
      <c r="A26744" s="7"/>
      <c r="G26744" s="208"/>
      <c r="H26744" s="208"/>
      <c r="I26744" s="208"/>
      <c r="J26744" s="208"/>
      <c r="K26744" s="208"/>
      <c r="L26744" s="208"/>
      <c r="M26744" s="208"/>
      <c r="N26744" s="208"/>
      <c r="O26744" s="208"/>
      <c r="P26744" s="208"/>
      <c r="Q26744" s="208"/>
      <c r="R26744" s="208"/>
      <c r="S26744" s="208"/>
      <c r="T26744" s="208"/>
    </row>
    <row r="26745" spans="1:20" s="82" customFormat="1">
      <c r="A26745" s="7"/>
      <c r="G26745" s="208"/>
      <c r="H26745" s="208"/>
      <c r="I26745" s="208"/>
      <c r="J26745" s="208"/>
      <c r="K26745" s="208"/>
      <c r="L26745" s="208"/>
      <c r="M26745" s="208"/>
      <c r="N26745" s="208"/>
      <c r="O26745" s="208"/>
      <c r="P26745" s="208"/>
      <c r="Q26745" s="208"/>
      <c r="R26745" s="208"/>
      <c r="S26745" s="208"/>
      <c r="T26745" s="208"/>
    </row>
    <row r="26746" spans="1:20" s="82" customFormat="1">
      <c r="A26746" s="7"/>
      <c r="G26746" s="208"/>
      <c r="H26746" s="208"/>
      <c r="I26746" s="208"/>
      <c r="J26746" s="208"/>
      <c r="K26746" s="208"/>
      <c r="L26746" s="208"/>
      <c r="M26746" s="208"/>
      <c r="N26746" s="208"/>
      <c r="O26746" s="208"/>
      <c r="P26746" s="208"/>
      <c r="Q26746" s="208"/>
      <c r="R26746" s="208"/>
      <c r="S26746" s="208"/>
      <c r="T26746" s="208"/>
    </row>
    <row r="26747" spans="1:20" s="82" customFormat="1">
      <c r="A26747" s="7"/>
      <c r="G26747" s="208"/>
      <c r="H26747" s="208"/>
      <c r="I26747" s="208"/>
      <c r="J26747" s="208"/>
      <c r="K26747" s="208"/>
      <c r="L26747" s="208"/>
      <c r="M26747" s="208"/>
      <c r="N26747" s="208"/>
      <c r="O26747" s="208"/>
      <c r="P26747" s="208"/>
      <c r="Q26747" s="208"/>
      <c r="R26747" s="208"/>
      <c r="S26747" s="208"/>
      <c r="T26747" s="208"/>
    </row>
    <row r="26748" spans="1:20" s="82" customFormat="1">
      <c r="A26748" s="7"/>
      <c r="G26748" s="208"/>
      <c r="H26748" s="208"/>
      <c r="I26748" s="208"/>
      <c r="J26748" s="208"/>
      <c r="K26748" s="208"/>
      <c r="L26748" s="208"/>
      <c r="M26748" s="208"/>
      <c r="N26748" s="208"/>
      <c r="O26748" s="208"/>
      <c r="P26748" s="208"/>
      <c r="Q26748" s="208"/>
      <c r="R26748" s="208"/>
      <c r="S26748" s="208"/>
      <c r="T26748" s="208"/>
    </row>
    <row r="26749" spans="1:20" s="82" customFormat="1">
      <c r="A26749" s="7"/>
      <c r="G26749" s="208"/>
      <c r="H26749" s="208"/>
      <c r="I26749" s="208"/>
      <c r="J26749" s="208"/>
      <c r="K26749" s="208"/>
      <c r="L26749" s="208"/>
      <c r="M26749" s="208"/>
      <c r="N26749" s="208"/>
      <c r="O26749" s="208"/>
      <c r="P26749" s="208"/>
      <c r="Q26749" s="208"/>
      <c r="R26749" s="208"/>
      <c r="S26749" s="208"/>
      <c r="T26749" s="208"/>
    </row>
    <row r="26750" spans="1:20" s="82" customFormat="1">
      <c r="A26750" s="7"/>
      <c r="G26750" s="208"/>
      <c r="H26750" s="208"/>
      <c r="I26750" s="208"/>
      <c r="J26750" s="208"/>
      <c r="K26750" s="208"/>
      <c r="L26750" s="208"/>
      <c r="M26750" s="208"/>
      <c r="N26750" s="208"/>
      <c r="O26750" s="208"/>
      <c r="P26750" s="208"/>
      <c r="Q26750" s="208"/>
      <c r="R26750" s="208"/>
      <c r="S26750" s="208"/>
      <c r="T26750" s="208"/>
    </row>
    <row r="26751" spans="1:20" s="82" customFormat="1">
      <c r="A26751" s="7"/>
      <c r="G26751" s="208"/>
      <c r="H26751" s="208"/>
      <c r="I26751" s="208"/>
      <c r="J26751" s="208"/>
      <c r="K26751" s="208"/>
      <c r="L26751" s="208"/>
      <c r="M26751" s="208"/>
      <c r="N26751" s="208"/>
      <c r="O26751" s="208"/>
      <c r="P26751" s="208"/>
      <c r="Q26751" s="208"/>
      <c r="R26751" s="208"/>
      <c r="S26751" s="208"/>
      <c r="T26751" s="208"/>
    </row>
    <row r="26752" spans="1:20" s="82" customFormat="1">
      <c r="A26752" s="7"/>
      <c r="G26752" s="208"/>
      <c r="H26752" s="208"/>
      <c r="I26752" s="208"/>
      <c r="J26752" s="208"/>
      <c r="K26752" s="208"/>
      <c r="L26752" s="208"/>
      <c r="M26752" s="208"/>
      <c r="N26752" s="208"/>
      <c r="O26752" s="208"/>
      <c r="P26752" s="208"/>
      <c r="Q26752" s="208"/>
      <c r="R26752" s="208"/>
      <c r="S26752" s="208"/>
      <c r="T26752" s="208"/>
    </row>
    <row r="26753" spans="1:20" s="82" customFormat="1">
      <c r="A26753" s="7"/>
      <c r="G26753" s="208"/>
      <c r="H26753" s="208"/>
      <c r="I26753" s="208"/>
      <c r="J26753" s="208"/>
      <c r="K26753" s="208"/>
      <c r="L26753" s="208"/>
      <c r="M26753" s="208"/>
      <c r="N26753" s="208"/>
      <c r="O26753" s="208"/>
      <c r="P26753" s="208"/>
      <c r="Q26753" s="208"/>
      <c r="R26753" s="208"/>
      <c r="S26753" s="208"/>
      <c r="T26753" s="208"/>
    </row>
    <row r="26754" spans="1:20" s="82" customFormat="1">
      <c r="A26754" s="7"/>
      <c r="G26754" s="208"/>
      <c r="H26754" s="208"/>
      <c r="I26754" s="208"/>
      <c r="J26754" s="208"/>
      <c r="K26754" s="208"/>
      <c r="L26754" s="208"/>
      <c r="M26754" s="208"/>
      <c r="N26754" s="208"/>
      <c r="O26754" s="208"/>
      <c r="P26754" s="208"/>
      <c r="Q26754" s="208"/>
      <c r="R26754" s="208"/>
      <c r="S26754" s="208"/>
      <c r="T26754" s="208"/>
    </row>
    <row r="26755" spans="1:20" s="82" customFormat="1">
      <c r="A26755" s="7"/>
      <c r="G26755" s="208"/>
      <c r="H26755" s="208"/>
      <c r="I26755" s="208"/>
      <c r="J26755" s="208"/>
      <c r="K26755" s="208"/>
      <c r="L26755" s="208"/>
      <c r="M26755" s="208"/>
      <c r="N26755" s="208"/>
      <c r="O26755" s="208"/>
      <c r="P26755" s="208"/>
      <c r="Q26755" s="208"/>
      <c r="R26755" s="208"/>
      <c r="S26755" s="208"/>
      <c r="T26755" s="208"/>
    </row>
    <row r="26756" spans="1:20" s="82" customFormat="1">
      <c r="A26756" s="7"/>
      <c r="G26756" s="208"/>
      <c r="H26756" s="208"/>
      <c r="I26756" s="208"/>
      <c r="J26756" s="208"/>
      <c r="K26756" s="208"/>
      <c r="L26756" s="208"/>
      <c r="M26756" s="208"/>
      <c r="N26756" s="208"/>
      <c r="O26756" s="208"/>
      <c r="P26756" s="208"/>
      <c r="Q26756" s="208"/>
      <c r="R26756" s="208"/>
      <c r="S26756" s="208"/>
      <c r="T26756" s="208"/>
    </row>
    <row r="26757" spans="1:20" s="82" customFormat="1">
      <c r="A26757" s="7"/>
      <c r="G26757" s="208"/>
      <c r="H26757" s="208"/>
      <c r="I26757" s="208"/>
      <c r="J26757" s="208"/>
      <c r="K26757" s="208"/>
      <c r="L26757" s="208"/>
      <c r="M26757" s="208"/>
      <c r="N26757" s="208"/>
      <c r="O26757" s="208"/>
      <c r="P26757" s="208"/>
      <c r="Q26757" s="208"/>
      <c r="R26757" s="208"/>
      <c r="S26757" s="208"/>
      <c r="T26757" s="208"/>
    </row>
    <row r="26758" spans="1:20" s="82" customFormat="1">
      <c r="A26758" s="7"/>
      <c r="G26758" s="208"/>
      <c r="H26758" s="208"/>
      <c r="I26758" s="208"/>
      <c r="J26758" s="208"/>
      <c r="K26758" s="208"/>
      <c r="L26758" s="208"/>
      <c r="M26758" s="208"/>
      <c r="N26758" s="208"/>
      <c r="O26758" s="208"/>
      <c r="P26758" s="208"/>
      <c r="Q26758" s="208"/>
      <c r="R26758" s="208"/>
      <c r="S26758" s="208"/>
      <c r="T26758" s="208"/>
    </row>
    <row r="26759" spans="1:20" s="82" customFormat="1">
      <c r="A26759" s="7"/>
      <c r="G26759" s="208"/>
      <c r="H26759" s="208"/>
      <c r="I26759" s="208"/>
      <c r="J26759" s="208"/>
      <c r="K26759" s="208"/>
      <c r="L26759" s="208"/>
      <c r="M26759" s="208"/>
      <c r="N26759" s="208"/>
      <c r="O26759" s="208"/>
      <c r="P26759" s="208"/>
      <c r="Q26759" s="208"/>
      <c r="R26759" s="208"/>
      <c r="S26759" s="208"/>
      <c r="T26759" s="208"/>
    </row>
    <row r="26760" spans="1:20" s="82" customFormat="1">
      <c r="A26760" s="7"/>
      <c r="G26760" s="208"/>
      <c r="H26760" s="208"/>
      <c r="I26760" s="208"/>
      <c r="J26760" s="208"/>
      <c r="K26760" s="208"/>
      <c r="L26760" s="208"/>
      <c r="M26760" s="208"/>
      <c r="N26760" s="208"/>
      <c r="O26760" s="208"/>
      <c r="P26760" s="208"/>
      <c r="Q26760" s="208"/>
      <c r="R26760" s="208"/>
      <c r="S26760" s="208"/>
      <c r="T26760" s="208"/>
    </row>
    <row r="26761" spans="1:20" s="82" customFormat="1">
      <c r="A26761" s="7"/>
      <c r="G26761" s="208"/>
      <c r="H26761" s="208"/>
      <c r="I26761" s="208"/>
      <c r="J26761" s="208"/>
      <c r="K26761" s="208"/>
      <c r="L26761" s="208"/>
      <c r="M26761" s="208"/>
      <c r="N26761" s="208"/>
      <c r="O26761" s="208"/>
      <c r="P26761" s="208"/>
      <c r="Q26761" s="208"/>
      <c r="R26761" s="208"/>
      <c r="S26761" s="208"/>
      <c r="T26761" s="208"/>
    </row>
    <row r="26762" spans="1:20" s="82" customFormat="1">
      <c r="A26762" s="7"/>
      <c r="G26762" s="208"/>
      <c r="H26762" s="208"/>
      <c r="I26762" s="208"/>
      <c r="J26762" s="208"/>
      <c r="K26762" s="208"/>
      <c r="L26762" s="208"/>
      <c r="M26762" s="208"/>
      <c r="N26762" s="208"/>
      <c r="O26762" s="208"/>
      <c r="P26762" s="208"/>
      <c r="Q26762" s="208"/>
      <c r="R26762" s="208"/>
      <c r="S26762" s="208"/>
      <c r="T26762" s="208"/>
    </row>
    <row r="26763" spans="1:20" s="82" customFormat="1">
      <c r="A26763" s="7"/>
      <c r="G26763" s="208"/>
      <c r="H26763" s="208"/>
      <c r="I26763" s="208"/>
      <c r="J26763" s="208"/>
      <c r="K26763" s="208"/>
      <c r="L26763" s="208"/>
      <c r="M26763" s="208"/>
      <c r="N26763" s="208"/>
      <c r="O26763" s="208"/>
      <c r="P26763" s="208"/>
      <c r="Q26763" s="208"/>
      <c r="R26763" s="208"/>
      <c r="S26763" s="208"/>
      <c r="T26763" s="208"/>
    </row>
    <row r="26764" spans="1:20" s="82" customFormat="1">
      <c r="A26764" s="7"/>
      <c r="G26764" s="208"/>
      <c r="H26764" s="208"/>
      <c r="I26764" s="208"/>
      <c r="J26764" s="208"/>
      <c r="K26764" s="208"/>
      <c r="L26764" s="208"/>
      <c r="M26764" s="208"/>
      <c r="N26764" s="208"/>
      <c r="O26764" s="208"/>
      <c r="P26764" s="208"/>
      <c r="Q26764" s="208"/>
      <c r="R26764" s="208"/>
      <c r="S26764" s="208"/>
      <c r="T26764" s="208"/>
    </row>
    <row r="26765" spans="1:20" s="82" customFormat="1">
      <c r="A26765" s="7"/>
      <c r="G26765" s="208"/>
      <c r="H26765" s="208"/>
      <c r="I26765" s="208"/>
      <c r="J26765" s="208"/>
      <c r="K26765" s="208"/>
      <c r="L26765" s="208"/>
      <c r="M26765" s="208"/>
      <c r="N26765" s="208"/>
      <c r="O26765" s="208"/>
      <c r="P26765" s="208"/>
      <c r="Q26765" s="208"/>
      <c r="R26765" s="208"/>
      <c r="S26765" s="208"/>
      <c r="T26765" s="208"/>
    </row>
    <row r="26766" spans="1:20" s="82" customFormat="1">
      <c r="A26766" s="7"/>
      <c r="G26766" s="208"/>
      <c r="H26766" s="208"/>
      <c r="I26766" s="208"/>
      <c r="J26766" s="208"/>
      <c r="K26766" s="208"/>
      <c r="L26766" s="208"/>
      <c r="M26766" s="208"/>
      <c r="N26766" s="208"/>
      <c r="O26766" s="208"/>
      <c r="P26766" s="208"/>
      <c r="Q26766" s="208"/>
      <c r="R26766" s="208"/>
      <c r="S26766" s="208"/>
      <c r="T26766" s="208"/>
    </row>
    <row r="26767" spans="1:20" s="82" customFormat="1">
      <c r="A26767" s="7"/>
      <c r="G26767" s="208"/>
      <c r="H26767" s="208"/>
      <c r="I26767" s="208"/>
      <c r="J26767" s="208"/>
      <c r="K26767" s="208"/>
      <c r="L26767" s="208"/>
      <c r="M26767" s="208"/>
      <c r="N26767" s="208"/>
      <c r="O26767" s="208"/>
      <c r="P26767" s="208"/>
      <c r="Q26767" s="208"/>
      <c r="R26767" s="208"/>
      <c r="S26767" s="208"/>
      <c r="T26767" s="208"/>
    </row>
    <row r="26768" spans="1:20" s="82" customFormat="1">
      <c r="A26768" s="7"/>
      <c r="G26768" s="208"/>
      <c r="H26768" s="208"/>
      <c r="I26768" s="208"/>
      <c r="J26768" s="208"/>
      <c r="K26768" s="208"/>
      <c r="L26768" s="208"/>
      <c r="M26768" s="208"/>
      <c r="N26768" s="208"/>
      <c r="O26768" s="208"/>
      <c r="P26768" s="208"/>
      <c r="Q26768" s="208"/>
      <c r="R26768" s="208"/>
      <c r="S26768" s="208"/>
      <c r="T26768" s="208"/>
    </row>
    <row r="26769" spans="1:20" s="82" customFormat="1">
      <c r="A26769" s="7"/>
      <c r="G26769" s="208"/>
      <c r="H26769" s="208"/>
      <c r="I26769" s="208"/>
      <c r="J26769" s="208"/>
      <c r="K26769" s="208"/>
      <c r="L26769" s="208"/>
      <c r="M26769" s="208"/>
      <c r="N26769" s="208"/>
      <c r="O26769" s="208"/>
      <c r="P26769" s="208"/>
      <c r="Q26769" s="208"/>
      <c r="R26769" s="208"/>
      <c r="S26769" s="208"/>
      <c r="T26769" s="208"/>
    </row>
    <row r="26770" spans="1:20" s="82" customFormat="1">
      <c r="A26770" s="7"/>
      <c r="G26770" s="208"/>
      <c r="H26770" s="208"/>
      <c r="I26770" s="208"/>
      <c r="J26770" s="208"/>
      <c r="K26770" s="208"/>
      <c r="L26770" s="208"/>
      <c r="M26770" s="208"/>
      <c r="N26770" s="208"/>
      <c r="O26770" s="208"/>
      <c r="P26770" s="208"/>
      <c r="Q26770" s="208"/>
      <c r="R26770" s="208"/>
      <c r="S26770" s="208"/>
      <c r="T26770" s="208"/>
    </row>
    <row r="26771" spans="1:20" s="82" customFormat="1">
      <c r="A26771" s="7"/>
      <c r="G26771" s="208"/>
      <c r="H26771" s="208"/>
      <c r="I26771" s="208"/>
      <c r="J26771" s="208"/>
      <c r="K26771" s="208"/>
      <c r="L26771" s="208"/>
      <c r="M26771" s="208"/>
      <c r="N26771" s="208"/>
      <c r="O26771" s="208"/>
      <c r="P26771" s="208"/>
      <c r="Q26771" s="208"/>
      <c r="R26771" s="208"/>
      <c r="S26771" s="208"/>
      <c r="T26771" s="208"/>
    </row>
    <row r="26772" spans="1:20" s="82" customFormat="1">
      <c r="A26772" s="7"/>
      <c r="G26772" s="208"/>
      <c r="H26772" s="208"/>
      <c r="I26772" s="208"/>
      <c r="J26772" s="208"/>
      <c r="K26772" s="208"/>
      <c r="L26772" s="208"/>
      <c r="M26772" s="208"/>
      <c r="N26772" s="208"/>
      <c r="O26772" s="208"/>
      <c r="P26772" s="208"/>
      <c r="Q26772" s="208"/>
      <c r="R26772" s="208"/>
      <c r="S26772" s="208"/>
      <c r="T26772" s="208"/>
    </row>
    <row r="26773" spans="1:20" s="82" customFormat="1">
      <c r="A26773" s="7"/>
      <c r="G26773" s="208"/>
      <c r="H26773" s="208"/>
      <c r="I26773" s="208"/>
      <c r="J26773" s="208"/>
      <c r="K26773" s="208"/>
      <c r="L26773" s="208"/>
      <c r="M26773" s="208"/>
      <c r="N26773" s="208"/>
      <c r="O26773" s="208"/>
      <c r="P26773" s="208"/>
      <c r="Q26773" s="208"/>
      <c r="R26773" s="208"/>
      <c r="S26773" s="208"/>
      <c r="T26773" s="208"/>
    </row>
    <row r="26774" spans="1:20" s="82" customFormat="1">
      <c r="A26774" s="7"/>
      <c r="G26774" s="208"/>
      <c r="H26774" s="208"/>
      <c r="I26774" s="208"/>
      <c r="J26774" s="208"/>
      <c r="K26774" s="208"/>
      <c r="L26774" s="208"/>
      <c r="M26774" s="208"/>
      <c r="N26774" s="208"/>
      <c r="O26774" s="208"/>
      <c r="P26774" s="208"/>
      <c r="Q26774" s="208"/>
      <c r="R26774" s="208"/>
      <c r="S26774" s="208"/>
      <c r="T26774" s="208"/>
    </row>
    <row r="26775" spans="1:20" s="82" customFormat="1">
      <c r="A26775" s="7"/>
      <c r="G26775" s="208"/>
      <c r="H26775" s="208"/>
      <c r="I26775" s="208"/>
      <c r="J26775" s="208"/>
      <c r="K26775" s="208"/>
      <c r="L26775" s="208"/>
      <c r="M26775" s="208"/>
      <c r="N26775" s="208"/>
      <c r="O26775" s="208"/>
      <c r="P26775" s="208"/>
      <c r="Q26775" s="208"/>
      <c r="R26775" s="208"/>
      <c r="S26775" s="208"/>
      <c r="T26775" s="208"/>
    </row>
    <row r="26776" spans="1:20" s="82" customFormat="1">
      <c r="A26776" s="7"/>
      <c r="G26776" s="208"/>
      <c r="H26776" s="208"/>
      <c r="I26776" s="208"/>
      <c r="J26776" s="208"/>
      <c r="K26776" s="208"/>
      <c r="L26776" s="208"/>
      <c r="M26776" s="208"/>
      <c r="N26776" s="208"/>
      <c r="O26776" s="208"/>
      <c r="P26776" s="208"/>
      <c r="Q26776" s="208"/>
      <c r="R26776" s="208"/>
      <c r="S26776" s="208"/>
      <c r="T26776" s="208"/>
    </row>
    <row r="26777" spans="1:20" s="82" customFormat="1">
      <c r="A26777" s="7"/>
      <c r="G26777" s="208"/>
      <c r="H26777" s="208"/>
      <c r="I26777" s="208"/>
      <c r="J26777" s="208"/>
      <c r="K26777" s="208"/>
      <c r="L26777" s="208"/>
      <c r="M26777" s="208"/>
      <c r="N26777" s="208"/>
      <c r="O26777" s="208"/>
      <c r="P26777" s="208"/>
      <c r="Q26777" s="208"/>
      <c r="R26777" s="208"/>
      <c r="S26777" s="208"/>
      <c r="T26777" s="208"/>
    </row>
    <row r="26778" spans="1:20" s="82" customFormat="1">
      <c r="A26778" s="7"/>
      <c r="G26778" s="208"/>
      <c r="H26778" s="208"/>
      <c r="I26778" s="208"/>
      <c r="J26778" s="208"/>
      <c r="K26778" s="208"/>
      <c r="L26778" s="208"/>
      <c r="M26778" s="208"/>
      <c r="N26778" s="208"/>
      <c r="O26778" s="208"/>
      <c r="P26778" s="208"/>
      <c r="Q26778" s="208"/>
      <c r="R26778" s="208"/>
      <c r="S26778" s="208"/>
      <c r="T26778" s="208"/>
    </row>
    <row r="26779" spans="1:20" s="82" customFormat="1">
      <c r="A26779" s="7"/>
      <c r="G26779" s="208"/>
      <c r="H26779" s="208"/>
      <c r="I26779" s="208"/>
      <c r="J26779" s="208"/>
      <c r="K26779" s="208"/>
      <c r="L26779" s="208"/>
      <c r="M26779" s="208"/>
      <c r="N26779" s="208"/>
      <c r="O26779" s="208"/>
      <c r="P26779" s="208"/>
      <c r="Q26779" s="208"/>
      <c r="R26779" s="208"/>
      <c r="S26779" s="208"/>
      <c r="T26779" s="208"/>
    </row>
    <row r="26780" spans="1:20" s="82" customFormat="1">
      <c r="A26780" s="7"/>
      <c r="G26780" s="208"/>
      <c r="H26780" s="208"/>
      <c r="I26780" s="208"/>
      <c r="J26780" s="208"/>
      <c r="K26780" s="208"/>
      <c r="L26780" s="208"/>
      <c r="M26780" s="208"/>
      <c r="N26780" s="208"/>
      <c r="O26780" s="208"/>
      <c r="P26780" s="208"/>
      <c r="Q26780" s="208"/>
      <c r="R26780" s="208"/>
      <c r="S26780" s="208"/>
      <c r="T26780" s="208"/>
    </row>
    <row r="26781" spans="1:20" s="82" customFormat="1">
      <c r="A26781" s="7"/>
      <c r="G26781" s="208"/>
      <c r="H26781" s="208"/>
      <c r="I26781" s="208"/>
      <c r="J26781" s="208"/>
      <c r="K26781" s="208"/>
      <c r="L26781" s="208"/>
      <c r="M26781" s="208"/>
      <c r="N26781" s="208"/>
      <c r="O26781" s="208"/>
      <c r="P26781" s="208"/>
      <c r="Q26781" s="208"/>
      <c r="R26781" s="208"/>
      <c r="S26781" s="208"/>
      <c r="T26781" s="208"/>
    </row>
    <row r="26782" spans="1:20" s="82" customFormat="1">
      <c r="A26782" s="7"/>
      <c r="G26782" s="208"/>
      <c r="H26782" s="208"/>
      <c r="I26782" s="208"/>
      <c r="J26782" s="208"/>
      <c r="K26782" s="208"/>
      <c r="L26782" s="208"/>
      <c r="M26782" s="208"/>
      <c r="N26782" s="208"/>
      <c r="O26782" s="208"/>
      <c r="P26782" s="208"/>
      <c r="Q26782" s="208"/>
      <c r="R26782" s="208"/>
      <c r="S26782" s="208"/>
      <c r="T26782" s="208"/>
    </row>
    <row r="26783" spans="1:20" s="82" customFormat="1">
      <c r="A26783" s="7"/>
      <c r="G26783" s="208"/>
      <c r="H26783" s="208"/>
      <c r="I26783" s="208"/>
      <c r="J26783" s="208"/>
      <c r="K26783" s="208"/>
      <c r="L26783" s="208"/>
      <c r="M26783" s="208"/>
      <c r="N26783" s="208"/>
      <c r="O26783" s="208"/>
      <c r="P26783" s="208"/>
      <c r="Q26783" s="208"/>
      <c r="R26783" s="208"/>
      <c r="S26783" s="208"/>
      <c r="T26783" s="208"/>
    </row>
    <row r="26784" spans="1:20" s="82" customFormat="1">
      <c r="A26784" s="7"/>
      <c r="G26784" s="208"/>
      <c r="H26784" s="208"/>
      <c r="I26784" s="208"/>
      <c r="J26784" s="208"/>
      <c r="K26784" s="208"/>
      <c r="L26784" s="208"/>
      <c r="M26784" s="208"/>
      <c r="N26784" s="208"/>
      <c r="O26784" s="208"/>
      <c r="P26784" s="208"/>
      <c r="Q26784" s="208"/>
      <c r="R26784" s="208"/>
      <c r="S26784" s="208"/>
      <c r="T26784" s="208"/>
    </row>
    <row r="26785" spans="1:20" s="82" customFormat="1">
      <c r="A26785" s="7"/>
      <c r="G26785" s="208"/>
      <c r="H26785" s="208"/>
      <c r="I26785" s="208"/>
      <c r="J26785" s="208"/>
      <c r="K26785" s="208"/>
      <c r="L26785" s="208"/>
      <c r="M26785" s="208"/>
      <c r="N26785" s="208"/>
      <c r="O26785" s="208"/>
      <c r="P26785" s="208"/>
      <c r="Q26785" s="208"/>
      <c r="R26785" s="208"/>
      <c r="S26785" s="208"/>
      <c r="T26785" s="208"/>
    </row>
    <row r="26786" spans="1:20" s="82" customFormat="1">
      <c r="A26786" s="7"/>
      <c r="G26786" s="208"/>
      <c r="H26786" s="208"/>
      <c r="I26786" s="208"/>
      <c r="J26786" s="208"/>
      <c r="K26786" s="208"/>
      <c r="L26786" s="208"/>
      <c r="M26786" s="208"/>
      <c r="N26786" s="208"/>
      <c r="O26786" s="208"/>
      <c r="P26786" s="208"/>
      <c r="Q26786" s="208"/>
      <c r="R26786" s="208"/>
      <c r="S26786" s="208"/>
      <c r="T26786" s="208"/>
    </row>
    <row r="26787" spans="1:20" s="82" customFormat="1">
      <c r="A26787" s="7"/>
      <c r="G26787" s="208"/>
      <c r="H26787" s="208"/>
      <c r="I26787" s="208"/>
      <c r="J26787" s="208"/>
      <c r="K26787" s="208"/>
      <c r="L26787" s="208"/>
      <c r="M26787" s="208"/>
      <c r="N26787" s="208"/>
      <c r="O26787" s="208"/>
      <c r="P26787" s="208"/>
      <c r="Q26787" s="208"/>
      <c r="R26787" s="208"/>
      <c r="S26787" s="208"/>
      <c r="T26787" s="208"/>
    </row>
    <row r="26788" spans="1:20" s="82" customFormat="1">
      <c r="A26788" s="7"/>
      <c r="G26788" s="208"/>
      <c r="H26788" s="208"/>
      <c r="I26788" s="208"/>
      <c r="J26788" s="208"/>
      <c r="K26788" s="208"/>
      <c r="L26788" s="208"/>
      <c r="M26788" s="208"/>
      <c r="N26788" s="208"/>
      <c r="O26788" s="208"/>
      <c r="P26788" s="208"/>
      <c r="Q26788" s="208"/>
      <c r="R26788" s="208"/>
      <c r="S26788" s="208"/>
      <c r="T26788" s="208"/>
    </row>
    <row r="26789" spans="1:20" s="82" customFormat="1">
      <c r="A26789" s="7"/>
      <c r="G26789" s="208"/>
      <c r="H26789" s="208"/>
      <c r="I26789" s="208"/>
      <c r="J26789" s="208"/>
      <c r="K26789" s="208"/>
      <c r="L26789" s="208"/>
      <c r="M26789" s="208"/>
      <c r="N26789" s="208"/>
      <c r="O26789" s="208"/>
      <c r="P26789" s="208"/>
      <c r="Q26789" s="208"/>
      <c r="R26789" s="208"/>
      <c r="S26789" s="208"/>
      <c r="T26789" s="208"/>
    </row>
    <row r="26790" spans="1:20" s="82" customFormat="1">
      <c r="A26790" s="7"/>
      <c r="G26790" s="208"/>
      <c r="H26790" s="208"/>
      <c r="I26790" s="208"/>
      <c r="J26790" s="208"/>
      <c r="K26790" s="208"/>
      <c r="L26790" s="208"/>
      <c r="M26790" s="208"/>
      <c r="N26790" s="208"/>
      <c r="O26790" s="208"/>
      <c r="P26790" s="208"/>
      <c r="Q26790" s="208"/>
      <c r="R26790" s="208"/>
      <c r="S26790" s="208"/>
      <c r="T26790" s="208"/>
    </row>
    <row r="26791" spans="1:20" s="82" customFormat="1">
      <c r="A26791" s="7"/>
      <c r="G26791" s="208"/>
      <c r="H26791" s="208"/>
      <c r="I26791" s="208"/>
      <c r="J26791" s="208"/>
      <c r="K26791" s="208"/>
      <c r="L26791" s="208"/>
      <c r="M26791" s="208"/>
      <c r="N26791" s="208"/>
      <c r="O26791" s="208"/>
      <c r="P26791" s="208"/>
      <c r="Q26791" s="208"/>
      <c r="R26791" s="208"/>
      <c r="S26791" s="208"/>
      <c r="T26791" s="208"/>
    </row>
    <row r="26792" spans="1:20" s="82" customFormat="1">
      <c r="A26792" s="7"/>
      <c r="G26792" s="208"/>
      <c r="H26792" s="208"/>
      <c r="I26792" s="208"/>
      <c r="J26792" s="208"/>
      <c r="K26792" s="208"/>
      <c r="L26792" s="208"/>
      <c r="M26792" s="208"/>
      <c r="N26792" s="208"/>
      <c r="O26792" s="208"/>
      <c r="P26792" s="208"/>
      <c r="Q26792" s="208"/>
      <c r="R26792" s="208"/>
      <c r="S26792" s="208"/>
      <c r="T26792" s="208"/>
    </row>
    <row r="26793" spans="1:20" s="82" customFormat="1">
      <c r="A26793" s="7"/>
      <c r="G26793" s="208"/>
      <c r="H26793" s="208"/>
      <c r="I26793" s="208"/>
      <c r="J26793" s="208"/>
      <c r="K26793" s="208"/>
      <c r="L26793" s="208"/>
      <c r="M26793" s="208"/>
      <c r="N26793" s="208"/>
      <c r="O26793" s="208"/>
      <c r="P26793" s="208"/>
      <c r="Q26793" s="208"/>
      <c r="R26793" s="208"/>
      <c r="S26793" s="208"/>
      <c r="T26793" s="208"/>
    </row>
    <row r="26794" spans="1:20" s="82" customFormat="1">
      <c r="A26794" s="7"/>
      <c r="G26794" s="208"/>
      <c r="H26794" s="208"/>
      <c r="I26794" s="208"/>
      <c r="J26794" s="208"/>
      <c r="K26794" s="208"/>
      <c r="L26794" s="208"/>
      <c r="M26794" s="208"/>
      <c r="N26794" s="208"/>
      <c r="O26794" s="208"/>
      <c r="P26794" s="208"/>
      <c r="Q26794" s="208"/>
      <c r="R26794" s="208"/>
      <c r="S26794" s="208"/>
      <c r="T26794" s="208"/>
    </row>
    <row r="26795" spans="1:20" s="82" customFormat="1">
      <c r="A26795" s="7"/>
      <c r="G26795" s="208"/>
      <c r="H26795" s="208"/>
      <c r="I26795" s="208"/>
      <c r="J26795" s="208"/>
      <c r="K26795" s="208"/>
      <c r="L26795" s="208"/>
      <c r="M26795" s="208"/>
      <c r="N26795" s="208"/>
      <c r="O26795" s="208"/>
      <c r="P26795" s="208"/>
      <c r="Q26795" s="208"/>
      <c r="R26795" s="208"/>
      <c r="S26795" s="208"/>
      <c r="T26795" s="208"/>
    </row>
    <row r="26796" spans="1:20" s="82" customFormat="1">
      <c r="A26796" s="7"/>
      <c r="G26796" s="208"/>
      <c r="H26796" s="208"/>
      <c r="I26796" s="208"/>
      <c r="J26796" s="208"/>
      <c r="K26796" s="208"/>
      <c r="L26796" s="208"/>
      <c r="M26796" s="208"/>
      <c r="N26796" s="208"/>
      <c r="O26796" s="208"/>
      <c r="P26796" s="208"/>
      <c r="Q26796" s="208"/>
      <c r="R26796" s="208"/>
      <c r="S26796" s="208"/>
      <c r="T26796" s="208"/>
    </row>
    <row r="26797" spans="1:20" s="82" customFormat="1">
      <c r="A26797" s="7"/>
      <c r="G26797" s="208"/>
      <c r="H26797" s="208"/>
      <c r="I26797" s="208"/>
      <c r="J26797" s="208"/>
      <c r="K26797" s="208"/>
      <c r="L26797" s="208"/>
      <c r="M26797" s="208"/>
      <c r="N26797" s="208"/>
      <c r="O26797" s="208"/>
      <c r="P26797" s="208"/>
      <c r="Q26797" s="208"/>
      <c r="R26797" s="208"/>
      <c r="S26797" s="208"/>
      <c r="T26797" s="208"/>
    </row>
    <row r="26798" spans="1:20" s="82" customFormat="1">
      <c r="A26798" s="7"/>
      <c r="G26798" s="208"/>
      <c r="H26798" s="208"/>
      <c r="I26798" s="208"/>
      <c r="J26798" s="208"/>
      <c r="K26798" s="208"/>
      <c r="L26798" s="208"/>
      <c r="M26798" s="208"/>
      <c r="N26798" s="208"/>
      <c r="O26798" s="208"/>
      <c r="P26798" s="208"/>
      <c r="Q26798" s="208"/>
      <c r="R26798" s="208"/>
      <c r="S26798" s="208"/>
      <c r="T26798" s="208"/>
    </row>
    <row r="26799" spans="1:20" s="82" customFormat="1">
      <c r="A26799" s="7"/>
      <c r="G26799" s="208"/>
      <c r="H26799" s="208"/>
      <c r="I26799" s="208"/>
      <c r="J26799" s="208"/>
      <c r="K26799" s="208"/>
      <c r="L26799" s="208"/>
      <c r="M26799" s="208"/>
      <c r="N26799" s="208"/>
      <c r="O26799" s="208"/>
      <c r="P26799" s="208"/>
      <c r="Q26799" s="208"/>
      <c r="R26799" s="208"/>
      <c r="S26799" s="208"/>
      <c r="T26799" s="208"/>
    </row>
    <row r="26800" spans="1:20" s="82" customFormat="1">
      <c r="A26800" s="7"/>
      <c r="G26800" s="208"/>
      <c r="H26800" s="208"/>
      <c r="I26800" s="208"/>
      <c r="J26800" s="208"/>
      <c r="K26800" s="208"/>
      <c r="L26800" s="208"/>
      <c r="M26800" s="208"/>
      <c r="N26800" s="208"/>
      <c r="O26800" s="208"/>
      <c r="P26800" s="208"/>
      <c r="Q26800" s="208"/>
      <c r="R26800" s="208"/>
      <c r="S26800" s="208"/>
      <c r="T26800" s="208"/>
    </row>
    <row r="26801" spans="1:20" s="82" customFormat="1">
      <c r="A26801" s="7"/>
      <c r="G26801" s="208"/>
      <c r="H26801" s="208"/>
      <c r="I26801" s="208"/>
      <c r="J26801" s="208"/>
      <c r="K26801" s="208"/>
      <c r="L26801" s="208"/>
      <c r="M26801" s="208"/>
      <c r="N26801" s="208"/>
      <c r="O26801" s="208"/>
      <c r="P26801" s="208"/>
      <c r="Q26801" s="208"/>
      <c r="R26801" s="208"/>
      <c r="S26801" s="208"/>
      <c r="T26801" s="208"/>
    </row>
    <row r="26802" spans="1:20" s="82" customFormat="1">
      <c r="A26802" s="7"/>
      <c r="G26802" s="208"/>
      <c r="H26802" s="208"/>
      <c r="I26802" s="208"/>
      <c r="J26802" s="208"/>
      <c r="K26802" s="208"/>
      <c r="L26802" s="208"/>
      <c r="M26802" s="208"/>
      <c r="N26802" s="208"/>
      <c r="O26802" s="208"/>
      <c r="P26802" s="208"/>
      <c r="Q26802" s="208"/>
      <c r="R26802" s="208"/>
      <c r="S26802" s="208"/>
      <c r="T26802" s="208"/>
    </row>
    <row r="26803" spans="1:20" s="82" customFormat="1">
      <c r="A26803" s="7"/>
      <c r="G26803" s="208"/>
      <c r="H26803" s="208"/>
      <c r="I26803" s="208"/>
      <c r="J26803" s="208"/>
      <c r="K26803" s="208"/>
      <c r="L26803" s="208"/>
      <c r="M26803" s="208"/>
      <c r="N26803" s="208"/>
      <c r="O26803" s="208"/>
      <c r="P26803" s="208"/>
      <c r="Q26803" s="208"/>
      <c r="R26803" s="208"/>
      <c r="S26803" s="208"/>
      <c r="T26803" s="208"/>
    </row>
    <row r="26804" spans="1:20" s="82" customFormat="1">
      <c r="A26804" s="7"/>
      <c r="G26804" s="208"/>
      <c r="H26804" s="208"/>
      <c r="I26804" s="208"/>
      <c r="J26804" s="208"/>
      <c r="K26804" s="208"/>
      <c r="L26804" s="208"/>
      <c r="M26804" s="208"/>
      <c r="N26804" s="208"/>
      <c r="O26804" s="208"/>
      <c r="P26804" s="208"/>
      <c r="Q26804" s="208"/>
      <c r="R26804" s="208"/>
      <c r="S26804" s="208"/>
      <c r="T26804" s="208"/>
    </row>
    <row r="26805" spans="1:20" s="82" customFormat="1">
      <c r="A26805" s="7"/>
      <c r="G26805" s="208"/>
      <c r="H26805" s="208"/>
      <c r="I26805" s="208"/>
      <c r="J26805" s="208"/>
      <c r="K26805" s="208"/>
      <c r="L26805" s="208"/>
      <c r="M26805" s="208"/>
      <c r="N26805" s="208"/>
      <c r="O26805" s="208"/>
      <c r="P26805" s="208"/>
      <c r="Q26805" s="208"/>
      <c r="R26805" s="208"/>
      <c r="S26805" s="208"/>
      <c r="T26805" s="208"/>
    </row>
    <row r="26806" spans="1:20" s="82" customFormat="1">
      <c r="A26806" s="7"/>
      <c r="G26806" s="208"/>
      <c r="H26806" s="208"/>
      <c r="I26806" s="208"/>
      <c r="J26806" s="208"/>
      <c r="K26806" s="208"/>
      <c r="L26806" s="208"/>
      <c r="M26806" s="208"/>
      <c r="N26806" s="208"/>
      <c r="O26806" s="208"/>
      <c r="P26806" s="208"/>
      <c r="Q26806" s="208"/>
      <c r="R26806" s="208"/>
      <c r="S26806" s="208"/>
      <c r="T26806" s="208"/>
    </row>
    <row r="26807" spans="1:20" s="82" customFormat="1">
      <c r="A26807" s="7"/>
      <c r="G26807" s="208"/>
      <c r="H26807" s="208"/>
      <c r="I26807" s="208"/>
      <c r="J26807" s="208"/>
      <c r="K26807" s="208"/>
      <c r="L26807" s="208"/>
      <c r="M26807" s="208"/>
      <c r="N26807" s="208"/>
      <c r="O26807" s="208"/>
      <c r="P26807" s="208"/>
      <c r="Q26807" s="208"/>
      <c r="R26807" s="208"/>
      <c r="S26807" s="208"/>
      <c r="T26807" s="208"/>
    </row>
    <row r="26808" spans="1:20" s="82" customFormat="1">
      <c r="A26808" s="7"/>
      <c r="G26808" s="208"/>
      <c r="H26808" s="208"/>
      <c r="I26808" s="208"/>
      <c r="J26808" s="208"/>
      <c r="K26808" s="208"/>
      <c r="L26808" s="208"/>
      <c r="M26808" s="208"/>
      <c r="N26808" s="208"/>
      <c r="O26808" s="208"/>
      <c r="P26808" s="208"/>
      <c r="Q26808" s="208"/>
      <c r="R26808" s="208"/>
      <c r="S26808" s="208"/>
      <c r="T26808" s="208"/>
    </row>
    <row r="26809" spans="1:20" s="82" customFormat="1">
      <c r="A26809" s="7"/>
      <c r="G26809" s="208"/>
      <c r="H26809" s="208"/>
      <c r="I26809" s="208"/>
      <c r="J26809" s="208"/>
      <c r="K26809" s="208"/>
      <c r="L26809" s="208"/>
      <c r="M26809" s="208"/>
      <c r="N26809" s="208"/>
      <c r="O26809" s="208"/>
      <c r="P26809" s="208"/>
      <c r="Q26809" s="208"/>
      <c r="R26809" s="208"/>
      <c r="S26809" s="208"/>
      <c r="T26809" s="208"/>
    </row>
    <row r="26810" spans="1:20" s="82" customFormat="1">
      <c r="A26810" s="7"/>
      <c r="G26810" s="208"/>
      <c r="H26810" s="208"/>
      <c r="I26810" s="208"/>
      <c r="J26810" s="208"/>
      <c r="K26810" s="208"/>
      <c r="L26810" s="208"/>
      <c r="M26810" s="208"/>
      <c r="N26810" s="208"/>
      <c r="O26810" s="208"/>
      <c r="P26810" s="208"/>
      <c r="Q26810" s="208"/>
      <c r="R26810" s="208"/>
      <c r="S26810" s="208"/>
      <c r="T26810" s="208"/>
    </row>
    <row r="26811" spans="1:20" s="82" customFormat="1">
      <c r="A26811" s="7"/>
      <c r="G26811" s="208"/>
      <c r="H26811" s="208"/>
      <c r="I26811" s="208"/>
      <c r="J26811" s="208"/>
      <c r="K26811" s="208"/>
      <c r="L26811" s="208"/>
      <c r="M26811" s="208"/>
      <c r="N26811" s="208"/>
      <c r="O26811" s="208"/>
      <c r="P26811" s="208"/>
      <c r="Q26811" s="208"/>
      <c r="R26811" s="208"/>
      <c r="S26811" s="208"/>
      <c r="T26811" s="208"/>
    </row>
    <row r="26812" spans="1:20" s="82" customFormat="1">
      <c r="A26812" s="7"/>
      <c r="G26812" s="208"/>
      <c r="H26812" s="208"/>
      <c r="I26812" s="208"/>
      <c r="J26812" s="208"/>
      <c r="K26812" s="208"/>
      <c r="L26812" s="208"/>
      <c r="M26812" s="208"/>
      <c r="N26812" s="208"/>
      <c r="O26812" s="208"/>
      <c r="P26812" s="208"/>
      <c r="Q26812" s="208"/>
      <c r="R26812" s="208"/>
      <c r="S26812" s="208"/>
      <c r="T26812" s="208"/>
    </row>
    <row r="26813" spans="1:20" s="82" customFormat="1">
      <c r="A26813" s="7"/>
      <c r="G26813" s="208"/>
      <c r="H26813" s="208"/>
      <c r="I26813" s="208"/>
      <c r="J26813" s="208"/>
      <c r="K26813" s="208"/>
      <c r="L26813" s="208"/>
      <c r="M26813" s="208"/>
      <c r="N26813" s="208"/>
      <c r="O26813" s="208"/>
      <c r="P26813" s="208"/>
      <c r="Q26813" s="208"/>
      <c r="R26813" s="208"/>
      <c r="S26813" s="208"/>
      <c r="T26813" s="208"/>
    </row>
    <row r="26814" spans="1:20" s="82" customFormat="1">
      <c r="A26814" s="7"/>
      <c r="G26814" s="208"/>
      <c r="H26814" s="208"/>
      <c r="I26814" s="208"/>
      <c r="J26814" s="208"/>
      <c r="K26814" s="208"/>
      <c r="L26814" s="208"/>
      <c r="M26814" s="208"/>
      <c r="N26814" s="208"/>
      <c r="O26814" s="208"/>
      <c r="P26814" s="208"/>
      <c r="Q26814" s="208"/>
      <c r="R26814" s="208"/>
      <c r="S26814" s="208"/>
      <c r="T26814" s="208"/>
    </row>
    <row r="26815" spans="1:20" s="82" customFormat="1">
      <c r="A26815" s="7"/>
      <c r="G26815" s="208"/>
      <c r="H26815" s="208"/>
      <c r="I26815" s="208"/>
      <c r="J26815" s="208"/>
      <c r="K26815" s="208"/>
      <c r="L26815" s="208"/>
      <c r="M26815" s="208"/>
      <c r="N26815" s="208"/>
      <c r="O26815" s="208"/>
      <c r="P26815" s="208"/>
      <c r="Q26815" s="208"/>
      <c r="R26815" s="208"/>
      <c r="S26815" s="208"/>
      <c r="T26815" s="208"/>
    </row>
    <row r="26816" spans="1:20" s="82" customFormat="1">
      <c r="A26816" s="7"/>
      <c r="G26816" s="208"/>
      <c r="H26816" s="208"/>
      <c r="I26816" s="208"/>
      <c r="J26816" s="208"/>
      <c r="K26816" s="208"/>
      <c r="L26816" s="208"/>
      <c r="M26816" s="208"/>
      <c r="N26816" s="208"/>
      <c r="O26816" s="208"/>
      <c r="P26816" s="208"/>
      <c r="Q26816" s="208"/>
      <c r="R26816" s="208"/>
      <c r="S26816" s="208"/>
      <c r="T26816" s="208"/>
    </row>
    <row r="26817" spans="1:20" s="82" customFormat="1">
      <c r="A26817" s="7"/>
      <c r="G26817" s="208"/>
      <c r="H26817" s="208"/>
      <c r="I26817" s="208"/>
      <c r="J26817" s="208"/>
      <c r="K26817" s="208"/>
      <c r="L26817" s="208"/>
      <c r="M26817" s="208"/>
      <c r="N26817" s="208"/>
      <c r="O26817" s="208"/>
      <c r="P26817" s="208"/>
      <c r="Q26817" s="208"/>
      <c r="R26817" s="208"/>
      <c r="S26817" s="208"/>
      <c r="T26817" s="208"/>
    </row>
    <row r="26818" spans="1:20" s="82" customFormat="1">
      <c r="A26818" s="7"/>
      <c r="G26818" s="208"/>
      <c r="H26818" s="208"/>
      <c r="I26818" s="208"/>
      <c r="J26818" s="208"/>
      <c r="K26818" s="208"/>
      <c r="L26818" s="208"/>
      <c r="M26818" s="208"/>
      <c r="N26818" s="208"/>
      <c r="O26818" s="208"/>
      <c r="P26818" s="208"/>
      <c r="Q26818" s="208"/>
      <c r="R26818" s="208"/>
      <c r="S26818" s="208"/>
      <c r="T26818" s="208"/>
    </row>
    <row r="26819" spans="1:20" s="82" customFormat="1">
      <c r="A26819" s="7"/>
      <c r="G26819" s="208"/>
      <c r="H26819" s="208"/>
      <c r="I26819" s="208"/>
      <c r="J26819" s="208"/>
      <c r="K26819" s="208"/>
      <c r="L26819" s="208"/>
      <c r="M26819" s="208"/>
      <c r="N26819" s="208"/>
      <c r="O26819" s="208"/>
      <c r="P26819" s="208"/>
      <c r="Q26819" s="208"/>
      <c r="R26819" s="208"/>
      <c r="S26819" s="208"/>
      <c r="T26819" s="208"/>
    </row>
    <row r="26820" spans="1:20" s="82" customFormat="1">
      <c r="A26820" s="7"/>
      <c r="G26820" s="208"/>
      <c r="H26820" s="208"/>
      <c r="I26820" s="208"/>
      <c r="J26820" s="208"/>
      <c r="K26820" s="208"/>
      <c r="L26820" s="208"/>
      <c r="M26820" s="208"/>
      <c r="N26820" s="208"/>
      <c r="O26820" s="208"/>
      <c r="P26820" s="208"/>
      <c r="Q26820" s="208"/>
      <c r="R26820" s="208"/>
      <c r="S26820" s="208"/>
      <c r="T26820" s="208"/>
    </row>
    <row r="26821" spans="1:20" s="82" customFormat="1">
      <c r="A26821" s="7"/>
      <c r="G26821" s="208"/>
      <c r="H26821" s="208"/>
      <c r="I26821" s="208"/>
      <c r="J26821" s="208"/>
      <c r="K26821" s="208"/>
      <c r="L26821" s="208"/>
      <c r="M26821" s="208"/>
      <c r="N26821" s="208"/>
      <c r="O26821" s="208"/>
      <c r="P26821" s="208"/>
      <c r="Q26821" s="208"/>
      <c r="R26821" s="208"/>
      <c r="S26821" s="208"/>
      <c r="T26821" s="208"/>
    </row>
    <row r="26822" spans="1:20" s="82" customFormat="1">
      <c r="A26822" s="7"/>
      <c r="G26822" s="208"/>
      <c r="H26822" s="208"/>
      <c r="I26822" s="208"/>
      <c r="J26822" s="208"/>
      <c r="K26822" s="208"/>
      <c r="L26822" s="208"/>
      <c r="M26822" s="208"/>
      <c r="N26822" s="208"/>
      <c r="O26822" s="208"/>
      <c r="P26822" s="208"/>
      <c r="Q26822" s="208"/>
      <c r="R26822" s="208"/>
      <c r="S26822" s="208"/>
      <c r="T26822" s="208"/>
    </row>
    <row r="26823" spans="1:20" s="82" customFormat="1">
      <c r="A26823" s="7"/>
      <c r="G26823" s="208"/>
      <c r="H26823" s="208"/>
      <c r="I26823" s="208"/>
      <c r="J26823" s="208"/>
      <c r="K26823" s="208"/>
      <c r="L26823" s="208"/>
      <c r="M26823" s="208"/>
      <c r="N26823" s="208"/>
      <c r="O26823" s="208"/>
      <c r="P26823" s="208"/>
      <c r="Q26823" s="208"/>
      <c r="R26823" s="208"/>
      <c r="S26823" s="208"/>
      <c r="T26823" s="208"/>
    </row>
    <row r="26824" spans="1:20" s="82" customFormat="1">
      <c r="A26824" s="7"/>
      <c r="G26824" s="208"/>
      <c r="H26824" s="208"/>
      <c r="I26824" s="208"/>
      <c r="J26824" s="208"/>
      <c r="K26824" s="208"/>
      <c r="L26824" s="208"/>
      <c r="M26824" s="208"/>
      <c r="N26824" s="208"/>
      <c r="O26824" s="208"/>
      <c r="P26824" s="208"/>
      <c r="Q26824" s="208"/>
      <c r="R26824" s="208"/>
      <c r="S26824" s="208"/>
      <c r="T26824" s="208"/>
    </row>
    <row r="26825" spans="1:20" s="82" customFormat="1">
      <c r="A26825" s="7"/>
      <c r="G26825" s="208"/>
      <c r="H26825" s="208"/>
      <c r="I26825" s="208"/>
      <c r="J26825" s="208"/>
      <c r="K26825" s="208"/>
      <c r="L26825" s="208"/>
      <c r="M26825" s="208"/>
      <c r="N26825" s="208"/>
      <c r="O26825" s="208"/>
      <c r="P26825" s="208"/>
      <c r="Q26825" s="208"/>
      <c r="R26825" s="208"/>
      <c r="S26825" s="208"/>
      <c r="T26825" s="208"/>
    </row>
    <row r="26826" spans="1:20" s="82" customFormat="1">
      <c r="A26826" s="7"/>
      <c r="G26826" s="208"/>
      <c r="H26826" s="208"/>
      <c r="I26826" s="208"/>
      <c r="J26826" s="208"/>
      <c r="K26826" s="208"/>
      <c r="L26826" s="208"/>
      <c r="M26826" s="208"/>
      <c r="N26826" s="208"/>
      <c r="O26826" s="208"/>
      <c r="P26826" s="208"/>
      <c r="Q26826" s="208"/>
      <c r="R26826" s="208"/>
      <c r="S26826" s="208"/>
      <c r="T26826" s="208"/>
    </row>
    <row r="26827" spans="1:20" s="82" customFormat="1">
      <c r="A26827" s="7"/>
      <c r="G26827" s="208"/>
      <c r="H26827" s="208"/>
      <c r="I26827" s="208"/>
      <c r="J26827" s="208"/>
      <c r="K26827" s="208"/>
      <c r="L26827" s="208"/>
      <c r="M26827" s="208"/>
      <c r="N26827" s="208"/>
      <c r="O26827" s="208"/>
      <c r="P26827" s="208"/>
      <c r="Q26827" s="208"/>
      <c r="R26827" s="208"/>
      <c r="S26827" s="208"/>
      <c r="T26827" s="208"/>
    </row>
    <row r="26828" spans="1:20" s="82" customFormat="1">
      <c r="A26828" s="7"/>
      <c r="G26828" s="208"/>
      <c r="H26828" s="208"/>
      <c r="I26828" s="208"/>
      <c r="J26828" s="208"/>
      <c r="K26828" s="208"/>
      <c r="L26828" s="208"/>
      <c r="M26828" s="208"/>
      <c r="N26828" s="208"/>
      <c r="O26828" s="208"/>
      <c r="P26828" s="208"/>
      <c r="Q26828" s="208"/>
      <c r="R26828" s="208"/>
      <c r="S26828" s="208"/>
      <c r="T26828" s="208"/>
    </row>
    <row r="26829" spans="1:20" s="82" customFormat="1">
      <c r="A26829" s="7"/>
      <c r="G26829" s="208"/>
      <c r="H26829" s="208"/>
      <c r="I26829" s="208"/>
      <c r="J26829" s="208"/>
      <c r="K26829" s="208"/>
      <c r="L26829" s="208"/>
      <c r="M26829" s="208"/>
      <c r="N26829" s="208"/>
      <c r="O26829" s="208"/>
      <c r="P26829" s="208"/>
      <c r="Q26829" s="208"/>
      <c r="R26829" s="208"/>
      <c r="S26829" s="208"/>
      <c r="T26829" s="208"/>
    </row>
    <row r="26830" spans="1:20" s="82" customFormat="1">
      <c r="A26830" s="7"/>
      <c r="G26830" s="208"/>
      <c r="H26830" s="208"/>
      <c r="I26830" s="208"/>
      <c r="J26830" s="208"/>
      <c r="K26830" s="208"/>
      <c r="L26830" s="208"/>
      <c r="M26830" s="208"/>
      <c r="N26830" s="208"/>
      <c r="O26830" s="208"/>
      <c r="P26830" s="208"/>
      <c r="Q26830" s="208"/>
      <c r="R26830" s="208"/>
      <c r="S26830" s="208"/>
      <c r="T26830" s="208"/>
    </row>
    <row r="26831" spans="1:20" s="82" customFormat="1">
      <c r="A26831" s="7"/>
      <c r="G26831" s="208"/>
      <c r="H26831" s="208"/>
      <c r="I26831" s="208"/>
      <c r="J26831" s="208"/>
      <c r="K26831" s="208"/>
      <c r="L26831" s="208"/>
      <c r="M26831" s="208"/>
      <c r="N26831" s="208"/>
      <c r="O26831" s="208"/>
      <c r="P26831" s="208"/>
      <c r="Q26831" s="208"/>
      <c r="R26831" s="208"/>
      <c r="S26831" s="208"/>
      <c r="T26831" s="208"/>
    </row>
    <row r="26832" spans="1:20" s="82" customFormat="1">
      <c r="A26832" s="7"/>
      <c r="G26832" s="208"/>
      <c r="H26832" s="208"/>
      <c r="I26832" s="208"/>
      <c r="J26832" s="208"/>
      <c r="K26832" s="208"/>
      <c r="L26832" s="208"/>
      <c r="M26832" s="208"/>
      <c r="N26832" s="208"/>
      <c r="O26832" s="208"/>
      <c r="P26832" s="208"/>
      <c r="Q26832" s="208"/>
      <c r="R26832" s="208"/>
      <c r="S26832" s="208"/>
      <c r="T26832" s="208"/>
    </row>
    <row r="26833" spans="1:20" s="82" customFormat="1">
      <c r="A26833" s="7"/>
      <c r="G26833" s="208"/>
      <c r="H26833" s="208"/>
      <c r="I26833" s="208"/>
      <c r="J26833" s="208"/>
      <c r="K26833" s="208"/>
      <c r="L26833" s="208"/>
      <c r="M26833" s="208"/>
      <c r="N26833" s="208"/>
      <c r="O26833" s="208"/>
      <c r="P26833" s="208"/>
      <c r="Q26833" s="208"/>
      <c r="R26833" s="208"/>
      <c r="S26833" s="208"/>
      <c r="T26833" s="208"/>
    </row>
    <row r="26834" spans="1:20" s="82" customFormat="1">
      <c r="A26834" s="7"/>
      <c r="G26834" s="208"/>
      <c r="H26834" s="208"/>
      <c r="I26834" s="208"/>
      <c r="J26834" s="208"/>
      <c r="K26834" s="208"/>
      <c r="L26834" s="208"/>
      <c r="M26834" s="208"/>
      <c r="N26834" s="208"/>
      <c r="O26834" s="208"/>
      <c r="P26834" s="208"/>
      <c r="Q26834" s="208"/>
      <c r="R26834" s="208"/>
      <c r="S26834" s="208"/>
      <c r="T26834" s="208"/>
    </row>
    <row r="26835" spans="1:20" s="82" customFormat="1">
      <c r="A26835" s="7"/>
      <c r="G26835" s="208"/>
      <c r="H26835" s="208"/>
      <c r="I26835" s="208"/>
      <c r="J26835" s="208"/>
      <c r="K26835" s="208"/>
      <c r="L26835" s="208"/>
      <c r="M26835" s="208"/>
      <c r="N26835" s="208"/>
      <c r="O26835" s="208"/>
      <c r="P26835" s="208"/>
      <c r="Q26835" s="208"/>
      <c r="R26835" s="208"/>
      <c r="S26835" s="208"/>
      <c r="T26835" s="208"/>
    </row>
    <row r="26836" spans="1:20" s="82" customFormat="1">
      <c r="A26836" s="7"/>
      <c r="G26836" s="208"/>
      <c r="H26836" s="208"/>
      <c r="I26836" s="208"/>
      <c r="J26836" s="208"/>
      <c r="K26836" s="208"/>
      <c r="L26836" s="208"/>
      <c r="M26836" s="208"/>
      <c r="N26836" s="208"/>
      <c r="O26836" s="208"/>
      <c r="P26836" s="208"/>
      <c r="Q26836" s="208"/>
      <c r="R26836" s="208"/>
      <c r="S26836" s="208"/>
      <c r="T26836" s="208"/>
    </row>
    <row r="26837" spans="1:20" s="82" customFormat="1">
      <c r="A26837" s="7"/>
      <c r="G26837" s="208"/>
      <c r="H26837" s="208"/>
      <c r="I26837" s="208"/>
      <c r="J26837" s="208"/>
      <c r="K26837" s="208"/>
      <c r="L26837" s="208"/>
      <c r="M26837" s="208"/>
      <c r="N26837" s="208"/>
      <c r="O26837" s="208"/>
      <c r="P26837" s="208"/>
      <c r="Q26837" s="208"/>
      <c r="R26837" s="208"/>
      <c r="S26837" s="208"/>
      <c r="T26837" s="208"/>
    </row>
    <row r="26838" spans="1:20" s="82" customFormat="1">
      <c r="A26838" s="7"/>
      <c r="G26838" s="208"/>
      <c r="H26838" s="208"/>
      <c r="I26838" s="208"/>
      <c r="J26838" s="208"/>
      <c r="K26838" s="208"/>
      <c r="L26838" s="208"/>
      <c r="M26838" s="208"/>
      <c r="N26838" s="208"/>
      <c r="O26838" s="208"/>
      <c r="P26838" s="208"/>
      <c r="Q26838" s="208"/>
      <c r="R26838" s="208"/>
      <c r="S26838" s="208"/>
      <c r="T26838" s="208"/>
    </row>
    <row r="26839" spans="1:20" s="82" customFormat="1">
      <c r="A26839" s="7"/>
      <c r="G26839" s="208"/>
      <c r="H26839" s="208"/>
      <c r="I26839" s="208"/>
      <c r="J26839" s="208"/>
      <c r="K26839" s="208"/>
      <c r="L26839" s="208"/>
      <c r="M26839" s="208"/>
      <c r="N26839" s="208"/>
      <c r="O26839" s="208"/>
      <c r="P26839" s="208"/>
      <c r="Q26839" s="208"/>
      <c r="R26839" s="208"/>
      <c r="S26839" s="208"/>
      <c r="T26839" s="208"/>
    </row>
    <row r="26840" spans="1:20" s="82" customFormat="1">
      <c r="A26840" s="7"/>
      <c r="G26840" s="208"/>
      <c r="H26840" s="208"/>
      <c r="I26840" s="208"/>
      <c r="J26840" s="208"/>
      <c r="K26840" s="208"/>
      <c r="L26840" s="208"/>
      <c r="M26840" s="208"/>
      <c r="N26840" s="208"/>
      <c r="O26840" s="208"/>
      <c r="P26840" s="208"/>
      <c r="Q26840" s="208"/>
      <c r="R26840" s="208"/>
      <c r="S26840" s="208"/>
      <c r="T26840" s="208"/>
    </row>
    <row r="26841" spans="1:20" s="82" customFormat="1">
      <c r="A26841" s="7"/>
      <c r="G26841" s="208"/>
      <c r="H26841" s="208"/>
      <c r="I26841" s="208"/>
      <c r="J26841" s="208"/>
      <c r="K26841" s="208"/>
      <c r="L26841" s="208"/>
      <c r="M26841" s="208"/>
      <c r="N26841" s="208"/>
      <c r="O26841" s="208"/>
      <c r="P26841" s="208"/>
      <c r="Q26841" s="208"/>
      <c r="R26841" s="208"/>
      <c r="S26841" s="208"/>
      <c r="T26841" s="208"/>
    </row>
    <row r="26842" spans="1:20" s="82" customFormat="1">
      <c r="A26842" s="7"/>
      <c r="G26842" s="208"/>
      <c r="H26842" s="208"/>
      <c r="I26842" s="208"/>
      <c r="J26842" s="208"/>
      <c r="K26842" s="208"/>
      <c r="L26842" s="208"/>
      <c r="M26842" s="208"/>
      <c r="N26842" s="208"/>
      <c r="O26842" s="208"/>
      <c r="P26842" s="208"/>
      <c r="Q26842" s="208"/>
      <c r="R26842" s="208"/>
      <c r="S26842" s="208"/>
      <c r="T26842" s="208"/>
    </row>
    <row r="26843" spans="1:20" s="82" customFormat="1">
      <c r="A26843" s="7"/>
      <c r="G26843" s="208"/>
      <c r="H26843" s="208"/>
      <c r="I26843" s="208"/>
      <c r="J26843" s="208"/>
      <c r="K26843" s="208"/>
      <c r="L26843" s="208"/>
      <c r="M26843" s="208"/>
      <c r="N26843" s="208"/>
      <c r="O26843" s="208"/>
      <c r="P26843" s="208"/>
      <c r="Q26843" s="208"/>
      <c r="R26843" s="208"/>
      <c r="S26843" s="208"/>
      <c r="T26843" s="208"/>
    </row>
    <row r="26844" spans="1:20" s="82" customFormat="1">
      <c r="A26844" s="7"/>
      <c r="G26844" s="208"/>
      <c r="H26844" s="208"/>
      <c r="I26844" s="208"/>
      <c r="J26844" s="208"/>
      <c r="K26844" s="208"/>
      <c r="L26844" s="208"/>
      <c r="M26844" s="208"/>
      <c r="N26844" s="208"/>
      <c r="O26844" s="208"/>
      <c r="P26844" s="208"/>
      <c r="Q26844" s="208"/>
      <c r="R26844" s="208"/>
      <c r="S26844" s="208"/>
      <c r="T26844" s="208"/>
    </row>
    <row r="26845" spans="1:20" s="82" customFormat="1">
      <c r="A26845" s="7"/>
      <c r="G26845" s="208"/>
      <c r="H26845" s="208"/>
      <c r="I26845" s="208"/>
      <c r="J26845" s="208"/>
      <c r="K26845" s="208"/>
      <c r="L26845" s="208"/>
      <c r="M26845" s="208"/>
      <c r="N26845" s="208"/>
      <c r="O26845" s="208"/>
      <c r="P26845" s="208"/>
      <c r="Q26845" s="208"/>
      <c r="R26845" s="208"/>
      <c r="S26845" s="208"/>
      <c r="T26845" s="208"/>
    </row>
    <row r="26846" spans="1:20" s="82" customFormat="1">
      <c r="A26846" s="7"/>
      <c r="G26846" s="208"/>
      <c r="H26846" s="208"/>
      <c r="I26846" s="208"/>
      <c r="J26846" s="208"/>
      <c r="K26846" s="208"/>
      <c r="L26846" s="208"/>
      <c r="M26846" s="208"/>
      <c r="N26846" s="208"/>
      <c r="O26846" s="208"/>
      <c r="P26846" s="208"/>
      <c r="Q26846" s="208"/>
      <c r="R26846" s="208"/>
      <c r="S26846" s="208"/>
      <c r="T26846" s="208"/>
    </row>
    <row r="26847" spans="1:20" s="82" customFormat="1">
      <c r="A26847" s="7"/>
      <c r="G26847" s="208"/>
      <c r="H26847" s="208"/>
      <c r="I26847" s="208"/>
      <c r="J26847" s="208"/>
      <c r="K26847" s="208"/>
      <c r="L26847" s="208"/>
      <c r="M26847" s="208"/>
      <c r="N26847" s="208"/>
      <c r="O26847" s="208"/>
      <c r="P26847" s="208"/>
      <c r="Q26847" s="208"/>
      <c r="R26847" s="208"/>
      <c r="S26847" s="208"/>
      <c r="T26847" s="208"/>
    </row>
    <row r="26848" spans="1:20" s="82" customFormat="1">
      <c r="A26848" s="7"/>
      <c r="G26848" s="208"/>
      <c r="H26848" s="208"/>
      <c r="I26848" s="208"/>
      <c r="J26848" s="208"/>
      <c r="K26848" s="208"/>
      <c r="L26848" s="208"/>
      <c r="M26848" s="208"/>
      <c r="N26848" s="208"/>
      <c r="O26848" s="208"/>
      <c r="P26848" s="208"/>
      <c r="Q26848" s="208"/>
      <c r="R26848" s="208"/>
      <c r="S26848" s="208"/>
      <c r="T26848" s="208"/>
    </row>
    <row r="26849" spans="1:20" s="82" customFormat="1">
      <c r="A26849" s="7"/>
      <c r="G26849" s="208"/>
      <c r="H26849" s="208"/>
      <c r="I26849" s="208"/>
      <c r="J26849" s="208"/>
      <c r="K26849" s="208"/>
      <c r="L26849" s="208"/>
      <c r="M26849" s="208"/>
      <c r="N26849" s="208"/>
      <c r="O26849" s="208"/>
      <c r="P26849" s="208"/>
      <c r="Q26849" s="208"/>
      <c r="R26849" s="208"/>
      <c r="S26849" s="208"/>
      <c r="T26849" s="208"/>
    </row>
    <row r="26850" spans="1:20" s="82" customFormat="1">
      <c r="A26850" s="7"/>
      <c r="G26850" s="208"/>
      <c r="H26850" s="208"/>
      <c r="I26850" s="208"/>
      <c r="J26850" s="208"/>
      <c r="K26850" s="208"/>
      <c r="L26850" s="208"/>
      <c r="M26850" s="208"/>
      <c r="N26850" s="208"/>
      <c r="O26850" s="208"/>
      <c r="P26850" s="208"/>
      <c r="Q26850" s="208"/>
      <c r="R26850" s="208"/>
      <c r="S26850" s="208"/>
      <c r="T26850" s="208"/>
    </row>
    <row r="26851" spans="1:20" s="82" customFormat="1">
      <c r="A26851" s="7"/>
      <c r="G26851" s="208"/>
      <c r="H26851" s="208"/>
      <c r="I26851" s="208"/>
      <c r="J26851" s="208"/>
      <c r="K26851" s="208"/>
      <c r="L26851" s="208"/>
      <c r="M26851" s="208"/>
      <c r="N26851" s="208"/>
      <c r="O26851" s="208"/>
      <c r="P26851" s="208"/>
      <c r="Q26851" s="208"/>
      <c r="R26851" s="208"/>
      <c r="S26851" s="208"/>
      <c r="T26851" s="208"/>
    </row>
    <row r="26852" spans="1:20" s="82" customFormat="1">
      <c r="A26852" s="7"/>
      <c r="G26852" s="208"/>
      <c r="H26852" s="208"/>
      <c r="I26852" s="208"/>
      <c r="J26852" s="208"/>
      <c r="K26852" s="208"/>
      <c r="L26852" s="208"/>
      <c r="M26852" s="208"/>
      <c r="N26852" s="208"/>
      <c r="O26852" s="208"/>
      <c r="P26852" s="208"/>
      <c r="Q26852" s="208"/>
      <c r="R26852" s="208"/>
      <c r="S26852" s="208"/>
      <c r="T26852" s="208"/>
    </row>
    <row r="26853" spans="1:20" s="82" customFormat="1">
      <c r="A26853" s="7"/>
      <c r="G26853" s="208"/>
      <c r="H26853" s="208"/>
      <c r="I26853" s="208"/>
      <c r="J26853" s="208"/>
      <c r="K26853" s="208"/>
      <c r="L26853" s="208"/>
      <c r="M26853" s="208"/>
      <c r="N26853" s="208"/>
      <c r="O26853" s="208"/>
      <c r="P26853" s="208"/>
      <c r="Q26853" s="208"/>
      <c r="R26853" s="208"/>
      <c r="S26853" s="208"/>
      <c r="T26853" s="208"/>
    </row>
    <row r="26854" spans="1:20" s="82" customFormat="1">
      <c r="A26854" s="7"/>
      <c r="G26854" s="208"/>
      <c r="H26854" s="208"/>
      <c r="I26854" s="208"/>
      <c r="J26854" s="208"/>
      <c r="K26854" s="208"/>
      <c r="L26854" s="208"/>
      <c r="M26854" s="208"/>
      <c r="N26854" s="208"/>
      <c r="O26854" s="208"/>
      <c r="P26854" s="208"/>
      <c r="Q26854" s="208"/>
      <c r="R26854" s="208"/>
      <c r="S26854" s="208"/>
      <c r="T26854" s="208"/>
    </row>
    <row r="26855" spans="1:20" s="82" customFormat="1">
      <c r="A26855" s="7"/>
      <c r="G26855" s="208"/>
      <c r="H26855" s="208"/>
      <c r="I26855" s="208"/>
      <c r="J26855" s="208"/>
      <c r="K26855" s="208"/>
      <c r="L26855" s="208"/>
      <c r="M26855" s="208"/>
      <c r="N26855" s="208"/>
      <c r="O26855" s="208"/>
      <c r="P26855" s="208"/>
      <c r="Q26855" s="208"/>
      <c r="R26855" s="208"/>
      <c r="S26855" s="208"/>
      <c r="T26855" s="208"/>
    </row>
    <row r="26856" spans="1:20" s="82" customFormat="1">
      <c r="A26856" s="7"/>
      <c r="G26856" s="208"/>
      <c r="H26856" s="208"/>
      <c r="I26856" s="208"/>
      <c r="J26856" s="208"/>
      <c r="K26856" s="208"/>
      <c r="L26856" s="208"/>
      <c r="M26856" s="208"/>
      <c r="N26856" s="208"/>
      <c r="O26856" s="208"/>
      <c r="P26856" s="208"/>
      <c r="Q26856" s="208"/>
      <c r="R26856" s="208"/>
      <c r="S26856" s="208"/>
      <c r="T26856" s="208"/>
    </row>
    <row r="26857" spans="1:20" s="82" customFormat="1">
      <c r="A26857" s="7"/>
      <c r="G26857" s="208"/>
      <c r="H26857" s="208"/>
      <c r="I26857" s="208"/>
      <c r="J26857" s="208"/>
      <c r="K26857" s="208"/>
      <c r="L26857" s="208"/>
      <c r="M26857" s="208"/>
      <c r="N26857" s="208"/>
      <c r="O26857" s="208"/>
      <c r="P26857" s="208"/>
      <c r="Q26857" s="208"/>
      <c r="R26857" s="208"/>
      <c r="S26857" s="208"/>
      <c r="T26857" s="208"/>
    </row>
    <row r="26858" spans="1:20" s="82" customFormat="1">
      <c r="A26858" s="7"/>
      <c r="G26858" s="208"/>
      <c r="H26858" s="208"/>
      <c r="I26858" s="208"/>
      <c r="J26858" s="208"/>
      <c r="K26858" s="208"/>
      <c r="L26858" s="208"/>
      <c r="M26858" s="208"/>
      <c r="N26858" s="208"/>
      <c r="O26858" s="208"/>
      <c r="P26858" s="208"/>
      <c r="Q26858" s="208"/>
      <c r="R26858" s="208"/>
      <c r="S26858" s="208"/>
      <c r="T26858" s="208"/>
    </row>
    <row r="26859" spans="1:20" s="82" customFormat="1">
      <c r="A26859" s="7"/>
      <c r="G26859" s="208"/>
      <c r="H26859" s="208"/>
      <c r="I26859" s="208"/>
      <c r="J26859" s="208"/>
      <c r="K26859" s="208"/>
      <c r="L26859" s="208"/>
      <c r="M26859" s="208"/>
      <c r="N26859" s="208"/>
      <c r="O26859" s="208"/>
      <c r="P26859" s="208"/>
      <c r="Q26859" s="208"/>
      <c r="R26859" s="208"/>
      <c r="S26859" s="208"/>
      <c r="T26859" s="208"/>
    </row>
    <row r="26860" spans="1:20" s="82" customFormat="1">
      <c r="A26860" s="7"/>
      <c r="G26860" s="208"/>
      <c r="H26860" s="208"/>
      <c r="I26860" s="208"/>
      <c r="J26860" s="208"/>
      <c r="K26860" s="208"/>
      <c r="L26860" s="208"/>
      <c r="M26860" s="208"/>
      <c r="N26860" s="208"/>
      <c r="O26860" s="208"/>
      <c r="P26860" s="208"/>
      <c r="Q26860" s="208"/>
      <c r="R26860" s="208"/>
      <c r="S26860" s="208"/>
      <c r="T26860" s="208"/>
    </row>
    <row r="26861" spans="1:20" s="82" customFormat="1">
      <c r="A26861" s="7"/>
      <c r="G26861" s="208"/>
      <c r="H26861" s="208"/>
      <c r="I26861" s="208"/>
      <c r="J26861" s="208"/>
      <c r="K26861" s="208"/>
      <c r="L26861" s="208"/>
      <c r="M26861" s="208"/>
      <c r="N26861" s="208"/>
      <c r="O26861" s="208"/>
      <c r="P26861" s="208"/>
      <c r="Q26861" s="208"/>
      <c r="R26861" s="208"/>
      <c r="S26861" s="208"/>
      <c r="T26861" s="208"/>
    </row>
    <row r="26862" spans="1:20" s="82" customFormat="1">
      <c r="A26862" s="7"/>
      <c r="G26862" s="208"/>
      <c r="H26862" s="208"/>
      <c r="I26862" s="208"/>
      <c r="J26862" s="208"/>
      <c r="K26862" s="208"/>
      <c r="L26862" s="208"/>
      <c r="M26862" s="208"/>
      <c r="N26862" s="208"/>
      <c r="O26862" s="208"/>
      <c r="P26862" s="208"/>
      <c r="Q26862" s="208"/>
      <c r="R26862" s="208"/>
      <c r="S26862" s="208"/>
      <c r="T26862" s="208"/>
    </row>
    <row r="26863" spans="1:20" s="82" customFormat="1">
      <c r="A26863" s="7"/>
      <c r="G26863" s="208"/>
      <c r="H26863" s="208"/>
      <c r="I26863" s="208"/>
      <c r="J26863" s="208"/>
      <c r="K26863" s="208"/>
      <c r="L26863" s="208"/>
      <c r="M26863" s="208"/>
      <c r="N26863" s="208"/>
      <c r="O26863" s="208"/>
      <c r="P26863" s="208"/>
      <c r="Q26863" s="208"/>
      <c r="R26863" s="208"/>
      <c r="S26863" s="208"/>
      <c r="T26863" s="208"/>
    </row>
    <row r="26864" spans="1:20" s="82" customFormat="1">
      <c r="A26864" s="7"/>
      <c r="G26864" s="208"/>
      <c r="H26864" s="208"/>
      <c r="I26864" s="208"/>
      <c r="J26864" s="208"/>
      <c r="K26864" s="208"/>
      <c r="L26864" s="208"/>
      <c r="M26864" s="208"/>
      <c r="N26864" s="208"/>
      <c r="O26864" s="208"/>
      <c r="P26864" s="208"/>
      <c r="Q26864" s="208"/>
      <c r="R26864" s="208"/>
      <c r="S26864" s="208"/>
      <c r="T26864" s="208"/>
    </row>
    <row r="26865" spans="1:20" s="82" customFormat="1">
      <c r="A26865" s="7"/>
      <c r="G26865" s="208"/>
      <c r="H26865" s="208"/>
      <c r="I26865" s="208"/>
      <c r="J26865" s="208"/>
      <c r="K26865" s="208"/>
      <c r="L26865" s="208"/>
      <c r="M26865" s="208"/>
      <c r="N26865" s="208"/>
      <c r="O26865" s="208"/>
      <c r="P26865" s="208"/>
      <c r="Q26865" s="208"/>
      <c r="R26865" s="208"/>
      <c r="S26865" s="208"/>
      <c r="T26865" s="208"/>
    </row>
    <row r="26866" spans="1:20" s="82" customFormat="1">
      <c r="A26866" s="7"/>
      <c r="G26866" s="208"/>
      <c r="H26866" s="208"/>
      <c r="I26866" s="208"/>
      <c r="J26866" s="208"/>
      <c r="K26866" s="208"/>
      <c r="L26866" s="208"/>
      <c r="M26866" s="208"/>
      <c r="N26866" s="208"/>
      <c r="O26866" s="208"/>
      <c r="P26866" s="208"/>
      <c r="Q26866" s="208"/>
      <c r="R26866" s="208"/>
      <c r="S26866" s="208"/>
      <c r="T26866" s="208"/>
    </row>
    <row r="26867" spans="1:20" s="82" customFormat="1">
      <c r="A26867" s="7"/>
      <c r="G26867" s="208"/>
      <c r="H26867" s="208"/>
      <c r="I26867" s="208"/>
      <c r="J26867" s="208"/>
      <c r="K26867" s="208"/>
      <c r="L26867" s="208"/>
      <c r="M26867" s="208"/>
      <c r="N26867" s="208"/>
      <c r="O26867" s="208"/>
      <c r="P26867" s="208"/>
      <c r="Q26867" s="208"/>
      <c r="R26867" s="208"/>
      <c r="S26867" s="208"/>
      <c r="T26867" s="208"/>
    </row>
    <row r="26868" spans="1:20" s="82" customFormat="1">
      <c r="A26868" s="7"/>
      <c r="G26868" s="208"/>
      <c r="H26868" s="208"/>
      <c r="I26868" s="208"/>
      <c r="J26868" s="208"/>
      <c r="K26868" s="208"/>
      <c r="L26868" s="208"/>
      <c r="M26868" s="208"/>
      <c r="N26868" s="208"/>
      <c r="O26868" s="208"/>
      <c r="P26868" s="208"/>
      <c r="Q26868" s="208"/>
      <c r="R26868" s="208"/>
      <c r="S26868" s="208"/>
      <c r="T26868" s="208"/>
    </row>
    <row r="26869" spans="1:20" s="82" customFormat="1">
      <c r="A26869" s="7"/>
      <c r="G26869" s="208"/>
      <c r="H26869" s="208"/>
      <c r="I26869" s="208"/>
      <c r="J26869" s="208"/>
      <c r="K26869" s="208"/>
      <c r="L26869" s="208"/>
      <c r="M26869" s="208"/>
      <c r="N26869" s="208"/>
      <c r="O26869" s="208"/>
      <c r="P26869" s="208"/>
      <c r="Q26869" s="208"/>
      <c r="R26869" s="208"/>
      <c r="S26869" s="208"/>
      <c r="T26869" s="208"/>
    </row>
    <row r="26870" spans="1:20" s="82" customFormat="1">
      <c r="A26870" s="7"/>
      <c r="G26870" s="208"/>
      <c r="H26870" s="208"/>
      <c r="I26870" s="208"/>
      <c r="J26870" s="208"/>
      <c r="K26870" s="208"/>
      <c r="L26870" s="208"/>
      <c r="M26870" s="208"/>
      <c r="N26870" s="208"/>
      <c r="O26870" s="208"/>
      <c r="P26870" s="208"/>
      <c r="Q26870" s="208"/>
      <c r="R26870" s="208"/>
      <c r="S26870" s="208"/>
      <c r="T26870" s="208"/>
    </row>
    <row r="26871" spans="1:20" s="82" customFormat="1">
      <c r="A26871" s="7"/>
      <c r="G26871" s="208"/>
      <c r="H26871" s="208"/>
      <c r="I26871" s="208"/>
      <c r="J26871" s="208"/>
      <c r="K26871" s="208"/>
      <c r="L26871" s="208"/>
      <c r="M26871" s="208"/>
      <c r="N26871" s="208"/>
      <c r="O26871" s="208"/>
      <c r="P26871" s="208"/>
      <c r="Q26871" s="208"/>
      <c r="R26871" s="208"/>
      <c r="S26871" s="208"/>
      <c r="T26871" s="208"/>
    </row>
    <row r="26872" spans="1:20" s="82" customFormat="1">
      <c r="A26872" s="7"/>
      <c r="G26872" s="208"/>
      <c r="H26872" s="208"/>
      <c r="I26872" s="208"/>
      <c r="J26872" s="208"/>
      <c r="K26872" s="208"/>
      <c r="L26872" s="208"/>
      <c r="M26872" s="208"/>
      <c r="N26872" s="208"/>
      <c r="O26872" s="208"/>
      <c r="P26872" s="208"/>
      <c r="Q26872" s="208"/>
      <c r="R26872" s="208"/>
      <c r="S26872" s="208"/>
      <c r="T26872" s="208"/>
    </row>
    <row r="26873" spans="1:20" s="82" customFormat="1">
      <c r="A26873" s="7"/>
      <c r="G26873" s="208"/>
      <c r="H26873" s="208"/>
      <c r="I26873" s="208"/>
      <c r="J26873" s="208"/>
      <c r="K26873" s="208"/>
      <c r="L26873" s="208"/>
      <c r="M26873" s="208"/>
      <c r="N26873" s="208"/>
      <c r="O26873" s="208"/>
      <c r="P26873" s="208"/>
      <c r="Q26873" s="208"/>
      <c r="R26873" s="208"/>
      <c r="S26873" s="208"/>
      <c r="T26873" s="208"/>
    </row>
    <row r="26874" spans="1:20" s="82" customFormat="1">
      <c r="A26874" s="7"/>
      <c r="G26874" s="208"/>
      <c r="H26874" s="208"/>
      <c r="I26874" s="208"/>
      <c r="J26874" s="208"/>
      <c r="K26874" s="208"/>
      <c r="L26874" s="208"/>
      <c r="M26874" s="208"/>
      <c r="N26874" s="208"/>
      <c r="O26874" s="208"/>
      <c r="P26874" s="208"/>
      <c r="Q26874" s="208"/>
      <c r="R26874" s="208"/>
      <c r="S26874" s="208"/>
      <c r="T26874" s="208"/>
    </row>
    <row r="26875" spans="1:20" s="82" customFormat="1">
      <c r="A26875" s="7"/>
      <c r="G26875" s="208"/>
      <c r="H26875" s="208"/>
      <c r="I26875" s="208"/>
      <c r="J26875" s="208"/>
      <c r="K26875" s="208"/>
      <c r="L26875" s="208"/>
      <c r="M26875" s="208"/>
      <c r="N26875" s="208"/>
      <c r="O26875" s="208"/>
      <c r="P26875" s="208"/>
      <c r="Q26875" s="208"/>
      <c r="R26875" s="208"/>
      <c r="S26875" s="208"/>
      <c r="T26875" s="208"/>
    </row>
    <row r="26876" spans="1:20" s="82" customFormat="1">
      <c r="A26876" s="7"/>
      <c r="G26876" s="208"/>
      <c r="H26876" s="208"/>
      <c r="I26876" s="208"/>
      <c r="J26876" s="208"/>
      <c r="K26876" s="208"/>
      <c r="L26876" s="208"/>
      <c r="M26876" s="208"/>
      <c r="N26876" s="208"/>
      <c r="O26876" s="208"/>
      <c r="P26876" s="208"/>
      <c r="Q26876" s="208"/>
      <c r="R26876" s="208"/>
      <c r="S26876" s="208"/>
      <c r="T26876" s="208"/>
    </row>
    <row r="26877" spans="1:20" s="82" customFormat="1">
      <c r="A26877" s="7"/>
      <c r="G26877" s="208"/>
      <c r="H26877" s="208"/>
      <c r="I26877" s="208"/>
      <c r="J26877" s="208"/>
      <c r="K26877" s="208"/>
      <c r="L26877" s="208"/>
      <c r="M26877" s="208"/>
      <c r="N26877" s="208"/>
      <c r="O26877" s="208"/>
      <c r="P26877" s="208"/>
      <c r="Q26877" s="208"/>
      <c r="R26877" s="208"/>
      <c r="S26877" s="208"/>
      <c r="T26877" s="208"/>
    </row>
    <row r="26878" spans="1:20" s="82" customFormat="1">
      <c r="A26878" s="7"/>
      <c r="G26878" s="208"/>
      <c r="H26878" s="208"/>
      <c r="I26878" s="208"/>
      <c r="J26878" s="208"/>
      <c r="K26878" s="208"/>
      <c r="L26878" s="208"/>
      <c r="M26878" s="208"/>
      <c r="N26878" s="208"/>
      <c r="O26878" s="208"/>
      <c r="P26878" s="208"/>
      <c r="Q26878" s="208"/>
      <c r="R26878" s="208"/>
      <c r="S26878" s="208"/>
      <c r="T26878" s="208"/>
    </row>
    <row r="26879" spans="1:20" s="82" customFormat="1">
      <c r="A26879" s="7"/>
      <c r="G26879" s="208"/>
      <c r="H26879" s="208"/>
      <c r="I26879" s="208"/>
      <c r="J26879" s="208"/>
      <c r="K26879" s="208"/>
      <c r="L26879" s="208"/>
      <c r="M26879" s="208"/>
      <c r="N26879" s="208"/>
      <c r="O26879" s="208"/>
      <c r="P26879" s="208"/>
      <c r="Q26879" s="208"/>
      <c r="R26879" s="208"/>
      <c r="S26879" s="208"/>
      <c r="T26879" s="208"/>
    </row>
    <row r="26880" spans="1:20" s="82" customFormat="1">
      <c r="A26880" s="7"/>
      <c r="G26880" s="208"/>
      <c r="H26880" s="208"/>
      <c r="I26880" s="208"/>
      <c r="J26880" s="208"/>
      <c r="K26880" s="208"/>
      <c r="L26880" s="208"/>
      <c r="M26880" s="208"/>
      <c r="N26880" s="208"/>
      <c r="O26880" s="208"/>
      <c r="P26880" s="208"/>
      <c r="Q26880" s="208"/>
      <c r="R26880" s="208"/>
      <c r="S26880" s="208"/>
      <c r="T26880" s="208"/>
    </row>
    <row r="26881" spans="1:20" s="82" customFormat="1">
      <c r="A26881" s="7"/>
      <c r="G26881" s="208"/>
      <c r="H26881" s="208"/>
      <c r="I26881" s="208"/>
      <c r="J26881" s="208"/>
      <c r="K26881" s="208"/>
      <c r="L26881" s="208"/>
      <c r="M26881" s="208"/>
      <c r="N26881" s="208"/>
      <c r="O26881" s="208"/>
      <c r="P26881" s="208"/>
      <c r="Q26881" s="208"/>
      <c r="R26881" s="208"/>
      <c r="S26881" s="208"/>
      <c r="T26881" s="208"/>
    </row>
    <row r="26882" spans="1:20" s="82" customFormat="1">
      <c r="A26882" s="7"/>
      <c r="G26882" s="208"/>
      <c r="H26882" s="208"/>
      <c r="I26882" s="208"/>
      <c r="J26882" s="208"/>
      <c r="K26882" s="208"/>
      <c r="L26882" s="208"/>
      <c r="M26882" s="208"/>
      <c r="N26882" s="208"/>
      <c r="O26882" s="208"/>
      <c r="P26882" s="208"/>
      <c r="Q26882" s="208"/>
      <c r="R26882" s="208"/>
      <c r="S26882" s="208"/>
      <c r="T26882" s="208"/>
    </row>
    <row r="26883" spans="1:20" s="82" customFormat="1">
      <c r="A26883" s="7"/>
      <c r="G26883" s="208"/>
      <c r="H26883" s="208"/>
      <c r="I26883" s="208"/>
      <c r="J26883" s="208"/>
      <c r="K26883" s="208"/>
      <c r="L26883" s="208"/>
      <c r="M26883" s="208"/>
      <c r="N26883" s="208"/>
      <c r="O26883" s="208"/>
      <c r="P26883" s="208"/>
      <c r="Q26883" s="208"/>
      <c r="R26883" s="208"/>
      <c r="S26883" s="208"/>
      <c r="T26883" s="208"/>
    </row>
    <row r="26884" spans="1:20" s="82" customFormat="1">
      <c r="A26884" s="7"/>
      <c r="G26884" s="208"/>
      <c r="H26884" s="208"/>
      <c r="I26884" s="208"/>
      <c r="J26884" s="208"/>
      <c r="K26884" s="208"/>
      <c r="L26884" s="208"/>
      <c r="M26884" s="208"/>
      <c r="N26884" s="208"/>
      <c r="O26884" s="208"/>
      <c r="P26884" s="208"/>
      <c r="Q26884" s="208"/>
      <c r="R26884" s="208"/>
      <c r="S26884" s="208"/>
      <c r="T26884" s="208"/>
    </row>
    <row r="26885" spans="1:20" s="82" customFormat="1">
      <c r="A26885" s="7"/>
      <c r="G26885" s="208"/>
      <c r="H26885" s="208"/>
      <c r="I26885" s="208"/>
      <c r="J26885" s="208"/>
      <c r="K26885" s="208"/>
      <c r="L26885" s="208"/>
      <c r="M26885" s="208"/>
      <c r="N26885" s="208"/>
      <c r="O26885" s="208"/>
      <c r="P26885" s="208"/>
      <c r="Q26885" s="208"/>
      <c r="R26885" s="208"/>
      <c r="S26885" s="208"/>
      <c r="T26885" s="208"/>
    </row>
    <row r="26886" spans="1:20" s="82" customFormat="1">
      <c r="A26886" s="7"/>
      <c r="G26886" s="208"/>
      <c r="H26886" s="208"/>
      <c r="I26886" s="208"/>
      <c r="J26886" s="208"/>
      <c r="K26886" s="208"/>
      <c r="L26886" s="208"/>
      <c r="M26886" s="208"/>
      <c r="N26886" s="208"/>
      <c r="O26886" s="208"/>
      <c r="P26886" s="208"/>
      <c r="Q26886" s="208"/>
      <c r="R26886" s="208"/>
      <c r="S26886" s="208"/>
      <c r="T26886" s="208"/>
    </row>
    <row r="26887" spans="1:20" s="82" customFormat="1">
      <c r="A26887" s="7"/>
      <c r="G26887" s="208"/>
      <c r="H26887" s="208"/>
      <c r="I26887" s="208"/>
      <c r="J26887" s="208"/>
      <c r="K26887" s="208"/>
      <c r="L26887" s="208"/>
      <c r="M26887" s="208"/>
      <c r="N26887" s="208"/>
      <c r="O26887" s="208"/>
      <c r="P26887" s="208"/>
      <c r="Q26887" s="208"/>
      <c r="R26887" s="208"/>
      <c r="S26887" s="208"/>
      <c r="T26887" s="208"/>
    </row>
    <row r="26888" spans="1:20" s="82" customFormat="1">
      <c r="A26888" s="7"/>
      <c r="G26888" s="208"/>
      <c r="H26888" s="208"/>
      <c r="I26888" s="208"/>
      <c r="J26888" s="208"/>
      <c r="K26888" s="208"/>
      <c r="L26888" s="208"/>
      <c r="M26888" s="208"/>
      <c r="N26888" s="208"/>
      <c r="O26888" s="208"/>
      <c r="P26888" s="208"/>
      <c r="Q26888" s="208"/>
      <c r="R26888" s="208"/>
      <c r="S26888" s="208"/>
      <c r="T26888" s="208"/>
    </row>
    <row r="26889" spans="1:20" s="82" customFormat="1">
      <c r="A26889" s="7"/>
      <c r="G26889" s="208"/>
      <c r="H26889" s="208"/>
      <c r="I26889" s="208"/>
      <c r="J26889" s="208"/>
      <c r="K26889" s="208"/>
      <c r="L26889" s="208"/>
      <c r="M26889" s="208"/>
      <c r="N26889" s="208"/>
      <c r="O26889" s="208"/>
      <c r="P26889" s="208"/>
      <c r="Q26889" s="208"/>
      <c r="R26889" s="208"/>
      <c r="S26889" s="208"/>
      <c r="T26889" s="208"/>
    </row>
    <row r="26890" spans="1:20" s="82" customFormat="1">
      <c r="A26890" s="7"/>
      <c r="G26890" s="208"/>
      <c r="H26890" s="208"/>
      <c r="I26890" s="208"/>
      <c r="J26890" s="208"/>
      <c r="K26890" s="208"/>
      <c r="L26890" s="208"/>
      <c r="M26890" s="208"/>
      <c r="N26890" s="208"/>
      <c r="O26890" s="208"/>
      <c r="P26890" s="208"/>
      <c r="Q26890" s="208"/>
      <c r="R26890" s="208"/>
      <c r="S26890" s="208"/>
      <c r="T26890" s="208"/>
    </row>
    <row r="26891" spans="1:20" s="82" customFormat="1">
      <c r="A26891" s="7"/>
      <c r="G26891" s="208"/>
      <c r="H26891" s="208"/>
      <c r="I26891" s="208"/>
      <c r="J26891" s="208"/>
      <c r="K26891" s="208"/>
      <c r="L26891" s="208"/>
      <c r="M26891" s="208"/>
      <c r="N26891" s="208"/>
      <c r="O26891" s="208"/>
      <c r="P26891" s="208"/>
      <c r="Q26891" s="208"/>
      <c r="R26891" s="208"/>
      <c r="S26891" s="208"/>
      <c r="T26891" s="208"/>
    </row>
    <row r="26892" spans="1:20" s="82" customFormat="1">
      <c r="A26892" s="7"/>
      <c r="G26892" s="208"/>
      <c r="H26892" s="208"/>
      <c r="I26892" s="208"/>
      <c r="J26892" s="208"/>
      <c r="K26892" s="208"/>
      <c r="L26892" s="208"/>
      <c r="M26892" s="208"/>
      <c r="N26892" s="208"/>
      <c r="O26892" s="208"/>
      <c r="P26892" s="208"/>
      <c r="Q26892" s="208"/>
      <c r="R26892" s="208"/>
      <c r="S26892" s="208"/>
      <c r="T26892" s="208"/>
    </row>
    <row r="26893" spans="1:20" s="82" customFormat="1">
      <c r="A26893" s="7"/>
      <c r="G26893" s="208"/>
      <c r="H26893" s="208"/>
      <c r="I26893" s="208"/>
      <c r="J26893" s="208"/>
      <c r="K26893" s="208"/>
      <c r="L26893" s="208"/>
      <c r="M26893" s="208"/>
      <c r="N26893" s="208"/>
      <c r="O26893" s="208"/>
      <c r="P26893" s="208"/>
      <c r="Q26893" s="208"/>
      <c r="R26893" s="208"/>
      <c r="S26893" s="208"/>
      <c r="T26893" s="208"/>
    </row>
    <row r="26894" spans="1:20" s="82" customFormat="1">
      <c r="A26894" s="7"/>
      <c r="G26894" s="208"/>
      <c r="H26894" s="208"/>
      <c r="I26894" s="208"/>
      <c r="J26894" s="208"/>
      <c r="K26894" s="208"/>
      <c r="L26894" s="208"/>
      <c r="M26894" s="208"/>
      <c r="N26894" s="208"/>
      <c r="O26894" s="208"/>
      <c r="P26894" s="208"/>
      <c r="Q26894" s="208"/>
      <c r="R26894" s="208"/>
      <c r="S26894" s="208"/>
      <c r="T26894" s="208"/>
    </row>
    <row r="26895" spans="1:20" s="82" customFormat="1">
      <c r="A26895" s="7"/>
      <c r="G26895" s="208"/>
      <c r="H26895" s="208"/>
      <c r="I26895" s="208"/>
      <c r="J26895" s="208"/>
      <c r="K26895" s="208"/>
      <c r="L26895" s="208"/>
      <c r="M26895" s="208"/>
      <c r="N26895" s="208"/>
      <c r="O26895" s="208"/>
      <c r="P26895" s="208"/>
      <c r="Q26895" s="208"/>
      <c r="R26895" s="208"/>
      <c r="S26895" s="208"/>
      <c r="T26895" s="208"/>
    </row>
    <row r="26896" spans="1:20" s="82" customFormat="1">
      <c r="A26896" s="7"/>
      <c r="G26896" s="208"/>
      <c r="H26896" s="208"/>
      <c r="I26896" s="208"/>
      <c r="J26896" s="208"/>
      <c r="K26896" s="208"/>
      <c r="L26896" s="208"/>
      <c r="M26896" s="208"/>
      <c r="N26896" s="208"/>
      <c r="O26896" s="208"/>
      <c r="P26896" s="208"/>
      <c r="Q26896" s="208"/>
      <c r="R26896" s="208"/>
      <c r="S26896" s="208"/>
      <c r="T26896" s="208"/>
    </row>
    <row r="26897" spans="1:20" s="82" customFormat="1">
      <c r="A26897" s="7"/>
      <c r="G26897" s="208"/>
      <c r="H26897" s="208"/>
      <c r="I26897" s="208"/>
      <c r="J26897" s="208"/>
      <c r="K26897" s="208"/>
      <c r="L26897" s="208"/>
      <c r="M26897" s="208"/>
      <c r="N26897" s="208"/>
      <c r="O26897" s="208"/>
      <c r="P26897" s="208"/>
      <c r="Q26897" s="208"/>
      <c r="R26897" s="208"/>
      <c r="S26897" s="208"/>
      <c r="T26897" s="208"/>
    </row>
    <row r="26898" spans="1:20" s="82" customFormat="1">
      <c r="A26898" s="7"/>
      <c r="G26898" s="208"/>
      <c r="H26898" s="208"/>
      <c r="I26898" s="208"/>
      <c r="J26898" s="208"/>
      <c r="K26898" s="208"/>
      <c r="L26898" s="208"/>
      <c r="M26898" s="208"/>
      <c r="N26898" s="208"/>
      <c r="O26898" s="208"/>
      <c r="P26898" s="208"/>
      <c r="Q26898" s="208"/>
      <c r="R26898" s="208"/>
      <c r="S26898" s="208"/>
      <c r="T26898" s="208"/>
    </row>
    <row r="26899" spans="1:20" s="82" customFormat="1">
      <c r="A26899" s="7"/>
      <c r="G26899" s="208"/>
      <c r="H26899" s="208"/>
      <c r="I26899" s="208"/>
      <c r="J26899" s="208"/>
      <c r="K26899" s="208"/>
      <c r="L26899" s="208"/>
      <c r="M26899" s="208"/>
      <c r="N26899" s="208"/>
      <c r="O26899" s="208"/>
      <c r="P26899" s="208"/>
      <c r="Q26899" s="208"/>
      <c r="R26899" s="208"/>
      <c r="S26899" s="208"/>
      <c r="T26899" s="208"/>
    </row>
    <row r="26900" spans="1:20" s="82" customFormat="1">
      <c r="A26900" s="7"/>
      <c r="G26900" s="208"/>
      <c r="H26900" s="208"/>
      <c r="I26900" s="208"/>
      <c r="J26900" s="208"/>
      <c r="K26900" s="208"/>
      <c r="L26900" s="208"/>
      <c r="M26900" s="208"/>
      <c r="N26900" s="208"/>
      <c r="O26900" s="208"/>
      <c r="P26900" s="208"/>
      <c r="Q26900" s="208"/>
      <c r="R26900" s="208"/>
      <c r="S26900" s="208"/>
      <c r="T26900" s="208"/>
    </row>
    <row r="26901" spans="1:20" s="82" customFormat="1">
      <c r="A26901" s="7"/>
      <c r="G26901" s="208"/>
      <c r="H26901" s="208"/>
      <c r="I26901" s="208"/>
      <c r="J26901" s="208"/>
      <c r="K26901" s="208"/>
      <c r="L26901" s="208"/>
      <c r="M26901" s="208"/>
      <c r="N26901" s="208"/>
      <c r="O26901" s="208"/>
      <c r="P26901" s="208"/>
      <c r="Q26901" s="208"/>
      <c r="R26901" s="208"/>
      <c r="S26901" s="208"/>
      <c r="T26901" s="208"/>
    </row>
    <row r="26902" spans="1:20" s="82" customFormat="1">
      <c r="A26902" s="7"/>
      <c r="G26902" s="208"/>
      <c r="H26902" s="208"/>
      <c r="I26902" s="208"/>
      <c r="J26902" s="208"/>
      <c r="K26902" s="208"/>
      <c r="L26902" s="208"/>
      <c r="M26902" s="208"/>
      <c r="N26902" s="208"/>
      <c r="O26902" s="208"/>
      <c r="P26902" s="208"/>
      <c r="Q26902" s="208"/>
      <c r="R26902" s="208"/>
      <c r="S26902" s="208"/>
      <c r="T26902" s="208"/>
    </row>
    <row r="26903" spans="1:20" s="82" customFormat="1">
      <c r="A26903" s="7"/>
      <c r="G26903" s="208"/>
      <c r="H26903" s="208"/>
      <c r="I26903" s="208"/>
      <c r="J26903" s="208"/>
      <c r="K26903" s="208"/>
      <c r="L26903" s="208"/>
      <c r="M26903" s="208"/>
      <c r="N26903" s="208"/>
      <c r="O26903" s="208"/>
      <c r="P26903" s="208"/>
      <c r="Q26903" s="208"/>
      <c r="R26903" s="208"/>
      <c r="S26903" s="208"/>
      <c r="T26903" s="208"/>
    </row>
    <row r="26904" spans="1:20" s="82" customFormat="1">
      <c r="A26904" s="7"/>
      <c r="G26904" s="208"/>
      <c r="H26904" s="208"/>
      <c r="I26904" s="208"/>
      <c r="J26904" s="208"/>
      <c r="K26904" s="208"/>
      <c r="L26904" s="208"/>
      <c r="M26904" s="208"/>
      <c r="N26904" s="208"/>
      <c r="O26904" s="208"/>
      <c r="P26904" s="208"/>
      <c r="Q26904" s="208"/>
      <c r="R26904" s="208"/>
      <c r="S26904" s="208"/>
      <c r="T26904" s="208"/>
    </row>
    <row r="26905" spans="1:20" s="82" customFormat="1">
      <c r="A26905" s="7"/>
      <c r="G26905" s="208"/>
      <c r="H26905" s="208"/>
      <c r="I26905" s="208"/>
      <c r="J26905" s="208"/>
      <c r="K26905" s="208"/>
      <c r="L26905" s="208"/>
      <c r="M26905" s="208"/>
      <c r="N26905" s="208"/>
      <c r="O26905" s="208"/>
      <c r="P26905" s="208"/>
      <c r="Q26905" s="208"/>
      <c r="R26905" s="208"/>
      <c r="S26905" s="208"/>
      <c r="T26905" s="208"/>
    </row>
    <row r="26906" spans="1:20" s="82" customFormat="1">
      <c r="A26906" s="7"/>
      <c r="G26906" s="208"/>
      <c r="H26906" s="208"/>
      <c r="I26906" s="208"/>
      <c r="J26906" s="208"/>
      <c r="K26906" s="208"/>
      <c r="L26906" s="208"/>
      <c r="M26906" s="208"/>
      <c r="N26906" s="208"/>
      <c r="O26906" s="208"/>
      <c r="P26906" s="208"/>
      <c r="Q26906" s="208"/>
      <c r="R26906" s="208"/>
      <c r="S26906" s="208"/>
      <c r="T26906" s="208"/>
    </row>
    <row r="26907" spans="1:20" s="82" customFormat="1">
      <c r="A26907" s="7"/>
      <c r="G26907" s="208"/>
      <c r="H26907" s="208"/>
      <c r="I26907" s="208"/>
      <c r="J26907" s="208"/>
      <c r="K26907" s="208"/>
      <c r="L26907" s="208"/>
      <c r="M26907" s="208"/>
      <c r="N26907" s="208"/>
      <c r="O26907" s="208"/>
      <c r="P26907" s="208"/>
      <c r="Q26907" s="208"/>
      <c r="R26907" s="208"/>
      <c r="S26907" s="208"/>
      <c r="T26907" s="208"/>
    </row>
    <row r="26908" spans="1:20" s="82" customFormat="1">
      <c r="A26908" s="7"/>
      <c r="G26908" s="208"/>
      <c r="H26908" s="208"/>
      <c r="I26908" s="208"/>
      <c r="J26908" s="208"/>
      <c r="K26908" s="208"/>
      <c r="L26908" s="208"/>
      <c r="M26908" s="208"/>
      <c r="N26908" s="208"/>
      <c r="O26908" s="208"/>
      <c r="P26908" s="208"/>
      <c r="Q26908" s="208"/>
      <c r="R26908" s="208"/>
      <c r="S26908" s="208"/>
      <c r="T26908" s="208"/>
    </row>
    <row r="26909" spans="1:20" s="82" customFormat="1">
      <c r="A26909" s="7"/>
      <c r="G26909" s="208"/>
      <c r="H26909" s="208"/>
      <c r="I26909" s="208"/>
      <c r="J26909" s="208"/>
      <c r="K26909" s="208"/>
      <c r="L26909" s="208"/>
      <c r="M26909" s="208"/>
      <c r="N26909" s="208"/>
      <c r="O26909" s="208"/>
      <c r="P26909" s="208"/>
      <c r="Q26909" s="208"/>
      <c r="R26909" s="208"/>
      <c r="S26909" s="208"/>
      <c r="T26909" s="208"/>
    </row>
    <row r="26910" spans="1:20" s="82" customFormat="1">
      <c r="A26910" s="7"/>
      <c r="G26910" s="208"/>
      <c r="H26910" s="208"/>
      <c r="I26910" s="208"/>
      <c r="J26910" s="208"/>
      <c r="K26910" s="208"/>
      <c r="L26910" s="208"/>
      <c r="M26910" s="208"/>
      <c r="N26910" s="208"/>
      <c r="O26910" s="208"/>
      <c r="P26910" s="208"/>
      <c r="Q26910" s="208"/>
      <c r="R26910" s="208"/>
      <c r="S26910" s="208"/>
      <c r="T26910" s="208"/>
    </row>
    <row r="26911" spans="1:20" s="82" customFormat="1">
      <c r="A26911" s="7"/>
      <c r="G26911" s="208"/>
      <c r="H26911" s="208"/>
      <c r="I26911" s="208"/>
      <c r="J26911" s="208"/>
      <c r="K26911" s="208"/>
      <c r="L26911" s="208"/>
      <c r="M26911" s="208"/>
      <c r="N26911" s="208"/>
      <c r="O26911" s="208"/>
      <c r="P26911" s="208"/>
      <c r="Q26911" s="208"/>
      <c r="R26911" s="208"/>
      <c r="S26911" s="208"/>
      <c r="T26911" s="208"/>
    </row>
    <row r="26912" spans="1:20" s="82" customFormat="1">
      <c r="A26912" s="7"/>
      <c r="G26912" s="208"/>
      <c r="H26912" s="208"/>
      <c r="I26912" s="208"/>
      <c r="J26912" s="208"/>
      <c r="K26912" s="208"/>
      <c r="L26912" s="208"/>
      <c r="M26912" s="208"/>
      <c r="N26912" s="208"/>
      <c r="O26912" s="208"/>
      <c r="P26912" s="208"/>
      <c r="Q26912" s="208"/>
      <c r="R26912" s="208"/>
      <c r="S26912" s="208"/>
      <c r="T26912" s="208"/>
    </row>
    <row r="26913" spans="1:20" s="82" customFormat="1">
      <c r="A26913" s="7"/>
      <c r="G26913" s="208"/>
      <c r="H26913" s="208"/>
      <c r="I26913" s="208"/>
      <c r="J26913" s="208"/>
      <c r="K26913" s="208"/>
      <c r="L26913" s="208"/>
      <c r="M26913" s="208"/>
      <c r="N26913" s="208"/>
      <c r="O26913" s="208"/>
      <c r="P26913" s="208"/>
      <c r="Q26913" s="208"/>
      <c r="R26913" s="208"/>
      <c r="S26913" s="208"/>
      <c r="T26913" s="208"/>
    </row>
    <row r="26914" spans="1:20" s="82" customFormat="1">
      <c r="A26914" s="7"/>
      <c r="G26914" s="208"/>
      <c r="H26914" s="208"/>
      <c r="I26914" s="208"/>
      <c r="J26914" s="208"/>
      <c r="K26914" s="208"/>
      <c r="L26914" s="208"/>
      <c r="M26914" s="208"/>
      <c r="N26914" s="208"/>
      <c r="O26914" s="208"/>
      <c r="P26914" s="208"/>
      <c r="Q26914" s="208"/>
      <c r="R26914" s="208"/>
      <c r="S26914" s="208"/>
      <c r="T26914" s="208"/>
    </row>
    <row r="26915" spans="1:20" s="82" customFormat="1">
      <c r="A26915" s="7"/>
      <c r="G26915" s="208"/>
      <c r="H26915" s="208"/>
      <c r="I26915" s="208"/>
      <c r="J26915" s="208"/>
      <c r="K26915" s="208"/>
      <c r="L26915" s="208"/>
      <c r="M26915" s="208"/>
      <c r="N26915" s="208"/>
      <c r="O26915" s="208"/>
      <c r="P26915" s="208"/>
      <c r="Q26915" s="208"/>
      <c r="R26915" s="208"/>
      <c r="S26915" s="208"/>
      <c r="T26915" s="208"/>
    </row>
    <row r="26916" spans="1:20" s="82" customFormat="1">
      <c r="A26916" s="7"/>
      <c r="G26916" s="208"/>
      <c r="H26916" s="208"/>
      <c r="I26916" s="208"/>
      <c r="J26916" s="208"/>
      <c r="K26916" s="208"/>
      <c r="L26916" s="208"/>
      <c r="M26916" s="208"/>
      <c r="N26916" s="208"/>
      <c r="O26916" s="208"/>
      <c r="P26916" s="208"/>
      <c r="Q26916" s="208"/>
      <c r="R26916" s="208"/>
      <c r="S26916" s="208"/>
      <c r="T26916" s="208"/>
    </row>
    <row r="26917" spans="1:20" s="82" customFormat="1">
      <c r="A26917" s="7"/>
      <c r="G26917" s="208"/>
      <c r="H26917" s="208"/>
      <c r="I26917" s="208"/>
      <c r="J26917" s="208"/>
      <c r="K26917" s="208"/>
      <c r="L26917" s="208"/>
      <c r="M26917" s="208"/>
      <c r="N26917" s="208"/>
      <c r="O26917" s="208"/>
      <c r="P26917" s="208"/>
      <c r="Q26917" s="208"/>
      <c r="R26917" s="208"/>
      <c r="S26917" s="208"/>
      <c r="T26917" s="208"/>
    </row>
    <row r="26918" spans="1:20" s="82" customFormat="1">
      <c r="A26918" s="7"/>
      <c r="G26918" s="208"/>
      <c r="H26918" s="208"/>
      <c r="I26918" s="208"/>
      <c r="J26918" s="208"/>
      <c r="K26918" s="208"/>
      <c r="L26918" s="208"/>
      <c r="M26918" s="208"/>
      <c r="N26918" s="208"/>
      <c r="O26918" s="208"/>
      <c r="P26918" s="208"/>
      <c r="Q26918" s="208"/>
      <c r="R26918" s="208"/>
      <c r="S26918" s="208"/>
      <c r="T26918" s="208"/>
    </row>
    <row r="26919" spans="1:20" s="82" customFormat="1">
      <c r="A26919" s="7"/>
      <c r="G26919" s="208"/>
      <c r="H26919" s="208"/>
      <c r="I26919" s="208"/>
      <c r="J26919" s="208"/>
      <c r="K26919" s="208"/>
      <c r="L26919" s="208"/>
      <c r="M26919" s="208"/>
      <c r="N26919" s="208"/>
      <c r="O26919" s="208"/>
      <c r="P26919" s="208"/>
      <c r="Q26919" s="208"/>
      <c r="R26919" s="208"/>
      <c r="S26919" s="208"/>
      <c r="T26919" s="208"/>
    </row>
    <row r="26920" spans="1:20" s="82" customFormat="1">
      <c r="A26920" s="7"/>
      <c r="G26920" s="208"/>
      <c r="H26920" s="208"/>
      <c r="I26920" s="208"/>
      <c r="J26920" s="208"/>
      <c r="K26920" s="208"/>
      <c r="L26920" s="208"/>
      <c r="M26920" s="208"/>
      <c r="N26920" s="208"/>
      <c r="O26920" s="208"/>
      <c r="P26920" s="208"/>
      <c r="Q26920" s="208"/>
      <c r="R26920" s="208"/>
      <c r="S26920" s="208"/>
      <c r="T26920" s="208"/>
    </row>
    <row r="26921" spans="1:20" s="82" customFormat="1">
      <c r="A26921" s="7"/>
      <c r="G26921" s="208"/>
      <c r="H26921" s="208"/>
      <c r="I26921" s="208"/>
      <c r="J26921" s="208"/>
      <c r="K26921" s="208"/>
      <c r="L26921" s="208"/>
      <c r="M26921" s="208"/>
      <c r="N26921" s="208"/>
      <c r="O26921" s="208"/>
      <c r="P26921" s="208"/>
      <c r="Q26921" s="208"/>
      <c r="R26921" s="208"/>
      <c r="S26921" s="208"/>
      <c r="T26921" s="208"/>
    </row>
    <row r="26922" spans="1:20" s="82" customFormat="1">
      <c r="A26922" s="7"/>
      <c r="G26922" s="208"/>
      <c r="H26922" s="208"/>
      <c r="I26922" s="208"/>
      <c r="J26922" s="208"/>
      <c r="K26922" s="208"/>
      <c r="L26922" s="208"/>
      <c r="M26922" s="208"/>
      <c r="N26922" s="208"/>
      <c r="O26922" s="208"/>
      <c r="P26922" s="208"/>
      <c r="Q26922" s="208"/>
      <c r="R26922" s="208"/>
      <c r="S26922" s="208"/>
      <c r="T26922" s="208"/>
    </row>
    <row r="26923" spans="1:20" s="82" customFormat="1">
      <c r="A26923" s="7"/>
      <c r="G26923" s="208"/>
      <c r="H26923" s="208"/>
      <c r="I26923" s="208"/>
      <c r="J26923" s="208"/>
      <c r="K26923" s="208"/>
      <c r="L26923" s="208"/>
      <c r="M26923" s="208"/>
      <c r="N26923" s="208"/>
      <c r="O26923" s="208"/>
      <c r="P26923" s="208"/>
      <c r="Q26923" s="208"/>
      <c r="R26923" s="208"/>
      <c r="S26923" s="208"/>
      <c r="T26923" s="208"/>
    </row>
    <row r="26924" spans="1:20" s="82" customFormat="1">
      <c r="A26924" s="7"/>
      <c r="G26924" s="208"/>
      <c r="H26924" s="208"/>
      <c r="I26924" s="208"/>
      <c r="J26924" s="208"/>
      <c r="K26924" s="208"/>
      <c r="L26924" s="208"/>
      <c r="M26924" s="208"/>
      <c r="N26924" s="208"/>
      <c r="O26924" s="208"/>
      <c r="P26924" s="208"/>
      <c r="Q26924" s="208"/>
      <c r="R26924" s="208"/>
      <c r="S26924" s="208"/>
      <c r="T26924" s="208"/>
    </row>
    <row r="26925" spans="1:20" s="82" customFormat="1">
      <c r="A26925" s="7"/>
      <c r="G26925" s="208"/>
      <c r="H26925" s="208"/>
      <c r="I26925" s="208"/>
      <c r="J26925" s="208"/>
      <c r="K26925" s="208"/>
      <c r="L26925" s="208"/>
      <c r="M26925" s="208"/>
      <c r="N26925" s="208"/>
      <c r="O26925" s="208"/>
      <c r="P26925" s="208"/>
      <c r="Q26925" s="208"/>
      <c r="R26925" s="208"/>
      <c r="S26925" s="208"/>
      <c r="T26925" s="208"/>
    </row>
    <row r="26926" spans="1:20" s="82" customFormat="1">
      <c r="A26926" s="7"/>
      <c r="G26926" s="208"/>
      <c r="H26926" s="208"/>
      <c r="I26926" s="208"/>
      <c r="J26926" s="208"/>
      <c r="K26926" s="208"/>
      <c r="L26926" s="208"/>
      <c r="M26926" s="208"/>
      <c r="N26926" s="208"/>
      <c r="O26926" s="208"/>
      <c r="P26926" s="208"/>
      <c r="Q26926" s="208"/>
      <c r="R26926" s="208"/>
      <c r="S26926" s="208"/>
      <c r="T26926" s="208"/>
    </row>
    <row r="26927" spans="1:20" s="82" customFormat="1">
      <c r="A26927" s="7"/>
      <c r="G26927" s="208"/>
      <c r="H26927" s="208"/>
      <c r="I26927" s="208"/>
      <c r="J26927" s="208"/>
      <c r="K26927" s="208"/>
      <c r="L26927" s="208"/>
      <c r="M26927" s="208"/>
      <c r="N26927" s="208"/>
      <c r="O26927" s="208"/>
      <c r="P26927" s="208"/>
      <c r="Q26927" s="208"/>
      <c r="R26927" s="208"/>
      <c r="S26927" s="208"/>
      <c r="T26927" s="208"/>
    </row>
    <row r="26928" spans="1:20" s="82" customFormat="1">
      <c r="A26928" s="7"/>
      <c r="G26928" s="208"/>
      <c r="H26928" s="208"/>
      <c r="I26928" s="208"/>
      <c r="J26928" s="208"/>
      <c r="K26928" s="208"/>
      <c r="L26928" s="208"/>
      <c r="M26928" s="208"/>
      <c r="N26928" s="208"/>
      <c r="O26928" s="208"/>
      <c r="P26928" s="208"/>
      <c r="Q26928" s="208"/>
      <c r="R26928" s="208"/>
      <c r="S26928" s="208"/>
      <c r="T26928" s="208"/>
    </row>
    <row r="26929" spans="1:20" s="82" customFormat="1">
      <c r="A26929" s="7"/>
      <c r="G26929" s="208"/>
      <c r="H26929" s="208"/>
      <c r="I26929" s="208"/>
      <c r="J26929" s="208"/>
      <c r="K26929" s="208"/>
      <c r="L26929" s="208"/>
      <c r="M26929" s="208"/>
      <c r="N26929" s="208"/>
      <c r="O26929" s="208"/>
      <c r="P26929" s="208"/>
      <c r="Q26929" s="208"/>
      <c r="R26929" s="208"/>
      <c r="S26929" s="208"/>
      <c r="T26929" s="208"/>
    </row>
    <row r="26930" spans="1:20" s="82" customFormat="1">
      <c r="A26930" s="7"/>
      <c r="G26930" s="208"/>
      <c r="H26930" s="208"/>
      <c r="I26930" s="208"/>
      <c r="J26930" s="208"/>
      <c r="K26930" s="208"/>
      <c r="L26930" s="208"/>
      <c r="M26930" s="208"/>
      <c r="N26930" s="208"/>
      <c r="O26930" s="208"/>
      <c r="P26930" s="208"/>
      <c r="Q26930" s="208"/>
      <c r="R26930" s="208"/>
      <c r="S26930" s="208"/>
      <c r="T26930" s="208"/>
    </row>
    <row r="26931" spans="1:20" s="82" customFormat="1">
      <c r="A26931" s="7"/>
      <c r="G26931" s="208"/>
      <c r="H26931" s="208"/>
      <c r="I26931" s="208"/>
      <c r="J26931" s="208"/>
      <c r="K26931" s="208"/>
      <c r="L26931" s="208"/>
      <c r="M26931" s="208"/>
      <c r="N26931" s="208"/>
      <c r="O26931" s="208"/>
      <c r="P26931" s="208"/>
      <c r="Q26931" s="208"/>
      <c r="R26931" s="208"/>
      <c r="S26931" s="208"/>
      <c r="T26931" s="208"/>
    </row>
    <row r="26932" spans="1:20" s="82" customFormat="1">
      <c r="A26932" s="7"/>
      <c r="G26932" s="208"/>
      <c r="H26932" s="208"/>
      <c r="I26932" s="208"/>
      <c r="J26932" s="208"/>
      <c r="K26932" s="208"/>
      <c r="L26932" s="208"/>
      <c r="M26932" s="208"/>
      <c r="N26932" s="208"/>
      <c r="O26932" s="208"/>
      <c r="P26932" s="208"/>
      <c r="Q26932" s="208"/>
      <c r="R26932" s="208"/>
      <c r="S26932" s="208"/>
      <c r="T26932" s="208"/>
    </row>
    <row r="26933" spans="1:20" s="82" customFormat="1">
      <c r="A26933" s="7"/>
      <c r="G26933" s="208"/>
      <c r="H26933" s="208"/>
      <c r="I26933" s="208"/>
      <c r="J26933" s="208"/>
      <c r="K26933" s="208"/>
      <c r="L26933" s="208"/>
      <c r="M26933" s="208"/>
      <c r="N26933" s="208"/>
      <c r="O26933" s="208"/>
      <c r="P26933" s="208"/>
      <c r="Q26933" s="208"/>
      <c r="R26933" s="208"/>
      <c r="S26933" s="208"/>
      <c r="T26933" s="208"/>
    </row>
    <row r="26934" spans="1:20" s="82" customFormat="1">
      <c r="A26934" s="7"/>
      <c r="G26934" s="208"/>
      <c r="H26934" s="208"/>
      <c r="I26934" s="208"/>
      <c r="J26934" s="208"/>
      <c r="K26934" s="208"/>
      <c r="L26934" s="208"/>
      <c r="M26934" s="208"/>
      <c r="N26934" s="208"/>
      <c r="O26934" s="208"/>
      <c r="P26934" s="208"/>
      <c r="Q26934" s="208"/>
      <c r="R26934" s="208"/>
      <c r="S26934" s="208"/>
      <c r="T26934" s="208"/>
    </row>
    <row r="26935" spans="1:20" s="82" customFormat="1">
      <c r="A26935" s="7"/>
      <c r="G26935" s="208"/>
      <c r="H26935" s="208"/>
      <c r="I26935" s="208"/>
      <c r="J26935" s="208"/>
      <c r="K26935" s="208"/>
      <c r="L26935" s="208"/>
      <c r="M26935" s="208"/>
      <c r="N26935" s="208"/>
      <c r="O26935" s="208"/>
      <c r="P26935" s="208"/>
      <c r="Q26935" s="208"/>
      <c r="R26935" s="208"/>
      <c r="S26935" s="208"/>
      <c r="T26935" s="208"/>
    </row>
    <row r="26936" spans="1:20" s="82" customFormat="1">
      <c r="A26936" s="7"/>
      <c r="G26936" s="208"/>
      <c r="H26936" s="208"/>
      <c r="I26936" s="208"/>
      <c r="J26936" s="208"/>
      <c r="K26936" s="208"/>
      <c r="L26936" s="208"/>
      <c r="M26936" s="208"/>
      <c r="N26936" s="208"/>
      <c r="O26936" s="208"/>
      <c r="P26936" s="208"/>
      <c r="Q26936" s="208"/>
      <c r="R26936" s="208"/>
      <c r="S26936" s="208"/>
      <c r="T26936" s="208"/>
    </row>
    <row r="26937" spans="1:20" s="82" customFormat="1">
      <c r="A26937" s="7"/>
      <c r="G26937" s="208"/>
      <c r="H26937" s="208"/>
      <c r="I26937" s="208"/>
      <c r="J26937" s="208"/>
      <c r="K26937" s="208"/>
      <c r="L26937" s="208"/>
      <c r="M26937" s="208"/>
      <c r="N26937" s="208"/>
      <c r="O26937" s="208"/>
      <c r="P26937" s="208"/>
      <c r="Q26937" s="208"/>
      <c r="R26937" s="208"/>
      <c r="S26937" s="208"/>
      <c r="T26937" s="208"/>
    </row>
    <row r="26938" spans="1:20" s="82" customFormat="1">
      <c r="A26938" s="7"/>
      <c r="G26938" s="208"/>
      <c r="H26938" s="208"/>
      <c r="I26938" s="208"/>
      <c r="J26938" s="208"/>
      <c r="K26938" s="208"/>
      <c r="L26938" s="208"/>
      <c r="M26938" s="208"/>
      <c r="N26938" s="208"/>
      <c r="O26938" s="208"/>
      <c r="P26938" s="208"/>
      <c r="Q26938" s="208"/>
      <c r="R26938" s="208"/>
      <c r="S26938" s="208"/>
      <c r="T26938" s="208"/>
    </row>
    <row r="26939" spans="1:20" s="82" customFormat="1">
      <c r="A26939" s="7"/>
      <c r="G26939" s="208"/>
      <c r="H26939" s="208"/>
      <c r="I26939" s="208"/>
      <c r="J26939" s="208"/>
      <c r="K26939" s="208"/>
      <c r="L26939" s="208"/>
      <c r="M26939" s="208"/>
      <c r="N26939" s="208"/>
      <c r="O26939" s="208"/>
      <c r="P26939" s="208"/>
      <c r="Q26939" s="208"/>
      <c r="R26939" s="208"/>
      <c r="S26939" s="208"/>
      <c r="T26939" s="208"/>
    </row>
    <row r="26940" spans="1:20" s="82" customFormat="1">
      <c r="A26940" s="7"/>
      <c r="G26940" s="208"/>
      <c r="H26940" s="208"/>
      <c r="I26940" s="208"/>
      <c r="J26940" s="208"/>
      <c r="K26940" s="208"/>
      <c r="L26940" s="208"/>
      <c r="M26940" s="208"/>
      <c r="N26940" s="208"/>
      <c r="O26940" s="208"/>
      <c r="P26940" s="208"/>
      <c r="Q26940" s="208"/>
      <c r="R26940" s="208"/>
      <c r="S26940" s="208"/>
      <c r="T26940" s="208"/>
    </row>
    <row r="26941" spans="1:20" s="82" customFormat="1">
      <c r="A26941" s="7"/>
      <c r="G26941" s="208"/>
      <c r="H26941" s="208"/>
      <c r="I26941" s="208"/>
      <c r="J26941" s="208"/>
      <c r="K26941" s="208"/>
      <c r="L26941" s="208"/>
      <c r="M26941" s="208"/>
      <c r="N26941" s="208"/>
      <c r="O26941" s="208"/>
      <c r="P26941" s="208"/>
      <c r="Q26941" s="208"/>
      <c r="R26941" s="208"/>
      <c r="S26941" s="208"/>
      <c r="T26941" s="208"/>
    </row>
    <row r="26942" spans="1:20" s="82" customFormat="1">
      <c r="A26942" s="7"/>
      <c r="G26942" s="208"/>
      <c r="H26942" s="208"/>
      <c r="I26942" s="208"/>
      <c r="J26942" s="208"/>
      <c r="K26942" s="208"/>
      <c r="L26942" s="208"/>
      <c r="M26942" s="208"/>
      <c r="N26942" s="208"/>
      <c r="O26942" s="208"/>
      <c r="P26942" s="208"/>
      <c r="Q26942" s="208"/>
      <c r="R26942" s="208"/>
      <c r="S26942" s="208"/>
      <c r="T26942" s="208"/>
    </row>
    <row r="26943" spans="1:20" s="82" customFormat="1">
      <c r="A26943" s="7"/>
      <c r="G26943" s="208"/>
      <c r="H26943" s="208"/>
      <c r="I26943" s="208"/>
      <c r="J26943" s="208"/>
      <c r="K26943" s="208"/>
      <c r="L26943" s="208"/>
      <c r="M26943" s="208"/>
      <c r="N26943" s="208"/>
      <c r="O26943" s="208"/>
      <c r="P26943" s="208"/>
      <c r="Q26943" s="208"/>
      <c r="R26943" s="208"/>
      <c r="S26943" s="208"/>
      <c r="T26943" s="208"/>
    </row>
    <row r="26944" spans="1:20" s="82" customFormat="1">
      <c r="A26944" s="7"/>
      <c r="G26944" s="208"/>
      <c r="H26944" s="208"/>
      <c r="I26944" s="208"/>
      <c r="J26944" s="208"/>
      <c r="K26944" s="208"/>
      <c r="L26944" s="208"/>
      <c r="M26944" s="208"/>
      <c r="N26944" s="208"/>
      <c r="O26944" s="208"/>
      <c r="P26944" s="208"/>
      <c r="Q26944" s="208"/>
      <c r="R26944" s="208"/>
      <c r="S26944" s="208"/>
      <c r="T26944" s="208"/>
    </row>
    <row r="26945" spans="1:20" s="82" customFormat="1">
      <c r="A26945" s="7"/>
      <c r="G26945" s="208"/>
      <c r="H26945" s="208"/>
      <c r="I26945" s="208"/>
      <c r="J26945" s="208"/>
      <c r="K26945" s="208"/>
      <c r="L26945" s="208"/>
      <c r="M26945" s="208"/>
      <c r="N26945" s="208"/>
      <c r="O26945" s="208"/>
      <c r="P26945" s="208"/>
      <c r="Q26945" s="208"/>
      <c r="R26945" s="208"/>
      <c r="S26945" s="208"/>
      <c r="T26945" s="208"/>
    </row>
    <row r="26946" spans="1:20" s="82" customFormat="1">
      <c r="A26946" s="7"/>
      <c r="G26946" s="208"/>
      <c r="H26946" s="208"/>
      <c r="I26946" s="208"/>
      <c r="J26946" s="208"/>
      <c r="K26946" s="208"/>
      <c r="L26946" s="208"/>
      <c r="M26946" s="208"/>
      <c r="N26946" s="208"/>
      <c r="O26946" s="208"/>
      <c r="P26946" s="208"/>
      <c r="Q26946" s="208"/>
      <c r="R26946" s="208"/>
      <c r="S26946" s="208"/>
      <c r="T26946" s="208"/>
    </row>
    <row r="26947" spans="1:20" s="82" customFormat="1">
      <c r="A26947" s="7"/>
      <c r="G26947" s="208"/>
      <c r="H26947" s="208"/>
      <c r="I26947" s="208"/>
      <c r="J26947" s="208"/>
      <c r="K26947" s="208"/>
      <c r="L26947" s="208"/>
      <c r="M26947" s="208"/>
      <c r="N26947" s="208"/>
      <c r="O26947" s="208"/>
      <c r="P26947" s="208"/>
      <c r="Q26947" s="208"/>
      <c r="R26947" s="208"/>
      <c r="S26947" s="208"/>
      <c r="T26947" s="208"/>
    </row>
    <row r="26948" spans="1:20" s="82" customFormat="1">
      <c r="A26948" s="7"/>
      <c r="G26948" s="208"/>
      <c r="H26948" s="208"/>
      <c r="I26948" s="208"/>
      <c r="J26948" s="208"/>
      <c r="K26948" s="208"/>
      <c r="L26948" s="208"/>
      <c r="M26948" s="208"/>
      <c r="N26948" s="208"/>
      <c r="O26948" s="208"/>
      <c r="P26948" s="208"/>
      <c r="Q26948" s="208"/>
      <c r="R26948" s="208"/>
      <c r="S26948" s="208"/>
      <c r="T26948" s="208"/>
    </row>
    <row r="26949" spans="1:20" s="82" customFormat="1">
      <c r="A26949" s="7"/>
      <c r="G26949" s="208"/>
      <c r="H26949" s="208"/>
      <c r="I26949" s="208"/>
      <c r="J26949" s="208"/>
      <c r="K26949" s="208"/>
      <c r="L26949" s="208"/>
      <c r="M26949" s="208"/>
      <c r="N26949" s="208"/>
      <c r="O26949" s="208"/>
      <c r="P26949" s="208"/>
      <c r="Q26949" s="208"/>
      <c r="R26949" s="208"/>
      <c r="S26949" s="208"/>
      <c r="T26949" s="208"/>
    </row>
    <row r="26950" spans="1:20" s="82" customFormat="1">
      <c r="A26950" s="7"/>
      <c r="G26950" s="208"/>
      <c r="H26950" s="208"/>
      <c r="I26950" s="208"/>
      <c r="J26950" s="208"/>
      <c r="K26950" s="208"/>
      <c r="L26950" s="208"/>
      <c r="M26950" s="208"/>
      <c r="N26950" s="208"/>
      <c r="O26950" s="208"/>
      <c r="P26950" s="208"/>
      <c r="Q26950" s="208"/>
      <c r="R26950" s="208"/>
      <c r="S26950" s="208"/>
      <c r="T26950" s="208"/>
    </row>
    <row r="26951" spans="1:20" s="82" customFormat="1">
      <c r="A26951" s="7"/>
      <c r="G26951" s="208"/>
      <c r="H26951" s="208"/>
      <c r="I26951" s="208"/>
      <c r="J26951" s="208"/>
      <c r="K26951" s="208"/>
      <c r="L26951" s="208"/>
      <c r="M26951" s="208"/>
      <c r="N26951" s="208"/>
      <c r="O26951" s="208"/>
      <c r="P26951" s="208"/>
      <c r="Q26951" s="208"/>
      <c r="R26951" s="208"/>
      <c r="S26951" s="208"/>
      <c r="T26951" s="208"/>
    </row>
    <row r="26952" spans="1:20" s="82" customFormat="1">
      <c r="A26952" s="7"/>
      <c r="G26952" s="208"/>
      <c r="H26952" s="208"/>
      <c r="I26952" s="208"/>
      <c r="J26952" s="208"/>
      <c r="K26952" s="208"/>
      <c r="L26952" s="208"/>
      <c r="M26952" s="208"/>
      <c r="N26952" s="208"/>
      <c r="O26952" s="208"/>
      <c r="P26952" s="208"/>
      <c r="Q26952" s="208"/>
      <c r="R26952" s="208"/>
      <c r="S26952" s="208"/>
      <c r="T26952" s="208"/>
    </row>
    <row r="26953" spans="1:20" s="82" customFormat="1">
      <c r="A26953" s="7"/>
      <c r="G26953" s="208"/>
      <c r="H26953" s="208"/>
      <c r="I26953" s="208"/>
      <c r="J26953" s="208"/>
      <c r="K26953" s="208"/>
      <c r="L26953" s="208"/>
      <c r="M26953" s="208"/>
      <c r="N26953" s="208"/>
      <c r="O26953" s="208"/>
      <c r="P26953" s="208"/>
      <c r="Q26953" s="208"/>
      <c r="R26953" s="208"/>
      <c r="S26953" s="208"/>
      <c r="T26953" s="208"/>
    </row>
    <row r="26954" spans="1:20" s="82" customFormat="1">
      <c r="A26954" s="7"/>
      <c r="G26954" s="208"/>
      <c r="H26954" s="208"/>
      <c r="I26954" s="208"/>
      <c r="J26954" s="208"/>
      <c r="K26954" s="208"/>
      <c r="L26954" s="208"/>
      <c r="M26954" s="208"/>
      <c r="N26954" s="208"/>
      <c r="O26954" s="208"/>
      <c r="P26954" s="208"/>
      <c r="Q26954" s="208"/>
      <c r="R26954" s="208"/>
      <c r="S26954" s="208"/>
      <c r="T26954" s="208"/>
    </row>
    <row r="26955" spans="1:20" s="82" customFormat="1">
      <c r="A26955" s="7"/>
      <c r="G26955" s="208"/>
      <c r="H26955" s="208"/>
      <c r="I26955" s="208"/>
      <c r="J26955" s="208"/>
      <c r="K26955" s="208"/>
      <c r="L26955" s="208"/>
      <c r="M26955" s="208"/>
      <c r="N26955" s="208"/>
      <c r="O26955" s="208"/>
      <c r="P26955" s="208"/>
      <c r="Q26955" s="208"/>
      <c r="R26955" s="208"/>
      <c r="S26955" s="208"/>
      <c r="T26955" s="208"/>
    </row>
    <row r="26956" spans="1:20" s="82" customFormat="1">
      <c r="A26956" s="7"/>
      <c r="G26956" s="208"/>
      <c r="H26956" s="208"/>
      <c r="I26956" s="208"/>
      <c r="J26956" s="208"/>
      <c r="K26956" s="208"/>
      <c r="L26956" s="208"/>
      <c r="M26956" s="208"/>
      <c r="N26956" s="208"/>
      <c r="O26956" s="208"/>
      <c r="P26956" s="208"/>
      <c r="Q26956" s="208"/>
      <c r="R26956" s="208"/>
      <c r="S26956" s="208"/>
      <c r="T26956" s="208"/>
    </row>
    <row r="26957" spans="1:20" s="82" customFormat="1">
      <c r="A26957" s="7"/>
      <c r="G26957" s="208"/>
      <c r="H26957" s="208"/>
      <c r="I26957" s="208"/>
      <c r="J26957" s="208"/>
      <c r="K26957" s="208"/>
      <c r="L26957" s="208"/>
      <c r="M26957" s="208"/>
      <c r="N26957" s="208"/>
      <c r="O26957" s="208"/>
      <c r="P26957" s="208"/>
      <c r="Q26957" s="208"/>
      <c r="R26957" s="208"/>
      <c r="S26957" s="208"/>
      <c r="T26957" s="208"/>
    </row>
    <row r="26958" spans="1:20" s="82" customFormat="1">
      <c r="A26958" s="7"/>
      <c r="G26958" s="208"/>
      <c r="H26958" s="208"/>
      <c r="I26958" s="208"/>
      <c r="J26958" s="208"/>
      <c r="K26958" s="208"/>
      <c r="L26958" s="208"/>
      <c r="M26958" s="208"/>
      <c r="N26958" s="208"/>
      <c r="O26958" s="208"/>
      <c r="P26958" s="208"/>
      <c r="Q26958" s="208"/>
      <c r="R26958" s="208"/>
      <c r="S26958" s="208"/>
      <c r="T26958" s="208"/>
    </row>
    <row r="26959" spans="1:20" s="82" customFormat="1">
      <c r="A26959" s="7"/>
      <c r="G26959" s="208"/>
      <c r="H26959" s="208"/>
      <c r="I26959" s="208"/>
      <c r="J26959" s="208"/>
      <c r="K26959" s="208"/>
      <c r="L26959" s="208"/>
      <c r="M26959" s="208"/>
      <c r="N26959" s="208"/>
      <c r="O26959" s="208"/>
      <c r="P26959" s="208"/>
      <c r="Q26959" s="208"/>
      <c r="R26959" s="208"/>
      <c r="S26959" s="208"/>
      <c r="T26959" s="208"/>
    </row>
    <row r="26960" spans="1:20" s="82" customFormat="1">
      <c r="A26960" s="7"/>
      <c r="G26960" s="208"/>
      <c r="H26960" s="208"/>
      <c r="I26960" s="208"/>
      <c r="J26960" s="208"/>
      <c r="K26960" s="208"/>
      <c r="L26960" s="208"/>
      <c r="M26960" s="208"/>
      <c r="N26960" s="208"/>
      <c r="O26960" s="208"/>
      <c r="P26960" s="208"/>
      <c r="Q26960" s="208"/>
      <c r="R26960" s="208"/>
      <c r="S26960" s="208"/>
      <c r="T26960" s="208"/>
    </row>
    <row r="26961" spans="1:20" s="82" customFormat="1">
      <c r="A26961" s="7"/>
      <c r="G26961" s="208"/>
      <c r="H26961" s="208"/>
      <c r="I26961" s="208"/>
      <c r="J26961" s="208"/>
      <c r="K26961" s="208"/>
      <c r="L26961" s="208"/>
      <c r="M26961" s="208"/>
      <c r="N26961" s="208"/>
      <c r="O26961" s="208"/>
      <c r="P26961" s="208"/>
      <c r="Q26961" s="208"/>
      <c r="R26961" s="208"/>
      <c r="S26961" s="208"/>
      <c r="T26961" s="208"/>
    </row>
    <row r="26962" spans="1:20" s="82" customFormat="1">
      <c r="A26962" s="7"/>
      <c r="G26962" s="208"/>
      <c r="H26962" s="208"/>
      <c r="I26962" s="208"/>
      <c r="J26962" s="208"/>
      <c r="K26962" s="208"/>
      <c r="L26962" s="208"/>
      <c r="M26962" s="208"/>
      <c r="N26962" s="208"/>
      <c r="O26962" s="208"/>
      <c r="P26962" s="208"/>
      <c r="Q26962" s="208"/>
      <c r="R26962" s="208"/>
      <c r="S26962" s="208"/>
      <c r="T26962" s="208"/>
    </row>
    <row r="26963" spans="1:20" s="82" customFormat="1">
      <c r="A26963" s="7"/>
      <c r="G26963" s="208"/>
      <c r="H26963" s="208"/>
      <c r="I26963" s="208"/>
      <c r="J26963" s="208"/>
      <c r="K26963" s="208"/>
      <c r="L26963" s="208"/>
      <c r="M26963" s="208"/>
      <c r="N26963" s="208"/>
      <c r="O26963" s="208"/>
      <c r="P26963" s="208"/>
      <c r="Q26963" s="208"/>
      <c r="R26963" s="208"/>
      <c r="S26963" s="208"/>
      <c r="T26963" s="208"/>
    </row>
    <row r="26964" spans="1:20" s="82" customFormat="1">
      <c r="A26964" s="7"/>
      <c r="G26964" s="208"/>
      <c r="H26964" s="208"/>
      <c r="I26964" s="208"/>
      <c r="J26964" s="208"/>
      <c r="K26964" s="208"/>
      <c r="L26964" s="208"/>
      <c r="M26964" s="208"/>
      <c r="N26964" s="208"/>
      <c r="O26964" s="208"/>
      <c r="P26964" s="208"/>
      <c r="Q26964" s="208"/>
      <c r="R26964" s="208"/>
      <c r="S26964" s="208"/>
      <c r="T26964" s="208"/>
    </row>
    <row r="26965" spans="1:20" s="82" customFormat="1">
      <c r="A26965" s="7"/>
      <c r="G26965" s="208"/>
      <c r="H26965" s="208"/>
      <c r="I26965" s="208"/>
      <c r="J26965" s="208"/>
      <c r="K26965" s="208"/>
      <c r="L26965" s="208"/>
      <c r="M26965" s="208"/>
      <c r="N26965" s="208"/>
      <c r="O26965" s="208"/>
      <c r="P26965" s="208"/>
      <c r="Q26965" s="208"/>
      <c r="R26965" s="208"/>
      <c r="S26965" s="208"/>
      <c r="T26965" s="208"/>
    </row>
    <row r="26966" spans="1:20" s="82" customFormat="1">
      <c r="A26966" s="7"/>
      <c r="G26966" s="208"/>
      <c r="H26966" s="208"/>
      <c r="I26966" s="208"/>
      <c r="J26966" s="208"/>
      <c r="K26966" s="208"/>
      <c r="L26966" s="208"/>
      <c r="M26966" s="208"/>
      <c r="N26966" s="208"/>
      <c r="O26966" s="208"/>
      <c r="P26966" s="208"/>
      <c r="Q26966" s="208"/>
      <c r="R26966" s="208"/>
      <c r="S26966" s="208"/>
      <c r="T26966" s="208"/>
    </row>
    <row r="26967" spans="1:20" s="82" customFormat="1">
      <c r="A26967" s="7"/>
      <c r="G26967" s="208"/>
      <c r="H26967" s="208"/>
      <c r="I26967" s="208"/>
      <c r="J26967" s="208"/>
      <c r="K26967" s="208"/>
      <c r="L26967" s="208"/>
      <c r="M26967" s="208"/>
      <c r="N26967" s="208"/>
      <c r="O26967" s="208"/>
      <c r="P26967" s="208"/>
      <c r="Q26967" s="208"/>
      <c r="R26967" s="208"/>
      <c r="S26967" s="208"/>
      <c r="T26967" s="208"/>
    </row>
    <row r="26968" spans="1:20" s="82" customFormat="1">
      <c r="A26968" s="7"/>
      <c r="G26968" s="208"/>
      <c r="H26968" s="208"/>
      <c r="I26968" s="208"/>
      <c r="J26968" s="208"/>
      <c r="K26968" s="208"/>
      <c r="L26968" s="208"/>
      <c r="M26968" s="208"/>
      <c r="N26968" s="208"/>
      <c r="O26968" s="208"/>
      <c r="P26968" s="208"/>
      <c r="Q26968" s="208"/>
      <c r="R26968" s="208"/>
      <c r="S26968" s="208"/>
      <c r="T26968" s="208"/>
    </row>
    <row r="26969" spans="1:20" s="82" customFormat="1">
      <c r="A26969" s="7"/>
      <c r="G26969" s="208"/>
      <c r="H26969" s="208"/>
      <c r="I26969" s="208"/>
      <c r="J26969" s="208"/>
      <c r="K26969" s="208"/>
      <c r="L26969" s="208"/>
      <c r="M26969" s="208"/>
      <c r="N26969" s="208"/>
      <c r="O26969" s="208"/>
      <c r="P26969" s="208"/>
      <c r="Q26969" s="208"/>
      <c r="R26969" s="208"/>
      <c r="S26969" s="208"/>
      <c r="T26969" s="208"/>
    </row>
    <row r="26970" spans="1:20" s="82" customFormat="1">
      <c r="A26970" s="7"/>
      <c r="G26970" s="208"/>
      <c r="H26970" s="208"/>
      <c r="I26970" s="208"/>
      <c r="J26970" s="208"/>
      <c r="K26970" s="208"/>
      <c r="L26970" s="208"/>
      <c r="M26970" s="208"/>
      <c r="N26970" s="208"/>
      <c r="O26970" s="208"/>
      <c r="P26970" s="208"/>
      <c r="Q26970" s="208"/>
      <c r="R26970" s="208"/>
      <c r="S26970" s="208"/>
      <c r="T26970" s="208"/>
    </row>
    <row r="26971" spans="1:20" s="82" customFormat="1">
      <c r="A26971" s="7"/>
      <c r="G26971" s="208"/>
      <c r="H26971" s="208"/>
      <c r="I26971" s="208"/>
      <c r="J26971" s="208"/>
      <c r="K26971" s="208"/>
      <c r="L26971" s="208"/>
      <c r="M26971" s="208"/>
      <c r="N26971" s="208"/>
      <c r="O26971" s="208"/>
      <c r="P26971" s="208"/>
      <c r="Q26971" s="208"/>
      <c r="R26971" s="208"/>
      <c r="S26971" s="208"/>
      <c r="T26971" s="208"/>
    </row>
    <row r="26972" spans="1:20" s="82" customFormat="1">
      <c r="A26972" s="7"/>
      <c r="G26972" s="208"/>
      <c r="H26972" s="208"/>
      <c r="I26972" s="208"/>
      <c r="J26972" s="208"/>
      <c r="K26972" s="208"/>
      <c r="L26972" s="208"/>
      <c r="M26972" s="208"/>
      <c r="N26972" s="208"/>
      <c r="O26972" s="208"/>
      <c r="P26972" s="208"/>
      <c r="Q26972" s="208"/>
      <c r="R26972" s="208"/>
      <c r="S26972" s="208"/>
      <c r="T26972" s="208"/>
    </row>
    <row r="26973" spans="1:20" s="82" customFormat="1">
      <c r="A26973" s="7"/>
      <c r="G26973" s="208"/>
      <c r="H26973" s="208"/>
      <c r="I26973" s="208"/>
      <c r="J26973" s="208"/>
      <c r="K26973" s="208"/>
      <c r="L26973" s="208"/>
      <c r="M26973" s="208"/>
      <c r="N26973" s="208"/>
      <c r="O26973" s="208"/>
      <c r="P26973" s="208"/>
      <c r="Q26973" s="208"/>
      <c r="R26973" s="208"/>
      <c r="S26973" s="208"/>
      <c r="T26973" s="208"/>
    </row>
    <row r="26974" spans="1:20" s="82" customFormat="1">
      <c r="A26974" s="7"/>
      <c r="G26974" s="208"/>
      <c r="H26974" s="208"/>
      <c r="I26974" s="208"/>
      <c r="J26974" s="208"/>
      <c r="K26974" s="208"/>
      <c r="L26974" s="208"/>
      <c r="M26974" s="208"/>
      <c r="N26974" s="208"/>
      <c r="O26974" s="208"/>
      <c r="P26974" s="208"/>
      <c r="Q26974" s="208"/>
      <c r="R26974" s="208"/>
      <c r="S26974" s="208"/>
      <c r="T26974" s="208"/>
    </row>
    <row r="26975" spans="1:20" s="82" customFormat="1">
      <c r="A26975" s="7"/>
      <c r="G26975" s="208"/>
      <c r="H26975" s="208"/>
      <c r="I26975" s="208"/>
      <c r="J26975" s="208"/>
      <c r="K26975" s="208"/>
      <c r="L26975" s="208"/>
      <c r="M26975" s="208"/>
      <c r="N26975" s="208"/>
      <c r="O26975" s="208"/>
      <c r="P26975" s="208"/>
      <c r="Q26975" s="208"/>
      <c r="R26975" s="208"/>
      <c r="S26975" s="208"/>
      <c r="T26975" s="208"/>
    </row>
    <row r="26976" spans="1:20" s="82" customFormat="1">
      <c r="A26976" s="7"/>
      <c r="G26976" s="208"/>
      <c r="H26976" s="208"/>
      <c r="I26976" s="208"/>
      <c r="J26976" s="208"/>
      <c r="K26976" s="208"/>
      <c r="L26976" s="208"/>
      <c r="M26976" s="208"/>
      <c r="N26976" s="208"/>
      <c r="O26976" s="208"/>
      <c r="P26976" s="208"/>
      <c r="Q26976" s="208"/>
      <c r="R26976" s="208"/>
      <c r="S26976" s="208"/>
      <c r="T26976" s="208"/>
    </row>
    <row r="26977" spans="1:20" s="82" customFormat="1">
      <c r="A26977" s="7"/>
      <c r="G26977" s="208"/>
      <c r="H26977" s="208"/>
      <c r="I26977" s="208"/>
      <c r="J26977" s="208"/>
      <c r="K26977" s="208"/>
      <c r="L26977" s="208"/>
      <c r="M26977" s="208"/>
      <c r="N26977" s="208"/>
      <c r="O26977" s="208"/>
      <c r="P26977" s="208"/>
      <c r="Q26977" s="208"/>
      <c r="R26977" s="208"/>
      <c r="S26977" s="208"/>
      <c r="T26977" s="208"/>
    </row>
    <row r="26978" spans="1:20" s="82" customFormat="1">
      <c r="A26978" s="7"/>
      <c r="G26978" s="208"/>
      <c r="H26978" s="208"/>
      <c r="I26978" s="208"/>
      <c r="J26978" s="208"/>
      <c r="K26978" s="208"/>
      <c r="L26978" s="208"/>
      <c r="M26978" s="208"/>
      <c r="N26978" s="208"/>
      <c r="O26978" s="208"/>
      <c r="P26978" s="208"/>
      <c r="Q26978" s="208"/>
      <c r="R26978" s="208"/>
      <c r="S26978" s="208"/>
      <c r="T26978" s="208"/>
    </row>
    <row r="26979" spans="1:20" s="82" customFormat="1">
      <c r="A26979" s="7"/>
      <c r="G26979" s="208"/>
      <c r="H26979" s="208"/>
      <c r="I26979" s="208"/>
      <c r="J26979" s="208"/>
      <c r="K26979" s="208"/>
      <c r="L26979" s="208"/>
      <c r="M26979" s="208"/>
      <c r="N26979" s="208"/>
      <c r="O26979" s="208"/>
      <c r="P26979" s="208"/>
      <c r="Q26979" s="208"/>
      <c r="R26979" s="208"/>
      <c r="S26979" s="208"/>
      <c r="T26979" s="208"/>
    </row>
    <row r="26980" spans="1:20" s="82" customFormat="1">
      <c r="A26980" s="7"/>
      <c r="G26980" s="208"/>
      <c r="H26980" s="208"/>
      <c r="I26980" s="208"/>
      <c r="J26980" s="208"/>
      <c r="K26980" s="208"/>
      <c r="L26980" s="208"/>
      <c r="M26980" s="208"/>
      <c r="N26980" s="208"/>
      <c r="O26980" s="208"/>
      <c r="P26980" s="208"/>
      <c r="Q26980" s="208"/>
      <c r="R26980" s="208"/>
      <c r="S26980" s="208"/>
      <c r="T26980" s="208"/>
    </row>
    <row r="26981" spans="1:20" s="82" customFormat="1">
      <c r="A26981" s="7"/>
      <c r="G26981" s="208"/>
      <c r="H26981" s="208"/>
      <c r="I26981" s="208"/>
      <c r="J26981" s="208"/>
      <c r="K26981" s="208"/>
      <c r="L26981" s="208"/>
      <c r="M26981" s="208"/>
      <c r="N26981" s="208"/>
      <c r="O26981" s="208"/>
      <c r="P26981" s="208"/>
      <c r="Q26981" s="208"/>
      <c r="R26981" s="208"/>
      <c r="S26981" s="208"/>
      <c r="T26981" s="208"/>
    </row>
    <row r="26982" spans="1:20" s="82" customFormat="1">
      <c r="A26982" s="7"/>
      <c r="G26982" s="208"/>
      <c r="H26982" s="208"/>
      <c r="I26982" s="208"/>
      <c r="J26982" s="208"/>
      <c r="K26982" s="208"/>
      <c r="L26982" s="208"/>
      <c r="M26982" s="208"/>
      <c r="N26982" s="208"/>
      <c r="O26982" s="208"/>
      <c r="P26982" s="208"/>
      <c r="Q26982" s="208"/>
      <c r="R26982" s="208"/>
      <c r="S26982" s="208"/>
      <c r="T26982" s="208"/>
    </row>
    <row r="26983" spans="1:20" s="82" customFormat="1">
      <c r="A26983" s="7"/>
      <c r="G26983" s="208"/>
      <c r="H26983" s="208"/>
      <c r="I26983" s="208"/>
      <c r="J26983" s="208"/>
      <c r="K26983" s="208"/>
      <c r="L26983" s="208"/>
      <c r="M26983" s="208"/>
      <c r="N26983" s="208"/>
      <c r="O26983" s="208"/>
      <c r="P26983" s="208"/>
      <c r="Q26983" s="208"/>
      <c r="R26983" s="208"/>
      <c r="S26983" s="208"/>
      <c r="T26983" s="208"/>
    </row>
    <row r="26984" spans="1:20" s="82" customFormat="1">
      <c r="A26984" s="7"/>
      <c r="G26984" s="208"/>
      <c r="H26984" s="208"/>
      <c r="I26984" s="208"/>
      <c r="J26984" s="208"/>
      <c r="K26984" s="208"/>
      <c r="L26984" s="208"/>
      <c r="M26984" s="208"/>
      <c r="N26984" s="208"/>
      <c r="O26984" s="208"/>
      <c r="P26984" s="208"/>
      <c r="Q26984" s="208"/>
      <c r="R26984" s="208"/>
      <c r="S26984" s="208"/>
      <c r="T26984" s="208"/>
    </row>
    <row r="26985" spans="1:20" s="82" customFormat="1">
      <c r="A26985" s="7"/>
      <c r="G26985" s="208"/>
      <c r="H26985" s="208"/>
      <c r="I26985" s="208"/>
      <c r="J26985" s="208"/>
      <c r="K26985" s="208"/>
      <c r="L26985" s="208"/>
      <c r="M26985" s="208"/>
      <c r="N26985" s="208"/>
      <c r="O26985" s="208"/>
      <c r="P26985" s="208"/>
      <c r="Q26985" s="208"/>
      <c r="R26985" s="208"/>
      <c r="S26985" s="208"/>
      <c r="T26985" s="208"/>
    </row>
    <row r="26986" spans="1:20" s="82" customFormat="1">
      <c r="A26986" s="7"/>
      <c r="G26986" s="208"/>
      <c r="H26986" s="208"/>
      <c r="I26986" s="208"/>
      <c r="J26986" s="208"/>
      <c r="K26986" s="208"/>
      <c r="L26986" s="208"/>
      <c r="M26986" s="208"/>
      <c r="N26986" s="208"/>
      <c r="O26986" s="208"/>
      <c r="P26986" s="208"/>
      <c r="Q26986" s="208"/>
      <c r="R26986" s="208"/>
      <c r="S26986" s="208"/>
      <c r="T26986" s="208"/>
    </row>
    <row r="26987" spans="1:20" s="82" customFormat="1">
      <c r="A26987" s="7"/>
      <c r="G26987" s="208"/>
      <c r="H26987" s="208"/>
      <c r="I26987" s="208"/>
      <c r="J26987" s="208"/>
      <c r="K26987" s="208"/>
      <c r="L26987" s="208"/>
      <c r="M26987" s="208"/>
      <c r="N26987" s="208"/>
      <c r="O26987" s="208"/>
      <c r="P26987" s="208"/>
      <c r="Q26987" s="208"/>
      <c r="R26987" s="208"/>
      <c r="S26987" s="208"/>
      <c r="T26987" s="208"/>
    </row>
    <row r="26988" spans="1:20" s="82" customFormat="1">
      <c r="A26988" s="7"/>
      <c r="G26988" s="208"/>
      <c r="H26988" s="208"/>
      <c r="I26988" s="208"/>
      <c r="J26988" s="208"/>
      <c r="K26988" s="208"/>
      <c r="L26988" s="208"/>
      <c r="M26988" s="208"/>
      <c r="N26988" s="208"/>
      <c r="O26988" s="208"/>
      <c r="P26988" s="208"/>
      <c r="Q26988" s="208"/>
      <c r="R26988" s="208"/>
      <c r="S26988" s="208"/>
      <c r="T26988" s="208"/>
    </row>
    <row r="26989" spans="1:20" s="82" customFormat="1">
      <c r="A26989" s="7"/>
      <c r="G26989" s="208"/>
      <c r="H26989" s="208"/>
      <c r="I26989" s="208"/>
      <c r="J26989" s="208"/>
      <c r="K26989" s="208"/>
      <c r="L26989" s="208"/>
      <c r="M26989" s="208"/>
      <c r="N26989" s="208"/>
      <c r="O26989" s="208"/>
      <c r="P26989" s="208"/>
      <c r="Q26989" s="208"/>
      <c r="R26989" s="208"/>
      <c r="S26989" s="208"/>
      <c r="T26989" s="208"/>
    </row>
    <row r="26990" spans="1:20" s="82" customFormat="1">
      <c r="A26990" s="7"/>
      <c r="G26990" s="208"/>
      <c r="H26990" s="208"/>
      <c r="I26990" s="208"/>
      <c r="J26990" s="208"/>
      <c r="K26990" s="208"/>
      <c r="L26990" s="208"/>
      <c r="M26990" s="208"/>
      <c r="N26990" s="208"/>
      <c r="O26990" s="208"/>
      <c r="P26990" s="208"/>
      <c r="Q26990" s="208"/>
      <c r="R26990" s="208"/>
      <c r="S26990" s="208"/>
      <c r="T26990" s="208"/>
    </row>
    <row r="26991" spans="1:20" s="82" customFormat="1">
      <c r="A26991" s="7"/>
      <c r="G26991" s="208"/>
      <c r="H26991" s="208"/>
      <c r="I26991" s="208"/>
      <c r="J26991" s="208"/>
      <c r="K26991" s="208"/>
      <c r="L26991" s="208"/>
      <c r="M26991" s="208"/>
      <c r="N26991" s="208"/>
      <c r="O26991" s="208"/>
      <c r="P26991" s="208"/>
      <c r="Q26991" s="208"/>
      <c r="R26991" s="208"/>
      <c r="S26991" s="208"/>
      <c r="T26991" s="208"/>
    </row>
    <row r="26992" spans="1:20" s="82" customFormat="1">
      <c r="A26992" s="7"/>
      <c r="G26992" s="208"/>
      <c r="H26992" s="208"/>
      <c r="I26992" s="208"/>
      <c r="J26992" s="208"/>
      <c r="K26992" s="208"/>
      <c r="L26992" s="208"/>
      <c r="M26992" s="208"/>
      <c r="N26992" s="208"/>
      <c r="O26992" s="208"/>
      <c r="P26992" s="208"/>
      <c r="Q26992" s="208"/>
      <c r="R26992" s="208"/>
      <c r="S26992" s="208"/>
      <c r="T26992" s="208"/>
    </row>
    <row r="26993" spans="1:20" s="82" customFormat="1">
      <c r="A26993" s="7"/>
      <c r="G26993" s="208"/>
      <c r="H26993" s="208"/>
      <c r="I26993" s="208"/>
      <c r="J26993" s="208"/>
      <c r="K26993" s="208"/>
      <c r="L26993" s="208"/>
      <c r="M26993" s="208"/>
      <c r="N26993" s="208"/>
      <c r="O26993" s="208"/>
      <c r="P26993" s="208"/>
      <c r="Q26993" s="208"/>
      <c r="R26993" s="208"/>
      <c r="S26993" s="208"/>
      <c r="T26993" s="208"/>
    </row>
    <row r="26994" spans="1:20" s="82" customFormat="1">
      <c r="A26994" s="7"/>
      <c r="G26994" s="208"/>
      <c r="H26994" s="208"/>
      <c r="I26994" s="208"/>
      <c r="J26994" s="208"/>
      <c r="K26994" s="208"/>
      <c r="L26994" s="208"/>
      <c r="M26994" s="208"/>
      <c r="N26994" s="208"/>
      <c r="O26994" s="208"/>
      <c r="P26994" s="208"/>
      <c r="Q26994" s="208"/>
      <c r="R26994" s="208"/>
      <c r="S26994" s="208"/>
      <c r="T26994" s="208"/>
    </row>
    <row r="26995" spans="1:20" s="82" customFormat="1">
      <c r="A26995" s="7"/>
      <c r="G26995" s="208"/>
      <c r="H26995" s="208"/>
      <c r="I26995" s="208"/>
      <c r="J26995" s="208"/>
      <c r="K26995" s="208"/>
      <c r="L26995" s="208"/>
      <c r="M26995" s="208"/>
      <c r="N26995" s="208"/>
      <c r="O26995" s="208"/>
      <c r="P26995" s="208"/>
      <c r="Q26995" s="208"/>
      <c r="R26995" s="208"/>
      <c r="S26995" s="208"/>
      <c r="T26995" s="208"/>
    </row>
    <row r="26996" spans="1:20" s="82" customFormat="1">
      <c r="A26996" s="7"/>
      <c r="G26996" s="208"/>
      <c r="H26996" s="208"/>
      <c r="I26996" s="208"/>
      <c r="J26996" s="208"/>
      <c r="K26996" s="208"/>
      <c r="L26996" s="208"/>
      <c r="M26996" s="208"/>
      <c r="N26996" s="208"/>
      <c r="O26996" s="208"/>
      <c r="P26996" s="208"/>
      <c r="Q26996" s="208"/>
      <c r="R26996" s="208"/>
      <c r="S26996" s="208"/>
      <c r="T26996" s="208"/>
    </row>
    <row r="26997" spans="1:20" s="82" customFormat="1">
      <c r="A26997" s="7"/>
      <c r="G26997" s="208"/>
      <c r="H26997" s="208"/>
      <c r="I26997" s="208"/>
      <c r="J26997" s="208"/>
      <c r="K26997" s="208"/>
      <c r="L26997" s="208"/>
      <c r="M26997" s="208"/>
      <c r="N26997" s="208"/>
      <c r="O26997" s="208"/>
      <c r="P26997" s="208"/>
      <c r="Q26997" s="208"/>
      <c r="R26997" s="208"/>
      <c r="S26997" s="208"/>
      <c r="T26997" s="208"/>
    </row>
    <row r="26998" spans="1:20" s="82" customFormat="1">
      <c r="A26998" s="7"/>
      <c r="G26998" s="208"/>
      <c r="H26998" s="208"/>
      <c r="I26998" s="208"/>
      <c r="J26998" s="208"/>
      <c r="K26998" s="208"/>
      <c r="L26998" s="208"/>
      <c r="M26998" s="208"/>
      <c r="N26998" s="208"/>
      <c r="O26998" s="208"/>
      <c r="P26998" s="208"/>
      <c r="Q26998" s="208"/>
      <c r="R26998" s="208"/>
      <c r="S26998" s="208"/>
      <c r="T26998" s="208"/>
    </row>
    <row r="26999" spans="1:20" s="82" customFormat="1">
      <c r="A26999" s="7"/>
      <c r="G26999" s="208"/>
      <c r="H26999" s="208"/>
      <c r="I26999" s="208"/>
      <c r="J26999" s="208"/>
      <c r="K26999" s="208"/>
      <c r="L26999" s="208"/>
      <c r="M26999" s="208"/>
      <c r="N26999" s="208"/>
      <c r="O26999" s="208"/>
      <c r="P26999" s="208"/>
      <c r="Q26999" s="208"/>
      <c r="R26999" s="208"/>
      <c r="S26999" s="208"/>
      <c r="T26999" s="208"/>
    </row>
    <row r="27000" spans="1:20" s="82" customFormat="1">
      <c r="A27000" s="7"/>
      <c r="G27000" s="208"/>
      <c r="H27000" s="208"/>
      <c r="I27000" s="208"/>
      <c r="J27000" s="208"/>
      <c r="K27000" s="208"/>
      <c r="L27000" s="208"/>
      <c r="M27000" s="208"/>
      <c r="N27000" s="208"/>
      <c r="O27000" s="208"/>
      <c r="P27000" s="208"/>
      <c r="Q27000" s="208"/>
      <c r="R27000" s="208"/>
      <c r="S27000" s="208"/>
      <c r="T27000" s="208"/>
    </row>
    <row r="27001" spans="1:20" s="82" customFormat="1">
      <c r="A27001" s="7"/>
      <c r="G27001" s="208"/>
      <c r="H27001" s="208"/>
      <c r="I27001" s="208"/>
      <c r="J27001" s="208"/>
      <c r="K27001" s="208"/>
      <c r="L27001" s="208"/>
      <c r="M27001" s="208"/>
      <c r="N27001" s="208"/>
      <c r="O27001" s="208"/>
      <c r="P27001" s="208"/>
      <c r="Q27001" s="208"/>
      <c r="R27001" s="208"/>
      <c r="S27001" s="208"/>
      <c r="T27001" s="208"/>
    </row>
    <row r="27002" spans="1:20" s="82" customFormat="1">
      <c r="A27002" s="7"/>
      <c r="G27002" s="208"/>
      <c r="H27002" s="208"/>
      <c r="I27002" s="208"/>
      <c r="J27002" s="208"/>
      <c r="K27002" s="208"/>
      <c r="L27002" s="208"/>
      <c r="M27002" s="208"/>
      <c r="N27002" s="208"/>
      <c r="O27002" s="208"/>
      <c r="P27002" s="208"/>
      <c r="Q27002" s="208"/>
      <c r="R27002" s="208"/>
      <c r="S27002" s="208"/>
      <c r="T27002" s="208"/>
    </row>
    <row r="27003" spans="1:20" s="82" customFormat="1">
      <c r="A27003" s="7"/>
      <c r="G27003" s="208"/>
      <c r="H27003" s="208"/>
      <c r="I27003" s="208"/>
      <c r="J27003" s="208"/>
      <c r="K27003" s="208"/>
      <c r="L27003" s="208"/>
      <c r="M27003" s="208"/>
      <c r="N27003" s="208"/>
      <c r="O27003" s="208"/>
      <c r="P27003" s="208"/>
      <c r="Q27003" s="208"/>
      <c r="R27003" s="208"/>
      <c r="S27003" s="208"/>
      <c r="T27003" s="208"/>
    </row>
    <row r="27004" spans="1:20" s="82" customFormat="1">
      <c r="A27004" s="7"/>
      <c r="G27004" s="208"/>
      <c r="H27004" s="208"/>
      <c r="I27004" s="208"/>
      <c r="J27004" s="208"/>
      <c r="K27004" s="208"/>
      <c r="L27004" s="208"/>
      <c r="M27004" s="208"/>
      <c r="N27004" s="208"/>
      <c r="O27004" s="208"/>
      <c r="P27004" s="208"/>
      <c r="Q27004" s="208"/>
      <c r="R27004" s="208"/>
      <c r="S27004" s="208"/>
      <c r="T27004" s="208"/>
    </row>
    <row r="27005" spans="1:20" s="82" customFormat="1">
      <c r="A27005" s="7"/>
      <c r="G27005" s="208"/>
      <c r="H27005" s="208"/>
      <c r="I27005" s="208"/>
      <c r="J27005" s="208"/>
      <c r="K27005" s="208"/>
      <c r="L27005" s="208"/>
      <c r="M27005" s="208"/>
      <c r="N27005" s="208"/>
      <c r="O27005" s="208"/>
      <c r="P27005" s="208"/>
      <c r="Q27005" s="208"/>
      <c r="R27005" s="208"/>
      <c r="S27005" s="208"/>
      <c r="T27005" s="208"/>
    </row>
    <row r="27006" spans="1:20" s="82" customFormat="1">
      <c r="A27006" s="7"/>
      <c r="G27006" s="208"/>
      <c r="H27006" s="208"/>
      <c r="I27006" s="208"/>
      <c r="J27006" s="208"/>
      <c r="K27006" s="208"/>
      <c r="L27006" s="208"/>
      <c r="M27006" s="208"/>
      <c r="N27006" s="208"/>
      <c r="O27006" s="208"/>
      <c r="P27006" s="208"/>
      <c r="Q27006" s="208"/>
      <c r="R27006" s="208"/>
      <c r="S27006" s="208"/>
      <c r="T27006" s="208"/>
    </row>
    <row r="27007" spans="1:20" s="82" customFormat="1">
      <c r="A27007" s="7"/>
      <c r="G27007" s="208"/>
      <c r="H27007" s="208"/>
      <c r="I27007" s="208"/>
      <c r="J27007" s="208"/>
      <c r="K27007" s="208"/>
      <c r="L27007" s="208"/>
      <c r="M27007" s="208"/>
      <c r="N27007" s="208"/>
      <c r="O27007" s="208"/>
      <c r="P27007" s="208"/>
      <c r="Q27007" s="208"/>
      <c r="R27007" s="208"/>
      <c r="S27007" s="208"/>
      <c r="T27007" s="208"/>
    </row>
    <row r="27008" spans="1:20" s="82" customFormat="1">
      <c r="A27008" s="7"/>
      <c r="G27008" s="208"/>
      <c r="H27008" s="208"/>
      <c r="I27008" s="208"/>
      <c r="J27008" s="208"/>
      <c r="K27008" s="208"/>
      <c r="L27008" s="208"/>
      <c r="M27008" s="208"/>
      <c r="N27008" s="208"/>
      <c r="O27008" s="208"/>
      <c r="P27008" s="208"/>
      <c r="Q27008" s="208"/>
      <c r="R27008" s="208"/>
      <c r="S27008" s="208"/>
      <c r="T27008" s="208"/>
    </row>
    <row r="27009" spans="1:20" s="82" customFormat="1">
      <c r="A27009" s="7"/>
      <c r="G27009" s="208"/>
      <c r="H27009" s="208"/>
      <c r="I27009" s="208"/>
      <c r="J27009" s="208"/>
      <c r="K27009" s="208"/>
      <c r="L27009" s="208"/>
      <c r="M27009" s="208"/>
      <c r="N27009" s="208"/>
      <c r="O27009" s="208"/>
      <c r="P27009" s="208"/>
      <c r="Q27009" s="208"/>
      <c r="R27009" s="208"/>
      <c r="S27009" s="208"/>
      <c r="T27009" s="208"/>
    </row>
    <row r="27010" spans="1:20" s="82" customFormat="1">
      <c r="A27010" s="7"/>
      <c r="G27010" s="208"/>
      <c r="H27010" s="208"/>
      <c r="I27010" s="208"/>
      <c r="J27010" s="208"/>
      <c r="K27010" s="208"/>
      <c r="L27010" s="208"/>
      <c r="M27010" s="208"/>
      <c r="N27010" s="208"/>
      <c r="O27010" s="208"/>
      <c r="P27010" s="208"/>
      <c r="Q27010" s="208"/>
      <c r="R27010" s="208"/>
      <c r="S27010" s="208"/>
      <c r="T27010" s="208"/>
    </row>
    <row r="27011" spans="1:20" s="82" customFormat="1">
      <c r="A27011" s="7"/>
      <c r="G27011" s="208"/>
      <c r="H27011" s="208"/>
      <c r="I27011" s="208"/>
      <c r="J27011" s="208"/>
      <c r="K27011" s="208"/>
      <c r="L27011" s="208"/>
      <c r="M27011" s="208"/>
      <c r="N27011" s="208"/>
      <c r="O27011" s="208"/>
      <c r="P27011" s="208"/>
      <c r="Q27011" s="208"/>
      <c r="R27011" s="208"/>
      <c r="S27011" s="208"/>
      <c r="T27011" s="208"/>
    </row>
    <row r="27012" spans="1:20" s="82" customFormat="1">
      <c r="A27012" s="7"/>
      <c r="G27012" s="208"/>
      <c r="H27012" s="208"/>
      <c r="I27012" s="208"/>
      <c r="J27012" s="208"/>
      <c r="K27012" s="208"/>
      <c r="L27012" s="208"/>
      <c r="M27012" s="208"/>
      <c r="N27012" s="208"/>
      <c r="O27012" s="208"/>
      <c r="P27012" s="208"/>
      <c r="Q27012" s="208"/>
      <c r="R27012" s="208"/>
      <c r="S27012" s="208"/>
      <c r="T27012" s="208"/>
    </row>
    <row r="27013" spans="1:20" s="82" customFormat="1">
      <c r="A27013" s="7"/>
      <c r="G27013" s="208"/>
      <c r="H27013" s="208"/>
      <c r="I27013" s="208"/>
      <c r="J27013" s="208"/>
      <c r="K27013" s="208"/>
      <c r="L27013" s="208"/>
      <c r="M27013" s="208"/>
      <c r="N27013" s="208"/>
      <c r="O27013" s="208"/>
      <c r="P27013" s="208"/>
      <c r="Q27013" s="208"/>
      <c r="R27013" s="208"/>
      <c r="S27013" s="208"/>
      <c r="T27013" s="208"/>
    </row>
    <row r="27014" spans="1:20" s="82" customFormat="1">
      <c r="A27014" s="7"/>
      <c r="G27014" s="208"/>
      <c r="H27014" s="208"/>
      <c r="I27014" s="208"/>
      <c r="J27014" s="208"/>
      <c r="K27014" s="208"/>
      <c r="L27014" s="208"/>
      <c r="M27014" s="208"/>
      <c r="N27014" s="208"/>
      <c r="O27014" s="208"/>
      <c r="P27014" s="208"/>
      <c r="Q27014" s="208"/>
      <c r="R27014" s="208"/>
      <c r="S27014" s="208"/>
      <c r="T27014" s="208"/>
    </row>
    <row r="27015" spans="1:20" s="82" customFormat="1">
      <c r="A27015" s="7"/>
      <c r="G27015" s="208"/>
      <c r="H27015" s="208"/>
      <c r="I27015" s="208"/>
      <c r="J27015" s="208"/>
      <c r="K27015" s="208"/>
      <c r="L27015" s="208"/>
      <c r="M27015" s="208"/>
      <c r="N27015" s="208"/>
      <c r="O27015" s="208"/>
      <c r="P27015" s="208"/>
      <c r="Q27015" s="208"/>
      <c r="R27015" s="208"/>
      <c r="S27015" s="208"/>
      <c r="T27015" s="208"/>
    </row>
    <row r="27016" spans="1:20" s="82" customFormat="1">
      <c r="A27016" s="7"/>
      <c r="G27016" s="208"/>
      <c r="H27016" s="208"/>
      <c r="I27016" s="208"/>
      <c r="J27016" s="208"/>
      <c r="K27016" s="208"/>
      <c r="L27016" s="208"/>
      <c r="M27016" s="208"/>
      <c r="N27016" s="208"/>
      <c r="O27016" s="208"/>
      <c r="P27016" s="208"/>
      <c r="Q27016" s="208"/>
      <c r="R27016" s="208"/>
      <c r="S27016" s="208"/>
      <c r="T27016" s="208"/>
    </row>
    <row r="27017" spans="1:20" s="82" customFormat="1">
      <c r="A27017" s="7"/>
      <c r="G27017" s="208"/>
      <c r="H27017" s="208"/>
      <c r="I27017" s="208"/>
      <c r="J27017" s="208"/>
      <c r="K27017" s="208"/>
      <c r="L27017" s="208"/>
      <c r="M27017" s="208"/>
      <c r="N27017" s="208"/>
      <c r="O27017" s="208"/>
      <c r="P27017" s="208"/>
      <c r="Q27017" s="208"/>
      <c r="R27017" s="208"/>
      <c r="S27017" s="208"/>
      <c r="T27017" s="208"/>
    </row>
    <row r="27018" spans="1:20" s="82" customFormat="1">
      <c r="A27018" s="7"/>
      <c r="G27018" s="208"/>
      <c r="H27018" s="208"/>
      <c r="I27018" s="208"/>
      <c r="J27018" s="208"/>
      <c r="K27018" s="208"/>
      <c r="L27018" s="208"/>
      <c r="M27018" s="208"/>
      <c r="N27018" s="208"/>
      <c r="O27018" s="208"/>
      <c r="P27018" s="208"/>
      <c r="Q27018" s="208"/>
      <c r="R27018" s="208"/>
      <c r="S27018" s="208"/>
      <c r="T27018" s="208"/>
    </row>
    <row r="27019" spans="1:20" s="82" customFormat="1">
      <c r="A27019" s="7"/>
      <c r="G27019" s="208"/>
      <c r="H27019" s="208"/>
      <c r="I27019" s="208"/>
      <c r="J27019" s="208"/>
      <c r="K27019" s="208"/>
      <c r="L27019" s="208"/>
      <c r="M27019" s="208"/>
      <c r="N27019" s="208"/>
      <c r="O27019" s="208"/>
      <c r="P27019" s="208"/>
      <c r="Q27019" s="208"/>
      <c r="R27019" s="208"/>
      <c r="S27019" s="208"/>
      <c r="T27019" s="208"/>
    </row>
    <row r="27020" spans="1:20" s="82" customFormat="1">
      <c r="A27020" s="7"/>
      <c r="G27020" s="208"/>
      <c r="H27020" s="208"/>
      <c r="I27020" s="208"/>
      <c r="J27020" s="208"/>
      <c r="K27020" s="208"/>
      <c r="L27020" s="208"/>
      <c r="M27020" s="208"/>
      <c r="N27020" s="208"/>
      <c r="O27020" s="208"/>
      <c r="P27020" s="208"/>
      <c r="Q27020" s="208"/>
      <c r="R27020" s="208"/>
      <c r="S27020" s="208"/>
      <c r="T27020" s="208"/>
    </row>
    <row r="27021" spans="1:20" s="82" customFormat="1">
      <c r="A27021" s="7"/>
      <c r="G27021" s="208"/>
      <c r="H27021" s="208"/>
      <c r="I27021" s="208"/>
      <c r="J27021" s="208"/>
      <c r="K27021" s="208"/>
      <c r="L27021" s="208"/>
      <c r="M27021" s="208"/>
      <c r="N27021" s="208"/>
      <c r="O27021" s="208"/>
      <c r="P27021" s="208"/>
      <c r="Q27021" s="208"/>
      <c r="R27021" s="208"/>
      <c r="S27021" s="208"/>
      <c r="T27021" s="208"/>
    </row>
    <row r="27022" spans="1:20" s="82" customFormat="1">
      <c r="A27022" s="7"/>
      <c r="G27022" s="208"/>
      <c r="H27022" s="208"/>
      <c r="I27022" s="208"/>
      <c r="J27022" s="208"/>
      <c r="K27022" s="208"/>
      <c r="L27022" s="208"/>
      <c r="M27022" s="208"/>
      <c r="N27022" s="208"/>
      <c r="O27022" s="208"/>
      <c r="P27022" s="208"/>
      <c r="Q27022" s="208"/>
      <c r="R27022" s="208"/>
      <c r="S27022" s="208"/>
      <c r="T27022" s="208"/>
    </row>
    <row r="27023" spans="1:20" s="82" customFormat="1">
      <c r="A27023" s="7"/>
      <c r="G27023" s="208"/>
      <c r="H27023" s="208"/>
      <c r="I27023" s="208"/>
      <c r="J27023" s="208"/>
      <c r="K27023" s="208"/>
      <c r="L27023" s="208"/>
      <c r="M27023" s="208"/>
      <c r="N27023" s="208"/>
      <c r="O27023" s="208"/>
      <c r="P27023" s="208"/>
      <c r="Q27023" s="208"/>
      <c r="R27023" s="208"/>
      <c r="S27023" s="208"/>
      <c r="T27023" s="208"/>
    </row>
    <row r="27024" spans="1:20" s="82" customFormat="1">
      <c r="A27024" s="7"/>
      <c r="G27024" s="208"/>
      <c r="H27024" s="208"/>
      <c r="I27024" s="208"/>
      <c r="J27024" s="208"/>
      <c r="K27024" s="208"/>
      <c r="L27024" s="208"/>
      <c r="M27024" s="208"/>
      <c r="N27024" s="208"/>
      <c r="O27024" s="208"/>
      <c r="P27024" s="208"/>
      <c r="Q27024" s="208"/>
      <c r="R27024" s="208"/>
      <c r="S27024" s="208"/>
      <c r="T27024" s="208"/>
    </row>
    <row r="27025" spans="1:20" s="82" customFormat="1">
      <c r="A27025" s="7"/>
      <c r="G27025" s="208"/>
      <c r="H27025" s="208"/>
      <c r="I27025" s="208"/>
      <c r="J27025" s="208"/>
      <c r="K27025" s="208"/>
      <c r="L27025" s="208"/>
      <c r="M27025" s="208"/>
      <c r="N27025" s="208"/>
      <c r="O27025" s="208"/>
      <c r="P27025" s="208"/>
      <c r="Q27025" s="208"/>
      <c r="R27025" s="208"/>
      <c r="S27025" s="208"/>
      <c r="T27025" s="208"/>
    </row>
    <row r="27026" spans="1:20" s="82" customFormat="1">
      <c r="A27026" s="7"/>
      <c r="G27026" s="208"/>
      <c r="H27026" s="208"/>
      <c r="I27026" s="208"/>
      <c r="J27026" s="208"/>
      <c r="K27026" s="208"/>
      <c r="L27026" s="208"/>
      <c r="M27026" s="208"/>
      <c r="N27026" s="208"/>
      <c r="O27026" s="208"/>
      <c r="P27026" s="208"/>
      <c r="Q27026" s="208"/>
      <c r="R27026" s="208"/>
      <c r="S27026" s="208"/>
      <c r="T27026" s="208"/>
    </row>
    <row r="27027" spans="1:20" s="82" customFormat="1">
      <c r="A27027" s="7"/>
      <c r="G27027" s="208"/>
      <c r="H27027" s="208"/>
      <c r="I27027" s="208"/>
      <c r="J27027" s="208"/>
      <c r="K27027" s="208"/>
      <c r="L27027" s="208"/>
      <c r="M27027" s="208"/>
      <c r="N27027" s="208"/>
      <c r="O27027" s="208"/>
      <c r="P27027" s="208"/>
      <c r="Q27027" s="208"/>
      <c r="R27027" s="208"/>
      <c r="S27027" s="208"/>
      <c r="T27027" s="208"/>
    </row>
    <row r="27028" spans="1:20" s="82" customFormat="1">
      <c r="A27028" s="7"/>
      <c r="G27028" s="208"/>
      <c r="H27028" s="208"/>
      <c r="I27028" s="208"/>
      <c r="J27028" s="208"/>
      <c r="K27028" s="208"/>
      <c r="L27028" s="208"/>
      <c r="M27028" s="208"/>
      <c r="N27028" s="208"/>
      <c r="O27028" s="208"/>
      <c r="P27028" s="208"/>
      <c r="Q27028" s="208"/>
      <c r="R27028" s="208"/>
      <c r="S27028" s="208"/>
      <c r="T27028" s="208"/>
    </row>
    <row r="27029" spans="1:20" s="82" customFormat="1">
      <c r="A27029" s="7"/>
      <c r="G27029" s="208"/>
      <c r="H27029" s="208"/>
      <c r="I27029" s="208"/>
      <c r="J27029" s="208"/>
      <c r="K27029" s="208"/>
      <c r="L27029" s="208"/>
      <c r="M27029" s="208"/>
      <c r="N27029" s="208"/>
      <c r="O27029" s="208"/>
      <c r="P27029" s="208"/>
      <c r="Q27029" s="208"/>
      <c r="R27029" s="208"/>
      <c r="S27029" s="208"/>
      <c r="T27029" s="208"/>
    </row>
    <row r="27030" spans="1:20" s="82" customFormat="1">
      <c r="A27030" s="7"/>
      <c r="G27030" s="208"/>
      <c r="H27030" s="208"/>
      <c r="I27030" s="208"/>
      <c r="J27030" s="208"/>
      <c r="K27030" s="208"/>
      <c r="L27030" s="208"/>
      <c r="M27030" s="208"/>
      <c r="N27030" s="208"/>
      <c r="O27030" s="208"/>
      <c r="P27030" s="208"/>
      <c r="Q27030" s="208"/>
      <c r="R27030" s="208"/>
      <c r="S27030" s="208"/>
      <c r="T27030" s="208"/>
    </row>
    <row r="27031" spans="1:20" s="82" customFormat="1">
      <c r="A27031" s="7"/>
      <c r="G27031" s="208"/>
      <c r="H27031" s="208"/>
      <c r="I27031" s="208"/>
      <c r="J27031" s="208"/>
      <c r="K27031" s="208"/>
      <c r="L27031" s="208"/>
      <c r="M27031" s="208"/>
      <c r="N27031" s="208"/>
      <c r="O27031" s="208"/>
      <c r="P27031" s="208"/>
      <c r="Q27031" s="208"/>
      <c r="R27031" s="208"/>
      <c r="S27031" s="208"/>
      <c r="T27031" s="208"/>
    </row>
    <row r="27032" spans="1:20" s="82" customFormat="1">
      <c r="A27032" s="7"/>
      <c r="G27032" s="208"/>
      <c r="H27032" s="208"/>
      <c r="I27032" s="208"/>
      <c r="J27032" s="208"/>
      <c r="K27032" s="208"/>
      <c r="L27032" s="208"/>
      <c r="M27032" s="208"/>
      <c r="N27032" s="208"/>
      <c r="O27032" s="208"/>
      <c r="P27032" s="208"/>
      <c r="Q27032" s="208"/>
      <c r="R27032" s="208"/>
      <c r="S27032" s="208"/>
      <c r="T27032" s="208"/>
    </row>
    <row r="27033" spans="1:20" s="82" customFormat="1">
      <c r="A27033" s="7"/>
      <c r="G27033" s="208"/>
      <c r="H27033" s="208"/>
      <c r="I27033" s="208"/>
      <c r="J27033" s="208"/>
      <c r="K27033" s="208"/>
      <c r="L27033" s="208"/>
      <c r="M27033" s="208"/>
      <c r="N27033" s="208"/>
      <c r="O27033" s="208"/>
      <c r="P27033" s="208"/>
      <c r="Q27033" s="208"/>
      <c r="R27033" s="208"/>
      <c r="S27033" s="208"/>
      <c r="T27033" s="208"/>
    </row>
    <row r="27034" spans="1:20" s="82" customFormat="1">
      <c r="A27034" s="7"/>
      <c r="G27034" s="208"/>
      <c r="H27034" s="208"/>
      <c r="I27034" s="208"/>
      <c r="J27034" s="208"/>
      <c r="K27034" s="208"/>
      <c r="L27034" s="208"/>
      <c r="M27034" s="208"/>
      <c r="N27034" s="208"/>
      <c r="O27034" s="208"/>
      <c r="P27034" s="208"/>
      <c r="Q27034" s="208"/>
      <c r="R27034" s="208"/>
      <c r="S27034" s="208"/>
      <c r="T27034" s="208"/>
    </row>
    <row r="27035" spans="1:20" s="82" customFormat="1">
      <c r="A27035" s="7"/>
      <c r="G27035" s="208"/>
      <c r="H27035" s="208"/>
      <c r="I27035" s="208"/>
      <c r="J27035" s="208"/>
      <c r="K27035" s="208"/>
      <c r="L27035" s="208"/>
      <c r="M27035" s="208"/>
      <c r="N27035" s="208"/>
      <c r="O27035" s="208"/>
      <c r="P27035" s="208"/>
      <c r="Q27035" s="208"/>
      <c r="R27035" s="208"/>
      <c r="S27035" s="208"/>
      <c r="T27035" s="208"/>
    </row>
    <row r="27036" spans="1:20" s="82" customFormat="1">
      <c r="A27036" s="7"/>
      <c r="G27036" s="208"/>
      <c r="H27036" s="208"/>
      <c r="I27036" s="208"/>
      <c r="J27036" s="208"/>
      <c r="K27036" s="208"/>
      <c r="L27036" s="208"/>
      <c r="M27036" s="208"/>
      <c r="N27036" s="208"/>
      <c r="O27036" s="208"/>
      <c r="P27036" s="208"/>
      <c r="Q27036" s="208"/>
      <c r="R27036" s="208"/>
      <c r="S27036" s="208"/>
      <c r="T27036" s="208"/>
    </row>
    <row r="27037" spans="1:20" s="82" customFormat="1">
      <c r="A27037" s="7"/>
      <c r="G27037" s="208"/>
      <c r="H27037" s="208"/>
      <c r="I27037" s="208"/>
      <c r="J27037" s="208"/>
      <c r="K27037" s="208"/>
      <c r="L27037" s="208"/>
      <c r="M27037" s="208"/>
      <c r="N27037" s="208"/>
      <c r="O27037" s="208"/>
      <c r="P27037" s="208"/>
      <c r="Q27037" s="208"/>
      <c r="R27037" s="208"/>
      <c r="S27037" s="208"/>
      <c r="T27037" s="208"/>
    </row>
    <row r="27038" spans="1:20" s="82" customFormat="1">
      <c r="A27038" s="7"/>
      <c r="G27038" s="208"/>
      <c r="H27038" s="208"/>
      <c r="I27038" s="208"/>
      <c r="J27038" s="208"/>
      <c r="K27038" s="208"/>
      <c r="L27038" s="208"/>
      <c r="M27038" s="208"/>
      <c r="N27038" s="208"/>
      <c r="O27038" s="208"/>
      <c r="P27038" s="208"/>
      <c r="Q27038" s="208"/>
      <c r="R27038" s="208"/>
      <c r="S27038" s="208"/>
      <c r="T27038" s="208"/>
    </row>
    <row r="27039" spans="1:20" s="82" customFormat="1">
      <c r="A27039" s="7"/>
      <c r="G27039" s="208"/>
      <c r="H27039" s="208"/>
      <c r="I27039" s="208"/>
      <c r="J27039" s="208"/>
      <c r="K27039" s="208"/>
      <c r="L27039" s="208"/>
      <c r="M27039" s="208"/>
      <c r="N27039" s="208"/>
      <c r="O27039" s="208"/>
      <c r="P27039" s="208"/>
      <c r="Q27039" s="208"/>
      <c r="R27039" s="208"/>
      <c r="S27039" s="208"/>
      <c r="T27039" s="208"/>
    </row>
    <row r="27040" spans="1:20" s="82" customFormat="1">
      <c r="A27040" s="7"/>
      <c r="G27040" s="208"/>
      <c r="H27040" s="208"/>
      <c r="I27040" s="208"/>
      <c r="J27040" s="208"/>
      <c r="K27040" s="208"/>
      <c r="L27040" s="208"/>
      <c r="M27040" s="208"/>
      <c r="N27040" s="208"/>
      <c r="O27040" s="208"/>
      <c r="P27040" s="208"/>
      <c r="Q27040" s="208"/>
      <c r="R27040" s="208"/>
      <c r="S27040" s="208"/>
      <c r="T27040" s="208"/>
    </row>
    <row r="27041" spans="1:20" s="82" customFormat="1">
      <c r="A27041" s="7"/>
      <c r="G27041" s="208"/>
      <c r="H27041" s="208"/>
      <c r="I27041" s="208"/>
      <c r="J27041" s="208"/>
      <c r="K27041" s="208"/>
      <c r="L27041" s="208"/>
      <c r="M27041" s="208"/>
      <c r="N27041" s="208"/>
      <c r="O27041" s="208"/>
      <c r="P27041" s="208"/>
      <c r="Q27041" s="208"/>
      <c r="R27041" s="208"/>
      <c r="S27041" s="208"/>
      <c r="T27041" s="208"/>
    </row>
    <row r="27042" spans="1:20" s="82" customFormat="1">
      <c r="A27042" s="7"/>
      <c r="G27042" s="208"/>
      <c r="H27042" s="208"/>
      <c r="I27042" s="208"/>
      <c r="J27042" s="208"/>
      <c r="K27042" s="208"/>
      <c r="L27042" s="208"/>
      <c r="M27042" s="208"/>
      <c r="N27042" s="208"/>
      <c r="O27042" s="208"/>
      <c r="P27042" s="208"/>
      <c r="Q27042" s="208"/>
      <c r="R27042" s="208"/>
      <c r="S27042" s="208"/>
      <c r="T27042" s="208"/>
    </row>
    <row r="27043" spans="1:20" s="82" customFormat="1">
      <c r="A27043" s="7"/>
      <c r="G27043" s="208"/>
      <c r="H27043" s="208"/>
      <c r="I27043" s="208"/>
      <c r="J27043" s="208"/>
      <c r="K27043" s="208"/>
      <c r="L27043" s="208"/>
      <c r="M27043" s="208"/>
      <c r="N27043" s="208"/>
      <c r="O27043" s="208"/>
      <c r="P27043" s="208"/>
      <c r="Q27043" s="208"/>
      <c r="R27043" s="208"/>
      <c r="S27043" s="208"/>
      <c r="T27043" s="208"/>
    </row>
    <row r="27044" spans="1:20" s="82" customFormat="1">
      <c r="A27044" s="7"/>
      <c r="G27044" s="208"/>
      <c r="H27044" s="208"/>
      <c r="I27044" s="208"/>
      <c r="J27044" s="208"/>
      <c r="K27044" s="208"/>
      <c r="L27044" s="208"/>
      <c r="M27044" s="208"/>
      <c r="N27044" s="208"/>
      <c r="O27044" s="208"/>
      <c r="P27044" s="208"/>
      <c r="Q27044" s="208"/>
      <c r="R27044" s="208"/>
      <c r="S27044" s="208"/>
      <c r="T27044" s="208"/>
    </row>
    <row r="27045" spans="1:20" s="82" customFormat="1">
      <c r="A27045" s="7"/>
      <c r="G27045" s="208"/>
      <c r="H27045" s="208"/>
      <c r="I27045" s="208"/>
      <c r="J27045" s="208"/>
      <c r="K27045" s="208"/>
      <c r="L27045" s="208"/>
      <c r="M27045" s="208"/>
      <c r="N27045" s="208"/>
      <c r="O27045" s="208"/>
      <c r="P27045" s="208"/>
      <c r="Q27045" s="208"/>
      <c r="R27045" s="208"/>
      <c r="S27045" s="208"/>
      <c r="T27045" s="208"/>
    </row>
    <row r="27046" spans="1:20" s="82" customFormat="1">
      <c r="A27046" s="7"/>
      <c r="G27046" s="208"/>
      <c r="H27046" s="208"/>
      <c r="I27046" s="208"/>
      <c r="J27046" s="208"/>
      <c r="K27046" s="208"/>
      <c r="L27046" s="208"/>
      <c r="M27046" s="208"/>
      <c r="N27046" s="208"/>
      <c r="O27046" s="208"/>
      <c r="P27046" s="208"/>
      <c r="Q27046" s="208"/>
      <c r="R27046" s="208"/>
      <c r="S27046" s="208"/>
      <c r="T27046" s="208"/>
    </row>
    <row r="27047" spans="1:20" s="82" customFormat="1">
      <c r="A27047" s="7"/>
      <c r="G27047" s="208"/>
      <c r="H27047" s="208"/>
      <c r="I27047" s="208"/>
      <c r="J27047" s="208"/>
      <c r="K27047" s="208"/>
      <c r="L27047" s="208"/>
      <c r="M27047" s="208"/>
      <c r="N27047" s="208"/>
      <c r="O27047" s="208"/>
      <c r="P27047" s="208"/>
      <c r="Q27047" s="208"/>
      <c r="R27047" s="208"/>
      <c r="S27047" s="208"/>
      <c r="T27047" s="208"/>
    </row>
    <row r="27048" spans="1:20" s="82" customFormat="1">
      <c r="A27048" s="7"/>
      <c r="G27048" s="208"/>
      <c r="H27048" s="208"/>
      <c r="I27048" s="208"/>
      <c r="J27048" s="208"/>
      <c r="K27048" s="208"/>
      <c r="L27048" s="208"/>
      <c r="M27048" s="208"/>
      <c r="N27048" s="208"/>
      <c r="O27048" s="208"/>
      <c r="P27048" s="208"/>
      <c r="Q27048" s="208"/>
      <c r="R27048" s="208"/>
      <c r="S27048" s="208"/>
      <c r="T27048" s="208"/>
    </row>
    <row r="27049" spans="1:20" s="82" customFormat="1">
      <c r="A27049" s="7"/>
      <c r="G27049" s="208"/>
      <c r="H27049" s="208"/>
      <c r="I27049" s="208"/>
      <c r="J27049" s="208"/>
      <c r="K27049" s="208"/>
      <c r="L27049" s="208"/>
      <c r="M27049" s="208"/>
      <c r="N27049" s="208"/>
      <c r="O27049" s="208"/>
      <c r="P27049" s="208"/>
      <c r="Q27049" s="208"/>
      <c r="R27049" s="208"/>
      <c r="S27049" s="208"/>
      <c r="T27049" s="208"/>
    </row>
    <row r="27050" spans="1:20" s="82" customFormat="1">
      <c r="A27050" s="7"/>
      <c r="G27050" s="208"/>
      <c r="H27050" s="208"/>
      <c r="I27050" s="208"/>
      <c r="J27050" s="208"/>
      <c r="K27050" s="208"/>
      <c r="L27050" s="208"/>
      <c r="M27050" s="208"/>
      <c r="N27050" s="208"/>
      <c r="O27050" s="208"/>
      <c r="P27050" s="208"/>
      <c r="Q27050" s="208"/>
      <c r="R27050" s="208"/>
      <c r="S27050" s="208"/>
      <c r="T27050" s="208"/>
    </row>
    <row r="27051" spans="1:20" s="82" customFormat="1">
      <c r="A27051" s="7"/>
      <c r="G27051" s="208"/>
      <c r="H27051" s="208"/>
      <c r="I27051" s="208"/>
      <c r="J27051" s="208"/>
      <c r="K27051" s="208"/>
      <c r="L27051" s="208"/>
      <c r="M27051" s="208"/>
      <c r="N27051" s="208"/>
      <c r="O27051" s="208"/>
      <c r="P27051" s="208"/>
      <c r="Q27051" s="208"/>
      <c r="R27051" s="208"/>
      <c r="S27051" s="208"/>
      <c r="T27051" s="208"/>
    </row>
    <row r="27052" spans="1:20" s="82" customFormat="1">
      <c r="A27052" s="7"/>
      <c r="G27052" s="208"/>
      <c r="H27052" s="208"/>
      <c r="I27052" s="208"/>
      <c r="J27052" s="208"/>
      <c r="K27052" s="208"/>
      <c r="L27052" s="208"/>
      <c r="M27052" s="208"/>
      <c r="N27052" s="208"/>
      <c r="O27052" s="208"/>
      <c r="P27052" s="208"/>
      <c r="Q27052" s="208"/>
      <c r="R27052" s="208"/>
      <c r="S27052" s="208"/>
      <c r="T27052" s="208"/>
    </row>
    <row r="27053" spans="1:20" s="82" customFormat="1">
      <c r="A27053" s="7"/>
      <c r="G27053" s="208"/>
      <c r="H27053" s="208"/>
      <c r="I27053" s="208"/>
      <c r="J27053" s="208"/>
      <c r="K27053" s="208"/>
      <c r="L27053" s="208"/>
      <c r="M27053" s="208"/>
      <c r="N27053" s="208"/>
      <c r="O27053" s="208"/>
      <c r="P27053" s="208"/>
      <c r="Q27053" s="208"/>
      <c r="R27053" s="208"/>
      <c r="S27053" s="208"/>
      <c r="T27053" s="208"/>
    </row>
    <row r="27054" spans="1:20" s="82" customFormat="1">
      <c r="A27054" s="7"/>
      <c r="G27054" s="208"/>
      <c r="H27054" s="208"/>
      <c r="I27054" s="208"/>
      <c r="J27054" s="208"/>
      <c r="K27054" s="208"/>
      <c r="L27054" s="208"/>
      <c r="M27054" s="208"/>
      <c r="N27054" s="208"/>
      <c r="O27054" s="208"/>
      <c r="P27054" s="208"/>
      <c r="Q27054" s="208"/>
      <c r="R27054" s="208"/>
      <c r="S27054" s="208"/>
      <c r="T27054" s="208"/>
    </row>
    <row r="27055" spans="1:20" s="82" customFormat="1">
      <c r="A27055" s="7"/>
      <c r="G27055" s="208"/>
      <c r="H27055" s="208"/>
      <c r="I27055" s="208"/>
      <c r="J27055" s="208"/>
      <c r="K27055" s="208"/>
      <c r="L27055" s="208"/>
      <c r="M27055" s="208"/>
      <c r="N27055" s="208"/>
      <c r="O27055" s="208"/>
      <c r="P27055" s="208"/>
      <c r="Q27055" s="208"/>
      <c r="R27055" s="208"/>
      <c r="S27055" s="208"/>
      <c r="T27055" s="208"/>
    </row>
    <row r="27056" spans="1:20" s="82" customFormat="1">
      <c r="A27056" s="7"/>
      <c r="G27056" s="208"/>
      <c r="H27056" s="208"/>
      <c r="I27056" s="208"/>
      <c r="J27056" s="208"/>
      <c r="K27056" s="208"/>
      <c r="L27056" s="208"/>
      <c r="M27056" s="208"/>
      <c r="N27056" s="208"/>
      <c r="O27056" s="208"/>
      <c r="P27056" s="208"/>
      <c r="Q27056" s="208"/>
      <c r="R27056" s="208"/>
      <c r="S27056" s="208"/>
      <c r="T27056" s="208"/>
    </row>
    <row r="27057" spans="1:20" s="82" customFormat="1">
      <c r="A27057" s="7"/>
      <c r="G27057" s="208"/>
      <c r="H27057" s="208"/>
      <c r="I27057" s="208"/>
      <c r="J27057" s="208"/>
      <c r="K27057" s="208"/>
      <c r="L27057" s="208"/>
      <c r="M27057" s="208"/>
      <c r="N27057" s="208"/>
      <c r="O27057" s="208"/>
      <c r="P27057" s="208"/>
      <c r="Q27057" s="208"/>
      <c r="R27057" s="208"/>
      <c r="S27057" s="208"/>
      <c r="T27057" s="208"/>
    </row>
    <row r="27058" spans="1:20" s="82" customFormat="1">
      <c r="A27058" s="7"/>
      <c r="G27058" s="208"/>
      <c r="H27058" s="208"/>
      <c r="I27058" s="208"/>
      <c r="J27058" s="208"/>
      <c r="K27058" s="208"/>
      <c r="L27058" s="208"/>
      <c r="M27058" s="208"/>
      <c r="N27058" s="208"/>
      <c r="O27058" s="208"/>
      <c r="P27058" s="208"/>
      <c r="Q27058" s="208"/>
      <c r="R27058" s="208"/>
      <c r="S27058" s="208"/>
      <c r="T27058" s="208"/>
    </row>
    <row r="27059" spans="1:20" s="82" customFormat="1">
      <c r="A27059" s="7"/>
      <c r="G27059" s="208"/>
      <c r="H27059" s="208"/>
      <c r="I27059" s="208"/>
      <c r="J27059" s="208"/>
      <c r="K27059" s="208"/>
      <c r="L27059" s="208"/>
      <c r="M27059" s="208"/>
      <c r="N27059" s="208"/>
      <c r="O27059" s="208"/>
      <c r="P27059" s="208"/>
      <c r="Q27059" s="208"/>
      <c r="R27059" s="208"/>
      <c r="S27059" s="208"/>
      <c r="T27059" s="208"/>
    </row>
    <row r="27060" spans="1:20" s="82" customFormat="1">
      <c r="A27060" s="7"/>
      <c r="G27060" s="208"/>
      <c r="H27060" s="208"/>
      <c r="I27060" s="208"/>
      <c r="J27060" s="208"/>
      <c r="K27060" s="208"/>
      <c r="L27060" s="208"/>
      <c r="M27060" s="208"/>
      <c r="N27060" s="208"/>
      <c r="O27060" s="208"/>
      <c r="P27060" s="208"/>
      <c r="Q27060" s="208"/>
      <c r="R27060" s="208"/>
      <c r="S27060" s="208"/>
      <c r="T27060" s="208"/>
    </row>
    <row r="27061" spans="1:20" s="82" customFormat="1">
      <c r="A27061" s="7"/>
      <c r="G27061" s="208"/>
      <c r="H27061" s="208"/>
      <c r="I27061" s="208"/>
      <c r="J27061" s="208"/>
      <c r="K27061" s="208"/>
      <c r="L27061" s="208"/>
      <c r="M27061" s="208"/>
      <c r="N27061" s="208"/>
      <c r="O27061" s="208"/>
      <c r="P27061" s="208"/>
      <c r="Q27061" s="208"/>
      <c r="R27061" s="208"/>
      <c r="S27061" s="208"/>
      <c r="T27061" s="208"/>
    </row>
    <row r="27062" spans="1:20" s="82" customFormat="1">
      <c r="A27062" s="7"/>
      <c r="G27062" s="208"/>
      <c r="H27062" s="208"/>
      <c r="I27062" s="208"/>
      <c r="J27062" s="208"/>
      <c r="K27062" s="208"/>
      <c r="L27062" s="208"/>
      <c r="M27062" s="208"/>
      <c r="N27062" s="208"/>
      <c r="O27062" s="208"/>
      <c r="P27062" s="208"/>
      <c r="Q27062" s="208"/>
      <c r="R27062" s="208"/>
      <c r="S27062" s="208"/>
      <c r="T27062" s="208"/>
    </row>
    <row r="27063" spans="1:20" s="82" customFormat="1">
      <c r="A27063" s="7"/>
      <c r="G27063" s="208"/>
      <c r="H27063" s="208"/>
      <c r="I27063" s="208"/>
      <c r="J27063" s="208"/>
      <c r="K27063" s="208"/>
      <c r="L27063" s="208"/>
      <c r="M27063" s="208"/>
      <c r="N27063" s="208"/>
      <c r="O27063" s="208"/>
      <c r="P27063" s="208"/>
      <c r="Q27063" s="208"/>
      <c r="R27063" s="208"/>
      <c r="S27063" s="208"/>
      <c r="T27063" s="208"/>
    </row>
    <row r="27064" spans="1:20" s="82" customFormat="1">
      <c r="A27064" s="7"/>
      <c r="G27064" s="208"/>
      <c r="H27064" s="208"/>
      <c r="I27064" s="208"/>
      <c r="J27064" s="208"/>
      <c r="K27064" s="208"/>
      <c r="L27064" s="208"/>
      <c r="M27064" s="208"/>
      <c r="N27064" s="208"/>
      <c r="O27064" s="208"/>
      <c r="P27064" s="208"/>
      <c r="Q27064" s="208"/>
      <c r="R27064" s="208"/>
      <c r="S27064" s="208"/>
      <c r="T27064" s="208"/>
    </row>
    <row r="27065" spans="1:20" s="82" customFormat="1">
      <c r="A27065" s="7"/>
      <c r="G27065" s="208"/>
      <c r="H27065" s="208"/>
      <c r="I27065" s="208"/>
      <c r="J27065" s="208"/>
      <c r="K27065" s="208"/>
      <c r="L27065" s="208"/>
      <c r="M27065" s="208"/>
      <c r="N27065" s="208"/>
      <c r="O27065" s="208"/>
      <c r="P27065" s="208"/>
      <c r="Q27065" s="208"/>
      <c r="R27065" s="208"/>
      <c r="S27065" s="208"/>
      <c r="T27065" s="208"/>
    </row>
    <row r="27066" spans="1:20" s="82" customFormat="1">
      <c r="A27066" s="7"/>
      <c r="G27066" s="208"/>
      <c r="H27066" s="208"/>
      <c r="I27066" s="208"/>
      <c r="J27066" s="208"/>
      <c r="K27066" s="208"/>
      <c r="L27066" s="208"/>
      <c r="M27066" s="208"/>
      <c r="N27066" s="208"/>
      <c r="O27066" s="208"/>
      <c r="P27066" s="208"/>
      <c r="Q27066" s="208"/>
      <c r="R27066" s="208"/>
      <c r="S27066" s="208"/>
      <c r="T27066" s="208"/>
    </row>
    <row r="27067" spans="1:20" s="82" customFormat="1">
      <c r="A27067" s="7"/>
      <c r="G27067" s="208"/>
      <c r="H27067" s="208"/>
      <c r="I27067" s="208"/>
      <c r="J27067" s="208"/>
      <c r="K27067" s="208"/>
      <c r="L27067" s="208"/>
      <c r="M27067" s="208"/>
      <c r="N27067" s="208"/>
      <c r="O27067" s="208"/>
      <c r="P27067" s="208"/>
      <c r="Q27067" s="208"/>
      <c r="R27067" s="208"/>
      <c r="S27067" s="208"/>
      <c r="T27067" s="208"/>
    </row>
    <row r="27068" spans="1:20" s="82" customFormat="1">
      <c r="A27068" s="7"/>
      <c r="G27068" s="208"/>
      <c r="H27068" s="208"/>
      <c r="I27068" s="208"/>
      <c r="J27068" s="208"/>
      <c r="K27068" s="208"/>
      <c r="L27068" s="208"/>
      <c r="M27068" s="208"/>
      <c r="N27068" s="208"/>
      <c r="O27068" s="208"/>
      <c r="P27068" s="208"/>
      <c r="Q27068" s="208"/>
      <c r="R27068" s="208"/>
      <c r="S27068" s="208"/>
      <c r="T27068" s="208"/>
    </row>
    <row r="27069" spans="1:20" s="82" customFormat="1">
      <c r="A27069" s="7"/>
      <c r="G27069" s="208"/>
      <c r="H27069" s="208"/>
      <c r="I27069" s="208"/>
      <c r="J27069" s="208"/>
      <c r="K27069" s="208"/>
      <c r="L27069" s="208"/>
      <c r="M27069" s="208"/>
      <c r="N27069" s="208"/>
      <c r="O27069" s="208"/>
      <c r="P27069" s="208"/>
      <c r="Q27069" s="208"/>
      <c r="R27069" s="208"/>
      <c r="S27069" s="208"/>
      <c r="T27069" s="208"/>
    </row>
    <row r="27070" spans="1:20" s="82" customFormat="1">
      <c r="A27070" s="7"/>
      <c r="G27070" s="208"/>
      <c r="H27070" s="208"/>
      <c r="I27070" s="208"/>
      <c r="J27070" s="208"/>
      <c r="K27070" s="208"/>
      <c r="L27070" s="208"/>
      <c r="M27070" s="208"/>
      <c r="N27070" s="208"/>
      <c r="O27070" s="208"/>
      <c r="P27070" s="208"/>
      <c r="Q27070" s="208"/>
      <c r="R27070" s="208"/>
      <c r="S27070" s="208"/>
      <c r="T27070" s="208"/>
    </row>
    <row r="27071" spans="1:20" s="82" customFormat="1">
      <c r="A27071" s="7"/>
      <c r="G27071" s="208"/>
      <c r="H27071" s="208"/>
      <c r="I27071" s="208"/>
      <c r="J27071" s="208"/>
      <c r="K27071" s="208"/>
      <c r="L27071" s="208"/>
      <c r="M27071" s="208"/>
      <c r="N27071" s="208"/>
      <c r="O27071" s="208"/>
      <c r="P27071" s="208"/>
      <c r="Q27071" s="208"/>
      <c r="R27071" s="208"/>
      <c r="S27071" s="208"/>
      <c r="T27071" s="208"/>
    </row>
    <row r="27072" spans="1:20" s="82" customFormat="1">
      <c r="A27072" s="7"/>
      <c r="G27072" s="208"/>
      <c r="H27072" s="208"/>
      <c r="I27072" s="208"/>
      <c r="J27072" s="208"/>
      <c r="K27072" s="208"/>
      <c r="L27072" s="208"/>
      <c r="M27072" s="208"/>
      <c r="N27072" s="208"/>
      <c r="O27072" s="208"/>
      <c r="P27072" s="208"/>
      <c r="Q27072" s="208"/>
      <c r="R27072" s="208"/>
      <c r="S27072" s="208"/>
      <c r="T27072" s="208"/>
    </row>
    <row r="27073" spans="1:20" s="82" customFormat="1">
      <c r="A27073" s="7"/>
      <c r="G27073" s="208"/>
      <c r="H27073" s="208"/>
      <c r="I27073" s="208"/>
      <c r="J27073" s="208"/>
      <c r="K27073" s="208"/>
      <c r="L27073" s="208"/>
      <c r="M27073" s="208"/>
      <c r="N27073" s="208"/>
      <c r="O27073" s="208"/>
      <c r="P27073" s="208"/>
      <c r="Q27073" s="208"/>
      <c r="R27073" s="208"/>
      <c r="S27073" s="208"/>
      <c r="T27073" s="208"/>
    </row>
    <row r="27074" spans="1:20" s="82" customFormat="1">
      <c r="A27074" s="7"/>
      <c r="G27074" s="208"/>
      <c r="H27074" s="208"/>
      <c r="I27074" s="208"/>
      <c r="J27074" s="208"/>
      <c r="K27074" s="208"/>
      <c r="L27074" s="208"/>
      <c r="M27074" s="208"/>
      <c r="N27074" s="208"/>
      <c r="O27074" s="208"/>
      <c r="P27074" s="208"/>
      <c r="Q27074" s="208"/>
      <c r="R27074" s="208"/>
      <c r="S27074" s="208"/>
      <c r="T27074" s="208"/>
    </row>
    <row r="27075" spans="1:20" s="82" customFormat="1">
      <c r="A27075" s="7"/>
      <c r="G27075" s="208"/>
      <c r="H27075" s="208"/>
      <c r="I27075" s="208"/>
      <c r="J27075" s="208"/>
      <c r="K27075" s="208"/>
      <c r="L27075" s="208"/>
      <c r="M27075" s="208"/>
      <c r="N27075" s="208"/>
      <c r="O27075" s="208"/>
      <c r="P27075" s="208"/>
      <c r="Q27075" s="208"/>
      <c r="R27075" s="208"/>
      <c r="S27075" s="208"/>
      <c r="T27075" s="208"/>
    </row>
    <row r="27076" spans="1:20" s="82" customFormat="1">
      <c r="A27076" s="7"/>
      <c r="G27076" s="208"/>
      <c r="H27076" s="208"/>
      <c r="I27076" s="208"/>
      <c r="J27076" s="208"/>
      <c r="K27076" s="208"/>
      <c r="L27076" s="208"/>
      <c r="M27076" s="208"/>
      <c r="N27076" s="208"/>
      <c r="O27076" s="208"/>
      <c r="P27076" s="208"/>
      <c r="Q27076" s="208"/>
      <c r="R27076" s="208"/>
      <c r="S27076" s="208"/>
      <c r="T27076" s="208"/>
    </row>
    <row r="27077" spans="1:20" s="82" customFormat="1">
      <c r="A27077" s="7"/>
      <c r="G27077" s="208"/>
      <c r="H27077" s="208"/>
      <c r="I27077" s="208"/>
      <c r="J27077" s="208"/>
      <c r="K27077" s="208"/>
      <c r="L27077" s="208"/>
      <c r="M27077" s="208"/>
      <c r="N27077" s="208"/>
      <c r="O27077" s="208"/>
      <c r="P27077" s="208"/>
      <c r="Q27077" s="208"/>
      <c r="R27077" s="208"/>
      <c r="S27077" s="208"/>
      <c r="T27077" s="208"/>
    </row>
    <row r="27078" spans="1:20" s="82" customFormat="1">
      <c r="A27078" s="7"/>
      <c r="G27078" s="208"/>
      <c r="H27078" s="208"/>
      <c r="I27078" s="208"/>
      <c r="J27078" s="208"/>
      <c r="K27078" s="208"/>
      <c r="L27078" s="208"/>
      <c r="M27078" s="208"/>
      <c r="N27078" s="208"/>
      <c r="O27078" s="208"/>
      <c r="P27078" s="208"/>
      <c r="Q27078" s="208"/>
      <c r="R27078" s="208"/>
      <c r="S27078" s="208"/>
      <c r="T27078" s="208"/>
    </row>
    <row r="27079" spans="1:20" s="82" customFormat="1">
      <c r="A27079" s="7"/>
      <c r="G27079" s="208"/>
      <c r="H27079" s="208"/>
      <c r="I27079" s="208"/>
      <c r="J27079" s="208"/>
      <c r="K27079" s="208"/>
      <c r="L27079" s="208"/>
      <c r="M27079" s="208"/>
      <c r="N27079" s="208"/>
      <c r="O27079" s="208"/>
      <c r="P27079" s="208"/>
      <c r="Q27079" s="208"/>
      <c r="R27079" s="208"/>
      <c r="S27079" s="208"/>
      <c r="T27079" s="208"/>
    </row>
    <row r="27080" spans="1:20" s="82" customFormat="1">
      <c r="A27080" s="7"/>
      <c r="G27080" s="208"/>
      <c r="H27080" s="208"/>
      <c r="I27080" s="208"/>
      <c r="J27080" s="208"/>
      <c r="K27080" s="208"/>
      <c r="L27080" s="208"/>
      <c r="M27080" s="208"/>
      <c r="N27080" s="208"/>
      <c r="O27080" s="208"/>
      <c r="P27080" s="208"/>
      <c r="Q27080" s="208"/>
      <c r="R27080" s="208"/>
      <c r="S27080" s="208"/>
      <c r="T27080" s="208"/>
    </row>
    <row r="27081" spans="1:20" s="82" customFormat="1">
      <c r="A27081" s="7"/>
      <c r="G27081" s="208"/>
      <c r="H27081" s="208"/>
      <c r="I27081" s="208"/>
      <c r="J27081" s="208"/>
      <c r="K27081" s="208"/>
      <c r="L27081" s="208"/>
      <c r="M27081" s="208"/>
      <c r="N27081" s="208"/>
      <c r="O27081" s="208"/>
      <c r="P27081" s="208"/>
      <c r="Q27081" s="208"/>
      <c r="R27081" s="208"/>
      <c r="S27081" s="208"/>
      <c r="T27081" s="208"/>
    </row>
    <row r="27082" spans="1:20" s="82" customFormat="1">
      <c r="A27082" s="7"/>
      <c r="G27082" s="208"/>
      <c r="H27082" s="208"/>
      <c r="I27082" s="208"/>
      <c r="J27082" s="208"/>
      <c r="K27082" s="208"/>
      <c r="L27082" s="208"/>
      <c r="M27082" s="208"/>
      <c r="N27082" s="208"/>
      <c r="O27082" s="208"/>
      <c r="P27082" s="208"/>
      <c r="Q27082" s="208"/>
      <c r="R27082" s="208"/>
      <c r="S27082" s="208"/>
      <c r="T27082" s="208"/>
    </row>
    <row r="27083" spans="1:20" s="82" customFormat="1">
      <c r="A27083" s="7"/>
      <c r="G27083" s="208"/>
      <c r="H27083" s="208"/>
      <c r="I27083" s="208"/>
      <c r="J27083" s="208"/>
      <c r="K27083" s="208"/>
      <c r="L27083" s="208"/>
      <c r="M27083" s="208"/>
      <c r="N27083" s="208"/>
      <c r="O27083" s="208"/>
      <c r="P27083" s="208"/>
      <c r="Q27083" s="208"/>
      <c r="R27083" s="208"/>
      <c r="S27083" s="208"/>
      <c r="T27083" s="208"/>
    </row>
    <row r="27084" spans="1:20" s="82" customFormat="1">
      <c r="A27084" s="7"/>
      <c r="G27084" s="208"/>
      <c r="H27084" s="208"/>
      <c r="I27084" s="208"/>
      <c r="J27084" s="208"/>
      <c r="K27084" s="208"/>
      <c r="L27084" s="208"/>
      <c r="M27084" s="208"/>
      <c r="N27084" s="208"/>
      <c r="O27084" s="208"/>
      <c r="P27084" s="208"/>
      <c r="Q27084" s="208"/>
      <c r="R27084" s="208"/>
      <c r="S27084" s="208"/>
      <c r="T27084" s="208"/>
    </row>
    <row r="27085" spans="1:20" s="82" customFormat="1">
      <c r="A27085" s="7"/>
      <c r="G27085" s="208"/>
      <c r="H27085" s="208"/>
      <c r="I27085" s="208"/>
      <c r="J27085" s="208"/>
      <c r="K27085" s="208"/>
      <c r="L27085" s="208"/>
      <c r="M27085" s="208"/>
      <c r="N27085" s="208"/>
      <c r="O27085" s="208"/>
      <c r="P27085" s="208"/>
      <c r="Q27085" s="208"/>
      <c r="R27085" s="208"/>
      <c r="S27085" s="208"/>
      <c r="T27085" s="208"/>
    </row>
    <row r="27086" spans="1:20" s="82" customFormat="1">
      <c r="A27086" s="7"/>
      <c r="G27086" s="208"/>
      <c r="H27086" s="208"/>
      <c r="I27086" s="208"/>
      <c r="J27086" s="208"/>
      <c r="K27086" s="208"/>
      <c r="L27086" s="208"/>
      <c r="M27086" s="208"/>
      <c r="N27086" s="208"/>
      <c r="O27086" s="208"/>
      <c r="P27086" s="208"/>
      <c r="Q27086" s="208"/>
      <c r="R27086" s="208"/>
      <c r="S27086" s="208"/>
      <c r="T27086" s="208"/>
    </row>
    <row r="27087" spans="1:20" s="82" customFormat="1">
      <c r="A27087" s="7"/>
      <c r="G27087" s="208"/>
      <c r="H27087" s="208"/>
      <c r="I27087" s="208"/>
      <c r="J27087" s="208"/>
      <c r="K27087" s="208"/>
      <c r="L27087" s="208"/>
      <c r="M27087" s="208"/>
      <c r="N27087" s="208"/>
      <c r="O27087" s="208"/>
      <c r="P27087" s="208"/>
      <c r="Q27087" s="208"/>
      <c r="R27087" s="208"/>
      <c r="S27087" s="208"/>
      <c r="T27087" s="208"/>
    </row>
    <row r="27088" spans="1:20" s="82" customFormat="1">
      <c r="A27088" s="7"/>
      <c r="G27088" s="208"/>
      <c r="H27088" s="208"/>
      <c r="I27088" s="208"/>
      <c r="J27088" s="208"/>
      <c r="K27088" s="208"/>
      <c r="L27088" s="208"/>
      <c r="M27088" s="208"/>
      <c r="N27088" s="208"/>
      <c r="O27088" s="208"/>
      <c r="P27088" s="208"/>
      <c r="Q27088" s="208"/>
      <c r="R27088" s="208"/>
      <c r="S27088" s="208"/>
      <c r="T27088" s="208"/>
    </row>
    <row r="27089" spans="1:20" s="82" customFormat="1">
      <c r="A27089" s="7"/>
      <c r="G27089" s="208"/>
      <c r="H27089" s="208"/>
      <c r="I27089" s="208"/>
      <c r="J27089" s="208"/>
      <c r="K27089" s="208"/>
      <c r="L27089" s="208"/>
      <c r="M27089" s="208"/>
      <c r="N27089" s="208"/>
      <c r="O27089" s="208"/>
      <c r="P27089" s="208"/>
      <c r="Q27089" s="208"/>
      <c r="R27089" s="208"/>
      <c r="S27089" s="208"/>
      <c r="T27089" s="208"/>
    </row>
    <row r="27090" spans="1:20" s="82" customFormat="1">
      <c r="A27090" s="7"/>
      <c r="G27090" s="208"/>
      <c r="H27090" s="208"/>
      <c r="I27090" s="208"/>
      <c r="J27090" s="208"/>
      <c r="K27090" s="208"/>
      <c r="L27090" s="208"/>
      <c r="M27090" s="208"/>
      <c r="N27090" s="208"/>
      <c r="O27090" s="208"/>
      <c r="P27090" s="208"/>
      <c r="Q27090" s="208"/>
      <c r="R27090" s="208"/>
      <c r="S27090" s="208"/>
      <c r="T27090" s="208"/>
    </row>
    <row r="27091" spans="1:20" s="82" customFormat="1">
      <c r="A27091" s="7"/>
      <c r="G27091" s="208"/>
      <c r="H27091" s="208"/>
      <c r="I27091" s="208"/>
      <c r="J27091" s="208"/>
      <c r="K27091" s="208"/>
      <c r="L27091" s="208"/>
      <c r="M27091" s="208"/>
      <c r="N27091" s="208"/>
      <c r="O27091" s="208"/>
      <c r="P27091" s="208"/>
      <c r="Q27091" s="208"/>
      <c r="R27091" s="208"/>
      <c r="S27091" s="208"/>
      <c r="T27091" s="208"/>
    </row>
    <row r="27092" spans="1:20" s="82" customFormat="1">
      <c r="A27092" s="7"/>
      <c r="G27092" s="208"/>
      <c r="H27092" s="208"/>
      <c r="I27092" s="208"/>
      <c r="J27092" s="208"/>
      <c r="K27092" s="208"/>
      <c r="L27092" s="208"/>
      <c r="M27092" s="208"/>
      <c r="N27092" s="208"/>
      <c r="O27092" s="208"/>
      <c r="P27092" s="208"/>
      <c r="Q27092" s="208"/>
      <c r="R27092" s="208"/>
      <c r="S27092" s="208"/>
      <c r="T27092" s="208"/>
    </row>
    <row r="27093" spans="1:20" s="82" customFormat="1">
      <c r="A27093" s="7"/>
      <c r="G27093" s="208"/>
      <c r="H27093" s="208"/>
      <c r="I27093" s="208"/>
      <c r="J27093" s="208"/>
      <c r="K27093" s="208"/>
      <c r="L27093" s="208"/>
      <c r="M27093" s="208"/>
      <c r="N27093" s="208"/>
      <c r="O27093" s="208"/>
      <c r="P27093" s="208"/>
      <c r="Q27093" s="208"/>
      <c r="R27093" s="208"/>
      <c r="S27093" s="208"/>
      <c r="T27093" s="208"/>
    </row>
    <row r="27094" spans="1:20" s="82" customFormat="1">
      <c r="A27094" s="7"/>
      <c r="G27094" s="208"/>
      <c r="H27094" s="208"/>
      <c r="I27094" s="208"/>
      <c r="J27094" s="208"/>
      <c r="K27094" s="208"/>
      <c r="L27094" s="208"/>
      <c r="M27094" s="208"/>
      <c r="N27094" s="208"/>
      <c r="O27094" s="208"/>
      <c r="P27094" s="208"/>
      <c r="Q27094" s="208"/>
      <c r="R27094" s="208"/>
      <c r="S27094" s="208"/>
      <c r="T27094" s="208"/>
    </row>
    <row r="27095" spans="1:20" s="82" customFormat="1">
      <c r="A27095" s="7"/>
      <c r="G27095" s="208"/>
      <c r="H27095" s="208"/>
      <c r="I27095" s="208"/>
      <c r="J27095" s="208"/>
      <c r="K27095" s="208"/>
      <c r="L27095" s="208"/>
      <c r="M27095" s="208"/>
      <c r="N27095" s="208"/>
      <c r="O27095" s="208"/>
      <c r="P27095" s="208"/>
      <c r="Q27095" s="208"/>
      <c r="R27095" s="208"/>
      <c r="S27095" s="208"/>
      <c r="T27095" s="208"/>
    </row>
    <row r="27096" spans="1:20" s="82" customFormat="1">
      <c r="A27096" s="7"/>
      <c r="G27096" s="208"/>
      <c r="H27096" s="208"/>
      <c r="I27096" s="208"/>
      <c r="J27096" s="208"/>
      <c r="K27096" s="208"/>
      <c r="L27096" s="208"/>
      <c r="M27096" s="208"/>
      <c r="N27096" s="208"/>
      <c r="O27096" s="208"/>
      <c r="P27096" s="208"/>
      <c r="Q27096" s="208"/>
      <c r="R27096" s="208"/>
      <c r="S27096" s="208"/>
      <c r="T27096" s="208"/>
    </row>
    <row r="27097" spans="1:20" s="82" customFormat="1">
      <c r="A27097" s="7"/>
      <c r="G27097" s="208"/>
      <c r="H27097" s="208"/>
      <c r="I27097" s="208"/>
      <c r="J27097" s="208"/>
      <c r="K27097" s="208"/>
      <c r="L27097" s="208"/>
      <c r="M27097" s="208"/>
      <c r="N27097" s="208"/>
      <c r="O27097" s="208"/>
      <c r="P27097" s="208"/>
      <c r="Q27097" s="208"/>
      <c r="R27097" s="208"/>
      <c r="S27097" s="208"/>
      <c r="T27097" s="208"/>
    </row>
    <row r="27098" spans="1:20" s="82" customFormat="1">
      <c r="A27098" s="7"/>
      <c r="G27098" s="208"/>
      <c r="H27098" s="208"/>
      <c r="I27098" s="208"/>
      <c r="J27098" s="208"/>
      <c r="K27098" s="208"/>
      <c r="L27098" s="208"/>
      <c r="M27098" s="208"/>
      <c r="N27098" s="208"/>
      <c r="O27098" s="208"/>
      <c r="P27098" s="208"/>
      <c r="Q27098" s="208"/>
      <c r="R27098" s="208"/>
      <c r="S27098" s="208"/>
      <c r="T27098" s="208"/>
    </row>
    <row r="27099" spans="1:20" s="82" customFormat="1">
      <c r="A27099" s="7"/>
      <c r="G27099" s="208"/>
      <c r="H27099" s="208"/>
      <c r="I27099" s="208"/>
      <c r="J27099" s="208"/>
      <c r="K27099" s="208"/>
      <c r="L27099" s="208"/>
      <c r="M27099" s="208"/>
      <c r="N27099" s="208"/>
      <c r="O27099" s="208"/>
      <c r="P27099" s="208"/>
      <c r="Q27099" s="208"/>
      <c r="R27099" s="208"/>
      <c r="S27099" s="208"/>
      <c r="T27099" s="208"/>
    </row>
    <row r="27100" spans="1:20" s="82" customFormat="1">
      <c r="A27100" s="7"/>
      <c r="G27100" s="208"/>
      <c r="H27100" s="208"/>
      <c r="I27100" s="208"/>
      <c r="J27100" s="208"/>
      <c r="K27100" s="208"/>
      <c r="L27100" s="208"/>
      <c r="M27100" s="208"/>
      <c r="N27100" s="208"/>
      <c r="O27100" s="208"/>
      <c r="P27100" s="208"/>
      <c r="Q27100" s="208"/>
      <c r="R27100" s="208"/>
      <c r="S27100" s="208"/>
      <c r="T27100" s="208"/>
    </row>
    <row r="27101" spans="1:20" s="82" customFormat="1">
      <c r="A27101" s="7"/>
      <c r="G27101" s="208"/>
      <c r="H27101" s="208"/>
      <c r="I27101" s="208"/>
      <c r="J27101" s="208"/>
      <c r="K27101" s="208"/>
      <c r="L27101" s="208"/>
      <c r="M27101" s="208"/>
      <c r="N27101" s="208"/>
      <c r="O27101" s="208"/>
      <c r="P27101" s="208"/>
      <c r="Q27101" s="208"/>
      <c r="R27101" s="208"/>
      <c r="S27101" s="208"/>
      <c r="T27101" s="208"/>
    </row>
    <row r="27102" spans="1:20" s="82" customFormat="1">
      <c r="A27102" s="7"/>
      <c r="G27102" s="208"/>
      <c r="H27102" s="208"/>
      <c r="I27102" s="208"/>
      <c r="J27102" s="208"/>
      <c r="K27102" s="208"/>
      <c r="L27102" s="208"/>
      <c r="M27102" s="208"/>
      <c r="N27102" s="208"/>
      <c r="O27102" s="208"/>
      <c r="P27102" s="208"/>
      <c r="Q27102" s="208"/>
      <c r="R27102" s="208"/>
      <c r="S27102" s="208"/>
      <c r="T27102" s="208"/>
    </row>
    <row r="27103" spans="1:20" s="82" customFormat="1">
      <c r="A27103" s="7"/>
      <c r="G27103" s="208"/>
      <c r="H27103" s="208"/>
      <c r="I27103" s="208"/>
      <c r="J27103" s="208"/>
      <c r="K27103" s="208"/>
      <c r="L27103" s="208"/>
      <c r="M27103" s="208"/>
      <c r="N27103" s="208"/>
      <c r="O27103" s="208"/>
      <c r="P27103" s="208"/>
      <c r="Q27103" s="208"/>
      <c r="R27103" s="208"/>
      <c r="S27103" s="208"/>
      <c r="T27103" s="208"/>
    </row>
    <row r="27104" spans="1:20" s="82" customFormat="1">
      <c r="A27104" s="7"/>
      <c r="G27104" s="208"/>
      <c r="H27104" s="208"/>
      <c r="I27104" s="208"/>
      <c r="J27104" s="208"/>
      <c r="K27104" s="208"/>
      <c r="L27104" s="208"/>
      <c r="M27104" s="208"/>
      <c r="N27104" s="208"/>
      <c r="O27104" s="208"/>
      <c r="P27104" s="208"/>
      <c r="Q27104" s="208"/>
      <c r="R27104" s="208"/>
      <c r="S27104" s="208"/>
      <c r="T27104" s="208"/>
    </row>
    <row r="27105" spans="1:20" s="82" customFormat="1">
      <c r="A27105" s="7"/>
      <c r="G27105" s="208"/>
      <c r="H27105" s="208"/>
      <c r="I27105" s="208"/>
      <c r="J27105" s="208"/>
      <c r="K27105" s="208"/>
      <c r="L27105" s="208"/>
      <c r="M27105" s="208"/>
      <c r="N27105" s="208"/>
      <c r="O27105" s="208"/>
      <c r="P27105" s="208"/>
      <c r="Q27105" s="208"/>
      <c r="R27105" s="208"/>
      <c r="S27105" s="208"/>
      <c r="T27105" s="208"/>
    </row>
    <row r="27106" spans="1:20" s="82" customFormat="1">
      <c r="A27106" s="7"/>
      <c r="G27106" s="208"/>
      <c r="H27106" s="208"/>
      <c r="I27106" s="208"/>
      <c r="J27106" s="208"/>
      <c r="K27106" s="208"/>
      <c r="L27106" s="208"/>
      <c r="M27106" s="208"/>
      <c r="N27106" s="208"/>
      <c r="O27106" s="208"/>
      <c r="P27106" s="208"/>
      <c r="Q27106" s="208"/>
      <c r="R27106" s="208"/>
      <c r="S27106" s="208"/>
      <c r="T27106" s="208"/>
    </row>
    <row r="27107" spans="1:20" s="82" customFormat="1">
      <c r="A27107" s="7"/>
      <c r="G27107" s="208"/>
      <c r="H27107" s="208"/>
      <c r="I27107" s="208"/>
      <c r="J27107" s="208"/>
      <c r="K27107" s="208"/>
      <c r="L27107" s="208"/>
      <c r="M27107" s="208"/>
      <c r="N27107" s="208"/>
      <c r="O27107" s="208"/>
      <c r="P27107" s="208"/>
      <c r="Q27107" s="208"/>
      <c r="R27107" s="208"/>
      <c r="S27107" s="208"/>
      <c r="T27107" s="208"/>
    </row>
    <row r="27108" spans="1:20" s="82" customFormat="1">
      <c r="A27108" s="7"/>
      <c r="G27108" s="208"/>
      <c r="H27108" s="208"/>
      <c r="I27108" s="208"/>
      <c r="J27108" s="208"/>
      <c r="K27108" s="208"/>
      <c r="L27108" s="208"/>
      <c r="M27108" s="208"/>
      <c r="N27108" s="208"/>
      <c r="O27108" s="208"/>
      <c r="P27108" s="208"/>
      <c r="Q27108" s="208"/>
      <c r="R27108" s="208"/>
      <c r="S27108" s="208"/>
      <c r="T27108" s="208"/>
    </row>
    <row r="27109" spans="1:20" s="82" customFormat="1">
      <c r="A27109" s="7"/>
      <c r="G27109" s="208"/>
      <c r="H27109" s="208"/>
      <c r="I27109" s="208"/>
      <c r="J27109" s="208"/>
      <c r="K27109" s="208"/>
      <c r="L27109" s="208"/>
      <c r="M27109" s="208"/>
      <c r="N27109" s="208"/>
      <c r="O27109" s="208"/>
      <c r="P27109" s="208"/>
      <c r="Q27109" s="208"/>
      <c r="R27109" s="208"/>
      <c r="S27109" s="208"/>
      <c r="T27109" s="208"/>
    </row>
    <row r="27110" spans="1:20" s="82" customFormat="1">
      <c r="A27110" s="7"/>
      <c r="G27110" s="208"/>
      <c r="H27110" s="208"/>
      <c r="I27110" s="208"/>
      <c r="J27110" s="208"/>
      <c r="K27110" s="208"/>
      <c r="L27110" s="208"/>
      <c r="M27110" s="208"/>
      <c r="N27110" s="208"/>
      <c r="O27110" s="208"/>
      <c r="P27110" s="208"/>
      <c r="Q27110" s="208"/>
      <c r="R27110" s="208"/>
      <c r="S27110" s="208"/>
      <c r="T27110" s="208"/>
    </row>
    <row r="27111" spans="1:20" s="82" customFormat="1">
      <c r="A27111" s="7"/>
      <c r="G27111" s="208"/>
      <c r="H27111" s="208"/>
      <c r="I27111" s="208"/>
      <c r="J27111" s="208"/>
      <c r="K27111" s="208"/>
      <c r="L27111" s="208"/>
      <c r="M27111" s="208"/>
      <c r="N27111" s="208"/>
      <c r="O27111" s="208"/>
      <c r="P27111" s="208"/>
      <c r="Q27111" s="208"/>
      <c r="R27111" s="208"/>
      <c r="S27111" s="208"/>
      <c r="T27111" s="208"/>
    </row>
    <row r="27112" spans="1:20" s="82" customFormat="1">
      <c r="A27112" s="7"/>
      <c r="G27112" s="208"/>
      <c r="H27112" s="208"/>
      <c r="I27112" s="208"/>
      <c r="J27112" s="208"/>
      <c r="K27112" s="208"/>
      <c r="L27112" s="208"/>
      <c r="M27112" s="208"/>
      <c r="N27112" s="208"/>
      <c r="O27112" s="208"/>
      <c r="P27112" s="208"/>
      <c r="Q27112" s="208"/>
      <c r="R27112" s="208"/>
      <c r="S27112" s="208"/>
      <c r="T27112" s="208"/>
    </row>
    <row r="27113" spans="1:20" s="82" customFormat="1">
      <c r="A27113" s="7"/>
      <c r="G27113" s="208"/>
      <c r="H27113" s="208"/>
      <c r="I27113" s="208"/>
      <c r="J27113" s="208"/>
      <c r="K27113" s="208"/>
      <c r="L27113" s="208"/>
      <c r="M27113" s="208"/>
      <c r="N27113" s="208"/>
      <c r="O27113" s="208"/>
      <c r="P27113" s="208"/>
      <c r="Q27113" s="208"/>
      <c r="R27113" s="208"/>
      <c r="S27113" s="208"/>
      <c r="T27113" s="208"/>
    </row>
    <row r="27114" spans="1:20" s="82" customFormat="1">
      <c r="A27114" s="7"/>
      <c r="G27114" s="208"/>
      <c r="H27114" s="208"/>
      <c r="I27114" s="208"/>
      <c r="J27114" s="208"/>
      <c r="K27114" s="208"/>
      <c r="L27114" s="208"/>
      <c r="M27114" s="208"/>
      <c r="N27114" s="208"/>
      <c r="O27114" s="208"/>
      <c r="P27114" s="208"/>
      <c r="Q27114" s="208"/>
      <c r="R27114" s="208"/>
      <c r="S27114" s="208"/>
      <c r="T27114" s="208"/>
    </row>
    <row r="27115" spans="1:20" s="82" customFormat="1">
      <c r="A27115" s="7"/>
      <c r="G27115" s="208"/>
      <c r="H27115" s="208"/>
      <c r="I27115" s="208"/>
      <c r="J27115" s="208"/>
      <c r="K27115" s="208"/>
      <c r="L27115" s="208"/>
      <c r="M27115" s="208"/>
      <c r="N27115" s="208"/>
      <c r="O27115" s="208"/>
      <c r="P27115" s="208"/>
      <c r="Q27115" s="208"/>
      <c r="R27115" s="208"/>
      <c r="S27115" s="208"/>
      <c r="T27115" s="208"/>
    </row>
    <row r="27116" spans="1:20" s="82" customFormat="1">
      <c r="A27116" s="7"/>
      <c r="G27116" s="208"/>
      <c r="H27116" s="208"/>
      <c r="I27116" s="208"/>
      <c r="J27116" s="208"/>
      <c r="K27116" s="208"/>
      <c r="L27116" s="208"/>
      <c r="M27116" s="208"/>
      <c r="N27116" s="208"/>
      <c r="O27116" s="208"/>
      <c r="P27116" s="208"/>
      <c r="Q27116" s="208"/>
      <c r="R27116" s="208"/>
      <c r="S27116" s="208"/>
      <c r="T27116" s="208"/>
    </row>
    <row r="27117" spans="1:20" s="82" customFormat="1">
      <c r="A27117" s="7"/>
      <c r="G27117" s="208"/>
      <c r="H27117" s="208"/>
      <c r="I27117" s="208"/>
      <c r="J27117" s="208"/>
      <c r="K27117" s="208"/>
      <c r="L27117" s="208"/>
      <c r="M27117" s="208"/>
      <c r="N27117" s="208"/>
      <c r="O27117" s="208"/>
      <c r="P27117" s="208"/>
      <c r="Q27117" s="208"/>
      <c r="R27117" s="208"/>
      <c r="S27117" s="208"/>
      <c r="T27117" s="208"/>
    </row>
    <row r="27118" spans="1:20" s="82" customFormat="1">
      <c r="A27118" s="7"/>
      <c r="G27118" s="208"/>
      <c r="H27118" s="208"/>
      <c r="I27118" s="208"/>
      <c r="J27118" s="208"/>
      <c r="K27118" s="208"/>
      <c r="L27118" s="208"/>
      <c r="M27118" s="208"/>
      <c r="N27118" s="208"/>
      <c r="O27118" s="208"/>
      <c r="P27118" s="208"/>
      <c r="Q27118" s="208"/>
      <c r="R27118" s="208"/>
      <c r="S27118" s="208"/>
      <c r="T27118" s="208"/>
    </row>
    <row r="27119" spans="1:20" s="82" customFormat="1">
      <c r="A27119" s="7"/>
      <c r="G27119" s="208"/>
      <c r="H27119" s="208"/>
      <c r="I27119" s="208"/>
      <c r="J27119" s="208"/>
      <c r="K27119" s="208"/>
      <c r="L27119" s="208"/>
      <c r="M27119" s="208"/>
      <c r="N27119" s="208"/>
      <c r="O27119" s="208"/>
      <c r="P27119" s="208"/>
      <c r="Q27119" s="208"/>
      <c r="R27119" s="208"/>
      <c r="S27119" s="208"/>
      <c r="T27119" s="208"/>
    </row>
    <row r="27120" spans="1:20" s="82" customFormat="1">
      <c r="A27120" s="7"/>
      <c r="G27120" s="208"/>
      <c r="H27120" s="208"/>
      <c r="I27120" s="208"/>
      <c r="J27120" s="208"/>
      <c r="K27120" s="208"/>
      <c r="L27120" s="208"/>
      <c r="M27120" s="208"/>
      <c r="N27120" s="208"/>
      <c r="O27120" s="208"/>
      <c r="P27120" s="208"/>
      <c r="Q27120" s="208"/>
      <c r="R27120" s="208"/>
      <c r="S27120" s="208"/>
      <c r="T27120" s="208"/>
    </row>
    <row r="27121" spans="1:20" s="82" customFormat="1">
      <c r="A27121" s="7"/>
      <c r="G27121" s="208"/>
      <c r="H27121" s="208"/>
      <c r="I27121" s="208"/>
      <c r="J27121" s="208"/>
      <c r="K27121" s="208"/>
      <c r="L27121" s="208"/>
      <c r="M27121" s="208"/>
      <c r="N27121" s="208"/>
      <c r="O27121" s="208"/>
      <c r="P27121" s="208"/>
      <c r="Q27121" s="208"/>
      <c r="R27121" s="208"/>
      <c r="S27121" s="208"/>
      <c r="T27121" s="208"/>
    </row>
    <row r="27122" spans="1:20" s="82" customFormat="1">
      <c r="A27122" s="7"/>
      <c r="G27122" s="208"/>
      <c r="H27122" s="208"/>
      <c r="I27122" s="208"/>
      <c r="J27122" s="208"/>
      <c r="K27122" s="208"/>
      <c r="L27122" s="208"/>
      <c r="M27122" s="208"/>
      <c r="N27122" s="208"/>
      <c r="O27122" s="208"/>
      <c r="P27122" s="208"/>
      <c r="Q27122" s="208"/>
      <c r="R27122" s="208"/>
      <c r="S27122" s="208"/>
      <c r="T27122" s="208"/>
    </row>
    <row r="27123" spans="1:20" s="82" customFormat="1">
      <c r="A27123" s="7"/>
      <c r="G27123" s="208"/>
      <c r="H27123" s="208"/>
      <c r="I27123" s="208"/>
      <c r="J27123" s="208"/>
      <c r="K27123" s="208"/>
      <c r="L27123" s="208"/>
      <c r="M27123" s="208"/>
      <c r="N27123" s="208"/>
      <c r="O27123" s="208"/>
      <c r="P27123" s="208"/>
      <c r="Q27123" s="208"/>
      <c r="R27123" s="208"/>
      <c r="S27123" s="208"/>
      <c r="T27123" s="208"/>
    </row>
    <row r="27124" spans="1:20" s="82" customFormat="1">
      <c r="A27124" s="7"/>
      <c r="G27124" s="208"/>
      <c r="H27124" s="208"/>
      <c r="I27124" s="208"/>
      <c r="J27124" s="208"/>
      <c r="K27124" s="208"/>
      <c r="L27124" s="208"/>
      <c r="M27124" s="208"/>
      <c r="N27124" s="208"/>
      <c r="O27124" s="208"/>
      <c r="P27124" s="208"/>
      <c r="Q27124" s="208"/>
      <c r="R27124" s="208"/>
      <c r="S27124" s="208"/>
      <c r="T27124" s="208"/>
    </row>
    <row r="27125" spans="1:20" s="82" customFormat="1">
      <c r="A27125" s="7"/>
      <c r="G27125" s="208"/>
      <c r="H27125" s="208"/>
      <c r="I27125" s="208"/>
      <c r="J27125" s="208"/>
      <c r="K27125" s="208"/>
      <c r="L27125" s="208"/>
      <c r="M27125" s="208"/>
      <c r="N27125" s="208"/>
      <c r="O27125" s="208"/>
      <c r="P27125" s="208"/>
      <c r="Q27125" s="208"/>
      <c r="R27125" s="208"/>
      <c r="S27125" s="208"/>
      <c r="T27125" s="208"/>
    </row>
    <row r="27126" spans="1:20" s="82" customFormat="1">
      <c r="A27126" s="7"/>
      <c r="G27126" s="208"/>
      <c r="H27126" s="208"/>
      <c r="I27126" s="208"/>
      <c r="J27126" s="208"/>
      <c r="K27126" s="208"/>
      <c r="L27126" s="208"/>
      <c r="M27126" s="208"/>
      <c r="N27126" s="208"/>
      <c r="O27126" s="208"/>
      <c r="P27126" s="208"/>
      <c r="Q27126" s="208"/>
      <c r="R27126" s="208"/>
      <c r="S27126" s="208"/>
      <c r="T27126" s="208"/>
    </row>
    <row r="27127" spans="1:20" s="82" customFormat="1">
      <c r="A27127" s="7"/>
      <c r="G27127" s="208"/>
      <c r="H27127" s="208"/>
      <c r="I27127" s="208"/>
      <c r="J27127" s="208"/>
      <c r="K27127" s="208"/>
      <c r="L27127" s="208"/>
      <c r="M27127" s="208"/>
      <c r="N27127" s="208"/>
      <c r="O27127" s="208"/>
      <c r="P27127" s="208"/>
      <c r="Q27127" s="208"/>
      <c r="R27127" s="208"/>
      <c r="S27127" s="208"/>
      <c r="T27127" s="208"/>
    </row>
    <row r="27128" spans="1:20" s="82" customFormat="1">
      <c r="A27128" s="7"/>
      <c r="G27128" s="208"/>
      <c r="H27128" s="208"/>
      <c r="I27128" s="208"/>
      <c r="J27128" s="208"/>
      <c r="K27128" s="208"/>
      <c r="L27128" s="208"/>
      <c r="M27128" s="208"/>
      <c r="N27128" s="208"/>
      <c r="O27128" s="208"/>
      <c r="P27128" s="208"/>
      <c r="Q27128" s="208"/>
      <c r="R27128" s="208"/>
      <c r="S27128" s="208"/>
      <c r="T27128" s="208"/>
    </row>
    <row r="27129" spans="1:20" s="82" customFormat="1">
      <c r="A27129" s="7"/>
      <c r="G27129" s="208"/>
      <c r="H27129" s="208"/>
      <c r="I27129" s="208"/>
      <c r="J27129" s="208"/>
      <c r="K27129" s="208"/>
      <c r="L27129" s="208"/>
      <c r="M27129" s="208"/>
      <c r="N27129" s="208"/>
      <c r="O27129" s="208"/>
      <c r="P27129" s="208"/>
      <c r="Q27129" s="208"/>
      <c r="R27129" s="208"/>
      <c r="S27129" s="208"/>
      <c r="T27129" s="208"/>
    </row>
    <row r="27130" spans="1:20" s="82" customFormat="1">
      <c r="A27130" s="7"/>
      <c r="G27130" s="208"/>
      <c r="H27130" s="208"/>
      <c r="I27130" s="208"/>
      <c r="J27130" s="208"/>
      <c r="K27130" s="208"/>
      <c r="L27130" s="208"/>
      <c r="M27130" s="208"/>
      <c r="N27130" s="208"/>
      <c r="O27130" s="208"/>
      <c r="P27130" s="208"/>
      <c r="Q27130" s="208"/>
      <c r="R27130" s="208"/>
      <c r="S27130" s="208"/>
      <c r="T27130" s="208"/>
    </row>
    <row r="27131" spans="1:20" s="82" customFormat="1">
      <c r="A27131" s="7"/>
      <c r="G27131" s="208"/>
      <c r="H27131" s="208"/>
      <c r="I27131" s="208"/>
      <c r="J27131" s="208"/>
      <c r="K27131" s="208"/>
      <c r="L27131" s="208"/>
      <c r="M27131" s="208"/>
      <c r="N27131" s="208"/>
      <c r="O27131" s="208"/>
      <c r="P27131" s="208"/>
      <c r="Q27131" s="208"/>
      <c r="R27131" s="208"/>
      <c r="S27131" s="208"/>
      <c r="T27131" s="208"/>
    </row>
    <row r="27132" spans="1:20" s="82" customFormat="1">
      <c r="A27132" s="7"/>
      <c r="G27132" s="208"/>
      <c r="H27132" s="208"/>
      <c r="I27132" s="208"/>
      <c r="J27132" s="208"/>
      <c r="K27132" s="208"/>
      <c r="L27132" s="208"/>
      <c r="M27132" s="208"/>
      <c r="N27132" s="208"/>
      <c r="O27132" s="208"/>
      <c r="P27132" s="208"/>
      <c r="Q27132" s="208"/>
      <c r="R27132" s="208"/>
      <c r="S27132" s="208"/>
      <c r="T27132" s="208"/>
    </row>
    <row r="27133" spans="1:20" s="82" customFormat="1">
      <c r="A27133" s="7"/>
      <c r="G27133" s="208"/>
      <c r="H27133" s="208"/>
      <c r="I27133" s="208"/>
      <c r="J27133" s="208"/>
      <c r="K27133" s="208"/>
      <c r="L27133" s="208"/>
      <c r="M27133" s="208"/>
      <c r="N27133" s="208"/>
      <c r="O27133" s="208"/>
      <c r="P27133" s="208"/>
      <c r="Q27133" s="208"/>
      <c r="R27133" s="208"/>
      <c r="S27133" s="208"/>
      <c r="T27133" s="208"/>
    </row>
    <row r="27134" spans="1:20" s="82" customFormat="1">
      <c r="A27134" s="7"/>
      <c r="G27134" s="208"/>
      <c r="H27134" s="208"/>
      <c r="I27134" s="208"/>
      <c r="J27134" s="208"/>
      <c r="K27134" s="208"/>
      <c r="L27134" s="208"/>
      <c r="M27134" s="208"/>
      <c r="N27134" s="208"/>
      <c r="O27134" s="208"/>
      <c r="P27134" s="208"/>
      <c r="Q27134" s="208"/>
      <c r="R27134" s="208"/>
      <c r="S27134" s="208"/>
      <c r="T27134" s="208"/>
    </row>
    <row r="27135" spans="1:20" s="82" customFormat="1">
      <c r="A27135" s="7"/>
      <c r="G27135" s="208"/>
      <c r="H27135" s="208"/>
      <c r="I27135" s="208"/>
      <c r="J27135" s="208"/>
      <c r="K27135" s="208"/>
      <c r="L27135" s="208"/>
      <c r="M27135" s="208"/>
      <c r="N27135" s="208"/>
      <c r="O27135" s="208"/>
      <c r="P27135" s="208"/>
      <c r="Q27135" s="208"/>
      <c r="R27135" s="208"/>
      <c r="S27135" s="208"/>
      <c r="T27135" s="208"/>
    </row>
    <row r="27136" spans="1:20" s="82" customFormat="1">
      <c r="A27136" s="7"/>
      <c r="G27136" s="208"/>
      <c r="H27136" s="208"/>
      <c r="I27136" s="208"/>
      <c r="J27136" s="208"/>
      <c r="K27136" s="208"/>
      <c r="L27136" s="208"/>
      <c r="M27136" s="208"/>
      <c r="N27136" s="208"/>
      <c r="O27136" s="208"/>
      <c r="P27136" s="208"/>
      <c r="Q27136" s="208"/>
      <c r="R27136" s="208"/>
      <c r="S27136" s="208"/>
      <c r="T27136" s="208"/>
    </row>
    <row r="27137" spans="1:20" s="82" customFormat="1">
      <c r="A27137" s="7"/>
      <c r="G27137" s="208"/>
      <c r="H27137" s="208"/>
      <c r="I27137" s="208"/>
      <c r="J27137" s="208"/>
      <c r="K27137" s="208"/>
      <c r="L27137" s="208"/>
      <c r="M27137" s="208"/>
      <c r="N27137" s="208"/>
      <c r="O27137" s="208"/>
      <c r="P27137" s="208"/>
      <c r="Q27137" s="208"/>
      <c r="R27137" s="208"/>
      <c r="S27137" s="208"/>
      <c r="T27137" s="208"/>
    </row>
    <row r="27138" spans="1:20" s="82" customFormat="1">
      <c r="A27138" s="7"/>
      <c r="G27138" s="208"/>
      <c r="H27138" s="208"/>
      <c r="I27138" s="208"/>
      <c r="J27138" s="208"/>
      <c r="K27138" s="208"/>
      <c r="L27138" s="208"/>
      <c r="M27138" s="208"/>
      <c r="N27138" s="208"/>
      <c r="O27138" s="208"/>
      <c r="P27138" s="208"/>
      <c r="Q27138" s="208"/>
      <c r="R27138" s="208"/>
      <c r="S27138" s="208"/>
      <c r="T27138" s="208"/>
    </row>
    <row r="27139" spans="1:20" s="82" customFormat="1">
      <c r="A27139" s="7"/>
      <c r="G27139" s="208"/>
      <c r="H27139" s="208"/>
      <c r="I27139" s="208"/>
      <c r="J27139" s="208"/>
      <c r="K27139" s="208"/>
      <c r="L27139" s="208"/>
      <c r="M27139" s="208"/>
      <c r="N27139" s="208"/>
      <c r="O27139" s="208"/>
      <c r="P27139" s="208"/>
      <c r="Q27139" s="208"/>
      <c r="R27139" s="208"/>
      <c r="S27139" s="208"/>
      <c r="T27139" s="208"/>
    </row>
    <row r="27140" spans="1:20" s="82" customFormat="1">
      <c r="A27140" s="7"/>
      <c r="G27140" s="208"/>
      <c r="H27140" s="208"/>
      <c r="I27140" s="208"/>
      <c r="J27140" s="208"/>
      <c r="K27140" s="208"/>
      <c r="L27140" s="208"/>
      <c r="M27140" s="208"/>
      <c r="N27140" s="208"/>
      <c r="O27140" s="208"/>
      <c r="P27140" s="208"/>
      <c r="Q27140" s="208"/>
      <c r="R27140" s="208"/>
      <c r="S27140" s="208"/>
      <c r="T27140" s="208"/>
    </row>
    <row r="27141" spans="1:20" s="82" customFormat="1">
      <c r="A27141" s="7"/>
      <c r="G27141" s="208"/>
      <c r="H27141" s="208"/>
      <c r="I27141" s="208"/>
      <c r="J27141" s="208"/>
      <c r="K27141" s="208"/>
      <c r="L27141" s="208"/>
      <c r="M27141" s="208"/>
      <c r="N27141" s="208"/>
      <c r="O27141" s="208"/>
      <c r="P27141" s="208"/>
      <c r="Q27141" s="208"/>
      <c r="R27141" s="208"/>
      <c r="S27141" s="208"/>
      <c r="T27141" s="208"/>
    </row>
    <row r="27142" spans="1:20" s="82" customFormat="1">
      <c r="A27142" s="7"/>
      <c r="G27142" s="208"/>
      <c r="H27142" s="208"/>
      <c r="I27142" s="208"/>
      <c r="J27142" s="208"/>
      <c r="K27142" s="208"/>
      <c r="L27142" s="208"/>
      <c r="M27142" s="208"/>
      <c r="N27142" s="208"/>
      <c r="O27142" s="208"/>
      <c r="P27142" s="208"/>
      <c r="Q27142" s="208"/>
      <c r="R27142" s="208"/>
      <c r="S27142" s="208"/>
      <c r="T27142" s="208"/>
    </row>
    <row r="27143" spans="1:20" s="82" customFormat="1">
      <c r="A27143" s="7"/>
      <c r="G27143" s="208"/>
      <c r="H27143" s="208"/>
      <c r="I27143" s="208"/>
      <c r="J27143" s="208"/>
      <c r="K27143" s="208"/>
      <c r="L27143" s="208"/>
      <c r="M27143" s="208"/>
      <c r="N27143" s="208"/>
      <c r="O27143" s="208"/>
      <c r="P27143" s="208"/>
      <c r="Q27143" s="208"/>
      <c r="R27143" s="208"/>
      <c r="S27143" s="208"/>
      <c r="T27143" s="208"/>
    </row>
    <row r="27144" spans="1:20" s="82" customFormat="1">
      <c r="A27144" s="7"/>
      <c r="G27144" s="208"/>
      <c r="H27144" s="208"/>
      <c r="I27144" s="208"/>
      <c r="J27144" s="208"/>
      <c r="K27144" s="208"/>
      <c r="L27144" s="208"/>
      <c r="M27144" s="208"/>
      <c r="N27144" s="208"/>
      <c r="O27144" s="208"/>
      <c r="P27144" s="208"/>
      <c r="Q27144" s="208"/>
      <c r="R27144" s="208"/>
      <c r="S27144" s="208"/>
      <c r="T27144" s="208"/>
    </row>
    <row r="27145" spans="1:20" s="82" customFormat="1">
      <c r="A27145" s="7"/>
      <c r="G27145" s="208"/>
      <c r="H27145" s="208"/>
      <c r="I27145" s="208"/>
      <c r="J27145" s="208"/>
      <c r="K27145" s="208"/>
      <c r="L27145" s="208"/>
      <c r="M27145" s="208"/>
      <c r="N27145" s="208"/>
      <c r="O27145" s="208"/>
      <c r="P27145" s="208"/>
      <c r="Q27145" s="208"/>
      <c r="R27145" s="208"/>
      <c r="S27145" s="208"/>
      <c r="T27145" s="208"/>
    </row>
    <row r="27146" spans="1:20" s="82" customFormat="1">
      <c r="A27146" s="7"/>
      <c r="G27146" s="208"/>
      <c r="H27146" s="208"/>
      <c r="I27146" s="208"/>
      <c r="J27146" s="208"/>
      <c r="K27146" s="208"/>
      <c r="L27146" s="208"/>
      <c r="M27146" s="208"/>
      <c r="N27146" s="208"/>
      <c r="O27146" s="208"/>
      <c r="P27146" s="208"/>
      <c r="Q27146" s="208"/>
      <c r="R27146" s="208"/>
      <c r="S27146" s="208"/>
      <c r="T27146" s="208"/>
    </row>
    <row r="27147" spans="1:20" s="82" customFormat="1">
      <c r="A27147" s="7"/>
      <c r="G27147" s="208"/>
      <c r="H27147" s="208"/>
      <c r="I27147" s="208"/>
      <c r="J27147" s="208"/>
      <c r="K27147" s="208"/>
      <c r="L27147" s="208"/>
      <c r="M27147" s="208"/>
      <c r="N27147" s="208"/>
      <c r="O27147" s="208"/>
      <c r="P27147" s="208"/>
      <c r="Q27147" s="208"/>
      <c r="R27147" s="208"/>
      <c r="S27147" s="208"/>
      <c r="T27147" s="208"/>
    </row>
    <row r="27148" spans="1:20" s="82" customFormat="1">
      <c r="A27148" s="7"/>
      <c r="G27148" s="208"/>
      <c r="H27148" s="208"/>
      <c r="I27148" s="208"/>
      <c r="J27148" s="208"/>
      <c r="K27148" s="208"/>
      <c r="L27148" s="208"/>
      <c r="M27148" s="208"/>
      <c r="N27148" s="208"/>
      <c r="O27148" s="208"/>
      <c r="P27148" s="208"/>
      <c r="Q27148" s="208"/>
      <c r="R27148" s="208"/>
      <c r="S27148" s="208"/>
      <c r="T27148" s="208"/>
    </row>
    <row r="27149" spans="1:20" s="82" customFormat="1">
      <c r="A27149" s="7"/>
      <c r="G27149" s="208"/>
      <c r="H27149" s="208"/>
      <c r="I27149" s="208"/>
      <c r="J27149" s="208"/>
      <c r="K27149" s="208"/>
      <c r="L27149" s="208"/>
      <c r="M27149" s="208"/>
      <c r="N27149" s="208"/>
      <c r="O27149" s="208"/>
      <c r="P27149" s="208"/>
      <c r="Q27149" s="208"/>
      <c r="R27149" s="208"/>
      <c r="S27149" s="208"/>
      <c r="T27149" s="208"/>
    </row>
    <row r="27150" spans="1:20" s="82" customFormat="1">
      <c r="A27150" s="7"/>
      <c r="G27150" s="208"/>
      <c r="H27150" s="208"/>
      <c r="I27150" s="208"/>
      <c r="J27150" s="208"/>
      <c r="K27150" s="208"/>
      <c r="L27150" s="208"/>
      <c r="M27150" s="208"/>
      <c r="N27150" s="208"/>
      <c r="O27150" s="208"/>
      <c r="P27150" s="208"/>
      <c r="Q27150" s="208"/>
      <c r="R27150" s="208"/>
      <c r="S27150" s="208"/>
      <c r="T27150" s="208"/>
    </row>
    <row r="27151" spans="1:20" s="82" customFormat="1">
      <c r="A27151" s="7"/>
      <c r="G27151" s="208"/>
      <c r="H27151" s="208"/>
      <c r="I27151" s="208"/>
      <c r="J27151" s="208"/>
      <c r="K27151" s="208"/>
      <c r="L27151" s="208"/>
      <c r="M27151" s="208"/>
      <c r="N27151" s="208"/>
      <c r="O27151" s="208"/>
      <c r="P27151" s="208"/>
      <c r="Q27151" s="208"/>
      <c r="R27151" s="208"/>
      <c r="S27151" s="208"/>
      <c r="T27151" s="208"/>
    </row>
    <row r="27152" spans="1:20" s="82" customFormat="1">
      <c r="A27152" s="7"/>
      <c r="G27152" s="208"/>
      <c r="H27152" s="208"/>
      <c r="I27152" s="208"/>
      <c r="J27152" s="208"/>
      <c r="K27152" s="208"/>
      <c r="L27152" s="208"/>
      <c r="M27152" s="208"/>
      <c r="N27152" s="208"/>
      <c r="O27152" s="208"/>
      <c r="P27152" s="208"/>
      <c r="Q27152" s="208"/>
      <c r="R27152" s="208"/>
      <c r="S27152" s="208"/>
      <c r="T27152" s="208"/>
    </row>
    <row r="27153" spans="1:20" s="82" customFormat="1">
      <c r="A27153" s="7"/>
      <c r="G27153" s="208"/>
      <c r="H27153" s="208"/>
      <c r="I27153" s="208"/>
      <c r="J27153" s="208"/>
      <c r="K27153" s="208"/>
      <c r="L27153" s="208"/>
      <c r="M27153" s="208"/>
      <c r="N27153" s="208"/>
      <c r="O27153" s="208"/>
      <c r="P27153" s="208"/>
      <c r="Q27153" s="208"/>
      <c r="R27153" s="208"/>
      <c r="S27153" s="208"/>
      <c r="T27153" s="208"/>
    </row>
    <row r="27154" spans="1:20" s="82" customFormat="1">
      <c r="A27154" s="7"/>
      <c r="G27154" s="208"/>
      <c r="H27154" s="208"/>
      <c r="I27154" s="208"/>
      <c r="J27154" s="208"/>
      <c r="K27154" s="208"/>
      <c r="L27154" s="208"/>
      <c r="M27154" s="208"/>
      <c r="N27154" s="208"/>
      <c r="O27154" s="208"/>
      <c r="P27154" s="208"/>
      <c r="Q27154" s="208"/>
      <c r="R27154" s="208"/>
      <c r="S27154" s="208"/>
      <c r="T27154" s="208"/>
    </row>
    <row r="27155" spans="1:20" s="82" customFormat="1">
      <c r="A27155" s="7"/>
      <c r="G27155" s="208"/>
      <c r="H27155" s="208"/>
      <c r="I27155" s="208"/>
      <c r="J27155" s="208"/>
      <c r="K27155" s="208"/>
      <c r="L27155" s="208"/>
      <c r="M27155" s="208"/>
      <c r="N27155" s="208"/>
      <c r="O27155" s="208"/>
      <c r="P27155" s="208"/>
      <c r="Q27155" s="208"/>
      <c r="R27155" s="208"/>
      <c r="S27155" s="208"/>
      <c r="T27155" s="208"/>
    </row>
    <row r="27156" spans="1:20" s="82" customFormat="1">
      <c r="A27156" s="7"/>
      <c r="G27156" s="208"/>
      <c r="H27156" s="208"/>
      <c r="I27156" s="208"/>
      <c r="J27156" s="208"/>
      <c r="K27156" s="208"/>
      <c r="L27156" s="208"/>
      <c r="M27156" s="208"/>
      <c r="N27156" s="208"/>
      <c r="O27156" s="208"/>
      <c r="P27156" s="208"/>
      <c r="Q27156" s="208"/>
      <c r="R27156" s="208"/>
      <c r="S27156" s="208"/>
      <c r="T27156" s="208"/>
    </row>
    <row r="27157" spans="1:20" s="82" customFormat="1">
      <c r="A27157" s="7"/>
      <c r="G27157" s="208"/>
      <c r="H27157" s="208"/>
      <c r="I27157" s="208"/>
      <c r="J27157" s="208"/>
      <c r="K27157" s="208"/>
      <c r="L27157" s="208"/>
      <c r="M27157" s="208"/>
      <c r="N27157" s="208"/>
      <c r="O27157" s="208"/>
      <c r="P27157" s="208"/>
      <c r="Q27157" s="208"/>
      <c r="R27157" s="208"/>
      <c r="S27157" s="208"/>
      <c r="T27157" s="208"/>
    </row>
    <row r="27158" spans="1:20" s="82" customFormat="1">
      <c r="A27158" s="7"/>
      <c r="G27158" s="208"/>
      <c r="H27158" s="208"/>
      <c r="I27158" s="208"/>
      <c r="J27158" s="208"/>
      <c r="K27158" s="208"/>
      <c r="L27158" s="208"/>
      <c r="M27158" s="208"/>
      <c r="N27158" s="208"/>
      <c r="O27158" s="208"/>
      <c r="P27158" s="208"/>
      <c r="Q27158" s="208"/>
      <c r="R27158" s="208"/>
      <c r="S27158" s="208"/>
      <c r="T27158" s="208"/>
    </row>
    <row r="27159" spans="1:20" s="82" customFormat="1">
      <c r="A27159" s="7"/>
      <c r="G27159" s="208"/>
      <c r="H27159" s="208"/>
      <c r="I27159" s="208"/>
      <c r="J27159" s="208"/>
      <c r="K27159" s="208"/>
      <c r="L27159" s="208"/>
      <c r="M27159" s="208"/>
      <c r="N27159" s="208"/>
      <c r="O27159" s="208"/>
      <c r="P27159" s="208"/>
      <c r="Q27159" s="208"/>
      <c r="R27159" s="208"/>
      <c r="S27159" s="208"/>
      <c r="T27159" s="208"/>
    </row>
    <row r="27160" spans="1:20" s="82" customFormat="1">
      <c r="A27160" s="7"/>
      <c r="G27160" s="208"/>
      <c r="H27160" s="208"/>
      <c r="I27160" s="208"/>
      <c r="J27160" s="208"/>
      <c r="K27160" s="208"/>
      <c r="L27160" s="208"/>
      <c r="M27160" s="208"/>
      <c r="N27160" s="208"/>
      <c r="O27160" s="208"/>
      <c r="P27160" s="208"/>
      <c r="Q27160" s="208"/>
      <c r="R27160" s="208"/>
      <c r="S27160" s="208"/>
      <c r="T27160" s="208"/>
    </row>
    <row r="27161" spans="1:20" s="82" customFormat="1">
      <c r="A27161" s="7"/>
      <c r="G27161" s="208"/>
      <c r="H27161" s="208"/>
      <c r="I27161" s="208"/>
      <c r="J27161" s="208"/>
      <c r="K27161" s="208"/>
      <c r="L27161" s="208"/>
      <c r="M27161" s="208"/>
      <c r="N27161" s="208"/>
      <c r="O27161" s="208"/>
      <c r="P27161" s="208"/>
      <c r="Q27161" s="208"/>
      <c r="R27161" s="208"/>
      <c r="S27161" s="208"/>
      <c r="T27161" s="208"/>
    </row>
    <row r="27162" spans="1:20" s="82" customFormat="1">
      <c r="A27162" s="7"/>
      <c r="G27162" s="208"/>
      <c r="H27162" s="208"/>
      <c r="I27162" s="208"/>
      <c r="J27162" s="208"/>
      <c r="K27162" s="208"/>
      <c r="L27162" s="208"/>
      <c r="M27162" s="208"/>
      <c r="N27162" s="208"/>
      <c r="O27162" s="208"/>
      <c r="P27162" s="208"/>
      <c r="Q27162" s="208"/>
      <c r="R27162" s="208"/>
      <c r="S27162" s="208"/>
      <c r="T27162" s="208"/>
    </row>
    <row r="27163" spans="1:20" s="82" customFormat="1">
      <c r="A27163" s="7"/>
      <c r="G27163" s="208"/>
      <c r="H27163" s="208"/>
      <c r="I27163" s="208"/>
      <c r="J27163" s="208"/>
      <c r="K27163" s="208"/>
      <c r="L27163" s="208"/>
      <c r="M27163" s="208"/>
      <c r="N27163" s="208"/>
      <c r="O27163" s="208"/>
      <c r="P27163" s="208"/>
      <c r="Q27163" s="208"/>
      <c r="R27163" s="208"/>
      <c r="S27163" s="208"/>
      <c r="T27163" s="208"/>
    </row>
    <row r="27164" spans="1:20" s="82" customFormat="1">
      <c r="A27164" s="7"/>
      <c r="G27164" s="208"/>
      <c r="H27164" s="208"/>
      <c r="I27164" s="208"/>
      <c r="J27164" s="208"/>
      <c r="K27164" s="208"/>
      <c r="L27164" s="208"/>
      <c r="M27164" s="208"/>
      <c r="N27164" s="208"/>
      <c r="O27164" s="208"/>
      <c r="P27164" s="208"/>
      <c r="Q27164" s="208"/>
      <c r="R27164" s="208"/>
      <c r="S27164" s="208"/>
      <c r="T27164" s="208"/>
    </row>
    <row r="27165" spans="1:20" s="82" customFormat="1">
      <c r="A27165" s="7"/>
      <c r="G27165" s="208"/>
      <c r="H27165" s="208"/>
      <c r="I27165" s="208"/>
      <c r="J27165" s="208"/>
      <c r="K27165" s="208"/>
      <c r="L27165" s="208"/>
      <c r="M27165" s="208"/>
      <c r="N27165" s="208"/>
      <c r="O27165" s="208"/>
      <c r="P27165" s="208"/>
      <c r="Q27165" s="208"/>
      <c r="R27165" s="208"/>
      <c r="S27165" s="208"/>
      <c r="T27165" s="208"/>
    </row>
    <row r="27166" spans="1:20" s="82" customFormat="1">
      <c r="A27166" s="7"/>
      <c r="G27166" s="208"/>
      <c r="H27166" s="208"/>
      <c r="I27166" s="208"/>
      <c r="J27166" s="208"/>
      <c r="K27166" s="208"/>
      <c r="L27166" s="208"/>
      <c r="M27166" s="208"/>
      <c r="N27166" s="208"/>
      <c r="O27166" s="208"/>
      <c r="P27166" s="208"/>
      <c r="Q27166" s="208"/>
      <c r="R27166" s="208"/>
      <c r="S27166" s="208"/>
      <c r="T27166" s="208"/>
    </row>
    <row r="27167" spans="1:20" s="82" customFormat="1">
      <c r="A27167" s="7"/>
      <c r="G27167" s="208"/>
      <c r="H27167" s="208"/>
      <c r="I27167" s="208"/>
      <c r="J27167" s="208"/>
      <c r="K27167" s="208"/>
      <c r="L27167" s="208"/>
      <c r="M27167" s="208"/>
      <c r="N27167" s="208"/>
      <c r="O27167" s="208"/>
      <c r="P27167" s="208"/>
      <c r="Q27167" s="208"/>
      <c r="R27167" s="208"/>
      <c r="S27167" s="208"/>
      <c r="T27167" s="208"/>
    </row>
    <row r="27168" spans="1:20" s="82" customFormat="1">
      <c r="A27168" s="7"/>
      <c r="G27168" s="208"/>
      <c r="H27168" s="208"/>
      <c r="I27168" s="208"/>
      <c r="J27168" s="208"/>
      <c r="K27168" s="208"/>
      <c r="L27168" s="208"/>
      <c r="M27168" s="208"/>
      <c r="N27168" s="208"/>
      <c r="O27168" s="208"/>
      <c r="P27168" s="208"/>
      <c r="Q27168" s="208"/>
      <c r="R27168" s="208"/>
      <c r="S27168" s="208"/>
      <c r="T27168" s="208"/>
    </row>
    <row r="27169" spans="1:20" s="82" customFormat="1">
      <c r="A27169" s="7"/>
      <c r="G27169" s="208"/>
      <c r="H27169" s="208"/>
      <c r="I27169" s="208"/>
      <c r="J27169" s="208"/>
      <c r="K27169" s="208"/>
      <c r="L27169" s="208"/>
      <c r="M27169" s="208"/>
      <c r="N27169" s="208"/>
      <c r="O27169" s="208"/>
      <c r="P27169" s="208"/>
      <c r="Q27169" s="208"/>
      <c r="R27169" s="208"/>
      <c r="S27169" s="208"/>
      <c r="T27169" s="208"/>
    </row>
    <row r="27170" spans="1:20" s="82" customFormat="1">
      <c r="A27170" s="7"/>
      <c r="G27170" s="208"/>
      <c r="H27170" s="208"/>
      <c r="I27170" s="208"/>
      <c r="J27170" s="208"/>
      <c r="K27170" s="208"/>
      <c r="L27170" s="208"/>
      <c r="M27170" s="208"/>
      <c r="N27170" s="208"/>
      <c r="O27170" s="208"/>
      <c r="P27170" s="208"/>
      <c r="Q27170" s="208"/>
      <c r="R27170" s="208"/>
      <c r="S27170" s="208"/>
      <c r="T27170" s="208"/>
    </row>
    <row r="27171" spans="1:20" s="82" customFormat="1">
      <c r="A27171" s="7"/>
      <c r="G27171" s="208"/>
      <c r="H27171" s="208"/>
      <c r="I27171" s="208"/>
      <c r="J27171" s="208"/>
      <c r="K27171" s="208"/>
      <c r="L27171" s="208"/>
      <c r="M27171" s="208"/>
      <c r="N27171" s="208"/>
      <c r="O27171" s="208"/>
      <c r="P27171" s="208"/>
      <c r="Q27171" s="208"/>
      <c r="R27171" s="208"/>
      <c r="S27171" s="208"/>
      <c r="T27171" s="208"/>
    </row>
    <row r="27172" spans="1:20" s="82" customFormat="1">
      <c r="A27172" s="7"/>
      <c r="G27172" s="208"/>
      <c r="H27172" s="208"/>
      <c r="I27172" s="208"/>
      <c r="J27172" s="208"/>
      <c r="K27172" s="208"/>
      <c r="L27172" s="208"/>
      <c r="M27172" s="208"/>
      <c r="N27172" s="208"/>
      <c r="O27172" s="208"/>
      <c r="P27172" s="208"/>
      <c r="Q27172" s="208"/>
      <c r="R27172" s="208"/>
      <c r="S27172" s="208"/>
      <c r="T27172" s="208"/>
    </row>
    <row r="27173" spans="1:20" s="82" customFormat="1">
      <c r="A27173" s="7"/>
      <c r="G27173" s="208"/>
      <c r="H27173" s="208"/>
      <c r="I27173" s="208"/>
      <c r="J27173" s="208"/>
      <c r="K27173" s="208"/>
      <c r="L27173" s="208"/>
      <c r="M27173" s="208"/>
      <c r="N27173" s="208"/>
      <c r="O27173" s="208"/>
      <c r="P27173" s="208"/>
      <c r="Q27173" s="208"/>
      <c r="R27173" s="208"/>
      <c r="S27173" s="208"/>
      <c r="T27173" s="208"/>
    </row>
    <row r="27174" spans="1:20" s="82" customFormat="1">
      <c r="A27174" s="7"/>
      <c r="G27174" s="208"/>
      <c r="H27174" s="208"/>
      <c r="I27174" s="208"/>
      <c r="J27174" s="208"/>
      <c r="K27174" s="208"/>
      <c r="L27174" s="208"/>
      <c r="M27174" s="208"/>
      <c r="N27174" s="208"/>
      <c r="O27174" s="208"/>
      <c r="P27174" s="208"/>
      <c r="Q27174" s="208"/>
      <c r="R27174" s="208"/>
      <c r="S27174" s="208"/>
      <c r="T27174" s="208"/>
    </row>
    <row r="27175" spans="1:20" s="82" customFormat="1">
      <c r="A27175" s="7"/>
      <c r="G27175" s="208"/>
      <c r="H27175" s="208"/>
      <c r="I27175" s="208"/>
      <c r="J27175" s="208"/>
      <c r="K27175" s="208"/>
      <c r="L27175" s="208"/>
      <c r="M27175" s="208"/>
      <c r="N27175" s="208"/>
      <c r="O27175" s="208"/>
      <c r="P27175" s="208"/>
      <c r="Q27175" s="208"/>
      <c r="R27175" s="208"/>
      <c r="S27175" s="208"/>
      <c r="T27175" s="208"/>
    </row>
    <row r="27176" spans="1:20" s="82" customFormat="1">
      <c r="A27176" s="7"/>
      <c r="G27176" s="208"/>
      <c r="H27176" s="208"/>
      <c r="I27176" s="208"/>
      <c r="J27176" s="208"/>
      <c r="K27176" s="208"/>
      <c r="L27176" s="208"/>
      <c r="M27176" s="208"/>
      <c r="N27176" s="208"/>
      <c r="O27176" s="208"/>
      <c r="P27176" s="208"/>
      <c r="Q27176" s="208"/>
      <c r="R27176" s="208"/>
      <c r="S27176" s="208"/>
      <c r="T27176" s="208"/>
    </row>
    <row r="27177" spans="1:20" s="82" customFormat="1">
      <c r="A27177" s="7"/>
      <c r="G27177" s="208"/>
      <c r="H27177" s="208"/>
      <c r="I27177" s="208"/>
      <c r="J27177" s="208"/>
      <c r="K27177" s="208"/>
      <c r="L27177" s="208"/>
      <c r="M27177" s="208"/>
      <c r="N27177" s="208"/>
      <c r="O27177" s="208"/>
      <c r="P27177" s="208"/>
      <c r="Q27177" s="208"/>
      <c r="R27177" s="208"/>
      <c r="S27177" s="208"/>
      <c r="T27177" s="208"/>
    </row>
    <row r="27178" spans="1:20" s="82" customFormat="1">
      <c r="A27178" s="7"/>
      <c r="G27178" s="208"/>
      <c r="H27178" s="208"/>
      <c r="I27178" s="208"/>
      <c r="J27178" s="208"/>
      <c r="K27178" s="208"/>
      <c r="L27178" s="208"/>
      <c r="M27178" s="208"/>
      <c r="N27178" s="208"/>
      <c r="O27178" s="208"/>
      <c r="P27178" s="208"/>
      <c r="Q27178" s="208"/>
      <c r="R27178" s="208"/>
      <c r="S27178" s="208"/>
      <c r="T27178" s="208"/>
    </row>
    <row r="27179" spans="1:20" s="82" customFormat="1">
      <c r="A27179" s="7"/>
      <c r="G27179" s="208"/>
      <c r="H27179" s="208"/>
      <c r="I27179" s="208"/>
      <c r="J27179" s="208"/>
      <c r="K27179" s="208"/>
      <c r="L27179" s="208"/>
      <c r="M27179" s="208"/>
      <c r="N27179" s="208"/>
      <c r="O27179" s="208"/>
      <c r="P27179" s="208"/>
      <c r="Q27179" s="208"/>
      <c r="R27179" s="208"/>
      <c r="S27179" s="208"/>
      <c r="T27179" s="208"/>
    </row>
    <row r="27180" spans="1:20" s="82" customFormat="1">
      <c r="A27180" s="7"/>
      <c r="G27180" s="208"/>
      <c r="H27180" s="208"/>
      <c r="I27180" s="208"/>
      <c r="J27180" s="208"/>
      <c r="K27180" s="208"/>
      <c r="L27180" s="208"/>
      <c r="M27180" s="208"/>
      <c r="N27180" s="208"/>
      <c r="O27180" s="208"/>
      <c r="P27180" s="208"/>
      <c r="Q27180" s="208"/>
      <c r="R27180" s="208"/>
      <c r="S27180" s="208"/>
      <c r="T27180" s="208"/>
    </row>
    <row r="27181" spans="1:20" s="82" customFormat="1">
      <c r="A27181" s="7"/>
      <c r="G27181" s="208"/>
      <c r="H27181" s="208"/>
      <c r="I27181" s="208"/>
      <c r="J27181" s="208"/>
      <c r="K27181" s="208"/>
      <c r="L27181" s="208"/>
      <c r="M27181" s="208"/>
      <c r="N27181" s="208"/>
      <c r="O27181" s="208"/>
      <c r="P27181" s="208"/>
      <c r="Q27181" s="208"/>
      <c r="R27181" s="208"/>
      <c r="S27181" s="208"/>
      <c r="T27181" s="208"/>
    </row>
    <row r="27182" spans="1:20" s="82" customFormat="1">
      <c r="A27182" s="7"/>
      <c r="G27182" s="208"/>
      <c r="H27182" s="208"/>
      <c r="I27182" s="208"/>
      <c r="J27182" s="208"/>
      <c r="K27182" s="208"/>
      <c r="L27182" s="208"/>
      <c r="M27182" s="208"/>
      <c r="N27182" s="208"/>
      <c r="O27182" s="208"/>
      <c r="P27182" s="208"/>
      <c r="Q27182" s="208"/>
      <c r="R27182" s="208"/>
      <c r="S27182" s="208"/>
      <c r="T27182" s="208"/>
    </row>
    <row r="27183" spans="1:20" s="82" customFormat="1">
      <c r="A27183" s="7"/>
      <c r="G27183" s="208"/>
      <c r="H27183" s="208"/>
      <c r="I27183" s="208"/>
      <c r="J27183" s="208"/>
      <c r="K27183" s="208"/>
      <c r="L27183" s="208"/>
      <c r="M27183" s="208"/>
      <c r="N27183" s="208"/>
      <c r="O27183" s="208"/>
      <c r="P27183" s="208"/>
      <c r="Q27183" s="208"/>
      <c r="R27183" s="208"/>
      <c r="S27183" s="208"/>
      <c r="T27183" s="208"/>
    </row>
    <row r="27184" spans="1:20" s="82" customFormat="1">
      <c r="A27184" s="7"/>
      <c r="G27184" s="208"/>
      <c r="H27184" s="208"/>
      <c r="I27184" s="208"/>
      <c r="J27184" s="208"/>
      <c r="K27184" s="208"/>
      <c r="L27184" s="208"/>
      <c r="M27184" s="208"/>
      <c r="N27184" s="208"/>
      <c r="O27184" s="208"/>
      <c r="P27184" s="208"/>
      <c r="Q27184" s="208"/>
      <c r="R27184" s="208"/>
      <c r="S27184" s="208"/>
      <c r="T27184" s="208"/>
    </row>
    <row r="27185" spans="1:20" s="82" customFormat="1">
      <c r="A27185" s="7"/>
      <c r="G27185" s="208"/>
      <c r="H27185" s="208"/>
      <c r="I27185" s="208"/>
      <c r="J27185" s="208"/>
      <c r="K27185" s="208"/>
      <c r="L27185" s="208"/>
      <c r="M27185" s="208"/>
      <c r="N27185" s="208"/>
      <c r="O27185" s="208"/>
      <c r="P27185" s="208"/>
      <c r="Q27185" s="208"/>
      <c r="R27185" s="208"/>
      <c r="S27185" s="208"/>
      <c r="T27185" s="208"/>
    </row>
    <row r="27186" spans="1:20" s="82" customFormat="1">
      <c r="A27186" s="7"/>
      <c r="G27186" s="208"/>
      <c r="H27186" s="208"/>
      <c r="I27186" s="208"/>
      <c r="J27186" s="208"/>
      <c r="K27186" s="208"/>
      <c r="L27186" s="208"/>
      <c r="M27186" s="208"/>
      <c r="N27186" s="208"/>
      <c r="O27186" s="208"/>
      <c r="P27186" s="208"/>
      <c r="Q27186" s="208"/>
      <c r="R27186" s="208"/>
      <c r="S27186" s="208"/>
      <c r="T27186" s="208"/>
    </row>
    <row r="27187" spans="1:20" s="82" customFormat="1">
      <c r="A27187" s="7"/>
      <c r="G27187" s="208"/>
      <c r="H27187" s="208"/>
      <c r="I27187" s="208"/>
      <c r="J27187" s="208"/>
      <c r="K27187" s="208"/>
      <c r="L27187" s="208"/>
      <c r="M27187" s="208"/>
      <c r="N27187" s="208"/>
      <c r="O27187" s="208"/>
      <c r="P27187" s="208"/>
      <c r="Q27187" s="208"/>
      <c r="R27187" s="208"/>
      <c r="S27187" s="208"/>
      <c r="T27187" s="208"/>
    </row>
    <row r="27188" spans="1:20" s="82" customFormat="1">
      <c r="A27188" s="7"/>
      <c r="G27188" s="208"/>
      <c r="H27188" s="208"/>
      <c r="I27188" s="208"/>
      <c r="J27188" s="208"/>
      <c r="K27188" s="208"/>
      <c r="L27188" s="208"/>
      <c r="M27188" s="208"/>
      <c r="N27188" s="208"/>
      <c r="O27188" s="208"/>
      <c r="P27188" s="208"/>
      <c r="Q27188" s="208"/>
      <c r="R27188" s="208"/>
      <c r="S27188" s="208"/>
      <c r="T27188" s="208"/>
    </row>
    <row r="27189" spans="1:20" s="82" customFormat="1">
      <c r="A27189" s="7"/>
      <c r="G27189" s="208"/>
      <c r="H27189" s="208"/>
      <c r="I27189" s="208"/>
      <c r="J27189" s="208"/>
      <c r="K27189" s="208"/>
      <c r="L27189" s="208"/>
      <c r="M27189" s="208"/>
      <c r="N27189" s="208"/>
      <c r="O27189" s="208"/>
      <c r="P27189" s="208"/>
      <c r="Q27189" s="208"/>
      <c r="R27189" s="208"/>
      <c r="S27189" s="208"/>
      <c r="T27189" s="208"/>
    </row>
    <row r="27190" spans="1:20" s="82" customFormat="1">
      <c r="A27190" s="7"/>
      <c r="G27190" s="208"/>
      <c r="H27190" s="208"/>
      <c r="I27190" s="208"/>
      <c r="J27190" s="208"/>
      <c r="K27190" s="208"/>
      <c r="L27190" s="208"/>
      <c r="M27190" s="208"/>
      <c r="N27190" s="208"/>
      <c r="O27190" s="208"/>
      <c r="P27190" s="208"/>
      <c r="Q27190" s="208"/>
      <c r="R27190" s="208"/>
      <c r="S27190" s="208"/>
      <c r="T27190" s="208"/>
    </row>
    <row r="27191" spans="1:20" s="82" customFormat="1">
      <c r="A27191" s="7"/>
      <c r="G27191" s="208"/>
      <c r="H27191" s="208"/>
      <c r="I27191" s="208"/>
      <c r="J27191" s="208"/>
      <c r="K27191" s="208"/>
      <c r="L27191" s="208"/>
      <c r="M27191" s="208"/>
      <c r="N27191" s="208"/>
      <c r="O27191" s="208"/>
      <c r="P27191" s="208"/>
      <c r="Q27191" s="208"/>
      <c r="R27191" s="208"/>
      <c r="S27191" s="208"/>
      <c r="T27191" s="208"/>
    </row>
    <row r="27192" spans="1:20" s="82" customFormat="1">
      <c r="A27192" s="7"/>
      <c r="G27192" s="208"/>
      <c r="H27192" s="208"/>
      <c r="I27192" s="208"/>
      <c r="J27192" s="208"/>
      <c r="K27192" s="208"/>
      <c r="L27192" s="208"/>
      <c r="M27192" s="208"/>
      <c r="N27192" s="208"/>
      <c r="O27192" s="208"/>
      <c r="P27192" s="208"/>
      <c r="Q27192" s="208"/>
      <c r="R27192" s="208"/>
      <c r="S27192" s="208"/>
      <c r="T27192" s="208"/>
    </row>
    <row r="27193" spans="1:20" s="82" customFormat="1">
      <c r="A27193" s="7"/>
      <c r="G27193" s="208"/>
      <c r="H27193" s="208"/>
      <c r="I27193" s="208"/>
      <c r="J27193" s="208"/>
      <c r="K27193" s="208"/>
      <c r="L27193" s="208"/>
      <c r="M27193" s="208"/>
      <c r="N27193" s="208"/>
      <c r="O27193" s="208"/>
      <c r="P27193" s="208"/>
      <c r="Q27193" s="208"/>
      <c r="R27193" s="208"/>
      <c r="S27193" s="208"/>
      <c r="T27193" s="208"/>
    </row>
    <row r="27194" spans="1:20" s="82" customFormat="1">
      <c r="A27194" s="7"/>
      <c r="G27194" s="208"/>
      <c r="H27194" s="208"/>
      <c r="I27194" s="208"/>
      <c r="J27194" s="208"/>
      <c r="K27194" s="208"/>
      <c r="L27194" s="208"/>
      <c r="M27194" s="208"/>
      <c r="N27194" s="208"/>
      <c r="O27194" s="208"/>
      <c r="P27194" s="208"/>
      <c r="Q27194" s="208"/>
      <c r="R27194" s="208"/>
      <c r="S27194" s="208"/>
      <c r="T27194" s="208"/>
    </row>
    <row r="27195" spans="1:20" s="82" customFormat="1">
      <c r="A27195" s="7"/>
      <c r="G27195" s="208"/>
      <c r="H27195" s="208"/>
      <c r="I27195" s="208"/>
      <c r="J27195" s="208"/>
      <c r="K27195" s="208"/>
      <c r="L27195" s="208"/>
      <c r="M27195" s="208"/>
      <c r="N27195" s="208"/>
      <c r="O27195" s="208"/>
      <c r="P27195" s="208"/>
      <c r="Q27195" s="208"/>
      <c r="R27195" s="208"/>
      <c r="S27195" s="208"/>
      <c r="T27195" s="208"/>
    </row>
    <row r="27196" spans="1:20" s="82" customFormat="1">
      <c r="A27196" s="7"/>
      <c r="G27196" s="208"/>
      <c r="H27196" s="208"/>
      <c r="I27196" s="208"/>
      <c r="J27196" s="208"/>
      <c r="K27196" s="208"/>
      <c r="L27196" s="208"/>
      <c r="M27196" s="208"/>
      <c r="N27196" s="208"/>
      <c r="O27196" s="208"/>
      <c r="P27196" s="208"/>
      <c r="Q27196" s="208"/>
      <c r="R27196" s="208"/>
      <c r="S27196" s="208"/>
      <c r="T27196" s="208"/>
    </row>
    <row r="27197" spans="1:20" s="82" customFormat="1">
      <c r="A27197" s="7"/>
      <c r="G27197" s="208"/>
      <c r="H27197" s="208"/>
      <c r="I27197" s="208"/>
      <c r="J27197" s="208"/>
      <c r="K27197" s="208"/>
      <c r="L27197" s="208"/>
      <c r="M27197" s="208"/>
      <c r="N27197" s="208"/>
      <c r="O27197" s="208"/>
      <c r="P27197" s="208"/>
      <c r="Q27197" s="208"/>
      <c r="R27197" s="208"/>
      <c r="S27197" s="208"/>
      <c r="T27197" s="208"/>
    </row>
    <row r="27198" spans="1:20" s="82" customFormat="1">
      <c r="A27198" s="7"/>
      <c r="G27198" s="208"/>
      <c r="H27198" s="208"/>
      <c r="I27198" s="208"/>
      <c r="J27198" s="208"/>
      <c r="K27198" s="208"/>
      <c r="L27198" s="208"/>
      <c r="M27198" s="208"/>
      <c r="N27198" s="208"/>
      <c r="O27198" s="208"/>
      <c r="P27198" s="208"/>
      <c r="Q27198" s="208"/>
      <c r="R27198" s="208"/>
      <c r="S27198" s="208"/>
      <c r="T27198" s="208"/>
    </row>
    <row r="27199" spans="1:20" s="82" customFormat="1">
      <c r="A27199" s="7"/>
      <c r="G27199" s="208"/>
      <c r="H27199" s="208"/>
      <c r="I27199" s="208"/>
      <c r="J27199" s="208"/>
      <c r="K27199" s="208"/>
      <c r="L27199" s="208"/>
      <c r="M27199" s="208"/>
      <c r="N27199" s="208"/>
      <c r="O27199" s="208"/>
      <c r="P27199" s="208"/>
      <c r="Q27199" s="208"/>
      <c r="R27199" s="208"/>
      <c r="S27199" s="208"/>
      <c r="T27199" s="208"/>
    </row>
    <row r="27200" spans="1:20" s="82" customFormat="1">
      <c r="A27200" s="7"/>
      <c r="G27200" s="208"/>
      <c r="H27200" s="208"/>
      <c r="I27200" s="208"/>
      <c r="J27200" s="208"/>
      <c r="K27200" s="208"/>
      <c r="L27200" s="208"/>
      <c r="M27200" s="208"/>
      <c r="N27200" s="208"/>
      <c r="O27200" s="208"/>
      <c r="P27200" s="208"/>
      <c r="Q27200" s="208"/>
      <c r="R27200" s="208"/>
      <c r="S27200" s="208"/>
      <c r="T27200" s="208"/>
    </row>
    <row r="27201" spans="1:20" s="82" customFormat="1">
      <c r="A27201" s="7"/>
      <c r="G27201" s="208"/>
      <c r="H27201" s="208"/>
      <c r="I27201" s="208"/>
      <c r="J27201" s="208"/>
      <c r="K27201" s="208"/>
      <c r="L27201" s="208"/>
      <c r="M27201" s="208"/>
      <c r="N27201" s="208"/>
      <c r="O27201" s="208"/>
      <c r="P27201" s="208"/>
      <c r="Q27201" s="208"/>
      <c r="R27201" s="208"/>
      <c r="S27201" s="208"/>
      <c r="T27201" s="208"/>
    </row>
    <row r="27202" spans="1:20" s="82" customFormat="1">
      <c r="A27202" s="7"/>
      <c r="G27202" s="208"/>
      <c r="H27202" s="208"/>
      <c r="I27202" s="208"/>
      <c r="J27202" s="208"/>
      <c r="K27202" s="208"/>
      <c r="L27202" s="208"/>
      <c r="M27202" s="208"/>
      <c r="N27202" s="208"/>
      <c r="O27202" s="208"/>
      <c r="P27202" s="208"/>
      <c r="Q27202" s="208"/>
      <c r="R27202" s="208"/>
      <c r="S27202" s="208"/>
      <c r="T27202" s="208"/>
    </row>
    <row r="27203" spans="1:20" s="82" customFormat="1">
      <c r="A27203" s="7"/>
      <c r="G27203" s="208"/>
      <c r="H27203" s="208"/>
      <c r="I27203" s="208"/>
      <c r="J27203" s="208"/>
      <c r="K27203" s="208"/>
      <c r="L27203" s="208"/>
      <c r="M27203" s="208"/>
      <c r="N27203" s="208"/>
      <c r="O27203" s="208"/>
      <c r="P27203" s="208"/>
      <c r="Q27203" s="208"/>
      <c r="R27203" s="208"/>
      <c r="S27203" s="208"/>
      <c r="T27203" s="208"/>
    </row>
    <row r="27204" spans="1:20" s="82" customFormat="1">
      <c r="A27204" s="7"/>
      <c r="G27204" s="208"/>
      <c r="H27204" s="208"/>
      <c r="I27204" s="208"/>
      <c r="J27204" s="208"/>
      <c r="K27204" s="208"/>
      <c r="L27204" s="208"/>
      <c r="M27204" s="208"/>
      <c r="N27204" s="208"/>
      <c r="O27204" s="208"/>
      <c r="P27204" s="208"/>
      <c r="Q27204" s="208"/>
      <c r="R27204" s="208"/>
      <c r="S27204" s="208"/>
      <c r="T27204" s="208"/>
    </row>
    <row r="27205" spans="1:20" s="82" customFormat="1">
      <c r="A27205" s="7"/>
      <c r="G27205" s="208"/>
      <c r="H27205" s="208"/>
      <c r="I27205" s="208"/>
      <c r="J27205" s="208"/>
      <c r="K27205" s="208"/>
      <c r="L27205" s="208"/>
      <c r="M27205" s="208"/>
      <c r="N27205" s="208"/>
      <c r="O27205" s="208"/>
      <c r="P27205" s="208"/>
      <c r="Q27205" s="208"/>
      <c r="R27205" s="208"/>
      <c r="S27205" s="208"/>
      <c r="T27205" s="208"/>
    </row>
    <row r="27206" spans="1:20" s="82" customFormat="1">
      <c r="A27206" s="7"/>
      <c r="G27206" s="208"/>
      <c r="H27206" s="208"/>
      <c r="I27206" s="208"/>
      <c r="J27206" s="208"/>
      <c r="K27206" s="208"/>
      <c r="L27206" s="208"/>
      <c r="M27206" s="208"/>
      <c r="N27206" s="208"/>
      <c r="O27206" s="208"/>
      <c r="P27206" s="208"/>
      <c r="Q27206" s="208"/>
      <c r="R27206" s="208"/>
      <c r="S27206" s="208"/>
      <c r="T27206" s="208"/>
    </row>
    <row r="27207" spans="1:20" s="82" customFormat="1">
      <c r="A27207" s="7"/>
      <c r="G27207" s="208"/>
      <c r="H27207" s="208"/>
      <c r="I27207" s="208"/>
      <c r="J27207" s="208"/>
      <c r="K27207" s="208"/>
      <c r="L27207" s="208"/>
      <c r="M27207" s="208"/>
      <c r="N27207" s="208"/>
      <c r="O27207" s="208"/>
      <c r="P27207" s="208"/>
      <c r="Q27207" s="208"/>
      <c r="R27207" s="208"/>
      <c r="S27207" s="208"/>
      <c r="T27207" s="208"/>
    </row>
    <row r="27208" spans="1:20" s="82" customFormat="1">
      <c r="A27208" s="7"/>
      <c r="G27208" s="208"/>
      <c r="H27208" s="208"/>
      <c r="I27208" s="208"/>
      <c r="J27208" s="208"/>
      <c r="K27208" s="208"/>
      <c r="L27208" s="208"/>
      <c r="M27208" s="208"/>
      <c r="N27208" s="208"/>
      <c r="O27208" s="208"/>
      <c r="P27208" s="208"/>
      <c r="Q27208" s="208"/>
      <c r="R27208" s="208"/>
      <c r="S27208" s="208"/>
      <c r="T27208" s="208"/>
    </row>
    <row r="27209" spans="1:20" s="82" customFormat="1">
      <c r="A27209" s="7"/>
      <c r="G27209" s="208"/>
      <c r="H27209" s="208"/>
      <c r="I27209" s="208"/>
      <c r="J27209" s="208"/>
      <c r="K27209" s="208"/>
      <c r="L27209" s="208"/>
      <c r="M27209" s="208"/>
      <c r="N27209" s="208"/>
      <c r="O27209" s="208"/>
      <c r="P27209" s="208"/>
      <c r="Q27209" s="208"/>
      <c r="R27209" s="208"/>
      <c r="S27209" s="208"/>
      <c r="T27209" s="208"/>
    </row>
    <row r="27210" spans="1:20" s="82" customFormat="1">
      <c r="A27210" s="7"/>
      <c r="G27210" s="208"/>
      <c r="H27210" s="208"/>
      <c r="I27210" s="208"/>
      <c r="J27210" s="208"/>
      <c r="K27210" s="208"/>
      <c r="L27210" s="208"/>
      <c r="M27210" s="208"/>
      <c r="N27210" s="208"/>
      <c r="O27210" s="208"/>
      <c r="P27210" s="208"/>
      <c r="Q27210" s="208"/>
      <c r="R27210" s="208"/>
      <c r="S27210" s="208"/>
      <c r="T27210" s="208"/>
    </row>
    <row r="27211" spans="1:20" s="82" customFormat="1">
      <c r="A27211" s="7"/>
      <c r="G27211" s="208"/>
      <c r="H27211" s="208"/>
      <c r="I27211" s="208"/>
      <c r="J27211" s="208"/>
      <c r="K27211" s="208"/>
      <c r="L27211" s="208"/>
      <c r="M27211" s="208"/>
      <c r="N27211" s="208"/>
      <c r="O27211" s="208"/>
      <c r="P27211" s="208"/>
      <c r="Q27211" s="208"/>
      <c r="R27211" s="208"/>
      <c r="S27211" s="208"/>
      <c r="T27211" s="208"/>
    </row>
    <row r="27212" spans="1:20" s="82" customFormat="1">
      <c r="A27212" s="7"/>
      <c r="G27212" s="208"/>
      <c r="H27212" s="208"/>
      <c r="I27212" s="208"/>
      <c r="J27212" s="208"/>
      <c r="K27212" s="208"/>
      <c r="L27212" s="208"/>
      <c r="M27212" s="208"/>
      <c r="N27212" s="208"/>
      <c r="O27212" s="208"/>
      <c r="P27212" s="208"/>
      <c r="Q27212" s="208"/>
      <c r="R27212" s="208"/>
      <c r="S27212" s="208"/>
      <c r="T27212" s="208"/>
    </row>
    <row r="27213" spans="1:20" s="82" customFormat="1">
      <c r="A27213" s="7"/>
      <c r="G27213" s="208"/>
      <c r="H27213" s="208"/>
      <c r="I27213" s="208"/>
      <c r="J27213" s="208"/>
      <c r="K27213" s="208"/>
      <c r="L27213" s="208"/>
      <c r="M27213" s="208"/>
      <c r="N27213" s="208"/>
      <c r="O27213" s="208"/>
      <c r="P27213" s="208"/>
      <c r="Q27213" s="208"/>
      <c r="R27213" s="208"/>
      <c r="S27213" s="208"/>
      <c r="T27213" s="208"/>
    </row>
    <row r="27214" spans="1:20" s="82" customFormat="1">
      <c r="A27214" s="7"/>
      <c r="G27214" s="208"/>
      <c r="H27214" s="208"/>
      <c r="I27214" s="208"/>
      <c r="J27214" s="208"/>
      <c r="K27214" s="208"/>
      <c r="L27214" s="208"/>
      <c r="M27214" s="208"/>
      <c r="N27214" s="208"/>
      <c r="O27214" s="208"/>
      <c r="P27214" s="208"/>
      <c r="Q27214" s="208"/>
      <c r="R27214" s="208"/>
      <c r="S27214" s="208"/>
      <c r="T27214" s="208"/>
    </row>
    <row r="27215" spans="1:20" s="82" customFormat="1">
      <c r="A27215" s="7"/>
      <c r="G27215" s="208"/>
      <c r="H27215" s="208"/>
      <c r="I27215" s="208"/>
      <c r="J27215" s="208"/>
      <c r="K27215" s="208"/>
      <c r="L27215" s="208"/>
      <c r="M27215" s="208"/>
      <c r="N27215" s="208"/>
      <c r="O27215" s="208"/>
      <c r="P27215" s="208"/>
      <c r="Q27215" s="208"/>
      <c r="R27215" s="208"/>
      <c r="S27215" s="208"/>
      <c r="T27215" s="208"/>
    </row>
    <row r="27216" spans="1:20" s="82" customFormat="1">
      <c r="A27216" s="7"/>
      <c r="G27216" s="208"/>
      <c r="H27216" s="208"/>
      <c r="I27216" s="208"/>
      <c r="J27216" s="208"/>
      <c r="K27216" s="208"/>
      <c r="L27216" s="208"/>
      <c r="M27216" s="208"/>
      <c r="N27216" s="208"/>
      <c r="O27216" s="208"/>
      <c r="P27216" s="208"/>
      <c r="Q27216" s="208"/>
      <c r="R27216" s="208"/>
      <c r="S27216" s="208"/>
      <c r="T27216" s="208"/>
    </row>
    <row r="27217" spans="1:20" s="82" customFormat="1">
      <c r="A27217" s="7"/>
      <c r="G27217" s="208"/>
      <c r="H27217" s="208"/>
      <c r="I27217" s="208"/>
      <c r="J27217" s="208"/>
      <c r="K27217" s="208"/>
      <c r="L27217" s="208"/>
      <c r="M27217" s="208"/>
      <c r="N27217" s="208"/>
      <c r="O27217" s="208"/>
      <c r="P27217" s="208"/>
      <c r="Q27217" s="208"/>
      <c r="R27217" s="208"/>
      <c r="S27217" s="208"/>
      <c r="T27217" s="208"/>
    </row>
    <row r="27218" spans="1:20" s="82" customFormat="1">
      <c r="A27218" s="7"/>
      <c r="G27218" s="208"/>
      <c r="H27218" s="208"/>
      <c r="I27218" s="208"/>
      <c r="J27218" s="208"/>
      <c r="K27218" s="208"/>
      <c r="L27218" s="208"/>
      <c r="M27218" s="208"/>
      <c r="N27218" s="208"/>
      <c r="O27218" s="208"/>
      <c r="P27218" s="208"/>
      <c r="Q27218" s="208"/>
      <c r="R27218" s="208"/>
      <c r="S27218" s="208"/>
      <c r="T27218" s="208"/>
    </row>
    <row r="27219" spans="1:20" s="82" customFormat="1">
      <c r="A27219" s="7"/>
      <c r="G27219" s="208"/>
      <c r="H27219" s="208"/>
      <c r="I27219" s="208"/>
      <c r="J27219" s="208"/>
      <c r="K27219" s="208"/>
      <c r="L27219" s="208"/>
      <c r="M27219" s="208"/>
      <c r="N27219" s="208"/>
      <c r="O27219" s="208"/>
      <c r="P27219" s="208"/>
      <c r="Q27219" s="208"/>
      <c r="R27219" s="208"/>
      <c r="S27219" s="208"/>
      <c r="T27219" s="208"/>
    </row>
    <row r="27220" spans="1:20" s="82" customFormat="1">
      <c r="A27220" s="7"/>
      <c r="G27220" s="208"/>
      <c r="H27220" s="208"/>
      <c r="I27220" s="208"/>
      <c r="J27220" s="208"/>
      <c r="K27220" s="208"/>
      <c r="L27220" s="208"/>
      <c r="M27220" s="208"/>
      <c r="N27220" s="208"/>
      <c r="O27220" s="208"/>
      <c r="P27220" s="208"/>
      <c r="Q27220" s="208"/>
      <c r="R27220" s="208"/>
      <c r="S27220" s="208"/>
      <c r="T27220" s="208"/>
    </row>
    <row r="27221" spans="1:20" s="82" customFormat="1">
      <c r="A27221" s="7"/>
      <c r="G27221" s="208"/>
      <c r="H27221" s="208"/>
      <c r="I27221" s="208"/>
      <c r="J27221" s="208"/>
      <c r="K27221" s="208"/>
      <c r="L27221" s="208"/>
      <c r="M27221" s="208"/>
      <c r="N27221" s="208"/>
      <c r="O27221" s="208"/>
      <c r="P27221" s="208"/>
      <c r="Q27221" s="208"/>
      <c r="R27221" s="208"/>
      <c r="S27221" s="208"/>
      <c r="T27221" s="208"/>
    </row>
    <row r="27222" spans="1:20" s="82" customFormat="1">
      <c r="A27222" s="7"/>
      <c r="G27222" s="208"/>
      <c r="H27222" s="208"/>
      <c r="I27222" s="208"/>
      <c r="J27222" s="208"/>
      <c r="K27222" s="208"/>
      <c r="L27222" s="208"/>
      <c r="M27222" s="208"/>
      <c r="N27222" s="208"/>
      <c r="O27222" s="208"/>
      <c r="P27222" s="208"/>
      <c r="Q27222" s="208"/>
      <c r="R27222" s="208"/>
      <c r="S27222" s="208"/>
      <c r="T27222" s="208"/>
    </row>
    <row r="27223" spans="1:20" s="82" customFormat="1">
      <c r="A27223" s="7"/>
      <c r="G27223" s="208"/>
      <c r="H27223" s="208"/>
      <c r="I27223" s="208"/>
      <c r="J27223" s="208"/>
      <c r="K27223" s="208"/>
      <c r="L27223" s="208"/>
      <c r="M27223" s="208"/>
      <c r="N27223" s="208"/>
      <c r="O27223" s="208"/>
      <c r="P27223" s="208"/>
      <c r="Q27223" s="208"/>
      <c r="R27223" s="208"/>
      <c r="S27223" s="208"/>
      <c r="T27223" s="208"/>
    </row>
    <row r="27224" spans="1:20" s="82" customFormat="1">
      <c r="A27224" s="7"/>
      <c r="G27224" s="208"/>
      <c r="H27224" s="208"/>
      <c r="I27224" s="208"/>
      <c r="J27224" s="208"/>
      <c r="K27224" s="208"/>
      <c r="L27224" s="208"/>
      <c r="M27224" s="208"/>
      <c r="N27224" s="208"/>
      <c r="O27224" s="208"/>
      <c r="P27224" s="208"/>
      <c r="Q27224" s="208"/>
      <c r="R27224" s="208"/>
      <c r="S27224" s="208"/>
      <c r="T27224" s="208"/>
    </row>
    <row r="27225" spans="1:20" s="82" customFormat="1">
      <c r="A27225" s="7"/>
      <c r="G27225" s="208"/>
      <c r="H27225" s="208"/>
      <c r="I27225" s="208"/>
      <c r="J27225" s="208"/>
      <c r="K27225" s="208"/>
      <c r="L27225" s="208"/>
      <c r="M27225" s="208"/>
      <c r="N27225" s="208"/>
      <c r="O27225" s="208"/>
      <c r="P27225" s="208"/>
      <c r="Q27225" s="208"/>
      <c r="R27225" s="208"/>
      <c r="S27225" s="208"/>
      <c r="T27225" s="208"/>
    </row>
    <row r="27226" spans="1:20" s="82" customFormat="1">
      <c r="A27226" s="7"/>
      <c r="G27226" s="208"/>
      <c r="H27226" s="208"/>
      <c r="I27226" s="208"/>
      <c r="J27226" s="208"/>
      <c r="K27226" s="208"/>
      <c r="L27226" s="208"/>
      <c r="M27226" s="208"/>
      <c r="N27226" s="208"/>
      <c r="O27226" s="208"/>
      <c r="P27226" s="208"/>
      <c r="Q27226" s="208"/>
      <c r="R27226" s="208"/>
      <c r="S27226" s="208"/>
      <c r="T27226" s="208"/>
    </row>
    <row r="27227" spans="1:20" s="82" customFormat="1">
      <c r="A27227" s="7"/>
      <c r="G27227" s="208"/>
      <c r="H27227" s="208"/>
      <c r="I27227" s="208"/>
      <c r="J27227" s="208"/>
      <c r="K27227" s="208"/>
      <c r="L27227" s="208"/>
      <c r="M27227" s="208"/>
      <c r="N27227" s="208"/>
      <c r="O27227" s="208"/>
      <c r="P27227" s="208"/>
      <c r="Q27227" s="208"/>
      <c r="R27227" s="208"/>
      <c r="S27227" s="208"/>
      <c r="T27227" s="208"/>
    </row>
    <row r="27228" spans="1:20" s="82" customFormat="1">
      <c r="A27228" s="7"/>
      <c r="G27228" s="208"/>
      <c r="H27228" s="208"/>
      <c r="I27228" s="208"/>
      <c r="J27228" s="208"/>
      <c r="K27228" s="208"/>
      <c r="L27228" s="208"/>
      <c r="M27228" s="208"/>
      <c r="N27228" s="208"/>
      <c r="O27228" s="208"/>
      <c r="P27228" s="208"/>
      <c r="Q27228" s="208"/>
      <c r="R27228" s="208"/>
      <c r="S27228" s="208"/>
      <c r="T27228" s="208"/>
    </row>
    <row r="27229" spans="1:20" s="82" customFormat="1">
      <c r="A27229" s="7"/>
      <c r="G27229" s="208"/>
      <c r="H27229" s="208"/>
      <c r="I27229" s="208"/>
      <c r="J27229" s="208"/>
      <c r="K27229" s="208"/>
      <c r="L27229" s="208"/>
      <c r="M27229" s="208"/>
      <c r="N27229" s="208"/>
      <c r="O27229" s="208"/>
      <c r="P27229" s="208"/>
      <c r="Q27229" s="208"/>
      <c r="R27229" s="208"/>
      <c r="S27229" s="208"/>
      <c r="T27229" s="208"/>
    </row>
    <row r="27230" spans="1:20" s="82" customFormat="1">
      <c r="A27230" s="7"/>
      <c r="G27230" s="208"/>
      <c r="H27230" s="208"/>
      <c r="I27230" s="208"/>
      <c r="J27230" s="208"/>
      <c r="K27230" s="208"/>
      <c r="L27230" s="208"/>
      <c r="M27230" s="208"/>
      <c r="N27230" s="208"/>
      <c r="O27230" s="208"/>
      <c r="P27230" s="208"/>
      <c r="Q27230" s="208"/>
      <c r="R27230" s="208"/>
      <c r="S27230" s="208"/>
      <c r="T27230" s="208"/>
    </row>
    <row r="27231" spans="1:20" s="82" customFormat="1">
      <c r="A27231" s="7"/>
      <c r="G27231" s="208"/>
      <c r="H27231" s="208"/>
      <c r="I27231" s="208"/>
      <c r="J27231" s="208"/>
      <c r="K27231" s="208"/>
      <c r="L27231" s="208"/>
      <c r="M27231" s="208"/>
      <c r="N27231" s="208"/>
      <c r="O27231" s="208"/>
      <c r="P27231" s="208"/>
      <c r="Q27231" s="208"/>
      <c r="R27231" s="208"/>
      <c r="S27231" s="208"/>
      <c r="T27231" s="208"/>
    </row>
    <row r="27232" spans="1:20" s="82" customFormat="1">
      <c r="A27232" s="7"/>
      <c r="G27232" s="208"/>
      <c r="H27232" s="208"/>
      <c r="I27232" s="208"/>
      <c r="J27232" s="208"/>
      <c r="K27232" s="208"/>
      <c r="L27232" s="208"/>
      <c r="M27232" s="208"/>
      <c r="N27232" s="208"/>
      <c r="O27232" s="208"/>
      <c r="P27232" s="208"/>
      <c r="Q27232" s="208"/>
      <c r="R27232" s="208"/>
      <c r="S27232" s="208"/>
      <c r="T27232" s="208"/>
    </row>
    <row r="27233" spans="1:20" s="82" customFormat="1">
      <c r="A27233" s="7"/>
      <c r="G27233" s="208"/>
      <c r="H27233" s="208"/>
      <c r="I27233" s="208"/>
      <c r="J27233" s="208"/>
      <c r="K27233" s="208"/>
      <c r="L27233" s="208"/>
      <c r="M27233" s="208"/>
      <c r="N27233" s="208"/>
      <c r="O27233" s="208"/>
      <c r="P27233" s="208"/>
      <c r="Q27233" s="208"/>
      <c r="R27233" s="208"/>
      <c r="S27233" s="208"/>
      <c r="T27233" s="208"/>
    </row>
    <row r="27234" spans="1:20" s="82" customFormat="1">
      <c r="A27234" s="7"/>
      <c r="G27234" s="208"/>
      <c r="H27234" s="208"/>
      <c r="I27234" s="208"/>
      <c r="J27234" s="208"/>
      <c r="K27234" s="208"/>
      <c r="L27234" s="208"/>
      <c r="M27234" s="208"/>
      <c r="N27234" s="208"/>
      <c r="O27234" s="208"/>
      <c r="P27234" s="208"/>
      <c r="Q27234" s="208"/>
      <c r="R27234" s="208"/>
      <c r="S27234" s="208"/>
      <c r="T27234" s="208"/>
    </row>
    <row r="27235" spans="1:20" s="82" customFormat="1">
      <c r="A27235" s="7"/>
      <c r="G27235" s="208"/>
      <c r="H27235" s="208"/>
      <c r="I27235" s="208"/>
      <c r="J27235" s="208"/>
      <c r="K27235" s="208"/>
      <c r="L27235" s="208"/>
      <c r="M27235" s="208"/>
      <c r="N27235" s="208"/>
      <c r="O27235" s="208"/>
      <c r="P27235" s="208"/>
      <c r="Q27235" s="208"/>
      <c r="R27235" s="208"/>
      <c r="S27235" s="208"/>
      <c r="T27235" s="208"/>
    </row>
    <row r="27236" spans="1:20" s="82" customFormat="1">
      <c r="A27236" s="7"/>
      <c r="G27236" s="208"/>
      <c r="H27236" s="208"/>
      <c r="I27236" s="208"/>
      <c r="J27236" s="208"/>
      <c r="K27236" s="208"/>
      <c r="L27236" s="208"/>
      <c r="M27236" s="208"/>
      <c r="N27236" s="208"/>
      <c r="O27236" s="208"/>
      <c r="P27236" s="208"/>
      <c r="Q27236" s="208"/>
      <c r="R27236" s="208"/>
      <c r="S27236" s="208"/>
      <c r="T27236" s="208"/>
    </row>
    <row r="27237" spans="1:20" s="82" customFormat="1">
      <c r="A27237" s="7"/>
      <c r="G27237" s="208"/>
      <c r="H27237" s="208"/>
      <c r="I27237" s="208"/>
      <c r="J27237" s="208"/>
      <c r="K27237" s="208"/>
      <c r="L27237" s="208"/>
      <c r="M27237" s="208"/>
      <c r="N27237" s="208"/>
      <c r="O27237" s="208"/>
      <c r="P27237" s="208"/>
      <c r="Q27237" s="208"/>
      <c r="R27237" s="208"/>
      <c r="S27237" s="208"/>
      <c r="T27237" s="208"/>
    </row>
    <row r="27238" spans="1:20" s="82" customFormat="1">
      <c r="A27238" s="7"/>
      <c r="G27238" s="208"/>
      <c r="H27238" s="208"/>
      <c r="I27238" s="208"/>
      <c r="J27238" s="208"/>
      <c r="K27238" s="208"/>
      <c r="L27238" s="208"/>
      <c r="M27238" s="208"/>
      <c r="N27238" s="208"/>
      <c r="O27238" s="208"/>
      <c r="P27238" s="208"/>
      <c r="Q27238" s="208"/>
      <c r="R27238" s="208"/>
      <c r="S27238" s="208"/>
      <c r="T27238" s="208"/>
    </row>
    <row r="27239" spans="1:20" s="82" customFormat="1">
      <c r="A27239" s="7"/>
      <c r="G27239" s="208"/>
      <c r="H27239" s="208"/>
      <c r="I27239" s="208"/>
      <c r="J27239" s="208"/>
      <c r="K27239" s="208"/>
      <c r="L27239" s="208"/>
      <c r="M27239" s="208"/>
      <c r="N27239" s="208"/>
      <c r="O27239" s="208"/>
      <c r="P27239" s="208"/>
      <c r="Q27239" s="208"/>
      <c r="R27239" s="208"/>
      <c r="S27239" s="208"/>
      <c r="T27239" s="208"/>
    </row>
    <row r="27240" spans="1:20" s="82" customFormat="1">
      <c r="A27240" s="7"/>
      <c r="G27240" s="208"/>
      <c r="H27240" s="208"/>
      <c r="I27240" s="208"/>
      <c r="J27240" s="208"/>
      <c r="K27240" s="208"/>
      <c r="L27240" s="208"/>
      <c r="M27240" s="208"/>
      <c r="N27240" s="208"/>
      <c r="O27240" s="208"/>
      <c r="P27240" s="208"/>
      <c r="Q27240" s="208"/>
      <c r="R27240" s="208"/>
      <c r="S27240" s="208"/>
      <c r="T27240" s="208"/>
    </row>
    <row r="27241" spans="1:20" s="82" customFormat="1">
      <c r="A27241" s="7"/>
      <c r="G27241" s="208"/>
      <c r="H27241" s="208"/>
      <c r="I27241" s="208"/>
      <c r="J27241" s="208"/>
      <c r="K27241" s="208"/>
      <c r="L27241" s="208"/>
      <c r="M27241" s="208"/>
      <c r="N27241" s="208"/>
      <c r="O27241" s="208"/>
      <c r="P27241" s="208"/>
      <c r="Q27241" s="208"/>
      <c r="R27241" s="208"/>
      <c r="S27241" s="208"/>
      <c r="T27241" s="208"/>
    </row>
    <row r="27242" spans="1:20" s="82" customFormat="1">
      <c r="A27242" s="7"/>
      <c r="G27242" s="208"/>
      <c r="H27242" s="208"/>
      <c r="I27242" s="208"/>
      <c r="J27242" s="208"/>
      <c r="K27242" s="208"/>
      <c r="L27242" s="208"/>
      <c r="M27242" s="208"/>
      <c r="N27242" s="208"/>
      <c r="O27242" s="208"/>
      <c r="P27242" s="208"/>
      <c r="Q27242" s="208"/>
      <c r="R27242" s="208"/>
      <c r="S27242" s="208"/>
      <c r="T27242" s="208"/>
    </row>
    <row r="27243" spans="1:20" s="82" customFormat="1">
      <c r="A27243" s="7"/>
      <c r="G27243" s="208"/>
      <c r="H27243" s="208"/>
      <c r="I27243" s="208"/>
      <c r="J27243" s="208"/>
      <c r="K27243" s="208"/>
      <c r="L27243" s="208"/>
      <c r="M27243" s="208"/>
      <c r="N27243" s="208"/>
      <c r="O27243" s="208"/>
      <c r="P27243" s="208"/>
      <c r="Q27243" s="208"/>
      <c r="R27243" s="208"/>
      <c r="S27243" s="208"/>
      <c r="T27243" s="208"/>
    </row>
    <row r="27244" spans="1:20" s="82" customFormat="1">
      <c r="A27244" s="7"/>
      <c r="G27244" s="208"/>
      <c r="H27244" s="208"/>
      <c r="I27244" s="208"/>
      <c r="J27244" s="208"/>
      <c r="K27244" s="208"/>
      <c r="L27244" s="208"/>
      <c r="M27244" s="208"/>
      <c r="N27244" s="208"/>
      <c r="O27244" s="208"/>
      <c r="P27244" s="208"/>
      <c r="Q27244" s="208"/>
      <c r="R27244" s="208"/>
      <c r="S27244" s="208"/>
      <c r="T27244" s="208"/>
    </row>
    <row r="27245" spans="1:20" s="82" customFormat="1">
      <c r="A27245" s="7"/>
      <c r="G27245" s="208"/>
      <c r="H27245" s="208"/>
      <c r="I27245" s="208"/>
      <c r="J27245" s="208"/>
      <c r="K27245" s="208"/>
      <c r="L27245" s="208"/>
      <c r="M27245" s="208"/>
      <c r="N27245" s="208"/>
      <c r="O27245" s="208"/>
      <c r="P27245" s="208"/>
      <c r="Q27245" s="208"/>
      <c r="R27245" s="208"/>
      <c r="S27245" s="208"/>
      <c r="T27245" s="208"/>
    </row>
    <row r="27246" spans="1:20" s="82" customFormat="1">
      <c r="A27246" s="7"/>
      <c r="G27246" s="208"/>
      <c r="H27246" s="208"/>
      <c r="I27246" s="208"/>
      <c r="J27246" s="208"/>
      <c r="K27246" s="208"/>
      <c r="L27246" s="208"/>
      <c r="M27246" s="208"/>
      <c r="N27246" s="208"/>
      <c r="O27246" s="208"/>
      <c r="P27246" s="208"/>
      <c r="Q27246" s="208"/>
      <c r="R27246" s="208"/>
      <c r="S27246" s="208"/>
      <c r="T27246" s="208"/>
    </row>
    <row r="27247" spans="1:20" s="82" customFormat="1">
      <c r="A27247" s="7"/>
      <c r="G27247" s="208"/>
      <c r="H27247" s="208"/>
      <c r="I27247" s="208"/>
      <c r="J27247" s="208"/>
      <c r="K27247" s="208"/>
      <c r="L27247" s="208"/>
      <c r="M27247" s="208"/>
      <c r="N27247" s="208"/>
      <c r="O27247" s="208"/>
      <c r="P27247" s="208"/>
      <c r="Q27247" s="208"/>
      <c r="R27247" s="208"/>
      <c r="S27247" s="208"/>
      <c r="T27247" s="208"/>
    </row>
    <row r="27248" spans="1:20" s="82" customFormat="1">
      <c r="A27248" s="7"/>
      <c r="G27248" s="208"/>
      <c r="H27248" s="208"/>
      <c r="I27248" s="208"/>
      <c r="J27248" s="208"/>
      <c r="K27248" s="208"/>
      <c r="L27248" s="208"/>
      <c r="M27248" s="208"/>
      <c r="N27248" s="208"/>
      <c r="O27248" s="208"/>
      <c r="P27248" s="208"/>
      <c r="Q27248" s="208"/>
      <c r="R27248" s="208"/>
      <c r="S27248" s="208"/>
      <c r="T27248" s="208"/>
    </row>
    <row r="27249" spans="1:20" s="82" customFormat="1">
      <c r="A27249" s="7"/>
      <c r="G27249" s="208"/>
      <c r="H27249" s="208"/>
      <c r="I27249" s="208"/>
      <c r="J27249" s="208"/>
      <c r="K27249" s="208"/>
      <c r="L27249" s="208"/>
      <c r="M27249" s="208"/>
      <c r="N27249" s="208"/>
      <c r="O27249" s="208"/>
      <c r="P27249" s="208"/>
      <c r="Q27249" s="208"/>
      <c r="R27249" s="208"/>
      <c r="S27249" s="208"/>
      <c r="T27249" s="208"/>
    </row>
    <row r="27250" spans="1:20" s="82" customFormat="1">
      <c r="A27250" s="7"/>
      <c r="G27250" s="208"/>
      <c r="H27250" s="208"/>
      <c r="I27250" s="208"/>
      <c r="J27250" s="208"/>
      <c r="K27250" s="208"/>
      <c r="L27250" s="208"/>
      <c r="M27250" s="208"/>
      <c r="N27250" s="208"/>
      <c r="O27250" s="208"/>
      <c r="P27250" s="208"/>
      <c r="Q27250" s="208"/>
      <c r="R27250" s="208"/>
      <c r="S27250" s="208"/>
      <c r="T27250" s="208"/>
    </row>
    <row r="27251" spans="1:20" s="82" customFormat="1">
      <c r="A27251" s="7"/>
      <c r="G27251" s="208"/>
      <c r="H27251" s="208"/>
      <c r="I27251" s="208"/>
      <c r="J27251" s="208"/>
      <c r="K27251" s="208"/>
      <c r="L27251" s="208"/>
      <c r="M27251" s="208"/>
      <c r="N27251" s="208"/>
      <c r="O27251" s="208"/>
      <c r="P27251" s="208"/>
      <c r="Q27251" s="208"/>
      <c r="R27251" s="208"/>
      <c r="S27251" s="208"/>
      <c r="T27251" s="208"/>
    </row>
    <row r="27252" spans="1:20" s="82" customFormat="1">
      <c r="A27252" s="7"/>
      <c r="G27252" s="208"/>
      <c r="H27252" s="208"/>
      <c r="I27252" s="208"/>
      <c r="J27252" s="208"/>
      <c r="K27252" s="208"/>
      <c r="L27252" s="208"/>
      <c r="M27252" s="208"/>
      <c r="N27252" s="208"/>
      <c r="O27252" s="208"/>
      <c r="P27252" s="208"/>
      <c r="Q27252" s="208"/>
      <c r="R27252" s="208"/>
      <c r="S27252" s="208"/>
      <c r="T27252" s="208"/>
    </row>
    <row r="27253" spans="1:20" s="82" customFormat="1">
      <c r="A27253" s="7"/>
      <c r="G27253" s="208"/>
      <c r="H27253" s="208"/>
      <c r="I27253" s="208"/>
      <c r="J27253" s="208"/>
      <c r="K27253" s="208"/>
      <c r="L27253" s="208"/>
      <c r="M27253" s="208"/>
      <c r="N27253" s="208"/>
      <c r="O27253" s="208"/>
      <c r="P27253" s="208"/>
      <c r="Q27253" s="208"/>
      <c r="R27253" s="208"/>
      <c r="S27253" s="208"/>
      <c r="T27253" s="208"/>
    </row>
    <row r="27254" spans="1:20" s="82" customFormat="1">
      <c r="A27254" s="7"/>
      <c r="G27254" s="208"/>
      <c r="H27254" s="208"/>
      <c r="I27254" s="208"/>
      <c r="J27254" s="208"/>
      <c r="K27254" s="208"/>
      <c r="L27254" s="208"/>
      <c r="M27254" s="208"/>
      <c r="N27254" s="208"/>
      <c r="O27254" s="208"/>
      <c r="P27254" s="208"/>
      <c r="Q27254" s="208"/>
      <c r="R27254" s="208"/>
      <c r="S27254" s="208"/>
      <c r="T27254" s="208"/>
    </row>
    <row r="27255" spans="1:20" s="82" customFormat="1">
      <c r="A27255" s="7"/>
      <c r="G27255" s="208"/>
      <c r="H27255" s="208"/>
      <c r="I27255" s="208"/>
      <c r="J27255" s="208"/>
      <c r="K27255" s="208"/>
      <c r="L27255" s="208"/>
      <c r="M27255" s="208"/>
      <c r="N27255" s="208"/>
      <c r="O27255" s="208"/>
      <c r="P27255" s="208"/>
      <c r="Q27255" s="208"/>
      <c r="R27255" s="208"/>
      <c r="S27255" s="208"/>
      <c r="T27255" s="208"/>
    </row>
    <row r="27256" spans="1:20" s="82" customFormat="1">
      <c r="A27256" s="7"/>
      <c r="G27256" s="208"/>
      <c r="H27256" s="208"/>
      <c r="I27256" s="208"/>
      <c r="J27256" s="208"/>
      <c r="K27256" s="208"/>
      <c r="L27256" s="208"/>
      <c r="M27256" s="208"/>
      <c r="N27256" s="208"/>
      <c r="O27256" s="208"/>
      <c r="P27256" s="208"/>
      <c r="Q27256" s="208"/>
      <c r="R27256" s="208"/>
      <c r="S27256" s="208"/>
      <c r="T27256" s="208"/>
    </row>
    <row r="27257" spans="1:20" s="82" customFormat="1">
      <c r="A27257" s="7"/>
      <c r="G27257" s="208"/>
      <c r="H27257" s="208"/>
      <c r="I27257" s="208"/>
      <c r="J27257" s="208"/>
      <c r="K27257" s="208"/>
      <c r="L27257" s="208"/>
      <c r="M27257" s="208"/>
      <c r="N27257" s="208"/>
      <c r="O27257" s="208"/>
      <c r="P27257" s="208"/>
      <c r="Q27257" s="208"/>
      <c r="R27257" s="208"/>
      <c r="S27257" s="208"/>
      <c r="T27257" s="208"/>
    </row>
    <row r="27258" spans="1:20" s="82" customFormat="1">
      <c r="A27258" s="7"/>
      <c r="G27258" s="208"/>
      <c r="H27258" s="208"/>
      <c r="I27258" s="208"/>
      <c r="J27258" s="208"/>
      <c r="K27258" s="208"/>
      <c r="L27258" s="208"/>
      <c r="M27258" s="208"/>
      <c r="N27258" s="208"/>
      <c r="O27258" s="208"/>
      <c r="P27258" s="208"/>
      <c r="Q27258" s="208"/>
      <c r="R27258" s="208"/>
      <c r="S27258" s="208"/>
      <c r="T27258" s="208"/>
    </row>
    <row r="27259" spans="1:20" s="82" customFormat="1">
      <c r="A27259" s="7"/>
      <c r="G27259" s="208"/>
      <c r="H27259" s="208"/>
      <c r="I27259" s="208"/>
      <c r="J27259" s="208"/>
      <c r="K27259" s="208"/>
      <c r="L27259" s="208"/>
      <c r="M27259" s="208"/>
      <c r="N27259" s="208"/>
      <c r="O27259" s="208"/>
      <c r="P27259" s="208"/>
      <c r="Q27259" s="208"/>
      <c r="R27259" s="208"/>
      <c r="S27259" s="208"/>
      <c r="T27259" s="208"/>
    </row>
    <row r="27260" spans="1:20" s="82" customFormat="1">
      <c r="A27260" s="7"/>
      <c r="G27260" s="208"/>
      <c r="H27260" s="208"/>
      <c r="I27260" s="208"/>
      <c r="J27260" s="208"/>
      <c r="K27260" s="208"/>
      <c r="L27260" s="208"/>
      <c r="M27260" s="208"/>
      <c r="N27260" s="208"/>
      <c r="O27260" s="208"/>
      <c r="P27260" s="208"/>
      <c r="Q27260" s="208"/>
      <c r="R27260" s="208"/>
      <c r="S27260" s="208"/>
      <c r="T27260" s="208"/>
    </row>
    <row r="27261" spans="1:20" s="82" customFormat="1">
      <c r="A27261" s="7"/>
      <c r="G27261" s="208"/>
      <c r="H27261" s="208"/>
      <c r="I27261" s="208"/>
      <c r="J27261" s="208"/>
      <c r="K27261" s="208"/>
      <c r="L27261" s="208"/>
      <c r="M27261" s="208"/>
      <c r="N27261" s="208"/>
      <c r="O27261" s="208"/>
      <c r="P27261" s="208"/>
      <c r="Q27261" s="208"/>
      <c r="R27261" s="208"/>
      <c r="S27261" s="208"/>
      <c r="T27261" s="208"/>
    </row>
    <row r="27262" spans="1:20" s="82" customFormat="1">
      <c r="A27262" s="7"/>
      <c r="G27262" s="208"/>
      <c r="H27262" s="208"/>
      <c r="I27262" s="208"/>
      <c r="J27262" s="208"/>
      <c r="K27262" s="208"/>
      <c r="L27262" s="208"/>
      <c r="M27262" s="208"/>
      <c r="N27262" s="208"/>
      <c r="O27262" s="208"/>
      <c r="P27262" s="208"/>
      <c r="Q27262" s="208"/>
      <c r="R27262" s="208"/>
      <c r="S27262" s="208"/>
      <c r="T27262" s="208"/>
    </row>
    <row r="27263" spans="1:20" s="82" customFormat="1">
      <c r="A27263" s="7"/>
      <c r="G27263" s="208"/>
      <c r="H27263" s="208"/>
      <c r="I27263" s="208"/>
      <c r="J27263" s="208"/>
      <c r="K27263" s="208"/>
      <c r="L27263" s="208"/>
      <c r="M27263" s="208"/>
      <c r="N27263" s="208"/>
      <c r="O27263" s="208"/>
      <c r="P27263" s="208"/>
      <c r="Q27263" s="208"/>
      <c r="R27263" s="208"/>
      <c r="S27263" s="208"/>
      <c r="T27263" s="208"/>
    </row>
    <row r="27264" spans="1:20" s="82" customFormat="1">
      <c r="A27264" s="7"/>
      <c r="G27264" s="208"/>
      <c r="H27264" s="208"/>
      <c r="I27264" s="208"/>
      <c r="J27264" s="208"/>
      <c r="K27264" s="208"/>
      <c r="L27264" s="208"/>
      <c r="M27264" s="208"/>
      <c r="N27264" s="208"/>
      <c r="O27264" s="208"/>
      <c r="P27264" s="208"/>
      <c r="Q27264" s="208"/>
      <c r="R27264" s="208"/>
      <c r="S27264" s="208"/>
      <c r="T27264" s="208"/>
    </row>
    <row r="27265" spans="1:20" s="82" customFormat="1">
      <c r="A27265" s="7"/>
      <c r="G27265" s="208"/>
      <c r="H27265" s="208"/>
      <c r="I27265" s="208"/>
      <c r="J27265" s="208"/>
      <c r="K27265" s="208"/>
      <c r="L27265" s="208"/>
      <c r="M27265" s="208"/>
      <c r="N27265" s="208"/>
      <c r="O27265" s="208"/>
      <c r="P27265" s="208"/>
      <c r="Q27265" s="208"/>
      <c r="R27265" s="208"/>
      <c r="S27265" s="208"/>
      <c r="T27265" s="208"/>
    </row>
    <row r="27266" spans="1:20" s="82" customFormat="1">
      <c r="A27266" s="7"/>
      <c r="G27266" s="208"/>
      <c r="H27266" s="208"/>
      <c r="I27266" s="208"/>
      <c r="J27266" s="208"/>
      <c r="K27266" s="208"/>
      <c r="L27266" s="208"/>
      <c r="M27266" s="208"/>
      <c r="N27266" s="208"/>
      <c r="O27266" s="208"/>
      <c r="P27266" s="208"/>
      <c r="Q27266" s="208"/>
      <c r="R27266" s="208"/>
      <c r="S27266" s="208"/>
      <c r="T27266" s="208"/>
    </row>
    <row r="27267" spans="1:20" s="82" customFormat="1">
      <c r="A27267" s="7"/>
      <c r="G27267" s="208"/>
      <c r="H27267" s="208"/>
      <c r="I27267" s="208"/>
      <c r="J27267" s="208"/>
      <c r="K27267" s="208"/>
      <c r="L27267" s="208"/>
      <c r="M27267" s="208"/>
      <c r="N27267" s="208"/>
      <c r="O27267" s="208"/>
      <c r="P27267" s="208"/>
      <c r="Q27267" s="208"/>
      <c r="R27267" s="208"/>
      <c r="S27267" s="208"/>
      <c r="T27267" s="208"/>
    </row>
    <row r="27268" spans="1:20" s="82" customFormat="1">
      <c r="A27268" s="7"/>
      <c r="G27268" s="208"/>
      <c r="H27268" s="208"/>
      <c r="I27268" s="208"/>
      <c r="J27268" s="208"/>
      <c r="K27268" s="208"/>
      <c r="L27268" s="208"/>
      <c r="M27268" s="208"/>
      <c r="N27268" s="208"/>
      <c r="O27268" s="208"/>
      <c r="P27268" s="208"/>
      <c r="Q27268" s="208"/>
      <c r="R27268" s="208"/>
      <c r="S27268" s="208"/>
      <c r="T27268" s="208"/>
    </row>
    <row r="27269" spans="1:20" s="82" customFormat="1">
      <c r="A27269" s="7"/>
      <c r="G27269" s="208"/>
      <c r="H27269" s="208"/>
      <c r="I27269" s="208"/>
      <c r="J27269" s="208"/>
      <c r="K27269" s="208"/>
      <c r="L27269" s="208"/>
      <c r="M27269" s="208"/>
      <c r="N27269" s="208"/>
      <c r="O27269" s="208"/>
      <c r="P27269" s="208"/>
      <c r="Q27269" s="208"/>
      <c r="R27269" s="208"/>
      <c r="S27269" s="208"/>
      <c r="T27269" s="208"/>
    </row>
    <row r="27270" spans="1:20" s="82" customFormat="1">
      <c r="A27270" s="7"/>
      <c r="G27270" s="208"/>
      <c r="H27270" s="208"/>
      <c r="I27270" s="208"/>
      <c r="J27270" s="208"/>
      <c r="K27270" s="208"/>
      <c r="L27270" s="208"/>
      <c r="M27270" s="208"/>
      <c r="N27270" s="208"/>
      <c r="O27270" s="208"/>
      <c r="P27270" s="208"/>
      <c r="Q27270" s="208"/>
      <c r="R27270" s="208"/>
      <c r="S27270" s="208"/>
      <c r="T27270" s="208"/>
    </row>
    <row r="27271" spans="1:20" s="82" customFormat="1">
      <c r="A27271" s="7"/>
      <c r="G27271" s="208"/>
      <c r="H27271" s="208"/>
      <c r="I27271" s="208"/>
      <c r="J27271" s="208"/>
      <c r="K27271" s="208"/>
      <c r="L27271" s="208"/>
      <c r="M27271" s="208"/>
      <c r="N27271" s="208"/>
      <c r="O27271" s="208"/>
      <c r="P27271" s="208"/>
      <c r="Q27271" s="208"/>
      <c r="R27271" s="208"/>
      <c r="S27271" s="208"/>
      <c r="T27271" s="208"/>
    </row>
    <row r="27272" spans="1:20" s="82" customFormat="1">
      <c r="A27272" s="7"/>
      <c r="G27272" s="208"/>
      <c r="H27272" s="208"/>
      <c r="I27272" s="208"/>
      <c r="J27272" s="208"/>
      <c r="K27272" s="208"/>
      <c r="L27272" s="208"/>
      <c r="M27272" s="208"/>
      <c r="N27272" s="208"/>
      <c r="O27272" s="208"/>
      <c r="P27272" s="208"/>
      <c r="Q27272" s="208"/>
      <c r="R27272" s="208"/>
      <c r="S27272" s="208"/>
      <c r="T27272" s="208"/>
    </row>
    <row r="27273" spans="1:20" s="82" customFormat="1">
      <c r="A27273" s="7"/>
      <c r="G27273" s="208"/>
      <c r="H27273" s="208"/>
      <c r="I27273" s="208"/>
      <c r="J27273" s="208"/>
      <c r="K27273" s="208"/>
      <c r="L27273" s="208"/>
      <c r="M27273" s="208"/>
      <c r="N27273" s="208"/>
      <c r="O27273" s="208"/>
      <c r="P27273" s="208"/>
      <c r="Q27273" s="208"/>
      <c r="R27273" s="208"/>
      <c r="S27273" s="208"/>
      <c r="T27273" s="208"/>
    </row>
    <row r="27274" spans="1:20" s="82" customFormat="1">
      <c r="A27274" s="7"/>
      <c r="G27274" s="208"/>
      <c r="H27274" s="208"/>
      <c r="I27274" s="208"/>
      <c r="J27274" s="208"/>
      <c r="K27274" s="208"/>
      <c r="L27274" s="208"/>
      <c r="M27274" s="208"/>
      <c r="N27274" s="208"/>
      <c r="O27274" s="208"/>
      <c r="P27274" s="208"/>
      <c r="Q27274" s="208"/>
      <c r="R27274" s="208"/>
      <c r="S27274" s="208"/>
      <c r="T27274" s="208"/>
    </row>
    <row r="27275" spans="1:20" s="82" customFormat="1">
      <c r="A27275" s="7"/>
      <c r="G27275" s="208"/>
      <c r="H27275" s="208"/>
      <c r="I27275" s="208"/>
      <c r="J27275" s="208"/>
      <c r="K27275" s="208"/>
      <c r="L27275" s="208"/>
      <c r="M27275" s="208"/>
      <c r="N27275" s="208"/>
      <c r="O27275" s="208"/>
      <c r="P27275" s="208"/>
      <c r="Q27275" s="208"/>
      <c r="R27275" s="208"/>
      <c r="S27275" s="208"/>
      <c r="T27275" s="208"/>
    </row>
    <row r="27276" spans="1:20" s="82" customFormat="1">
      <c r="A27276" s="7"/>
      <c r="G27276" s="208"/>
      <c r="H27276" s="208"/>
      <c r="I27276" s="208"/>
      <c r="J27276" s="208"/>
      <c r="K27276" s="208"/>
      <c r="L27276" s="208"/>
      <c r="M27276" s="208"/>
      <c r="N27276" s="208"/>
      <c r="O27276" s="208"/>
      <c r="P27276" s="208"/>
      <c r="Q27276" s="208"/>
      <c r="R27276" s="208"/>
      <c r="S27276" s="208"/>
      <c r="T27276" s="208"/>
    </row>
    <row r="27277" spans="1:20" s="82" customFormat="1">
      <c r="A27277" s="7"/>
      <c r="G27277" s="208"/>
      <c r="H27277" s="208"/>
      <c r="I27277" s="208"/>
      <c r="J27277" s="208"/>
      <c r="K27277" s="208"/>
      <c r="L27277" s="208"/>
      <c r="M27277" s="208"/>
      <c r="N27277" s="208"/>
      <c r="O27277" s="208"/>
      <c r="P27277" s="208"/>
      <c r="Q27277" s="208"/>
      <c r="R27277" s="208"/>
      <c r="S27277" s="208"/>
      <c r="T27277" s="208"/>
    </row>
    <row r="27278" spans="1:20" s="82" customFormat="1">
      <c r="A27278" s="7"/>
      <c r="G27278" s="208"/>
      <c r="H27278" s="208"/>
      <c r="I27278" s="208"/>
      <c r="J27278" s="208"/>
      <c r="K27278" s="208"/>
      <c r="L27278" s="208"/>
      <c r="M27278" s="208"/>
      <c r="N27278" s="208"/>
      <c r="O27278" s="208"/>
      <c r="P27278" s="208"/>
      <c r="Q27278" s="208"/>
      <c r="R27278" s="208"/>
      <c r="S27278" s="208"/>
      <c r="T27278" s="208"/>
    </row>
    <row r="27279" spans="1:20" s="82" customFormat="1">
      <c r="A27279" s="7"/>
      <c r="G27279" s="208"/>
      <c r="H27279" s="208"/>
      <c r="I27279" s="208"/>
      <c r="J27279" s="208"/>
      <c r="K27279" s="208"/>
      <c r="L27279" s="208"/>
      <c r="M27279" s="208"/>
      <c r="N27279" s="208"/>
      <c r="O27279" s="208"/>
      <c r="P27279" s="208"/>
      <c r="Q27279" s="208"/>
      <c r="R27279" s="208"/>
      <c r="S27279" s="208"/>
      <c r="T27279" s="208"/>
    </row>
    <row r="27280" spans="1:20" s="82" customFormat="1">
      <c r="A27280" s="7"/>
      <c r="G27280" s="208"/>
      <c r="H27280" s="208"/>
      <c r="I27280" s="208"/>
      <c r="J27280" s="208"/>
      <c r="K27280" s="208"/>
      <c r="L27280" s="208"/>
      <c r="M27280" s="208"/>
      <c r="N27280" s="208"/>
      <c r="O27280" s="208"/>
      <c r="P27280" s="208"/>
      <c r="Q27280" s="208"/>
      <c r="R27280" s="208"/>
      <c r="S27280" s="208"/>
      <c r="T27280" s="208"/>
    </row>
    <row r="27281" spans="1:20" s="82" customFormat="1">
      <c r="A27281" s="7"/>
      <c r="G27281" s="208"/>
      <c r="H27281" s="208"/>
      <c r="I27281" s="208"/>
      <c r="J27281" s="208"/>
      <c r="K27281" s="208"/>
      <c r="L27281" s="208"/>
      <c r="M27281" s="208"/>
      <c r="N27281" s="208"/>
      <c r="O27281" s="208"/>
      <c r="P27281" s="208"/>
      <c r="Q27281" s="208"/>
      <c r="R27281" s="208"/>
      <c r="S27281" s="208"/>
      <c r="T27281" s="208"/>
    </row>
    <row r="27282" spans="1:20" s="82" customFormat="1">
      <c r="A27282" s="7"/>
      <c r="G27282" s="208"/>
      <c r="H27282" s="208"/>
      <c r="I27282" s="208"/>
      <c r="J27282" s="208"/>
      <c r="K27282" s="208"/>
      <c r="L27282" s="208"/>
      <c r="M27282" s="208"/>
      <c r="N27282" s="208"/>
      <c r="O27282" s="208"/>
      <c r="P27282" s="208"/>
      <c r="Q27282" s="208"/>
      <c r="R27282" s="208"/>
      <c r="S27282" s="208"/>
      <c r="T27282" s="208"/>
    </row>
    <row r="27283" spans="1:20" s="82" customFormat="1">
      <c r="A27283" s="7"/>
      <c r="G27283" s="208"/>
      <c r="H27283" s="208"/>
      <c r="I27283" s="208"/>
      <c r="J27283" s="208"/>
      <c r="K27283" s="208"/>
      <c r="L27283" s="208"/>
      <c r="M27283" s="208"/>
      <c r="N27283" s="208"/>
      <c r="O27283" s="208"/>
      <c r="P27283" s="208"/>
      <c r="Q27283" s="208"/>
      <c r="R27283" s="208"/>
      <c r="S27283" s="208"/>
      <c r="T27283" s="208"/>
    </row>
    <row r="27284" spans="1:20" s="82" customFormat="1">
      <c r="A27284" s="7"/>
      <c r="G27284" s="208"/>
      <c r="H27284" s="208"/>
      <c r="I27284" s="208"/>
      <c r="J27284" s="208"/>
      <c r="K27284" s="208"/>
      <c r="L27284" s="208"/>
      <c r="M27284" s="208"/>
      <c r="N27284" s="208"/>
      <c r="O27284" s="208"/>
      <c r="P27284" s="208"/>
      <c r="Q27284" s="208"/>
      <c r="R27284" s="208"/>
      <c r="S27284" s="208"/>
      <c r="T27284" s="208"/>
    </row>
    <row r="27285" spans="1:20" s="82" customFormat="1">
      <c r="A27285" s="7"/>
      <c r="G27285" s="208"/>
      <c r="H27285" s="208"/>
      <c r="I27285" s="208"/>
      <c r="J27285" s="208"/>
      <c r="K27285" s="208"/>
      <c r="L27285" s="208"/>
      <c r="M27285" s="208"/>
      <c r="N27285" s="208"/>
      <c r="O27285" s="208"/>
      <c r="P27285" s="208"/>
      <c r="Q27285" s="208"/>
      <c r="R27285" s="208"/>
      <c r="S27285" s="208"/>
      <c r="T27285" s="208"/>
    </row>
    <row r="27286" spans="1:20" s="82" customFormat="1">
      <c r="A27286" s="7"/>
      <c r="G27286" s="208"/>
      <c r="H27286" s="208"/>
      <c r="I27286" s="208"/>
      <c r="J27286" s="208"/>
      <c r="K27286" s="208"/>
      <c r="L27286" s="208"/>
      <c r="M27286" s="208"/>
      <c r="N27286" s="208"/>
      <c r="O27286" s="208"/>
      <c r="P27286" s="208"/>
      <c r="Q27286" s="208"/>
      <c r="R27286" s="208"/>
      <c r="S27286" s="208"/>
      <c r="T27286" s="208"/>
    </row>
    <row r="27287" spans="1:20" s="82" customFormat="1">
      <c r="A27287" s="7"/>
      <c r="G27287" s="208"/>
      <c r="H27287" s="208"/>
      <c r="I27287" s="208"/>
      <c r="J27287" s="208"/>
      <c r="K27287" s="208"/>
      <c r="L27287" s="208"/>
      <c r="M27287" s="208"/>
      <c r="N27287" s="208"/>
      <c r="O27287" s="208"/>
      <c r="P27287" s="208"/>
      <c r="Q27287" s="208"/>
      <c r="R27287" s="208"/>
      <c r="S27287" s="208"/>
      <c r="T27287" s="208"/>
    </row>
    <row r="27288" spans="1:20" s="82" customFormat="1">
      <c r="A27288" s="7"/>
      <c r="G27288" s="208"/>
      <c r="H27288" s="208"/>
      <c r="I27288" s="208"/>
      <c r="J27288" s="208"/>
      <c r="K27288" s="208"/>
      <c r="L27288" s="208"/>
      <c r="M27288" s="208"/>
      <c r="N27288" s="208"/>
      <c r="O27288" s="208"/>
      <c r="P27288" s="208"/>
      <c r="Q27288" s="208"/>
      <c r="R27288" s="208"/>
      <c r="S27288" s="208"/>
      <c r="T27288" s="208"/>
    </row>
    <row r="27289" spans="1:20" s="82" customFormat="1">
      <c r="A27289" s="7"/>
      <c r="G27289" s="208"/>
      <c r="H27289" s="208"/>
      <c r="I27289" s="208"/>
      <c r="J27289" s="208"/>
      <c r="K27289" s="208"/>
      <c r="L27289" s="208"/>
      <c r="M27289" s="208"/>
      <c r="N27289" s="208"/>
      <c r="O27289" s="208"/>
      <c r="P27289" s="208"/>
      <c r="Q27289" s="208"/>
      <c r="R27289" s="208"/>
      <c r="S27289" s="208"/>
      <c r="T27289" s="208"/>
    </row>
    <row r="27290" spans="1:20" s="82" customFormat="1">
      <c r="A27290" s="7"/>
      <c r="G27290" s="208"/>
      <c r="H27290" s="208"/>
      <c r="I27290" s="208"/>
      <c r="J27290" s="208"/>
      <c r="K27290" s="208"/>
      <c r="L27290" s="208"/>
      <c r="M27290" s="208"/>
      <c r="N27290" s="208"/>
      <c r="O27290" s="208"/>
      <c r="P27290" s="208"/>
      <c r="Q27290" s="208"/>
      <c r="R27290" s="208"/>
      <c r="S27290" s="208"/>
      <c r="T27290" s="208"/>
    </row>
    <row r="27291" spans="1:20" s="82" customFormat="1">
      <c r="A27291" s="7"/>
      <c r="G27291" s="208"/>
      <c r="H27291" s="208"/>
      <c r="I27291" s="208"/>
      <c r="J27291" s="208"/>
      <c r="K27291" s="208"/>
      <c r="L27291" s="208"/>
      <c r="M27291" s="208"/>
      <c r="N27291" s="208"/>
      <c r="O27291" s="208"/>
      <c r="P27291" s="208"/>
      <c r="Q27291" s="208"/>
      <c r="R27291" s="208"/>
      <c r="S27291" s="208"/>
      <c r="T27291" s="208"/>
    </row>
    <row r="27292" spans="1:20" s="82" customFormat="1">
      <c r="A27292" s="7"/>
      <c r="G27292" s="208"/>
      <c r="H27292" s="208"/>
      <c r="I27292" s="208"/>
      <c r="J27292" s="208"/>
      <c r="K27292" s="208"/>
      <c r="L27292" s="208"/>
      <c r="M27292" s="208"/>
      <c r="N27292" s="208"/>
      <c r="O27292" s="208"/>
      <c r="P27292" s="208"/>
      <c r="Q27292" s="208"/>
      <c r="R27292" s="208"/>
      <c r="S27292" s="208"/>
      <c r="T27292" s="208"/>
    </row>
    <row r="27293" spans="1:20" s="82" customFormat="1">
      <c r="A27293" s="7"/>
      <c r="G27293" s="208"/>
      <c r="H27293" s="208"/>
      <c r="I27293" s="208"/>
      <c r="J27293" s="208"/>
      <c r="K27293" s="208"/>
      <c r="L27293" s="208"/>
      <c r="M27293" s="208"/>
      <c r="N27293" s="208"/>
      <c r="O27293" s="208"/>
      <c r="P27293" s="208"/>
      <c r="Q27293" s="208"/>
      <c r="R27293" s="208"/>
      <c r="S27293" s="208"/>
      <c r="T27293" s="208"/>
    </row>
    <row r="27294" spans="1:20" s="82" customFormat="1">
      <c r="A27294" s="7"/>
      <c r="G27294" s="208"/>
      <c r="H27294" s="208"/>
      <c r="I27294" s="208"/>
      <c r="J27294" s="208"/>
      <c r="K27294" s="208"/>
      <c r="L27294" s="208"/>
      <c r="M27294" s="208"/>
      <c r="N27294" s="208"/>
      <c r="O27294" s="208"/>
      <c r="P27294" s="208"/>
      <c r="Q27294" s="208"/>
      <c r="R27294" s="208"/>
      <c r="S27294" s="208"/>
      <c r="T27294" s="208"/>
    </row>
    <row r="27295" spans="1:20" s="82" customFormat="1">
      <c r="A27295" s="7"/>
      <c r="G27295" s="208"/>
      <c r="H27295" s="208"/>
      <c r="I27295" s="208"/>
      <c r="J27295" s="208"/>
      <c r="K27295" s="208"/>
      <c r="L27295" s="208"/>
      <c r="M27295" s="208"/>
      <c r="N27295" s="208"/>
      <c r="O27295" s="208"/>
      <c r="P27295" s="208"/>
      <c r="Q27295" s="208"/>
      <c r="R27295" s="208"/>
      <c r="S27295" s="208"/>
      <c r="T27295" s="208"/>
    </row>
    <row r="27296" spans="1:20" s="82" customFormat="1">
      <c r="A27296" s="7"/>
      <c r="G27296" s="208"/>
      <c r="H27296" s="208"/>
      <c r="I27296" s="208"/>
      <c r="J27296" s="208"/>
      <c r="K27296" s="208"/>
      <c r="L27296" s="208"/>
      <c r="M27296" s="208"/>
      <c r="N27296" s="208"/>
      <c r="O27296" s="208"/>
      <c r="P27296" s="208"/>
      <c r="Q27296" s="208"/>
      <c r="R27296" s="208"/>
      <c r="S27296" s="208"/>
      <c r="T27296" s="208"/>
    </row>
    <row r="27297" spans="1:20" s="82" customFormat="1">
      <c r="A27297" s="7"/>
      <c r="G27297" s="208"/>
      <c r="H27297" s="208"/>
      <c r="I27297" s="208"/>
      <c r="J27297" s="208"/>
      <c r="K27297" s="208"/>
      <c r="L27297" s="208"/>
      <c r="M27297" s="208"/>
      <c r="N27297" s="208"/>
      <c r="O27297" s="208"/>
      <c r="P27297" s="208"/>
      <c r="Q27297" s="208"/>
      <c r="R27297" s="208"/>
      <c r="S27297" s="208"/>
      <c r="T27297" s="208"/>
    </row>
    <row r="27298" spans="1:20" s="82" customFormat="1">
      <c r="A27298" s="7"/>
      <c r="G27298" s="208"/>
      <c r="H27298" s="208"/>
      <c r="I27298" s="208"/>
      <c r="J27298" s="208"/>
      <c r="K27298" s="208"/>
      <c r="L27298" s="208"/>
      <c r="M27298" s="208"/>
      <c r="N27298" s="208"/>
      <c r="O27298" s="208"/>
      <c r="P27298" s="208"/>
      <c r="Q27298" s="208"/>
      <c r="R27298" s="208"/>
      <c r="S27298" s="208"/>
      <c r="T27298" s="208"/>
    </row>
    <row r="27299" spans="1:20" s="82" customFormat="1">
      <c r="A27299" s="7"/>
      <c r="G27299" s="208"/>
      <c r="H27299" s="208"/>
      <c r="I27299" s="208"/>
      <c r="J27299" s="208"/>
      <c r="K27299" s="208"/>
      <c r="L27299" s="208"/>
      <c r="M27299" s="208"/>
      <c r="N27299" s="208"/>
      <c r="O27299" s="208"/>
      <c r="P27299" s="208"/>
      <c r="Q27299" s="208"/>
      <c r="R27299" s="208"/>
      <c r="S27299" s="208"/>
      <c r="T27299" s="208"/>
    </row>
    <row r="27300" spans="1:20" s="82" customFormat="1">
      <c r="A27300" s="7"/>
      <c r="G27300" s="208"/>
      <c r="H27300" s="208"/>
      <c r="I27300" s="208"/>
      <c r="J27300" s="208"/>
      <c r="K27300" s="208"/>
      <c r="L27300" s="208"/>
      <c r="M27300" s="208"/>
      <c r="N27300" s="208"/>
      <c r="O27300" s="208"/>
      <c r="P27300" s="208"/>
      <c r="Q27300" s="208"/>
      <c r="R27300" s="208"/>
      <c r="S27300" s="208"/>
      <c r="T27300" s="208"/>
    </row>
    <row r="27301" spans="1:20" s="82" customFormat="1">
      <c r="A27301" s="7"/>
      <c r="G27301" s="208"/>
      <c r="H27301" s="208"/>
      <c r="I27301" s="208"/>
      <c r="J27301" s="208"/>
      <c r="K27301" s="208"/>
      <c r="L27301" s="208"/>
      <c r="M27301" s="208"/>
      <c r="N27301" s="208"/>
      <c r="O27301" s="208"/>
      <c r="P27301" s="208"/>
      <c r="Q27301" s="208"/>
      <c r="R27301" s="208"/>
      <c r="S27301" s="208"/>
      <c r="T27301" s="208"/>
    </row>
    <row r="27302" spans="1:20" s="82" customFormat="1">
      <c r="A27302" s="7"/>
      <c r="G27302" s="208"/>
      <c r="H27302" s="208"/>
      <c r="I27302" s="208"/>
      <c r="J27302" s="208"/>
      <c r="K27302" s="208"/>
      <c r="L27302" s="208"/>
      <c r="M27302" s="208"/>
      <c r="N27302" s="208"/>
      <c r="O27302" s="208"/>
      <c r="P27302" s="208"/>
      <c r="Q27302" s="208"/>
      <c r="R27302" s="208"/>
      <c r="S27302" s="208"/>
      <c r="T27302" s="208"/>
    </row>
    <row r="27303" spans="1:20" s="82" customFormat="1">
      <c r="A27303" s="7"/>
      <c r="G27303" s="208"/>
      <c r="H27303" s="208"/>
      <c r="I27303" s="208"/>
      <c r="J27303" s="208"/>
      <c r="K27303" s="208"/>
      <c r="L27303" s="208"/>
      <c r="M27303" s="208"/>
      <c r="N27303" s="208"/>
      <c r="O27303" s="208"/>
      <c r="P27303" s="208"/>
      <c r="Q27303" s="208"/>
      <c r="R27303" s="208"/>
      <c r="S27303" s="208"/>
      <c r="T27303" s="208"/>
    </row>
    <row r="27304" spans="1:20" s="82" customFormat="1">
      <c r="A27304" s="7"/>
      <c r="G27304" s="208"/>
      <c r="H27304" s="208"/>
      <c r="I27304" s="208"/>
      <c r="J27304" s="208"/>
      <c r="K27304" s="208"/>
      <c r="L27304" s="208"/>
      <c r="M27304" s="208"/>
      <c r="N27304" s="208"/>
      <c r="O27304" s="208"/>
      <c r="P27304" s="208"/>
      <c r="Q27304" s="208"/>
      <c r="R27304" s="208"/>
      <c r="S27304" s="208"/>
      <c r="T27304" s="208"/>
    </row>
    <row r="27305" spans="1:20" s="82" customFormat="1">
      <c r="A27305" s="7"/>
      <c r="G27305" s="208"/>
      <c r="H27305" s="208"/>
      <c r="I27305" s="208"/>
      <c r="J27305" s="208"/>
      <c r="K27305" s="208"/>
      <c r="L27305" s="208"/>
      <c r="M27305" s="208"/>
      <c r="N27305" s="208"/>
      <c r="O27305" s="208"/>
      <c r="P27305" s="208"/>
      <c r="Q27305" s="208"/>
      <c r="R27305" s="208"/>
      <c r="S27305" s="208"/>
      <c r="T27305" s="208"/>
    </row>
    <row r="27306" spans="1:20" s="82" customFormat="1">
      <c r="A27306" s="7"/>
      <c r="G27306" s="208"/>
      <c r="H27306" s="208"/>
      <c r="I27306" s="208"/>
      <c r="J27306" s="208"/>
      <c r="K27306" s="208"/>
      <c r="L27306" s="208"/>
      <c r="M27306" s="208"/>
      <c r="N27306" s="208"/>
      <c r="O27306" s="208"/>
      <c r="P27306" s="208"/>
      <c r="Q27306" s="208"/>
      <c r="R27306" s="208"/>
      <c r="S27306" s="208"/>
      <c r="T27306" s="208"/>
    </row>
    <row r="27307" spans="1:20" s="82" customFormat="1">
      <c r="A27307" s="7"/>
      <c r="G27307" s="208"/>
      <c r="H27307" s="208"/>
      <c r="I27307" s="208"/>
      <c r="J27307" s="208"/>
      <c r="K27307" s="208"/>
      <c r="L27307" s="208"/>
      <c r="M27307" s="208"/>
      <c r="N27307" s="208"/>
      <c r="O27307" s="208"/>
      <c r="P27307" s="208"/>
      <c r="Q27307" s="208"/>
      <c r="R27307" s="208"/>
      <c r="S27307" s="208"/>
      <c r="T27307" s="208"/>
    </row>
    <row r="27308" spans="1:20" s="82" customFormat="1">
      <c r="A27308" s="7"/>
      <c r="G27308" s="208"/>
      <c r="H27308" s="208"/>
      <c r="I27308" s="208"/>
      <c r="J27308" s="208"/>
      <c r="K27308" s="208"/>
      <c r="L27308" s="208"/>
      <c r="M27308" s="208"/>
      <c r="N27308" s="208"/>
      <c r="O27308" s="208"/>
      <c r="P27308" s="208"/>
      <c r="Q27308" s="208"/>
      <c r="R27308" s="208"/>
      <c r="S27308" s="208"/>
      <c r="T27308" s="208"/>
    </row>
    <row r="27309" spans="1:20" s="82" customFormat="1">
      <c r="A27309" s="7"/>
      <c r="G27309" s="208"/>
      <c r="H27309" s="208"/>
      <c r="I27309" s="208"/>
      <c r="J27309" s="208"/>
      <c r="K27309" s="208"/>
      <c r="L27309" s="208"/>
      <c r="M27309" s="208"/>
      <c r="N27309" s="208"/>
      <c r="O27309" s="208"/>
      <c r="P27309" s="208"/>
      <c r="Q27309" s="208"/>
      <c r="R27309" s="208"/>
      <c r="S27309" s="208"/>
      <c r="T27309" s="208"/>
    </row>
    <row r="27310" spans="1:20" s="82" customFormat="1">
      <c r="A27310" s="7"/>
      <c r="G27310" s="208"/>
      <c r="H27310" s="208"/>
      <c r="I27310" s="208"/>
      <c r="J27310" s="208"/>
      <c r="K27310" s="208"/>
      <c r="L27310" s="208"/>
      <c r="M27310" s="208"/>
      <c r="N27310" s="208"/>
      <c r="O27310" s="208"/>
      <c r="P27310" s="208"/>
      <c r="Q27310" s="208"/>
      <c r="R27310" s="208"/>
      <c r="S27310" s="208"/>
      <c r="T27310" s="208"/>
    </row>
    <row r="27311" spans="1:20" s="82" customFormat="1">
      <c r="A27311" s="7"/>
      <c r="G27311" s="208"/>
      <c r="H27311" s="208"/>
      <c r="I27311" s="208"/>
      <c r="J27311" s="208"/>
      <c r="K27311" s="208"/>
      <c r="L27311" s="208"/>
      <c r="M27311" s="208"/>
      <c r="N27311" s="208"/>
      <c r="O27311" s="208"/>
      <c r="P27311" s="208"/>
      <c r="Q27311" s="208"/>
      <c r="R27311" s="208"/>
      <c r="S27311" s="208"/>
      <c r="T27311" s="208"/>
    </row>
    <row r="27312" spans="1:20" s="82" customFormat="1">
      <c r="A27312" s="7"/>
      <c r="G27312" s="208"/>
      <c r="H27312" s="208"/>
      <c r="I27312" s="208"/>
      <c r="J27312" s="208"/>
      <c r="K27312" s="208"/>
      <c r="L27312" s="208"/>
      <c r="M27312" s="208"/>
      <c r="N27312" s="208"/>
      <c r="O27312" s="208"/>
      <c r="P27312" s="208"/>
      <c r="Q27312" s="208"/>
      <c r="R27312" s="208"/>
      <c r="S27312" s="208"/>
      <c r="T27312" s="208"/>
    </row>
    <row r="27313" spans="1:20" s="82" customFormat="1">
      <c r="A27313" s="7"/>
      <c r="G27313" s="208"/>
      <c r="H27313" s="208"/>
      <c r="I27313" s="208"/>
      <c r="J27313" s="208"/>
      <c r="K27313" s="208"/>
      <c r="L27313" s="208"/>
      <c r="M27313" s="208"/>
      <c r="N27313" s="208"/>
      <c r="O27313" s="208"/>
      <c r="P27313" s="208"/>
      <c r="Q27313" s="208"/>
      <c r="R27313" s="208"/>
      <c r="S27313" s="208"/>
      <c r="T27313" s="208"/>
    </row>
    <row r="27314" spans="1:20" s="82" customFormat="1">
      <c r="A27314" s="7"/>
      <c r="G27314" s="208"/>
      <c r="H27314" s="208"/>
      <c r="I27314" s="208"/>
      <c r="J27314" s="208"/>
      <c r="K27314" s="208"/>
      <c r="L27314" s="208"/>
      <c r="M27314" s="208"/>
      <c r="N27314" s="208"/>
      <c r="O27314" s="208"/>
      <c r="P27314" s="208"/>
      <c r="Q27314" s="208"/>
      <c r="R27314" s="208"/>
      <c r="S27314" s="208"/>
      <c r="T27314" s="208"/>
    </row>
    <row r="27315" spans="1:20" s="82" customFormat="1">
      <c r="A27315" s="7"/>
      <c r="G27315" s="208"/>
      <c r="H27315" s="208"/>
      <c r="I27315" s="208"/>
      <c r="J27315" s="208"/>
      <c r="K27315" s="208"/>
      <c r="L27315" s="208"/>
      <c r="M27315" s="208"/>
      <c r="N27315" s="208"/>
      <c r="O27315" s="208"/>
      <c r="P27315" s="208"/>
      <c r="Q27315" s="208"/>
      <c r="R27315" s="208"/>
      <c r="S27315" s="208"/>
      <c r="T27315" s="208"/>
    </row>
    <row r="27316" spans="1:20" s="82" customFormat="1">
      <c r="A27316" s="7"/>
      <c r="G27316" s="208"/>
      <c r="H27316" s="208"/>
      <c r="I27316" s="208"/>
      <c r="J27316" s="208"/>
      <c r="K27316" s="208"/>
      <c r="L27316" s="208"/>
      <c r="M27316" s="208"/>
      <c r="N27316" s="208"/>
      <c r="O27316" s="208"/>
      <c r="P27316" s="208"/>
      <c r="Q27316" s="208"/>
      <c r="R27316" s="208"/>
      <c r="S27316" s="208"/>
      <c r="T27316" s="208"/>
    </row>
    <row r="27317" spans="1:20" s="82" customFormat="1">
      <c r="A27317" s="7"/>
      <c r="G27317" s="208"/>
      <c r="H27317" s="208"/>
      <c r="I27317" s="208"/>
      <c r="J27317" s="208"/>
      <c r="K27317" s="208"/>
      <c r="L27317" s="208"/>
      <c r="M27317" s="208"/>
      <c r="N27317" s="208"/>
      <c r="O27317" s="208"/>
      <c r="P27317" s="208"/>
      <c r="Q27317" s="208"/>
      <c r="R27317" s="208"/>
      <c r="S27317" s="208"/>
      <c r="T27317" s="208"/>
    </row>
    <row r="27318" spans="1:20" s="82" customFormat="1">
      <c r="A27318" s="7"/>
      <c r="G27318" s="208"/>
      <c r="H27318" s="208"/>
      <c r="I27318" s="208"/>
      <c r="J27318" s="208"/>
      <c r="K27318" s="208"/>
      <c r="L27318" s="208"/>
      <c r="M27318" s="208"/>
      <c r="N27318" s="208"/>
      <c r="O27318" s="208"/>
      <c r="P27318" s="208"/>
      <c r="Q27318" s="208"/>
      <c r="R27318" s="208"/>
      <c r="S27318" s="208"/>
      <c r="T27318" s="208"/>
    </row>
    <row r="27319" spans="1:20" s="82" customFormat="1">
      <c r="A27319" s="7"/>
      <c r="G27319" s="208"/>
      <c r="H27319" s="208"/>
      <c r="I27319" s="208"/>
      <c r="J27319" s="208"/>
      <c r="K27319" s="208"/>
      <c r="L27319" s="208"/>
      <c r="M27319" s="208"/>
      <c r="N27319" s="208"/>
      <c r="O27319" s="208"/>
      <c r="P27319" s="208"/>
      <c r="Q27319" s="208"/>
      <c r="R27319" s="208"/>
      <c r="S27319" s="208"/>
      <c r="T27319" s="208"/>
    </row>
    <row r="27320" spans="1:20" s="82" customFormat="1">
      <c r="A27320" s="7"/>
      <c r="G27320" s="208"/>
      <c r="H27320" s="208"/>
      <c r="I27320" s="208"/>
      <c r="J27320" s="208"/>
      <c r="K27320" s="208"/>
      <c r="L27320" s="208"/>
      <c r="M27320" s="208"/>
      <c r="N27320" s="208"/>
      <c r="O27320" s="208"/>
      <c r="P27320" s="208"/>
      <c r="Q27320" s="208"/>
      <c r="R27320" s="208"/>
      <c r="S27320" s="208"/>
      <c r="T27320" s="208"/>
    </row>
    <row r="27321" spans="1:20" s="82" customFormat="1">
      <c r="A27321" s="7"/>
      <c r="G27321" s="208"/>
      <c r="H27321" s="208"/>
      <c r="I27321" s="208"/>
      <c r="J27321" s="208"/>
      <c r="K27321" s="208"/>
      <c r="L27321" s="208"/>
      <c r="M27321" s="208"/>
      <c r="N27321" s="208"/>
      <c r="O27321" s="208"/>
      <c r="P27321" s="208"/>
      <c r="Q27321" s="208"/>
      <c r="R27321" s="208"/>
      <c r="S27321" s="208"/>
      <c r="T27321" s="208"/>
    </row>
    <row r="27322" spans="1:20" s="82" customFormat="1">
      <c r="A27322" s="7"/>
      <c r="G27322" s="208"/>
      <c r="H27322" s="208"/>
      <c r="I27322" s="208"/>
      <c r="J27322" s="208"/>
      <c r="K27322" s="208"/>
      <c r="L27322" s="208"/>
      <c r="M27322" s="208"/>
      <c r="N27322" s="208"/>
      <c r="O27322" s="208"/>
      <c r="P27322" s="208"/>
      <c r="Q27322" s="208"/>
      <c r="R27322" s="208"/>
      <c r="S27322" s="208"/>
      <c r="T27322" s="208"/>
    </row>
    <row r="27323" spans="1:20" s="82" customFormat="1">
      <c r="A27323" s="7"/>
      <c r="G27323" s="208"/>
      <c r="H27323" s="208"/>
      <c r="I27323" s="208"/>
      <c r="J27323" s="208"/>
      <c r="K27323" s="208"/>
      <c r="L27323" s="208"/>
      <c r="M27323" s="208"/>
      <c r="N27323" s="208"/>
      <c r="O27323" s="208"/>
      <c r="P27323" s="208"/>
      <c r="Q27323" s="208"/>
      <c r="R27323" s="208"/>
      <c r="S27323" s="208"/>
      <c r="T27323" s="208"/>
    </row>
    <row r="27324" spans="1:20" s="82" customFormat="1">
      <c r="A27324" s="7"/>
      <c r="G27324" s="208"/>
      <c r="H27324" s="208"/>
      <c r="I27324" s="208"/>
      <c r="J27324" s="208"/>
      <c r="K27324" s="208"/>
      <c r="L27324" s="208"/>
      <c r="M27324" s="208"/>
      <c r="N27324" s="208"/>
      <c r="O27324" s="208"/>
      <c r="P27324" s="208"/>
      <c r="Q27324" s="208"/>
      <c r="R27324" s="208"/>
      <c r="S27324" s="208"/>
      <c r="T27324" s="208"/>
    </row>
    <row r="27325" spans="1:20" s="82" customFormat="1">
      <c r="A27325" s="7"/>
      <c r="G27325" s="208"/>
      <c r="H27325" s="208"/>
      <c r="I27325" s="208"/>
      <c r="J27325" s="208"/>
      <c r="K27325" s="208"/>
      <c r="L27325" s="208"/>
      <c r="M27325" s="208"/>
      <c r="N27325" s="208"/>
      <c r="O27325" s="208"/>
      <c r="P27325" s="208"/>
      <c r="Q27325" s="208"/>
      <c r="R27325" s="208"/>
      <c r="S27325" s="208"/>
      <c r="T27325" s="208"/>
    </row>
    <row r="27326" spans="1:20" s="82" customFormat="1">
      <c r="A27326" s="7"/>
      <c r="G27326" s="208"/>
      <c r="H27326" s="208"/>
      <c r="I27326" s="208"/>
      <c r="J27326" s="208"/>
      <c r="K27326" s="208"/>
      <c r="L27326" s="208"/>
      <c r="M27326" s="208"/>
      <c r="N27326" s="208"/>
      <c r="O27326" s="208"/>
      <c r="P27326" s="208"/>
      <c r="Q27326" s="208"/>
      <c r="R27326" s="208"/>
      <c r="S27326" s="208"/>
      <c r="T27326" s="208"/>
    </row>
    <row r="27327" spans="1:20" s="82" customFormat="1">
      <c r="A27327" s="7"/>
      <c r="G27327" s="208"/>
      <c r="H27327" s="208"/>
      <c r="I27327" s="208"/>
      <c r="J27327" s="208"/>
      <c r="K27327" s="208"/>
      <c r="L27327" s="208"/>
      <c r="M27327" s="208"/>
      <c r="N27327" s="208"/>
      <c r="O27327" s="208"/>
      <c r="P27327" s="208"/>
      <c r="Q27327" s="208"/>
      <c r="R27327" s="208"/>
      <c r="S27327" s="208"/>
      <c r="T27327" s="208"/>
    </row>
    <row r="27328" spans="1:20" s="82" customFormat="1">
      <c r="A27328" s="7"/>
      <c r="G27328" s="208"/>
      <c r="H27328" s="208"/>
      <c r="I27328" s="208"/>
      <c r="J27328" s="208"/>
      <c r="K27328" s="208"/>
      <c r="L27328" s="208"/>
      <c r="M27328" s="208"/>
      <c r="N27328" s="208"/>
      <c r="O27328" s="208"/>
      <c r="P27328" s="208"/>
      <c r="Q27328" s="208"/>
      <c r="R27328" s="208"/>
      <c r="S27328" s="208"/>
      <c r="T27328" s="208"/>
    </row>
    <row r="27329" spans="1:20" s="82" customFormat="1">
      <c r="A27329" s="7"/>
      <c r="G27329" s="208"/>
      <c r="H27329" s="208"/>
      <c r="I27329" s="208"/>
      <c r="J27329" s="208"/>
      <c r="K27329" s="208"/>
      <c r="L27329" s="208"/>
      <c r="M27329" s="208"/>
      <c r="N27329" s="208"/>
      <c r="O27329" s="208"/>
      <c r="P27329" s="208"/>
      <c r="Q27329" s="208"/>
      <c r="R27329" s="208"/>
      <c r="S27329" s="208"/>
      <c r="T27329" s="208"/>
    </row>
    <row r="27330" spans="1:20" s="82" customFormat="1">
      <c r="A27330" s="7"/>
      <c r="G27330" s="208"/>
      <c r="H27330" s="208"/>
      <c r="I27330" s="208"/>
      <c r="J27330" s="208"/>
      <c r="K27330" s="208"/>
      <c r="L27330" s="208"/>
      <c r="M27330" s="208"/>
      <c r="N27330" s="208"/>
      <c r="O27330" s="208"/>
      <c r="P27330" s="208"/>
      <c r="Q27330" s="208"/>
      <c r="R27330" s="208"/>
      <c r="S27330" s="208"/>
      <c r="T27330" s="208"/>
    </row>
    <row r="27331" spans="1:20" s="82" customFormat="1">
      <c r="A27331" s="7"/>
      <c r="G27331" s="208"/>
      <c r="H27331" s="208"/>
      <c r="I27331" s="208"/>
      <c r="J27331" s="208"/>
      <c r="K27331" s="208"/>
      <c r="L27331" s="208"/>
      <c r="M27331" s="208"/>
      <c r="N27331" s="208"/>
      <c r="O27331" s="208"/>
      <c r="P27331" s="208"/>
      <c r="Q27331" s="208"/>
      <c r="R27331" s="208"/>
      <c r="S27331" s="208"/>
      <c r="T27331" s="208"/>
    </row>
    <row r="27332" spans="1:20" s="82" customFormat="1">
      <c r="A27332" s="7"/>
      <c r="G27332" s="208"/>
      <c r="H27332" s="208"/>
      <c r="I27332" s="208"/>
      <c r="J27332" s="208"/>
      <c r="K27332" s="208"/>
      <c r="L27332" s="208"/>
      <c r="M27332" s="208"/>
      <c r="N27332" s="208"/>
      <c r="O27332" s="208"/>
      <c r="P27332" s="208"/>
      <c r="Q27332" s="208"/>
      <c r="R27332" s="208"/>
      <c r="S27332" s="208"/>
      <c r="T27332" s="208"/>
    </row>
    <row r="27333" spans="1:20" s="82" customFormat="1">
      <c r="A27333" s="7"/>
      <c r="G27333" s="208"/>
      <c r="H27333" s="208"/>
      <c r="I27333" s="208"/>
      <c r="J27333" s="208"/>
      <c r="K27333" s="208"/>
      <c r="L27333" s="208"/>
      <c r="M27333" s="208"/>
      <c r="N27333" s="208"/>
      <c r="O27333" s="208"/>
      <c r="P27333" s="208"/>
      <c r="Q27333" s="208"/>
      <c r="R27333" s="208"/>
      <c r="S27333" s="208"/>
      <c r="T27333" s="208"/>
    </row>
    <row r="27334" spans="1:20" s="82" customFormat="1">
      <c r="A27334" s="7"/>
      <c r="G27334" s="208"/>
      <c r="H27334" s="208"/>
      <c r="I27334" s="208"/>
      <c r="J27334" s="208"/>
      <c r="K27334" s="208"/>
      <c r="L27334" s="208"/>
      <c r="M27334" s="208"/>
      <c r="N27334" s="208"/>
      <c r="O27334" s="208"/>
      <c r="P27334" s="208"/>
      <c r="Q27334" s="208"/>
      <c r="R27334" s="208"/>
      <c r="S27334" s="208"/>
      <c r="T27334" s="208"/>
    </row>
    <row r="27335" spans="1:20" s="82" customFormat="1">
      <c r="A27335" s="7"/>
      <c r="G27335" s="208"/>
      <c r="H27335" s="208"/>
      <c r="I27335" s="208"/>
      <c r="J27335" s="208"/>
      <c r="K27335" s="208"/>
      <c r="L27335" s="208"/>
      <c r="M27335" s="208"/>
      <c r="N27335" s="208"/>
      <c r="O27335" s="208"/>
      <c r="P27335" s="208"/>
      <c r="Q27335" s="208"/>
      <c r="R27335" s="208"/>
      <c r="S27335" s="208"/>
      <c r="T27335" s="208"/>
    </row>
    <row r="27336" spans="1:20" s="82" customFormat="1">
      <c r="A27336" s="7"/>
      <c r="G27336" s="208"/>
      <c r="H27336" s="208"/>
      <c r="I27336" s="208"/>
      <c r="J27336" s="208"/>
      <c r="K27336" s="208"/>
      <c r="L27336" s="208"/>
      <c r="M27336" s="208"/>
      <c r="N27336" s="208"/>
      <c r="O27336" s="208"/>
      <c r="P27336" s="208"/>
      <c r="Q27336" s="208"/>
      <c r="R27336" s="208"/>
      <c r="S27336" s="208"/>
      <c r="T27336" s="208"/>
    </row>
    <row r="27337" spans="1:20" s="82" customFormat="1">
      <c r="A27337" s="7"/>
      <c r="G27337" s="208"/>
      <c r="H27337" s="208"/>
      <c r="I27337" s="208"/>
      <c r="J27337" s="208"/>
      <c r="K27337" s="208"/>
      <c r="L27337" s="208"/>
      <c r="M27337" s="208"/>
      <c r="N27337" s="208"/>
      <c r="O27337" s="208"/>
      <c r="P27337" s="208"/>
      <c r="Q27337" s="208"/>
      <c r="R27337" s="208"/>
      <c r="S27337" s="208"/>
      <c r="T27337" s="208"/>
    </row>
    <row r="27338" spans="1:20" s="82" customFormat="1">
      <c r="A27338" s="7"/>
      <c r="G27338" s="208"/>
      <c r="H27338" s="208"/>
      <c r="I27338" s="208"/>
      <c r="J27338" s="208"/>
      <c r="K27338" s="208"/>
      <c r="L27338" s="208"/>
      <c r="M27338" s="208"/>
      <c r="N27338" s="208"/>
      <c r="O27338" s="208"/>
      <c r="P27338" s="208"/>
      <c r="Q27338" s="208"/>
      <c r="R27338" s="208"/>
      <c r="S27338" s="208"/>
      <c r="T27338" s="208"/>
    </row>
    <row r="27339" spans="1:20" s="82" customFormat="1">
      <c r="A27339" s="7"/>
      <c r="G27339" s="208"/>
      <c r="H27339" s="208"/>
      <c r="I27339" s="208"/>
      <c r="J27339" s="208"/>
      <c r="K27339" s="208"/>
      <c r="L27339" s="208"/>
      <c r="M27339" s="208"/>
      <c r="N27339" s="208"/>
      <c r="O27339" s="208"/>
      <c r="P27339" s="208"/>
      <c r="Q27339" s="208"/>
      <c r="R27339" s="208"/>
      <c r="S27339" s="208"/>
      <c r="T27339" s="208"/>
    </row>
    <row r="27340" spans="1:20" s="82" customFormat="1">
      <c r="A27340" s="7"/>
      <c r="G27340" s="208"/>
      <c r="H27340" s="208"/>
      <c r="I27340" s="208"/>
      <c r="J27340" s="208"/>
      <c r="K27340" s="208"/>
      <c r="L27340" s="208"/>
      <c r="M27340" s="208"/>
      <c r="N27340" s="208"/>
      <c r="O27340" s="208"/>
      <c r="P27340" s="208"/>
      <c r="Q27340" s="208"/>
      <c r="R27340" s="208"/>
      <c r="S27340" s="208"/>
      <c r="T27340" s="208"/>
    </row>
    <row r="27341" spans="1:20" s="82" customFormat="1">
      <c r="A27341" s="7"/>
      <c r="G27341" s="208"/>
      <c r="H27341" s="208"/>
      <c r="I27341" s="208"/>
      <c r="J27341" s="208"/>
      <c r="K27341" s="208"/>
      <c r="L27341" s="208"/>
      <c r="M27341" s="208"/>
      <c r="N27341" s="208"/>
      <c r="O27341" s="208"/>
      <c r="P27341" s="208"/>
      <c r="Q27341" s="208"/>
      <c r="R27341" s="208"/>
      <c r="S27341" s="208"/>
      <c r="T27341" s="208"/>
    </row>
    <row r="27342" spans="1:20" s="82" customFormat="1">
      <c r="A27342" s="7"/>
      <c r="G27342" s="208"/>
      <c r="H27342" s="208"/>
      <c r="I27342" s="208"/>
      <c r="J27342" s="208"/>
      <c r="K27342" s="208"/>
      <c r="L27342" s="208"/>
      <c r="M27342" s="208"/>
      <c r="N27342" s="208"/>
      <c r="O27342" s="208"/>
      <c r="P27342" s="208"/>
      <c r="Q27342" s="208"/>
      <c r="R27342" s="208"/>
      <c r="S27342" s="208"/>
      <c r="T27342" s="208"/>
    </row>
    <row r="27343" spans="1:20" s="82" customFormat="1">
      <c r="A27343" s="7"/>
      <c r="G27343" s="208"/>
      <c r="H27343" s="208"/>
      <c r="I27343" s="208"/>
      <c r="J27343" s="208"/>
      <c r="K27343" s="208"/>
      <c r="L27343" s="208"/>
      <c r="M27343" s="208"/>
      <c r="N27343" s="208"/>
      <c r="O27343" s="208"/>
      <c r="P27343" s="208"/>
      <c r="Q27343" s="208"/>
      <c r="R27343" s="208"/>
      <c r="S27343" s="208"/>
      <c r="T27343" s="208"/>
    </row>
    <row r="27344" spans="1:20" s="82" customFormat="1">
      <c r="A27344" s="7"/>
      <c r="G27344" s="208"/>
      <c r="H27344" s="208"/>
      <c r="I27344" s="208"/>
      <c r="J27344" s="208"/>
      <c r="K27344" s="208"/>
      <c r="L27344" s="208"/>
      <c r="M27344" s="208"/>
      <c r="N27344" s="208"/>
      <c r="O27344" s="208"/>
      <c r="P27344" s="208"/>
      <c r="Q27344" s="208"/>
      <c r="R27344" s="208"/>
      <c r="S27344" s="208"/>
      <c r="T27344" s="208"/>
    </row>
    <row r="27345" spans="1:20" s="82" customFormat="1">
      <c r="A27345" s="7"/>
      <c r="G27345" s="208"/>
      <c r="H27345" s="208"/>
      <c r="I27345" s="208"/>
      <c r="J27345" s="208"/>
      <c r="K27345" s="208"/>
      <c r="L27345" s="208"/>
      <c r="M27345" s="208"/>
      <c r="N27345" s="208"/>
      <c r="O27345" s="208"/>
      <c r="P27345" s="208"/>
      <c r="Q27345" s="208"/>
      <c r="R27345" s="208"/>
      <c r="S27345" s="208"/>
      <c r="T27345" s="208"/>
    </row>
    <row r="27346" spans="1:20" s="82" customFormat="1">
      <c r="A27346" s="7"/>
      <c r="G27346" s="208"/>
      <c r="H27346" s="208"/>
      <c r="I27346" s="208"/>
      <c r="J27346" s="208"/>
      <c r="K27346" s="208"/>
      <c r="L27346" s="208"/>
      <c r="M27346" s="208"/>
      <c r="N27346" s="208"/>
      <c r="O27346" s="208"/>
      <c r="P27346" s="208"/>
      <c r="Q27346" s="208"/>
      <c r="R27346" s="208"/>
      <c r="S27346" s="208"/>
      <c r="T27346" s="208"/>
    </row>
    <row r="27347" spans="1:20" s="82" customFormat="1">
      <c r="A27347" s="7"/>
      <c r="G27347" s="208"/>
      <c r="H27347" s="208"/>
      <c r="I27347" s="208"/>
      <c r="J27347" s="208"/>
      <c r="K27347" s="208"/>
      <c r="L27347" s="208"/>
      <c r="M27347" s="208"/>
      <c r="N27347" s="208"/>
      <c r="O27347" s="208"/>
      <c r="P27347" s="208"/>
      <c r="Q27347" s="208"/>
      <c r="R27347" s="208"/>
      <c r="S27347" s="208"/>
      <c r="T27347" s="208"/>
    </row>
    <row r="27348" spans="1:20" s="82" customFormat="1">
      <c r="A27348" s="7"/>
      <c r="G27348" s="208"/>
      <c r="H27348" s="208"/>
      <c r="I27348" s="208"/>
      <c r="J27348" s="208"/>
      <c r="K27348" s="208"/>
      <c r="L27348" s="208"/>
      <c r="M27348" s="208"/>
      <c r="N27348" s="208"/>
      <c r="O27348" s="208"/>
      <c r="P27348" s="208"/>
      <c r="Q27348" s="208"/>
      <c r="R27348" s="208"/>
      <c r="S27348" s="208"/>
      <c r="T27348" s="208"/>
    </row>
    <row r="27349" spans="1:20" s="82" customFormat="1">
      <c r="A27349" s="7"/>
      <c r="G27349" s="208"/>
      <c r="H27349" s="208"/>
      <c r="I27349" s="208"/>
      <c r="J27349" s="208"/>
      <c r="K27349" s="208"/>
      <c r="L27349" s="208"/>
      <c r="M27349" s="208"/>
      <c r="N27349" s="208"/>
      <c r="O27349" s="208"/>
      <c r="P27349" s="208"/>
      <c r="Q27349" s="208"/>
      <c r="R27349" s="208"/>
      <c r="S27349" s="208"/>
      <c r="T27349" s="208"/>
    </row>
    <row r="27350" spans="1:20" s="82" customFormat="1">
      <c r="A27350" s="7"/>
      <c r="G27350" s="208"/>
      <c r="H27350" s="208"/>
      <c r="I27350" s="208"/>
      <c r="J27350" s="208"/>
      <c r="K27350" s="208"/>
      <c r="L27350" s="208"/>
      <c r="M27350" s="208"/>
      <c r="N27350" s="208"/>
      <c r="O27350" s="208"/>
      <c r="P27350" s="208"/>
      <c r="Q27350" s="208"/>
      <c r="R27350" s="208"/>
      <c r="S27350" s="208"/>
      <c r="T27350" s="208"/>
    </row>
    <row r="27351" spans="1:20" s="82" customFormat="1">
      <c r="A27351" s="7"/>
      <c r="G27351" s="208"/>
      <c r="H27351" s="208"/>
      <c r="I27351" s="208"/>
      <c r="J27351" s="208"/>
      <c r="K27351" s="208"/>
      <c r="L27351" s="208"/>
      <c r="M27351" s="208"/>
      <c r="N27351" s="208"/>
      <c r="O27351" s="208"/>
      <c r="P27351" s="208"/>
      <c r="Q27351" s="208"/>
      <c r="R27351" s="208"/>
      <c r="S27351" s="208"/>
      <c r="T27351" s="208"/>
    </row>
    <row r="27352" spans="1:20" s="82" customFormat="1">
      <c r="A27352" s="7"/>
      <c r="G27352" s="208"/>
      <c r="H27352" s="208"/>
      <c r="I27352" s="208"/>
      <c r="J27352" s="208"/>
      <c r="K27352" s="208"/>
      <c r="L27352" s="208"/>
      <c r="M27352" s="208"/>
      <c r="N27352" s="208"/>
      <c r="O27352" s="208"/>
      <c r="P27352" s="208"/>
      <c r="Q27352" s="208"/>
      <c r="R27352" s="208"/>
      <c r="S27352" s="208"/>
      <c r="T27352" s="208"/>
    </row>
    <row r="27353" spans="1:20" s="82" customFormat="1">
      <c r="A27353" s="7"/>
      <c r="G27353" s="208"/>
      <c r="H27353" s="208"/>
      <c r="I27353" s="208"/>
      <c r="J27353" s="208"/>
      <c r="K27353" s="208"/>
      <c r="L27353" s="208"/>
      <c r="M27353" s="208"/>
      <c r="N27353" s="208"/>
      <c r="O27353" s="208"/>
      <c r="P27353" s="208"/>
      <c r="Q27353" s="208"/>
      <c r="R27353" s="208"/>
      <c r="S27353" s="208"/>
      <c r="T27353" s="208"/>
    </row>
    <row r="27354" spans="1:20" s="82" customFormat="1">
      <c r="A27354" s="7"/>
      <c r="G27354" s="208"/>
      <c r="H27354" s="208"/>
      <c r="I27354" s="208"/>
      <c r="J27354" s="208"/>
      <c r="K27354" s="208"/>
      <c r="L27354" s="208"/>
      <c r="M27354" s="208"/>
      <c r="N27354" s="208"/>
      <c r="O27354" s="208"/>
      <c r="P27354" s="208"/>
      <c r="Q27354" s="208"/>
      <c r="R27354" s="208"/>
      <c r="S27354" s="208"/>
      <c r="T27354" s="208"/>
    </row>
    <row r="27355" spans="1:20" s="82" customFormat="1">
      <c r="A27355" s="7"/>
      <c r="G27355" s="208"/>
      <c r="H27355" s="208"/>
      <c r="I27355" s="208"/>
      <c r="J27355" s="208"/>
      <c r="K27355" s="208"/>
      <c r="L27355" s="208"/>
      <c r="M27355" s="208"/>
      <c r="N27355" s="208"/>
      <c r="O27355" s="208"/>
      <c r="P27355" s="208"/>
      <c r="Q27355" s="208"/>
      <c r="R27355" s="208"/>
      <c r="S27355" s="208"/>
      <c r="T27355" s="208"/>
    </row>
    <row r="27356" spans="1:20" s="82" customFormat="1">
      <c r="A27356" s="7"/>
      <c r="G27356" s="208"/>
      <c r="H27356" s="208"/>
      <c r="I27356" s="208"/>
      <c r="J27356" s="208"/>
      <c r="K27356" s="208"/>
      <c r="L27356" s="208"/>
      <c r="M27356" s="208"/>
      <c r="N27356" s="208"/>
      <c r="O27356" s="208"/>
      <c r="P27356" s="208"/>
      <c r="Q27356" s="208"/>
      <c r="R27356" s="208"/>
      <c r="S27356" s="208"/>
      <c r="T27356" s="208"/>
    </row>
    <row r="27357" spans="1:20" s="82" customFormat="1">
      <c r="A27357" s="7"/>
      <c r="G27357" s="208"/>
      <c r="H27357" s="208"/>
      <c r="I27357" s="208"/>
      <c r="J27357" s="208"/>
      <c r="K27357" s="208"/>
      <c r="L27357" s="208"/>
      <c r="M27357" s="208"/>
      <c r="N27357" s="208"/>
      <c r="O27357" s="208"/>
      <c r="P27357" s="208"/>
      <c r="Q27357" s="208"/>
      <c r="R27357" s="208"/>
      <c r="S27357" s="208"/>
      <c r="T27357" s="208"/>
    </row>
    <row r="27358" spans="1:20" s="82" customFormat="1">
      <c r="A27358" s="7"/>
      <c r="G27358" s="208"/>
      <c r="H27358" s="208"/>
      <c r="I27358" s="208"/>
      <c r="J27358" s="208"/>
      <c r="K27358" s="208"/>
      <c r="L27358" s="208"/>
      <c r="M27358" s="208"/>
      <c r="N27358" s="208"/>
      <c r="O27358" s="208"/>
      <c r="P27358" s="208"/>
      <c r="Q27358" s="208"/>
      <c r="R27358" s="208"/>
      <c r="S27358" s="208"/>
      <c r="T27358" s="208"/>
    </row>
    <row r="27359" spans="1:20" s="82" customFormat="1">
      <c r="A27359" s="7"/>
      <c r="G27359" s="208"/>
      <c r="H27359" s="208"/>
      <c r="I27359" s="208"/>
      <c r="J27359" s="208"/>
      <c r="K27359" s="208"/>
      <c r="L27359" s="208"/>
      <c r="M27359" s="208"/>
      <c r="N27359" s="208"/>
      <c r="O27359" s="208"/>
      <c r="P27359" s="208"/>
      <c r="Q27359" s="208"/>
      <c r="R27359" s="208"/>
      <c r="S27359" s="208"/>
      <c r="T27359" s="208"/>
    </row>
    <row r="27360" spans="1:20" s="82" customFormat="1">
      <c r="A27360" s="7"/>
      <c r="G27360" s="208"/>
      <c r="H27360" s="208"/>
      <c r="I27360" s="208"/>
      <c r="J27360" s="208"/>
      <c r="K27360" s="208"/>
      <c r="L27360" s="208"/>
      <c r="M27360" s="208"/>
      <c r="N27360" s="208"/>
      <c r="O27360" s="208"/>
      <c r="P27360" s="208"/>
      <c r="Q27360" s="208"/>
      <c r="R27360" s="208"/>
      <c r="S27360" s="208"/>
      <c r="T27360" s="208"/>
    </row>
    <row r="27361" spans="1:20" s="82" customFormat="1">
      <c r="A27361" s="7"/>
      <c r="G27361" s="208"/>
      <c r="H27361" s="208"/>
      <c r="I27361" s="208"/>
      <c r="J27361" s="208"/>
      <c r="K27361" s="208"/>
      <c r="L27361" s="208"/>
      <c r="M27361" s="208"/>
      <c r="N27361" s="208"/>
      <c r="O27361" s="208"/>
      <c r="P27361" s="208"/>
      <c r="Q27361" s="208"/>
      <c r="R27361" s="208"/>
      <c r="S27361" s="208"/>
      <c r="T27361" s="208"/>
    </row>
    <row r="27362" spans="1:20" s="82" customFormat="1">
      <c r="A27362" s="7"/>
      <c r="G27362" s="208"/>
      <c r="H27362" s="208"/>
      <c r="I27362" s="208"/>
      <c r="J27362" s="208"/>
      <c r="K27362" s="208"/>
      <c r="L27362" s="208"/>
      <c r="M27362" s="208"/>
      <c r="N27362" s="208"/>
      <c r="O27362" s="208"/>
      <c r="P27362" s="208"/>
      <c r="Q27362" s="208"/>
      <c r="R27362" s="208"/>
      <c r="S27362" s="208"/>
      <c r="T27362" s="208"/>
    </row>
    <row r="27363" spans="1:20" s="82" customFormat="1">
      <c r="A27363" s="7"/>
      <c r="G27363" s="208"/>
      <c r="H27363" s="208"/>
      <c r="I27363" s="208"/>
      <c r="J27363" s="208"/>
      <c r="K27363" s="208"/>
      <c r="L27363" s="208"/>
      <c r="M27363" s="208"/>
      <c r="N27363" s="208"/>
      <c r="O27363" s="208"/>
      <c r="P27363" s="208"/>
      <c r="Q27363" s="208"/>
      <c r="R27363" s="208"/>
      <c r="S27363" s="208"/>
      <c r="T27363" s="208"/>
    </row>
    <row r="27364" spans="1:20" s="82" customFormat="1">
      <c r="A27364" s="7"/>
      <c r="G27364" s="208"/>
      <c r="H27364" s="208"/>
      <c r="I27364" s="208"/>
      <c r="J27364" s="208"/>
      <c r="K27364" s="208"/>
      <c r="L27364" s="208"/>
      <c r="M27364" s="208"/>
      <c r="N27364" s="208"/>
      <c r="O27364" s="208"/>
      <c r="P27364" s="208"/>
      <c r="Q27364" s="208"/>
      <c r="R27364" s="208"/>
      <c r="S27364" s="208"/>
      <c r="T27364" s="208"/>
    </row>
    <row r="27365" spans="1:20" s="82" customFormat="1">
      <c r="A27365" s="7"/>
      <c r="G27365" s="208"/>
      <c r="H27365" s="208"/>
      <c r="I27365" s="208"/>
      <c r="J27365" s="208"/>
      <c r="K27365" s="208"/>
      <c r="L27365" s="208"/>
      <c r="M27365" s="208"/>
      <c r="N27365" s="208"/>
      <c r="O27365" s="208"/>
      <c r="P27365" s="208"/>
      <c r="Q27365" s="208"/>
      <c r="R27365" s="208"/>
      <c r="S27365" s="208"/>
      <c r="T27365" s="208"/>
    </row>
    <row r="27366" spans="1:20" s="82" customFormat="1">
      <c r="A27366" s="7"/>
      <c r="G27366" s="208"/>
      <c r="H27366" s="208"/>
      <c r="I27366" s="208"/>
      <c r="J27366" s="208"/>
      <c r="K27366" s="208"/>
      <c r="L27366" s="208"/>
      <c r="M27366" s="208"/>
      <c r="N27366" s="208"/>
      <c r="O27366" s="208"/>
      <c r="P27366" s="208"/>
      <c r="Q27366" s="208"/>
      <c r="R27366" s="208"/>
      <c r="S27366" s="208"/>
      <c r="T27366" s="208"/>
    </row>
    <row r="27367" spans="1:20" s="82" customFormat="1">
      <c r="A27367" s="7"/>
      <c r="G27367" s="208"/>
      <c r="H27367" s="208"/>
      <c r="I27367" s="208"/>
      <c r="J27367" s="208"/>
      <c r="K27367" s="208"/>
      <c r="L27367" s="208"/>
      <c r="M27367" s="208"/>
      <c r="N27367" s="208"/>
      <c r="O27367" s="208"/>
      <c r="P27367" s="208"/>
      <c r="Q27367" s="208"/>
      <c r="R27367" s="208"/>
      <c r="S27367" s="208"/>
      <c r="T27367" s="208"/>
    </row>
    <row r="27368" spans="1:20" s="82" customFormat="1">
      <c r="A27368" s="7"/>
      <c r="G27368" s="208"/>
      <c r="H27368" s="208"/>
      <c r="I27368" s="208"/>
      <c r="J27368" s="208"/>
      <c r="K27368" s="208"/>
      <c r="L27368" s="208"/>
      <c r="M27368" s="208"/>
      <c r="N27368" s="208"/>
      <c r="O27368" s="208"/>
      <c r="P27368" s="208"/>
      <c r="Q27368" s="208"/>
      <c r="R27368" s="208"/>
      <c r="S27368" s="208"/>
      <c r="T27368" s="208"/>
    </row>
    <row r="27369" spans="1:20" s="82" customFormat="1">
      <c r="A27369" s="7"/>
      <c r="G27369" s="208"/>
      <c r="H27369" s="208"/>
      <c r="I27369" s="208"/>
      <c r="J27369" s="208"/>
      <c r="K27369" s="208"/>
      <c r="L27369" s="208"/>
      <c r="M27369" s="208"/>
      <c r="N27369" s="208"/>
      <c r="O27369" s="208"/>
      <c r="P27369" s="208"/>
      <c r="Q27369" s="208"/>
      <c r="R27369" s="208"/>
      <c r="S27369" s="208"/>
      <c r="T27369" s="208"/>
    </row>
    <row r="27370" spans="1:20" s="82" customFormat="1">
      <c r="A27370" s="7"/>
      <c r="G27370" s="208"/>
      <c r="H27370" s="208"/>
      <c r="I27370" s="208"/>
      <c r="J27370" s="208"/>
      <c r="K27370" s="208"/>
      <c r="L27370" s="208"/>
      <c r="M27370" s="208"/>
      <c r="N27370" s="208"/>
      <c r="O27370" s="208"/>
      <c r="P27370" s="208"/>
      <c r="Q27370" s="208"/>
      <c r="R27370" s="208"/>
      <c r="S27370" s="208"/>
      <c r="T27370" s="208"/>
    </row>
    <row r="27371" spans="1:20" s="82" customFormat="1">
      <c r="A27371" s="7"/>
      <c r="G27371" s="208"/>
      <c r="H27371" s="208"/>
      <c r="I27371" s="208"/>
      <c r="J27371" s="208"/>
      <c r="K27371" s="208"/>
      <c r="L27371" s="208"/>
      <c r="M27371" s="208"/>
      <c r="N27371" s="208"/>
      <c r="O27371" s="208"/>
      <c r="P27371" s="208"/>
      <c r="Q27371" s="208"/>
      <c r="R27371" s="208"/>
      <c r="S27371" s="208"/>
      <c r="T27371" s="208"/>
    </row>
    <row r="27372" spans="1:20" s="82" customFormat="1">
      <c r="A27372" s="7"/>
      <c r="G27372" s="208"/>
      <c r="H27372" s="208"/>
      <c r="I27372" s="208"/>
      <c r="J27372" s="208"/>
      <c r="K27372" s="208"/>
      <c r="L27372" s="208"/>
      <c r="M27372" s="208"/>
      <c r="N27372" s="208"/>
      <c r="O27372" s="208"/>
      <c r="P27372" s="208"/>
      <c r="Q27372" s="208"/>
      <c r="R27372" s="208"/>
      <c r="S27372" s="208"/>
      <c r="T27372" s="208"/>
    </row>
    <row r="27373" spans="1:20" s="82" customFormat="1">
      <c r="A27373" s="7"/>
      <c r="G27373" s="208"/>
      <c r="H27373" s="208"/>
      <c r="I27373" s="208"/>
      <c r="J27373" s="208"/>
      <c r="K27373" s="208"/>
      <c r="L27373" s="208"/>
      <c r="M27373" s="208"/>
      <c r="N27373" s="208"/>
      <c r="O27373" s="208"/>
      <c r="P27373" s="208"/>
      <c r="Q27373" s="208"/>
      <c r="R27373" s="208"/>
      <c r="S27373" s="208"/>
      <c r="T27373" s="208"/>
    </row>
    <row r="27374" spans="1:20" s="82" customFormat="1">
      <c r="A27374" s="7"/>
      <c r="G27374" s="208"/>
      <c r="H27374" s="208"/>
      <c r="I27374" s="208"/>
      <c r="J27374" s="208"/>
      <c r="K27374" s="208"/>
      <c r="L27374" s="208"/>
      <c r="M27374" s="208"/>
      <c r="N27374" s="208"/>
      <c r="O27374" s="208"/>
      <c r="P27374" s="208"/>
      <c r="Q27374" s="208"/>
      <c r="R27374" s="208"/>
      <c r="S27374" s="208"/>
      <c r="T27374" s="208"/>
    </row>
    <row r="27375" spans="1:20" s="82" customFormat="1">
      <c r="A27375" s="7"/>
      <c r="G27375" s="208"/>
      <c r="H27375" s="208"/>
      <c r="I27375" s="208"/>
      <c r="J27375" s="208"/>
      <c r="K27375" s="208"/>
      <c r="L27375" s="208"/>
      <c r="M27375" s="208"/>
      <c r="N27375" s="208"/>
      <c r="O27375" s="208"/>
      <c r="P27375" s="208"/>
      <c r="Q27375" s="208"/>
      <c r="R27375" s="208"/>
      <c r="S27375" s="208"/>
      <c r="T27375" s="208"/>
    </row>
    <row r="27376" spans="1:20" s="82" customFormat="1">
      <c r="A27376" s="7"/>
      <c r="G27376" s="208"/>
      <c r="H27376" s="208"/>
      <c r="I27376" s="208"/>
      <c r="J27376" s="208"/>
      <c r="K27376" s="208"/>
      <c r="L27376" s="208"/>
      <c r="M27376" s="208"/>
      <c r="N27376" s="208"/>
      <c r="O27376" s="208"/>
      <c r="P27376" s="208"/>
      <c r="Q27376" s="208"/>
      <c r="R27376" s="208"/>
      <c r="S27376" s="208"/>
      <c r="T27376" s="208"/>
    </row>
    <row r="27377" spans="1:20" s="82" customFormat="1">
      <c r="A27377" s="7"/>
      <c r="G27377" s="208"/>
      <c r="H27377" s="208"/>
      <c r="I27377" s="208"/>
      <c r="J27377" s="208"/>
      <c r="K27377" s="208"/>
      <c r="L27377" s="208"/>
      <c r="M27377" s="208"/>
      <c r="N27377" s="208"/>
      <c r="O27377" s="208"/>
      <c r="P27377" s="208"/>
      <c r="Q27377" s="208"/>
      <c r="R27377" s="208"/>
      <c r="S27377" s="208"/>
      <c r="T27377" s="208"/>
    </row>
    <row r="27378" spans="1:20" s="82" customFormat="1">
      <c r="A27378" s="7"/>
      <c r="G27378" s="208"/>
      <c r="H27378" s="208"/>
      <c r="I27378" s="208"/>
      <c r="J27378" s="208"/>
      <c r="K27378" s="208"/>
      <c r="L27378" s="208"/>
      <c r="M27378" s="208"/>
      <c r="N27378" s="208"/>
      <c r="O27378" s="208"/>
      <c r="P27378" s="208"/>
      <c r="Q27378" s="208"/>
      <c r="R27378" s="208"/>
      <c r="S27378" s="208"/>
      <c r="T27378" s="208"/>
    </row>
    <row r="27379" spans="1:20" s="82" customFormat="1">
      <c r="A27379" s="7"/>
      <c r="G27379" s="208"/>
      <c r="H27379" s="208"/>
      <c r="I27379" s="208"/>
      <c r="J27379" s="208"/>
      <c r="K27379" s="208"/>
      <c r="L27379" s="208"/>
      <c r="M27379" s="208"/>
      <c r="N27379" s="208"/>
      <c r="O27379" s="208"/>
      <c r="P27379" s="208"/>
      <c r="Q27379" s="208"/>
      <c r="R27379" s="208"/>
      <c r="S27379" s="208"/>
      <c r="T27379" s="208"/>
    </row>
    <row r="27380" spans="1:20" s="82" customFormat="1">
      <c r="A27380" s="7"/>
      <c r="G27380" s="208"/>
      <c r="H27380" s="208"/>
      <c r="I27380" s="208"/>
      <c r="J27380" s="208"/>
      <c r="K27380" s="208"/>
      <c r="L27380" s="208"/>
      <c r="M27380" s="208"/>
      <c r="N27380" s="208"/>
      <c r="O27380" s="208"/>
      <c r="P27380" s="208"/>
      <c r="Q27380" s="208"/>
      <c r="R27380" s="208"/>
      <c r="S27380" s="208"/>
      <c r="T27380" s="208"/>
    </row>
    <row r="27381" spans="1:20" s="82" customFormat="1">
      <c r="A27381" s="7"/>
      <c r="G27381" s="208"/>
      <c r="H27381" s="208"/>
      <c r="I27381" s="208"/>
      <c r="J27381" s="208"/>
      <c r="K27381" s="208"/>
      <c r="L27381" s="208"/>
      <c r="M27381" s="208"/>
      <c r="N27381" s="208"/>
      <c r="O27381" s="208"/>
      <c r="P27381" s="208"/>
      <c r="Q27381" s="208"/>
      <c r="R27381" s="208"/>
      <c r="S27381" s="208"/>
      <c r="T27381" s="208"/>
    </row>
    <row r="27382" spans="1:20" s="82" customFormat="1">
      <c r="A27382" s="7"/>
      <c r="G27382" s="208"/>
      <c r="H27382" s="208"/>
      <c r="I27382" s="208"/>
      <c r="J27382" s="208"/>
      <c r="K27382" s="208"/>
      <c r="L27382" s="208"/>
      <c r="M27382" s="208"/>
      <c r="N27382" s="208"/>
      <c r="O27382" s="208"/>
      <c r="P27382" s="208"/>
      <c r="Q27382" s="208"/>
      <c r="R27382" s="208"/>
      <c r="S27382" s="208"/>
      <c r="T27382" s="208"/>
    </row>
    <row r="27383" spans="1:20" s="82" customFormat="1">
      <c r="A27383" s="7"/>
      <c r="G27383" s="208"/>
      <c r="H27383" s="208"/>
      <c r="I27383" s="208"/>
      <c r="J27383" s="208"/>
      <c r="K27383" s="208"/>
      <c r="L27383" s="208"/>
      <c r="M27383" s="208"/>
      <c r="N27383" s="208"/>
      <c r="O27383" s="208"/>
      <c r="P27383" s="208"/>
      <c r="Q27383" s="208"/>
      <c r="R27383" s="208"/>
      <c r="S27383" s="208"/>
      <c r="T27383" s="208"/>
    </row>
    <row r="27384" spans="1:20" s="82" customFormat="1">
      <c r="A27384" s="7"/>
      <c r="G27384" s="208"/>
      <c r="H27384" s="208"/>
      <c r="I27384" s="208"/>
      <c r="J27384" s="208"/>
      <c r="K27384" s="208"/>
      <c r="L27384" s="208"/>
      <c r="M27384" s="208"/>
      <c r="N27384" s="208"/>
      <c r="O27384" s="208"/>
      <c r="P27384" s="208"/>
      <c r="Q27384" s="208"/>
      <c r="R27384" s="208"/>
      <c r="S27384" s="208"/>
      <c r="T27384" s="208"/>
    </row>
    <row r="27385" spans="1:20" s="82" customFormat="1">
      <c r="A27385" s="7"/>
      <c r="G27385" s="208"/>
      <c r="H27385" s="208"/>
      <c r="I27385" s="208"/>
      <c r="J27385" s="208"/>
      <c r="K27385" s="208"/>
      <c r="L27385" s="208"/>
      <c r="M27385" s="208"/>
      <c r="N27385" s="208"/>
      <c r="O27385" s="208"/>
      <c r="P27385" s="208"/>
      <c r="Q27385" s="208"/>
      <c r="R27385" s="208"/>
      <c r="S27385" s="208"/>
      <c r="T27385" s="208"/>
    </row>
    <row r="27386" spans="1:20" s="82" customFormat="1">
      <c r="A27386" s="7"/>
      <c r="G27386" s="208"/>
      <c r="H27386" s="208"/>
      <c r="I27386" s="208"/>
      <c r="J27386" s="208"/>
      <c r="K27386" s="208"/>
      <c r="L27386" s="208"/>
      <c r="M27386" s="208"/>
      <c r="N27386" s="208"/>
      <c r="O27386" s="208"/>
      <c r="P27386" s="208"/>
      <c r="Q27386" s="208"/>
      <c r="R27386" s="208"/>
      <c r="S27386" s="208"/>
      <c r="T27386" s="208"/>
    </row>
    <row r="27387" spans="1:20" s="82" customFormat="1">
      <c r="A27387" s="7"/>
      <c r="G27387" s="208"/>
      <c r="H27387" s="208"/>
      <c r="I27387" s="208"/>
      <c r="J27387" s="208"/>
      <c r="K27387" s="208"/>
      <c r="L27387" s="208"/>
      <c r="M27387" s="208"/>
      <c r="N27387" s="208"/>
      <c r="O27387" s="208"/>
      <c r="P27387" s="208"/>
      <c r="Q27387" s="208"/>
      <c r="R27387" s="208"/>
      <c r="S27387" s="208"/>
      <c r="T27387" s="208"/>
    </row>
    <row r="27388" spans="1:20" s="82" customFormat="1">
      <c r="A27388" s="7"/>
      <c r="G27388" s="208"/>
      <c r="H27388" s="208"/>
      <c r="I27388" s="208"/>
      <c r="J27388" s="208"/>
      <c r="K27388" s="208"/>
      <c r="L27388" s="208"/>
      <c r="M27388" s="208"/>
      <c r="N27388" s="208"/>
      <c r="O27388" s="208"/>
      <c r="P27388" s="208"/>
      <c r="Q27388" s="208"/>
      <c r="R27388" s="208"/>
      <c r="S27388" s="208"/>
      <c r="T27388" s="208"/>
    </row>
    <row r="27389" spans="1:20" s="82" customFormat="1">
      <c r="A27389" s="7"/>
      <c r="G27389" s="208"/>
      <c r="H27389" s="208"/>
      <c r="I27389" s="208"/>
      <c r="J27389" s="208"/>
      <c r="K27389" s="208"/>
      <c r="L27389" s="208"/>
      <c r="M27389" s="208"/>
      <c r="N27389" s="208"/>
      <c r="O27389" s="208"/>
      <c r="P27389" s="208"/>
      <c r="Q27389" s="208"/>
      <c r="R27389" s="208"/>
      <c r="S27389" s="208"/>
      <c r="T27389" s="208"/>
    </row>
    <row r="27390" spans="1:20" s="82" customFormat="1">
      <c r="A27390" s="7"/>
      <c r="G27390" s="208"/>
      <c r="H27390" s="208"/>
      <c r="I27390" s="208"/>
      <c r="J27390" s="208"/>
      <c r="K27390" s="208"/>
      <c r="L27390" s="208"/>
      <c r="M27390" s="208"/>
      <c r="N27390" s="208"/>
      <c r="O27390" s="208"/>
      <c r="P27390" s="208"/>
      <c r="Q27390" s="208"/>
      <c r="R27390" s="208"/>
      <c r="S27390" s="208"/>
      <c r="T27390" s="208"/>
    </row>
    <row r="27391" spans="1:20" s="82" customFormat="1">
      <c r="A27391" s="7"/>
      <c r="G27391" s="208"/>
      <c r="H27391" s="208"/>
      <c r="I27391" s="208"/>
      <c r="J27391" s="208"/>
      <c r="K27391" s="208"/>
      <c r="L27391" s="208"/>
      <c r="M27391" s="208"/>
      <c r="N27391" s="208"/>
      <c r="O27391" s="208"/>
      <c r="P27391" s="208"/>
      <c r="Q27391" s="208"/>
      <c r="R27391" s="208"/>
      <c r="S27391" s="208"/>
      <c r="T27391" s="208"/>
    </row>
    <row r="27392" spans="1:20" s="82" customFormat="1">
      <c r="A27392" s="7"/>
      <c r="G27392" s="208"/>
      <c r="H27392" s="208"/>
      <c r="I27392" s="208"/>
      <c r="J27392" s="208"/>
      <c r="K27392" s="208"/>
      <c r="L27392" s="208"/>
      <c r="M27392" s="208"/>
      <c r="N27392" s="208"/>
      <c r="O27392" s="208"/>
      <c r="P27392" s="208"/>
      <c r="Q27392" s="208"/>
      <c r="R27392" s="208"/>
      <c r="S27392" s="208"/>
      <c r="T27392" s="208"/>
    </row>
    <row r="27393" spans="1:20" s="82" customFormat="1">
      <c r="A27393" s="7"/>
      <c r="G27393" s="208"/>
      <c r="H27393" s="208"/>
      <c r="I27393" s="208"/>
      <c r="J27393" s="208"/>
      <c r="K27393" s="208"/>
      <c r="L27393" s="208"/>
      <c r="M27393" s="208"/>
      <c r="N27393" s="208"/>
      <c r="O27393" s="208"/>
      <c r="P27393" s="208"/>
      <c r="Q27393" s="208"/>
      <c r="R27393" s="208"/>
      <c r="S27393" s="208"/>
      <c r="T27393" s="208"/>
    </row>
    <row r="27394" spans="1:20" s="82" customFormat="1">
      <c r="A27394" s="7"/>
      <c r="G27394" s="208"/>
      <c r="H27394" s="208"/>
      <c r="I27394" s="208"/>
      <c r="J27394" s="208"/>
      <c r="K27394" s="208"/>
      <c r="L27394" s="208"/>
      <c r="M27394" s="208"/>
      <c r="N27394" s="208"/>
      <c r="O27394" s="208"/>
      <c r="P27394" s="208"/>
      <c r="Q27394" s="208"/>
      <c r="R27394" s="208"/>
      <c r="S27394" s="208"/>
      <c r="T27394" s="208"/>
    </row>
    <row r="27395" spans="1:20" s="82" customFormat="1">
      <c r="A27395" s="7"/>
      <c r="G27395" s="208"/>
      <c r="H27395" s="208"/>
      <c r="I27395" s="208"/>
      <c r="J27395" s="208"/>
      <c r="K27395" s="208"/>
      <c r="L27395" s="208"/>
      <c r="M27395" s="208"/>
      <c r="N27395" s="208"/>
      <c r="O27395" s="208"/>
      <c r="P27395" s="208"/>
      <c r="Q27395" s="208"/>
      <c r="R27395" s="208"/>
      <c r="S27395" s="208"/>
      <c r="T27395" s="208"/>
    </row>
    <row r="27396" spans="1:20" s="82" customFormat="1">
      <c r="A27396" s="7"/>
      <c r="G27396" s="208"/>
      <c r="H27396" s="208"/>
      <c r="I27396" s="208"/>
      <c r="J27396" s="208"/>
      <c r="K27396" s="208"/>
      <c r="L27396" s="208"/>
      <c r="M27396" s="208"/>
      <c r="N27396" s="208"/>
      <c r="O27396" s="208"/>
      <c r="P27396" s="208"/>
      <c r="Q27396" s="208"/>
      <c r="R27396" s="208"/>
      <c r="S27396" s="208"/>
      <c r="T27396" s="208"/>
    </row>
    <row r="27397" spans="1:20" s="82" customFormat="1">
      <c r="A27397" s="7"/>
      <c r="G27397" s="208"/>
      <c r="H27397" s="208"/>
      <c r="I27397" s="208"/>
      <c r="J27397" s="208"/>
      <c r="K27397" s="208"/>
      <c r="L27397" s="208"/>
      <c r="M27397" s="208"/>
      <c r="N27397" s="208"/>
      <c r="O27397" s="208"/>
      <c r="P27397" s="208"/>
      <c r="Q27397" s="208"/>
      <c r="R27397" s="208"/>
      <c r="S27397" s="208"/>
      <c r="T27397" s="208"/>
    </row>
    <row r="27398" spans="1:20" s="82" customFormat="1">
      <c r="A27398" s="7"/>
      <c r="G27398" s="208"/>
      <c r="H27398" s="208"/>
      <c r="I27398" s="208"/>
      <c r="J27398" s="208"/>
      <c r="K27398" s="208"/>
      <c r="L27398" s="208"/>
      <c r="M27398" s="208"/>
      <c r="N27398" s="208"/>
      <c r="O27398" s="208"/>
      <c r="P27398" s="208"/>
      <c r="Q27398" s="208"/>
      <c r="R27398" s="208"/>
      <c r="S27398" s="208"/>
      <c r="T27398" s="208"/>
    </row>
    <row r="27399" spans="1:20" s="82" customFormat="1">
      <c r="A27399" s="7"/>
      <c r="G27399" s="208"/>
      <c r="H27399" s="208"/>
      <c r="I27399" s="208"/>
      <c r="J27399" s="208"/>
      <c r="K27399" s="208"/>
      <c r="L27399" s="208"/>
      <c r="M27399" s="208"/>
      <c r="N27399" s="208"/>
      <c r="O27399" s="208"/>
      <c r="P27399" s="208"/>
      <c r="Q27399" s="208"/>
      <c r="R27399" s="208"/>
      <c r="S27399" s="208"/>
      <c r="T27399" s="208"/>
    </row>
    <row r="27400" spans="1:20" s="82" customFormat="1">
      <c r="A27400" s="7"/>
      <c r="G27400" s="208"/>
      <c r="H27400" s="208"/>
      <c r="I27400" s="208"/>
      <c r="J27400" s="208"/>
      <c r="K27400" s="208"/>
      <c r="L27400" s="208"/>
      <c r="M27400" s="208"/>
      <c r="N27400" s="208"/>
      <c r="O27400" s="208"/>
      <c r="P27400" s="208"/>
      <c r="Q27400" s="208"/>
      <c r="R27400" s="208"/>
      <c r="S27400" s="208"/>
      <c r="T27400" s="208"/>
    </row>
    <row r="27401" spans="1:20" s="82" customFormat="1">
      <c r="A27401" s="7"/>
      <c r="G27401" s="208"/>
      <c r="H27401" s="208"/>
      <c r="I27401" s="208"/>
      <c r="J27401" s="208"/>
      <c r="K27401" s="208"/>
      <c r="L27401" s="208"/>
      <c r="M27401" s="208"/>
      <c r="N27401" s="208"/>
      <c r="O27401" s="208"/>
      <c r="P27401" s="208"/>
      <c r="Q27401" s="208"/>
      <c r="R27401" s="208"/>
      <c r="S27401" s="208"/>
      <c r="T27401" s="208"/>
    </row>
    <row r="27402" spans="1:20" s="82" customFormat="1">
      <c r="A27402" s="7"/>
      <c r="G27402" s="208"/>
      <c r="H27402" s="208"/>
      <c r="I27402" s="208"/>
      <c r="J27402" s="208"/>
      <c r="K27402" s="208"/>
      <c r="L27402" s="208"/>
      <c r="M27402" s="208"/>
      <c r="N27402" s="208"/>
      <c r="O27402" s="208"/>
      <c r="P27402" s="208"/>
      <c r="Q27402" s="208"/>
      <c r="R27402" s="208"/>
      <c r="S27402" s="208"/>
      <c r="T27402" s="208"/>
    </row>
    <row r="27403" spans="1:20" s="82" customFormat="1">
      <c r="A27403" s="7"/>
      <c r="G27403" s="208"/>
      <c r="H27403" s="208"/>
      <c r="I27403" s="208"/>
      <c r="J27403" s="208"/>
      <c r="K27403" s="208"/>
      <c r="L27403" s="208"/>
      <c r="M27403" s="208"/>
      <c r="N27403" s="208"/>
      <c r="O27403" s="208"/>
      <c r="P27403" s="208"/>
      <c r="Q27403" s="208"/>
      <c r="R27403" s="208"/>
      <c r="S27403" s="208"/>
      <c r="T27403" s="208"/>
    </row>
    <row r="27404" spans="1:20" s="82" customFormat="1">
      <c r="A27404" s="7"/>
      <c r="G27404" s="208"/>
      <c r="H27404" s="208"/>
      <c r="I27404" s="208"/>
      <c r="J27404" s="208"/>
      <c r="K27404" s="208"/>
      <c r="L27404" s="208"/>
      <c r="M27404" s="208"/>
      <c r="N27404" s="208"/>
      <c r="O27404" s="208"/>
      <c r="P27404" s="208"/>
      <c r="Q27404" s="208"/>
      <c r="R27404" s="208"/>
      <c r="S27404" s="208"/>
      <c r="T27404" s="208"/>
    </row>
    <row r="27405" spans="1:20" s="82" customFormat="1">
      <c r="A27405" s="7"/>
      <c r="G27405" s="208"/>
      <c r="H27405" s="208"/>
      <c r="I27405" s="208"/>
      <c r="J27405" s="208"/>
      <c r="K27405" s="208"/>
      <c r="L27405" s="208"/>
      <c r="M27405" s="208"/>
      <c r="N27405" s="208"/>
      <c r="O27405" s="208"/>
      <c r="P27405" s="208"/>
      <c r="Q27405" s="208"/>
      <c r="R27405" s="208"/>
      <c r="S27405" s="208"/>
      <c r="T27405" s="208"/>
    </row>
    <row r="27406" spans="1:20" s="82" customFormat="1">
      <c r="A27406" s="7"/>
      <c r="G27406" s="208"/>
      <c r="H27406" s="208"/>
      <c r="I27406" s="208"/>
      <c r="J27406" s="208"/>
      <c r="K27406" s="208"/>
      <c r="L27406" s="208"/>
      <c r="M27406" s="208"/>
      <c r="N27406" s="208"/>
      <c r="O27406" s="208"/>
      <c r="P27406" s="208"/>
      <c r="Q27406" s="208"/>
      <c r="R27406" s="208"/>
      <c r="S27406" s="208"/>
      <c r="T27406" s="208"/>
    </row>
    <row r="27407" spans="1:20" s="82" customFormat="1">
      <c r="A27407" s="7"/>
      <c r="G27407" s="208"/>
      <c r="H27407" s="208"/>
      <c r="I27407" s="208"/>
      <c r="J27407" s="208"/>
      <c r="K27407" s="208"/>
      <c r="L27407" s="208"/>
      <c r="M27407" s="208"/>
      <c r="N27407" s="208"/>
      <c r="O27407" s="208"/>
      <c r="P27407" s="208"/>
      <c r="Q27407" s="208"/>
      <c r="R27407" s="208"/>
      <c r="S27407" s="208"/>
      <c r="T27407" s="208"/>
    </row>
    <row r="27408" spans="1:20" s="82" customFormat="1">
      <c r="A27408" s="7"/>
      <c r="G27408" s="208"/>
      <c r="H27408" s="208"/>
      <c r="I27408" s="208"/>
      <c r="J27408" s="208"/>
      <c r="K27408" s="208"/>
      <c r="L27408" s="208"/>
      <c r="M27408" s="208"/>
      <c r="N27408" s="208"/>
      <c r="O27408" s="208"/>
      <c r="P27408" s="208"/>
      <c r="Q27408" s="208"/>
      <c r="R27408" s="208"/>
      <c r="S27408" s="208"/>
      <c r="T27408" s="208"/>
    </row>
    <row r="27409" spans="1:20" s="82" customFormat="1">
      <c r="A27409" s="7"/>
      <c r="G27409" s="208"/>
      <c r="H27409" s="208"/>
      <c r="I27409" s="208"/>
      <c r="J27409" s="208"/>
      <c r="K27409" s="208"/>
      <c r="L27409" s="208"/>
      <c r="M27409" s="208"/>
      <c r="N27409" s="208"/>
      <c r="O27409" s="208"/>
      <c r="P27409" s="208"/>
      <c r="Q27409" s="208"/>
      <c r="R27409" s="208"/>
      <c r="S27409" s="208"/>
      <c r="T27409" s="208"/>
    </row>
    <row r="27410" spans="1:20" s="82" customFormat="1">
      <c r="A27410" s="7"/>
      <c r="G27410" s="208"/>
      <c r="H27410" s="208"/>
      <c r="I27410" s="208"/>
      <c r="J27410" s="208"/>
      <c r="K27410" s="208"/>
      <c r="L27410" s="208"/>
      <c r="M27410" s="208"/>
      <c r="N27410" s="208"/>
      <c r="O27410" s="208"/>
      <c r="P27410" s="208"/>
      <c r="Q27410" s="208"/>
      <c r="R27410" s="208"/>
      <c r="S27410" s="208"/>
      <c r="T27410" s="208"/>
    </row>
    <row r="27411" spans="1:20" s="82" customFormat="1">
      <c r="A27411" s="7"/>
      <c r="G27411" s="208"/>
      <c r="H27411" s="208"/>
      <c r="I27411" s="208"/>
      <c r="J27411" s="208"/>
      <c r="K27411" s="208"/>
      <c r="L27411" s="208"/>
      <c r="M27411" s="208"/>
      <c r="N27411" s="208"/>
      <c r="O27411" s="208"/>
      <c r="P27411" s="208"/>
      <c r="Q27411" s="208"/>
      <c r="R27411" s="208"/>
      <c r="S27411" s="208"/>
      <c r="T27411" s="208"/>
    </row>
    <row r="27412" spans="1:20" s="82" customFormat="1">
      <c r="A27412" s="7"/>
      <c r="G27412" s="208"/>
      <c r="H27412" s="208"/>
      <c r="I27412" s="208"/>
      <c r="J27412" s="208"/>
      <c r="K27412" s="208"/>
      <c r="L27412" s="208"/>
      <c r="M27412" s="208"/>
      <c r="N27412" s="208"/>
      <c r="O27412" s="208"/>
      <c r="P27412" s="208"/>
      <c r="Q27412" s="208"/>
      <c r="R27412" s="208"/>
      <c r="S27412" s="208"/>
      <c r="T27412" s="208"/>
    </row>
    <row r="27413" spans="1:20" s="82" customFormat="1">
      <c r="A27413" s="7"/>
      <c r="G27413" s="208"/>
      <c r="H27413" s="208"/>
      <c r="I27413" s="208"/>
      <c r="J27413" s="208"/>
      <c r="K27413" s="208"/>
      <c r="L27413" s="208"/>
      <c r="M27413" s="208"/>
      <c r="N27413" s="208"/>
      <c r="O27413" s="208"/>
      <c r="P27413" s="208"/>
      <c r="Q27413" s="208"/>
      <c r="R27413" s="208"/>
      <c r="S27413" s="208"/>
      <c r="T27413" s="208"/>
    </row>
    <row r="27414" spans="1:20" s="82" customFormat="1">
      <c r="A27414" s="7"/>
      <c r="G27414" s="208"/>
      <c r="H27414" s="208"/>
      <c r="I27414" s="208"/>
      <c r="J27414" s="208"/>
      <c r="K27414" s="208"/>
      <c r="L27414" s="208"/>
      <c r="M27414" s="208"/>
      <c r="N27414" s="208"/>
      <c r="O27414" s="208"/>
      <c r="P27414" s="208"/>
      <c r="Q27414" s="208"/>
      <c r="R27414" s="208"/>
      <c r="S27414" s="208"/>
      <c r="T27414" s="208"/>
    </row>
    <row r="27415" spans="1:20" s="82" customFormat="1">
      <c r="A27415" s="7"/>
      <c r="G27415" s="208"/>
      <c r="H27415" s="208"/>
      <c r="I27415" s="208"/>
      <c r="J27415" s="208"/>
      <c r="K27415" s="208"/>
      <c r="L27415" s="208"/>
      <c r="M27415" s="208"/>
      <c r="N27415" s="208"/>
      <c r="O27415" s="208"/>
      <c r="P27415" s="208"/>
      <c r="Q27415" s="208"/>
      <c r="R27415" s="208"/>
      <c r="S27415" s="208"/>
      <c r="T27415" s="208"/>
    </row>
    <row r="27416" spans="1:20" s="82" customFormat="1">
      <c r="A27416" s="7"/>
      <c r="G27416" s="208"/>
      <c r="H27416" s="208"/>
      <c r="I27416" s="208"/>
      <c r="J27416" s="208"/>
      <c r="K27416" s="208"/>
      <c r="L27416" s="208"/>
      <c r="M27416" s="208"/>
      <c r="N27416" s="208"/>
      <c r="O27416" s="208"/>
      <c r="P27416" s="208"/>
      <c r="Q27416" s="208"/>
      <c r="R27416" s="208"/>
      <c r="S27416" s="208"/>
      <c r="T27416" s="208"/>
    </row>
    <row r="27417" spans="1:20" s="82" customFormat="1">
      <c r="A27417" s="7"/>
      <c r="G27417" s="208"/>
      <c r="H27417" s="208"/>
      <c r="I27417" s="208"/>
      <c r="J27417" s="208"/>
      <c r="K27417" s="208"/>
      <c r="L27417" s="208"/>
      <c r="M27417" s="208"/>
      <c r="N27417" s="208"/>
      <c r="O27417" s="208"/>
      <c r="P27417" s="208"/>
      <c r="Q27417" s="208"/>
      <c r="R27417" s="208"/>
      <c r="S27417" s="208"/>
      <c r="T27417" s="208"/>
    </row>
    <row r="27418" spans="1:20" s="82" customFormat="1">
      <c r="A27418" s="7"/>
      <c r="G27418" s="208"/>
      <c r="H27418" s="208"/>
      <c r="I27418" s="208"/>
      <c r="J27418" s="208"/>
      <c r="K27418" s="208"/>
      <c r="L27418" s="208"/>
      <c r="M27418" s="208"/>
      <c r="N27418" s="208"/>
      <c r="O27418" s="208"/>
      <c r="P27418" s="208"/>
      <c r="Q27418" s="208"/>
      <c r="R27418" s="208"/>
      <c r="S27418" s="208"/>
      <c r="T27418" s="208"/>
    </row>
    <row r="27419" spans="1:20" s="82" customFormat="1">
      <c r="A27419" s="7"/>
      <c r="G27419" s="208"/>
      <c r="H27419" s="208"/>
      <c r="I27419" s="208"/>
      <c r="J27419" s="208"/>
      <c r="K27419" s="208"/>
      <c r="L27419" s="208"/>
      <c r="M27419" s="208"/>
      <c r="N27419" s="208"/>
      <c r="O27419" s="208"/>
      <c r="P27419" s="208"/>
      <c r="Q27419" s="208"/>
      <c r="R27419" s="208"/>
      <c r="S27419" s="208"/>
      <c r="T27419" s="208"/>
    </row>
    <row r="27420" spans="1:20" s="82" customFormat="1">
      <c r="A27420" s="7"/>
      <c r="G27420" s="208"/>
      <c r="H27420" s="208"/>
      <c r="I27420" s="208"/>
      <c r="J27420" s="208"/>
      <c r="K27420" s="208"/>
      <c r="L27420" s="208"/>
      <c r="M27420" s="208"/>
      <c r="N27420" s="208"/>
      <c r="O27420" s="208"/>
      <c r="P27420" s="208"/>
      <c r="Q27420" s="208"/>
      <c r="R27420" s="208"/>
      <c r="S27420" s="208"/>
      <c r="T27420" s="208"/>
    </row>
    <row r="27421" spans="1:20" s="82" customFormat="1">
      <c r="A27421" s="7"/>
      <c r="G27421" s="208"/>
      <c r="H27421" s="208"/>
      <c r="I27421" s="208"/>
      <c r="J27421" s="208"/>
      <c r="K27421" s="208"/>
      <c r="L27421" s="208"/>
      <c r="M27421" s="208"/>
      <c r="N27421" s="208"/>
      <c r="O27421" s="208"/>
      <c r="P27421" s="208"/>
      <c r="Q27421" s="208"/>
      <c r="R27421" s="208"/>
      <c r="S27421" s="208"/>
      <c r="T27421" s="208"/>
    </row>
    <row r="27422" spans="1:20" s="82" customFormat="1">
      <c r="A27422" s="7"/>
      <c r="G27422" s="208"/>
      <c r="H27422" s="208"/>
      <c r="I27422" s="208"/>
      <c r="J27422" s="208"/>
      <c r="K27422" s="208"/>
      <c r="L27422" s="208"/>
      <c r="M27422" s="208"/>
      <c r="N27422" s="208"/>
      <c r="O27422" s="208"/>
      <c r="P27422" s="208"/>
      <c r="Q27422" s="208"/>
      <c r="R27422" s="208"/>
      <c r="S27422" s="208"/>
      <c r="T27422" s="208"/>
    </row>
    <row r="27423" spans="1:20" s="82" customFormat="1">
      <c r="A27423" s="7"/>
      <c r="G27423" s="208"/>
      <c r="H27423" s="208"/>
      <c r="I27423" s="208"/>
      <c r="J27423" s="208"/>
      <c r="K27423" s="208"/>
      <c r="L27423" s="208"/>
      <c r="M27423" s="208"/>
      <c r="N27423" s="208"/>
      <c r="O27423" s="208"/>
      <c r="P27423" s="208"/>
      <c r="Q27423" s="208"/>
      <c r="R27423" s="208"/>
      <c r="S27423" s="208"/>
      <c r="T27423" s="208"/>
    </row>
    <row r="27424" spans="1:20" s="82" customFormat="1">
      <c r="A27424" s="7"/>
      <c r="G27424" s="208"/>
      <c r="H27424" s="208"/>
      <c r="I27424" s="208"/>
      <c r="J27424" s="208"/>
      <c r="K27424" s="208"/>
      <c r="L27424" s="208"/>
      <c r="M27424" s="208"/>
      <c r="N27424" s="208"/>
      <c r="O27424" s="208"/>
      <c r="P27424" s="208"/>
      <c r="Q27424" s="208"/>
      <c r="R27424" s="208"/>
      <c r="S27424" s="208"/>
      <c r="T27424" s="208"/>
    </row>
    <row r="27425" spans="1:20" s="82" customFormat="1">
      <c r="A27425" s="7"/>
      <c r="G27425" s="208"/>
      <c r="H27425" s="208"/>
      <c r="I27425" s="208"/>
      <c r="J27425" s="208"/>
      <c r="K27425" s="208"/>
      <c r="L27425" s="208"/>
      <c r="M27425" s="208"/>
      <c r="N27425" s="208"/>
      <c r="O27425" s="208"/>
      <c r="P27425" s="208"/>
      <c r="Q27425" s="208"/>
      <c r="R27425" s="208"/>
      <c r="S27425" s="208"/>
      <c r="T27425" s="208"/>
    </row>
    <row r="27426" spans="1:20" s="82" customFormat="1">
      <c r="A27426" s="7"/>
      <c r="G27426" s="208"/>
      <c r="H27426" s="208"/>
      <c r="I27426" s="208"/>
      <c r="J27426" s="208"/>
      <c r="K27426" s="208"/>
      <c r="L27426" s="208"/>
      <c r="M27426" s="208"/>
      <c r="N27426" s="208"/>
      <c r="O27426" s="208"/>
      <c r="P27426" s="208"/>
      <c r="Q27426" s="208"/>
      <c r="R27426" s="208"/>
      <c r="S27426" s="208"/>
      <c r="T27426" s="208"/>
    </row>
    <row r="27427" spans="1:20" s="82" customFormat="1">
      <c r="A27427" s="7"/>
      <c r="G27427" s="208"/>
      <c r="H27427" s="208"/>
      <c r="I27427" s="208"/>
      <c r="J27427" s="208"/>
      <c r="K27427" s="208"/>
      <c r="L27427" s="208"/>
      <c r="M27427" s="208"/>
      <c r="N27427" s="208"/>
      <c r="O27427" s="208"/>
      <c r="P27427" s="208"/>
      <c r="Q27427" s="208"/>
      <c r="R27427" s="208"/>
      <c r="S27427" s="208"/>
      <c r="T27427" s="208"/>
    </row>
    <row r="27428" spans="1:20" s="82" customFormat="1">
      <c r="A27428" s="7"/>
      <c r="G27428" s="208"/>
      <c r="H27428" s="208"/>
      <c r="I27428" s="208"/>
      <c r="J27428" s="208"/>
      <c r="K27428" s="208"/>
      <c r="L27428" s="208"/>
      <c r="M27428" s="208"/>
      <c r="N27428" s="208"/>
      <c r="O27428" s="208"/>
      <c r="P27428" s="208"/>
      <c r="Q27428" s="208"/>
      <c r="R27428" s="208"/>
      <c r="S27428" s="208"/>
      <c r="T27428" s="208"/>
    </row>
    <row r="27429" spans="1:20" s="82" customFormat="1">
      <c r="A27429" s="7"/>
      <c r="G27429" s="208"/>
      <c r="H27429" s="208"/>
      <c r="I27429" s="208"/>
      <c r="J27429" s="208"/>
      <c r="K27429" s="208"/>
      <c r="L27429" s="208"/>
      <c r="M27429" s="208"/>
      <c r="N27429" s="208"/>
      <c r="O27429" s="208"/>
      <c r="P27429" s="208"/>
      <c r="Q27429" s="208"/>
      <c r="R27429" s="208"/>
      <c r="S27429" s="208"/>
      <c r="T27429" s="208"/>
    </row>
    <row r="27430" spans="1:20" s="82" customFormat="1">
      <c r="A27430" s="7"/>
      <c r="G27430" s="208"/>
      <c r="H27430" s="208"/>
      <c r="I27430" s="208"/>
      <c r="J27430" s="208"/>
      <c r="K27430" s="208"/>
      <c r="L27430" s="208"/>
      <c r="M27430" s="208"/>
      <c r="N27430" s="208"/>
      <c r="O27430" s="208"/>
      <c r="P27430" s="208"/>
      <c r="Q27430" s="208"/>
      <c r="R27430" s="208"/>
      <c r="S27430" s="208"/>
      <c r="T27430" s="208"/>
    </row>
    <row r="27431" spans="1:20" s="82" customFormat="1">
      <c r="A27431" s="7"/>
      <c r="G27431" s="208"/>
      <c r="H27431" s="208"/>
      <c r="I27431" s="208"/>
      <c r="J27431" s="208"/>
      <c r="K27431" s="208"/>
      <c r="L27431" s="208"/>
      <c r="M27431" s="208"/>
      <c r="N27431" s="208"/>
      <c r="O27431" s="208"/>
      <c r="P27431" s="208"/>
      <c r="Q27431" s="208"/>
      <c r="R27431" s="208"/>
      <c r="S27431" s="208"/>
      <c r="T27431" s="208"/>
    </row>
    <row r="27432" spans="1:20" s="82" customFormat="1">
      <c r="A27432" s="7"/>
      <c r="G27432" s="208"/>
      <c r="H27432" s="208"/>
      <c r="I27432" s="208"/>
      <c r="J27432" s="208"/>
      <c r="K27432" s="208"/>
      <c r="L27432" s="208"/>
      <c r="M27432" s="208"/>
      <c r="N27432" s="208"/>
      <c r="O27432" s="208"/>
      <c r="P27432" s="208"/>
      <c r="Q27432" s="208"/>
      <c r="R27432" s="208"/>
      <c r="S27432" s="208"/>
      <c r="T27432" s="208"/>
    </row>
    <row r="27433" spans="1:20" s="82" customFormat="1">
      <c r="A27433" s="7"/>
      <c r="G27433" s="208"/>
      <c r="H27433" s="208"/>
      <c r="I27433" s="208"/>
      <c r="J27433" s="208"/>
      <c r="K27433" s="208"/>
      <c r="L27433" s="208"/>
      <c r="M27433" s="208"/>
      <c r="N27433" s="208"/>
      <c r="O27433" s="208"/>
      <c r="P27433" s="208"/>
      <c r="Q27433" s="208"/>
      <c r="R27433" s="208"/>
      <c r="S27433" s="208"/>
      <c r="T27433" s="208"/>
    </row>
    <row r="27434" spans="1:20" s="82" customFormat="1">
      <c r="A27434" s="7"/>
      <c r="G27434" s="208"/>
      <c r="H27434" s="208"/>
      <c r="I27434" s="208"/>
      <c r="J27434" s="208"/>
      <c r="K27434" s="208"/>
      <c r="L27434" s="208"/>
      <c r="M27434" s="208"/>
      <c r="N27434" s="208"/>
      <c r="O27434" s="208"/>
      <c r="P27434" s="208"/>
      <c r="Q27434" s="208"/>
      <c r="R27434" s="208"/>
      <c r="S27434" s="208"/>
      <c r="T27434" s="208"/>
    </row>
    <row r="27435" spans="1:20" s="82" customFormat="1">
      <c r="A27435" s="7"/>
      <c r="G27435" s="208"/>
      <c r="H27435" s="208"/>
      <c r="I27435" s="208"/>
      <c r="J27435" s="208"/>
      <c r="K27435" s="208"/>
      <c r="L27435" s="208"/>
      <c r="M27435" s="208"/>
      <c r="N27435" s="208"/>
      <c r="O27435" s="208"/>
      <c r="P27435" s="208"/>
      <c r="Q27435" s="208"/>
      <c r="R27435" s="208"/>
      <c r="S27435" s="208"/>
      <c r="T27435" s="208"/>
    </row>
    <row r="27436" spans="1:20" s="82" customFormat="1">
      <c r="A27436" s="7"/>
      <c r="G27436" s="208"/>
      <c r="H27436" s="208"/>
      <c r="I27436" s="208"/>
      <c r="J27436" s="208"/>
      <c r="K27436" s="208"/>
      <c r="L27436" s="208"/>
      <c r="M27436" s="208"/>
      <c r="N27436" s="208"/>
      <c r="O27436" s="208"/>
      <c r="P27436" s="208"/>
      <c r="Q27436" s="208"/>
      <c r="R27436" s="208"/>
      <c r="S27436" s="208"/>
      <c r="T27436" s="208"/>
    </row>
    <row r="27437" spans="1:20" s="82" customFormat="1">
      <c r="A27437" s="7"/>
      <c r="G27437" s="208"/>
      <c r="H27437" s="208"/>
      <c r="I27437" s="208"/>
      <c r="J27437" s="208"/>
      <c r="K27437" s="208"/>
      <c r="L27437" s="208"/>
      <c r="M27437" s="208"/>
      <c r="N27437" s="208"/>
      <c r="O27437" s="208"/>
      <c r="P27437" s="208"/>
      <c r="Q27437" s="208"/>
      <c r="R27437" s="208"/>
      <c r="S27437" s="208"/>
      <c r="T27437" s="208"/>
    </row>
    <row r="27438" spans="1:20" s="82" customFormat="1">
      <c r="A27438" s="7"/>
      <c r="G27438" s="208"/>
      <c r="H27438" s="208"/>
      <c r="I27438" s="208"/>
      <c r="J27438" s="208"/>
      <c r="K27438" s="208"/>
      <c r="L27438" s="208"/>
      <c r="M27438" s="208"/>
      <c r="N27438" s="208"/>
      <c r="O27438" s="208"/>
      <c r="P27438" s="208"/>
      <c r="Q27438" s="208"/>
      <c r="R27438" s="208"/>
      <c r="S27438" s="208"/>
      <c r="T27438" s="208"/>
    </row>
    <row r="27439" spans="1:20" s="82" customFormat="1">
      <c r="A27439" s="7"/>
      <c r="G27439" s="208"/>
      <c r="H27439" s="208"/>
      <c r="I27439" s="208"/>
      <c r="J27439" s="208"/>
      <c r="K27439" s="208"/>
      <c r="L27439" s="208"/>
      <c r="M27439" s="208"/>
      <c r="N27439" s="208"/>
      <c r="O27439" s="208"/>
      <c r="P27439" s="208"/>
      <c r="Q27439" s="208"/>
      <c r="R27439" s="208"/>
      <c r="S27439" s="208"/>
      <c r="T27439" s="208"/>
    </row>
    <row r="27440" spans="1:20" s="82" customFormat="1">
      <c r="A27440" s="7"/>
      <c r="G27440" s="208"/>
      <c r="H27440" s="208"/>
      <c r="I27440" s="208"/>
      <c r="J27440" s="208"/>
      <c r="K27440" s="208"/>
      <c r="L27440" s="208"/>
      <c r="M27440" s="208"/>
      <c r="N27440" s="208"/>
      <c r="O27440" s="208"/>
      <c r="P27440" s="208"/>
      <c r="Q27440" s="208"/>
      <c r="R27440" s="208"/>
      <c r="S27440" s="208"/>
      <c r="T27440" s="208"/>
    </row>
    <row r="27441" spans="1:20" s="82" customFormat="1">
      <c r="A27441" s="7"/>
      <c r="G27441" s="208"/>
      <c r="H27441" s="208"/>
      <c r="I27441" s="208"/>
      <c r="J27441" s="208"/>
      <c r="K27441" s="208"/>
      <c r="L27441" s="208"/>
      <c r="M27441" s="208"/>
      <c r="N27441" s="208"/>
      <c r="O27441" s="208"/>
      <c r="P27441" s="208"/>
      <c r="Q27441" s="208"/>
      <c r="R27441" s="208"/>
      <c r="S27441" s="208"/>
      <c r="T27441" s="208"/>
    </row>
    <row r="27442" spans="1:20" s="82" customFormat="1">
      <c r="A27442" s="7"/>
      <c r="G27442" s="208"/>
      <c r="H27442" s="208"/>
      <c r="I27442" s="208"/>
      <c r="J27442" s="208"/>
      <c r="K27442" s="208"/>
      <c r="L27442" s="208"/>
      <c r="M27442" s="208"/>
      <c r="N27442" s="208"/>
      <c r="O27442" s="208"/>
      <c r="P27442" s="208"/>
      <c r="Q27442" s="208"/>
      <c r="R27442" s="208"/>
      <c r="S27442" s="208"/>
      <c r="T27442" s="208"/>
    </row>
    <row r="27443" spans="1:20" s="82" customFormat="1">
      <c r="A27443" s="7"/>
      <c r="G27443" s="208"/>
      <c r="H27443" s="208"/>
      <c r="I27443" s="208"/>
      <c r="J27443" s="208"/>
      <c r="K27443" s="208"/>
      <c r="L27443" s="208"/>
      <c r="M27443" s="208"/>
      <c r="N27443" s="208"/>
      <c r="O27443" s="208"/>
      <c r="P27443" s="208"/>
      <c r="Q27443" s="208"/>
      <c r="R27443" s="208"/>
      <c r="S27443" s="208"/>
      <c r="T27443" s="208"/>
    </row>
    <row r="27444" spans="1:20" s="82" customFormat="1">
      <c r="A27444" s="7"/>
      <c r="G27444" s="208"/>
      <c r="H27444" s="208"/>
      <c r="I27444" s="208"/>
      <c r="J27444" s="208"/>
      <c r="K27444" s="208"/>
      <c r="L27444" s="208"/>
      <c r="M27444" s="208"/>
      <c r="N27444" s="208"/>
      <c r="O27444" s="208"/>
      <c r="P27444" s="208"/>
      <c r="Q27444" s="208"/>
      <c r="R27444" s="208"/>
      <c r="S27444" s="208"/>
      <c r="T27444" s="208"/>
    </row>
    <row r="27445" spans="1:20" s="82" customFormat="1">
      <c r="A27445" s="7"/>
      <c r="G27445" s="208"/>
      <c r="H27445" s="208"/>
      <c r="I27445" s="208"/>
      <c r="J27445" s="208"/>
      <c r="K27445" s="208"/>
      <c r="L27445" s="208"/>
      <c r="M27445" s="208"/>
      <c r="N27445" s="208"/>
      <c r="O27445" s="208"/>
      <c r="P27445" s="208"/>
      <c r="Q27445" s="208"/>
      <c r="R27445" s="208"/>
      <c r="S27445" s="208"/>
      <c r="T27445" s="208"/>
    </row>
    <row r="27446" spans="1:20" s="82" customFormat="1">
      <c r="A27446" s="7"/>
      <c r="G27446" s="208"/>
      <c r="H27446" s="208"/>
      <c r="I27446" s="208"/>
      <c r="J27446" s="208"/>
      <c r="K27446" s="208"/>
      <c r="L27446" s="208"/>
      <c r="M27446" s="208"/>
      <c r="N27446" s="208"/>
      <c r="O27446" s="208"/>
      <c r="P27446" s="208"/>
      <c r="Q27446" s="208"/>
      <c r="R27446" s="208"/>
      <c r="S27446" s="208"/>
      <c r="T27446" s="208"/>
    </row>
    <row r="27447" spans="1:20" s="82" customFormat="1">
      <c r="A27447" s="7"/>
      <c r="G27447" s="208"/>
      <c r="H27447" s="208"/>
      <c r="I27447" s="208"/>
      <c r="J27447" s="208"/>
      <c r="K27447" s="208"/>
      <c r="L27447" s="208"/>
      <c r="M27447" s="208"/>
      <c r="N27447" s="208"/>
      <c r="O27447" s="208"/>
      <c r="P27447" s="208"/>
      <c r="Q27447" s="208"/>
      <c r="R27447" s="208"/>
      <c r="S27447" s="208"/>
      <c r="T27447" s="208"/>
    </row>
    <row r="27448" spans="1:20" s="82" customFormat="1">
      <c r="A27448" s="7"/>
      <c r="G27448" s="208"/>
      <c r="H27448" s="208"/>
      <c r="I27448" s="208"/>
      <c r="J27448" s="208"/>
      <c r="K27448" s="208"/>
      <c r="L27448" s="208"/>
      <c r="M27448" s="208"/>
      <c r="N27448" s="208"/>
      <c r="O27448" s="208"/>
      <c r="P27448" s="208"/>
      <c r="Q27448" s="208"/>
      <c r="R27448" s="208"/>
      <c r="S27448" s="208"/>
      <c r="T27448" s="208"/>
    </row>
    <row r="27449" spans="1:20" s="82" customFormat="1">
      <c r="A27449" s="7"/>
      <c r="G27449" s="208"/>
      <c r="H27449" s="208"/>
      <c r="I27449" s="208"/>
      <c r="J27449" s="208"/>
      <c r="K27449" s="208"/>
      <c r="L27449" s="208"/>
      <c r="M27449" s="208"/>
      <c r="N27449" s="208"/>
      <c r="O27449" s="208"/>
      <c r="P27449" s="208"/>
      <c r="Q27449" s="208"/>
      <c r="R27449" s="208"/>
      <c r="S27449" s="208"/>
      <c r="T27449" s="208"/>
    </row>
    <row r="27450" spans="1:20" s="82" customFormat="1">
      <c r="A27450" s="7"/>
      <c r="G27450" s="208"/>
      <c r="H27450" s="208"/>
      <c r="I27450" s="208"/>
      <c r="J27450" s="208"/>
      <c r="K27450" s="208"/>
      <c r="L27450" s="208"/>
      <c r="M27450" s="208"/>
      <c r="N27450" s="208"/>
      <c r="O27450" s="208"/>
      <c r="P27450" s="208"/>
      <c r="Q27450" s="208"/>
      <c r="R27450" s="208"/>
      <c r="S27450" s="208"/>
      <c r="T27450" s="208"/>
    </row>
    <row r="27451" spans="1:20" s="82" customFormat="1">
      <c r="A27451" s="7"/>
      <c r="G27451" s="208"/>
      <c r="H27451" s="208"/>
      <c r="I27451" s="208"/>
      <c r="J27451" s="208"/>
      <c r="K27451" s="208"/>
      <c r="L27451" s="208"/>
      <c r="M27451" s="208"/>
      <c r="N27451" s="208"/>
      <c r="O27451" s="208"/>
      <c r="P27451" s="208"/>
      <c r="Q27451" s="208"/>
      <c r="R27451" s="208"/>
      <c r="S27451" s="208"/>
      <c r="T27451" s="208"/>
    </row>
    <row r="27452" spans="1:20" s="82" customFormat="1">
      <c r="A27452" s="7"/>
      <c r="G27452" s="208"/>
      <c r="H27452" s="208"/>
      <c r="I27452" s="208"/>
      <c r="J27452" s="208"/>
      <c r="K27452" s="208"/>
      <c r="L27452" s="208"/>
      <c r="M27452" s="208"/>
      <c r="N27452" s="208"/>
      <c r="O27452" s="208"/>
      <c r="P27452" s="208"/>
      <c r="Q27452" s="208"/>
      <c r="R27452" s="208"/>
      <c r="S27452" s="208"/>
      <c r="T27452" s="208"/>
    </row>
    <row r="27453" spans="1:20" s="82" customFormat="1">
      <c r="A27453" s="7"/>
      <c r="G27453" s="208"/>
      <c r="H27453" s="208"/>
      <c r="I27453" s="208"/>
      <c r="J27453" s="208"/>
      <c r="K27453" s="208"/>
      <c r="L27453" s="208"/>
      <c r="M27453" s="208"/>
      <c r="N27453" s="208"/>
      <c r="O27453" s="208"/>
      <c r="P27453" s="208"/>
      <c r="Q27453" s="208"/>
      <c r="R27453" s="208"/>
      <c r="S27453" s="208"/>
      <c r="T27453" s="208"/>
    </row>
    <row r="27454" spans="1:20" s="82" customFormat="1">
      <c r="A27454" s="7"/>
      <c r="G27454" s="208"/>
      <c r="H27454" s="208"/>
      <c r="I27454" s="208"/>
      <c r="J27454" s="208"/>
      <c r="K27454" s="208"/>
      <c r="L27454" s="208"/>
      <c r="M27454" s="208"/>
      <c r="N27454" s="208"/>
      <c r="O27454" s="208"/>
      <c r="P27454" s="208"/>
      <c r="Q27454" s="208"/>
      <c r="R27454" s="208"/>
      <c r="S27454" s="208"/>
      <c r="T27454" s="208"/>
    </row>
    <row r="27455" spans="1:20" s="82" customFormat="1">
      <c r="A27455" s="7"/>
      <c r="G27455" s="208"/>
      <c r="H27455" s="208"/>
      <c r="I27455" s="208"/>
      <c r="J27455" s="208"/>
      <c r="K27455" s="208"/>
      <c r="L27455" s="208"/>
      <c r="M27455" s="208"/>
      <c r="N27455" s="208"/>
      <c r="O27455" s="208"/>
      <c r="P27455" s="208"/>
      <c r="Q27455" s="208"/>
      <c r="R27455" s="208"/>
      <c r="S27455" s="208"/>
      <c r="T27455" s="208"/>
    </row>
    <row r="27456" spans="1:20" s="82" customFormat="1">
      <c r="A27456" s="7"/>
      <c r="G27456" s="208"/>
      <c r="H27456" s="208"/>
      <c r="I27456" s="208"/>
      <c r="J27456" s="208"/>
      <c r="K27456" s="208"/>
      <c r="L27456" s="208"/>
      <c r="M27456" s="208"/>
      <c r="N27456" s="208"/>
      <c r="O27456" s="208"/>
      <c r="P27456" s="208"/>
      <c r="Q27456" s="208"/>
      <c r="R27456" s="208"/>
      <c r="S27456" s="208"/>
      <c r="T27456" s="208"/>
    </row>
    <row r="27457" spans="1:20" s="82" customFormat="1">
      <c r="A27457" s="7"/>
      <c r="G27457" s="208"/>
      <c r="H27457" s="208"/>
      <c r="I27457" s="208"/>
      <c r="J27457" s="208"/>
      <c r="K27457" s="208"/>
      <c r="L27457" s="208"/>
      <c r="M27457" s="208"/>
      <c r="N27457" s="208"/>
      <c r="O27457" s="208"/>
      <c r="P27457" s="208"/>
      <c r="Q27457" s="208"/>
      <c r="R27457" s="208"/>
      <c r="S27457" s="208"/>
      <c r="T27457" s="208"/>
    </row>
    <row r="27458" spans="1:20" s="82" customFormat="1">
      <c r="A27458" s="7"/>
      <c r="G27458" s="208"/>
      <c r="H27458" s="208"/>
      <c r="I27458" s="208"/>
      <c r="J27458" s="208"/>
      <c r="K27458" s="208"/>
      <c r="L27458" s="208"/>
      <c r="M27458" s="208"/>
      <c r="N27458" s="208"/>
      <c r="O27458" s="208"/>
      <c r="P27458" s="208"/>
      <c r="Q27458" s="208"/>
      <c r="R27458" s="208"/>
      <c r="S27458" s="208"/>
      <c r="T27458" s="208"/>
    </row>
    <row r="27459" spans="1:20" s="82" customFormat="1">
      <c r="A27459" s="7"/>
      <c r="G27459" s="208"/>
      <c r="H27459" s="208"/>
      <c r="I27459" s="208"/>
      <c r="J27459" s="208"/>
      <c r="K27459" s="208"/>
      <c r="L27459" s="208"/>
      <c r="M27459" s="208"/>
      <c r="N27459" s="208"/>
      <c r="O27459" s="208"/>
      <c r="P27459" s="208"/>
      <c r="Q27459" s="208"/>
      <c r="R27459" s="208"/>
      <c r="S27459" s="208"/>
      <c r="T27459" s="208"/>
    </row>
    <row r="27460" spans="1:20" s="82" customFormat="1">
      <c r="A27460" s="7"/>
      <c r="G27460" s="208"/>
      <c r="H27460" s="208"/>
      <c r="I27460" s="208"/>
      <c r="J27460" s="208"/>
      <c r="K27460" s="208"/>
      <c r="L27460" s="208"/>
      <c r="M27460" s="208"/>
      <c r="N27460" s="208"/>
      <c r="O27460" s="208"/>
      <c r="P27460" s="208"/>
      <c r="Q27460" s="208"/>
      <c r="R27460" s="208"/>
      <c r="S27460" s="208"/>
      <c r="T27460" s="208"/>
    </row>
    <row r="27461" spans="1:20" s="82" customFormat="1">
      <c r="A27461" s="7"/>
      <c r="G27461" s="208"/>
      <c r="H27461" s="208"/>
      <c r="I27461" s="208"/>
      <c r="J27461" s="208"/>
      <c r="K27461" s="208"/>
      <c r="L27461" s="208"/>
      <c r="M27461" s="208"/>
      <c r="N27461" s="208"/>
      <c r="O27461" s="208"/>
      <c r="P27461" s="208"/>
      <c r="Q27461" s="208"/>
      <c r="R27461" s="208"/>
      <c r="S27461" s="208"/>
      <c r="T27461" s="208"/>
    </row>
    <row r="27462" spans="1:20" s="82" customFormat="1">
      <c r="A27462" s="7"/>
      <c r="G27462" s="208"/>
      <c r="H27462" s="208"/>
      <c r="I27462" s="208"/>
      <c r="J27462" s="208"/>
      <c r="K27462" s="208"/>
      <c r="L27462" s="208"/>
      <c r="M27462" s="208"/>
      <c r="N27462" s="208"/>
      <c r="O27462" s="208"/>
      <c r="P27462" s="208"/>
      <c r="Q27462" s="208"/>
      <c r="R27462" s="208"/>
      <c r="S27462" s="208"/>
      <c r="T27462" s="208"/>
    </row>
    <row r="27463" spans="1:20" s="82" customFormat="1">
      <c r="A27463" s="7"/>
      <c r="G27463" s="208"/>
      <c r="H27463" s="208"/>
      <c r="I27463" s="208"/>
      <c r="J27463" s="208"/>
      <c r="K27463" s="208"/>
      <c r="L27463" s="208"/>
      <c r="M27463" s="208"/>
      <c r="N27463" s="208"/>
      <c r="O27463" s="208"/>
      <c r="P27463" s="208"/>
      <c r="Q27463" s="208"/>
      <c r="R27463" s="208"/>
      <c r="S27463" s="208"/>
      <c r="T27463" s="208"/>
    </row>
    <row r="27464" spans="1:20" s="82" customFormat="1">
      <c r="A27464" s="7"/>
      <c r="G27464" s="208"/>
      <c r="H27464" s="208"/>
      <c r="I27464" s="208"/>
      <c r="J27464" s="208"/>
      <c r="K27464" s="208"/>
      <c r="L27464" s="208"/>
      <c r="M27464" s="208"/>
      <c r="N27464" s="208"/>
      <c r="O27464" s="208"/>
      <c r="P27464" s="208"/>
      <c r="Q27464" s="208"/>
      <c r="R27464" s="208"/>
      <c r="S27464" s="208"/>
      <c r="T27464" s="208"/>
    </row>
    <row r="27465" spans="1:20" s="82" customFormat="1">
      <c r="A27465" s="7"/>
      <c r="G27465" s="208"/>
      <c r="H27465" s="208"/>
      <c r="I27465" s="208"/>
      <c r="J27465" s="208"/>
      <c r="K27465" s="208"/>
      <c r="L27465" s="208"/>
      <c r="M27465" s="208"/>
      <c r="N27465" s="208"/>
      <c r="O27465" s="208"/>
      <c r="P27465" s="208"/>
      <c r="Q27465" s="208"/>
      <c r="R27465" s="208"/>
      <c r="S27465" s="208"/>
      <c r="T27465" s="208"/>
    </row>
    <row r="27466" spans="1:20" s="82" customFormat="1">
      <c r="A27466" s="7"/>
      <c r="G27466" s="208"/>
      <c r="H27466" s="208"/>
      <c r="I27466" s="208"/>
      <c r="J27466" s="208"/>
      <c r="K27466" s="208"/>
      <c r="L27466" s="208"/>
      <c r="M27466" s="208"/>
      <c r="N27466" s="208"/>
      <c r="O27466" s="208"/>
      <c r="P27466" s="208"/>
      <c r="Q27466" s="208"/>
      <c r="R27466" s="208"/>
      <c r="S27466" s="208"/>
      <c r="T27466" s="208"/>
    </row>
    <row r="27467" spans="1:20" s="82" customFormat="1">
      <c r="A27467" s="7"/>
      <c r="G27467" s="208"/>
      <c r="H27467" s="208"/>
      <c r="I27467" s="208"/>
      <c r="J27467" s="208"/>
      <c r="K27467" s="208"/>
      <c r="L27467" s="208"/>
      <c r="M27467" s="208"/>
      <c r="N27467" s="208"/>
      <c r="O27467" s="208"/>
      <c r="P27467" s="208"/>
      <c r="Q27467" s="208"/>
      <c r="R27467" s="208"/>
      <c r="S27467" s="208"/>
      <c r="T27467" s="208"/>
    </row>
    <row r="27468" spans="1:20" s="82" customFormat="1">
      <c r="A27468" s="7"/>
      <c r="G27468" s="208"/>
      <c r="H27468" s="208"/>
      <c r="I27468" s="208"/>
      <c r="J27468" s="208"/>
      <c r="K27468" s="208"/>
      <c r="L27468" s="208"/>
      <c r="M27468" s="208"/>
      <c r="N27468" s="208"/>
      <c r="O27468" s="208"/>
      <c r="P27468" s="208"/>
      <c r="Q27468" s="208"/>
      <c r="R27468" s="208"/>
      <c r="S27468" s="208"/>
      <c r="T27468" s="208"/>
    </row>
    <row r="27469" spans="1:20" s="82" customFormat="1">
      <c r="A27469" s="7"/>
      <c r="G27469" s="208"/>
      <c r="H27469" s="208"/>
      <c r="I27469" s="208"/>
      <c r="J27469" s="208"/>
      <c r="K27469" s="208"/>
      <c r="L27469" s="208"/>
      <c r="M27469" s="208"/>
      <c r="N27469" s="208"/>
      <c r="O27469" s="208"/>
      <c r="P27469" s="208"/>
      <c r="Q27469" s="208"/>
      <c r="R27469" s="208"/>
      <c r="S27469" s="208"/>
      <c r="T27469" s="208"/>
    </row>
    <row r="27470" spans="1:20" s="82" customFormat="1">
      <c r="A27470" s="7"/>
      <c r="G27470" s="208"/>
      <c r="H27470" s="208"/>
      <c r="I27470" s="208"/>
      <c r="J27470" s="208"/>
      <c r="K27470" s="208"/>
      <c r="L27470" s="208"/>
      <c r="M27470" s="208"/>
      <c r="N27470" s="208"/>
      <c r="O27470" s="208"/>
      <c r="P27470" s="208"/>
      <c r="Q27470" s="208"/>
      <c r="R27470" s="208"/>
      <c r="S27470" s="208"/>
      <c r="T27470" s="208"/>
    </row>
    <row r="27471" spans="1:20" s="82" customFormat="1">
      <c r="A27471" s="7"/>
      <c r="G27471" s="208"/>
      <c r="H27471" s="208"/>
      <c r="I27471" s="208"/>
      <c r="J27471" s="208"/>
      <c r="K27471" s="208"/>
      <c r="L27471" s="208"/>
      <c r="M27471" s="208"/>
      <c r="N27471" s="208"/>
      <c r="O27471" s="208"/>
      <c r="P27471" s="208"/>
      <c r="Q27471" s="208"/>
      <c r="R27471" s="208"/>
      <c r="S27471" s="208"/>
      <c r="T27471" s="208"/>
    </row>
    <row r="27472" spans="1:20" s="82" customFormat="1">
      <c r="A27472" s="7"/>
      <c r="G27472" s="208"/>
      <c r="H27472" s="208"/>
      <c r="I27472" s="208"/>
      <c r="J27472" s="208"/>
      <c r="K27472" s="208"/>
      <c r="L27472" s="208"/>
      <c r="M27472" s="208"/>
      <c r="N27472" s="208"/>
      <c r="O27472" s="208"/>
      <c r="P27472" s="208"/>
      <c r="Q27472" s="208"/>
      <c r="R27472" s="208"/>
      <c r="S27472" s="208"/>
      <c r="T27472" s="208"/>
    </row>
    <row r="27473" spans="1:20" s="82" customFormat="1">
      <c r="A27473" s="7"/>
      <c r="G27473" s="208"/>
      <c r="H27473" s="208"/>
      <c r="I27473" s="208"/>
      <c r="J27473" s="208"/>
      <c r="K27473" s="208"/>
      <c r="L27473" s="208"/>
      <c r="M27473" s="208"/>
      <c r="N27473" s="208"/>
      <c r="O27473" s="208"/>
      <c r="P27473" s="208"/>
      <c r="Q27473" s="208"/>
      <c r="R27473" s="208"/>
      <c r="S27473" s="208"/>
      <c r="T27473" s="208"/>
    </row>
    <row r="27474" spans="1:20" s="82" customFormat="1">
      <c r="A27474" s="7"/>
      <c r="G27474" s="208"/>
      <c r="H27474" s="208"/>
      <c r="I27474" s="208"/>
      <c r="J27474" s="208"/>
      <c r="K27474" s="208"/>
      <c r="L27474" s="208"/>
      <c r="M27474" s="208"/>
      <c r="N27474" s="208"/>
      <c r="O27474" s="208"/>
      <c r="P27474" s="208"/>
      <c r="Q27474" s="208"/>
      <c r="R27474" s="208"/>
      <c r="S27474" s="208"/>
      <c r="T27474" s="208"/>
    </row>
    <row r="27475" spans="1:20" s="82" customFormat="1">
      <c r="A27475" s="7"/>
      <c r="G27475" s="208"/>
      <c r="H27475" s="208"/>
      <c r="I27475" s="208"/>
      <c r="J27475" s="208"/>
      <c r="K27475" s="208"/>
      <c r="L27475" s="208"/>
      <c r="M27475" s="208"/>
      <c r="N27475" s="208"/>
      <c r="O27475" s="208"/>
      <c r="P27475" s="208"/>
      <c r="Q27475" s="208"/>
      <c r="R27475" s="208"/>
      <c r="S27475" s="208"/>
      <c r="T27475" s="208"/>
    </row>
    <row r="27476" spans="1:20" s="82" customFormat="1">
      <c r="A27476" s="7"/>
      <c r="G27476" s="208"/>
      <c r="H27476" s="208"/>
      <c r="I27476" s="208"/>
      <c r="J27476" s="208"/>
      <c r="K27476" s="208"/>
      <c r="L27476" s="208"/>
      <c r="M27476" s="208"/>
      <c r="N27476" s="208"/>
      <c r="O27476" s="208"/>
      <c r="P27476" s="208"/>
      <c r="Q27476" s="208"/>
      <c r="R27476" s="208"/>
      <c r="S27476" s="208"/>
      <c r="T27476" s="208"/>
    </row>
    <row r="27477" spans="1:20" s="82" customFormat="1">
      <c r="A27477" s="7"/>
      <c r="G27477" s="208"/>
      <c r="H27477" s="208"/>
      <c r="I27477" s="208"/>
      <c r="J27477" s="208"/>
      <c r="K27477" s="208"/>
      <c r="L27477" s="208"/>
      <c r="M27477" s="208"/>
      <c r="N27477" s="208"/>
      <c r="O27477" s="208"/>
      <c r="P27477" s="208"/>
      <c r="Q27477" s="208"/>
      <c r="R27477" s="208"/>
      <c r="S27477" s="208"/>
      <c r="T27477" s="208"/>
    </row>
    <row r="27478" spans="1:20" s="82" customFormat="1">
      <c r="A27478" s="7"/>
      <c r="G27478" s="208"/>
      <c r="H27478" s="208"/>
      <c r="I27478" s="208"/>
      <c r="J27478" s="208"/>
      <c r="K27478" s="208"/>
      <c r="L27478" s="208"/>
      <c r="M27478" s="208"/>
      <c r="N27478" s="208"/>
      <c r="O27478" s="208"/>
      <c r="P27478" s="208"/>
      <c r="Q27478" s="208"/>
      <c r="R27478" s="208"/>
      <c r="S27478" s="208"/>
      <c r="T27478" s="208"/>
    </row>
    <row r="27479" spans="1:20" s="82" customFormat="1">
      <c r="A27479" s="7"/>
      <c r="G27479" s="208"/>
      <c r="H27479" s="208"/>
      <c r="I27479" s="208"/>
      <c r="J27479" s="208"/>
      <c r="K27479" s="208"/>
      <c r="L27479" s="208"/>
      <c r="M27479" s="208"/>
      <c r="N27479" s="208"/>
      <c r="O27479" s="208"/>
      <c r="P27479" s="208"/>
      <c r="Q27479" s="208"/>
      <c r="R27479" s="208"/>
      <c r="S27479" s="208"/>
      <c r="T27479" s="208"/>
    </row>
    <row r="27480" spans="1:20" s="82" customFormat="1">
      <c r="A27480" s="7"/>
      <c r="G27480" s="208"/>
      <c r="H27480" s="208"/>
      <c r="I27480" s="208"/>
      <c r="J27480" s="208"/>
      <c r="K27480" s="208"/>
      <c r="L27480" s="208"/>
      <c r="M27480" s="208"/>
      <c r="N27480" s="208"/>
      <c r="O27480" s="208"/>
      <c r="P27480" s="208"/>
      <c r="Q27480" s="208"/>
      <c r="R27480" s="208"/>
      <c r="S27480" s="208"/>
      <c r="T27480" s="208"/>
    </row>
    <row r="27481" spans="1:20" s="82" customFormat="1">
      <c r="A27481" s="7"/>
      <c r="G27481" s="208"/>
      <c r="H27481" s="208"/>
      <c r="I27481" s="208"/>
      <c r="J27481" s="208"/>
      <c r="K27481" s="208"/>
      <c r="L27481" s="208"/>
      <c r="M27481" s="208"/>
      <c r="N27481" s="208"/>
      <c r="O27481" s="208"/>
      <c r="P27481" s="208"/>
      <c r="Q27481" s="208"/>
      <c r="R27481" s="208"/>
      <c r="S27481" s="208"/>
      <c r="T27481" s="208"/>
    </row>
    <row r="27482" spans="1:20" s="82" customFormat="1">
      <c r="A27482" s="7"/>
      <c r="G27482" s="208"/>
      <c r="H27482" s="208"/>
      <c r="I27482" s="208"/>
      <c r="J27482" s="208"/>
      <c r="K27482" s="208"/>
      <c r="L27482" s="208"/>
      <c r="M27482" s="208"/>
      <c r="N27482" s="208"/>
      <c r="O27482" s="208"/>
      <c r="P27482" s="208"/>
      <c r="Q27482" s="208"/>
      <c r="R27482" s="208"/>
      <c r="S27482" s="208"/>
      <c r="T27482" s="208"/>
    </row>
    <row r="27483" spans="1:20" s="82" customFormat="1">
      <c r="A27483" s="7"/>
      <c r="G27483" s="208"/>
      <c r="H27483" s="208"/>
      <c r="I27483" s="208"/>
      <c r="J27483" s="208"/>
      <c r="K27483" s="208"/>
      <c r="L27483" s="208"/>
      <c r="M27483" s="208"/>
      <c r="N27483" s="208"/>
      <c r="O27483" s="208"/>
      <c r="P27483" s="208"/>
      <c r="Q27483" s="208"/>
      <c r="R27483" s="208"/>
      <c r="S27483" s="208"/>
      <c r="T27483" s="208"/>
    </row>
    <row r="27484" spans="1:20" s="82" customFormat="1">
      <c r="A27484" s="7"/>
      <c r="G27484" s="208"/>
      <c r="H27484" s="208"/>
      <c r="I27484" s="208"/>
      <c r="J27484" s="208"/>
      <c r="K27484" s="208"/>
      <c r="L27484" s="208"/>
      <c r="M27484" s="208"/>
      <c r="N27484" s="208"/>
      <c r="O27484" s="208"/>
      <c r="P27484" s="208"/>
      <c r="Q27484" s="208"/>
      <c r="R27484" s="208"/>
      <c r="S27484" s="208"/>
      <c r="T27484" s="208"/>
    </row>
    <row r="27485" spans="1:20" s="82" customFormat="1">
      <c r="A27485" s="7"/>
      <c r="G27485" s="208"/>
      <c r="H27485" s="208"/>
      <c r="I27485" s="208"/>
      <c r="J27485" s="208"/>
      <c r="K27485" s="208"/>
      <c r="L27485" s="208"/>
      <c r="M27485" s="208"/>
      <c r="N27485" s="208"/>
      <c r="O27485" s="208"/>
      <c r="P27485" s="208"/>
      <c r="Q27485" s="208"/>
      <c r="R27485" s="208"/>
      <c r="S27485" s="208"/>
      <c r="T27485" s="208"/>
    </row>
    <row r="27486" spans="1:20" s="82" customFormat="1">
      <c r="A27486" s="7"/>
      <c r="G27486" s="208"/>
      <c r="H27486" s="208"/>
      <c r="I27486" s="208"/>
      <c r="J27486" s="208"/>
      <c r="K27486" s="208"/>
      <c r="L27486" s="208"/>
      <c r="M27486" s="208"/>
      <c r="N27486" s="208"/>
      <c r="O27486" s="208"/>
      <c r="P27486" s="208"/>
      <c r="Q27486" s="208"/>
      <c r="R27486" s="208"/>
      <c r="S27486" s="208"/>
      <c r="T27486" s="208"/>
    </row>
    <row r="27487" spans="1:20" s="82" customFormat="1">
      <c r="A27487" s="7"/>
      <c r="G27487" s="208"/>
      <c r="H27487" s="208"/>
      <c r="I27487" s="208"/>
      <c r="J27487" s="208"/>
      <c r="K27487" s="208"/>
      <c r="L27487" s="208"/>
      <c r="M27487" s="208"/>
      <c r="N27487" s="208"/>
      <c r="O27487" s="208"/>
      <c r="P27487" s="208"/>
      <c r="Q27487" s="208"/>
      <c r="R27487" s="208"/>
      <c r="S27487" s="208"/>
      <c r="T27487" s="208"/>
    </row>
    <row r="27488" spans="1:20" s="82" customFormat="1">
      <c r="A27488" s="7"/>
      <c r="G27488" s="208"/>
      <c r="H27488" s="208"/>
      <c r="I27488" s="208"/>
      <c r="J27488" s="208"/>
      <c r="K27488" s="208"/>
      <c r="L27488" s="208"/>
      <c r="M27488" s="208"/>
      <c r="N27488" s="208"/>
      <c r="O27488" s="208"/>
      <c r="P27488" s="208"/>
      <c r="Q27488" s="208"/>
      <c r="R27488" s="208"/>
      <c r="S27488" s="208"/>
      <c r="T27488" s="208"/>
    </row>
    <row r="27489" spans="1:20" s="82" customFormat="1">
      <c r="A27489" s="7"/>
      <c r="G27489" s="208"/>
      <c r="H27489" s="208"/>
      <c r="I27489" s="208"/>
      <c r="J27489" s="208"/>
      <c r="K27489" s="208"/>
      <c r="L27489" s="208"/>
      <c r="M27489" s="208"/>
      <c r="N27489" s="208"/>
      <c r="O27489" s="208"/>
      <c r="P27489" s="208"/>
      <c r="Q27489" s="208"/>
      <c r="R27489" s="208"/>
      <c r="S27489" s="208"/>
      <c r="T27489" s="208"/>
    </row>
    <row r="27490" spans="1:20" s="82" customFormat="1">
      <c r="A27490" s="7"/>
      <c r="G27490" s="208"/>
      <c r="H27490" s="208"/>
      <c r="I27490" s="208"/>
      <c r="J27490" s="208"/>
      <c r="K27490" s="208"/>
      <c r="L27490" s="208"/>
      <c r="M27490" s="208"/>
      <c r="N27490" s="208"/>
      <c r="O27490" s="208"/>
      <c r="P27490" s="208"/>
      <c r="Q27490" s="208"/>
      <c r="R27490" s="208"/>
      <c r="S27490" s="208"/>
      <c r="T27490" s="208"/>
    </row>
    <row r="27491" spans="1:20" s="82" customFormat="1">
      <c r="A27491" s="7"/>
      <c r="G27491" s="208"/>
      <c r="H27491" s="208"/>
      <c r="I27491" s="208"/>
      <c r="J27491" s="208"/>
      <c r="K27491" s="208"/>
      <c r="L27491" s="208"/>
      <c r="M27491" s="208"/>
      <c r="N27491" s="208"/>
      <c r="O27491" s="208"/>
      <c r="P27491" s="208"/>
      <c r="Q27491" s="208"/>
      <c r="R27491" s="208"/>
      <c r="S27491" s="208"/>
      <c r="T27491" s="208"/>
    </row>
    <row r="27492" spans="1:20" s="82" customFormat="1">
      <c r="A27492" s="7"/>
      <c r="G27492" s="208"/>
      <c r="H27492" s="208"/>
      <c r="I27492" s="208"/>
      <c r="J27492" s="208"/>
      <c r="K27492" s="208"/>
      <c r="L27492" s="208"/>
      <c r="M27492" s="208"/>
      <c r="N27492" s="208"/>
      <c r="O27492" s="208"/>
      <c r="P27492" s="208"/>
      <c r="Q27492" s="208"/>
      <c r="R27492" s="208"/>
      <c r="S27492" s="208"/>
      <c r="T27492" s="208"/>
    </row>
    <row r="27493" spans="1:20" s="82" customFormat="1">
      <c r="A27493" s="7"/>
      <c r="G27493" s="208"/>
      <c r="H27493" s="208"/>
      <c r="I27493" s="208"/>
      <c r="J27493" s="208"/>
      <c r="K27493" s="208"/>
      <c r="L27493" s="208"/>
      <c r="M27493" s="208"/>
      <c r="N27493" s="208"/>
      <c r="O27493" s="208"/>
      <c r="P27493" s="208"/>
      <c r="Q27493" s="208"/>
      <c r="R27493" s="208"/>
      <c r="S27493" s="208"/>
      <c r="T27493" s="208"/>
    </row>
    <row r="27494" spans="1:20" s="82" customFormat="1">
      <c r="A27494" s="7"/>
      <c r="G27494" s="208"/>
      <c r="H27494" s="208"/>
      <c r="I27494" s="208"/>
      <c r="J27494" s="208"/>
      <c r="K27494" s="208"/>
      <c r="L27494" s="208"/>
      <c r="M27494" s="208"/>
      <c r="N27494" s="208"/>
      <c r="O27494" s="208"/>
      <c r="P27494" s="208"/>
      <c r="Q27494" s="208"/>
      <c r="R27494" s="208"/>
      <c r="S27494" s="208"/>
      <c r="T27494" s="208"/>
    </row>
    <row r="27495" spans="1:20" s="82" customFormat="1">
      <c r="A27495" s="7"/>
      <c r="G27495" s="208"/>
      <c r="H27495" s="208"/>
      <c r="I27495" s="208"/>
      <c r="J27495" s="208"/>
      <c r="K27495" s="208"/>
      <c r="L27495" s="208"/>
      <c r="M27495" s="208"/>
      <c r="N27495" s="208"/>
      <c r="O27495" s="208"/>
      <c r="P27495" s="208"/>
      <c r="Q27495" s="208"/>
      <c r="R27495" s="208"/>
      <c r="S27495" s="208"/>
      <c r="T27495" s="208"/>
    </row>
    <row r="27496" spans="1:20" s="82" customFormat="1">
      <c r="A27496" s="7"/>
      <c r="G27496" s="208"/>
      <c r="H27496" s="208"/>
      <c r="I27496" s="208"/>
      <c r="J27496" s="208"/>
      <c r="K27496" s="208"/>
      <c r="L27496" s="208"/>
      <c r="M27496" s="208"/>
      <c r="N27496" s="208"/>
      <c r="O27496" s="208"/>
      <c r="P27496" s="208"/>
      <c r="Q27496" s="208"/>
      <c r="R27496" s="208"/>
      <c r="S27496" s="208"/>
      <c r="T27496" s="208"/>
    </row>
    <row r="27497" spans="1:20" s="82" customFormat="1">
      <c r="A27497" s="7"/>
      <c r="G27497" s="208"/>
      <c r="H27497" s="208"/>
      <c r="I27497" s="208"/>
      <c r="J27497" s="208"/>
      <c r="K27497" s="208"/>
      <c r="L27497" s="208"/>
      <c r="M27497" s="208"/>
      <c r="N27497" s="208"/>
      <c r="O27497" s="208"/>
      <c r="P27497" s="208"/>
      <c r="Q27497" s="208"/>
      <c r="R27497" s="208"/>
      <c r="S27497" s="208"/>
      <c r="T27497" s="208"/>
    </row>
    <row r="27498" spans="1:20" s="82" customFormat="1">
      <c r="A27498" s="7"/>
      <c r="G27498" s="208"/>
      <c r="H27498" s="208"/>
      <c r="I27498" s="208"/>
      <c r="J27498" s="208"/>
      <c r="K27498" s="208"/>
      <c r="L27498" s="208"/>
      <c r="M27498" s="208"/>
      <c r="N27498" s="208"/>
      <c r="O27498" s="208"/>
      <c r="P27498" s="208"/>
      <c r="Q27498" s="208"/>
      <c r="R27498" s="208"/>
      <c r="S27498" s="208"/>
      <c r="T27498" s="208"/>
    </row>
    <row r="27499" spans="1:20" s="82" customFormat="1">
      <c r="A27499" s="7"/>
      <c r="G27499" s="208"/>
      <c r="H27499" s="208"/>
      <c r="I27499" s="208"/>
      <c r="J27499" s="208"/>
      <c r="K27499" s="208"/>
      <c r="L27499" s="208"/>
      <c r="M27499" s="208"/>
      <c r="N27499" s="208"/>
      <c r="O27499" s="208"/>
      <c r="P27499" s="208"/>
      <c r="Q27499" s="208"/>
      <c r="R27499" s="208"/>
      <c r="S27499" s="208"/>
      <c r="T27499" s="208"/>
    </row>
    <row r="27500" spans="1:20" s="82" customFormat="1">
      <c r="A27500" s="7"/>
      <c r="G27500" s="208"/>
      <c r="H27500" s="208"/>
      <c r="I27500" s="208"/>
      <c r="J27500" s="208"/>
      <c r="K27500" s="208"/>
      <c r="L27500" s="208"/>
      <c r="M27500" s="208"/>
      <c r="N27500" s="208"/>
      <c r="O27500" s="208"/>
      <c r="P27500" s="208"/>
      <c r="Q27500" s="208"/>
      <c r="R27500" s="208"/>
      <c r="S27500" s="208"/>
      <c r="T27500" s="208"/>
    </row>
    <row r="27501" spans="1:20" s="82" customFormat="1">
      <c r="A27501" s="7"/>
      <c r="G27501" s="208"/>
      <c r="H27501" s="208"/>
      <c r="I27501" s="208"/>
      <c r="J27501" s="208"/>
      <c r="K27501" s="208"/>
      <c r="L27501" s="208"/>
      <c r="M27501" s="208"/>
      <c r="N27501" s="208"/>
      <c r="O27501" s="208"/>
      <c r="P27501" s="208"/>
      <c r="Q27501" s="208"/>
      <c r="R27501" s="208"/>
      <c r="S27501" s="208"/>
      <c r="T27501" s="208"/>
    </row>
    <row r="27502" spans="1:20" s="82" customFormat="1">
      <c r="A27502" s="7"/>
      <c r="G27502" s="208"/>
      <c r="H27502" s="208"/>
      <c r="I27502" s="208"/>
      <c r="J27502" s="208"/>
      <c r="K27502" s="208"/>
      <c r="L27502" s="208"/>
      <c r="M27502" s="208"/>
      <c r="N27502" s="208"/>
      <c r="O27502" s="208"/>
      <c r="P27502" s="208"/>
      <c r="Q27502" s="208"/>
      <c r="R27502" s="208"/>
      <c r="S27502" s="208"/>
      <c r="T27502" s="208"/>
    </row>
    <row r="27503" spans="1:20" s="82" customFormat="1">
      <c r="A27503" s="7"/>
      <c r="G27503" s="208"/>
      <c r="H27503" s="208"/>
      <c r="I27503" s="208"/>
      <c r="J27503" s="208"/>
      <c r="K27503" s="208"/>
      <c r="L27503" s="208"/>
      <c r="M27503" s="208"/>
      <c r="N27503" s="208"/>
      <c r="O27503" s="208"/>
      <c r="P27503" s="208"/>
      <c r="Q27503" s="208"/>
      <c r="R27503" s="208"/>
      <c r="S27503" s="208"/>
      <c r="T27503" s="208"/>
    </row>
    <row r="27504" spans="1:20" s="82" customFormat="1">
      <c r="A27504" s="7"/>
      <c r="G27504" s="208"/>
      <c r="H27504" s="208"/>
      <c r="I27504" s="208"/>
      <c r="J27504" s="208"/>
      <c r="K27504" s="208"/>
      <c r="L27504" s="208"/>
      <c r="M27504" s="208"/>
      <c r="N27504" s="208"/>
      <c r="O27504" s="208"/>
      <c r="P27504" s="208"/>
      <c r="Q27504" s="208"/>
      <c r="R27504" s="208"/>
      <c r="S27504" s="208"/>
      <c r="T27504" s="208"/>
    </row>
    <row r="27505" spans="1:20" s="82" customFormat="1">
      <c r="A27505" s="7"/>
      <c r="G27505" s="208"/>
      <c r="H27505" s="208"/>
      <c r="I27505" s="208"/>
      <c r="J27505" s="208"/>
      <c r="K27505" s="208"/>
      <c r="L27505" s="208"/>
      <c r="M27505" s="208"/>
      <c r="N27505" s="208"/>
      <c r="O27505" s="208"/>
      <c r="P27505" s="208"/>
      <c r="Q27505" s="208"/>
      <c r="R27505" s="208"/>
      <c r="S27505" s="208"/>
      <c r="T27505" s="208"/>
    </row>
    <row r="27506" spans="1:20" s="82" customFormat="1">
      <c r="A27506" s="7"/>
      <c r="G27506" s="208"/>
      <c r="H27506" s="208"/>
      <c r="I27506" s="208"/>
      <c r="J27506" s="208"/>
      <c r="K27506" s="208"/>
      <c r="L27506" s="208"/>
      <c r="M27506" s="208"/>
      <c r="N27506" s="208"/>
      <c r="O27506" s="208"/>
      <c r="P27506" s="208"/>
      <c r="Q27506" s="208"/>
      <c r="R27506" s="208"/>
      <c r="S27506" s="208"/>
      <c r="T27506" s="208"/>
    </row>
    <row r="27507" spans="1:20" s="82" customFormat="1">
      <c r="A27507" s="7"/>
      <c r="G27507" s="208"/>
      <c r="H27507" s="208"/>
      <c r="I27507" s="208"/>
      <c r="J27507" s="208"/>
      <c r="K27507" s="208"/>
      <c r="L27507" s="208"/>
      <c r="M27507" s="208"/>
      <c r="N27507" s="208"/>
      <c r="O27507" s="208"/>
      <c r="P27507" s="208"/>
      <c r="Q27507" s="208"/>
      <c r="R27507" s="208"/>
      <c r="S27507" s="208"/>
      <c r="T27507" s="208"/>
    </row>
    <row r="27508" spans="1:20" s="82" customFormat="1">
      <c r="A27508" s="7"/>
      <c r="G27508" s="208"/>
      <c r="H27508" s="208"/>
      <c r="I27508" s="208"/>
      <c r="J27508" s="208"/>
      <c r="K27508" s="208"/>
      <c r="L27508" s="208"/>
      <c r="M27508" s="208"/>
      <c r="N27508" s="208"/>
      <c r="O27508" s="208"/>
      <c r="P27508" s="208"/>
      <c r="Q27508" s="208"/>
      <c r="R27508" s="208"/>
      <c r="S27508" s="208"/>
      <c r="T27508" s="208"/>
    </row>
    <row r="27509" spans="1:20" s="82" customFormat="1">
      <c r="A27509" s="7"/>
      <c r="G27509" s="208"/>
      <c r="H27509" s="208"/>
      <c r="I27509" s="208"/>
      <c r="J27509" s="208"/>
      <c r="K27509" s="208"/>
      <c r="L27509" s="208"/>
      <c r="M27509" s="208"/>
      <c r="N27509" s="208"/>
      <c r="O27509" s="208"/>
      <c r="P27509" s="208"/>
      <c r="Q27509" s="208"/>
      <c r="R27509" s="208"/>
      <c r="S27509" s="208"/>
      <c r="T27509" s="208"/>
    </row>
    <row r="27510" spans="1:20" s="82" customFormat="1">
      <c r="A27510" s="7"/>
      <c r="G27510" s="208"/>
      <c r="H27510" s="208"/>
      <c r="I27510" s="208"/>
      <c r="J27510" s="208"/>
      <c r="K27510" s="208"/>
      <c r="L27510" s="208"/>
      <c r="M27510" s="208"/>
      <c r="N27510" s="208"/>
      <c r="O27510" s="208"/>
      <c r="P27510" s="208"/>
      <c r="Q27510" s="208"/>
      <c r="R27510" s="208"/>
      <c r="S27510" s="208"/>
      <c r="T27510" s="208"/>
    </row>
    <row r="27511" spans="1:20" s="82" customFormat="1">
      <c r="A27511" s="7"/>
      <c r="G27511" s="208"/>
      <c r="H27511" s="208"/>
      <c r="I27511" s="208"/>
      <c r="J27511" s="208"/>
      <c r="K27511" s="208"/>
      <c r="L27511" s="208"/>
      <c r="M27511" s="208"/>
      <c r="N27511" s="208"/>
      <c r="O27511" s="208"/>
      <c r="P27511" s="208"/>
      <c r="Q27511" s="208"/>
      <c r="R27511" s="208"/>
      <c r="S27511" s="208"/>
      <c r="T27511" s="208"/>
    </row>
    <row r="27512" spans="1:20" s="82" customFormat="1">
      <c r="A27512" s="7"/>
      <c r="G27512" s="208"/>
      <c r="H27512" s="208"/>
      <c r="I27512" s="208"/>
      <c r="J27512" s="208"/>
      <c r="K27512" s="208"/>
      <c r="L27512" s="208"/>
      <c r="M27512" s="208"/>
      <c r="N27512" s="208"/>
      <c r="O27512" s="208"/>
      <c r="P27512" s="208"/>
      <c r="Q27512" s="208"/>
      <c r="R27512" s="208"/>
      <c r="S27512" s="208"/>
      <c r="T27512" s="208"/>
    </row>
    <row r="27513" spans="1:20" s="82" customFormat="1">
      <c r="A27513" s="7"/>
      <c r="G27513" s="208"/>
      <c r="H27513" s="208"/>
      <c r="I27513" s="208"/>
      <c r="J27513" s="208"/>
      <c r="K27513" s="208"/>
      <c r="L27513" s="208"/>
      <c r="M27513" s="208"/>
      <c r="N27513" s="208"/>
      <c r="O27513" s="208"/>
      <c r="P27513" s="208"/>
      <c r="Q27513" s="208"/>
      <c r="R27513" s="208"/>
      <c r="S27513" s="208"/>
      <c r="T27513" s="208"/>
    </row>
    <row r="27514" spans="1:20" s="82" customFormat="1">
      <c r="A27514" s="7"/>
      <c r="G27514" s="208"/>
      <c r="H27514" s="208"/>
      <c r="I27514" s="208"/>
      <c r="J27514" s="208"/>
      <c r="K27514" s="208"/>
      <c r="L27514" s="208"/>
      <c r="M27514" s="208"/>
      <c r="N27514" s="208"/>
      <c r="O27514" s="208"/>
      <c r="P27514" s="208"/>
      <c r="Q27514" s="208"/>
      <c r="R27514" s="208"/>
      <c r="S27514" s="208"/>
      <c r="T27514" s="208"/>
    </row>
    <row r="27515" spans="1:20" s="82" customFormat="1">
      <c r="A27515" s="7"/>
      <c r="G27515" s="208"/>
      <c r="H27515" s="208"/>
      <c r="I27515" s="208"/>
      <c r="J27515" s="208"/>
      <c r="K27515" s="208"/>
      <c r="L27515" s="208"/>
      <c r="M27515" s="208"/>
      <c r="N27515" s="208"/>
      <c r="O27515" s="208"/>
      <c r="P27515" s="208"/>
      <c r="Q27515" s="208"/>
      <c r="R27515" s="208"/>
      <c r="S27515" s="208"/>
      <c r="T27515" s="208"/>
    </row>
    <row r="27516" spans="1:20" s="82" customFormat="1">
      <c r="A27516" s="7"/>
      <c r="G27516" s="208"/>
      <c r="H27516" s="208"/>
      <c r="I27516" s="208"/>
      <c r="J27516" s="208"/>
      <c r="K27516" s="208"/>
      <c r="L27516" s="208"/>
      <c r="M27516" s="208"/>
      <c r="N27516" s="208"/>
      <c r="O27516" s="208"/>
      <c r="P27516" s="208"/>
      <c r="Q27516" s="208"/>
      <c r="R27516" s="208"/>
      <c r="S27516" s="208"/>
      <c r="T27516" s="208"/>
    </row>
    <row r="27517" spans="1:20" s="82" customFormat="1">
      <c r="A27517" s="7"/>
      <c r="G27517" s="208"/>
      <c r="H27517" s="208"/>
      <c r="I27517" s="208"/>
      <c r="J27517" s="208"/>
      <c r="K27517" s="208"/>
      <c r="L27517" s="208"/>
      <c r="M27517" s="208"/>
      <c r="N27517" s="208"/>
      <c r="O27517" s="208"/>
      <c r="P27517" s="208"/>
      <c r="Q27517" s="208"/>
      <c r="R27517" s="208"/>
      <c r="S27517" s="208"/>
      <c r="T27517" s="208"/>
    </row>
    <row r="27518" spans="1:20" s="82" customFormat="1">
      <c r="A27518" s="7"/>
      <c r="G27518" s="208"/>
      <c r="H27518" s="208"/>
      <c r="I27518" s="208"/>
      <c r="J27518" s="208"/>
      <c r="K27518" s="208"/>
      <c r="L27518" s="208"/>
      <c r="M27518" s="208"/>
      <c r="N27518" s="208"/>
      <c r="O27518" s="208"/>
      <c r="P27518" s="208"/>
      <c r="Q27518" s="208"/>
      <c r="R27518" s="208"/>
      <c r="S27518" s="208"/>
      <c r="T27518" s="208"/>
    </row>
    <row r="27519" spans="1:20" s="82" customFormat="1">
      <c r="A27519" s="7"/>
      <c r="G27519" s="208"/>
      <c r="H27519" s="208"/>
      <c r="I27519" s="208"/>
      <c r="J27519" s="208"/>
      <c r="K27519" s="208"/>
      <c r="L27519" s="208"/>
      <c r="M27519" s="208"/>
      <c r="N27519" s="208"/>
      <c r="O27519" s="208"/>
      <c r="P27519" s="208"/>
      <c r="Q27519" s="208"/>
      <c r="R27519" s="208"/>
      <c r="S27519" s="208"/>
      <c r="T27519" s="208"/>
    </row>
    <row r="27520" spans="1:20" s="82" customFormat="1">
      <c r="A27520" s="7"/>
      <c r="G27520" s="208"/>
      <c r="H27520" s="208"/>
      <c r="I27520" s="208"/>
      <c r="J27520" s="208"/>
      <c r="K27520" s="208"/>
      <c r="L27520" s="208"/>
      <c r="M27520" s="208"/>
      <c r="N27520" s="208"/>
      <c r="O27520" s="208"/>
      <c r="P27520" s="208"/>
      <c r="Q27520" s="208"/>
      <c r="R27520" s="208"/>
      <c r="S27520" s="208"/>
      <c r="T27520" s="208"/>
    </row>
    <row r="27521" spans="1:20" s="82" customFormat="1">
      <c r="A27521" s="7"/>
      <c r="G27521" s="208"/>
      <c r="H27521" s="208"/>
      <c r="I27521" s="208"/>
      <c r="J27521" s="208"/>
      <c r="K27521" s="208"/>
      <c r="L27521" s="208"/>
      <c r="M27521" s="208"/>
      <c r="N27521" s="208"/>
      <c r="O27521" s="208"/>
      <c r="P27521" s="208"/>
      <c r="Q27521" s="208"/>
      <c r="R27521" s="208"/>
      <c r="S27521" s="208"/>
      <c r="T27521" s="208"/>
    </row>
    <row r="27522" spans="1:20" s="82" customFormat="1">
      <c r="A27522" s="7"/>
      <c r="G27522" s="208"/>
      <c r="H27522" s="208"/>
      <c r="I27522" s="208"/>
      <c r="J27522" s="208"/>
      <c r="K27522" s="208"/>
      <c r="L27522" s="208"/>
      <c r="M27522" s="208"/>
      <c r="N27522" s="208"/>
      <c r="O27522" s="208"/>
      <c r="P27522" s="208"/>
      <c r="Q27522" s="208"/>
      <c r="R27522" s="208"/>
      <c r="S27522" s="208"/>
      <c r="T27522" s="208"/>
    </row>
    <row r="27523" spans="1:20" s="82" customFormat="1">
      <c r="A27523" s="7"/>
      <c r="G27523" s="208"/>
      <c r="H27523" s="208"/>
      <c r="I27523" s="208"/>
      <c r="J27523" s="208"/>
      <c r="K27523" s="208"/>
      <c r="L27523" s="208"/>
      <c r="M27523" s="208"/>
      <c r="N27523" s="208"/>
      <c r="O27523" s="208"/>
      <c r="P27523" s="208"/>
      <c r="Q27523" s="208"/>
      <c r="R27523" s="208"/>
      <c r="S27523" s="208"/>
      <c r="T27523" s="208"/>
    </row>
    <row r="27524" spans="1:20" s="82" customFormat="1">
      <c r="A27524" s="7"/>
      <c r="G27524" s="208"/>
      <c r="H27524" s="208"/>
      <c r="I27524" s="208"/>
      <c r="J27524" s="208"/>
      <c r="K27524" s="208"/>
      <c r="L27524" s="208"/>
      <c r="M27524" s="208"/>
      <c r="N27524" s="208"/>
      <c r="O27524" s="208"/>
      <c r="P27524" s="208"/>
      <c r="Q27524" s="208"/>
      <c r="R27524" s="208"/>
      <c r="S27524" s="208"/>
      <c r="T27524" s="208"/>
    </row>
    <row r="27525" spans="1:20" s="82" customFormat="1">
      <c r="A27525" s="7"/>
      <c r="G27525" s="208"/>
      <c r="H27525" s="208"/>
      <c r="I27525" s="208"/>
      <c r="J27525" s="208"/>
      <c r="K27525" s="208"/>
      <c r="L27525" s="208"/>
      <c r="M27525" s="208"/>
      <c r="N27525" s="208"/>
      <c r="O27525" s="208"/>
      <c r="P27525" s="208"/>
      <c r="Q27525" s="208"/>
      <c r="R27525" s="208"/>
      <c r="S27525" s="208"/>
      <c r="T27525" s="208"/>
    </row>
    <row r="27526" spans="1:20" s="82" customFormat="1">
      <c r="A27526" s="7"/>
      <c r="G27526" s="208"/>
      <c r="H27526" s="208"/>
      <c r="I27526" s="208"/>
      <c r="J27526" s="208"/>
      <c r="K27526" s="208"/>
      <c r="L27526" s="208"/>
      <c r="M27526" s="208"/>
      <c r="N27526" s="208"/>
      <c r="O27526" s="208"/>
      <c r="P27526" s="208"/>
      <c r="Q27526" s="208"/>
      <c r="R27526" s="208"/>
      <c r="S27526" s="208"/>
      <c r="T27526" s="208"/>
    </row>
    <row r="27527" spans="1:20" s="82" customFormat="1">
      <c r="A27527" s="7"/>
      <c r="G27527" s="208"/>
      <c r="H27527" s="208"/>
      <c r="I27527" s="208"/>
      <c r="J27527" s="208"/>
      <c r="K27527" s="208"/>
      <c r="L27527" s="208"/>
      <c r="M27527" s="208"/>
      <c r="N27527" s="208"/>
      <c r="O27527" s="208"/>
      <c r="P27527" s="208"/>
      <c r="Q27527" s="208"/>
      <c r="R27527" s="208"/>
      <c r="S27527" s="208"/>
      <c r="T27527" s="208"/>
    </row>
    <row r="27528" spans="1:20" s="82" customFormat="1">
      <c r="A27528" s="7"/>
      <c r="G27528" s="208"/>
      <c r="H27528" s="208"/>
      <c r="I27528" s="208"/>
      <c r="J27528" s="208"/>
      <c r="K27528" s="208"/>
      <c r="L27528" s="208"/>
      <c r="M27528" s="208"/>
      <c r="N27528" s="208"/>
      <c r="O27528" s="208"/>
      <c r="P27528" s="208"/>
      <c r="Q27528" s="208"/>
      <c r="R27528" s="208"/>
      <c r="S27528" s="208"/>
      <c r="T27528" s="208"/>
    </row>
    <row r="27529" spans="1:20" s="82" customFormat="1">
      <c r="A27529" s="7"/>
      <c r="G27529" s="208"/>
      <c r="H27529" s="208"/>
      <c r="I27529" s="208"/>
      <c r="J27529" s="208"/>
      <c r="K27529" s="208"/>
      <c r="L27529" s="208"/>
      <c r="M27529" s="208"/>
      <c r="N27529" s="208"/>
      <c r="O27529" s="208"/>
      <c r="P27529" s="208"/>
      <c r="Q27529" s="208"/>
      <c r="R27529" s="208"/>
      <c r="S27529" s="208"/>
      <c r="T27529" s="208"/>
    </row>
    <row r="27530" spans="1:20" s="82" customFormat="1">
      <c r="A27530" s="7"/>
      <c r="G27530" s="208"/>
      <c r="H27530" s="208"/>
      <c r="I27530" s="208"/>
      <c r="J27530" s="208"/>
      <c r="K27530" s="208"/>
      <c r="L27530" s="208"/>
      <c r="M27530" s="208"/>
      <c r="N27530" s="208"/>
      <c r="O27530" s="208"/>
      <c r="P27530" s="208"/>
      <c r="Q27530" s="208"/>
      <c r="R27530" s="208"/>
      <c r="S27530" s="208"/>
      <c r="T27530" s="208"/>
    </row>
    <row r="27531" spans="1:20" s="82" customFormat="1">
      <c r="A27531" s="7"/>
      <c r="G27531" s="208"/>
      <c r="H27531" s="208"/>
      <c r="I27531" s="208"/>
      <c r="J27531" s="208"/>
      <c r="K27531" s="208"/>
      <c r="L27531" s="208"/>
      <c r="M27531" s="208"/>
      <c r="N27531" s="208"/>
      <c r="O27531" s="208"/>
      <c r="P27531" s="208"/>
      <c r="Q27531" s="208"/>
      <c r="R27531" s="208"/>
      <c r="S27531" s="208"/>
      <c r="T27531" s="208"/>
    </row>
    <row r="27532" spans="1:20" s="82" customFormat="1">
      <c r="A27532" s="7"/>
      <c r="G27532" s="208"/>
      <c r="H27532" s="208"/>
      <c r="I27532" s="208"/>
      <c r="J27532" s="208"/>
      <c r="K27532" s="208"/>
      <c r="L27532" s="208"/>
      <c r="M27532" s="208"/>
      <c r="N27532" s="208"/>
      <c r="O27532" s="208"/>
      <c r="P27532" s="208"/>
      <c r="Q27532" s="208"/>
      <c r="R27532" s="208"/>
      <c r="S27532" s="208"/>
      <c r="T27532" s="208"/>
    </row>
    <row r="27533" spans="1:20" s="82" customFormat="1">
      <c r="A27533" s="7"/>
      <c r="G27533" s="208"/>
      <c r="H27533" s="208"/>
      <c r="I27533" s="208"/>
      <c r="J27533" s="208"/>
      <c r="K27533" s="208"/>
      <c r="L27533" s="208"/>
      <c r="M27533" s="208"/>
      <c r="N27533" s="208"/>
      <c r="O27533" s="208"/>
      <c r="P27533" s="208"/>
      <c r="Q27533" s="208"/>
      <c r="R27533" s="208"/>
      <c r="S27533" s="208"/>
      <c r="T27533" s="208"/>
    </row>
    <row r="27534" spans="1:20" s="82" customFormat="1">
      <c r="A27534" s="7"/>
      <c r="G27534" s="208"/>
      <c r="H27534" s="208"/>
      <c r="I27534" s="208"/>
      <c r="J27534" s="208"/>
      <c r="K27534" s="208"/>
      <c r="L27534" s="208"/>
      <c r="M27534" s="208"/>
      <c r="N27534" s="208"/>
      <c r="O27534" s="208"/>
      <c r="P27534" s="208"/>
      <c r="Q27534" s="208"/>
      <c r="R27534" s="208"/>
      <c r="S27534" s="208"/>
      <c r="T27534" s="208"/>
    </row>
    <row r="27535" spans="1:20" s="82" customFormat="1">
      <c r="A27535" s="7"/>
      <c r="G27535" s="208"/>
      <c r="H27535" s="208"/>
      <c r="I27535" s="208"/>
      <c r="J27535" s="208"/>
      <c r="K27535" s="208"/>
      <c r="L27535" s="208"/>
      <c r="M27535" s="208"/>
      <c r="N27535" s="208"/>
      <c r="O27535" s="208"/>
      <c r="P27535" s="208"/>
      <c r="Q27535" s="208"/>
      <c r="R27535" s="208"/>
      <c r="S27535" s="208"/>
      <c r="T27535" s="208"/>
    </row>
    <row r="27536" spans="1:20" s="82" customFormat="1">
      <c r="A27536" s="7"/>
      <c r="G27536" s="208"/>
      <c r="H27536" s="208"/>
      <c r="I27536" s="208"/>
      <c r="J27536" s="208"/>
      <c r="K27536" s="208"/>
      <c r="L27536" s="208"/>
      <c r="M27536" s="208"/>
      <c r="N27536" s="208"/>
      <c r="O27536" s="208"/>
      <c r="P27536" s="208"/>
      <c r="Q27536" s="208"/>
      <c r="R27536" s="208"/>
      <c r="S27536" s="208"/>
      <c r="T27536" s="208"/>
    </row>
    <row r="27537" spans="1:20" s="82" customFormat="1">
      <c r="A27537" s="7"/>
      <c r="G27537" s="208"/>
      <c r="H27537" s="208"/>
      <c r="I27537" s="208"/>
      <c r="J27537" s="208"/>
      <c r="K27537" s="208"/>
      <c r="L27537" s="208"/>
      <c r="M27537" s="208"/>
      <c r="N27537" s="208"/>
      <c r="O27537" s="208"/>
      <c r="P27537" s="208"/>
      <c r="Q27537" s="208"/>
      <c r="R27537" s="208"/>
      <c r="S27537" s="208"/>
      <c r="T27537" s="208"/>
    </row>
    <row r="27538" spans="1:20" s="82" customFormat="1">
      <c r="A27538" s="7"/>
      <c r="G27538" s="208"/>
      <c r="H27538" s="208"/>
      <c r="I27538" s="208"/>
      <c r="J27538" s="208"/>
      <c r="K27538" s="208"/>
      <c r="L27538" s="208"/>
      <c r="M27538" s="208"/>
      <c r="N27538" s="208"/>
      <c r="O27538" s="208"/>
      <c r="P27538" s="208"/>
      <c r="Q27538" s="208"/>
      <c r="R27538" s="208"/>
      <c r="S27538" s="208"/>
      <c r="T27538" s="208"/>
    </row>
    <row r="27539" spans="1:20" s="82" customFormat="1">
      <c r="A27539" s="7"/>
      <c r="G27539" s="208"/>
      <c r="H27539" s="208"/>
      <c r="I27539" s="208"/>
      <c r="J27539" s="208"/>
      <c r="K27539" s="208"/>
      <c r="L27539" s="208"/>
      <c r="M27539" s="208"/>
      <c r="N27539" s="208"/>
      <c r="O27539" s="208"/>
      <c r="P27539" s="208"/>
      <c r="Q27539" s="208"/>
      <c r="R27539" s="208"/>
      <c r="S27539" s="208"/>
      <c r="T27539" s="208"/>
    </row>
    <row r="27540" spans="1:20" s="82" customFormat="1">
      <c r="A27540" s="7"/>
      <c r="G27540" s="208"/>
      <c r="H27540" s="208"/>
      <c r="I27540" s="208"/>
      <c r="J27540" s="208"/>
      <c r="K27540" s="208"/>
      <c r="L27540" s="208"/>
      <c r="M27540" s="208"/>
      <c r="N27540" s="208"/>
      <c r="O27540" s="208"/>
      <c r="P27540" s="208"/>
      <c r="Q27540" s="208"/>
      <c r="R27540" s="208"/>
      <c r="S27540" s="208"/>
      <c r="T27540" s="208"/>
    </row>
    <row r="27541" spans="1:20" s="82" customFormat="1">
      <c r="A27541" s="7"/>
      <c r="G27541" s="208"/>
      <c r="H27541" s="208"/>
      <c r="I27541" s="208"/>
      <c r="J27541" s="208"/>
      <c r="K27541" s="208"/>
      <c r="L27541" s="208"/>
      <c r="M27541" s="208"/>
      <c r="N27541" s="208"/>
      <c r="O27541" s="208"/>
      <c r="P27541" s="208"/>
      <c r="Q27541" s="208"/>
      <c r="R27541" s="208"/>
      <c r="S27541" s="208"/>
      <c r="T27541" s="208"/>
    </row>
    <row r="27542" spans="1:20" s="82" customFormat="1">
      <c r="A27542" s="7"/>
      <c r="G27542" s="208"/>
      <c r="H27542" s="208"/>
      <c r="I27542" s="208"/>
      <c r="J27542" s="208"/>
      <c r="K27542" s="208"/>
      <c r="L27542" s="208"/>
      <c r="M27542" s="208"/>
      <c r="N27542" s="208"/>
      <c r="O27542" s="208"/>
      <c r="P27542" s="208"/>
      <c r="Q27542" s="208"/>
      <c r="R27542" s="208"/>
      <c r="S27542" s="208"/>
      <c r="T27542" s="208"/>
    </row>
    <row r="27543" spans="1:20" s="82" customFormat="1">
      <c r="A27543" s="7"/>
      <c r="G27543" s="208"/>
      <c r="H27543" s="208"/>
      <c r="I27543" s="208"/>
      <c r="J27543" s="208"/>
      <c r="K27543" s="208"/>
      <c r="L27543" s="208"/>
      <c r="M27543" s="208"/>
      <c r="N27543" s="208"/>
      <c r="O27543" s="208"/>
      <c r="P27543" s="208"/>
      <c r="Q27543" s="208"/>
      <c r="R27543" s="208"/>
      <c r="S27543" s="208"/>
      <c r="T27543" s="208"/>
    </row>
    <row r="27544" spans="1:20" s="82" customFormat="1">
      <c r="A27544" s="7"/>
      <c r="G27544" s="208"/>
      <c r="H27544" s="208"/>
      <c r="I27544" s="208"/>
      <c r="J27544" s="208"/>
      <c r="K27544" s="208"/>
      <c r="L27544" s="208"/>
      <c r="M27544" s="208"/>
      <c r="N27544" s="208"/>
      <c r="O27544" s="208"/>
      <c r="P27544" s="208"/>
      <c r="Q27544" s="208"/>
      <c r="R27544" s="208"/>
      <c r="S27544" s="208"/>
      <c r="T27544" s="208"/>
    </row>
    <row r="27545" spans="1:20" s="82" customFormat="1">
      <c r="A27545" s="7"/>
      <c r="G27545" s="208"/>
      <c r="H27545" s="208"/>
      <c r="I27545" s="208"/>
      <c r="J27545" s="208"/>
      <c r="K27545" s="208"/>
      <c r="L27545" s="208"/>
      <c r="M27545" s="208"/>
      <c r="N27545" s="208"/>
      <c r="O27545" s="208"/>
      <c r="P27545" s="208"/>
      <c r="Q27545" s="208"/>
      <c r="R27545" s="208"/>
      <c r="S27545" s="208"/>
      <c r="T27545" s="208"/>
    </row>
    <row r="27546" spans="1:20" s="82" customFormat="1">
      <c r="A27546" s="7"/>
      <c r="G27546" s="208"/>
      <c r="H27546" s="208"/>
      <c r="I27546" s="208"/>
      <c r="J27546" s="208"/>
      <c r="K27546" s="208"/>
      <c r="L27546" s="208"/>
      <c r="M27546" s="208"/>
      <c r="N27546" s="208"/>
      <c r="O27546" s="208"/>
      <c r="P27546" s="208"/>
      <c r="Q27546" s="208"/>
      <c r="R27546" s="208"/>
      <c r="S27546" s="208"/>
      <c r="T27546" s="208"/>
    </row>
    <row r="27547" spans="1:20" s="82" customFormat="1">
      <c r="A27547" s="7"/>
      <c r="G27547" s="208"/>
      <c r="H27547" s="208"/>
      <c r="I27547" s="208"/>
      <c r="J27547" s="208"/>
      <c r="K27547" s="208"/>
      <c r="L27547" s="208"/>
      <c r="M27547" s="208"/>
      <c r="N27547" s="208"/>
      <c r="O27547" s="208"/>
      <c r="P27547" s="208"/>
      <c r="Q27547" s="208"/>
      <c r="R27547" s="208"/>
      <c r="S27547" s="208"/>
      <c r="T27547" s="208"/>
    </row>
    <row r="27548" spans="1:20" s="82" customFormat="1">
      <c r="A27548" s="7"/>
      <c r="G27548" s="208"/>
      <c r="H27548" s="208"/>
      <c r="I27548" s="208"/>
      <c r="J27548" s="208"/>
      <c r="K27548" s="208"/>
      <c r="L27548" s="208"/>
      <c r="M27548" s="208"/>
      <c r="N27548" s="208"/>
      <c r="O27548" s="208"/>
      <c r="P27548" s="208"/>
      <c r="Q27548" s="208"/>
      <c r="R27548" s="208"/>
      <c r="S27548" s="208"/>
      <c r="T27548" s="208"/>
    </row>
    <row r="27549" spans="1:20" s="82" customFormat="1">
      <c r="A27549" s="7"/>
      <c r="G27549" s="208"/>
      <c r="H27549" s="208"/>
      <c r="I27549" s="208"/>
      <c r="J27549" s="208"/>
      <c r="K27549" s="208"/>
      <c r="L27549" s="208"/>
      <c r="M27549" s="208"/>
      <c r="N27549" s="208"/>
      <c r="O27549" s="208"/>
      <c r="P27549" s="208"/>
      <c r="Q27549" s="208"/>
      <c r="R27549" s="208"/>
      <c r="S27549" s="208"/>
      <c r="T27549" s="208"/>
    </row>
    <row r="27550" spans="1:20" s="82" customFormat="1">
      <c r="A27550" s="7"/>
      <c r="G27550" s="208"/>
      <c r="H27550" s="208"/>
      <c r="I27550" s="208"/>
      <c r="J27550" s="208"/>
      <c r="K27550" s="208"/>
      <c r="L27550" s="208"/>
      <c r="M27550" s="208"/>
      <c r="N27550" s="208"/>
      <c r="O27550" s="208"/>
      <c r="P27550" s="208"/>
      <c r="Q27550" s="208"/>
      <c r="R27550" s="208"/>
      <c r="S27550" s="208"/>
      <c r="T27550" s="208"/>
    </row>
    <row r="27551" spans="1:20" s="82" customFormat="1">
      <c r="A27551" s="7"/>
      <c r="G27551" s="208"/>
      <c r="H27551" s="208"/>
      <c r="I27551" s="208"/>
      <c r="J27551" s="208"/>
      <c r="K27551" s="208"/>
      <c r="L27551" s="208"/>
      <c r="M27551" s="208"/>
      <c r="N27551" s="208"/>
      <c r="O27551" s="208"/>
      <c r="P27551" s="208"/>
      <c r="Q27551" s="208"/>
      <c r="R27551" s="208"/>
      <c r="S27551" s="208"/>
      <c r="T27551" s="208"/>
    </row>
    <row r="27552" spans="1:20" s="82" customFormat="1">
      <c r="A27552" s="7"/>
      <c r="G27552" s="208"/>
      <c r="H27552" s="208"/>
      <c r="I27552" s="208"/>
      <c r="J27552" s="208"/>
      <c r="K27552" s="208"/>
      <c r="L27552" s="208"/>
      <c r="M27552" s="208"/>
      <c r="N27552" s="208"/>
      <c r="O27552" s="208"/>
      <c r="P27552" s="208"/>
      <c r="Q27552" s="208"/>
      <c r="R27552" s="208"/>
      <c r="S27552" s="208"/>
      <c r="T27552" s="208"/>
    </row>
    <row r="27553" spans="1:20" s="82" customFormat="1">
      <c r="A27553" s="7"/>
      <c r="G27553" s="208"/>
      <c r="H27553" s="208"/>
      <c r="I27553" s="208"/>
      <c r="J27553" s="208"/>
      <c r="K27553" s="208"/>
      <c r="L27553" s="208"/>
      <c r="M27553" s="208"/>
      <c r="N27553" s="208"/>
      <c r="O27553" s="208"/>
      <c r="P27553" s="208"/>
      <c r="Q27553" s="208"/>
      <c r="R27553" s="208"/>
      <c r="S27553" s="208"/>
      <c r="T27553" s="208"/>
    </row>
    <row r="27554" spans="1:20" s="82" customFormat="1">
      <c r="A27554" s="7"/>
      <c r="G27554" s="208"/>
      <c r="H27554" s="208"/>
      <c r="I27554" s="208"/>
      <c r="J27554" s="208"/>
      <c r="K27554" s="208"/>
      <c r="L27554" s="208"/>
      <c r="M27554" s="208"/>
      <c r="N27554" s="208"/>
      <c r="O27554" s="208"/>
      <c r="P27554" s="208"/>
      <c r="Q27554" s="208"/>
      <c r="R27554" s="208"/>
      <c r="S27554" s="208"/>
      <c r="T27554" s="208"/>
    </row>
    <row r="27555" spans="1:20" s="82" customFormat="1">
      <c r="A27555" s="7"/>
      <c r="G27555" s="208"/>
      <c r="H27555" s="208"/>
      <c r="I27555" s="208"/>
      <c r="J27555" s="208"/>
      <c r="K27555" s="208"/>
      <c r="L27555" s="208"/>
      <c r="M27555" s="208"/>
      <c r="N27555" s="208"/>
      <c r="O27555" s="208"/>
      <c r="P27555" s="208"/>
      <c r="Q27555" s="208"/>
      <c r="R27555" s="208"/>
      <c r="S27555" s="208"/>
      <c r="T27555" s="208"/>
    </row>
    <row r="27556" spans="1:20" s="82" customFormat="1">
      <c r="A27556" s="7"/>
      <c r="G27556" s="208"/>
      <c r="H27556" s="208"/>
      <c r="I27556" s="208"/>
      <c r="J27556" s="208"/>
      <c r="K27556" s="208"/>
      <c r="L27556" s="208"/>
      <c r="M27556" s="208"/>
      <c r="N27556" s="208"/>
      <c r="O27556" s="208"/>
      <c r="P27556" s="208"/>
      <c r="Q27556" s="208"/>
      <c r="R27556" s="208"/>
      <c r="S27556" s="208"/>
      <c r="T27556" s="208"/>
    </row>
    <row r="27557" spans="1:20" s="82" customFormat="1">
      <c r="A27557" s="7"/>
      <c r="G27557" s="208"/>
      <c r="H27557" s="208"/>
      <c r="I27557" s="208"/>
      <c r="J27557" s="208"/>
      <c r="K27557" s="208"/>
      <c r="L27557" s="208"/>
      <c r="M27557" s="208"/>
      <c r="N27557" s="208"/>
      <c r="O27557" s="208"/>
      <c r="P27557" s="208"/>
      <c r="Q27557" s="208"/>
      <c r="R27557" s="208"/>
      <c r="S27557" s="208"/>
      <c r="T27557" s="208"/>
    </row>
    <row r="27558" spans="1:20" s="82" customFormat="1">
      <c r="A27558" s="7"/>
      <c r="G27558" s="208"/>
      <c r="H27558" s="208"/>
      <c r="I27558" s="208"/>
      <c r="J27558" s="208"/>
      <c r="K27558" s="208"/>
      <c r="L27558" s="208"/>
      <c r="M27558" s="208"/>
      <c r="N27558" s="208"/>
      <c r="O27558" s="208"/>
      <c r="P27558" s="208"/>
      <c r="Q27558" s="208"/>
      <c r="R27558" s="208"/>
      <c r="S27558" s="208"/>
      <c r="T27558" s="208"/>
    </row>
    <row r="27559" spans="1:20" s="82" customFormat="1">
      <c r="A27559" s="7"/>
      <c r="G27559" s="208"/>
      <c r="H27559" s="208"/>
      <c r="I27559" s="208"/>
      <c r="J27559" s="208"/>
      <c r="K27559" s="208"/>
      <c r="L27559" s="208"/>
      <c r="M27559" s="208"/>
      <c r="N27559" s="208"/>
      <c r="O27559" s="208"/>
      <c r="P27559" s="208"/>
      <c r="Q27559" s="208"/>
      <c r="R27559" s="208"/>
      <c r="S27559" s="208"/>
      <c r="T27559" s="208"/>
    </row>
    <row r="27560" spans="1:20" s="82" customFormat="1">
      <c r="A27560" s="7"/>
      <c r="G27560" s="208"/>
      <c r="H27560" s="208"/>
      <c r="I27560" s="208"/>
      <c r="J27560" s="208"/>
      <c r="K27560" s="208"/>
      <c r="L27560" s="208"/>
      <c r="M27560" s="208"/>
      <c r="N27560" s="208"/>
      <c r="O27560" s="208"/>
      <c r="P27560" s="208"/>
      <c r="Q27560" s="208"/>
      <c r="R27560" s="208"/>
      <c r="S27560" s="208"/>
      <c r="T27560" s="208"/>
    </row>
    <row r="27561" spans="1:20" s="82" customFormat="1">
      <c r="A27561" s="7"/>
      <c r="G27561" s="208"/>
      <c r="H27561" s="208"/>
      <c r="I27561" s="208"/>
      <c r="J27561" s="208"/>
      <c r="K27561" s="208"/>
      <c r="L27561" s="208"/>
      <c r="M27561" s="208"/>
      <c r="N27561" s="208"/>
      <c r="O27561" s="208"/>
      <c r="P27561" s="208"/>
      <c r="Q27561" s="208"/>
      <c r="R27561" s="208"/>
      <c r="S27561" s="208"/>
      <c r="T27561" s="208"/>
    </row>
    <row r="27562" spans="1:20" s="82" customFormat="1">
      <c r="A27562" s="7"/>
      <c r="G27562" s="208"/>
      <c r="H27562" s="208"/>
      <c r="I27562" s="208"/>
      <c r="J27562" s="208"/>
      <c r="K27562" s="208"/>
      <c r="L27562" s="208"/>
      <c r="M27562" s="208"/>
      <c r="N27562" s="208"/>
      <c r="O27562" s="208"/>
      <c r="P27562" s="208"/>
      <c r="Q27562" s="208"/>
      <c r="R27562" s="208"/>
      <c r="S27562" s="208"/>
      <c r="T27562" s="208"/>
    </row>
    <row r="27563" spans="1:20" s="82" customFormat="1">
      <c r="A27563" s="7"/>
      <c r="G27563" s="208"/>
      <c r="H27563" s="208"/>
      <c r="I27563" s="208"/>
      <c r="J27563" s="208"/>
      <c r="K27563" s="208"/>
      <c r="L27563" s="208"/>
      <c r="M27563" s="208"/>
      <c r="N27563" s="208"/>
      <c r="O27563" s="208"/>
      <c r="P27563" s="208"/>
      <c r="Q27563" s="208"/>
      <c r="R27563" s="208"/>
      <c r="S27563" s="208"/>
      <c r="T27563" s="208"/>
    </row>
    <row r="27564" spans="1:20" s="82" customFormat="1">
      <c r="A27564" s="7"/>
      <c r="G27564" s="208"/>
      <c r="H27564" s="208"/>
      <c r="I27564" s="208"/>
      <c r="J27564" s="208"/>
      <c r="K27564" s="208"/>
      <c r="L27564" s="208"/>
      <c r="M27564" s="208"/>
      <c r="N27564" s="208"/>
      <c r="O27564" s="208"/>
      <c r="P27564" s="208"/>
      <c r="Q27564" s="208"/>
      <c r="R27564" s="208"/>
      <c r="S27564" s="208"/>
      <c r="T27564" s="208"/>
    </row>
    <row r="27565" spans="1:20" s="82" customFormat="1">
      <c r="A27565" s="7"/>
      <c r="G27565" s="208"/>
      <c r="H27565" s="208"/>
      <c r="I27565" s="208"/>
      <c r="J27565" s="208"/>
      <c r="K27565" s="208"/>
      <c r="L27565" s="208"/>
      <c r="M27565" s="208"/>
      <c r="N27565" s="208"/>
      <c r="O27565" s="208"/>
      <c r="P27565" s="208"/>
      <c r="Q27565" s="208"/>
      <c r="R27565" s="208"/>
      <c r="S27565" s="208"/>
      <c r="T27565" s="208"/>
    </row>
    <row r="27566" spans="1:20" s="82" customFormat="1">
      <c r="A27566" s="7"/>
      <c r="G27566" s="208"/>
      <c r="H27566" s="208"/>
      <c r="I27566" s="208"/>
      <c r="J27566" s="208"/>
      <c r="K27566" s="208"/>
      <c r="L27566" s="208"/>
      <c r="M27566" s="208"/>
      <c r="N27566" s="208"/>
      <c r="O27566" s="208"/>
      <c r="P27566" s="208"/>
      <c r="Q27566" s="208"/>
      <c r="R27566" s="208"/>
      <c r="S27566" s="208"/>
      <c r="T27566" s="208"/>
    </row>
    <row r="27567" spans="1:20" s="82" customFormat="1">
      <c r="A27567" s="7"/>
      <c r="G27567" s="208"/>
      <c r="H27567" s="208"/>
      <c r="I27567" s="208"/>
      <c r="J27567" s="208"/>
      <c r="K27567" s="208"/>
      <c r="L27567" s="208"/>
      <c r="M27567" s="208"/>
      <c r="N27567" s="208"/>
      <c r="O27567" s="208"/>
      <c r="P27567" s="208"/>
      <c r="Q27567" s="208"/>
      <c r="R27567" s="208"/>
      <c r="S27567" s="208"/>
      <c r="T27567" s="208"/>
    </row>
    <row r="27568" spans="1:20" s="82" customFormat="1">
      <c r="A27568" s="7"/>
      <c r="G27568" s="208"/>
      <c r="H27568" s="208"/>
      <c r="I27568" s="208"/>
      <c r="J27568" s="208"/>
      <c r="K27568" s="208"/>
      <c r="L27568" s="208"/>
      <c r="M27568" s="208"/>
      <c r="N27568" s="208"/>
      <c r="O27568" s="208"/>
      <c r="P27568" s="208"/>
      <c r="Q27568" s="208"/>
      <c r="R27568" s="208"/>
      <c r="S27568" s="208"/>
      <c r="T27568" s="208"/>
    </row>
    <row r="27569" spans="1:20" s="82" customFormat="1">
      <c r="A27569" s="7"/>
      <c r="G27569" s="208"/>
      <c r="H27569" s="208"/>
      <c r="I27569" s="208"/>
      <c r="J27569" s="208"/>
      <c r="K27569" s="208"/>
      <c r="L27569" s="208"/>
      <c r="M27569" s="208"/>
      <c r="N27569" s="208"/>
      <c r="O27569" s="208"/>
      <c r="P27569" s="208"/>
      <c r="Q27569" s="208"/>
      <c r="R27569" s="208"/>
      <c r="S27569" s="208"/>
      <c r="T27569" s="208"/>
    </row>
    <row r="27570" spans="1:20" s="82" customFormat="1">
      <c r="A27570" s="7"/>
      <c r="G27570" s="208"/>
      <c r="H27570" s="208"/>
      <c r="I27570" s="208"/>
      <c r="J27570" s="208"/>
      <c r="K27570" s="208"/>
      <c r="L27570" s="208"/>
      <c r="M27570" s="208"/>
      <c r="N27570" s="208"/>
      <c r="O27570" s="208"/>
      <c r="P27570" s="208"/>
      <c r="Q27570" s="208"/>
      <c r="R27570" s="208"/>
      <c r="S27570" s="208"/>
      <c r="T27570" s="208"/>
    </row>
    <row r="27571" spans="1:20" s="82" customFormat="1">
      <c r="A27571" s="7"/>
      <c r="G27571" s="208"/>
      <c r="H27571" s="208"/>
      <c r="I27571" s="208"/>
      <c r="J27571" s="208"/>
      <c r="K27571" s="208"/>
      <c r="L27571" s="208"/>
      <c r="M27571" s="208"/>
      <c r="N27571" s="208"/>
      <c r="O27571" s="208"/>
      <c r="P27571" s="208"/>
      <c r="Q27571" s="208"/>
      <c r="R27571" s="208"/>
      <c r="S27571" s="208"/>
      <c r="T27571" s="208"/>
    </row>
    <row r="27572" spans="1:20" s="82" customFormat="1">
      <c r="A27572" s="7"/>
      <c r="G27572" s="208"/>
      <c r="H27572" s="208"/>
      <c r="I27572" s="208"/>
      <c r="J27572" s="208"/>
      <c r="K27572" s="208"/>
      <c r="L27572" s="208"/>
      <c r="M27572" s="208"/>
      <c r="N27572" s="208"/>
      <c r="O27572" s="208"/>
      <c r="P27572" s="208"/>
      <c r="Q27572" s="208"/>
      <c r="R27572" s="208"/>
      <c r="S27572" s="208"/>
      <c r="T27572" s="208"/>
    </row>
    <row r="27573" spans="1:20" s="82" customFormat="1">
      <c r="A27573" s="7"/>
      <c r="G27573" s="208"/>
      <c r="H27573" s="208"/>
      <c r="I27573" s="208"/>
      <c r="J27573" s="208"/>
      <c r="K27573" s="208"/>
      <c r="L27573" s="208"/>
      <c r="M27573" s="208"/>
      <c r="N27573" s="208"/>
      <c r="O27573" s="208"/>
      <c r="P27573" s="208"/>
      <c r="Q27573" s="208"/>
      <c r="R27573" s="208"/>
      <c r="S27573" s="208"/>
      <c r="T27573" s="208"/>
    </row>
    <row r="27574" spans="1:20" s="82" customFormat="1">
      <c r="A27574" s="7"/>
      <c r="G27574" s="208"/>
      <c r="H27574" s="208"/>
      <c r="I27574" s="208"/>
      <c r="J27574" s="208"/>
      <c r="K27574" s="208"/>
      <c r="L27574" s="208"/>
      <c r="M27574" s="208"/>
      <c r="N27574" s="208"/>
      <c r="O27574" s="208"/>
      <c r="P27574" s="208"/>
      <c r="Q27574" s="208"/>
      <c r="R27574" s="208"/>
      <c r="S27574" s="208"/>
      <c r="T27574" s="208"/>
    </row>
    <row r="27575" spans="1:20" s="82" customFormat="1">
      <c r="A27575" s="7"/>
      <c r="G27575" s="208"/>
      <c r="H27575" s="208"/>
      <c r="I27575" s="208"/>
      <c r="J27575" s="208"/>
      <c r="K27575" s="208"/>
      <c r="L27575" s="208"/>
      <c r="M27575" s="208"/>
      <c r="N27575" s="208"/>
      <c r="O27575" s="208"/>
      <c r="P27575" s="208"/>
      <c r="Q27575" s="208"/>
      <c r="R27575" s="208"/>
      <c r="S27575" s="208"/>
      <c r="T27575" s="208"/>
    </row>
    <row r="27576" spans="1:20" s="82" customFormat="1">
      <c r="A27576" s="7"/>
      <c r="G27576" s="208"/>
      <c r="H27576" s="208"/>
      <c r="I27576" s="208"/>
      <c r="J27576" s="208"/>
      <c r="K27576" s="208"/>
      <c r="L27576" s="208"/>
      <c r="M27576" s="208"/>
      <c r="N27576" s="208"/>
      <c r="O27576" s="208"/>
      <c r="P27576" s="208"/>
      <c r="Q27576" s="208"/>
      <c r="R27576" s="208"/>
      <c r="S27576" s="208"/>
      <c r="T27576" s="208"/>
    </row>
    <row r="27577" spans="1:20" s="82" customFormat="1">
      <c r="A27577" s="7"/>
      <c r="G27577" s="208"/>
      <c r="H27577" s="208"/>
      <c r="I27577" s="208"/>
      <c r="J27577" s="208"/>
      <c r="K27577" s="208"/>
      <c r="L27577" s="208"/>
      <c r="M27577" s="208"/>
      <c r="N27577" s="208"/>
      <c r="O27577" s="208"/>
      <c r="P27577" s="208"/>
      <c r="Q27577" s="208"/>
      <c r="R27577" s="208"/>
      <c r="S27577" s="208"/>
      <c r="T27577" s="208"/>
    </row>
    <row r="27578" spans="1:20" s="82" customFormat="1">
      <c r="A27578" s="7"/>
      <c r="G27578" s="208"/>
      <c r="H27578" s="208"/>
      <c r="I27578" s="208"/>
      <c r="J27578" s="208"/>
      <c r="K27578" s="208"/>
      <c r="L27578" s="208"/>
      <c r="M27578" s="208"/>
      <c r="N27578" s="208"/>
      <c r="O27578" s="208"/>
      <c r="P27578" s="208"/>
      <c r="Q27578" s="208"/>
      <c r="R27578" s="208"/>
      <c r="S27578" s="208"/>
      <c r="T27578" s="208"/>
    </row>
    <row r="27579" spans="1:20" s="82" customFormat="1">
      <c r="A27579" s="7"/>
      <c r="G27579" s="208"/>
      <c r="H27579" s="208"/>
      <c r="I27579" s="208"/>
      <c r="J27579" s="208"/>
      <c r="K27579" s="208"/>
      <c r="L27579" s="208"/>
      <c r="M27579" s="208"/>
      <c r="N27579" s="208"/>
      <c r="O27579" s="208"/>
      <c r="P27579" s="208"/>
      <c r="Q27579" s="208"/>
      <c r="R27579" s="208"/>
      <c r="S27579" s="208"/>
      <c r="T27579" s="208"/>
    </row>
    <row r="27580" spans="1:20" s="82" customFormat="1">
      <c r="A27580" s="7"/>
      <c r="G27580" s="208"/>
      <c r="H27580" s="208"/>
      <c r="I27580" s="208"/>
      <c r="J27580" s="208"/>
      <c r="K27580" s="208"/>
      <c r="L27580" s="208"/>
      <c r="M27580" s="208"/>
      <c r="N27580" s="208"/>
      <c r="O27580" s="208"/>
      <c r="P27580" s="208"/>
      <c r="Q27580" s="208"/>
      <c r="R27580" s="208"/>
      <c r="S27580" s="208"/>
      <c r="T27580" s="208"/>
    </row>
    <row r="27581" spans="1:20" s="82" customFormat="1">
      <c r="A27581" s="7"/>
      <c r="G27581" s="208"/>
      <c r="H27581" s="208"/>
      <c r="I27581" s="208"/>
      <c r="J27581" s="208"/>
      <c r="K27581" s="208"/>
      <c r="L27581" s="208"/>
      <c r="M27581" s="208"/>
      <c r="N27581" s="208"/>
      <c r="O27581" s="208"/>
      <c r="P27581" s="208"/>
      <c r="Q27581" s="208"/>
      <c r="R27581" s="208"/>
      <c r="S27581" s="208"/>
      <c r="T27581" s="208"/>
    </row>
    <row r="27582" spans="1:20" s="82" customFormat="1">
      <c r="A27582" s="7"/>
      <c r="G27582" s="208"/>
      <c r="H27582" s="208"/>
      <c r="I27582" s="208"/>
      <c r="J27582" s="208"/>
      <c r="K27582" s="208"/>
      <c r="L27582" s="208"/>
      <c r="M27582" s="208"/>
      <c r="N27582" s="208"/>
      <c r="O27582" s="208"/>
      <c r="P27582" s="208"/>
      <c r="Q27582" s="208"/>
      <c r="R27582" s="208"/>
      <c r="S27582" s="208"/>
      <c r="T27582" s="208"/>
    </row>
    <row r="27583" spans="1:20" s="82" customFormat="1">
      <c r="A27583" s="7"/>
      <c r="G27583" s="208"/>
      <c r="H27583" s="208"/>
      <c r="I27583" s="208"/>
      <c r="J27583" s="208"/>
      <c r="K27583" s="208"/>
      <c r="L27583" s="208"/>
      <c r="M27583" s="208"/>
      <c r="N27583" s="208"/>
      <c r="O27583" s="208"/>
      <c r="P27583" s="208"/>
      <c r="Q27583" s="208"/>
      <c r="R27583" s="208"/>
      <c r="S27583" s="208"/>
      <c r="T27583" s="208"/>
    </row>
    <row r="27584" spans="1:20" s="82" customFormat="1">
      <c r="A27584" s="7"/>
      <c r="G27584" s="208"/>
      <c r="H27584" s="208"/>
      <c r="I27584" s="208"/>
      <c r="J27584" s="208"/>
      <c r="K27584" s="208"/>
      <c r="L27584" s="208"/>
      <c r="M27584" s="208"/>
      <c r="N27584" s="208"/>
      <c r="O27584" s="208"/>
      <c r="P27584" s="208"/>
      <c r="Q27584" s="208"/>
      <c r="R27584" s="208"/>
      <c r="S27584" s="208"/>
      <c r="T27584" s="208"/>
    </row>
    <row r="27585" spans="1:20" s="82" customFormat="1">
      <c r="A27585" s="7"/>
      <c r="G27585" s="208"/>
      <c r="H27585" s="208"/>
      <c r="I27585" s="208"/>
      <c r="J27585" s="208"/>
      <c r="K27585" s="208"/>
      <c r="L27585" s="208"/>
      <c r="M27585" s="208"/>
      <c r="N27585" s="208"/>
      <c r="O27585" s="208"/>
      <c r="P27585" s="208"/>
      <c r="Q27585" s="208"/>
      <c r="R27585" s="208"/>
      <c r="S27585" s="208"/>
      <c r="T27585" s="208"/>
    </row>
    <row r="27586" spans="1:20" s="82" customFormat="1">
      <c r="A27586" s="7"/>
      <c r="G27586" s="208"/>
      <c r="H27586" s="208"/>
      <c r="I27586" s="208"/>
      <c r="J27586" s="208"/>
      <c r="K27586" s="208"/>
      <c r="L27586" s="208"/>
      <c r="M27586" s="208"/>
      <c r="N27586" s="208"/>
      <c r="O27586" s="208"/>
      <c r="P27586" s="208"/>
      <c r="Q27586" s="208"/>
      <c r="R27586" s="208"/>
      <c r="S27586" s="208"/>
      <c r="T27586" s="208"/>
    </row>
    <row r="27587" spans="1:20" s="82" customFormat="1">
      <c r="A27587" s="7"/>
      <c r="G27587" s="208"/>
      <c r="H27587" s="208"/>
      <c r="I27587" s="208"/>
      <c r="J27587" s="208"/>
      <c r="K27587" s="208"/>
      <c r="L27587" s="208"/>
      <c r="M27587" s="208"/>
      <c r="N27587" s="208"/>
      <c r="O27587" s="208"/>
      <c r="P27587" s="208"/>
      <c r="Q27587" s="208"/>
      <c r="R27587" s="208"/>
      <c r="S27587" s="208"/>
      <c r="T27587" s="208"/>
    </row>
    <row r="27588" spans="1:20" s="82" customFormat="1">
      <c r="A27588" s="7"/>
      <c r="G27588" s="208"/>
      <c r="H27588" s="208"/>
      <c r="I27588" s="208"/>
      <c r="J27588" s="208"/>
      <c r="K27588" s="208"/>
      <c r="L27588" s="208"/>
      <c r="M27588" s="208"/>
      <c r="N27588" s="208"/>
      <c r="O27588" s="208"/>
      <c r="P27588" s="208"/>
      <c r="Q27588" s="208"/>
      <c r="R27588" s="208"/>
      <c r="S27588" s="208"/>
      <c r="T27588" s="208"/>
    </row>
    <row r="27589" spans="1:20" s="82" customFormat="1">
      <c r="A27589" s="7"/>
      <c r="G27589" s="208"/>
      <c r="H27589" s="208"/>
      <c r="I27589" s="208"/>
      <c r="J27589" s="208"/>
      <c r="K27589" s="208"/>
      <c r="L27589" s="208"/>
      <c r="M27589" s="208"/>
      <c r="N27589" s="208"/>
      <c r="O27589" s="208"/>
      <c r="P27589" s="208"/>
      <c r="Q27589" s="208"/>
      <c r="R27589" s="208"/>
      <c r="S27589" s="208"/>
      <c r="T27589" s="208"/>
    </row>
    <row r="27590" spans="1:20" s="82" customFormat="1">
      <c r="A27590" s="7"/>
      <c r="G27590" s="208"/>
      <c r="H27590" s="208"/>
      <c r="I27590" s="208"/>
      <c r="J27590" s="208"/>
      <c r="K27590" s="208"/>
      <c r="L27590" s="208"/>
      <c r="M27590" s="208"/>
      <c r="N27590" s="208"/>
      <c r="O27590" s="208"/>
      <c r="P27590" s="208"/>
      <c r="Q27590" s="208"/>
      <c r="R27590" s="208"/>
      <c r="S27590" s="208"/>
      <c r="T27590" s="208"/>
    </row>
    <row r="27591" spans="1:20" s="82" customFormat="1">
      <c r="A27591" s="7"/>
      <c r="G27591" s="208"/>
      <c r="H27591" s="208"/>
      <c r="I27591" s="208"/>
      <c r="J27591" s="208"/>
      <c r="K27591" s="208"/>
      <c r="L27591" s="208"/>
      <c r="M27591" s="208"/>
      <c r="N27591" s="208"/>
      <c r="O27591" s="208"/>
      <c r="P27591" s="208"/>
      <c r="Q27591" s="208"/>
      <c r="R27591" s="208"/>
      <c r="S27591" s="208"/>
      <c r="T27591" s="208"/>
    </row>
    <row r="27592" spans="1:20" s="82" customFormat="1">
      <c r="A27592" s="7"/>
      <c r="G27592" s="208"/>
      <c r="H27592" s="208"/>
      <c r="I27592" s="208"/>
      <c r="J27592" s="208"/>
      <c r="K27592" s="208"/>
      <c r="L27592" s="208"/>
      <c r="M27592" s="208"/>
      <c r="N27592" s="208"/>
      <c r="O27592" s="208"/>
      <c r="P27592" s="208"/>
      <c r="Q27592" s="208"/>
      <c r="R27592" s="208"/>
      <c r="S27592" s="208"/>
      <c r="T27592" s="208"/>
    </row>
    <row r="27593" spans="1:20" s="82" customFormat="1">
      <c r="A27593" s="7"/>
      <c r="G27593" s="208"/>
      <c r="H27593" s="208"/>
      <c r="I27593" s="208"/>
      <c r="J27593" s="208"/>
      <c r="K27593" s="208"/>
      <c r="L27593" s="208"/>
      <c r="M27593" s="208"/>
      <c r="N27593" s="208"/>
      <c r="O27593" s="208"/>
      <c r="P27593" s="208"/>
      <c r="Q27593" s="208"/>
      <c r="R27593" s="208"/>
      <c r="S27593" s="208"/>
      <c r="T27593" s="208"/>
    </row>
    <row r="27594" spans="1:20" s="82" customFormat="1">
      <c r="A27594" s="7"/>
      <c r="G27594" s="208"/>
      <c r="H27594" s="208"/>
      <c r="I27594" s="208"/>
      <c r="J27594" s="208"/>
      <c r="K27594" s="208"/>
      <c r="L27594" s="208"/>
      <c r="M27594" s="208"/>
      <c r="N27594" s="208"/>
      <c r="O27594" s="208"/>
      <c r="P27594" s="208"/>
      <c r="Q27594" s="208"/>
      <c r="R27594" s="208"/>
      <c r="S27594" s="208"/>
      <c r="T27594" s="208"/>
    </row>
    <row r="27595" spans="1:20" s="82" customFormat="1">
      <c r="A27595" s="7"/>
      <c r="G27595" s="208"/>
      <c r="H27595" s="208"/>
      <c r="I27595" s="208"/>
      <c r="J27595" s="208"/>
      <c r="K27595" s="208"/>
      <c r="L27595" s="208"/>
      <c r="M27595" s="208"/>
      <c r="N27595" s="208"/>
      <c r="O27595" s="208"/>
      <c r="P27595" s="208"/>
      <c r="Q27595" s="208"/>
      <c r="R27595" s="208"/>
      <c r="S27595" s="208"/>
      <c r="T27595" s="208"/>
    </row>
    <row r="27596" spans="1:20" s="82" customFormat="1">
      <c r="A27596" s="7"/>
      <c r="G27596" s="208"/>
      <c r="H27596" s="208"/>
      <c r="I27596" s="208"/>
      <c r="J27596" s="208"/>
      <c r="K27596" s="208"/>
      <c r="L27596" s="208"/>
      <c r="M27596" s="208"/>
      <c r="N27596" s="208"/>
      <c r="O27596" s="208"/>
      <c r="P27596" s="208"/>
      <c r="Q27596" s="208"/>
      <c r="R27596" s="208"/>
      <c r="S27596" s="208"/>
      <c r="T27596" s="208"/>
    </row>
    <row r="27597" spans="1:20" s="82" customFormat="1">
      <c r="A27597" s="7"/>
      <c r="G27597" s="208"/>
      <c r="H27597" s="208"/>
      <c r="I27597" s="208"/>
      <c r="J27597" s="208"/>
      <c r="K27597" s="208"/>
      <c r="L27597" s="208"/>
      <c r="M27597" s="208"/>
      <c r="N27597" s="208"/>
      <c r="O27597" s="208"/>
      <c r="P27597" s="208"/>
      <c r="Q27597" s="208"/>
      <c r="R27597" s="208"/>
      <c r="S27597" s="208"/>
      <c r="T27597" s="208"/>
    </row>
    <row r="27598" spans="1:20" s="82" customFormat="1">
      <c r="A27598" s="7"/>
      <c r="G27598" s="208"/>
      <c r="H27598" s="208"/>
      <c r="I27598" s="208"/>
      <c r="J27598" s="208"/>
      <c r="K27598" s="208"/>
      <c r="L27598" s="208"/>
      <c r="M27598" s="208"/>
      <c r="N27598" s="208"/>
      <c r="O27598" s="208"/>
      <c r="P27598" s="208"/>
      <c r="Q27598" s="208"/>
      <c r="R27598" s="208"/>
      <c r="S27598" s="208"/>
      <c r="T27598" s="208"/>
    </row>
    <row r="27599" spans="1:20" s="82" customFormat="1">
      <c r="A27599" s="7"/>
      <c r="G27599" s="208"/>
      <c r="H27599" s="208"/>
      <c r="I27599" s="208"/>
      <c r="J27599" s="208"/>
      <c r="K27599" s="208"/>
      <c r="L27599" s="208"/>
      <c r="M27599" s="208"/>
      <c r="N27599" s="208"/>
      <c r="O27599" s="208"/>
      <c r="P27599" s="208"/>
      <c r="Q27599" s="208"/>
      <c r="R27599" s="208"/>
      <c r="S27599" s="208"/>
      <c r="T27599" s="208"/>
    </row>
    <row r="27600" spans="1:20" s="82" customFormat="1">
      <c r="A27600" s="7"/>
      <c r="G27600" s="208"/>
      <c r="H27600" s="208"/>
      <c r="I27600" s="208"/>
      <c r="J27600" s="208"/>
      <c r="K27600" s="208"/>
      <c r="L27600" s="208"/>
      <c r="M27600" s="208"/>
      <c r="N27600" s="208"/>
      <c r="O27600" s="208"/>
      <c r="P27600" s="208"/>
      <c r="Q27600" s="208"/>
      <c r="R27600" s="208"/>
      <c r="S27600" s="208"/>
      <c r="T27600" s="208"/>
    </row>
    <row r="27601" spans="1:20" s="82" customFormat="1">
      <c r="A27601" s="7"/>
      <c r="G27601" s="208"/>
      <c r="H27601" s="208"/>
      <c r="I27601" s="208"/>
      <c r="J27601" s="208"/>
      <c r="K27601" s="208"/>
      <c r="L27601" s="208"/>
      <c r="M27601" s="208"/>
      <c r="N27601" s="208"/>
      <c r="O27601" s="208"/>
      <c r="P27601" s="208"/>
      <c r="Q27601" s="208"/>
      <c r="R27601" s="208"/>
      <c r="S27601" s="208"/>
      <c r="T27601" s="208"/>
    </row>
    <row r="27602" spans="1:20" s="82" customFormat="1">
      <c r="A27602" s="7"/>
      <c r="G27602" s="208"/>
      <c r="H27602" s="208"/>
      <c r="I27602" s="208"/>
      <c r="J27602" s="208"/>
      <c r="K27602" s="208"/>
      <c r="L27602" s="208"/>
      <c r="M27602" s="208"/>
      <c r="N27602" s="208"/>
      <c r="O27602" s="208"/>
      <c r="P27602" s="208"/>
      <c r="Q27602" s="208"/>
      <c r="R27602" s="208"/>
      <c r="S27602" s="208"/>
      <c r="T27602" s="208"/>
    </row>
    <row r="27603" spans="1:20" s="82" customFormat="1">
      <c r="A27603" s="7"/>
      <c r="G27603" s="208"/>
      <c r="H27603" s="208"/>
      <c r="I27603" s="208"/>
      <c r="J27603" s="208"/>
      <c r="K27603" s="208"/>
      <c r="L27603" s="208"/>
      <c r="M27603" s="208"/>
      <c r="N27603" s="208"/>
      <c r="O27603" s="208"/>
      <c r="P27603" s="208"/>
      <c r="Q27603" s="208"/>
      <c r="R27603" s="208"/>
      <c r="S27603" s="208"/>
      <c r="T27603" s="208"/>
    </row>
    <row r="27604" spans="1:20" s="82" customFormat="1">
      <c r="A27604" s="7"/>
      <c r="G27604" s="208"/>
      <c r="H27604" s="208"/>
      <c r="I27604" s="208"/>
      <c r="J27604" s="208"/>
      <c r="K27604" s="208"/>
      <c r="L27604" s="208"/>
      <c r="M27604" s="208"/>
      <c r="N27604" s="208"/>
      <c r="O27604" s="208"/>
      <c r="P27604" s="208"/>
      <c r="Q27604" s="208"/>
      <c r="R27604" s="208"/>
      <c r="S27604" s="208"/>
      <c r="T27604" s="208"/>
    </row>
    <row r="27605" spans="1:20" s="82" customFormat="1">
      <c r="A27605" s="7"/>
      <c r="G27605" s="208"/>
      <c r="H27605" s="208"/>
      <c r="I27605" s="208"/>
      <c r="J27605" s="208"/>
      <c r="K27605" s="208"/>
      <c r="L27605" s="208"/>
      <c r="M27605" s="208"/>
      <c r="N27605" s="208"/>
      <c r="O27605" s="208"/>
      <c r="P27605" s="208"/>
      <c r="Q27605" s="208"/>
      <c r="R27605" s="208"/>
      <c r="S27605" s="208"/>
      <c r="T27605" s="208"/>
    </row>
    <row r="27606" spans="1:20" s="82" customFormat="1">
      <c r="A27606" s="7"/>
      <c r="G27606" s="208"/>
      <c r="H27606" s="208"/>
      <c r="I27606" s="208"/>
      <c r="J27606" s="208"/>
      <c r="K27606" s="208"/>
      <c r="L27606" s="208"/>
      <c r="M27606" s="208"/>
      <c r="N27606" s="208"/>
      <c r="O27606" s="208"/>
      <c r="P27606" s="208"/>
      <c r="Q27606" s="208"/>
      <c r="R27606" s="208"/>
      <c r="S27606" s="208"/>
      <c r="T27606" s="208"/>
    </row>
    <row r="27607" spans="1:20" s="82" customFormat="1">
      <c r="A27607" s="7"/>
      <c r="G27607" s="208"/>
      <c r="H27607" s="208"/>
      <c r="I27607" s="208"/>
      <c r="J27607" s="208"/>
      <c r="K27607" s="208"/>
      <c r="L27607" s="208"/>
      <c r="M27607" s="208"/>
      <c r="N27607" s="208"/>
      <c r="O27607" s="208"/>
      <c r="P27607" s="208"/>
      <c r="Q27607" s="208"/>
      <c r="R27607" s="208"/>
      <c r="S27607" s="208"/>
      <c r="T27607" s="208"/>
    </row>
    <row r="27608" spans="1:20" s="82" customFormat="1">
      <c r="A27608" s="7"/>
      <c r="G27608" s="208"/>
      <c r="H27608" s="208"/>
      <c r="I27608" s="208"/>
      <c r="J27608" s="208"/>
      <c r="K27608" s="208"/>
      <c r="L27608" s="208"/>
      <c r="M27608" s="208"/>
      <c r="N27608" s="208"/>
      <c r="O27608" s="208"/>
      <c r="P27608" s="208"/>
      <c r="Q27608" s="208"/>
      <c r="R27608" s="208"/>
      <c r="S27608" s="208"/>
      <c r="T27608" s="208"/>
    </row>
    <row r="27609" spans="1:20" s="82" customFormat="1">
      <c r="A27609" s="7"/>
      <c r="G27609" s="208"/>
      <c r="H27609" s="208"/>
      <c r="I27609" s="208"/>
      <c r="J27609" s="208"/>
      <c r="K27609" s="208"/>
      <c r="L27609" s="208"/>
      <c r="M27609" s="208"/>
      <c r="N27609" s="208"/>
      <c r="O27609" s="208"/>
      <c r="P27609" s="208"/>
      <c r="Q27609" s="208"/>
      <c r="R27609" s="208"/>
      <c r="S27609" s="208"/>
      <c r="T27609" s="208"/>
    </row>
    <row r="27610" spans="1:20" s="82" customFormat="1">
      <c r="A27610" s="7"/>
      <c r="G27610" s="208"/>
      <c r="H27610" s="208"/>
      <c r="I27610" s="208"/>
      <c r="J27610" s="208"/>
      <c r="K27610" s="208"/>
      <c r="L27610" s="208"/>
      <c r="M27610" s="208"/>
      <c r="N27610" s="208"/>
      <c r="O27610" s="208"/>
      <c r="P27610" s="208"/>
      <c r="Q27610" s="208"/>
      <c r="R27610" s="208"/>
      <c r="S27610" s="208"/>
      <c r="T27610" s="208"/>
    </row>
    <row r="27611" spans="1:20" s="82" customFormat="1">
      <c r="A27611" s="7"/>
      <c r="G27611" s="208"/>
      <c r="H27611" s="208"/>
      <c r="I27611" s="208"/>
      <c r="J27611" s="208"/>
      <c r="K27611" s="208"/>
      <c r="L27611" s="208"/>
      <c r="M27611" s="208"/>
      <c r="N27611" s="208"/>
      <c r="O27611" s="208"/>
      <c r="P27611" s="208"/>
      <c r="Q27611" s="208"/>
      <c r="R27611" s="208"/>
      <c r="S27611" s="208"/>
      <c r="T27611" s="208"/>
    </row>
    <row r="27612" spans="1:20" s="82" customFormat="1">
      <c r="A27612" s="7"/>
      <c r="G27612" s="208"/>
      <c r="H27612" s="208"/>
      <c r="I27612" s="208"/>
      <c r="J27612" s="208"/>
      <c r="K27612" s="208"/>
      <c r="L27612" s="208"/>
      <c r="M27612" s="208"/>
      <c r="N27612" s="208"/>
      <c r="O27612" s="208"/>
      <c r="P27612" s="208"/>
      <c r="Q27612" s="208"/>
      <c r="R27612" s="208"/>
      <c r="S27612" s="208"/>
      <c r="T27612" s="208"/>
    </row>
    <row r="27613" spans="1:20" s="82" customFormat="1">
      <c r="A27613" s="7"/>
      <c r="G27613" s="208"/>
      <c r="H27613" s="208"/>
      <c r="I27613" s="208"/>
      <c r="J27613" s="208"/>
      <c r="K27613" s="208"/>
      <c r="L27613" s="208"/>
      <c r="M27613" s="208"/>
      <c r="N27613" s="208"/>
      <c r="O27613" s="208"/>
      <c r="P27613" s="208"/>
      <c r="Q27613" s="208"/>
      <c r="R27613" s="208"/>
      <c r="S27613" s="208"/>
      <c r="T27613" s="208"/>
    </row>
    <row r="27614" spans="1:20" s="82" customFormat="1">
      <c r="A27614" s="7"/>
      <c r="G27614" s="208"/>
      <c r="H27614" s="208"/>
      <c r="I27614" s="208"/>
      <c r="J27614" s="208"/>
      <c r="K27614" s="208"/>
      <c r="L27614" s="208"/>
      <c r="M27614" s="208"/>
      <c r="N27614" s="208"/>
      <c r="O27614" s="208"/>
      <c r="P27614" s="208"/>
      <c r="Q27614" s="208"/>
      <c r="R27614" s="208"/>
      <c r="S27614" s="208"/>
      <c r="T27614" s="208"/>
    </row>
    <row r="27615" spans="1:20" s="82" customFormat="1">
      <c r="A27615" s="7"/>
      <c r="G27615" s="208"/>
      <c r="H27615" s="208"/>
      <c r="I27615" s="208"/>
      <c r="J27615" s="208"/>
      <c r="K27615" s="208"/>
      <c r="L27615" s="208"/>
      <c r="M27615" s="208"/>
      <c r="N27615" s="208"/>
      <c r="O27615" s="208"/>
      <c r="P27615" s="208"/>
      <c r="Q27615" s="208"/>
      <c r="R27615" s="208"/>
      <c r="S27615" s="208"/>
      <c r="T27615" s="208"/>
    </row>
    <row r="27616" spans="1:20" s="82" customFormat="1">
      <c r="A27616" s="7"/>
      <c r="G27616" s="208"/>
      <c r="H27616" s="208"/>
      <c r="I27616" s="208"/>
      <c r="J27616" s="208"/>
      <c r="K27616" s="208"/>
      <c r="L27616" s="208"/>
      <c r="M27616" s="208"/>
      <c r="N27616" s="208"/>
      <c r="O27616" s="208"/>
      <c r="P27616" s="208"/>
      <c r="Q27616" s="208"/>
      <c r="R27616" s="208"/>
      <c r="S27616" s="208"/>
      <c r="T27616" s="208"/>
    </row>
    <row r="27617" spans="1:20" s="82" customFormat="1">
      <c r="A27617" s="7"/>
      <c r="G27617" s="208"/>
      <c r="H27617" s="208"/>
      <c r="I27617" s="208"/>
      <c r="J27617" s="208"/>
      <c r="K27617" s="208"/>
      <c r="L27617" s="208"/>
      <c r="M27617" s="208"/>
      <c r="N27617" s="208"/>
      <c r="O27617" s="208"/>
      <c r="P27617" s="208"/>
      <c r="Q27617" s="208"/>
      <c r="R27617" s="208"/>
      <c r="S27617" s="208"/>
      <c r="T27617" s="208"/>
    </row>
    <row r="27618" spans="1:20" s="82" customFormat="1">
      <c r="A27618" s="7"/>
      <c r="G27618" s="208"/>
      <c r="H27618" s="208"/>
      <c r="I27618" s="208"/>
      <c r="J27618" s="208"/>
      <c r="K27618" s="208"/>
      <c r="L27618" s="208"/>
      <c r="M27618" s="208"/>
      <c r="N27618" s="208"/>
      <c r="O27618" s="208"/>
      <c r="P27618" s="208"/>
      <c r="Q27618" s="208"/>
      <c r="R27618" s="208"/>
      <c r="S27618" s="208"/>
      <c r="T27618" s="208"/>
    </row>
    <row r="27619" spans="1:20" s="82" customFormat="1">
      <c r="A27619" s="7"/>
      <c r="G27619" s="208"/>
      <c r="H27619" s="208"/>
      <c r="I27619" s="208"/>
      <c r="J27619" s="208"/>
      <c r="K27619" s="208"/>
      <c r="L27619" s="208"/>
      <c r="M27619" s="208"/>
      <c r="N27619" s="208"/>
      <c r="O27619" s="208"/>
      <c r="P27619" s="208"/>
      <c r="Q27619" s="208"/>
      <c r="R27619" s="208"/>
      <c r="S27619" s="208"/>
      <c r="T27619" s="208"/>
    </row>
    <row r="27620" spans="1:20" s="82" customFormat="1">
      <c r="A27620" s="7"/>
      <c r="G27620" s="208"/>
      <c r="H27620" s="208"/>
      <c r="I27620" s="208"/>
      <c r="J27620" s="208"/>
      <c r="K27620" s="208"/>
      <c r="L27620" s="208"/>
      <c r="M27620" s="208"/>
      <c r="N27620" s="208"/>
      <c r="O27620" s="208"/>
      <c r="P27620" s="208"/>
      <c r="Q27620" s="208"/>
      <c r="R27620" s="208"/>
      <c r="S27620" s="208"/>
      <c r="T27620" s="208"/>
    </row>
    <row r="27621" spans="1:20" s="82" customFormat="1">
      <c r="A27621" s="7"/>
      <c r="G27621" s="208"/>
      <c r="H27621" s="208"/>
      <c r="I27621" s="208"/>
      <c r="J27621" s="208"/>
      <c r="K27621" s="208"/>
      <c r="L27621" s="208"/>
      <c r="M27621" s="208"/>
      <c r="N27621" s="208"/>
      <c r="O27621" s="208"/>
      <c r="P27621" s="208"/>
      <c r="Q27621" s="208"/>
      <c r="R27621" s="208"/>
      <c r="S27621" s="208"/>
      <c r="T27621" s="208"/>
    </row>
    <row r="27622" spans="1:20" s="82" customFormat="1">
      <c r="A27622" s="7"/>
      <c r="G27622" s="208"/>
      <c r="H27622" s="208"/>
      <c r="I27622" s="208"/>
      <c r="J27622" s="208"/>
      <c r="K27622" s="208"/>
      <c r="L27622" s="208"/>
      <c r="M27622" s="208"/>
      <c r="N27622" s="208"/>
      <c r="O27622" s="208"/>
      <c r="P27622" s="208"/>
      <c r="Q27622" s="208"/>
      <c r="R27622" s="208"/>
      <c r="S27622" s="208"/>
      <c r="T27622" s="208"/>
    </row>
    <row r="27623" spans="1:20" s="82" customFormat="1">
      <c r="A27623" s="7"/>
      <c r="G27623" s="208"/>
      <c r="H27623" s="208"/>
      <c r="I27623" s="208"/>
      <c r="J27623" s="208"/>
      <c r="K27623" s="208"/>
      <c r="L27623" s="208"/>
      <c r="M27623" s="208"/>
      <c r="N27623" s="208"/>
      <c r="O27623" s="208"/>
      <c r="P27623" s="208"/>
      <c r="Q27623" s="208"/>
      <c r="R27623" s="208"/>
      <c r="S27623" s="208"/>
      <c r="T27623" s="208"/>
    </row>
    <row r="27624" spans="1:20" s="82" customFormat="1">
      <c r="A27624" s="7"/>
      <c r="G27624" s="208"/>
      <c r="H27624" s="208"/>
      <c r="I27624" s="208"/>
      <c r="J27624" s="208"/>
      <c r="K27624" s="208"/>
      <c r="L27624" s="208"/>
      <c r="M27624" s="208"/>
      <c r="N27624" s="208"/>
      <c r="O27624" s="208"/>
      <c r="P27624" s="208"/>
      <c r="Q27624" s="208"/>
      <c r="R27624" s="208"/>
      <c r="S27624" s="208"/>
      <c r="T27624" s="208"/>
    </row>
    <row r="27625" spans="1:20" s="82" customFormat="1">
      <c r="A27625" s="7"/>
      <c r="G27625" s="208"/>
      <c r="H27625" s="208"/>
      <c r="I27625" s="208"/>
      <c r="J27625" s="208"/>
      <c r="K27625" s="208"/>
      <c r="L27625" s="208"/>
      <c r="M27625" s="208"/>
      <c r="N27625" s="208"/>
      <c r="O27625" s="208"/>
      <c r="P27625" s="208"/>
      <c r="Q27625" s="208"/>
      <c r="R27625" s="208"/>
      <c r="S27625" s="208"/>
      <c r="T27625" s="208"/>
    </row>
    <row r="27626" spans="1:20" s="82" customFormat="1">
      <c r="A27626" s="7"/>
      <c r="G27626" s="208"/>
      <c r="H27626" s="208"/>
      <c r="I27626" s="208"/>
      <c r="J27626" s="208"/>
      <c r="K27626" s="208"/>
      <c r="L27626" s="208"/>
      <c r="M27626" s="208"/>
      <c r="N27626" s="208"/>
      <c r="O27626" s="208"/>
      <c r="P27626" s="208"/>
      <c r="Q27626" s="208"/>
      <c r="R27626" s="208"/>
      <c r="S27626" s="208"/>
      <c r="T27626" s="208"/>
    </row>
    <row r="27627" spans="1:20" s="82" customFormat="1">
      <c r="A27627" s="7"/>
      <c r="G27627" s="208"/>
      <c r="H27627" s="208"/>
      <c r="I27627" s="208"/>
      <c r="J27627" s="208"/>
      <c r="K27627" s="208"/>
      <c r="L27627" s="208"/>
      <c r="M27627" s="208"/>
      <c r="N27627" s="208"/>
      <c r="O27627" s="208"/>
      <c r="P27627" s="208"/>
      <c r="Q27627" s="208"/>
      <c r="R27627" s="208"/>
      <c r="S27627" s="208"/>
      <c r="T27627" s="208"/>
    </row>
    <row r="27628" spans="1:20" s="82" customFormat="1">
      <c r="A27628" s="7"/>
      <c r="G27628" s="208"/>
      <c r="H27628" s="208"/>
      <c r="I27628" s="208"/>
      <c r="J27628" s="208"/>
      <c r="K27628" s="208"/>
      <c r="L27628" s="208"/>
      <c r="M27628" s="208"/>
      <c r="N27628" s="208"/>
      <c r="O27628" s="208"/>
      <c r="P27628" s="208"/>
      <c r="Q27628" s="208"/>
      <c r="R27628" s="208"/>
      <c r="S27628" s="208"/>
      <c r="T27628" s="208"/>
    </row>
    <row r="27629" spans="1:20" s="82" customFormat="1">
      <c r="A27629" s="7"/>
      <c r="G27629" s="208"/>
      <c r="H27629" s="208"/>
      <c r="I27629" s="208"/>
      <c r="J27629" s="208"/>
      <c r="K27629" s="208"/>
      <c r="L27629" s="208"/>
      <c r="M27629" s="208"/>
      <c r="N27629" s="208"/>
      <c r="O27629" s="208"/>
      <c r="P27629" s="208"/>
      <c r="Q27629" s="208"/>
      <c r="R27629" s="208"/>
      <c r="S27629" s="208"/>
      <c r="T27629" s="208"/>
    </row>
    <row r="27630" spans="1:20" s="82" customFormat="1">
      <c r="A27630" s="7"/>
      <c r="G27630" s="208"/>
      <c r="H27630" s="208"/>
      <c r="I27630" s="208"/>
      <c r="J27630" s="208"/>
      <c r="K27630" s="208"/>
      <c r="L27630" s="208"/>
      <c r="M27630" s="208"/>
      <c r="N27630" s="208"/>
      <c r="O27630" s="208"/>
      <c r="P27630" s="208"/>
      <c r="Q27630" s="208"/>
      <c r="R27630" s="208"/>
      <c r="S27630" s="208"/>
      <c r="T27630" s="208"/>
    </row>
    <row r="27631" spans="1:20" s="82" customFormat="1">
      <c r="A27631" s="7"/>
      <c r="G27631" s="208"/>
      <c r="H27631" s="208"/>
      <c r="I27631" s="208"/>
      <c r="J27631" s="208"/>
      <c r="K27631" s="208"/>
      <c r="L27631" s="208"/>
      <c r="M27631" s="208"/>
      <c r="N27631" s="208"/>
      <c r="O27631" s="208"/>
      <c r="P27631" s="208"/>
      <c r="Q27631" s="208"/>
      <c r="R27631" s="208"/>
      <c r="S27631" s="208"/>
      <c r="T27631" s="208"/>
    </row>
    <row r="27632" spans="1:20" s="82" customFormat="1">
      <c r="A27632" s="7"/>
      <c r="G27632" s="208"/>
      <c r="H27632" s="208"/>
      <c r="I27632" s="208"/>
      <c r="J27632" s="208"/>
      <c r="K27632" s="208"/>
      <c r="L27632" s="208"/>
      <c r="M27632" s="208"/>
      <c r="N27632" s="208"/>
      <c r="O27632" s="208"/>
      <c r="P27632" s="208"/>
      <c r="Q27632" s="208"/>
      <c r="R27632" s="208"/>
      <c r="S27632" s="208"/>
      <c r="T27632" s="208"/>
    </row>
    <row r="27633" spans="1:20" s="82" customFormat="1">
      <c r="A27633" s="7"/>
      <c r="G27633" s="208"/>
      <c r="H27633" s="208"/>
      <c r="I27633" s="208"/>
      <c r="J27633" s="208"/>
      <c r="K27633" s="208"/>
      <c r="L27633" s="208"/>
      <c r="M27633" s="208"/>
      <c r="N27633" s="208"/>
      <c r="O27633" s="208"/>
      <c r="P27633" s="208"/>
      <c r="Q27633" s="208"/>
      <c r="R27633" s="208"/>
      <c r="S27633" s="208"/>
      <c r="T27633" s="208"/>
    </row>
    <row r="27634" spans="1:20" s="82" customFormat="1">
      <c r="A27634" s="7"/>
      <c r="G27634" s="208"/>
      <c r="H27634" s="208"/>
      <c r="I27634" s="208"/>
      <c r="J27634" s="208"/>
      <c r="K27634" s="208"/>
      <c r="L27634" s="208"/>
      <c r="M27634" s="208"/>
      <c r="N27634" s="208"/>
      <c r="O27634" s="208"/>
      <c r="P27634" s="208"/>
      <c r="Q27634" s="208"/>
      <c r="R27634" s="208"/>
      <c r="S27634" s="208"/>
      <c r="T27634" s="208"/>
    </row>
    <row r="27635" spans="1:20" s="82" customFormat="1">
      <c r="A27635" s="7"/>
      <c r="G27635" s="208"/>
      <c r="H27635" s="208"/>
      <c r="I27635" s="208"/>
      <c r="J27635" s="208"/>
      <c r="K27635" s="208"/>
      <c r="L27635" s="208"/>
      <c r="M27635" s="208"/>
      <c r="N27635" s="208"/>
      <c r="O27635" s="208"/>
      <c r="P27635" s="208"/>
      <c r="Q27635" s="208"/>
      <c r="R27635" s="208"/>
      <c r="S27635" s="208"/>
      <c r="T27635" s="208"/>
    </row>
    <row r="27636" spans="1:20" s="82" customFormat="1">
      <c r="A27636" s="7"/>
      <c r="G27636" s="208"/>
      <c r="H27636" s="208"/>
      <c r="I27636" s="208"/>
      <c r="J27636" s="208"/>
      <c r="K27636" s="208"/>
      <c r="L27636" s="208"/>
      <c r="M27636" s="208"/>
      <c r="N27636" s="208"/>
      <c r="O27636" s="208"/>
      <c r="P27636" s="208"/>
      <c r="Q27636" s="208"/>
      <c r="R27636" s="208"/>
      <c r="S27636" s="208"/>
      <c r="T27636" s="208"/>
    </row>
    <row r="27637" spans="1:20" s="82" customFormat="1">
      <c r="A27637" s="7"/>
      <c r="G27637" s="208"/>
      <c r="H27637" s="208"/>
      <c r="I27637" s="208"/>
      <c r="J27637" s="208"/>
      <c r="K27637" s="208"/>
      <c r="L27637" s="208"/>
      <c r="M27637" s="208"/>
      <c r="N27637" s="208"/>
      <c r="O27637" s="208"/>
      <c r="P27637" s="208"/>
      <c r="Q27637" s="208"/>
      <c r="R27637" s="208"/>
      <c r="S27637" s="208"/>
      <c r="T27637" s="208"/>
    </row>
    <row r="27638" spans="1:20" s="82" customFormat="1">
      <c r="A27638" s="7"/>
      <c r="G27638" s="208"/>
      <c r="H27638" s="208"/>
      <c r="I27638" s="208"/>
      <c r="J27638" s="208"/>
      <c r="K27638" s="208"/>
      <c r="L27638" s="208"/>
      <c r="M27638" s="208"/>
      <c r="N27638" s="208"/>
      <c r="O27638" s="208"/>
      <c r="P27638" s="208"/>
      <c r="Q27638" s="208"/>
      <c r="R27638" s="208"/>
      <c r="S27638" s="208"/>
      <c r="T27638" s="208"/>
    </row>
    <row r="27639" spans="1:20" s="82" customFormat="1">
      <c r="A27639" s="7"/>
      <c r="G27639" s="208"/>
      <c r="H27639" s="208"/>
      <c r="I27639" s="208"/>
      <c r="J27639" s="208"/>
      <c r="K27639" s="208"/>
      <c r="L27639" s="208"/>
      <c r="M27639" s="208"/>
      <c r="N27639" s="208"/>
      <c r="O27639" s="208"/>
      <c r="P27639" s="208"/>
      <c r="Q27639" s="208"/>
      <c r="R27639" s="208"/>
      <c r="S27639" s="208"/>
      <c r="T27639" s="208"/>
    </row>
    <row r="27640" spans="1:20" s="82" customFormat="1">
      <c r="A27640" s="7"/>
      <c r="G27640" s="208"/>
      <c r="H27640" s="208"/>
      <c r="I27640" s="208"/>
      <c r="J27640" s="208"/>
      <c r="K27640" s="208"/>
      <c r="L27640" s="208"/>
      <c r="M27640" s="208"/>
      <c r="N27640" s="208"/>
      <c r="O27640" s="208"/>
      <c r="P27640" s="208"/>
      <c r="Q27640" s="208"/>
      <c r="R27640" s="208"/>
      <c r="S27640" s="208"/>
      <c r="T27640" s="208"/>
    </row>
    <row r="27641" spans="1:20" s="82" customFormat="1">
      <c r="A27641" s="7"/>
      <c r="G27641" s="208"/>
      <c r="H27641" s="208"/>
      <c r="I27641" s="208"/>
      <c r="J27641" s="208"/>
      <c r="K27641" s="208"/>
      <c r="L27641" s="208"/>
      <c r="M27641" s="208"/>
      <c r="N27641" s="208"/>
      <c r="O27641" s="208"/>
      <c r="P27641" s="208"/>
      <c r="Q27641" s="208"/>
      <c r="R27641" s="208"/>
      <c r="S27641" s="208"/>
      <c r="T27641" s="208"/>
    </row>
    <row r="27642" spans="1:20" s="82" customFormat="1">
      <c r="A27642" s="7"/>
      <c r="G27642" s="208"/>
      <c r="H27642" s="208"/>
      <c r="I27642" s="208"/>
      <c r="J27642" s="208"/>
      <c r="K27642" s="208"/>
      <c r="L27642" s="208"/>
      <c r="M27642" s="208"/>
      <c r="N27642" s="208"/>
      <c r="O27642" s="208"/>
      <c r="P27642" s="208"/>
      <c r="Q27642" s="208"/>
      <c r="R27642" s="208"/>
      <c r="S27642" s="208"/>
      <c r="T27642" s="208"/>
    </row>
    <row r="27643" spans="1:20" s="82" customFormat="1">
      <c r="A27643" s="7"/>
      <c r="G27643" s="208"/>
      <c r="H27643" s="208"/>
      <c r="I27643" s="208"/>
      <c r="J27643" s="208"/>
      <c r="K27643" s="208"/>
      <c r="L27643" s="208"/>
      <c r="M27643" s="208"/>
      <c r="N27643" s="208"/>
      <c r="O27643" s="208"/>
      <c r="P27643" s="208"/>
      <c r="Q27643" s="208"/>
      <c r="R27643" s="208"/>
      <c r="S27643" s="208"/>
      <c r="T27643" s="208"/>
    </row>
    <row r="27644" spans="1:20" s="82" customFormat="1">
      <c r="A27644" s="7"/>
      <c r="G27644" s="208"/>
      <c r="H27644" s="208"/>
      <c r="I27644" s="208"/>
      <c r="J27644" s="208"/>
      <c r="K27644" s="208"/>
      <c r="L27644" s="208"/>
      <c r="M27644" s="208"/>
      <c r="N27644" s="208"/>
      <c r="O27644" s="208"/>
      <c r="P27644" s="208"/>
      <c r="Q27644" s="208"/>
      <c r="R27644" s="208"/>
      <c r="S27644" s="208"/>
      <c r="T27644" s="208"/>
    </row>
    <row r="27645" spans="1:20" s="82" customFormat="1">
      <c r="A27645" s="7"/>
      <c r="G27645" s="208"/>
      <c r="H27645" s="208"/>
      <c r="I27645" s="208"/>
      <c r="J27645" s="208"/>
      <c r="K27645" s="208"/>
      <c r="L27645" s="208"/>
      <c r="M27645" s="208"/>
      <c r="N27645" s="208"/>
      <c r="O27645" s="208"/>
      <c r="P27645" s="208"/>
      <c r="Q27645" s="208"/>
      <c r="R27645" s="208"/>
      <c r="S27645" s="208"/>
      <c r="T27645" s="208"/>
    </row>
    <row r="27646" spans="1:20" s="82" customFormat="1">
      <c r="A27646" s="7"/>
      <c r="G27646" s="208"/>
      <c r="H27646" s="208"/>
      <c r="I27646" s="208"/>
      <c r="J27646" s="208"/>
      <c r="K27646" s="208"/>
      <c r="L27646" s="208"/>
      <c r="M27646" s="208"/>
      <c r="N27646" s="208"/>
      <c r="O27646" s="208"/>
      <c r="P27646" s="208"/>
      <c r="Q27646" s="208"/>
      <c r="R27646" s="208"/>
      <c r="S27646" s="208"/>
      <c r="T27646" s="208"/>
    </row>
    <row r="27647" spans="1:20" s="82" customFormat="1">
      <c r="A27647" s="7"/>
      <c r="G27647" s="208"/>
      <c r="H27647" s="208"/>
      <c r="I27647" s="208"/>
      <c r="J27647" s="208"/>
      <c r="K27647" s="208"/>
      <c r="L27647" s="208"/>
      <c r="M27647" s="208"/>
      <c r="N27647" s="208"/>
      <c r="O27647" s="208"/>
      <c r="P27647" s="208"/>
      <c r="Q27647" s="208"/>
      <c r="R27647" s="208"/>
      <c r="S27647" s="208"/>
      <c r="T27647" s="208"/>
    </row>
    <row r="27648" spans="1:20" s="82" customFormat="1">
      <c r="A27648" s="7"/>
      <c r="G27648" s="208"/>
      <c r="H27648" s="208"/>
      <c r="I27648" s="208"/>
      <c r="J27648" s="208"/>
      <c r="K27648" s="208"/>
      <c r="L27648" s="208"/>
      <c r="M27648" s="208"/>
      <c r="N27648" s="208"/>
      <c r="O27648" s="208"/>
      <c r="P27648" s="208"/>
      <c r="Q27648" s="208"/>
      <c r="R27648" s="208"/>
      <c r="S27648" s="208"/>
      <c r="T27648" s="208"/>
    </row>
    <row r="27649" spans="1:20" s="82" customFormat="1">
      <c r="A27649" s="7"/>
      <c r="G27649" s="208"/>
      <c r="H27649" s="208"/>
      <c r="I27649" s="208"/>
      <c r="J27649" s="208"/>
      <c r="K27649" s="208"/>
      <c r="L27649" s="208"/>
      <c r="M27649" s="208"/>
      <c r="N27649" s="208"/>
      <c r="O27649" s="208"/>
      <c r="P27649" s="208"/>
      <c r="Q27649" s="208"/>
      <c r="R27649" s="208"/>
      <c r="S27649" s="208"/>
      <c r="T27649" s="208"/>
    </row>
    <row r="27650" spans="1:20" s="82" customFormat="1">
      <c r="A27650" s="7"/>
      <c r="G27650" s="208"/>
      <c r="H27650" s="208"/>
      <c r="I27650" s="208"/>
      <c r="J27650" s="208"/>
      <c r="K27650" s="208"/>
      <c r="L27650" s="208"/>
      <c r="M27650" s="208"/>
      <c r="N27650" s="208"/>
      <c r="O27650" s="208"/>
      <c r="P27650" s="208"/>
      <c r="Q27650" s="208"/>
      <c r="R27650" s="208"/>
      <c r="S27650" s="208"/>
      <c r="T27650" s="208"/>
    </row>
    <row r="27651" spans="1:20" s="82" customFormat="1">
      <c r="A27651" s="7"/>
      <c r="G27651" s="208"/>
      <c r="H27651" s="208"/>
      <c r="I27651" s="208"/>
      <c r="J27651" s="208"/>
      <c r="K27651" s="208"/>
      <c r="L27651" s="208"/>
      <c r="M27651" s="208"/>
      <c r="N27651" s="208"/>
      <c r="O27651" s="208"/>
      <c r="P27651" s="208"/>
      <c r="Q27651" s="208"/>
      <c r="R27651" s="208"/>
      <c r="S27651" s="208"/>
      <c r="T27651" s="208"/>
    </row>
    <row r="27652" spans="1:20" s="82" customFormat="1">
      <c r="A27652" s="7"/>
      <c r="G27652" s="208"/>
      <c r="H27652" s="208"/>
      <c r="I27652" s="208"/>
      <c r="J27652" s="208"/>
      <c r="K27652" s="208"/>
      <c r="L27652" s="208"/>
      <c r="M27652" s="208"/>
      <c r="N27652" s="208"/>
      <c r="O27652" s="208"/>
      <c r="P27652" s="208"/>
      <c r="Q27652" s="208"/>
      <c r="R27652" s="208"/>
      <c r="S27652" s="208"/>
      <c r="T27652" s="208"/>
    </row>
    <row r="27653" spans="1:20" s="82" customFormat="1">
      <c r="A27653" s="7"/>
      <c r="G27653" s="208"/>
      <c r="H27653" s="208"/>
      <c r="I27653" s="208"/>
      <c r="J27653" s="208"/>
      <c r="K27653" s="208"/>
      <c r="L27653" s="208"/>
      <c r="M27653" s="208"/>
      <c r="N27653" s="208"/>
      <c r="O27653" s="208"/>
      <c r="P27653" s="208"/>
      <c r="Q27653" s="208"/>
      <c r="R27653" s="208"/>
      <c r="S27653" s="208"/>
      <c r="T27653" s="208"/>
    </row>
    <row r="27654" spans="1:20" s="82" customFormat="1">
      <c r="A27654" s="7"/>
      <c r="G27654" s="208"/>
      <c r="H27654" s="208"/>
      <c r="I27654" s="208"/>
      <c r="J27654" s="208"/>
      <c r="K27654" s="208"/>
      <c r="L27654" s="208"/>
      <c r="M27654" s="208"/>
      <c r="N27654" s="208"/>
      <c r="O27654" s="208"/>
      <c r="P27654" s="208"/>
      <c r="Q27654" s="208"/>
      <c r="R27654" s="208"/>
      <c r="S27654" s="208"/>
      <c r="T27654" s="208"/>
    </row>
    <row r="27655" spans="1:20" s="82" customFormat="1">
      <c r="A27655" s="7"/>
      <c r="G27655" s="208"/>
      <c r="H27655" s="208"/>
      <c r="I27655" s="208"/>
      <c r="J27655" s="208"/>
      <c r="K27655" s="208"/>
      <c r="L27655" s="208"/>
      <c r="M27655" s="208"/>
      <c r="N27655" s="208"/>
      <c r="O27655" s="208"/>
      <c r="P27655" s="208"/>
      <c r="Q27655" s="208"/>
      <c r="R27655" s="208"/>
      <c r="S27655" s="208"/>
      <c r="T27655" s="208"/>
    </row>
    <row r="27656" spans="1:20" s="82" customFormat="1">
      <c r="A27656" s="7"/>
      <c r="G27656" s="208"/>
      <c r="H27656" s="208"/>
      <c r="I27656" s="208"/>
      <c r="J27656" s="208"/>
      <c r="K27656" s="208"/>
      <c r="L27656" s="208"/>
      <c r="M27656" s="208"/>
      <c r="N27656" s="208"/>
      <c r="O27656" s="208"/>
      <c r="P27656" s="208"/>
      <c r="Q27656" s="208"/>
      <c r="R27656" s="208"/>
      <c r="S27656" s="208"/>
      <c r="T27656" s="208"/>
    </row>
    <row r="27657" spans="1:20" s="82" customFormat="1">
      <c r="A27657" s="7"/>
      <c r="G27657" s="208"/>
      <c r="H27657" s="208"/>
      <c r="I27657" s="208"/>
      <c r="J27657" s="208"/>
      <c r="K27657" s="208"/>
      <c r="L27657" s="208"/>
      <c r="M27657" s="208"/>
      <c r="N27657" s="208"/>
      <c r="O27657" s="208"/>
      <c r="P27657" s="208"/>
      <c r="Q27657" s="208"/>
      <c r="R27657" s="208"/>
      <c r="S27657" s="208"/>
      <c r="T27657" s="208"/>
    </row>
    <row r="27658" spans="1:20" s="82" customFormat="1">
      <c r="A27658" s="7"/>
      <c r="G27658" s="208"/>
      <c r="H27658" s="208"/>
      <c r="I27658" s="208"/>
      <c r="J27658" s="208"/>
      <c r="K27658" s="208"/>
      <c r="L27658" s="208"/>
      <c r="M27658" s="208"/>
      <c r="N27658" s="208"/>
      <c r="O27658" s="208"/>
      <c r="P27658" s="208"/>
      <c r="Q27658" s="208"/>
      <c r="R27658" s="208"/>
      <c r="S27658" s="208"/>
      <c r="T27658" s="208"/>
    </row>
    <row r="27659" spans="1:20" s="82" customFormat="1">
      <c r="A27659" s="7"/>
      <c r="G27659" s="208"/>
      <c r="H27659" s="208"/>
      <c r="I27659" s="208"/>
      <c r="J27659" s="208"/>
      <c r="K27659" s="208"/>
      <c r="L27659" s="208"/>
      <c r="M27659" s="208"/>
      <c r="N27659" s="208"/>
      <c r="O27659" s="208"/>
      <c r="P27659" s="208"/>
      <c r="Q27659" s="208"/>
      <c r="R27659" s="208"/>
      <c r="S27659" s="208"/>
      <c r="T27659" s="208"/>
    </row>
    <row r="27660" spans="1:20" s="82" customFormat="1">
      <c r="A27660" s="7"/>
      <c r="G27660" s="208"/>
      <c r="H27660" s="208"/>
      <c r="I27660" s="208"/>
      <c r="J27660" s="208"/>
      <c r="K27660" s="208"/>
      <c r="L27660" s="208"/>
      <c r="M27660" s="208"/>
      <c r="N27660" s="208"/>
      <c r="O27660" s="208"/>
      <c r="P27660" s="208"/>
      <c r="Q27660" s="208"/>
      <c r="R27660" s="208"/>
      <c r="S27660" s="208"/>
      <c r="T27660" s="208"/>
    </row>
    <row r="27661" spans="1:20" s="82" customFormat="1">
      <c r="A27661" s="7"/>
      <c r="G27661" s="208"/>
      <c r="H27661" s="208"/>
      <c r="I27661" s="208"/>
      <c r="J27661" s="208"/>
      <c r="K27661" s="208"/>
      <c r="L27661" s="208"/>
      <c r="M27661" s="208"/>
      <c r="N27661" s="208"/>
      <c r="O27661" s="208"/>
      <c r="P27661" s="208"/>
      <c r="Q27661" s="208"/>
      <c r="R27661" s="208"/>
      <c r="S27661" s="208"/>
      <c r="T27661" s="208"/>
    </row>
    <row r="27662" spans="1:20" s="82" customFormat="1">
      <c r="A27662" s="7"/>
      <c r="G27662" s="208"/>
      <c r="H27662" s="208"/>
      <c r="I27662" s="208"/>
      <c r="J27662" s="208"/>
      <c r="K27662" s="208"/>
      <c r="L27662" s="208"/>
      <c r="M27662" s="208"/>
      <c r="N27662" s="208"/>
      <c r="O27662" s="208"/>
      <c r="P27662" s="208"/>
      <c r="Q27662" s="208"/>
      <c r="R27662" s="208"/>
      <c r="S27662" s="208"/>
      <c r="T27662" s="208"/>
    </row>
    <row r="27663" spans="1:20" s="82" customFormat="1">
      <c r="A27663" s="7"/>
      <c r="G27663" s="208"/>
      <c r="H27663" s="208"/>
      <c r="I27663" s="208"/>
      <c r="J27663" s="208"/>
      <c r="K27663" s="208"/>
      <c r="L27663" s="208"/>
      <c r="M27663" s="208"/>
      <c r="N27663" s="208"/>
      <c r="O27663" s="208"/>
      <c r="P27663" s="208"/>
      <c r="Q27663" s="208"/>
      <c r="R27663" s="208"/>
      <c r="S27663" s="208"/>
      <c r="T27663" s="208"/>
    </row>
    <row r="27664" spans="1:20" s="82" customFormat="1">
      <c r="A27664" s="7"/>
      <c r="G27664" s="208"/>
      <c r="H27664" s="208"/>
      <c r="I27664" s="208"/>
      <c r="J27664" s="208"/>
      <c r="K27664" s="208"/>
      <c r="L27664" s="208"/>
      <c r="M27664" s="208"/>
      <c r="N27664" s="208"/>
      <c r="O27664" s="208"/>
      <c r="P27664" s="208"/>
      <c r="Q27664" s="208"/>
      <c r="R27664" s="208"/>
      <c r="S27664" s="208"/>
      <c r="T27664" s="208"/>
    </row>
    <row r="27665" spans="1:20" s="82" customFormat="1">
      <c r="A27665" s="7"/>
      <c r="G27665" s="208"/>
      <c r="H27665" s="208"/>
      <c r="I27665" s="208"/>
      <c r="J27665" s="208"/>
      <c r="K27665" s="208"/>
      <c r="L27665" s="208"/>
      <c r="M27665" s="208"/>
      <c r="N27665" s="208"/>
      <c r="O27665" s="208"/>
      <c r="P27665" s="208"/>
      <c r="Q27665" s="208"/>
      <c r="R27665" s="208"/>
      <c r="S27665" s="208"/>
      <c r="T27665" s="208"/>
    </row>
    <row r="27666" spans="1:20" s="82" customFormat="1">
      <c r="A27666" s="7"/>
      <c r="G27666" s="208"/>
      <c r="H27666" s="208"/>
      <c r="I27666" s="208"/>
      <c r="J27666" s="208"/>
      <c r="K27666" s="208"/>
      <c r="L27666" s="208"/>
      <c r="M27666" s="208"/>
      <c r="N27666" s="208"/>
      <c r="O27666" s="208"/>
      <c r="P27666" s="208"/>
      <c r="Q27666" s="208"/>
      <c r="R27666" s="208"/>
      <c r="S27666" s="208"/>
      <c r="T27666" s="208"/>
    </row>
    <row r="27667" spans="1:20" s="82" customFormat="1">
      <c r="A27667" s="7"/>
      <c r="G27667" s="208"/>
      <c r="H27667" s="208"/>
      <c r="I27667" s="208"/>
      <c r="J27667" s="208"/>
      <c r="K27667" s="208"/>
      <c r="L27667" s="208"/>
      <c r="M27667" s="208"/>
      <c r="N27667" s="208"/>
      <c r="O27667" s="208"/>
      <c r="P27667" s="208"/>
      <c r="Q27667" s="208"/>
      <c r="R27667" s="208"/>
      <c r="S27667" s="208"/>
      <c r="T27667" s="208"/>
    </row>
    <row r="27668" spans="1:20" s="82" customFormat="1">
      <c r="A27668" s="7"/>
      <c r="G27668" s="208"/>
      <c r="H27668" s="208"/>
      <c r="I27668" s="208"/>
      <c r="J27668" s="208"/>
      <c r="K27668" s="208"/>
      <c r="L27668" s="208"/>
      <c r="M27668" s="208"/>
      <c r="N27668" s="208"/>
      <c r="O27668" s="208"/>
      <c r="P27668" s="208"/>
      <c r="Q27668" s="208"/>
      <c r="R27668" s="208"/>
      <c r="S27668" s="208"/>
      <c r="T27668" s="208"/>
    </row>
    <row r="27669" spans="1:20" s="82" customFormat="1">
      <c r="A27669" s="7"/>
      <c r="G27669" s="208"/>
      <c r="H27669" s="208"/>
      <c r="I27669" s="208"/>
      <c r="J27669" s="208"/>
      <c r="K27669" s="208"/>
      <c r="L27669" s="208"/>
      <c r="M27669" s="208"/>
      <c r="N27669" s="208"/>
      <c r="O27669" s="208"/>
      <c r="P27669" s="208"/>
      <c r="Q27669" s="208"/>
      <c r="R27669" s="208"/>
      <c r="S27669" s="208"/>
      <c r="T27669" s="208"/>
    </row>
    <row r="27670" spans="1:20" s="82" customFormat="1">
      <c r="A27670" s="7"/>
      <c r="G27670" s="208"/>
      <c r="H27670" s="208"/>
      <c r="I27670" s="208"/>
      <c r="J27670" s="208"/>
      <c r="K27670" s="208"/>
      <c r="L27670" s="208"/>
      <c r="M27670" s="208"/>
      <c r="N27670" s="208"/>
      <c r="O27670" s="208"/>
      <c r="P27670" s="208"/>
      <c r="Q27670" s="208"/>
      <c r="R27670" s="208"/>
      <c r="S27670" s="208"/>
      <c r="T27670" s="208"/>
    </row>
    <row r="27671" spans="1:20" s="82" customFormat="1">
      <c r="A27671" s="7"/>
      <c r="G27671" s="208"/>
      <c r="H27671" s="208"/>
      <c r="I27671" s="208"/>
      <c r="J27671" s="208"/>
      <c r="K27671" s="208"/>
      <c r="L27671" s="208"/>
      <c r="M27671" s="208"/>
      <c r="N27671" s="208"/>
      <c r="O27671" s="208"/>
      <c r="P27671" s="208"/>
      <c r="Q27671" s="208"/>
      <c r="R27671" s="208"/>
      <c r="S27671" s="208"/>
      <c r="T27671" s="208"/>
    </row>
    <row r="27672" spans="1:20" s="82" customFormat="1">
      <c r="A27672" s="7"/>
      <c r="G27672" s="208"/>
      <c r="H27672" s="208"/>
      <c r="I27672" s="208"/>
      <c r="J27672" s="208"/>
      <c r="K27672" s="208"/>
      <c r="L27672" s="208"/>
      <c r="M27672" s="208"/>
      <c r="N27672" s="208"/>
      <c r="O27672" s="208"/>
      <c r="P27672" s="208"/>
      <c r="Q27672" s="208"/>
      <c r="R27672" s="208"/>
      <c r="S27672" s="208"/>
      <c r="T27672" s="208"/>
    </row>
    <row r="27673" spans="1:20" s="82" customFormat="1">
      <c r="A27673" s="7"/>
      <c r="G27673" s="208"/>
      <c r="H27673" s="208"/>
      <c r="I27673" s="208"/>
      <c r="J27673" s="208"/>
      <c r="K27673" s="208"/>
      <c r="L27673" s="208"/>
      <c r="M27673" s="208"/>
      <c r="N27673" s="208"/>
      <c r="O27673" s="208"/>
      <c r="P27673" s="208"/>
      <c r="Q27673" s="208"/>
      <c r="R27673" s="208"/>
      <c r="S27673" s="208"/>
      <c r="T27673" s="208"/>
    </row>
    <row r="27674" spans="1:20" s="82" customFormat="1">
      <c r="A27674" s="7"/>
      <c r="G27674" s="208"/>
      <c r="H27674" s="208"/>
      <c r="I27674" s="208"/>
      <c r="J27674" s="208"/>
      <c r="K27674" s="208"/>
      <c r="L27674" s="208"/>
      <c r="M27674" s="208"/>
      <c r="N27674" s="208"/>
      <c r="O27674" s="208"/>
      <c r="P27674" s="208"/>
      <c r="Q27674" s="208"/>
      <c r="R27674" s="208"/>
      <c r="S27674" s="208"/>
      <c r="T27674" s="208"/>
    </row>
    <row r="27675" spans="1:20" s="82" customFormat="1">
      <c r="A27675" s="7"/>
      <c r="G27675" s="208"/>
      <c r="H27675" s="208"/>
      <c r="I27675" s="208"/>
      <c r="J27675" s="208"/>
      <c r="K27675" s="208"/>
      <c r="L27675" s="208"/>
      <c r="M27675" s="208"/>
      <c r="N27675" s="208"/>
      <c r="O27675" s="208"/>
      <c r="P27675" s="208"/>
      <c r="Q27675" s="208"/>
      <c r="R27675" s="208"/>
      <c r="S27675" s="208"/>
      <c r="T27675" s="208"/>
    </row>
    <row r="27676" spans="1:20" s="82" customFormat="1">
      <c r="A27676" s="7"/>
      <c r="G27676" s="208"/>
      <c r="H27676" s="208"/>
      <c r="I27676" s="208"/>
      <c r="J27676" s="208"/>
      <c r="K27676" s="208"/>
      <c r="L27676" s="208"/>
      <c r="M27676" s="208"/>
      <c r="N27676" s="208"/>
      <c r="O27676" s="208"/>
      <c r="P27676" s="208"/>
      <c r="Q27676" s="208"/>
      <c r="R27676" s="208"/>
      <c r="S27676" s="208"/>
      <c r="T27676" s="208"/>
    </row>
    <row r="27677" spans="1:20" s="82" customFormat="1">
      <c r="A27677" s="7"/>
      <c r="G27677" s="208"/>
      <c r="H27677" s="208"/>
      <c r="I27677" s="208"/>
      <c r="J27677" s="208"/>
      <c r="K27677" s="208"/>
      <c r="L27677" s="208"/>
      <c r="M27677" s="208"/>
      <c r="N27677" s="208"/>
      <c r="O27677" s="208"/>
      <c r="P27677" s="208"/>
      <c r="Q27677" s="208"/>
      <c r="R27677" s="208"/>
      <c r="S27677" s="208"/>
      <c r="T27677" s="208"/>
    </row>
    <row r="27678" spans="1:20" s="82" customFormat="1">
      <c r="A27678" s="7"/>
      <c r="G27678" s="208"/>
      <c r="H27678" s="208"/>
      <c r="I27678" s="208"/>
      <c r="J27678" s="208"/>
      <c r="K27678" s="208"/>
      <c r="L27678" s="208"/>
      <c r="M27678" s="208"/>
      <c r="N27678" s="208"/>
      <c r="O27678" s="208"/>
      <c r="P27678" s="208"/>
      <c r="Q27678" s="208"/>
      <c r="R27678" s="208"/>
      <c r="S27678" s="208"/>
      <c r="T27678" s="208"/>
    </row>
    <row r="27679" spans="1:20" s="82" customFormat="1">
      <c r="A27679" s="7"/>
      <c r="G27679" s="208"/>
      <c r="H27679" s="208"/>
      <c r="I27679" s="208"/>
      <c r="J27679" s="208"/>
      <c r="K27679" s="208"/>
      <c r="L27679" s="208"/>
      <c r="M27679" s="208"/>
      <c r="N27679" s="208"/>
      <c r="O27679" s="208"/>
      <c r="P27679" s="208"/>
      <c r="Q27679" s="208"/>
      <c r="R27679" s="208"/>
      <c r="S27679" s="208"/>
      <c r="T27679" s="208"/>
    </row>
    <row r="27680" spans="1:20" s="82" customFormat="1">
      <c r="A27680" s="7"/>
      <c r="G27680" s="208"/>
      <c r="H27680" s="208"/>
      <c r="I27680" s="208"/>
      <c r="J27680" s="208"/>
      <c r="K27680" s="208"/>
      <c r="L27680" s="208"/>
      <c r="M27680" s="208"/>
      <c r="N27680" s="208"/>
      <c r="O27680" s="208"/>
      <c r="P27680" s="208"/>
      <c r="Q27680" s="208"/>
      <c r="R27680" s="208"/>
      <c r="S27680" s="208"/>
      <c r="T27680" s="208"/>
    </row>
    <row r="27681" spans="1:20" s="82" customFormat="1">
      <c r="A27681" s="7"/>
      <c r="G27681" s="208"/>
      <c r="H27681" s="208"/>
      <c r="I27681" s="208"/>
      <c r="J27681" s="208"/>
      <c r="K27681" s="208"/>
      <c r="L27681" s="208"/>
      <c r="M27681" s="208"/>
      <c r="N27681" s="208"/>
      <c r="O27681" s="208"/>
      <c r="P27681" s="208"/>
      <c r="Q27681" s="208"/>
      <c r="R27681" s="208"/>
      <c r="S27681" s="208"/>
      <c r="T27681" s="208"/>
    </row>
    <row r="27682" spans="1:20" s="82" customFormat="1">
      <c r="A27682" s="7"/>
      <c r="G27682" s="208"/>
      <c r="H27682" s="208"/>
      <c r="I27682" s="208"/>
      <c r="J27682" s="208"/>
      <c r="K27682" s="208"/>
      <c r="L27682" s="208"/>
      <c r="M27682" s="208"/>
      <c r="N27682" s="208"/>
      <c r="O27682" s="208"/>
      <c r="P27682" s="208"/>
      <c r="Q27682" s="208"/>
      <c r="R27682" s="208"/>
      <c r="S27682" s="208"/>
      <c r="T27682" s="208"/>
    </row>
    <row r="27683" spans="1:20" s="82" customFormat="1">
      <c r="A27683" s="7"/>
      <c r="G27683" s="208"/>
      <c r="H27683" s="208"/>
      <c r="I27683" s="208"/>
      <c r="J27683" s="208"/>
      <c r="K27683" s="208"/>
      <c r="L27683" s="208"/>
      <c r="M27683" s="208"/>
      <c r="N27683" s="208"/>
      <c r="O27683" s="208"/>
      <c r="P27683" s="208"/>
      <c r="Q27683" s="208"/>
      <c r="R27683" s="208"/>
      <c r="S27683" s="208"/>
      <c r="T27683" s="208"/>
    </row>
    <row r="27684" spans="1:20" s="82" customFormat="1">
      <c r="A27684" s="7"/>
      <c r="G27684" s="208"/>
      <c r="H27684" s="208"/>
      <c r="I27684" s="208"/>
      <c r="J27684" s="208"/>
      <c r="K27684" s="208"/>
      <c r="L27684" s="208"/>
      <c r="M27684" s="208"/>
      <c r="N27684" s="208"/>
      <c r="O27684" s="208"/>
      <c r="P27684" s="208"/>
      <c r="Q27684" s="208"/>
      <c r="R27684" s="208"/>
      <c r="S27684" s="208"/>
      <c r="T27684" s="208"/>
    </row>
    <row r="27685" spans="1:20" s="82" customFormat="1">
      <c r="A27685" s="7"/>
      <c r="G27685" s="208"/>
      <c r="H27685" s="208"/>
      <c r="I27685" s="208"/>
      <c r="J27685" s="208"/>
      <c r="K27685" s="208"/>
      <c r="L27685" s="208"/>
      <c r="M27685" s="208"/>
      <c r="N27685" s="208"/>
      <c r="O27685" s="208"/>
      <c r="P27685" s="208"/>
      <c r="Q27685" s="208"/>
      <c r="R27685" s="208"/>
      <c r="S27685" s="208"/>
      <c r="T27685" s="208"/>
    </row>
    <row r="27686" spans="1:20" s="82" customFormat="1">
      <c r="A27686" s="7"/>
      <c r="G27686" s="208"/>
      <c r="H27686" s="208"/>
      <c r="I27686" s="208"/>
      <c r="J27686" s="208"/>
      <c r="K27686" s="208"/>
      <c r="L27686" s="208"/>
      <c r="M27686" s="208"/>
      <c r="N27686" s="208"/>
      <c r="O27686" s="208"/>
      <c r="P27686" s="208"/>
      <c r="Q27686" s="208"/>
      <c r="R27686" s="208"/>
      <c r="S27686" s="208"/>
      <c r="T27686" s="208"/>
    </row>
    <row r="27687" spans="1:20" s="82" customFormat="1">
      <c r="A27687" s="7"/>
      <c r="G27687" s="208"/>
      <c r="H27687" s="208"/>
      <c r="I27687" s="208"/>
      <c r="J27687" s="208"/>
      <c r="K27687" s="208"/>
      <c r="L27687" s="208"/>
      <c r="M27687" s="208"/>
      <c r="N27687" s="208"/>
      <c r="O27687" s="208"/>
      <c r="P27687" s="208"/>
      <c r="Q27687" s="208"/>
      <c r="R27687" s="208"/>
      <c r="S27687" s="208"/>
      <c r="T27687" s="208"/>
    </row>
    <row r="27688" spans="1:20" s="82" customFormat="1">
      <c r="A27688" s="7"/>
      <c r="G27688" s="208"/>
      <c r="H27688" s="208"/>
      <c r="I27688" s="208"/>
      <c r="J27688" s="208"/>
      <c r="K27688" s="208"/>
      <c r="L27688" s="208"/>
      <c r="M27688" s="208"/>
      <c r="N27688" s="208"/>
      <c r="O27688" s="208"/>
      <c r="P27688" s="208"/>
      <c r="Q27688" s="208"/>
      <c r="R27688" s="208"/>
      <c r="S27688" s="208"/>
      <c r="T27688" s="208"/>
    </row>
    <row r="27689" spans="1:20" s="82" customFormat="1">
      <c r="A27689" s="7"/>
      <c r="G27689" s="208"/>
      <c r="H27689" s="208"/>
      <c r="I27689" s="208"/>
      <c r="J27689" s="208"/>
      <c r="K27689" s="208"/>
      <c r="L27689" s="208"/>
      <c r="M27689" s="208"/>
      <c r="N27689" s="208"/>
      <c r="O27689" s="208"/>
      <c r="P27689" s="208"/>
      <c r="Q27689" s="208"/>
      <c r="R27689" s="208"/>
      <c r="S27689" s="208"/>
      <c r="T27689" s="208"/>
    </row>
    <row r="27690" spans="1:20" s="82" customFormat="1">
      <c r="A27690" s="7"/>
      <c r="G27690" s="208"/>
      <c r="H27690" s="208"/>
      <c r="I27690" s="208"/>
      <c r="J27690" s="208"/>
      <c r="K27690" s="208"/>
      <c r="L27690" s="208"/>
      <c r="M27690" s="208"/>
      <c r="N27690" s="208"/>
      <c r="O27690" s="208"/>
      <c r="P27690" s="208"/>
      <c r="Q27690" s="208"/>
      <c r="R27690" s="208"/>
      <c r="S27690" s="208"/>
      <c r="T27690" s="208"/>
    </row>
    <row r="27691" spans="1:20" s="82" customFormat="1">
      <c r="A27691" s="7"/>
      <c r="G27691" s="208"/>
      <c r="H27691" s="208"/>
      <c r="I27691" s="208"/>
      <c r="J27691" s="208"/>
      <c r="K27691" s="208"/>
      <c r="L27691" s="208"/>
      <c r="M27691" s="208"/>
      <c r="N27691" s="208"/>
      <c r="O27691" s="208"/>
      <c r="P27691" s="208"/>
      <c r="Q27691" s="208"/>
      <c r="R27691" s="208"/>
      <c r="S27691" s="208"/>
      <c r="T27691" s="208"/>
    </row>
    <row r="27692" spans="1:20" s="82" customFormat="1">
      <c r="A27692" s="7"/>
      <c r="G27692" s="208"/>
      <c r="H27692" s="208"/>
      <c r="I27692" s="208"/>
      <c r="J27692" s="208"/>
      <c r="K27692" s="208"/>
      <c r="L27692" s="208"/>
      <c r="M27692" s="208"/>
      <c r="N27692" s="208"/>
      <c r="O27692" s="208"/>
      <c r="P27692" s="208"/>
      <c r="Q27692" s="208"/>
      <c r="R27692" s="208"/>
      <c r="S27692" s="208"/>
      <c r="T27692" s="208"/>
    </row>
    <row r="27693" spans="1:20" s="82" customFormat="1">
      <c r="A27693" s="7"/>
      <c r="G27693" s="208"/>
      <c r="H27693" s="208"/>
      <c r="I27693" s="208"/>
      <c r="J27693" s="208"/>
      <c r="K27693" s="208"/>
      <c r="L27693" s="208"/>
      <c r="M27693" s="208"/>
      <c r="N27693" s="208"/>
      <c r="O27693" s="208"/>
      <c r="P27693" s="208"/>
      <c r="Q27693" s="208"/>
      <c r="R27693" s="208"/>
      <c r="S27693" s="208"/>
      <c r="T27693" s="208"/>
    </row>
    <row r="27694" spans="1:20" s="82" customFormat="1">
      <c r="A27694" s="7"/>
      <c r="G27694" s="208"/>
      <c r="H27694" s="208"/>
      <c r="I27694" s="208"/>
      <c r="J27694" s="208"/>
      <c r="K27694" s="208"/>
      <c r="L27694" s="208"/>
      <c r="M27694" s="208"/>
      <c r="N27694" s="208"/>
      <c r="O27694" s="208"/>
      <c r="P27694" s="208"/>
      <c r="Q27694" s="208"/>
      <c r="R27694" s="208"/>
      <c r="S27694" s="208"/>
      <c r="T27694" s="208"/>
    </row>
    <row r="27695" spans="1:20" s="82" customFormat="1">
      <c r="A27695" s="7"/>
      <c r="G27695" s="208"/>
      <c r="H27695" s="208"/>
      <c r="I27695" s="208"/>
      <c r="J27695" s="208"/>
      <c r="K27695" s="208"/>
      <c r="L27695" s="208"/>
      <c r="M27695" s="208"/>
      <c r="N27695" s="208"/>
      <c r="O27695" s="208"/>
      <c r="P27695" s="208"/>
      <c r="Q27695" s="208"/>
      <c r="R27695" s="208"/>
      <c r="S27695" s="208"/>
      <c r="T27695" s="208"/>
    </row>
    <row r="27696" spans="1:20" s="82" customFormat="1">
      <c r="A27696" s="7"/>
      <c r="G27696" s="208"/>
      <c r="H27696" s="208"/>
      <c r="I27696" s="208"/>
      <c r="J27696" s="208"/>
      <c r="K27696" s="208"/>
      <c r="L27696" s="208"/>
      <c r="M27696" s="208"/>
      <c r="N27696" s="208"/>
      <c r="O27696" s="208"/>
      <c r="P27696" s="208"/>
      <c r="Q27696" s="208"/>
      <c r="R27696" s="208"/>
      <c r="S27696" s="208"/>
      <c r="T27696" s="208"/>
    </row>
    <row r="27697" spans="1:20" s="82" customFormat="1">
      <c r="A27697" s="7"/>
      <c r="G27697" s="208"/>
      <c r="H27697" s="208"/>
      <c r="I27697" s="208"/>
      <c r="J27697" s="208"/>
      <c r="K27697" s="208"/>
      <c r="L27697" s="208"/>
      <c r="M27697" s="208"/>
      <c r="N27697" s="208"/>
      <c r="O27697" s="208"/>
      <c r="P27697" s="208"/>
      <c r="Q27697" s="208"/>
      <c r="R27697" s="208"/>
      <c r="S27697" s="208"/>
      <c r="T27697" s="208"/>
    </row>
    <row r="27698" spans="1:20" s="82" customFormat="1">
      <c r="A27698" s="7"/>
      <c r="G27698" s="208"/>
      <c r="H27698" s="208"/>
      <c r="I27698" s="208"/>
      <c r="J27698" s="208"/>
      <c r="K27698" s="208"/>
      <c r="L27698" s="208"/>
      <c r="M27698" s="208"/>
      <c r="N27698" s="208"/>
      <c r="O27698" s="208"/>
      <c r="P27698" s="208"/>
      <c r="Q27698" s="208"/>
      <c r="R27698" s="208"/>
      <c r="S27698" s="208"/>
      <c r="T27698" s="208"/>
    </row>
    <row r="27699" spans="1:20" s="82" customFormat="1">
      <c r="A27699" s="7"/>
      <c r="G27699" s="208"/>
      <c r="H27699" s="208"/>
      <c r="I27699" s="208"/>
      <c r="J27699" s="208"/>
      <c r="K27699" s="208"/>
      <c r="L27699" s="208"/>
      <c r="M27699" s="208"/>
      <c r="N27699" s="208"/>
      <c r="O27699" s="208"/>
      <c r="P27699" s="208"/>
      <c r="Q27699" s="208"/>
      <c r="R27699" s="208"/>
      <c r="S27699" s="208"/>
      <c r="T27699" s="208"/>
    </row>
    <row r="27700" spans="1:20" s="82" customFormat="1">
      <c r="A27700" s="7"/>
      <c r="G27700" s="208"/>
      <c r="H27700" s="208"/>
      <c r="I27700" s="208"/>
      <c r="J27700" s="208"/>
      <c r="K27700" s="208"/>
      <c r="L27700" s="208"/>
      <c r="M27700" s="208"/>
      <c r="N27700" s="208"/>
      <c r="O27700" s="208"/>
      <c r="P27700" s="208"/>
      <c r="Q27700" s="208"/>
      <c r="R27700" s="208"/>
      <c r="S27700" s="208"/>
      <c r="T27700" s="208"/>
    </row>
    <row r="27701" spans="1:20" s="82" customFormat="1">
      <c r="A27701" s="7"/>
      <c r="G27701" s="208"/>
      <c r="H27701" s="208"/>
      <c r="I27701" s="208"/>
      <c r="J27701" s="208"/>
      <c r="K27701" s="208"/>
      <c r="L27701" s="208"/>
      <c r="M27701" s="208"/>
      <c r="N27701" s="208"/>
      <c r="O27701" s="208"/>
      <c r="P27701" s="208"/>
      <c r="Q27701" s="208"/>
      <c r="R27701" s="208"/>
      <c r="S27701" s="208"/>
      <c r="T27701" s="208"/>
    </row>
    <row r="27702" spans="1:20" s="82" customFormat="1">
      <c r="A27702" s="7"/>
      <c r="G27702" s="208"/>
      <c r="H27702" s="208"/>
      <c r="I27702" s="208"/>
      <c r="J27702" s="208"/>
      <c r="K27702" s="208"/>
      <c r="L27702" s="208"/>
      <c r="M27702" s="208"/>
      <c r="N27702" s="208"/>
      <c r="O27702" s="208"/>
      <c r="P27702" s="208"/>
      <c r="Q27702" s="208"/>
      <c r="R27702" s="208"/>
      <c r="S27702" s="208"/>
      <c r="T27702" s="208"/>
    </row>
    <row r="27703" spans="1:20" s="82" customFormat="1">
      <c r="A27703" s="7"/>
      <c r="G27703" s="208"/>
      <c r="H27703" s="208"/>
      <c r="I27703" s="208"/>
      <c r="J27703" s="208"/>
      <c r="K27703" s="208"/>
      <c r="L27703" s="208"/>
      <c r="M27703" s="208"/>
      <c r="N27703" s="208"/>
      <c r="O27703" s="208"/>
      <c r="P27703" s="208"/>
      <c r="Q27703" s="208"/>
      <c r="R27703" s="208"/>
      <c r="S27703" s="208"/>
      <c r="T27703" s="208"/>
    </row>
    <row r="27704" spans="1:20" s="82" customFormat="1">
      <c r="A27704" s="7"/>
      <c r="G27704" s="208"/>
      <c r="H27704" s="208"/>
      <c r="I27704" s="208"/>
      <c r="J27704" s="208"/>
      <c r="K27704" s="208"/>
      <c r="L27704" s="208"/>
      <c r="M27704" s="208"/>
      <c r="N27704" s="208"/>
      <c r="O27704" s="208"/>
      <c r="P27704" s="208"/>
      <c r="Q27704" s="208"/>
      <c r="R27704" s="208"/>
      <c r="S27704" s="208"/>
      <c r="T27704" s="208"/>
    </row>
    <row r="27705" spans="1:20" s="82" customFormat="1">
      <c r="A27705" s="7"/>
      <c r="G27705" s="208"/>
      <c r="H27705" s="208"/>
      <c r="I27705" s="208"/>
      <c r="J27705" s="208"/>
      <c r="K27705" s="208"/>
      <c r="L27705" s="208"/>
      <c r="M27705" s="208"/>
      <c r="N27705" s="208"/>
      <c r="O27705" s="208"/>
      <c r="P27705" s="208"/>
      <c r="Q27705" s="208"/>
      <c r="R27705" s="208"/>
      <c r="S27705" s="208"/>
      <c r="T27705" s="208"/>
    </row>
    <row r="27706" spans="1:20" s="82" customFormat="1">
      <c r="A27706" s="7"/>
      <c r="G27706" s="208"/>
      <c r="H27706" s="208"/>
      <c r="I27706" s="208"/>
      <c r="J27706" s="208"/>
      <c r="K27706" s="208"/>
      <c r="L27706" s="208"/>
      <c r="M27706" s="208"/>
      <c r="N27706" s="208"/>
      <c r="O27706" s="208"/>
      <c r="P27706" s="208"/>
      <c r="Q27706" s="208"/>
      <c r="R27706" s="208"/>
      <c r="S27706" s="208"/>
      <c r="T27706" s="208"/>
    </row>
    <row r="27707" spans="1:20" s="82" customFormat="1">
      <c r="A27707" s="7"/>
      <c r="G27707" s="208"/>
      <c r="H27707" s="208"/>
      <c r="I27707" s="208"/>
      <c r="J27707" s="208"/>
      <c r="K27707" s="208"/>
      <c r="L27707" s="208"/>
      <c r="M27707" s="208"/>
      <c r="N27707" s="208"/>
      <c r="O27707" s="208"/>
      <c r="P27707" s="208"/>
      <c r="Q27707" s="208"/>
      <c r="R27707" s="208"/>
      <c r="S27707" s="208"/>
      <c r="T27707" s="208"/>
    </row>
    <row r="27708" spans="1:20" s="82" customFormat="1">
      <c r="A27708" s="7"/>
      <c r="G27708" s="208"/>
      <c r="H27708" s="208"/>
      <c r="I27708" s="208"/>
      <c r="J27708" s="208"/>
      <c r="K27708" s="208"/>
      <c r="L27708" s="208"/>
      <c r="M27708" s="208"/>
      <c r="N27708" s="208"/>
      <c r="O27708" s="208"/>
      <c r="P27708" s="208"/>
      <c r="Q27708" s="208"/>
      <c r="R27708" s="208"/>
      <c r="S27708" s="208"/>
      <c r="T27708" s="208"/>
    </row>
    <row r="27709" spans="1:20" s="82" customFormat="1">
      <c r="A27709" s="7"/>
      <c r="G27709" s="208"/>
      <c r="H27709" s="208"/>
      <c r="I27709" s="208"/>
      <c r="J27709" s="208"/>
      <c r="K27709" s="208"/>
      <c r="L27709" s="208"/>
      <c r="M27709" s="208"/>
      <c r="N27709" s="208"/>
      <c r="O27709" s="208"/>
      <c r="P27709" s="208"/>
      <c r="Q27709" s="208"/>
      <c r="R27709" s="208"/>
      <c r="S27709" s="208"/>
      <c r="T27709" s="208"/>
    </row>
    <row r="27710" spans="1:20" s="82" customFormat="1">
      <c r="A27710" s="7"/>
      <c r="G27710" s="208"/>
      <c r="H27710" s="208"/>
      <c r="I27710" s="208"/>
      <c r="J27710" s="208"/>
      <c r="K27710" s="208"/>
      <c r="L27710" s="208"/>
      <c r="M27710" s="208"/>
      <c r="N27710" s="208"/>
      <c r="O27710" s="208"/>
      <c r="P27710" s="208"/>
      <c r="Q27710" s="208"/>
      <c r="R27710" s="208"/>
      <c r="S27710" s="208"/>
      <c r="T27710" s="208"/>
    </row>
    <row r="27711" spans="1:20" s="82" customFormat="1">
      <c r="A27711" s="7"/>
      <c r="G27711" s="208"/>
      <c r="H27711" s="208"/>
      <c r="I27711" s="208"/>
      <c r="J27711" s="208"/>
      <c r="K27711" s="208"/>
      <c r="L27711" s="208"/>
      <c r="M27711" s="208"/>
      <c r="N27711" s="208"/>
      <c r="O27711" s="208"/>
      <c r="P27711" s="208"/>
      <c r="Q27711" s="208"/>
      <c r="R27711" s="208"/>
      <c r="S27711" s="208"/>
      <c r="T27711" s="208"/>
    </row>
    <row r="27712" spans="1:20" s="82" customFormat="1">
      <c r="A27712" s="7"/>
      <c r="G27712" s="208"/>
      <c r="H27712" s="208"/>
      <c r="I27712" s="208"/>
      <c r="J27712" s="208"/>
      <c r="K27712" s="208"/>
      <c r="L27712" s="208"/>
      <c r="M27712" s="208"/>
      <c r="N27712" s="208"/>
      <c r="O27712" s="208"/>
      <c r="P27712" s="208"/>
      <c r="Q27712" s="208"/>
      <c r="R27712" s="208"/>
      <c r="S27712" s="208"/>
      <c r="T27712" s="208"/>
    </row>
    <row r="27713" spans="1:20" s="82" customFormat="1">
      <c r="A27713" s="7"/>
      <c r="G27713" s="208"/>
      <c r="H27713" s="208"/>
      <c r="I27713" s="208"/>
      <c r="J27713" s="208"/>
      <c r="K27713" s="208"/>
      <c r="L27713" s="208"/>
      <c r="M27713" s="208"/>
      <c r="N27713" s="208"/>
      <c r="O27713" s="208"/>
      <c r="P27713" s="208"/>
      <c r="Q27713" s="208"/>
      <c r="R27713" s="208"/>
      <c r="S27713" s="208"/>
      <c r="T27713" s="208"/>
    </row>
    <row r="27714" spans="1:20" s="82" customFormat="1">
      <c r="A27714" s="7"/>
      <c r="G27714" s="208"/>
      <c r="H27714" s="208"/>
      <c r="I27714" s="208"/>
      <c r="J27714" s="208"/>
      <c r="K27714" s="208"/>
      <c r="L27714" s="208"/>
      <c r="M27714" s="208"/>
      <c r="N27714" s="208"/>
      <c r="O27714" s="208"/>
      <c r="P27714" s="208"/>
      <c r="Q27714" s="208"/>
      <c r="R27714" s="208"/>
      <c r="S27714" s="208"/>
      <c r="T27714" s="208"/>
    </row>
    <row r="27715" spans="1:20" s="82" customFormat="1">
      <c r="A27715" s="7"/>
      <c r="G27715" s="208"/>
      <c r="H27715" s="208"/>
      <c r="I27715" s="208"/>
      <c r="J27715" s="208"/>
      <c r="K27715" s="208"/>
      <c r="L27715" s="208"/>
      <c r="M27715" s="208"/>
      <c r="N27715" s="208"/>
      <c r="O27715" s="208"/>
      <c r="P27715" s="208"/>
      <c r="Q27715" s="208"/>
      <c r="R27715" s="208"/>
      <c r="S27715" s="208"/>
      <c r="T27715" s="208"/>
    </row>
    <row r="27716" spans="1:20" s="82" customFormat="1">
      <c r="A27716" s="7"/>
      <c r="G27716" s="208"/>
      <c r="H27716" s="208"/>
      <c r="I27716" s="208"/>
      <c r="J27716" s="208"/>
      <c r="K27716" s="208"/>
      <c r="L27716" s="208"/>
      <c r="M27716" s="208"/>
      <c r="N27716" s="208"/>
      <c r="O27716" s="208"/>
      <c r="P27716" s="208"/>
      <c r="Q27716" s="208"/>
      <c r="R27716" s="208"/>
      <c r="S27716" s="208"/>
      <c r="T27716" s="208"/>
    </row>
    <row r="27717" spans="1:20" s="82" customFormat="1">
      <c r="A27717" s="7"/>
      <c r="G27717" s="208"/>
      <c r="H27717" s="208"/>
      <c r="I27717" s="208"/>
      <c r="J27717" s="208"/>
      <c r="K27717" s="208"/>
      <c r="L27717" s="208"/>
      <c r="M27717" s="208"/>
      <c r="N27717" s="208"/>
      <c r="O27717" s="208"/>
      <c r="P27717" s="208"/>
      <c r="Q27717" s="208"/>
      <c r="R27717" s="208"/>
      <c r="S27717" s="208"/>
      <c r="T27717" s="208"/>
    </row>
    <row r="27718" spans="1:20" s="82" customFormat="1">
      <c r="A27718" s="7"/>
      <c r="G27718" s="208"/>
      <c r="H27718" s="208"/>
      <c r="I27718" s="208"/>
      <c r="J27718" s="208"/>
      <c r="K27718" s="208"/>
      <c r="L27718" s="208"/>
      <c r="M27718" s="208"/>
      <c r="N27718" s="208"/>
      <c r="O27718" s="208"/>
      <c r="P27718" s="208"/>
      <c r="Q27718" s="208"/>
      <c r="R27718" s="208"/>
      <c r="S27718" s="208"/>
      <c r="T27718" s="208"/>
    </row>
    <row r="27719" spans="1:20" s="82" customFormat="1">
      <c r="A27719" s="7"/>
      <c r="G27719" s="208"/>
      <c r="H27719" s="208"/>
      <c r="I27719" s="208"/>
      <c r="J27719" s="208"/>
      <c r="K27719" s="208"/>
      <c r="L27719" s="208"/>
      <c r="M27719" s="208"/>
      <c r="N27719" s="208"/>
      <c r="O27719" s="208"/>
      <c r="P27719" s="208"/>
      <c r="Q27719" s="208"/>
      <c r="R27719" s="208"/>
      <c r="S27719" s="208"/>
      <c r="T27719" s="208"/>
    </row>
    <row r="27720" spans="1:20" s="82" customFormat="1">
      <c r="A27720" s="7"/>
      <c r="G27720" s="208"/>
      <c r="H27720" s="208"/>
      <c r="I27720" s="208"/>
      <c r="J27720" s="208"/>
      <c r="K27720" s="208"/>
      <c r="L27720" s="208"/>
      <c r="M27720" s="208"/>
      <c r="N27720" s="208"/>
      <c r="O27720" s="208"/>
      <c r="P27720" s="208"/>
      <c r="Q27720" s="208"/>
      <c r="R27720" s="208"/>
      <c r="S27720" s="208"/>
      <c r="T27720" s="208"/>
    </row>
    <row r="27721" spans="1:20" s="82" customFormat="1">
      <c r="A27721" s="7"/>
      <c r="G27721" s="208"/>
      <c r="H27721" s="208"/>
      <c r="I27721" s="208"/>
      <c r="J27721" s="208"/>
      <c r="K27721" s="208"/>
      <c r="L27721" s="208"/>
      <c r="M27721" s="208"/>
      <c r="N27721" s="208"/>
      <c r="O27721" s="208"/>
      <c r="P27721" s="208"/>
      <c r="Q27721" s="208"/>
      <c r="R27721" s="208"/>
      <c r="S27721" s="208"/>
      <c r="T27721" s="208"/>
    </row>
    <row r="27722" spans="1:20" s="82" customFormat="1">
      <c r="A27722" s="7"/>
      <c r="G27722" s="208"/>
      <c r="H27722" s="208"/>
      <c r="I27722" s="208"/>
      <c r="J27722" s="208"/>
      <c r="K27722" s="208"/>
      <c r="L27722" s="208"/>
      <c r="M27722" s="208"/>
      <c r="N27722" s="208"/>
      <c r="O27722" s="208"/>
      <c r="P27722" s="208"/>
      <c r="Q27722" s="208"/>
      <c r="R27722" s="208"/>
      <c r="S27722" s="208"/>
      <c r="T27722" s="208"/>
    </row>
    <row r="27723" spans="1:20" s="82" customFormat="1">
      <c r="A27723" s="7"/>
      <c r="G27723" s="208"/>
      <c r="H27723" s="208"/>
      <c r="I27723" s="208"/>
      <c r="J27723" s="208"/>
      <c r="K27723" s="208"/>
      <c r="L27723" s="208"/>
      <c r="M27723" s="208"/>
      <c r="N27723" s="208"/>
      <c r="O27723" s="208"/>
      <c r="P27723" s="208"/>
      <c r="Q27723" s="208"/>
      <c r="R27723" s="208"/>
      <c r="S27723" s="208"/>
      <c r="T27723" s="208"/>
    </row>
    <row r="27724" spans="1:20" s="82" customFormat="1">
      <c r="A27724" s="7"/>
      <c r="G27724" s="208"/>
      <c r="H27724" s="208"/>
      <c r="I27724" s="208"/>
      <c r="J27724" s="208"/>
      <c r="K27724" s="208"/>
      <c r="L27724" s="208"/>
      <c r="M27724" s="208"/>
      <c r="N27724" s="208"/>
      <c r="O27724" s="208"/>
      <c r="P27724" s="208"/>
      <c r="Q27724" s="208"/>
      <c r="R27724" s="208"/>
      <c r="S27724" s="208"/>
      <c r="T27724" s="208"/>
    </row>
    <row r="27725" spans="1:20" s="82" customFormat="1">
      <c r="A27725" s="7"/>
      <c r="G27725" s="208"/>
      <c r="H27725" s="208"/>
      <c r="I27725" s="208"/>
      <c r="J27725" s="208"/>
      <c r="K27725" s="208"/>
      <c r="L27725" s="208"/>
      <c r="M27725" s="208"/>
      <c r="N27725" s="208"/>
      <c r="O27725" s="208"/>
      <c r="P27725" s="208"/>
      <c r="Q27725" s="208"/>
      <c r="R27725" s="208"/>
      <c r="S27725" s="208"/>
      <c r="T27725" s="208"/>
    </row>
    <row r="27726" spans="1:20" s="82" customFormat="1">
      <c r="A27726" s="7"/>
      <c r="G27726" s="208"/>
      <c r="H27726" s="208"/>
      <c r="I27726" s="208"/>
      <c r="J27726" s="208"/>
      <c r="K27726" s="208"/>
      <c r="L27726" s="208"/>
      <c r="M27726" s="208"/>
      <c r="N27726" s="208"/>
      <c r="O27726" s="208"/>
      <c r="P27726" s="208"/>
      <c r="Q27726" s="208"/>
      <c r="R27726" s="208"/>
      <c r="S27726" s="208"/>
      <c r="T27726" s="208"/>
    </row>
    <row r="27727" spans="1:20" s="82" customFormat="1">
      <c r="A27727" s="7"/>
      <c r="G27727" s="208"/>
      <c r="H27727" s="208"/>
      <c r="I27727" s="208"/>
      <c r="J27727" s="208"/>
      <c r="K27727" s="208"/>
      <c r="L27727" s="208"/>
      <c r="M27727" s="208"/>
      <c r="N27727" s="208"/>
      <c r="O27727" s="208"/>
      <c r="P27727" s="208"/>
      <c r="Q27727" s="208"/>
      <c r="R27727" s="208"/>
      <c r="S27727" s="208"/>
      <c r="T27727" s="208"/>
    </row>
    <row r="27728" spans="1:20" s="82" customFormat="1">
      <c r="A27728" s="7"/>
      <c r="G27728" s="208"/>
      <c r="H27728" s="208"/>
      <c r="I27728" s="208"/>
      <c r="J27728" s="208"/>
      <c r="K27728" s="208"/>
      <c r="L27728" s="208"/>
      <c r="M27728" s="208"/>
      <c r="N27728" s="208"/>
      <c r="O27728" s="208"/>
      <c r="P27728" s="208"/>
      <c r="Q27728" s="208"/>
      <c r="R27728" s="208"/>
      <c r="S27728" s="208"/>
      <c r="T27728" s="208"/>
    </row>
    <row r="27729" spans="1:20" s="82" customFormat="1">
      <c r="A27729" s="7"/>
      <c r="G27729" s="208"/>
      <c r="H27729" s="208"/>
      <c r="I27729" s="208"/>
      <c r="J27729" s="208"/>
      <c r="K27729" s="208"/>
      <c r="L27729" s="208"/>
      <c r="M27729" s="208"/>
      <c r="N27729" s="208"/>
      <c r="O27729" s="208"/>
      <c r="P27729" s="208"/>
      <c r="Q27729" s="208"/>
      <c r="R27729" s="208"/>
      <c r="S27729" s="208"/>
      <c r="T27729" s="208"/>
    </row>
    <row r="27730" spans="1:20" s="82" customFormat="1">
      <c r="A27730" s="7"/>
      <c r="G27730" s="208"/>
      <c r="H27730" s="208"/>
      <c r="I27730" s="208"/>
      <c r="J27730" s="208"/>
      <c r="K27730" s="208"/>
      <c r="L27730" s="208"/>
      <c r="M27730" s="208"/>
      <c r="N27730" s="208"/>
      <c r="O27730" s="208"/>
      <c r="P27730" s="208"/>
      <c r="Q27730" s="208"/>
      <c r="R27730" s="208"/>
      <c r="S27730" s="208"/>
      <c r="T27730" s="208"/>
    </row>
    <row r="27731" spans="1:20" s="82" customFormat="1">
      <c r="A27731" s="7"/>
      <c r="G27731" s="208"/>
      <c r="H27731" s="208"/>
      <c r="I27731" s="208"/>
      <c r="J27731" s="208"/>
      <c r="K27731" s="208"/>
      <c r="L27731" s="208"/>
      <c r="M27731" s="208"/>
      <c r="N27731" s="208"/>
      <c r="O27731" s="208"/>
      <c r="P27731" s="208"/>
      <c r="Q27731" s="208"/>
      <c r="R27731" s="208"/>
      <c r="S27731" s="208"/>
      <c r="T27731" s="208"/>
    </row>
    <row r="27732" spans="1:20" s="82" customFormat="1">
      <c r="A27732" s="7"/>
      <c r="G27732" s="208"/>
      <c r="H27732" s="208"/>
      <c r="I27732" s="208"/>
      <c r="J27732" s="208"/>
      <c r="K27732" s="208"/>
      <c r="L27732" s="208"/>
      <c r="M27732" s="208"/>
      <c r="N27732" s="208"/>
      <c r="O27732" s="208"/>
      <c r="P27732" s="208"/>
      <c r="Q27732" s="208"/>
      <c r="R27732" s="208"/>
      <c r="S27732" s="208"/>
      <c r="T27732" s="208"/>
    </row>
    <row r="27733" spans="1:20" s="82" customFormat="1">
      <c r="A27733" s="7"/>
      <c r="G27733" s="208"/>
      <c r="H27733" s="208"/>
      <c r="I27733" s="208"/>
      <c r="J27733" s="208"/>
      <c r="K27733" s="208"/>
      <c r="L27733" s="208"/>
      <c r="M27733" s="208"/>
      <c r="N27733" s="208"/>
      <c r="O27733" s="208"/>
      <c r="P27733" s="208"/>
      <c r="Q27733" s="208"/>
      <c r="R27733" s="208"/>
      <c r="S27733" s="208"/>
      <c r="T27733" s="208"/>
    </row>
    <row r="27734" spans="1:20" s="82" customFormat="1">
      <c r="A27734" s="7"/>
      <c r="G27734" s="208"/>
      <c r="H27734" s="208"/>
      <c r="I27734" s="208"/>
      <c r="J27734" s="208"/>
      <c r="K27734" s="208"/>
      <c r="L27734" s="208"/>
      <c r="M27734" s="208"/>
      <c r="N27734" s="208"/>
      <c r="O27734" s="208"/>
      <c r="P27734" s="208"/>
      <c r="Q27734" s="208"/>
      <c r="R27734" s="208"/>
      <c r="S27734" s="208"/>
      <c r="T27734" s="208"/>
    </row>
    <row r="27735" spans="1:20" s="82" customFormat="1">
      <c r="A27735" s="7"/>
      <c r="G27735" s="208"/>
      <c r="H27735" s="208"/>
      <c r="I27735" s="208"/>
      <c r="J27735" s="208"/>
      <c r="K27735" s="208"/>
      <c r="L27735" s="208"/>
      <c r="M27735" s="208"/>
      <c r="N27735" s="208"/>
      <c r="O27735" s="208"/>
      <c r="P27735" s="208"/>
      <c r="Q27735" s="208"/>
      <c r="R27735" s="208"/>
      <c r="S27735" s="208"/>
      <c r="T27735" s="208"/>
    </row>
    <row r="27736" spans="1:20" s="82" customFormat="1">
      <c r="A27736" s="7"/>
      <c r="G27736" s="208"/>
      <c r="H27736" s="208"/>
      <c r="I27736" s="208"/>
      <c r="J27736" s="208"/>
      <c r="K27736" s="208"/>
      <c r="L27736" s="208"/>
      <c r="M27736" s="208"/>
      <c r="N27736" s="208"/>
      <c r="O27736" s="208"/>
      <c r="P27736" s="208"/>
      <c r="Q27736" s="208"/>
      <c r="R27736" s="208"/>
      <c r="S27736" s="208"/>
      <c r="T27736" s="208"/>
    </row>
    <row r="27737" spans="1:20" s="82" customFormat="1">
      <c r="A27737" s="7"/>
      <c r="G27737" s="208"/>
      <c r="H27737" s="208"/>
      <c r="I27737" s="208"/>
      <c r="J27737" s="208"/>
      <c r="K27737" s="208"/>
      <c r="L27737" s="208"/>
      <c r="M27737" s="208"/>
      <c r="N27737" s="208"/>
      <c r="O27737" s="208"/>
      <c r="P27737" s="208"/>
      <c r="Q27737" s="208"/>
      <c r="R27737" s="208"/>
      <c r="S27737" s="208"/>
      <c r="T27737" s="208"/>
    </row>
    <row r="27738" spans="1:20" s="82" customFormat="1">
      <c r="A27738" s="7"/>
      <c r="G27738" s="208"/>
      <c r="H27738" s="208"/>
      <c r="I27738" s="208"/>
      <c r="J27738" s="208"/>
      <c r="K27738" s="208"/>
      <c r="L27738" s="208"/>
      <c r="M27738" s="208"/>
      <c r="N27738" s="208"/>
      <c r="O27738" s="208"/>
      <c r="P27738" s="208"/>
      <c r="Q27738" s="208"/>
      <c r="R27738" s="208"/>
      <c r="S27738" s="208"/>
      <c r="T27738" s="208"/>
    </row>
    <row r="27739" spans="1:20" s="82" customFormat="1">
      <c r="A27739" s="7"/>
      <c r="G27739" s="208"/>
      <c r="H27739" s="208"/>
      <c r="I27739" s="208"/>
      <c r="J27739" s="208"/>
      <c r="K27739" s="208"/>
      <c r="L27739" s="208"/>
      <c r="M27739" s="208"/>
      <c r="N27739" s="208"/>
      <c r="O27739" s="208"/>
      <c r="P27739" s="208"/>
      <c r="Q27739" s="208"/>
      <c r="R27739" s="208"/>
      <c r="S27739" s="208"/>
      <c r="T27739" s="208"/>
    </row>
    <row r="27740" spans="1:20" s="82" customFormat="1">
      <c r="A27740" s="7"/>
      <c r="G27740" s="208"/>
      <c r="H27740" s="208"/>
      <c r="I27740" s="208"/>
      <c r="J27740" s="208"/>
      <c r="K27740" s="208"/>
      <c r="L27740" s="208"/>
      <c r="M27740" s="208"/>
      <c r="N27740" s="208"/>
      <c r="O27740" s="208"/>
      <c r="P27740" s="208"/>
      <c r="Q27740" s="208"/>
      <c r="R27740" s="208"/>
      <c r="S27740" s="208"/>
      <c r="T27740" s="208"/>
    </row>
    <row r="27741" spans="1:20" s="82" customFormat="1">
      <c r="A27741" s="7"/>
      <c r="G27741" s="208"/>
      <c r="H27741" s="208"/>
      <c r="I27741" s="208"/>
      <c r="J27741" s="208"/>
      <c r="K27741" s="208"/>
      <c r="L27741" s="208"/>
      <c r="M27741" s="208"/>
      <c r="N27741" s="208"/>
      <c r="O27741" s="208"/>
      <c r="P27741" s="208"/>
      <c r="Q27741" s="208"/>
      <c r="R27741" s="208"/>
      <c r="S27741" s="208"/>
      <c r="T27741" s="208"/>
    </row>
    <row r="27742" spans="1:20" s="82" customFormat="1">
      <c r="A27742" s="7"/>
      <c r="G27742" s="208"/>
      <c r="H27742" s="208"/>
      <c r="I27742" s="208"/>
      <c r="J27742" s="208"/>
      <c r="K27742" s="208"/>
      <c r="L27742" s="208"/>
      <c r="M27742" s="208"/>
      <c r="N27742" s="208"/>
      <c r="O27742" s="208"/>
      <c r="P27742" s="208"/>
      <c r="Q27742" s="208"/>
      <c r="R27742" s="208"/>
      <c r="S27742" s="208"/>
      <c r="T27742" s="208"/>
    </row>
    <row r="27743" spans="1:20" s="82" customFormat="1">
      <c r="A27743" s="7"/>
      <c r="G27743" s="208"/>
      <c r="H27743" s="208"/>
      <c r="I27743" s="208"/>
      <c r="J27743" s="208"/>
      <c r="K27743" s="208"/>
      <c r="L27743" s="208"/>
      <c r="M27743" s="208"/>
      <c r="N27743" s="208"/>
      <c r="O27743" s="208"/>
      <c r="P27743" s="208"/>
      <c r="Q27743" s="208"/>
      <c r="R27743" s="208"/>
      <c r="S27743" s="208"/>
      <c r="T27743" s="208"/>
    </row>
    <row r="27744" spans="1:20" s="82" customFormat="1">
      <c r="A27744" s="7"/>
      <c r="G27744" s="208"/>
      <c r="H27744" s="208"/>
      <c r="I27744" s="208"/>
      <c r="J27744" s="208"/>
      <c r="K27744" s="208"/>
      <c r="L27744" s="208"/>
      <c r="M27744" s="208"/>
      <c r="N27744" s="208"/>
      <c r="O27744" s="208"/>
      <c r="P27744" s="208"/>
      <c r="Q27744" s="208"/>
      <c r="R27744" s="208"/>
      <c r="S27744" s="208"/>
      <c r="T27744" s="208"/>
    </row>
    <row r="27745" spans="1:20" s="82" customFormat="1">
      <c r="A27745" s="7"/>
      <c r="G27745" s="208"/>
      <c r="H27745" s="208"/>
      <c r="I27745" s="208"/>
      <c r="J27745" s="208"/>
      <c r="K27745" s="208"/>
      <c r="L27745" s="208"/>
      <c r="M27745" s="208"/>
      <c r="N27745" s="208"/>
      <c r="O27745" s="208"/>
      <c r="P27745" s="208"/>
      <c r="Q27745" s="208"/>
      <c r="R27745" s="208"/>
      <c r="S27745" s="208"/>
      <c r="T27745" s="208"/>
    </row>
    <row r="27746" spans="1:20" s="82" customFormat="1">
      <c r="A27746" s="7"/>
      <c r="G27746" s="208"/>
      <c r="H27746" s="208"/>
      <c r="I27746" s="208"/>
      <c r="J27746" s="208"/>
      <c r="K27746" s="208"/>
      <c r="L27746" s="208"/>
      <c r="M27746" s="208"/>
      <c r="N27746" s="208"/>
      <c r="O27746" s="208"/>
      <c r="P27746" s="208"/>
      <c r="Q27746" s="208"/>
      <c r="R27746" s="208"/>
      <c r="S27746" s="208"/>
      <c r="T27746" s="208"/>
    </row>
    <row r="27747" spans="1:20" s="82" customFormat="1">
      <c r="A27747" s="7"/>
      <c r="G27747" s="208"/>
      <c r="H27747" s="208"/>
      <c r="I27747" s="208"/>
      <c r="J27747" s="208"/>
      <c r="K27747" s="208"/>
      <c r="L27747" s="208"/>
      <c r="M27747" s="208"/>
      <c r="N27747" s="208"/>
      <c r="O27747" s="208"/>
      <c r="P27747" s="208"/>
      <c r="Q27747" s="208"/>
      <c r="R27747" s="208"/>
      <c r="S27747" s="208"/>
      <c r="T27747" s="208"/>
    </row>
    <row r="27748" spans="1:20" s="82" customFormat="1">
      <c r="A27748" s="7"/>
      <c r="G27748" s="208"/>
      <c r="H27748" s="208"/>
      <c r="I27748" s="208"/>
      <c r="J27748" s="208"/>
      <c r="K27748" s="208"/>
      <c r="L27748" s="208"/>
      <c r="M27748" s="208"/>
      <c r="N27748" s="208"/>
      <c r="O27748" s="208"/>
      <c r="P27748" s="208"/>
      <c r="Q27748" s="208"/>
      <c r="R27748" s="208"/>
      <c r="S27748" s="208"/>
      <c r="T27748" s="208"/>
    </row>
    <row r="27749" spans="1:20" s="82" customFormat="1">
      <c r="A27749" s="7"/>
      <c r="G27749" s="208"/>
      <c r="H27749" s="208"/>
      <c r="I27749" s="208"/>
      <c r="J27749" s="208"/>
      <c r="K27749" s="208"/>
      <c r="L27749" s="208"/>
      <c r="M27749" s="208"/>
      <c r="N27749" s="208"/>
      <c r="O27749" s="208"/>
      <c r="P27749" s="208"/>
      <c r="Q27749" s="208"/>
      <c r="R27749" s="208"/>
      <c r="S27749" s="208"/>
      <c r="T27749" s="208"/>
    </row>
    <row r="27750" spans="1:20" s="82" customFormat="1">
      <c r="A27750" s="7"/>
      <c r="G27750" s="208"/>
      <c r="H27750" s="208"/>
      <c r="I27750" s="208"/>
      <c r="J27750" s="208"/>
      <c r="K27750" s="208"/>
      <c r="L27750" s="208"/>
      <c r="M27750" s="208"/>
      <c r="N27750" s="208"/>
      <c r="O27750" s="208"/>
      <c r="P27750" s="208"/>
      <c r="Q27750" s="208"/>
      <c r="R27750" s="208"/>
      <c r="S27750" s="208"/>
      <c r="T27750" s="208"/>
    </row>
    <row r="27751" spans="1:20" s="82" customFormat="1">
      <c r="A27751" s="7"/>
      <c r="G27751" s="208"/>
      <c r="H27751" s="208"/>
      <c r="I27751" s="208"/>
      <c r="J27751" s="208"/>
      <c r="K27751" s="208"/>
      <c r="L27751" s="208"/>
      <c r="M27751" s="208"/>
      <c r="N27751" s="208"/>
      <c r="O27751" s="208"/>
      <c r="P27751" s="208"/>
      <c r="Q27751" s="208"/>
      <c r="R27751" s="208"/>
      <c r="S27751" s="208"/>
      <c r="T27751" s="208"/>
    </row>
    <row r="27752" spans="1:20" s="82" customFormat="1">
      <c r="A27752" s="7"/>
      <c r="G27752" s="208"/>
      <c r="H27752" s="208"/>
      <c r="I27752" s="208"/>
      <c r="J27752" s="208"/>
      <c r="K27752" s="208"/>
      <c r="L27752" s="208"/>
      <c r="M27752" s="208"/>
      <c r="N27752" s="208"/>
      <c r="O27752" s="208"/>
      <c r="P27752" s="208"/>
      <c r="Q27752" s="208"/>
      <c r="R27752" s="208"/>
      <c r="S27752" s="208"/>
      <c r="T27752" s="208"/>
    </row>
    <row r="27753" spans="1:20" s="82" customFormat="1">
      <c r="A27753" s="7"/>
      <c r="G27753" s="208"/>
      <c r="H27753" s="208"/>
      <c r="I27753" s="208"/>
      <c r="J27753" s="208"/>
      <c r="K27753" s="208"/>
      <c r="L27753" s="208"/>
      <c r="M27753" s="208"/>
      <c r="N27753" s="208"/>
      <c r="O27753" s="208"/>
      <c r="P27753" s="208"/>
      <c r="Q27753" s="208"/>
      <c r="R27753" s="208"/>
      <c r="S27753" s="208"/>
      <c r="T27753" s="208"/>
    </row>
    <row r="27754" spans="1:20" s="82" customFormat="1">
      <c r="A27754" s="7"/>
      <c r="G27754" s="208"/>
      <c r="H27754" s="208"/>
      <c r="I27754" s="208"/>
      <c r="J27754" s="208"/>
      <c r="K27754" s="208"/>
      <c r="L27754" s="208"/>
      <c r="M27754" s="208"/>
      <c r="N27754" s="208"/>
      <c r="O27754" s="208"/>
      <c r="P27754" s="208"/>
      <c r="Q27754" s="208"/>
      <c r="R27754" s="208"/>
      <c r="S27754" s="208"/>
      <c r="T27754" s="208"/>
    </row>
    <row r="27755" spans="1:20" s="82" customFormat="1">
      <c r="A27755" s="7"/>
      <c r="G27755" s="208"/>
      <c r="H27755" s="208"/>
      <c r="I27755" s="208"/>
      <c r="J27755" s="208"/>
      <c r="K27755" s="208"/>
      <c r="L27755" s="208"/>
      <c r="M27755" s="208"/>
      <c r="N27755" s="208"/>
      <c r="O27755" s="208"/>
      <c r="P27755" s="208"/>
      <c r="Q27755" s="208"/>
      <c r="R27755" s="208"/>
      <c r="S27755" s="208"/>
      <c r="T27755" s="208"/>
    </row>
    <row r="27756" spans="1:20" s="82" customFormat="1">
      <c r="A27756" s="7"/>
      <c r="G27756" s="208"/>
      <c r="H27756" s="208"/>
      <c r="I27756" s="208"/>
      <c r="J27756" s="208"/>
      <c r="K27756" s="208"/>
      <c r="L27756" s="208"/>
      <c r="M27756" s="208"/>
      <c r="N27756" s="208"/>
      <c r="O27756" s="208"/>
      <c r="P27756" s="208"/>
      <c r="Q27756" s="208"/>
      <c r="R27756" s="208"/>
      <c r="S27756" s="208"/>
      <c r="T27756" s="208"/>
    </row>
    <row r="27757" spans="1:20" s="82" customFormat="1">
      <c r="A27757" s="7"/>
      <c r="G27757" s="208"/>
      <c r="H27757" s="208"/>
      <c r="I27757" s="208"/>
      <c r="J27757" s="208"/>
      <c r="K27757" s="208"/>
      <c r="L27757" s="208"/>
      <c r="M27757" s="208"/>
      <c r="N27757" s="208"/>
      <c r="O27757" s="208"/>
      <c r="P27757" s="208"/>
      <c r="Q27757" s="208"/>
      <c r="R27757" s="208"/>
      <c r="S27757" s="208"/>
      <c r="T27757" s="208"/>
    </row>
    <row r="27758" spans="1:20" s="82" customFormat="1">
      <c r="A27758" s="7"/>
      <c r="G27758" s="208"/>
      <c r="H27758" s="208"/>
      <c r="I27758" s="208"/>
      <c r="J27758" s="208"/>
      <c r="K27758" s="208"/>
      <c r="L27758" s="208"/>
      <c r="M27758" s="208"/>
      <c r="N27758" s="208"/>
      <c r="O27758" s="208"/>
      <c r="P27758" s="208"/>
      <c r="Q27758" s="208"/>
      <c r="R27758" s="208"/>
      <c r="S27758" s="208"/>
      <c r="T27758" s="208"/>
    </row>
    <row r="27759" spans="1:20" s="82" customFormat="1">
      <c r="A27759" s="7"/>
      <c r="G27759" s="208"/>
      <c r="H27759" s="208"/>
      <c r="I27759" s="208"/>
      <c r="J27759" s="208"/>
      <c r="K27759" s="208"/>
      <c r="L27759" s="208"/>
      <c r="M27759" s="208"/>
      <c r="N27759" s="208"/>
      <c r="O27759" s="208"/>
      <c r="P27759" s="208"/>
      <c r="Q27759" s="208"/>
      <c r="R27759" s="208"/>
      <c r="S27759" s="208"/>
      <c r="T27759" s="208"/>
    </row>
    <row r="27760" spans="1:20" s="82" customFormat="1">
      <c r="A27760" s="7"/>
      <c r="G27760" s="208"/>
      <c r="H27760" s="208"/>
      <c r="I27760" s="208"/>
      <c r="J27760" s="208"/>
      <c r="K27760" s="208"/>
      <c r="L27760" s="208"/>
      <c r="M27760" s="208"/>
      <c r="N27760" s="208"/>
      <c r="O27760" s="208"/>
      <c r="P27760" s="208"/>
      <c r="Q27760" s="208"/>
      <c r="R27760" s="208"/>
      <c r="S27760" s="208"/>
      <c r="T27760" s="208"/>
    </row>
    <row r="27761" spans="1:20" s="82" customFormat="1">
      <c r="A27761" s="7"/>
      <c r="G27761" s="208"/>
      <c r="H27761" s="208"/>
      <c r="I27761" s="208"/>
      <c r="J27761" s="208"/>
      <c r="K27761" s="208"/>
      <c r="L27761" s="208"/>
      <c r="M27761" s="208"/>
      <c r="N27761" s="208"/>
      <c r="O27761" s="208"/>
      <c r="P27761" s="208"/>
      <c r="Q27761" s="208"/>
      <c r="R27761" s="208"/>
      <c r="S27761" s="208"/>
      <c r="T27761" s="208"/>
    </row>
    <row r="27762" spans="1:20" s="82" customFormat="1">
      <c r="A27762" s="7"/>
      <c r="G27762" s="208"/>
      <c r="H27762" s="208"/>
      <c r="I27762" s="208"/>
      <c r="J27762" s="208"/>
      <c r="K27762" s="208"/>
      <c r="L27762" s="208"/>
      <c r="M27762" s="208"/>
      <c r="N27762" s="208"/>
      <c r="O27762" s="208"/>
      <c r="P27762" s="208"/>
      <c r="Q27762" s="208"/>
      <c r="R27762" s="208"/>
      <c r="S27762" s="208"/>
      <c r="T27762" s="208"/>
    </row>
    <row r="27763" spans="1:20" s="82" customFormat="1">
      <c r="A27763" s="7"/>
      <c r="G27763" s="208"/>
      <c r="H27763" s="208"/>
      <c r="I27763" s="208"/>
      <c r="J27763" s="208"/>
      <c r="K27763" s="208"/>
      <c r="L27763" s="208"/>
      <c r="M27763" s="208"/>
      <c r="N27763" s="208"/>
      <c r="O27763" s="208"/>
      <c r="P27763" s="208"/>
      <c r="Q27763" s="208"/>
      <c r="R27763" s="208"/>
      <c r="S27763" s="208"/>
      <c r="T27763" s="208"/>
    </row>
    <row r="27764" spans="1:20" s="82" customFormat="1">
      <c r="A27764" s="7"/>
      <c r="G27764" s="208"/>
      <c r="H27764" s="208"/>
      <c r="I27764" s="208"/>
      <c r="J27764" s="208"/>
      <c r="K27764" s="208"/>
      <c r="L27764" s="208"/>
      <c r="M27764" s="208"/>
      <c r="N27764" s="208"/>
      <c r="O27764" s="208"/>
      <c r="P27764" s="208"/>
      <c r="Q27764" s="208"/>
      <c r="R27764" s="208"/>
      <c r="S27764" s="208"/>
      <c r="T27764" s="208"/>
    </row>
    <row r="27765" spans="1:20" s="82" customFormat="1">
      <c r="A27765" s="7"/>
      <c r="G27765" s="208"/>
      <c r="H27765" s="208"/>
      <c r="I27765" s="208"/>
      <c r="J27765" s="208"/>
      <c r="K27765" s="208"/>
      <c r="L27765" s="208"/>
      <c r="M27765" s="208"/>
      <c r="N27765" s="208"/>
      <c r="O27765" s="208"/>
      <c r="P27765" s="208"/>
      <c r="Q27765" s="208"/>
      <c r="R27765" s="208"/>
      <c r="S27765" s="208"/>
      <c r="T27765" s="208"/>
    </row>
    <row r="27766" spans="1:20" s="82" customFormat="1">
      <c r="A27766" s="7"/>
      <c r="G27766" s="208"/>
      <c r="H27766" s="208"/>
      <c r="I27766" s="208"/>
      <c r="J27766" s="208"/>
      <c r="K27766" s="208"/>
      <c r="L27766" s="208"/>
      <c r="M27766" s="208"/>
      <c r="N27766" s="208"/>
      <c r="O27766" s="208"/>
      <c r="P27766" s="208"/>
      <c r="Q27766" s="208"/>
      <c r="R27766" s="208"/>
      <c r="S27766" s="208"/>
      <c r="T27766" s="208"/>
    </row>
    <row r="27767" spans="1:20" s="82" customFormat="1">
      <c r="A27767" s="7"/>
      <c r="G27767" s="208"/>
      <c r="H27767" s="208"/>
      <c r="I27767" s="208"/>
      <c r="J27767" s="208"/>
      <c r="K27767" s="208"/>
      <c r="L27767" s="208"/>
      <c r="M27767" s="208"/>
      <c r="N27767" s="208"/>
      <c r="O27767" s="208"/>
      <c r="P27767" s="208"/>
      <c r="Q27767" s="208"/>
      <c r="R27767" s="208"/>
      <c r="S27767" s="208"/>
      <c r="T27767" s="208"/>
    </row>
    <row r="27768" spans="1:20" s="82" customFormat="1">
      <c r="A27768" s="7"/>
      <c r="G27768" s="208"/>
      <c r="H27768" s="208"/>
      <c r="I27768" s="208"/>
      <c r="J27768" s="208"/>
      <c r="K27768" s="208"/>
      <c r="L27768" s="208"/>
      <c r="M27768" s="208"/>
      <c r="N27768" s="208"/>
      <c r="O27768" s="208"/>
      <c r="P27768" s="208"/>
      <c r="Q27768" s="208"/>
      <c r="R27768" s="208"/>
      <c r="S27768" s="208"/>
      <c r="T27768" s="208"/>
    </row>
    <row r="27769" spans="1:20" s="82" customFormat="1">
      <c r="A27769" s="7"/>
      <c r="G27769" s="208"/>
      <c r="H27769" s="208"/>
      <c r="I27769" s="208"/>
      <c r="J27769" s="208"/>
      <c r="K27769" s="208"/>
      <c r="L27769" s="208"/>
      <c r="M27769" s="208"/>
      <c r="N27769" s="208"/>
      <c r="O27769" s="208"/>
      <c r="P27769" s="208"/>
      <c r="Q27769" s="208"/>
      <c r="R27769" s="208"/>
      <c r="S27769" s="208"/>
      <c r="T27769" s="208"/>
    </row>
    <row r="27770" spans="1:20" s="82" customFormat="1">
      <c r="A27770" s="7"/>
      <c r="G27770" s="208"/>
      <c r="H27770" s="208"/>
      <c r="I27770" s="208"/>
      <c r="J27770" s="208"/>
      <c r="K27770" s="208"/>
      <c r="L27770" s="208"/>
      <c r="M27770" s="208"/>
      <c r="N27770" s="208"/>
      <c r="O27770" s="208"/>
      <c r="P27770" s="208"/>
      <c r="Q27770" s="208"/>
      <c r="R27770" s="208"/>
      <c r="S27770" s="208"/>
      <c r="T27770" s="208"/>
    </row>
    <row r="27771" spans="1:20" s="82" customFormat="1">
      <c r="A27771" s="7"/>
      <c r="G27771" s="208"/>
      <c r="H27771" s="208"/>
      <c r="I27771" s="208"/>
      <c r="J27771" s="208"/>
      <c r="K27771" s="208"/>
      <c r="L27771" s="208"/>
      <c r="M27771" s="208"/>
      <c r="N27771" s="208"/>
      <c r="O27771" s="208"/>
      <c r="P27771" s="208"/>
      <c r="Q27771" s="208"/>
      <c r="R27771" s="208"/>
      <c r="S27771" s="208"/>
      <c r="T27771" s="208"/>
    </row>
    <row r="27772" spans="1:20" s="82" customFormat="1">
      <c r="A27772" s="7"/>
      <c r="G27772" s="208"/>
      <c r="H27772" s="208"/>
      <c r="I27772" s="208"/>
      <c r="J27772" s="208"/>
      <c r="K27772" s="208"/>
      <c r="L27772" s="208"/>
      <c r="M27772" s="208"/>
      <c r="N27772" s="208"/>
      <c r="O27772" s="208"/>
      <c r="P27772" s="208"/>
      <c r="Q27772" s="208"/>
      <c r="R27772" s="208"/>
      <c r="S27772" s="208"/>
      <c r="T27772" s="208"/>
    </row>
    <row r="27773" spans="1:20" s="82" customFormat="1">
      <c r="A27773" s="7"/>
      <c r="G27773" s="208"/>
      <c r="H27773" s="208"/>
      <c r="I27773" s="208"/>
      <c r="J27773" s="208"/>
      <c r="K27773" s="208"/>
      <c r="L27773" s="208"/>
      <c r="M27773" s="208"/>
      <c r="N27773" s="208"/>
      <c r="O27773" s="208"/>
      <c r="P27773" s="208"/>
      <c r="Q27773" s="208"/>
      <c r="R27773" s="208"/>
      <c r="S27773" s="208"/>
      <c r="T27773" s="208"/>
    </row>
    <row r="27774" spans="1:20" s="82" customFormat="1">
      <c r="A27774" s="7"/>
      <c r="G27774" s="208"/>
      <c r="H27774" s="208"/>
      <c r="I27774" s="208"/>
      <c r="J27774" s="208"/>
      <c r="K27774" s="208"/>
      <c r="L27774" s="208"/>
      <c r="M27774" s="208"/>
      <c r="N27774" s="208"/>
      <c r="O27774" s="208"/>
      <c r="P27774" s="208"/>
      <c r="Q27774" s="208"/>
      <c r="R27774" s="208"/>
      <c r="S27774" s="208"/>
      <c r="T27774" s="208"/>
    </row>
    <row r="27775" spans="1:20" s="82" customFormat="1">
      <c r="A27775" s="7"/>
      <c r="G27775" s="208"/>
      <c r="H27775" s="208"/>
      <c r="I27775" s="208"/>
      <c r="J27775" s="208"/>
      <c r="K27775" s="208"/>
      <c r="L27775" s="208"/>
      <c r="M27775" s="208"/>
      <c r="N27775" s="208"/>
      <c r="O27775" s="208"/>
      <c r="P27775" s="208"/>
      <c r="Q27775" s="208"/>
      <c r="R27775" s="208"/>
      <c r="S27775" s="208"/>
      <c r="T27775" s="208"/>
    </row>
    <row r="27776" spans="1:20" s="82" customFormat="1">
      <c r="A27776" s="7"/>
      <c r="G27776" s="208"/>
      <c r="H27776" s="208"/>
      <c r="I27776" s="208"/>
      <c r="J27776" s="208"/>
      <c r="K27776" s="208"/>
      <c r="L27776" s="208"/>
      <c r="M27776" s="208"/>
      <c r="N27776" s="208"/>
      <c r="O27776" s="208"/>
      <c r="P27776" s="208"/>
      <c r="Q27776" s="208"/>
      <c r="R27776" s="208"/>
      <c r="S27776" s="208"/>
      <c r="T27776" s="208"/>
    </row>
    <row r="27777" spans="1:20" s="82" customFormat="1">
      <c r="A27777" s="7"/>
      <c r="G27777" s="208"/>
      <c r="H27777" s="208"/>
      <c r="I27777" s="208"/>
      <c r="J27777" s="208"/>
      <c r="K27777" s="208"/>
      <c r="L27777" s="208"/>
      <c r="M27777" s="208"/>
      <c r="N27777" s="208"/>
      <c r="O27777" s="208"/>
      <c r="P27777" s="208"/>
      <c r="Q27777" s="208"/>
      <c r="R27777" s="208"/>
      <c r="S27777" s="208"/>
      <c r="T27777" s="208"/>
    </row>
    <row r="27778" spans="1:20" s="82" customFormat="1">
      <c r="A27778" s="7"/>
      <c r="G27778" s="208"/>
      <c r="H27778" s="208"/>
      <c r="I27778" s="208"/>
      <c r="J27778" s="208"/>
      <c r="K27778" s="208"/>
      <c r="L27778" s="208"/>
      <c r="M27778" s="208"/>
      <c r="N27778" s="208"/>
      <c r="O27778" s="208"/>
      <c r="P27778" s="208"/>
      <c r="Q27778" s="208"/>
      <c r="R27778" s="208"/>
      <c r="S27778" s="208"/>
      <c r="T27778" s="208"/>
    </row>
    <row r="27779" spans="1:20" s="82" customFormat="1">
      <c r="A27779" s="7"/>
      <c r="G27779" s="208"/>
      <c r="H27779" s="208"/>
      <c r="I27779" s="208"/>
      <c r="J27779" s="208"/>
      <c r="K27779" s="208"/>
      <c r="L27779" s="208"/>
      <c r="M27779" s="208"/>
      <c r="N27779" s="208"/>
      <c r="O27779" s="208"/>
      <c r="P27779" s="208"/>
      <c r="Q27779" s="208"/>
      <c r="R27779" s="208"/>
      <c r="S27779" s="208"/>
      <c r="T27779" s="208"/>
    </row>
    <row r="27780" spans="1:20" s="82" customFormat="1">
      <c r="A27780" s="7"/>
      <c r="G27780" s="208"/>
      <c r="H27780" s="208"/>
      <c r="I27780" s="208"/>
      <c r="J27780" s="208"/>
      <c r="K27780" s="208"/>
      <c r="L27780" s="208"/>
      <c r="M27780" s="208"/>
      <c r="N27780" s="208"/>
      <c r="O27780" s="208"/>
      <c r="P27780" s="208"/>
      <c r="Q27780" s="208"/>
      <c r="R27780" s="208"/>
      <c r="S27780" s="208"/>
      <c r="T27780" s="208"/>
    </row>
    <row r="27781" spans="1:20" s="82" customFormat="1">
      <c r="A27781" s="7"/>
      <c r="G27781" s="208"/>
      <c r="H27781" s="208"/>
      <c r="I27781" s="208"/>
      <c r="J27781" s="208"/>
      <c r="K27781" s="208"/>
      <c r="L27781" s="208"/>
      <c r="M27781" s="208"/>
      <c r="N27781" s="208"/>
      <c r="O27781" s="208"/>
      <c r="P27781" s="208"/>
      <c r="Q27781" s="208"/>
      <c r="R27781" s="208"/>
      <c r="S27781" s="208"/>
      <c r="T27781" s="208"/>
    </row>
    <row r="27782" spans="1:20" s="82" customFormat="1">
      <c r="A27782" s="7"/>
      <c r="G27782" s="208"/>
      <c r="H27782" s="208"/>
      <c r="I27782" s="208"/>
      <c r="J27782" s="208"/>
      <c r="K27782" s="208"/>
      <c r="L27782" s="208"/>
      <c r="M27782" s="208"/>
      <c r="N27782" s="208"/>
      <c r="O27782" s="208"/>
      <c r="P27782" s="208"/>
      <c r="Q27782" s="208"/>
      <c r="R27782" s="208"/>
      <c r="S27782" s="208"/>
      <c r="T27782" s="208"/>
    </row>
    <row r="27783" spans="1:20" s="82" customFormat="1">
      <c r="A27783" s="7"/>
      <c r="G27783" s="208"/>
      <c r="H27783" s="208"/>
      <c r="I27783" s="208"/>
      <c r="J27783" s="208"/>
      <c r="K27783" s="208"/>
      <c r="L27783" s="208"/>
      <c r="M27783" s="208"/>
      <c r="N27783" s="208"/>
      <c r="O27783" s="208"/>
      <c r="P27783" s="208"/>
      <c r="Q27783" s="208"/>
      <c r="R27783" s="208"/>
      <c r="S27783" s="208"/>
      <c r="T27783" s="208"/>
    </row>
    <row r="27784" spans="1:20" s="82" customFormat="1">
      <c r="A27784" s="7"/>
      <c r="G27784" s="208"/>
      <c r="H27784" s="208"/>
      <c r="I27784" s="208"/>
      <c r="J27784" s="208"/>
      <c r="K27784" s="208"/>
      <c r="L27784" s="208"/>
      <c r="M27784" s="208"/>
      <c r="N27784" s="208"/>
      <c r="O27784" s="208"/>
      <c r="P27784" s="208"/>
      <c r="Q27784" s="208"/>
      <c r="R27784" s="208"/>
      <c r="S27784" s="208"/>
      <c r="T27784" s="208"/>
    </row>
    <row r="27785" spans="1:20" s="82" customFormat="1">
      <c r="A27785" s="7"/>
      <c r="G27785" s="208"/>
      <c r="H27785" s="208"/>
      <c r="I27785" s="208"/>
      <c r="J27785" s="208"/>
      <c r="K27785" s="208"/>
      <c r="L27785" s="208"/>
      <c r="M27785" s="208"/>
      <c r="N27785" s="208"/>
      <c r="O27785" s="208"/>
      <c r="P27785" s="208"/>
      <c r="Q27785" s="208"/>
      <c r="R27785" s="208"/>
      <c r="S27785" s="208"/>
      <c r="T27785" s="208"/>
    </row>
    <row r="27786" spans="1:20" s="82" customFormat="1">
      <c r="A27786" s="7"/>
      <c r="G27786" s="208"/>
      <c r="H27786" s="208"/>
      <c r="I27786" s="208"/>
      <c r="J27786" s="208"/>
      <c r="K27786" s="208"/>
      <c r="L27786" s="208"/>
      <c r="M27786" s="208"/>
      <c r="N27786" s="208"/>
      <c r="O27786" s="208"/>
      <c r="P27786" s="208"/>
      <c r="Q27786" s="208"/>
      <c r="R27786" s="208"/>
      <c r="S27786" s="208"/>
      <c r="T27786" s="208"/>
    </row>
    <row r="27787" spans="1:20" s="82" customFormat="1">
      <c r="A27787" s="7"/>
      <c r="G27787" s="208"/>
      <c r="H27787" s="208"/>
      <c r="I27787" s="208"/>
      <c r="J27787" s="208"/>
      <c r="K27787" s="208"/>
      <c r="L27787" s="208"/>
      <c r="M27787" s="208"/>
      <c r="N27787" s="208"/>
      <c r="O27787" s="208"/>
      <c r="P27787" s="208"/>
      <c r="Q27787" s="208"/>
      <c r="R27787" s="208"/>
      <c r="S27787" s="208"/>
      <c r="T27787" s="208"/>
    </row>
    <row r="27788" spans="1:20" s="82" customFormat="1">
      <c r="A27788" s="7"/>
      <c r="G27788" s="208"/>
      <c r="H27788" s="208"/>
      <c r="I27788" s="208"/>
      <c r="J27788" s="208"/>
      <c r="K27788" s="208"/>
      <c r="L27788" s="208"/>
      <c r="M27788" s="208"/>
      <c r="N27788" s="208"/>
      <c r="O27788" s="208"/>
      <c r="P27788" s="208"/>
      <c r="Q27788" s="208"/>
      <c r="R27788" s="208"/>
      <c r="S27788" s="208"/>
      <c r="T27788" s="208"/>
    </row>
    <row r="27789" spans="1:20" s="82" customFormat="1">
      <c r="A27789" s="7"/>
      <c r="G27789" s="208"/>
      <c r="H27789" s="208"/>
      <c r="I27789" s="208"/>
      <c r="J27789" s="208"/>
      <c r="K27789" s="208"/>
      <c r="L27789" s="208"/>
      <c r="M27789" s="208"/>
      <c r="N27789" s="208"/>
      <c r="O27789" s="208"/>
      <c r="P27789" s="208"/>
      <c r="Q27789" s="208"/>
      <c r="R27789" s="208"/>
      <c r="S27789" s="208"/>
      <c r="T27789" s="208"/>
    </row>
    <row r="27790" spans="1:20" s="82" customFormat="1">
      <c r="A27790" s="7"/>
      <c r="G27790" s="208"/>
      <c r="H27790" s="208"/>
      <c r="I27790" s="208"/>
      <c r="J27790" s="208"/>
      <c r="K27790" s="208"/>
      <c r="L27790" s="208"/>
      <c r="M27790" s="208"/>
      <c r="N27790" s="208"/>
      <c r="O27790" s="208"/>
      <c r="P27790" s="208"/>
      <c r="Q27790" s="208"/>
      <c r="R27790" s="208"/>
      <c r="S27790" s="208"/>
      <c r="T27790" s="208"/>
    </row>
    <row r="27791" spans="1:20" s="82" customFormat="1">
      <c r="A27791" s="7"/>
      <c r="G27791" s="208"/>
      <c r="H27791" s="208"/>
      <c r="I27791" s="208"/>
      <c r="J27791" s="208"/>
      <c r="K27791" s="208"/>
      <c r="L27791" s="208"/>
      <c r="M27791" s="208"/>
      <c r="N27791" s="208"/>
      <c r="O27791" s="208"/>
      <c r="P27791" s="208"/>
      <c r="Q27791" s="208"/>
      <c r="R27791" s="208"/>
      <c r="S27791" s="208"/>
      <c r="T27791" s="208"/>
    </row>
    <row r="27792" spans="1:20" s="82" customFormat="1">
      <c r="A27792" s="7"/>
      <c r="G27792" s="208"/>
      <c r="H27792" s="208"/>
      <c r="I27792" s="208"/>
      <c r="J27792" s="208"/>
      <c r="K27792" s="208"/>
      <c r="L27792" s="208"/>
      <c r="M27792" s="208"/>
      <c r="N27792" s="208"/>
      <c r="O27792" s="208"/>
      <c r="P27792" s="208"/>
      <c r="Q27792" s="208"/>
      <c r="R27792" s="208"/>
      <c r="S27792" s="208"/>
      <c r="T27792" s="208"/>
    </row>
    <row r="27793" spans="1:20" s="82" customFormat="1">
      <c r="A27793" s="7"/>
      <c r="G27793" s="208"/>
      <c r="H27793" s="208"/>
      <c r="I27793" s="208"/>
      <c r="J27793" s="208"/>
      <c r="K27793" s="208"/>
      <c r="L27793" s="208"/>
      <c r="M27793" s="208"/>
      <c r="N27793" s="208"/>
      <c r="O27793" s="208"/>
      <c r="P27793" s="208"/>
      <c r="Q27793" s="208"/>
      <c r="R27793" s="208"/>
      <c r="S27793" s="208"/>
      <c r="T27793" s="208"/>
    </row>
    <row r="27794" spans="1:20" s="82" customFormat="1">
      <c r="A27794" s="7"/>
      <c r="G27794" s="208"/>
      <c r="H27794" s="208"/>
      <c r="I27794" s="208"/>
      <c r="J27794" s="208"/>
      <c r="K27794" s="208"/>
      <c r="L27794" s="208"/>
      <c r="M27794" s="208"/>
      <c r="N27794" s="208"/>
      <c r="O27794" s="208"/>
      <c r="P27794" s="208"/>
      <c r="Q27794" s="208"/>
      <c r="R27794" s="208"/>
      <c r="S27794" s="208"/>
      <c r="T27794" s="208"/>
    </row>
    <row r="27795" spans="1:20" s="82" customFormat="1">
      <c r="A27795" s="7"/>
      <c r="G27795" s="208"/>
      <c r="H27795" s="208"/>
      <c r="I27795" s="208"/>
      <c r="J27795" s="208"/>
      <c r="K27795" s="208"/>
      <c r="L27795" s="208"/>
      <c r="M27795" s="208"/>
      <c r="N27795" s="208"/>
      <c r="O27795" s="208"/>
      <c r="P27795" s="208"/>
      <c r="Q27795" s="208"/>
      <c r="R27795" s="208"/>
      <c r="S27795" s="208"/>
      <c r="T27795" s="208"/>
    </row>
    <row r="27796" spans="1:20" s="82" customFormat="1">
      <c r="A27796" s="7"/>
      <c r="G27796" s="208"/>
      <c r="H27796" s="208"/>
      <c r="I27796" s="208"/>
      <c r="J27796" s="208"/>
      <c r="K27796" s="208"/>
      <c r="L27796" s="208"/>
      <c r="M27796" s="208"/>
      <c r="N27796" s="208"/>
      <c r="O27796" s="208"/>
      <c r="P27796" s="208"/>
      <c r="Q27796" s="208"/>
      <c r="R27796" s="208"/>
      <c r="S27796" s="208"/>
      <c r="T27796" s="208"/>
    </row>
    <row r="27797" spans="1:20" s="82" customFormat="1">
      <c r="A27797" s="7"/>
      <c r="G27797" s="208"/>
      <c r="H27797" s="208"/>
      <c r="I27797" s="208"/>
      <c r="J27797" s="208"/>
      <c r="K27797" s="208"/>
      <c r="L27797" s="208"/>
      <c r="M27797" s="208"/>
      <c r="N27797" s="208"/>
      <c r="O27797" s="208"/>
      <c r="P27797" s="208"/>
      <c r="Q27797" s="208"/>
      <c r="R27797" s="208"/>
      <c r="S27797" s="208"/>
      <c r="T27797" s="208"/>
    </row>
    <row r="27798" spans="1:20" s="82" customFormat="1">
      <c r="A27798" s="7"/>
      <c r="G27798" s="208"/>
      <c r="H27798" s="208"/>
      <c r="I27798" s="208"/>
      <c r="J27798" s="208"/>
      <c r="K27798" s="208"/>
      <c r="L27798" s="208"/>
      <c r="M27798" s="208"/>
      <c r="N27798" s="208"/>
      <c r="O27798" s="208"/>
      <c r="P27798" s="208"/>
      <c r="Q27798" s="208"/>
      <c r="R27798" s="208"/>
      <c r="S27798" s="208"/>
      <c r="T27798" s="208"/>
    </row>
    <row r="27799" spans="1:20" s="82" customFormat="1">
      <c r="A27799" s="7"/>
      <c r="G27799" s="208"/>
      <c r="H27799" s="208"/>
      <c r="I27799" s="208"/>
      <c r="J27799" s="208"/>
      <c r="K27799" s="208"/>
      <c r="L27799" s="208"/>
      <c r="M27799" s="208"/>
      <c r="N27799" s="208"/>
      <c r="O27799" s="208"/>
      <c r="P27799" s="208"/>
      <c r="Q27799" s="208"/>
      <c r="R27799" s="208"/>
      <c r="S27799" s="208"/>
      <c r="T27799" s="208"/>
    </row>
    <row r="27800" spans="1:20" s="82" customFormat="1">
      <c r="A27800" s="7"/>
      <c r="G27800" s="208"/>
      <c r="H27800" s="208"/>
      <c r="I27800" s="208"/>
      <c r="J27800" s="208"/>
      <c r="K27800" s="208"/>
      <c r="L27800" s="208"/>
      <c r="M27800" s="208"/>
      <c r="N27800" s="208"/>
      <c r="O27800" s="208"/>
      <c r="P27800" s="208"/>
      <c r="Q27800" s="208"/>
      <c r="R27800" s="208"/>
      <c r="S27800" s="208"/>
      <c r="T27800" s="208"/>
    </row>
    <row r="27801" spans="1:20" s="82" customFormat="1">
      <c r="A27801" s="7"/>
      <c r="G27801" s="208"/>
      <c r="H27801" s="208"/>
      <c r="I27801" s="208"/>
      <c r="J27801" s="208"/>
      <c r="K27801" s="208"/>
      <c r="L27801" s="208"/>
      <c r="M27801" s="208"/>
      <c r="N27801" s="208"/>
      <c r="O27801" s="208"/>
      <c r="P27801" s="208"/>
      <c r="Q27801" s="208"/>
      <c r="R27801" s="208"/>
      <c r="S27801" s="208"/>
      <c r="T27801" s="208"/>
    </row>
    <row r="27802" spans="1:20" s="82" customFormat="1">
      <c r="A27802" s="7"/>
      <c r="G27802" s="208"/>
      <c r="H27802" s="208"/>
      <c r="I27802" s="208"/>
      <c r="J27802" s="208"/>
      <c r="K27802" s="208"/>
      <c r="L27802" s="208"/>
      <c r="M27802" s="208"/>
      <c r="N27802" s="208"/>
      <c r="O27802" s="208"/>
      <c r="P27802" s="208"/>
      <c r="Q27802" s="208"/>
      <c r="R27802" s="208"/>
      <c r="S27802" s="208"/>
      <c r="T27802" s="208"/>
    </row>
    <row r="27803" spans="1:20" s="82" customFormat="1">
      <c r="A27803" s="7"/>
      <c r="G27803" s="208"/>
      <c r="H27803" s="208"/>
      <c r="I27803" s="208"/>
      <c r="J27803" s="208"/>
      <c r="K27803" s="208"/>
      <c r="L27803" s="208"/>
      <c r="M27803" s="208"/>
      <c r="N27803" s="208"/>
      <c r="O27803" s="208"/>
      <c r="P27803" s="208"/>
      <c r="Q27803" s="208"/>
      <c r="R27803" s="208"/>
      <c r="S27803" s="208"/>
      <c r="T27803" s="208"/>
    </row>
    <row r="27804" spans="1:20" s="82" customFormat="1">
      <c r="A27804" s="7"/>
      <c r="G27804" s="208"/>
      <c r="H27804" s="208"/>
      <c r="I27804" s="208"/>
      <c r="J27804" s="208"/>
      <c r="K27804" s="208"/>
      <c r="L27804" s="208"/>
      <c r="M27804" s="208"/>
      <c r="N27804" s="208"/>
      <c r="O27804" s="208"/>
      <c r="P27804" s="208"/>
      <c r="Q27804" s="208"/>
      <c r="R27804" s="208"/>
      <c r="S27804" s="208"/>
      <c r="T27804" s="208"/>
    </row>
    <row r="27805" spans="1:20" s="82" customFormat="1">
      <c r="A27805" s="7"/>
      <c r="G27805" s="208"/>
      <c r="H27805" s="208"/>
      <c r="I27805" s="208"/>
      <c r="J27805" s="208"/>
      <c r="K27805" s="208"/>
      <c r="L27805" s="208"/>
      <c r="M27805" s="208"/>
      <c r="N27805" s="208"/>
      <c r="O27805" s="208"/>
      <c r="P27805" s="208"/>
      <c r="Q27805" s="208"/>
      <c r="R27805" s="208"/>
      <c r="S27805" s="208"/>
      <c r="T27805" s="208"/>
    </row>
    <row r="27806" spans="1:20" s="82" customFormat="1">
      <c r="A27806" s="7"/>
      <c r="G27806" s="208"/>
      <c r="H27806" s="208"/>
      <c r="I27806" s="208"/>
      <c r="J27806" s="208"/>
      <c r="K27806" s="208"/>
      <c r="L27806" s="208"/>
      <c r="M27806" s="208"/>
      <c r="N27806" s="208"/>
      <c r="O27806" s="208"/>
      <c r="P27806" s="208"/>
      <c r="Q27806" s="208"/>
      <c r="R27806" s="208"/>
      <c r="S27806" s="208"/>
      <c r="T27806" s="208"/>
    </row>
    <row r="27807" spans="1:20" s="82" customFormat="1">
      <c r="A27807" s="7"/>
      <c r="G27807" s="208"/>
      <c r="H27807" s="208"/>
      <c r="I27807" s="208"/>
      <c r="J27807" s="208"/>
      <c r="K27807" s="208"/>
      <c r="L27807" s="208"/>
      <c r="M27807" s="208"/>
      <c r="N27807" s="208"/>
      <c r="O27807" s="208"/>
      <c r="P27807" s="208"/>
      <c r="Q27807" s="208"/>
      <c r="R27807" s="208"/>
      <c r="S27807" s="208"/>
      <c r="T27807" s="208"/>
    </row>
    <row r="27808" spans="1:20" s="82" customFormat="1">
      <c r="A27808" s="7"/>
      <c r="G27808" s="208"/>
      <c r="H27808" s="208"/>
      <c r="I27808" s="208"/>
      <c r="J27808" s="208"/>
      <c r="K27808" s="208"/>
      <c r="L27808" s="208"/>
      <c r="M27808" s="208"/>
      <c r="N27808" s="208"/>
      <c r="O27808" s="208"/>
      <c r="P27808" s="208"/>
      <c r="Q27808" s="208"/>
      <c r="R27808" s="208"/>
      <c r="S27808" s="208"/>
      <c r="T27808" s="208"/>
    </row>
    <row r="27809" spans="1:20" s="82" customFormat="1">
      <c r="A27809" s="7"/>
      <c r="G27809" s="208"/>
      <c r="H27809" s="208"/>
      <c r="I27809" s="208"/>
      <c r="J27809" s="208"/>
      <c r="K27809" s="208"/>
      <c r="L27809" s="208"/>
      <c r="M27809" s="208"/>
      <c r="N27809" s="208"/>
      <c r="O27809" s="208"/>
      <c r="P27809" s="208"/>
      <c r="Q27809" s="208"/>
      <c r="R27809" s="208"/>
      <c r="S27809" s="208"/>
      <c r="T27809" s="208"/>
    </row>
    <row r="27810" spans="1:20" s="82" customFormat="1">
      <c r="A27810" s="7"/>
      <c r="G27810" s="208"/>
      <c r="H27810" s="208"/>
      <c r="I27810" s="208"/>
      <c r="J27810" s="208"/>
      <c r="K27810" s="208"/>
      <c r="L27810" s="208"/>
      <c r="M27810" s="208"/>
      <c r="N27810" s="208"/>
      <c r="O27810" s="208"/>
      <c r="P27810" s="208"/>
      <c r="Q27810" s="208"/>
      <c r="R27810" s="208"/>
      <c r="S27810" s="208"/>
      <c r="T27810" s="208"/>
    </row>
    <row r="27811" spans="1:20" s="82" customFormat="1">
      <c r="A27811" s="7"/>
      <c r="G27811" s="208"/>
      <c r="H27811" s="208"/>
      <c r="I27811" s="208"/>
      <c r="J27811" s="208"/>
      <c r="K27811" s="208"/>
      <c r="L27811" s="208"/>
      <c r="M27811" s="208"/>
      <c r="N27811" s="208"/>
      <c r="O27811" s="208"/>
      <c r="P27811" s="208"/>
      <c r="Q27811" s="208"/>
      <c r="R27811" s="208"/>
      <c r="S27811" s="208"/>
      <c r="T27811" s="208"/>
    </row>
    <row r="27812" spans="1:20" s="82" customFormat="1">
      <c r="A27812" s="7"/>
      <c r="G27812" s="208"/>
      <c r="H27812" s="208"/>
      <c r="I27812" s="208"/>
      <c r="J27812" s="208"/>
      <c r="K27812" s="208"/>
      <c r="L27812" s="208"/>
      <c r="M27812" s="208"/>
      <c r="N27812" s="208"/>
      <c r="O27812" s="208"/>
      <c r="P27812" s="208"/>
      <c r="Q27812" s="208"/>
      <c r="R27812" s="208"/>
      <c r="S27812" s="208"/>
      <c r="T27812" s="208"/>
    </row>
    <row r="27813" spans="1:20" s="82" customFormat="1">
      <c r="A27813" s="7"/>
      <c r="G27813" s="208"/>
      <c r="H27813" s="208"/>
      <c r="I27813" s="208"/>
      <c r="J27813" s="208"/>
      <c r="K27813" s="208"/>
      <c r="L27813" s="208"/>
      <c r="M27813" s="208"/>
      <c r="N27813" s="208"/>
      <c r="O27813" s="208"/>
      <c r="P27813" s="208"/>
      <c r="Q27813" s="208"/>
      <c r="R27813" s="208"/>
      <c r="S27813" s="208"/>
      <c r="T27813" s="208"/>
    </row>
    <row r="27814" spans="1:20" s="82" customFormat="1">
      <c r="A27814" s="7"/>
      <c r="G27814" s="208"/>
      <c r="H27814" s="208"/>
      <c r="I27814" s="208"/>
      <c r="J27814" s="208"/>
      <c r="K27814" s="208"/>
      <c r="L27814" s="208"/>
      <c r="M27814" s="208"/>
      <c r="N27814" s="208"/>
      <c r="O27814" s="208"/>
      <c r="P27814" s="208"/>
      <c r="Q27814" s="208"/>
      <c r="R27814" s="208"/>
      <c r="S27814" s="208"/>
      <c r="T27814" s="208"/>
    </row>
    <row r="27815" spans="1:20" s="82" customFormat="1">
      <c r="A27815" s="7"/>
      <c r="G27815" s="208"/>
      <c r="H27815" s="208"/>
      <c r="I27815" s="208"/>
      <c r="J27815" s="208"/>
      <c r="K27815" s="208"/>
      <c r="L27815" s="208"/>
      <c r="M27815" s="208"/>
      <c r="N27815" s="208"/>
      <c r="O27815" s="208"/>
      <c r="P27815" s="208"/>
      <c r="Q27815" s="208"/>
      <c r="R27815" s="208"/>
      <c r="S27815" s="208"/>
      <c r="T27815" s="208"/>
    </row>
    <row r="27816" spans="1:20" s="82" customFormat="1">
      <c r="A27816" s="7"/>
      <c r="G27816" s="208"/>
      <c r="H27816" s="208"/>
      <c r="I27816" s="208"/>
      <c r="J27816" s="208"/>
      <c r="K27816" s="208"/>
      <c r="L27816" s="208"/>
      <c r="M27816" s="208"/>
      <c r="N27816" s="208"/>
      <c r="O27816" s="208"/>
      <c r="P27816" s="208"/>
      <c r="Q27816" s="208"/>
      <c r="R27816" s="208"/>
      <c r="S27816" s="208"/>
      <c r="T27816" s="208"/>
    </row>
    <row r="27817" spans="1:20" s="82" customFormat="1">
      <c r="A27817" s="7"/>
      <c r="G27817" s="208"/>
      <c r="H27817" s="208"/>
      <c r="I27817" s="208"/>
      <c r="J27817" s="208"/>
      <c r="K27817" s="208"/>
      <c r="L27817" s="208"/>
      <c r="M27817" s="208"/>
      <c r="N27817" s="208"/>
      <c r="O27817" s="208"/>
      <c r="P27817" s="208"/>
      <c r="Q27817" s="208"/>
      <c r="R27817" s="208"/>
      <c r="S27817" s="208"/>
      <c r="T27817" s="208"/>
    </row>
    <row r="27818" spans="1:20" s="82" customFormat="1">
      <c r="A27818" s="7"/>
      <c r="G27818" s="208"/>
      <c r="H27818" s="208"/>
      <c r="I27818" s="208"/>
      <c r="J27818" s="208"/>
      <c r="K27818" s="208"/>
      <c r="L27818" s="208"/>
      <c r="M27818" s="208"/>
      <c r="N27818" s="208"/>
      <c r="O27818" s="208"/>
      <c r="P27818" s="208"/>
      <c r="Q27818" s="208"/>
      <c r="R27818" s="208"/>
      <c r="S27818" s="208"/>
      <c r="T27818" s="208"/>
    </row>
    <row r="27819" spans="1:20" s="82" customFormat="1">
      <c r="A27819" s="7"/>
      <c r="G27819" s="208"/>
      <c r="H27819" s="208"/>
      <c r="I27819" s="208"/>
      <c r="J27819" s="208"/>
      <c r="K27819" s="208"/>
      <c r="L27819" s="208"/>
      <c r="M27819" s="208"/>
      <c r="N27819" s="208"/>
      <c r="O27819" s="208"/>
      <c r="P27819" s="208"/>
      <c r="Q27819" s="208"/>
      <c r="R27819" s="208"/>
      <c r="S27819" s="208"/>
      <c r="T27819" s="208"/>
    </row>
    <row r="27820" spans="1:20" s="82" customFormat="1">
      <c r="A27820" s="7"/>
      <c r="G27820" s="208"/>
      <c r="H27820" s="208"/>
      <c r="I27820" s="208"/>
      <c r="J27820" s="208"/>
      <c r="K27820" s="208"/>
      <c r="L27820" s="208"/>
      <c r="M27820" s="208"/>
      <c r="N27820" s="208"/>
      <c r="O27820" s="208"/>
      <c r="P27820" s="208"/>
      <c r="Q27820" s="208"/>
      <c r="R27820" s="208"/>
      <c r="S27820" s="208"/>
      <c r="T27820" s="208"/>
    </row>
    <row r="27821" spans="1:20" s="82" customFormat="1">
      <c r="A27821" s="7"/>
      <c r="G27821" s="208"/>
      <c r="H27821" s="208"/>
      <c r="I27821" s="208"/>
      <c r="J27821" s="208"/>
      <c r="K27821" s="208"/>
      <c r="L27821" s="208"/>
      <c r="M27821" s="208"/>
      <c r="N27821" s="208"/>
      <c r="O27821" s="208"/>
      <c r="P27821" s="208"/>
      <c r="Q27821" s="208"/>
      <c r="R27821" s="208"/>
      <c r="S27821" s="208"/>
      <c r="T27821" s="208"/>
    </row>
    <row r="27822" spans="1:20" s="82" customFormat="1">
      <c r="A27822" s="7"/>
      <c r="G27822" s="208"/>
      <c r="H27822" s="208"/>
      <c r="I27822" s="208"/>
      <c r="J27822" s="208"/>
      <c r="K27822" s="208"/>
      <c r="L27822" s="208"/>
      <c r="M27822" s="208"/>
      <c r="N27822" s="208"/>
      <c r="O27822" s="208"/>
      <c r="P27822" s="208"/>
      <c r="Q27822" s="208"/>
      <c r="R27822" s="208"/>
      <c r="S27822" s="208"/>
      <c r="T27822" s="208"/>
    </row>
    <row r="27823" spans="1:20" s="82" customFormat="1">
      <c r="A27823" s="7"/>
      <c r="G27823" s="208"/>
      <c r="H27823" s="208"/>
      <c r="I27823" s="208"/>
      <c r="J27823" s="208"/>
      <c r="K27823" s="208"/>
      <c r="L27823" s="208"/>
      <c r="M27823" s="208"/>
      <c r="N27823" s="208"/>
      <c r="O27823" s="208"/>
      <c r="P27823" s="208"/>
      <c r="Q27823" s="208"/>
      <c r="R27823" s="208"/>
      <c r="S27823" s="208"/>
      <c r="T27823" s="208"/>
    </row>
    <row r="27824" spans="1:20" s="82" customFormat="1">
      <c r="A27824" s="7"/>
      <c r="G27824" s="208"/>
      <c r="H27824" s="208"/>
      <c r="I27824" s="208"/>
      <c r="J27824" s="208"/>
      <c r="K27824" s="208"/>
      <c r="L27824" s="208"/>
      <c r="M27824" s="208"/>
      <c r="N27824" s="208"/>
      <c r="O27824" s="208"/>
      <c r="P27824" s="208"/>
      <c r="Q27824" s="208"/>
      <c r="R27824" s="208"/>
      <c r="S27824" s="208"/>
      <c r="T27824" s="208"/>
    </row>
    <row r="27825" spans="1:20" s="82" customFormat="1">
      <c r="A27825" s="7"/>
      <c r="G27825" s="208"/>
      <c r="H27825" s="208"/>
      <c r="I27825" s="208"/>
      <c r="J27825" s="208"/>
      <c r="K27825" s="208"/>
      <c r="L27825" s="208"/>
      <c r="M27825" s="208"/>
      <c r="N27825" s="208"/>
      <c r="O27825" s="208"/>
      <c r="P27825" s="208"/>
      <c r="Q27825" s="208"/>
      <c r="R27825" s="208"/>
      <c r="S27825" s="208"/>
      <c r="T27825" s="208"/>
    </row>
    <row r="27826" spans="1:20" s="82" customFormat="1">
      <c r="A27826" s="7"/>
      <c r="G27826" s="208"/>
      <c r="H27826" s="208"/>
      <c r="I27826" s="208"/>
      <c r="J27826" s="208"/>
      <c r="K27826" s="208"/>
      <c r="L27826" s="208"/>
      <c r="M27826" s="208"/>
      <c r="N27826" s="208"/>
      <c r="O27826" s="208"/>
      <c r="P27826" s="208"/>
      <c r="Q27826" s="208"/>
      <c r="R27826" s="208"/>
      <c r="S27826" s="208"/>
      <c r="T27826" s="208"/>
    </row>
    <row r="27827" spans="1:20" s="82" customFormat="1">
      <c r="A27827" s="7"/>
      <c r="G27827" s="208"/>
      <c r="H27827" s="208"/>
      <c r="I27827" s="208"/>
      <c r="J27827" s="208"/>
      <c r="K27827" s="208"/>
      <c r="L27827" s="208"/>
      <c r="M27827" s="208"/>
      <c r="N27827" s="208"/>
      <c r="O27827" s="208"/>
      <c r="P27827" s="208"/>
      <c r="Q27827" s="208"/>
      <c r="R27827" s="208"/>
      <c r="S27827" s="208"/>
      <c r="T27827" s="208"/>
    </row>
    <row r="27828" spans="1:20" s="82" customFormat="1">
      <c r="A27828" s="7"/>
      <c r="G27828" s="208"/>
      <c r="H27828" s="208"/>
      <c r="I27828" s="208"/>
      <c r="J27828" s="208"/>
      <c r="K27828" s="208"/>
      <c r="L27828" s="208"/>
      <c r="M27828" s="208"/>
      <c r="N27828" s="208"/>
      <c r="O27828" s="208"/>
      <c r="P27828" s="208"/>
      <c r="Q27828" s="208"/>
      <c r="R27828" s="208"/>
      <c r="S27828" s="208"/>
      <c r="T27828" s="208"/>
    </row>
    <row r="27829" spans="1:20" s="82" customFormat="1">
      <c r="A27829" s="7"/>
      <c r="G27829" s="208"/>
      <c r="H27829" s="208"/>
      <c r="I27829" s="208"/>
      <c r="J27829" s="208"/>
      <c r="K27829" s="208"/>
      <c r="L27829" s="208"/>
      <c r="M27829" s="208"/>
      <c r="N27829" s="208"/>
      <c r="O27829" s="208"/>
      <c r="P27829" s="208"/>
      <c r="Q27829" s="208"/>
      <c r="R27829" s="208"/>
      <c r="S27829" s="208"/>
      <c r="T27829" s="208"/>
    </row>
    <row r="27830" spans="1:20" s="82" customFormat="1">
      <c r="A27830" s="7"/>
      <c r="G27830" s="208"/>
      <c r="H27830" s="208"/>
      <c r="I27830" s="208"/>
      <c r="J27830" s="208"/>
      <c r="K27830" s="208"/>
      <c r="L27830" s="208"/>
      <c r="M27830" s="208"/>
      <c r="N27830" s="208"/>
      <c r="O27830" s="208"/>
      <c r="P27830" s="208"/>
      <c r="Q27830" s="208"/>
      <c r="R27830" s="208"/>
      <c r="S27830" s="208"/>
      <c r="T27830" s="208"/>
    </row>
    <row r="27831" spans="1:20" s="82" customFormat="1">
      <c r="A27831" s="7"/>
      <c r="G27831" s="208"/>
      <c r="H27831" s="208"/>
      <c r="I27831" s="208"/>
      <c r="J27831" s="208"/>
      <c r="K27831" s="208"/>
      <c r="L27831" s="208"/>
      <c r="M27831" s="208"/>
      <c r="N27831" s="208"/>
      <c r="O27831" s="208"/>
      <c r="P27831" s="208"/>
      <c r="Q27831" s="208"/>
      <c r="R27831" s="208"/>
      <c r="S27831" s="208"/>
      <c r="T27831" s="208"/>
    </row>
    <row r="27832" spans="1:20" s="82" customFormat="1">
      <c r="A27832" s="7"/>
      <c r="G27832" s="208"/>
      <c r="H27832" s="208"/>
      <c r="I27832" s="208"/>
      <c r="J27832" s="208"/>
      <c r="K27832" s="208"/>
      <c r="L27832" s="208"/>
      <c r="M27832" s="208"/>
      <c r="N27832" s="208"/>
      <c r="O27832" s="208"/>
      <c r="P27832" s="208"/>
      <c r="Q27832" s="208"/>
      <c r="R27832" s="208"/>
      <c r="S27832" s="208"/>
      <c r="T27832" s="208"/>
    </row>
    <row r="27833" spans="1:20" s="82" customFormat="1">
      <c r="A27833" s="7"/>
      <c r="G27833" s="208"/>
      <c r="H27833" s="208"/>
      <c r="I27833" s="208"/>
      <c r="J27833" s="208"/>
      <c r="K27833" s="208"/>
      <c r="L27833" s="208"/>
      <c r="M27833" s="208"/>
      <c r="N27833" s="208"/>
      <c r="O27833" s="208"/>
      <c r="P27833" s="208"/>
      <c r="Q27833" s="208"/>
      <c r="R27833" s="208"/>
      <c r="S27833" s="208"/>
      <c r="T27833" s="208"/>
    </row>
    <row r="27834" spans="1:20" s="82" customFormat="1">
      <c r="A27834" s="7"/>
      <c r="G27834" s="208"/>
      <c r="H27834" s="208"/>
      <c r="I27834" s="208"/>
      <c r="J27834" s="208"/>
      <c r="K27834" s="208"/>
      <c r="L27834" s="208"/>
      <c r="M27834" s="208"/>
      <c r="N27834" s="208"/>
      <c r="O27834" s="208"/>
      <c r="P27834" s="208"/>
      <c r="Q27834" s="208"/>
      <c r="R27834" s="208"/>
      <c r="S27834" s="208"/>
      <c r="T27834" s="208"/>
    </row>
    <row r="27835" spans="1:20" s="82" customFormat="1">
      <c r="A27835" s="7"/>
      <c r="G27835" s="208"/>
      <c r="H27835" s="208"/>
      <c r="I27835" s="208"/>
      <c r="J27835" s="208"/>
      <c r="K27835" s="208"/>
      <c r="L27835" s="208"/>
      <c r="M27835" s="208"/>
      <c r="N27835" s="208"/>
      <c r="O27835" s="208"/>
      <c r="P27835" s="208"/>
      <c r="Q27835" s="208"/>
      <c r="R27835" s="208"/>
      <c r="S27835" s="208"/>
      <c r="T27835" s="208"/>
    </row>
    <row r="27836" spans="1:20" s="82" customFormat="1">
      <c r="A27836" s="7"/>
      <c r="G27836" s="208"/>
      <c r="H27836" s="208"/>
      <c r="I27836" s="208"/>
      <c r="J27836" s="208"/>
      <c r="K27836" s="208"/>
      <c r="L27836" s="208"/>
      <c r="M27836" s="208"/>
      <c r="N27836" s="208"/>
      <c r="O27836" s="208"/>
      <c r="P27836" s="208"/>
      <c r="Q27836" s="208"/>
      <c r="R27836" s="208"/>
      <c r="S27836" s="208"/>
      <c r="T27836" s="208"/>
    </row>
    <row r="27837" spans="1:20" s="82" customFormat="1">
      <c r="A27837" s="7"/>
      <c r="G27837" s="208"/>
      <c r="H27837" s="208"/>
      <c r="I27837" s="208"/>
      <c r="J27837" s="208"/>
      <c r="K27837" s="208"/>
      <c r="L27837" s="208"/>
      <c r="M27837" s="208"/>
      <c r="N27837" s="208"/>
      <c r="O27837" s="208"/>
      <c r="P27837" s="208"/>
      <c r="Q27837" s="208"/>
      <c r="R27837" s="208"/>
      <c r="S27837" s="208"/>
      <c r="T27837" s="208"/>
    </row>
    <row r="27838" spans="1:20" s="82" customFormat="1">
      <c r="A27838" s="7"/>
      <c r="G27838" s="208"/>
      <c r="H27838" s="208"/>
      <c r="I27838" s="208"/>
      <c r="J27838" s="208"/>
      <c r="K27838" s="208"/>
      <c r="L27838" s="208"/>
      <c r="M27838" s="208"/>
      <c r="N27838" s="208"/>
      <c r="O27838" s="208"/>
      <c r="P27838" s="208"/>
      <c r="Q27838" s="208"/>
      <c r="R27838" s="208"/>
      <c r="S27838" s="208"/>
      <c r="T27838" s="208"/>
    </row>
    <row r="27839" spans="1:20" s="82" customFormat="1">
      <c r="A27839" s="7"/>
      <c r="G27839" s="208"/>
      <c r="H27839" s="208"/>
      <c r="I27839" s="208"/>
      <c r="J27839" s="208"/>
      <c r="K27839" s="208"/>
      <c r="L27839" s="208"/>
      <c r="M27839" s="208"/>
      <c r="N27839" s="208"/>
      <c r="O27839" s="208"/>
      <c r="P27839" s="208"/>
      <c r="Q27839" s="208"/>
      <c r="R27839" s="208"/>
      <c r="S27839" s="208"/>
      <c r="T27839" s="208"/>
    </row>
    <row r="27840" spans="1:20" s="82" customFormat="1">
      <c r="A27840" s="7"/>
      <c r="G27840" s="208"/>
      <c r="H27840" s="208"/>
      <c r="I27840" s="208"/>
      <c r="J27840" s="208"/>
      <c r="K27840" s="208"/>
      <c r="L27840" s="208"/>
      <c r="M27840" s="208"/>
      <c r="N27840" s="208"/>
      <c r="O27840" s="208"/>
      <c r="P27840" s="208"/>
      <c r="Q27840" s="208"/>
      <c r="R27840" s="208"/>
      <c r="S27840" s="208"/>
      <c r="T27840" s="208"/>
    </row>
    <row r="27841" spans="1:20" s="82" customFormat="1">
      <c r="A27841" s="7"/>
      <c r="G27841" s="208"/>
      <c r="H27841" s="208"/>
      <c r="I27841" s="208"/>
      <c r="J27841" s="208"/>
      <c r="K27841" s="208"/>
      <c r="L27841" s="208"/>
      <c r="M27841" s="208"/>
      <c r="N27841" s="208"/>
      <c r="O27841" s="208"/>
      <c r="P27841" s="208"/>
      <c r="Q27841" s="208"/>
      <c r="R27841" s="208"/>
      <c r="S27841" s="208"/>
      <c r="T27841" s="208"/>
    </row>
    <row r="27842" spans="1:20" s="82" customFormat="1">
      <c r="A27842" s="7"/>
      <c r="G27842" s="208"/>
      <c r="H27842" s="208"/>
      <c r="I27842" s="208"/>
      <c r="J27842" s="208"/>
      <c r="K27842" s="208"/>
      <c r="L27842" s="208"/>
      <c r="M27842" s="208"/>
      <c r="N27842" s="208"/>
      <c r="O27842" s="208"/>
      <c r="P27842" s="208"/>
      <c r="Q27842" s="208"/>
      <c r="R27842" s="208"/>
      <c r="S27842" s="208"/>
      <c r="T27842" s="208"/>
    </row>
    <row r="27843" spans="1:20" s="82" customFormat="1">
      <c r="A27843" s="7"/>
      <c r="G27843" s="208"/>
      <c r="H27843" s="208"/>
      <c r="I27843" s="208"/>
      <c r="J27843" s="208"/>
      <c r="K27843" s="208"/>
      <c r="L27843" s="208"/>
      <c r="M27843" s="208"/>
      <c r="N27843" s="208"/>
      <c r="O27843" s="208"/>
      <c r="P27843" s="208"/>
      <c r="Q27843" s="208"/>
      <c r="R27843" s="208"/>
      <c r="S27843" s="208"/>
      <c r="T27843" s="208"/>
    </row>
    <row r="27844" spans="1:20" s="82" customFormat="1">
      <c r="A27844" s="7"/>
      <c r="G27844" s="208"/>
      <c r="H27844" s="208"/>
      <c r="I27844" s="208"/>
      <c r="J27844" s="208"/>
      <c r="K27844" s="208"/>
      <c r="L27844" s="208"/>
      <c r="M27844" s="208"/>
      <c r="N27844" s="208"/>
      <c r="O27844" s="208"/>
      <c r="P27844" s="208"/>
      <c r="Q27844" s="208"/>
      <c r="R27844" s="208"/>
      <c r="S27844" s="208"/>
      <c r="T27844" s="208"/>
    </row>
    <row r="27845" spans="1:20" s="82" customFormat="1">
      <c r="A27845" s="7"/>
      <c r="G27845" s="208"/>
      <c r="H27845" s="208"/>
      <c r="I27845" s="208"/>
      <c r="J27845" s="208"/>
      <c r="K27845" s="208"/>
      <c r="L27845" s="208"/>
      <c r="M27845" s="208"/>
      <c r="N27845" s="208"/>
      <c r="O27845" s="208"/>
      <c r="P27845" s="208"/>
      <c r="Q27845" s="208"/>
      <c r="R27845" s="208"/>
      <c r="S27845" s="208"/>
      <c r="T27845" s="208"/>
    </row>
    <row r="27846" spans="1:20" s="82" customFormat="1">
      <c r="A27846" s="7"/>
      <c r="G27846" s="208"/>
      <c r="H27846" s="208"/>
      <c r="I27846" s="208"/>
      <c r="J27846" s="208"/>
      <c r="K27846" s="208"/>
      <c r="L27846" s="208"/>
      <c r="M27846" s="208"/>
      <c r="N27846" s="208"/>
      <c r="O27846" s="208"/>
      <c r="P27846" s="208"/>
      <c r="Q27846" s="208"/>
      <c r="R27846" s="208"/>
      <c r="S27846" s="208"/>
      <c r="T27846" s="208"/>
    </row>
    <row r="27847" spans="1:20" s="82" customFormat="1">
      <c r="A27847" s="7"/>
      <c r="G27847" s="208"/>
      <c r="H27847" s="208"/>
      <c r="I27847" s="208"/>
      <c r="J27847" s="208"/>
      <c r="K27847" s="208"/>
      <c r="L27847" s="208"/>
      <c r="M27847" s="208"/>
      <c r="N27847" s="208"/>
      <c r="O27847" s="208"/>
      <c r="P27847" s="208"/>
      <c r="Q27847" s="208"/>
      <c r="R27847" s="208"/>
      <c r="S27847" s="208"/>
      <c r="T27847" s="208"/>
    </row>
    <row r="27848" spans="1:20" s="82" customFormat="1">
      <c r="A27848" s="7"/>
      <c r="G27848" s="208"/>
      <c r="H27848" s="208"/>
      <c r="I27848" s="208"/>
      <c r="J27848" s="208"/>
      <c r="K27848" s="208"/>
      <c r="L27848" s="208"/>
      <c r="M27848" s="208"/>
      <c r="N27848" s="208"/>
      <c r="O27848" s="208"/>
      <c r="P27848" s="208"/>
      <c r="Q27848" s="208"/>
      <c r="R27848" s="208"/>
      <c r="S27848" s="208"/>
      <c r="T27848" s="208"/>
    </row>
    <row r="27849" spans="1:20" s="82" customFormat="1">
      <c r="A27849" s="7"/>
      <c r="G27849" s="208"/>
      <c r="H27849" s="208"/>
      <c r="I27849" s="208"/>
      <c r="J27849" s="208"/>
      <c r="K27849" s="208"/>
      <c r="L27849" s="208"/>
      <c r="M27849" s="208"/>
      <c r="N27849" s="208"/>
      <c r="O27849" s="208"/>
      <c r="P27849" s="208"/>
      <c r="Q27849" s="208"/>
      <c r="R27849" s="208"/>
      <c r="S27849" s="208"/>
      <c r="T27849" s="208"/>
    </row>
    <row r="27850" spans="1:20" s="82" customFormat="1">
      <c r="A27850" s="7"/>
      <c r="G27850" s="208"/>
      <c r="H27850" s="208"/>
      <c r="I27850" s="208"/>
      <c r="J27850" s="208"/>
      <c r="K27850" s="208"/>
      <c r="L27850" s="208"/>
      <c r="M27850" s="208"/>
      <c r="N27850" s="208"/>
      <c r="O27850" s="208"/>
      <c r="P27850" s="208"/>
      <c r="Q27850" s="208"/>
      <c r="R27850" s="208"/>
      <c r="S27850" s="208"/>
      <c r="T27850" s="208"/>
    </row>
    <row r="27851" spans="1:20" s="82" customFormat="1">
      <c r="A27851" s="7"/>
      <c r="G27851" s="208"/>
      <c r="H27851" s="208"/>
      <c r="I27851" s="208"/>
      <c r="J27851" s="208"/>
      <c r="K27851" s="208"/>
      <c r="L27851" s="208"/>
      <c r="M27851" s="208"/>
      <c r="N27851" s="208"/>
      <c r="O27851" s="208"/>
      <c r="P27851" s="208"/>
      <c r="Q27851" s="208"/>
      <c r="R27851" s="208"/>
      <c r="S27851" s="208"/>
      <c r="T27851" s="208"/>
    </row>
    <row r="27852" spans="1:20" s="82" customFormat="1">
      <c r="A27852" s="7"/>
      <c r="G27852" s="208"/>
      <c r="H27852" s="208"/>
      <c r="I27852" s="208"/>
      <c r="J27852" s="208"/>
      <c r="K27852" s="208"/>
      <c r="L27852" s="208"/>
      <c r="M27852" s="208"/>
      <c r="N27852" s="208"/>
      <c r="O27852" s="208"/>
      <c r="P27852" s="208"/>
      <c r="Q27852" s="208"/>
      <c r="R27852" s="208"/>
      <c r="S27852" s="208"/>
      <c r="T27852" s="208"/>
    </row>
    <row r="27853" spans="1:20" s="82" customFormat="1">
      <c r="A27853" s="7"/>
      <c r="G27853" s="208"/>
      <c r="H27853" s="208"/>
      <c r="I27853" s="208"/>
      <c r="J27853" s="208"/>
      <c r="K27853" s="208"/>
      <c r="L27853" s="208"/>
      <c r="M27853" s="208"/>
      <c r="N27853" s="208"/>
      <c r="O27853" s="208"/>
      <c r="P27853" s="208"/>
      <c r="Q27853" s="208"/>
      <c r="R27853" s="208"/>
      <c r="S27853" s="208"/>
      <c r="T27853" s="208"/>
    </row>
    <row r="27854" spans="1:20" s="82" customFormat="1">
      <c r="A27854" s="7"/>
      <c r="G27854" s="208"/>
      <c r="H27854" s="208"/>
      <c r="I27854" s="208"/>
      <c r="J27854" s="208"/>
      <c r="K27854" s="208"/>
      <c r="L27854" s="208"/>
      <c r="M27854" s="208"/>
      <c r="N27854" s="208"/>
      <c r="O27854" s="208"/>
      <c r="P27854" s="208"/>
      <c r="Q27854" s="208"/>
      <c r="R27854" s="208"/>
      <c r="S27854" s="208"/>
      <c r="T27854" s="208"/>
    </row>
    <row r="27855" spans="1:20" s="82" customFormat="1">
      <c r="A27855" s="7"/>
      <c r="G27855" s="208"/>
      <c r="H27855" s="208"/>
      <c r="I27855" s="208"/>
      <c r="J27855" s="208"/>
      <c r="K27855" s="208"/>
      <c r="L27855" s="208"/>
      <c r="M27855" s="208"/>
      <c r="N27855" s="208"/>
      <c r="O27855" s="208"/>
      <c r="P27855" s="208"/>
      <c r="Q27855" s="208"/>
      <c r="R27855" s="208"/>
      <c r="S27855" s="208"/>
      <c r="T27855" s="208"/>
    </row>
    <row r="27856" spans="1:20" s="82" customFormat="1">
      <c r="A27856" s="7"/>
      <c r="G27856" s="208"/>
      <c r="H27856" s="208"/>
      <c r="I27856" s="208"/>
      <c r="J27856" s="208"/>
      <c r="K27856" s="208"/>
      <c r="L27856" s="208"/>
      <c r="M27856" s="208"/>
      <c r="N27856" s="208"/>
      <c r="O27856" s="208"/>
      <c r="P27856" s="208"/>
      <c r="Q27856" s="208"/>
      <c r="R27856" s="208"/>
      <c r="S27856" s="208"/>
      <c r="T27856" s="208"/>
    </row>
    <row r="27857" spans="1:20" s="82" customFormat="1">
      <c r="A27857" s="7"/>
      <c r="G27857" s="208"/>
      <c r="H27857" s="208"/>
      <c r="I27857" s="208"/>
      <c r="J27857" s="208"/>
      <c r="K27857" s="208"/>
      <c r="L27857" s="208"/>
      <c r="M27857" s="208"/>
      <c r="N27857" s="208"/>
      <c r="O27857" s="208"/>
      <c r="P27857" s="208"/>
      <c r="Q27857" s="208"/>
      <c r="R27857" s="208"/>
      <c r="S27857" s="208"/>
      <c r="T27857" s="208"/>
    </row>
    <row r="27858" spans="1:20" s="82" customFormat="1">
      <c r="A27858" s="7"/>
      <c r="G27858" s="208"/>
      <c r="H27858" s="208"/>
      <c r="I27858" s="208"/>
      <c r="J27858" s="208"/>
      <c r="K27858" s="208"/>
      <c r="L27858" s="208"/>
      <c r="M27858" s="208"/>
      <c r="N27858" s="208"/>
      <c r="O27858" s="208"/>
      <c r="P27858" s="208"/>
      <c r="Q27858" s="208"/>
      <c r="R27858" s="208"/>
      <c r="S27858" s="208"/>
      <c r="T27858" s="208"/>
    </row>
    <row r="27859" spans="1:20" s="82" customFormat="1">
      <c r="A27859" s="7"/>
      <c r="G27859" s="208"/>
      <c r="H27859" s="208"/>
      <c r="I27859" s="208"/>
      <c r="J27859" s="208"/>
      <c r="K27859" s="208"/>
      <c r="L27859" s="208"/>
      <c r="M27859" s="208"/>
      <c r="N27859" s="208"/>
      <c r="O27859" s="208"/>
      <c r="P27859" s="208"/>
      <c r="Q27859" s="208"/>
      <c r="R27859" s="208"/>
      <c r="S27859" s="208"/>
      <c r="T27859" s="208"/>
    </row>
    <row r="27860" spans="1:20" s="82" customFormat="1">
      <c r="A27860" s="7"/>
      <c r="G27860" s="208"/>
      <c r="H27860" s="208"/>
      <c r="I27860" s="208"/>
      <c r="J27860" s="208"/>
      <c r="K27860" s="208"/>
      <c r="L27860" s="208"/>
      <c r="M27860" s="208"/>
      <c r="N27860" s="208"/>
      <c r="O27860" s="208"/>
      <c r="P27860" s="208"/>
      <c r="Q27860" s="208"/>
      <c r="R27860" s="208"/>
      <c r="S27860" s="208"/>
      <c r="T27860" s="208"/>
    </row>
    <row r="27861" spans="1:20" s="82" customFormat="1">
      <c r="A27861" s="7"/>
      <c r="G27861" s="208"/>
      <c r="H27861" s="208"/>
      <c r="I27861" s="208"/>
      <c r="J27861" s="208"/>
      <c r="K27861" s="208"/>
      <c r="L27861" s="208"/>
      <c r="M27861" s="208"/>
      <c r="N27861" s="208"/>
      <c r="O27861" s="208"/>
      <c r="P27861" s="208"/>
      <c r="Q27861" s="208"/>
      <c r="R27861" s="208"/>
      <c r="S27861" s="208"/>
      <c r="T27861" s="208"/>
    </row>
    <row r="27862" spans="1:20" s="82" customFormat="1">
      <c r="A27862" s="7"/>
      <c r="G27862" s="208"/>
      <c r="H27862" s="208"/>
      <c r="I27862" s="208"/>
      <c r="J27862" s="208"/>
      <c r="K27862" s="208"/>
      <c r="L27862" s="208"/>
      <c r="M27862" s="208"/>
      <c r="N27862" s="208"/>
      <c r="O27862" s="208"/>
      <c r="P27862" s="208"/>
      <c r="Q27862" s="208"/>
      <c r="R27862" s="208"/>
      <c r="S27862" s="208"/>
      <c r="T27862" s="208"/>
    </row>
    <row r="27863" spans="1:20" s="82" customFormat="1">
      <c r="A27863" s="7"/>
      <c r="G27863" s="208"/>
      <c r="H27863" s="208"/>
      <c r="I27863" s="208"/>
      <c r="J27863" s="208"/>
      <c r="K27863" s="208"/>
      <c r="L27863" s="208"/>
      <c r="M27863" s="208"/>
      <c r="N27863" s="208"/>
      <c r="O27863" s="208"/>
      <c r="P27863" s="208"/>
      <c r="Q27863" s="208"/>
      <c r="R27863" s="208"/>
      <c r="S27863" s="208"/>
      <c r="T27863" s="208"/>
    </row>
    <row r="27864" spans="1:20" s="82" customFormat="1">
      <c r="A27864" s="7"/>
      <c r="G27864" s="208"/>
      <c r="H27864" s="208"/>
      <c r="I27864" s="208"/>
      <c r="J27864" s="208"/>
      <c r="K27864" s="208"/>
      <c r="L27864" s="208"/>
      <c r="M27864" s="208"/>
      <c r="N27864" s="208"/>
      <c r="O27864" s="208"/>
      <c r="P27864" s="208"/>
      <c r="Q27864" s="208"/>
      <c r="R27864" s="208"/>
      <c r="S27864" s="208"/>
      <c r="T27864" s="208"/>
    </row>
    <row r="27865" spans="1:20" s="82" customFormat="1">
      <c r="A27865" s="7"/>
      <c r="G27865" s="208"/>
      <c r="H27865" s="208"/>
      <c r="I27865" s="208"/>
      <c r="J27865" s="208"/>
      <c r="K27865" s="208"/>
      <c r="L27865" s="208"/>
      <c r="M27865" s="208"/>
      <c r="N27865" s="208"/>
      <c r="O27865" s="208"/>
      <c r="P27865" s="208"/>
      <c r="Q27865" s="208"/>
      <c r="R27865" s="208"/>
      <c r="S27865" s="208"/>
      <c r="T27865" s="208"/>
    </row>
    <row r="27866" spans="1:20" s="82" customFormat="1">
      <c r="A27866" s="7"/>
      <c r="G27866" s="208"/>
      <c r="H27866" s="208"/>
      <c r="I27866" s="208"/>
      <c r="J27866" s="208"/>
      <c r="K27866" s="208"/>
      <c r="L27866" s="208"/>
      <c r="M27866" s="208"/>
      <c r="N27866" s="208"/>
      <c r="O27866" s="208"/>
      <c r="P27866" s="208"/>
      <c r="Q27866" s="208"/>
      <c r="R27866" s="208"/>
      <c r="S27866" s="208"/>
      <c r="T27866" s="208"/>
    </row>
    <row r="27867" spans="1:20" s="82" customFormat="1">
      <c r="A27867" s="7"/>
      <c r="G27867" s="208"/>
      <c r="H27867" s="208"/>
      <c r="I27867" s="208"/>
      <c r="J27867" s="208"/>
      <c r="K27867" s="208"/>
      <c r="L27867" s="208"/>
      <c r="M27867" s="208"/>
      <c r="N27867" s="208"/>
      <c r="O27867" s="208"/>
      <c r="P27867" s="208"/>
      <c r="Q27867" s="208"/>
      <c r="R27867" s="208"/>
      <c r="S27867" s="208"/>
      <c r="T27867" s="208"/>
    </row>
    <row r="27868" spans="1:20" s="82" customFormat="1">
      <c r="A27868" s="7"/>
      <c r="G27868" s="208"/>
      <c r="H27868" s="208"/>
      <c r="I27868" s="208"/>
      <c r="J27868" s="208"/>
      <c r="K27868" s="208"/>
      <c r="L27868" s="208"/>
      <c r="M27868" s="208"/>
      <c r="N27868" s="208"/>
      <c r="O27868" s="208"/>
      <c r="P27868" s="208"/>
      <c r="Q27868" s="208"/>
      <c r="R27868" s="208"/>
      <c r="S27868" s="208"/>
      <c r="T27868" s="208"/>
    </row>
    <row r="27869" spans="1:20" s="82" customFormat="1">
      <c r="A27869" s="7"/>
      <c r="G27869" s="208"/>
      <c r="H27869" s="208"/>
      <c r="I27869" s="208"/>
      <c r="J27869" s="208"/>
      <c r="K27869" s="208"/>
      <c r="L27869" s="208"/>
      <c r="M27869" s="208"/>
      <c r="N27869" s="208"/>
      <c r="O27869" s="208"/>
      <c r="P27869" s="208"/>
      <c r="Q27869" s="208"/>
      <c r="R27869" s="208"/>
      <c r="S27869" s="208"/>
      <c r="T27869" s="208"/>
    </row>
    <row r="27870" spans="1:20" s="82" customFormat="1">
      <c r="A27870" s="7"/>
      <c r="G27870" s="208"/>
      <c r="H27870" s="208"/>
      <c r="I27870" s="208"/>
      <c r="J27870" s="208"/>
      <c r="K27870" s="208"/>
      <c r="L27870" s="208"/>
      <c r="M27870" s="208"/>
      <c r="N27870" s="208"/>
      <c r="O27870" s="208"/>
      <c r="P27870" s="208"/>
      <c r="Q27870" s="208"/>
      <c r="R27870" s="208"/>
      <c r="S27870" s="208"/>
      <c r="T27870" s="208"/>
    </row>
    <row r="27871" spans="1:20" s="82" customFormat="1">
      <c r="A27871" s="7"/>
      <c r="G27871" s="208"/>
      <c r="H27871" s="208"/>
      <c r="I27871" s="208"/>
      <c r="J27871" s="208"/>
      <c r="K27871" s="208"/>
      <c r="L27871" s="208"/>
      <c r="M27871" s="208"/>
      <c r="N27871" s="208"/>
      <c r="O27871" s="208"/>
      <c r="P27871" s="208"/>
      <c r="Q27871" s="208"/>
      <c r="R27871" s="208"/>
      <c r="S27871" s="208"/>
      <c r="T27871" s="208"/>
    </row>
    <row r="27872" spans="1:20" s="82" customFormat="1">
      <c r="A27872" s="7"/>
      <c r="G27872" s="208"/>
      <c r="H27872" s="208"/>
      <c r="I27872" s="208"/>
      <c r="J27872" s="208"/>
      <c r="K27872" s="208"/>
      <c r="L27872" s="208"/>
      <c r="M27872" s="208"/>
      <c r="N27872" s="208"/>
      <c r="O27872" s="208"/>
      <c r="P27872" s="208"/>
      <c r="Q27872" s="208"/>
      <c r="R27872" s="208"/>
      <c r="S27872" s="208"/>
      <c r="T27872" s="208"/>
    </row>
    <row r="27873" spans="1:20" s="82" customFormat="1">
      <c r="A27873" s="7"/>
      <c r="G27873" s="208"/>
      <c r="H27873" s="208"/>
      <c r="I27873" s="208"/>
      <c r="J27873" s="208"/>
      <c r="K27873" s="208"/>
      <c r="L27873" s="208"/>
      <c r="M27873" s="208"/>
      <c r="N27873" s="208"/>
      <c r="O27873" s="208"/>
      <c r="P27873" s="208"/>
      <c r="Q27873" s="208"/>
      <c r="R27873" s="208"/>
      <c r="S27873" s="208"/>
      <c r="T27873" s="208"/>
    </row>
    <row r="27874" spans="1:20" s="82" customFormat="1">
      <c r="A27874" s="7"/>
      <c r="G27874" s="208"/>
      <c r="H27874" s="208"/>
      <c r="I27874" s="208"/>
      <c r="J27874" s="208"/>
      <c r="K27874" s="208"/>
      <c r="L27874" s="208"/>
      <c r="M27874" s="208"/>
      <c r="N27874" s="208"/>
      <c r="O27874" s="208"/>
      <c r="P27874" s="208"/>
      <c r="Q27874" s="208"/>
      <c r="R27874" s="208"/>
      <c r="S27874" s="208"/>
      <c r="T27874" s="208"/>
    </row>
    <row r="27875" spans="1:20" s="82" customFormat="1">
      <c r="A27875" s="7"/>
      <c r="G27875" s="208"/>
      <c r="H27875" s="208"/>
      <c r="I27875" s="208"/>
      <c r="J27875" s="208"/>
      <c r="K27875" s="208"/>
      <c r="L27875" s="208"/>
      <c r="M27875" s="208"/>
      <c r="N27875" s="208"/>
      <c r="O27875" s="208"/>
      <c r="P27875" s="208"/>
      <c r="Q27875" s="208"/>
      <c r="R27875" s="208"/>
      <c r="S27875" s="208"/>
      <c r="T27875" s="208"/>
    </row>
    <row r="27876" spans="1:20" s="82" customFormat="1">
      <c r="A27876" s="7"/>
      <c r="G27876" s="208"/>
      <c r="H27876" s="208"/>
      <c r="I27876" s="208"/>
      <c r="J27876" s="208"/>
      <c r="K27876" s="208"/>
      <c r="L27876" s="208"/>
      <c r="M27876" s="208"/>
      <c r="N27876" s="208"/>
      <c r="O27876" s="208"/>
      <c r="P27876" s="208"/>
      <c r="Q27876" s="208"/>
      <c r="R27876" s="208"/>
      <c r="S27876" s="208"/>
      <c r="T27876" s="208"/>
    </row>
    <row r="27877" spans="1:20" s="82" customFormat="1">
      <c r="A27877" s="7"/>
      <c r="G27877" s="208"/>
      <c r="H27877" s="208"/>
      <c r="I27877" s="208"/>
      <c r="J27877" s="208"/>
      <c r="K27877" s="208"/>
      <c r="L27877" s="208"/>
      <c r="M27877" s="208"/>
      <c r="N27877" s="208"/>
      <c r="O27877" s="208"/>
      <c r="P27877" s="208"/>
      <c r="Q27877" s="208"/>
      <c r="R27877" s="208"/>
      <c r="S27877" s="208"/>
      <c r="T27877" s="208"/>
    </row>
    <row r="27878" spans="1:20" s="82" customFormat="1">
      <c r="A27878" s="7"/>
      <c r="G27878" s="208"/>
      <c r="H27878" s="208"/>
      <c r="I27878" s="208"/>
      <c r="J27878" s="208"/>
      <c r="K27878" s="208"/>
      <c r="L27878" s="208"/>
      <c r="M27878" s="208"/>
      <c r="N27878" s="208"/>
      <c r="O27878" s="208"/>
      <c r="P27878" s="208"/>
      <c r="Q27878" s="208"/>
      <c r="R27878" s="208"/>
      <c r="S27878" s="208"/>
      <c r="T27878" s="208"/>
    </row>
    <row r="27879" spans="1:20" s="82" customFormat="1">
      <c r="A27879" s="7"/>
      <c r="G27879" s="208"/>
      <c r="H27879" s="208"/>
      <c r="I27879" s="208"/>
      <c r="J27879" s="208"/>
      <c r="K27879" s="208"/>
      <c r="L27879" s="208"/>
      <c r="M27879" s="208"/>
      <c r="N27879" s="208"/>
      <c r="O27879" s="208"/>
      <c r="P27879" s="208"/>
      <c r="Q27879" s="208"/>
      <c r="R27879" s="208"/>
      <c r="S27879" s="208"/>
      <c r="T27879" s="208"/>
    </row>
    <row r="27880" spans="1:20" s="82" customFormat="1">
      <c r="A27880" s="7"/>
      <c r="G27880" s="208"/>
      <c r="H27880" s="208"/>
      <c r="I27880" s="208"/>
      <c r="J27880" s="208"/>
      <c r="K27880" s="208"/>
      <c r="L27880" s="208"/>
      <c r="M27880" s="208"/>
      <c r="N27880" s="208"/>
      <c r="O27880" s="208"/>
      <c r="P27880" s="208"/>
      <c r="Q27880" s="208"/>
      <c r="R27880" s="208"/>
      <c r="S27880" s="208"/>
      <c r="T27880" s="208"/>
    </row>
    <row r="27881" spans="1:20" s="82" customFormat="1">
      <c r="A27881" s="7"/>
      <c r="G27881" s="208"/>
      <c r="H27881" s="208"/>
      <c r="I27881" s="208"/>
      <c r="J27881" s="208"/>
      <c r="K27881" s="208"/>
      <c r="L27881" s="208"/>
      <c r="M27881" s="208"/>
      <c r="N27881" s="208"/>
      <c r="O27881" s="208"/>
      <c r="P27881" s="208"/>
      <c r="Q27881" s="208"/>
      <c r="R27881" s="208"/>
      <c r="S27881" s="208"/>
      <c r="T27881" s="208"/>
    </row>
    <row r="27882" spans="1:20" s="82" customFormat="1">
      <c r="A27882" s="7"/>
      <c r="G27882" s="208"/>
      <c r="H27882" s="208"/>
      <c r="I27882" s="208"/>
      <c r="J27882" s="208"/>
      <c r="K27882" s="208"/>
      <c r="L27882" s="208"/>
      <c r="M27882" s="208"/>
      <c r="N27882" s="208"/>
      <c r="O27882" s="208"/>
      <c r="P27882" s="208"/>
      <c r="Q27882" s="208"/>
      <c r="R27882" s="208"/>
      <c r="S27882" s="208"/>
      <c r="T27882" s="208"/>
    </row>
    <row r="27883" spans="1:20" s="82" customFormat="1">
      <c r="A27883" s="7"/>
      <c r="G27883" s="208"/>
      <c r="H27883" s="208"/>
      <c r="I27883" s="208"/>
      <c r="J27883" s="208"/>
      <c r="K27883" s="208"/>
      <c r="L27883" s="208"/>
      <c r="M27883" s="208"/>
      <c r="N27883" s="208"/>
      <c r="O27883" s="208"/>
      <c r="P27883" s="208"/>
      <c r="Q27883" s="208"/>
      <c r="R27883" s="208"/>
      <c r="S27883" s="208"/>
      <c r="T27883" s="208"/>
    </row>
    <row r="27884" spans="1:20" s="82" customFormat="1">
      <c r="A27884" s="7"/>
      <c r="G27884" s="208"/>
      <c r="H27884" s="208"/>
      <c r="I27884" s="208"/>
      <c r="J27884" s="208"/>
      <c r="K27884" s="208"/>
      <c r="L27884" s="208"/>
      <c r="M27884" s="208"/>
      <c r="N27884" s="208"/>
      <c r="O27884" s="208"/>
      <c r="P27884" s="208"/>
      <c r="Q27884" s="208"/>
      <c r="R27884" s="208"/>
      <c r="S27884" s="208"/>
      <c r="T27884" s="208"/>
    </row>
    <row r="27885" spans="1:20" s="82" customFormat="1">
      <c r="A27885" s="7"/>
      <c r="G27885" s="208"/>
      <c r="H27885" s="208"/>
      <c r="I27885" s="208"/>
      <c r="J27885" s="208"/>
      <c r="K27885" s="208"/>
      <c r="L27885" s="208"/>
      <c r="M27885" s="208"/>
      <c r="N27885" s="208"/>
      <c r="O27885" s="208"/>
      <c r="P27885" s="208"/>
      <c r="Q27885" s="208"/>
      <c r="R27885" s="208"/>
      <c r="S27885" s="208"/>
      <c r="T27885" s="208"/>
    </row>
    <row r="27886" spans="1:20" s="82" customFormat="1">
      <c r="A27886" s="7"/>
      <c r="G27886" s="208"/>
      <c r="H27886" s="208"/>
      <c r="I27886" s="208"/>
      <c r="J27886" s="208"/>
      <c r="K27886" s="208"/>
      <c r="L27886" s="208"/>
      <c r="M27886" s="208"/>
      <c r="N27886" s="208"/>
      <c r="O27886" s="208"/>
      <c r="P27886" s="208"/>
      <c r="Q27886" s="208"/>
      <c r="R27886" s="208"/>
      <c r="S27886" s="208"/>
      <c r="T27886" s="208"/>
    </row>
    <row r="27887" spans="1:20" s="82" customFormat="1">
      <c r="A27887" s="7"/>
      <c r="G27887" s="208"/>
      <c r="H27887" s="208"/>
      <c r="I27887" s="208"/>
      <c r="J27887" s="208"/>
      <c r="K27887" s="208"/>
      <c r="L27887" s="208"/>
      <c r="M27887" s="208"/>
      <c r="N27887" s="208"/>
      <c r="O27887" s="208"/>
      <c r="P27887" s="208"/>
      <c r="Q27887" s="208"/>
      <c r="R27887" s="208"/>
      <c r="S27887" s="208"/>
      <c r="T27887" s="208"/>
    </row>
    <row r="27888" spans="1:20" s="82" customFormat="1">
      <c r="A27888" s="7"/>
      <c r="G27888" s="208"/>
      <c r="H27888" s="208"/>
      <c r="I27888" s="208"/>
      <c r="J27888" s="208"/>
      <c r="K27888" s="208"/>
      <c r="L27888" s="208"/>
      <c r="M27888" s="208"/>
      <c r="N27888" s="208"/>
      <c r="O27888" s="208"/>
      <c r="P27888" s="208"/>
      <c r="Q27888" s="208"/>
      <c r="R27888" s="208"/>
      <c r="S27888" s="208"/>
      <c r="T27888" s="208"/>
    </row>
    <row r="27889" spans="1:20" s="82" customFormat="1">
      <c r="A27889" s="7"/>
      <c r="G27889" s="208"/>
      <c r="H27889" s="208"/>
      <c r="I27889" s="208"/>
      <c r="J27889" s="208"/>
      <c r="K27889" s="208"/>
      <c r="L27889" s="208"/>
      <c r="M27889" s="208"/>
      <c r="N27889" s="208"/>
      <c r="O27889" s="208"/>
      <c r="P27889" s="208"/>
      <c r="Q27889" s="208"/>
      <c r="R27889" s="208"/>
      <c r="S27889" s="208"/>
      <c r="T27889" s="208"/>
    </row>
    <row r="27890" spans="1:20" s="82" customFormat="1">
      <c r="A27890" s="7"/>
      <c r="G27890" s="208"/>
      <c r="H27890" s="208"/>
      <c r="I27890" s="208"/>
      <c r="J27890" s="208"/>
      <c r="K27890" s="208"/>
      <c r="L27890" s="208"/>
      <c r="M27890" s="208"/>
      <c r="N27890" s="208"/>
      <c r="O27890" s="208"/>
      <c r="P27890" s="208"/>
      <c r="Q27890" s="208"/>
      <c r="R27890" s="208"/>
      <c r="S27890" s="208"/>
      <c r="T27890" s="208"/>
    </row>
    <row r="27891" spans="1:20" s="82" customFormat="1">
      <c r="A27891" s="7"/>
      <c r="G27891" s="208"/>
      <c r="H27891" s="208"/>
      <c r="I27891" s="208"/>
      <c r="J27891" s="208"/>
      <c r="K27891" s="208"/>
      <c r="L27891" s="208"/>
      <c r="M27891" s="208"/>
      <c r="N27891" s="208"/>
      <c r="O27891" s="208"/>
      <c r="P27891" s="208"/>
      <c r="Q27891" s="208"/>
      <c r="R27891" s="208"/>
      <c r="S27891" s="208"/>
      <c r="T27891" s="208"/>
    </row>
    <row r="27892" spans="1:20" s="82" customFormat="1">
      <c r="A27892" s="7"/>
      <c r="G27892" s="208"/>
      <c r="H27892" s="208"/>
      <c r="I27892" s="208"/>
      <c r="J27892" s="208"/>
      <c r="K27892" s="208"/>
      <c r="L27892" s="208"/>
      <c r="M27892" s="208"/>
      <c r="N27892" s="208"/>
      <c r="O27892" s="208"/>
      <c r="P27892" s="208"/>
      <c r="Q27892" s="208"/>
      <c r="R27892" s="208"/>
      <c r="S27892" s="208"/>
      <c r="T27892" s="208"/>
    </row>
    <row r="27893" spans="1:20" s="82" customFormat="1">
      <c r="A27893" s="7"/>
      <c r="G27893" s="208"/>
      <c r="H27893" s="208"/>
      <c r="I27893" s="208"/>
      <c r="J27893" s="208"/>
      <c r="K27893" s="208"/>
      <c r="L27893" s="208"/>
      <c r="M27893" s="208"/>
      <c r="N27893" s="208"/>
      <c r="O27893" s="208"/>
      <c r="P27893" s="208"/>
      <c r="Q27893" s="208"/>
      <c r="R27893" s="208"/>
      <c r="S27893" s="208"/>
      <c r="T27893" s="208"/>
    </row>
    <row r="27894" spans="1:20" s="82" customFormat="1">
      <c r="A27894" s="7"/>
      <c r="G27894" s="208"/>
      <c r="H27894" s="208"/>
      <c r="I27894" s="208"/>
      <c r="J27894" s="208"/>
      <c r="K27894" s="208"/>
      <c r="L27894" s="208"/>
      <c r="M27894" s="208"/>
      <c r="N27894" s="208"/>
      <c r="O27894" s="208"/>
      <c r="P27894" s="208"/>
      <c r="Q27894" s="208"/>
      <c r="R27894" s="208"/>
      <c r="S27894" s="208"/>
      <c r="T27894" s="208"/>
    </row>
    <row r="27895" spans="1:20" s="82" customFormat="1">
      <c r="A27895" s="7"/>
      <c r="G27895" s="208"/>
      <c r="H27895" s="208"/>
      <c r="I27895" s="208"/>
      <c r="J27895" s="208"/>
      <c r="K27895" s="208"/>
      <c r="L27895" s="208"/>
      <c r="M27895" s="208"/>
      <c r="N27895" s="208"/>
      <c r="O27895" s="208"/>
      <c r="P27895" s="208"/>
      <c r="Q27895" s="208"/>
      <c r="R27895" s="208"/>
      <c r="S27895" s="208"/>
      <c r="T27895" s="208"/>
    </row>
    <row r="27896" spans="1:20" s="82" customFormat="1">
      <c r="A27896" s="7"/>
      <c r="G27896" s="208"/>
      <c r="H27896" s="208"/>
      <c r="I27896" s="208"/>
      <c r="J27896" s="208"/>
      <c r="K27896" s="208"/>
      <c r="L27896" s="208"/>
      <c r="M27896" s="208"/>
      <c r="N27896" s="208"/>
      <c r="O27896" s="208"/>
      <c r="P27896" s="208"/>
      <c r="Q27896" s="208"/>
      <c r="R27896" s="208"/>
      <c r="S27896" s="208"/>
      <c r="T27896" s="208"/>
    </row>
    <row r="27897" spans="1:20" s="82" customFormat="1">
      <c r="A27897" s="7"/>
      <c r="G27897" s="208"/>
      <c r="H27897" s="208"/>
      <c r="I27897" s="208"/>
      <c r="J27897" s="208"/>
      <c r="K27897" s="208"/>
      <c r="L27897" s="208"/>
      <c r="M27897" s="208"/>
      <c r="N27897" s="208"/>
      <c r="O27897" s="208"/>
      <c r="P27897" s="208"/>
      <c r="Q27897" s="208"/>
      <c r="R27897" s="208"/>
      <c r="S27897" s="208"/>
      <c r="T27897" s="208"/>
    </row>
    <row r="27898" spans="1:20" s="82" customFormat="1">
      <c r="A27898" s="7"/>
      <c r="G27898" s="208"/>
      <c r="H27898" s="208"/>
      <c r="I27898" s="208"/>
      <c r="J27898" s="208"/>
      <c r="K27898" s="208"/>
      <c r="L27898" s="208"/>
      <c r="M27898" s="208"/>
      <c r="N27898" s="208"/>
      <c r="O27898" s="208"/>
      <c r="P27898" s="208"/>
      <c r="Q27898" s="208"/>
      <c r="R27898" s="208"/>
      <c r="S27898" s="208"/>
      <c r="T27898" s="208"/>
    </row>
    <row r="27899" spans="1:20" s="82" customFormat="1">
      <c r="A27899" s="7"/>
      <c r="G27899" s="208"/>
      <c r="H27899" s="208"/>
      <c r="I27899" s="208"/>
      <c r="J27899" s="208"/>
      <c r="K27899" s="208"/>
      <c r="L27899" s="208"/>
      <c r="M27899" s="208"/>
      <c r="N27899" s="208"/>
      <c r="O27899" s="208"/>
      <c r="P27899" s="208"/>
      <c r="Q27899" s="208"/>
      <c r="R27899" s="208"/>
      <c r="S27899" s="208"/>
      <c r="T27899" s="208"/>
    </row>
    <row r="27900" spans="1:20" s="82" customFormat="1">
      <c r="A27900" s="7"/>
      <c r="G27900" s="208"/>
      <c r="H27900" s="208"/>
      <c r="I27900" s="208"/>
      <c r="J27900" s="208"/>
      <c r="K27900" s="208"/>
      <c r="L27900" s="208"/>
      <c r="M27900" s="208"/>
      <c r="N27900" s="208"/>
      <c r="O27900" s="208"/>
      <c r="P27900" s="208"/>
      <c r="Q27900" s="208"/>
      <c r="R27900" s="208"/>
      <c r="S27900" s="208"/>
      <c r="T27900" s="208"/>
    </row>
    <row r="27901" spans="1:20" s="82" customFormat="1">
      <c r="A27901" s="7"/>
      <c r="G27901" s="208"/>
      <c r="H27901" s="208"/>
      <c r="I27901" s="208"/>
      <c r="J27901" s="208"/>
      <c r="K27901" s="208"/>
      <c r="L27901" s="208"/>
      <c r="M27901" s="208"/>
      <c r="N27901" s="208"/>
      <c r="O27901" s="208"/>
      <c r="P27901" s="208"/>
      <c r="Q27901" s="208"/>
      <c r="R27901" s="208"/>
      <c r="S27901" s="208"/>
      <c r="T27901" s="208"/>
    </row>
    <row r="27902" spans="1:20" s="82" customFormat="1">
      <c r="A27902" s="7"/>
      <c r="G27902" s="208"/>
      <c r="H27902" s="208"/>
      <c r="I27902" s="208"/>
      <c r="J27902" s="208"/>
      <c r="K27902" s="208"/>
      <c r="L27902" s="208"/>
      <c r="M27902" s="208"/>
      <c r="N27902" s="208"/>
      <c r="O27902" s="208"/>
      <c r="P27902" s="208"/>
      <c r="Q27902" s="208"/>
      <c r="R27902" s="208"/>
      <c r="S27902" s="208"/>
      <c r="T27902" s="208"/>
    </row>
    <row r="27903" spans="1:20" s="82" customFormat="1">
      <c r="A27903" s="7"/>
      <c r="G27903" s="208"/>
      <c r="H27903" s="208"/>
      <c r="I27903" s="208"/>
      <c r="J27903" s="208"/>
      <c r="K27903" s="208"/>
      <c r="L27903" s="208"/>
      <c r="M27903" s="208"/>
      <c r="N27903" s="208"/>
      <c r="O27903" s="208"/>
      <c r="P27903" s="208"/>
      <c r="Q27903" s="208"/>
      <c r="R27903" s="208"/>
      <c r="S27903" s="208"/>
      <c r="T27903" s="208"/>
    </row>
    <row r="27904" spans="1:20" s="82" customFormat="1">
      <c r="A27904" s="7"/>
      <c r="G27904" s="208"/>
      <c r="H27904" s="208"/>
      <c r="I27904" s="208"/>
      <c r="J27904" s="208"/>
      <c r="K27904" s="208"/>
      <c r="L27904" s="208"/>
      <c r="M27904" s="208"/>
      <c r="N27904" s="208"/>
      <c r="O27904" s="208"/>
      <c r="P27904" s="208"/>
      <c r="Q27904" s="208"/>
      <c r="R27904" s="208"/>
      <c r="S27904" s="208"/>
      <c r="T27904" s="208"/>
    </row>
    <row r="27905" spans="1:20" s="82" customFormat="1">
      <c r="A27905" s="7"/>
      <c r="G27905" s="208"/>
      <c r="H27905" s="208"/>
      <c r="I27905" s="208"/>
      <c r="J27905" s="208"/>
      <c r="K27905" s="208"/>
      <c r="L27905" s="208"/>
      <c r="M27905" s="208"/>
      <c r="N27905" s="208"/>
      <c r="O27905" s="208"/>
      <c r="P27905" s="208"/>
      <c r="Q27905" s="208"/>
      <c r="R27905" s="208"/>
      <c r="S27905" s="208"/>
      <c r="T27905" s="208"/>
    </row>
    <row r="27906" spans="1:20" s="82" customFormat="1">
      <c r="A27906" s="7"/>
      <c r="G27906" s="208"/>
      <c r="H27906" s="208"/>
      <c r="I27906" s="208"/>
      <c r="J27906" s="208"/>
      <c r="K27906" s="208"/>
      <c r="L27906" s="208"/>
      <c r="M27906" s="208"/>
      <c r="N27906" s="208"/>
      <c r="O27906" s="208"/>
      <c r="P27906" s="208"/>
      <c r="Q27906" s="208"/>
      <c r="R27906" s="208"/>
      <c r="S27906" s="208"/>
      <c r="T27906" s="208"/>
    </row>
    <row r="27907" spans="1:20" s="82" customFormat="1">
      <c r="A27907" s="7"/>
      <c r="G27907" s="208"/>
      <c r="H27907" s="208"/>
      <c r="I27907" s="208"/>
      <c r="J27907" s="208"/>
      <c r="K27907" s="208"/>
      <c r="L27907" s="208"/>
      <c r="M27907" s="208"/>
      <c r="N27907" s="208"/>
      <c r="O27907" s="208"/>
      <c r="P27907" s="208"/>
      <c r="Q27907" s="208"/>
      <c r="R27907" s="208"/>
      <c r="S27907" s="208"/>
      <c r="T27907" s="208"/>
    </row>
    <row r="27908" spans="1:20" s="82" customFormat="1">
      <c r="A27908" s="7"/>
      <c r="G27908" s="208"/>
      <c r="H27908" s="208"/>
      <c r="I27908" s="208"/>
      <c r="J27908" s="208"/>
      <c r="K27908" s="208"/>
      <c r="L27908" s="208"/>
      <c r="M27908" s="208"/>
      <c r="N27908" s="208"/>
      <c r="O27908" s="208"/>
      <c r="P27908" s="208"/>
      <c r="Q27908" s="208"/>
      <c r="R27908" s="208"/>
      <c r="S27908" s="208"/>
      <c r="T27908" s="208"/>
    </row>
    <row r="27909" spans="1:20" s="82" customFormat="1">
      <c r="A27909" s="7"/>
      <c r="G27909" s="208"/>
      <c r="H27909" s="208"/>
      <c r="I27909" s="208"/>
      <c r="J27909" s="208"/>
      <c r="K27909" s="208"/>
      <c r="L27909" s="208"/>
      <c r="M27909" s="208"/>
      <c r="N27909" s="208"/>
      <c r="O27909" s="208"/>
      <c r="P27909" s="208"/>
      <c r="Q27909" s="208"/>
      <c r="R27909" s="208"/>
      <c r="S27909" s="208"/>
      <c r="T27909" s="208"/>
    </row>
    <row r="27910" spans="1:20" s="82" customFormat="1">
      <c r="A27910" s="7"/>
      <c r="G27910" s="208"/>
      <c r="H27910" s="208"/>
      <c r="I27910" s="208"/>
      <c r="J27910" s="208"/>
      <c r="K27910" s="208"/>
      <c r="L27910" s="208"/>
      <c r="M27910" s="208"/>
      <c r="N27910" s="208"/>
      <c r="O27910" s="208"/>
      <c r="P27910" s="208"/>
      <c r="Q27910" s="208"/>
      <c r="R27910" s="208"/>
      <c r="S27910" s="208"/>
      <c r="T27910" s="208"/>
    </row>
    <row r="27911" spans="1:20" s="82" customFormat="1">
      <c r="A27911" s="7"/>
      <c r="G27911" s="208"/>
      <c r="H27911" s="208"/>
      <c r="I27911" s="208"/>
      <c r="J27911" s="208"/>
      <c r="K27911" s="208"/>
      <c r="L27911" s="208"/>
      <c r="M27911" s="208"/>
      <c r="N27911" s="208"/>
      <c r="O27911" s="208"/>
      <c r="P27911" s="208"/>
      <c r="Q27911" s="208"/>
      <c r="R27911" s="208"/>
      <c r="S27911" s="208"/>
      <c r="T27911" s="208"/>
    </row>
    <row r="27912" spans="1:20" s="82" customFormat="1">
      <c r="A27912" s="7"/>
      <c r="G27912" s="208"/>
      <c r="H27912" s="208"/>
      <c r="I27912" s="208"/>
      <c r="J27912" s="208"/>
      <c r="K27912" s="208"/>
      <c r="L27912" s="208"/>
      <c r="M27912" s="208"/>
      <c r="N27912" s="208"/>
      <c r="O27912" s="208"/>
      <c r="P27912" s="208"/>
      <c r="Q27912" s="208"/>
      <c r="R27912" s="208"/>
      <c r="S27912" s="208"/>
      <c r="T27912" s="208"/>
    </row>
    <row r="27913" spans="1:20" s="82" customFormat="1">
      <c r="A27913" s="7"/>
      <c r="G27913" s="208"/>
      <c r="H27913" s="208"/>
      <c r="I27913" s="208"/>
      <c r="J27913" s="208"/>
      <c r="K27913" s="208"/>
      <c r="L27913" s="208"/>
      <c r="M27913" s="208"/>
      <c r="N27913" s="208"/>
      <c r="O27913" s="208"/>
      <c r="P27913" s="208"/>
      <c r="Q27913" s="208"/>
      <c r="R27913" s="208"/>
      <c r="S27913" s="208"/>
      <c r="T27913" s="208"/>
    </row>
    <row r="27914" spans="1:20" s="82" customFormat="1">
      <c r="A27914" s="7"/>
      <c r="G27914" s="208"/>
      <c r="H27914" s="208"/>
      <c r="I27914" s="208"/>
      <c r="J27914" s="208"/>
      <c r="K27914" s="208"/>
      <c r="L27914" s="208"/>
      <c r="M27914" s="208"/>
      <c r="N27914" s="208"/>
      <c r="O27914" s="208"/>
      <c r="P27914" s="208"/>
      <c r="Q27914" s="208"/>
      <c r="R27914" s="208"/>
      <c r="S27914" s="208"/>
      <c r="T27914" s="208"/>
    </row>
    <row r="27915" spans="1:20" s="82" customFormat="1">
      <c r="A27915" s="7"/>
      <c r="G27915" s="208"/>
      <c r="H27915" s="208"/>
      <c r="I27915" s="208"/>
      <c r="J27915" s="208"/>
      <c r="K27915" s="208"/>
      <c r="L27915" s="208"/>
      <c r="M27915" s="208"/>
      <c r="N27915" s="208"/>
      <c r="O27915" s="208"/>
      <c r="P27915" s="208"/>
      <c r="Q27915" s="208"/>
      <c r="R27915" s="208"/>
      <c r="S27915" s="208"/>
      <c r="T27915" s="208"/>
    </row>
    <row r="27916" spans="1:20" s="82" customFormat="1">
      <c r="A27916" s="7"/>
      <c r="G27916" s="208"/>
      <c r="H27916" s="208"/>
      <c r="I27916" s="208"/>
      <c r="J27916" s="208"/>
      <c r="K27916" s="208"/>
      <c r="L27916" s="208"/>
      <c r="M27916" s="208"/>
      <c r="N27916" s="208"/>
      <c r="O27916" s="208"/>
      <c r="P27916" s="208"/>
      <c r="Q27916" s="208"/>
      <c r="R27916" s="208"/>
      <c r="S27916" s="208"/>
      <c r="T27916" s="208"/>
    </row>
    <row r="27917" spans="1:20" s="82" customFormat="1">
      <c r="A27917" s="7"/>
      <c r="G27917" s="208"/>
      <c r="H27917" s="208"/>
      <c r="I27917" s="208"/>
      <c r="J27917" s="208"/>
      <c r="K27917" s="208"/>
      <c r="L27917" s="208"/>
      <c r="M27917" s="208"/>
      <c r="N27917" s="208"/>
      <c r="O27917" s="208"/>
      <c r="P27917" s="208"/>
      <c r="Q27917" s="208"/>
      <c r="R27917" s="208"/>
      <c r="S27917" s="208"/>
      <c r="T27917" s="208"/>
    </row>
    <row r="27918" spans="1:20" s="82" customFormat="1">
      <c r="A27918" s="7"/>
      <c r="G27918" s="208"/>
      <c r="H27918" s="208"/>
      <c r="I27918" s="208"/>
      <c r="J27918" s="208"/>
      <c r="K27918" s="208"/>
      <c r="L27918" s="208"/>
      <c r="M27918" s="208"/>
      <c r="N27918" s="208"/>
      <c r="O27918" s="208"/>
      <c r="P27918" s="208"/>
      <c r="Q27918" s="208"/>
      <c r="R27918" s="208"/>
      <c r="S27918" s="208"/>
      <c r="T27918" s="208"/>
    </row>
    <row r="27919" spans="1:20" s="82" customFormat="1">
      <c r="A27919" s="7"/>
      <c r="G27919" s="208"/>
      <c r="H27919" s="208"/>
      <c r="I27919" s="208"/>
      <c r="J27919" s="208"/>
      <c r="K27919" s="208"/>
      <c r="L27919" s="208"/>
      <c r="M27919" s="208"/>
      <c r="N27919" s="208"/>
      <c r="O27919" s="208"/>
      <c r="P27919" s="208"/>
      <c r="Q27919" s="208"/>
      <c r="R27919" s="208"/>
      <c r="S27919" s="208"/>
      <c r="T27919" s="208"/>
    </row>
    <row r="27920" spans="1:20" s="82" customFormat="1">
      <c r="A27920" s="7"/>
      <c r="G27920" s="208"/>
      <c r="H27920" s="208"/>
      <c r="I27920" s="208"/>
      <c r="J27920" s="208"/>
      <c r="K27920" s="208"/>
      <c r="L27920" s="208"/>
      <c r="M27920" s="208"/>
      <c r="N27920" s="208"/>
      <c r="O27920" s="208"/>
      <c r="P27920" s="208"/>
      <c r="Q27920" s="208"/>
      <c r="R27920" s="208"/>
      <c r="S27920" s="208"/>
      <c r="T27920" s="208"/>
    </row>
    <row r="27921" spans="1:20" s="82" customFormat="1">
      <c r="A27921" s="7"/>
      <c r="G27921" s="208"/>
      <c r="H27921" s="208"/>
      <c r="I27921" s="208"/>
      <c r="J27921" s="208"/>
      <c r="K27921" s="208"/>
      <c r="L27921" s="208"/>
      <c r="M27921" s="208"/>
      <c r="N27921" s="208"/>
      <c r="O27921" s="208"/>
      <c r="P27921" s="208"/>
      <c r="Q27921" s="208"/>
      <c r="R27921" s="208"/>
      <c r="S27921" s="208"/>
      <c r="T27921" s="208"/>
    </row>
    <row r="27922" spans="1:20" s="82" customFormat="1">
      <c r="A27922" s="7"/>
      <c r="G27922" s="208"/>
      <c r="H27922" s="208"/>
      <c r="I27922" s="208"/>
      <c r="J27922" s="208"/>
      <c r="K27922" s="208"/>
      <c r="L27922" s="208"/>
      <c r="M27922" s="208"/>
      <c r="N27922" s="208"/>
      <c r="O27922" s="208"/>
      <c r="P27922" s="208"/>
      <c r="Q27922" s="208"/>
      <c r="R27922" s="208"/>
      <c r="S27922" s="208"/>
      <c r="T27922" s="208"/>
    </row>
    <row r="27923" spans="1:20" s="82" customFormat="1">
      <c r="A27923" s="7"/>
      <c r="G27923" s="208"/>
      <c r="H27923" s="208"/>
      <c r="I27923" s="208"/>
      <c r="J27923" s="208"/>
      <c r="K27923" s="208"/>
      <c r="L27923" s="208"/>
      <c r="M27923" s="208"/>
      <c r="N27923" s="208"/>
      <c r="O27923" s="208"/>
      <c r="P27923" s="208"/>
      <c r="Q27923" s="208"/>
      <c r="R27923" s="208"/>
      <c r="S27923" s="208"/>
      <c r="T27923" s="208"/>
    </row>
    <row r="27924" spans="1:20" s="82" customFormat="1">
      <c r="A27924" s="7"/>
      <c r="G27924" s="208"/>
      <c r="H27924" s="208"/>
      <c r="I27924" s="208"/>
      <c r="J27924" s="208"/>
      <c r="K27924" s="208"/>
      <c r="L27924" s="208"/>
      <c r="M27924" s="208"/>
      <c r="N27924" s="208"/>
      <c r="O27924" s="208"/>
      <c r="P27924" s="208"/>
      <c r="Q27924" s="208"/>
      <c r="R27924" s="208"/>
      <c r="S27924" s="208"/>
      <c r="T27924" s="208"/>
    </row>
    <row r="27925" spans="1:20" s="82" customFormat="1">
      <c r="A27925" s="7"/>
      <c r="G27925" s="208"/>
      <c r="H27925" s="208"/>
      <c r="I27925" s="208"/>
      <c r="J27925" s="208"/>
      <c r="K27925" s="208"/>
      <c r="L27925" s="208"/>
      <c r="M27925" s="208"/>
      <c r="N27925" s="208"/>
      <c r="O27925" s="208"/>
      <c r="P27925" s="208"/>
      <c r="Q27925" s="208"/>
      <c r="R27925" s="208"/>
      <c r="S27925" s="208"/>
      <c r="T27925" s="208"/>
    </row>
    <row r="27926" spans="1:20" s="82" customFormat="1">
      <c r="A27926" s="7"/>
      <c r="G27926" s="208"/>
      <c r="H27926" s="208"/>
      <c r="I27926" s="208"/>
      <c r="J27926" s="208"/>
      <c r="K27926" s="208"/>
      <c r="L27926" s="208"/>
      <c r="M27926" s="208"/>
      <c r="N27926" s="208"/>
      <c r="O27926" s="208"/>
      <c r="P27926" s="208"/>
      <c r="Q27926" s="208"/>
      <c r="R27926" s="208"/>
      <c r="S27926" s="208"/>
      <c r="T27926" s="208"/>
    </row>
    <row r="27927" spans="1:20" s="82" customFormat="1">
      <c r="A27927" s="7"/>
      <c r="G27927" s="208"/>
      <c r="H27927" s="208"/>
      <c r="I27927" s="208"/>
      <c r="J27927" s="208"/>
      <c r="K27927" s="208"/>
      <c r="L27927" s="208"/>
      <c r="M27927" s="208"/>
      <c r="N27927" s="208"/>
      <c r="O27927" s="208"/>
      <c r="P27927" s="208"/>
      <c r="Q27927" s="208"/>
      <c r="R27927" s="208"/>
      <c r="S27927" s="208"/>
      <c r="T27927" s="208"/>
    </row>
    <row r="27928" spans="1:20" s="82" customFormat="1">
      <c r="A27928" s="7"/>
      <c r="G27928" s="208"/>
      <c r="H27928" s="208"/>
      <c r="I27928" s="208"/>
      <c r="J27928" s="208"/>
      <c r="K27928" s="208"/>
      <c r="L27928" s="208"/>
      <c r="M27928" s="208"/>
      <c r="N27928" s="208"/>
      <c r="O27928" s="208"/>
      <c r="P27928" s="208"/>
      <c r="Q27928" s="208"/>
      <c r="R27928" s="208"/>
      <c r="S27928" s="208"/>
      <c r="T27928" s="208"/>
    </row>
    <row r="27929" spans="1:20" s="82" customFormat="1">
      <c r="A27929" s="7"/>
      <c r="G27929" s="208"/>
      <c r="H27929" s="208"/>
      <c r="I27929" s="208"/>
      <c r="J27929" s="208"/>
      <c r="K27929" s="208"/>
      <c r="L27929" s="208"/>
      <c r="M27929" s="208"/>
      <c r="N27929" s="208"/>
      <c r="O27929" s="208"/>
      <c r="P27929" s="208"/>
      <c r="Q27929" s="208"/>
      <c r="R27929" s="208"/>
      <c r="S27929" s="208"/>
      <c r="T27929" s="208"/>
    </row>
    <row r="27930" spans="1:20" s="82" customFormat="1">
      <c r="A27930" s="7"/>
      <c r="G27930" s="208"/>
      <c r="H27930" s="208"/>
      <c r="I27930" s="208"/>
      <c r="J27930" s="208"/>
      <c r="K27930" s="208"/>
      <c r="L27930" s="208"/>
      <c r="M27930" s="208"/>
      <c r="N27930" s="208"/>
      <c r="O27930" s="208"/>
      <c r="P27930" s="208"/>
      <c r="Q27930" s="208"/>
      <c r="R27930" s="208"/>
      <c r="S27930" s="208"/>
      <c r="T27930" s="208"/>
    </row>
    <row r="27931" spans="1:20" s="82" customFormat="1">
      <c r="A27931" s="7"/>
      <c r="G27931" s="208"/>
      <c r="H27931" s="208"/>
      <c r="I27931" s="208"/>
      <c r="J27931" s="208"/>
      <c r="K27931" s="208"/>
      <c r="L27931" s="208"/>
      <c r="M27931" s="208"/>
      <c r="N27931" s="208"/>
      <c r="O27931" s="208"/>
      <c r="P27931" s="208"/>
      <c r="Q27931" s="208"/>
      <c r="R27931" s="208"/>
      <c r="S27931" s="208"/>
      <c r="T27931" s="208"/>
    </row>
    <row r="27932" spans="1:20" s="82" customFormat="1">
      <c r="A27932" s="7"/>
      <c r="G27932" s="208"/>
      <c r="H27932" s="208"/>
      <c r="I27932" s="208"/>
      <c r="J27932" s="208"/>
      <c r="K27932" s="208"/>
      <c r="L27932" s="208"/>
      <c r="M27932" s="208"/>
      <c r="N27932" s="208"/>
      <c r="O27932" s="208"/>
      <c r="P27932" s="208"/>
      <c r="Q27932" s="208"/>
      <c r="R27932" s="208"/>
      <c r="S27932" s="208"/>
      <c r="T27932" s="208"/>
    </row>
    <row r="27933" spans="1:20" s="82" customFormat="1">
      <c r="A27933" s="7"/>
      <c r="G27933" s="208"/>
      <c r="H27933" s="208"/>
      <c r="I27933" s="208"/>
      <c r="J27933" s="208"/>
      <c r="K27933" s="208"/>
      <c r="L27933" s="208"/>
      <c r="M27933" s="208"/>
      <c r="N27933" s="208"/>
      <c r="O27933" s="208"/>
      <c r="P27933" s="208"/>
      <c r="Q27933" s="208"/>
      <c r="R27933" s="208"/>
      <c r="S27933" s="208"/>
      <c r="T27933" s="208"/>
    </row>
    <row r="27934" spans="1:20" s="82" customFormat="1">
      <c r="A27934" s="7"/>
      <c r="G27934" s="208"/>
      <c r="H27934" s="208"/>
      <c r="I27934" s="208"/>
      <c r="J27934" s="208"/>
      <c r="K27934" s="208"/>
      <c r="L27934" s="208"/>
      <c r="M27934" s="208"/>
      <c r="N27934" s="208"/>
      <c r="O27934" s="208"/>
      <c r="P27934" s="208"/>
      <c r="Q27934" s="208"/>
      <c r="R27934" s="208"/>
      <c r="S27934" s="208"/>
      <c r="T27934" s="208"/>
    </row>
    <row r="27935" spans="1:20" s="82" customFormat="1">
      <c r="A27935" s="7"/>
      <c r="G27935" s="208"/>
      <c r="H27935" s="208"/>
      <c r="I27935" s="208"/>
      <c r="J27935" s="208"/>
      <c r="K27935" s="208"/>
      <c r="L27935" s="208"/>
      <c r="M27935" s="208"/>
      <c r="N27935" s="208"/>
      <c r="O27935" s="208"/>
      <c r="P27935" s="208"/>
      <c r="Q27935" s="208"/>
      <c r="R27935" s="208"/>
      <c r="S27935" s="208"/>
      <c r="T27935" s="208"/>
    </row>
    <row r="27936" spans="1:20" s="82" customFormat="1">
      <c r="A27936" s="7"/>
      <c r="G27936" s="208"/>
      <c r="H27936" s="208"/>
      <c r="I27936" s="208"/>
      <c r="J27936" s="208"/>
      <c r="K27936" s="208"/>
      <c r="L27936" s="208"/>
      <c r="M27936" s="208"/>
      <c r="N27936" s="208"/>
      <c r="O27936" s="208"/>
      <c r="P27936" s="208"/>
      <c r="Q27936" s="208"/>
      <c r="R27936" s="208"/>
      <c r="S27936" s="208"/>
      <c r="T27936" s="208"/>
    </row>
    <row r="27937" spans="1:20" s="82" customFormat="1">
      <c r="A27937" s="7"/>
      <c r="G27937" s="208"/>
      <c r="H27937" s="208"/>
      <c r="I27937" s="208"/>
      <c r="J27937" s="208"/>
      <c r="K27937" s="208"/>
      <c r="L27937" s="208"/>
      <c r="M27937" s="208"/>
      <c r="N27937" s="208"/>
      <c r="O27937" s="208"/>
      <c r="P27937" s="208"/>
      <c r="Q27937" s="208"/>
      <c r="R27937" s="208"/>
      <c r="S27937" s="208"/>
      <c r="T27937" s="208"/>
    </row>
    <row r="27938" spans="1:20" s="82" customFormat="1">
      <c r="A27938" s="7"/>
      <c r="G27938" s="208"/>
      <c r="H27938" s="208"/>
      <c r="I27938" s="208"/>
      <c r="J27938" s="208"/>
      <c r="K27938" s="208"/>
      <c r="L27938" s="208"/>
      <c r="M27938" s="208"/>
      <c r="N27938" s="208"/>
      <c r="O27938" s="208"/>
      <c r="P27938" s="208"/>
      <c r="Q27938" s="208"/>
      <c r="R27938" s="208"/>
      <c r="S27938" s="208"/>
      <c r="T27938" s="208"/>
    </row>
    <row r="27939" spans="1:20" s="82" customFormat="1">
      <c r="A27939" s="7"/>
      <c r="G27939" s="208"/>
      <c r="H27939" s="208"/>
      <c r="I27939" s="208"/>
      <c r="J27939" s="208"/>
      <c r="K27939" s="208"/>
      <c r="L27939" s="208"/>
      <c r="M27939" s="208"/>
      <c r="N27939" s="208"/>
      <c r="O27939" s="208"/>
      <c r="P27939" s="208"/>
      <c r="Q27939" s="208"/>
      <c r="R27939" s="208"/>
      <c r="S27939" s="208"/>
      <c r="T27939" s="208"/>
    </row>
    <row r="27940" spans="1:20" s="82" customFormat="1">
      <c r="A27940" s="7"/>
      <c r="G27940" s="208"/>
      <c r="H27940" s="208"/>
      <c r="I27940" s="208"/>
      <c r="J27940" s="208"/>
      <c r="K27940" s="208"/>
      <c r="L27940" s="208"/>
      <c r="M27940" s="208"/>
      <c r="N27940" s="208"/>
      <c r="O27940" s="208"/>
      <c r="P27940" s="208"/>
      <c r="Q27940" s="208"/>
      <c r="R27940" s="208"/>
      <c r="S27940" s="208"/>
      <c r="T27940" s="208"/>
    </row>
    <row r="27941" spans="1:20" s="82" customFormat="1">
      <c r="A27941" s="7"/>
      <c r="G27941" s="208"/>
      <c r="H27941" s="208"/>
      <c r="I27941" s="208"/>
      <c r="J27941" s="208"/>
      <c r="K27941" s="208"/>
      <c r="L27941" s="208"/>
      <c r="M27941" s="208"/>
      <c r="N27941" s="208"/>
      <c r="O27941" s="208"/>
      <c r="P27941" s="208"/>
      <c r="Q27941" s="208"/>
      <c r="R27941" s="208"/>
      <c r="S27941" s="208"/>
      <c r="T27941" s="208"/>
    </row>
    <row r="27942" spans="1:20" s="82" customFormat="1">
      <c r="A27942" s="7"/>
      <c r="G27942" s="208"/>
      <c r="H27942" s="208"/>
      <c r="I27942" s="208"/>
      <c r="J27942" s="208"/>
      <c r="K27942" s="208"/>
      <c r="L27942" s="208"/>
      <c r="M27942" s="208"/>
      <c r="N27942" s="208"/>
      <c r="O27942" s="208"/>
      <c r="P27942" s="208"/>
      <c r="Q27942" s="208"/>
      <c r="R27942" s="208"/>
      <c r="S27942" s="208"/>
      <c r="T27942" s="208"/>
    </row>
    <row r="27943" spans="1:20" s="82" customFormat="1">
      <c r="A27943" s="7"/>
      <c r="G27943" s="208"/>
      <c r="H27943" s="208"/>
      <c r="I27943" s="208"/>
      <c r="J27943" s="208"/>
      <c r="K27943" s="208"/>
      <c r="L27943" s="208"/>
      <c r="M27943" s="208"/>
      <c r="N27943" s="208"/>
      <c r="O27943" s="208"/>
      <c r="P27943" s="208"/>
      <c r="Q27943" s="208"/>
      <c r="R27943" s="208"/>
      <c r="S27943" s="208"/>
      <c r="T27943" s="208"/>
    </row>
    <row r="27944" spans="1:20" s="82" customFormat="1">
      <c r="A27944" s="7"/>
      <c r="G27944" s="208"/>
      <c r="H27944" s="208"/>
      <c r="I27944" s="208"/>
      <c r="J27944" s="208"/>
      <c r="K27944" s="208"/>
      <c r="L27944" s="208"/>
      <c r="M27944" s="208"/>
      <c r="N27944" s="208"/>
      <c r="O27944" s="208"/>
      <c r="P27944" s="208"/>
      <c r="Q27944" s="208"/>
      <c r="R27944" s="208"/>
      <c r="S27944" s="208"/>
      <c r="T27944" s="208"/>
    </row>
    <row r="27945" spans="1:20" s="82" customFormat="1">
      <c r="A27945" s="7"/>
      <c r="G27945" s="208"/>
      <c r="H27945" s="208"/>
      <c r="I27945" s="208"/>
      <c r="J27945" s="208"/>
      <c r="K27945" s="208"/>
      <c r="L27945" s="208"/>
      <c r="M27945" s="208"/>
      <c r="N27945" s="208"/>
      <c r="O27945" s="208"/>
      <c r="P27945" s="208"/>
      <c r="Q27945" s="208"/>
      <c r="R27945" s="208"/>
      <c r="S27945" s="208"/>
      <c r="T27945" s="208"/>
    </row>
    <row r="27946" spans="1:20" s="82" customFormat="1">
      <c r="A27946" s="7"/>
      <c r="G27946" s="208"/>
      <c r="H27946" s="208"/>
      <c r="I27946" s="208"/>
      <c r="J27946" s="208"/>
      <c r="K27946" s="208"/>
      <c r="L27946" s="208"/>
      <c r="M27946" s="208"/>
      <c r="N27946" s="208"/>
      <c r="O27946" s="208"/>
      <c r="P27946" s="208"/>
      <c r="Q27946" s="208"/>
      <c r="R27946" s="208"/>
      <c r="S27946" s="208"/>
      <c r="T27946" s="208"/>
    </row>
    <row r="27947" spans="1:20" s="82" customFormat="1">
      <c r="A27947" s="7"/>
      <c r="G27947" s="208"/>
      <c r="H27947" s="208"/>
      <c r="I27947" s="208"/>
      <c r="J27947" s="208"/>
      <c r="K27947" s="208"/>
      <c r="L27947" s="208"/>
      <c r="M27947" s="208"/>
      <c r="N27947" s="208"/>
      <c r="O27947" s="208"/>
      <c r="P27947" s="208"/>
      <c r="Q27947" s="208"/>
      <c r="R27947" s="208"/>
      <c r="S27947" s="208"/>
      <c r="T27947" s="208"/>
    </row>
    <row r="27948" spans="1:20" s="82" customFormat="1">
      <c r="A27948" s="7"/>
      <c r="G27948" s="208"/>
      <c r="H27948" s="208"/>
      <c r="I27948" s="208"/>
      <c r="J27948" s="208"/>
      <c r="K27948" s="208"/>
      <c r="L27948" s="208"/>
      <c r="M27948" s="208"/>
      <c r="N27948" s="208"/>
      <c r="O27948" s="208"/>
      <c r="P27948" s="208"/>
      <c r="Q27948" s="208"/>
      <c r="R27948" s="208"/>
      <c r="S27948" s="208"/>
      <c r="T27948" s="208"/>
    </row>
    <row r="27949" spans="1:20" s="82" customFormat="1">
      <c r="A27949" s="7"/>
      <c r="G27949" s="208"/>
      <c r="H27949" s="208"/>
      <c r="I27949" s="208"/>
      <c r="J27949" s="208"/>
      <c r="K27949" s="208"/>
      <c r="L27949" s="208"/>
      <c r="M27949" s="208"/>
      <c r="N27949" s="208"/>
      <c r="O27949" s="208"/>
      <c r="P27949" s="208"/>
      <c r="Q27949" s="208"/>
      <c r="R27949" s="208"/>
      <c r="S27949" s="208"/>
      <c r="T27949" s="208"/>
    </row>
    <row r="27950" spans="1:20" s="82" customFormat="1">
      <c r="A27950" s="7"/>
      <c r="G27950" s="208"/>
      <c r="H27950" s="208"/>
      <c r="I27950" s="208"/>
      <c r="J27950" s="208"/>
      <c r="K27950" s="208"/>
      <c r="L27950" s="208"/>
      <c r="M27950" s="208"/>
      <c r="N27950" s="208"/>
      <c r="O27950" s="208"/>
      <c r="P27950" s="208"/>
      <c r="Q27950" s="208"/>
      <c r="R27950" s="208"/>
      <c r="S27950" s="208"/>
      <c r="T27950" s="208"/>
    </row>
    <row r="27951" spans="1:20" s="82" customFormat="1">
      <c r="A27951" s="7"/>
      <c r="G27951" s="208"/>
      <c r="H27951" s="208"/>
      <c r="I27951" s="208"/>
      <c r="J27951" s="208"/>
      <c r="K27951" s="208"/>
      <c r="L27951" s="208"/>
      <c r="M27951" s="208"/>
      <c r="N27951" s="208"/>
      <c r="O27951" s="208"/>
      <c r="P27951" s="208"/>
      <c r="Q27951" s="208"/>
      <c r="R27951" s="208"/>
      <c r="S27951" s="208"/>
      <c r="T27951" s="208"/>
    </row>
    <row r="27952" spans="1:20" s="82" customFormat="1">
      <c r="A27952" s="7"/>
      <c r="G27952" s="208"/>
      <c r="H27952" s="208"/>
      <c r="I27952" s="208"/>
      <c r="J27952" s="208"/>
      <c r="K27952" s="208"/>
      <c r="L27952" s="208"/>
      <c r="M27952" s="208"/>
      <c r="N27952" s="208"/>
      <c r="O27952" s="208"/>
      <c r="P27952" s="208"/>
      <c r="Q27952" s="208"/>
      <c r="R27952" s="208"/>
      <c r="S27952" s="208"/>
      <c r="T27952" s="208"/>
    </row>
    <row r="27953" spans="1:20" s="82" customFormat="1">
      <c r="A27953" s="7"/>
      <c r="G27953" s="208"/>
      <c r="H27953" s="208"/>
      <c r="I27953" s="208"/>
      <c r="J27953" s="208"/>
      <c r="K27953" s="208"/>
      <c r="L27953" s="208"/>
      <c r="M27953" s="208"/>
      <c r="N27953" s="208"/>
      <c r="O27953" s="208"/>
      <c r="P27953" s="208"/>
      <c r="Q27953" s="208"/>
      <c r="R27953" s="208"/>
      <c r="S27953" s="208"/>
      <c r="T27953" s="208"/>
    </row>
    <row r="27954" spans="1:20" s="82" customFormat="1">
      <c r="A27954" s="7"/>
      <c r="G27954" s="208"/>
      <c r="H27954" s="208"/>
      <c r="I27954" s="208"/>
      <c r="J27954" s="208"/>
      <c r="K27954" s="208"/>
      <c r="L27954" s="208"/>
      <c r="M27954" s="208"/>
      <c r="N27954" s="208"/>
      <c r="O27954" s="208"/>
      <c r="P27954" s="208"/>
      <c r="Q27954" s="208"/>
      <c r="R27954" s="208"/>
      <c r="S27954" s="208"/>
      <c r="T27954" s="208"/>
    </row>
    <row r="27955" spans="1:20" s="82" customFormat="1">
      <c r="A27955" s="7"/>
      <c r="G27955" s="208"/>
      <c r="H27955" s="208"/>
      <c r="I27955" s="208"/>
      <c r="J27955" s="208"/>
      <c r="K27955" s="208"/>
      <c r="L27955" s="208"/>
      <c r="M27955" s="208"/>
      <c r="N27955" s="208"/>
      <c r="O27955" s="208"/>
      <c r="P27955" s="208"/>
      <c r="Q27955" s="208"/>
      <c r="R27955" s="208"/>
      <c r="S27955" s="208"/>
      <c r="T27955" s="208"/>
    </row>
    <row r="27956" spans="1:20" s="82" customFormat="1">
      <c r="A27956" s="7"/>
      <c r="G27956" s="208"/>
      <c r="H27956" s="208"/>
      <c r="I27956" s="208"/>
      <c r="J27956" s="208"/>
      <c r="K27956" s="208"/>
      <c r="L27956" s="208"/>
      <c r="M27956" s="208"/>
      <c r="N27956" s="208"/>
      <c r="O27956" s="208"/>
      <c r="P27956" s="208"/>
      <c r="Q27956" s="208"/>
      <c r="R27956" s="208"/>
      <c r="S27956" s="208"/>
      <c r="T27956" s="208"/>
    </row>
    <row r="27957" spans="1:20" s="82" customFormat="1">
      <c r="A27957" s="7"/>
      <c r="G27957" s="208"/>
      <c r="H27957" s="208"/>
      <c r="I27957" s="208"/>
      <c r="J27957" s="208"/>
      <c r="K27957" s="208"/>
      <c r="L27957" s="208"/>
      <c r="M27957" s="208"/>
      <c r="N27957" s="208"/>
      <c r="O27957" s="208"/>
      <c r="P27957" s="208"/>
      <c r="Q27957" s="208"/>
      <c r="R27957" s="208"/>
      <c r="S27957" s="208"/>
      <c r="T27957" s="208"/>
    </row>
    <row r="27958" spans="1:20" s="82" customFormat="1">
      <c r="A27958" s="7"/>
      <c r="G27958" s="208"/>
      <c r="H27958" s="208"/>
      <c r="I27958" s="208"/>
      <c r="J27958" s="208"/>
      <c r="K27958" s="208"/>
      <c r="L27958" s="208"/>
      <c r="M27958" s="208"/>
      <c r="N27958" s="208"/>
      <c r="O27958" s="208"/>
      <c r="P27958" s="208"/>
      <c r="Q27958" s="208"/>
      <c r="R27958" s="208"/>
      <c r="S27958" s="208"/>
      <c r="T27958" s="208"/>
    </row>
    <row r="27959" spans="1:20" s="82" customFormat="1">
      <c r="A27959" s="7"/>
      <c r="G27959" s="208"/>
      <c r="H27959" s="208"/>
      <c r="I27959" s="208"/>
      <c r="J27959" s="208"/>
      <c r="K27959" s="208"/>
      <c r="L27959" s="208"/>
      <c r="M27959" s="208"/>
      <c r="N27959" s="208"/>
      <c r="O27959" s="208"/>
      <c r="P27959" s="208"/>
      <c r="Q27959" s="208"/>
      <c r="R27959" s="208"/>
      <c r="S27959" s="208"/>
      <c r="T27959" s="208"/>
    </row>
    <row r="27960" spans="1:20" s="82" customFormat="1">
      <c r="A27960" s="7"/>
      <c r="G27960" s="208"/>
      <c r="H27960" s="208"/>
      <c r="I27960" s="208"/>
      <c r="J27960" s="208"/>
      <c r="K27960" s="208"/>
      <c r="L27960" s="208"/>
      <c r="M27960" s="208"/>
      <c r="N27960" s="208"/>
      <c r="O27960" s="208"/>
      <c r="P27960" s="208"/>
      <c r="Q27960" s="208"/>
      <c r="R27960" s="208"/>
      <c r="S27960" s="208"/>
      <c r="T27960" s="208"/>
    </row>
    <row r="27961" spans="1:20" s="82" customFormat="1">
      <c r="A27961" s="7"/>
      <c r="G27961" s="208"/>
      <c r="H27961" s="208"/>
      <c r="I27961" s="208"/>
      <c r="J27961" s="208"/>
      <c r="K27961" s="208"/>
      <c r="L27961" s="208"/>
      <c r="M27961" s="208"/>
      <c r="N27961" s="208"/>
      <c r="O27961" s="208"/>
      <c r="P27961" s="208"/>
      <c r="Q27961" s="208"/>
      <c r="R27961" s="208"/>
      <c r="S27961" s="208"/>
      <c r="T27961" s="208"/>
    </row>
    <row r="27962" spans="1:20" s="82" customFormat="1">
      <c r="A27962" s="7"/>
      <c r="G27962" s="208"/>
      <c r="H27962" s="208"/>
      <c r="I27962" s="208"/>
      <c r="J27962" s="208"/>
      <c r="K27962" s="208"/>
      <c r="L27962" s="208"/>
      <c r="M27962" s="208"/>
      <c r="N27962" s="208"/>
      <c r="O27962" s="208"/>
      <c r="P27962" s="208"/>
      <c r="Q27962" s="208"/>
      <c r="R27962" s="208"/>
      <c r="S27962" s="208"/>
      <c r="T27962" s="208"/>
    </row>
    <row r="27963" spans="1:20" s="82" customFormat="1">
      <c r="A27963" s="7"/>
      <c r="G27963" s="208"/>
      <c r="H27963" s="208"/>
      <c r="I27963" s="208"/>
      <c r="J27963" s="208"/>
      <c r="K27963" s="208"/>
      <c r="L27963" s="208"/>
      <c r="M27963" s="208"/>
      <c r="N27963" s="208"/>
      <c r="O27963" s="208"/>
      <c r="P27963" s="208"/>
      <c r="Q27963" s="208"/>
      <c r="R27963" s="208"/>
      <c r="S27963" s="208"/>
      <c r="T27963" s="208"/>
    </row>
    <row r="27964" spans="1:20" s="82" customFormat="1">
      <c r="A27964" s="7"/>
      <c r="G27964" s="208"/>
      <c r="H27964" s="208"/>
      <c r="I27964" s="208"/>
      <c r="J27964" s="208"/>
      <c r="K27964" s="208"/>
      <c r="L27964" s="208"/>
      <c r="M27964" s="208"/>
      <c r="N27964" s="208"/>
      <c r="O27964" s="208"/>
      <c r="P27964" s="208"/>
      <c r="Q27964" s="208"/>
      <c r="R27964" s="208"/>
      <c r="S27964" s="208"/>
      <c r="T27964" s="208"/>
    </row>
    <row r="27965" spans="1:20" s="82" customFormat="1">
      <c r="A27965" s="7"/>
      <c r="G27965" s="208"/>
      <c r="H27965" s="208"/>
      <c r="I27965" s="208"/>
      <c r="J27965" s="208"/>
      <c r="K27965" s="208"/>
      <c r="L27965" s="208"/>
      <c r="M27965" s="208"/>
      <c r="N27965" s="208"/>
      <c r="O27965" s="208"/>
      <c r="P27965" s="208"/>
      <c r="Q27965" s="208"/>
      <c r="R27965" s="208"/>
      <c r="S27965" s="208"/>
      <c r="T27965" s="208"/>
    </row>
    <row r="27966" spans="1:20" s="82" customFormat="1">
      <c r="A27966" s="7"/>
      <c r="G27966" s="208"/>
      <c r="H27966" s="208"/>
      <c r="I27966" s="208"/>
      <c r="J27966" s="208"/>
      <c r="K27966" s="208"/>
      <c r="L27966" s="208"/>
      <c r="M27966" s="208"/>
      <c r="N27966" s="208"/>
      <c r="O27966" s="208"/>
      <c r="P27966" s="208"/>
      <c r="Q27966" s="208"/>
      <c r="R27966" s="208"/>
      <c r="S27966" s="208"/>
      <c r="T27966" s="208"/>
    </row>
    <row r="27967" spans="1:20" s="82" customFormat="1">
      <c r="A27967" s="7"/>
      <c r="G27967" s="208"/>
      <c r="H27967" s="208"/>
      <c r="I27967" s="208"/>
      <c r="J27967" s="208"/>
      <c r="K27967" s="208"/>
      <c r="L27967" s="208"/>
      <c r="M27967" s="208"/>
      <c r="N27967" s="208"/>
      <c r="O27967" s="208"/>
      <c r="P27967" s="208"/>
      <c r="Q27967" s="208"/>
      <c r="R27967" s="208"/>
      <c r="S27967" s="208"/>
      <c r="T27967" s="208"/>
    </row>
    <row r="27968" spans="1:20" s="82" customFormat="1">
      <c r="A27968" s="7"/>
      <c r="G27968" s="208"/>
      <c r="H27968" s="208"/>
      <c r="I27968" s="208"/>
      <c r="J27968" s="208"/>
      <c r="K27968" s="208"/>
      <c r="L27968" s="208"/>
      <c r="M27968" s="208"/>
      <c r="N27968" s="208"/>
      <c r="O27968" s="208"/>
      <c r="P27968" s="208"/>
      <c r="Q27968" s="208"/>
      <c r="R27968" s="208"/>
      <c r="S27968" s="208"/>
      <c r="T27968" s="208"/>
    </row>
    <row r="27969" spans="1:20" s="82" customFormat="1">
      <c r="A27969" s="7"/>
      <c r="G27969" s="208"/>
      <c r="H27969" s="208"/>
      <c r="I27969" s="208"/>
      <c r="J27969" s="208"/>
      <c r="K27969" s="208"/>
      <c r="L27969" s="208"/>
      <c r="M27969" s="208"/>
      <c r="N27969" s="208"/>
      <c r="O27969" s="208"/>
      <c r="P27969" s="208"/>
      <c r="Q27969" s="208"/>
      <c r="R27969" s="208"/>
      <c r="S27969" s="208"/>
      <c r="T27969" s="208"/>
    </row>
    <row r="27970" spans="1:20" s="82" customFormat="1">
      <c r="A27970" s="7"/>
      <c r="G27970" s="208"/>
      <c r="H27970" s="208"/>
      <c r="I27970" s="208"/>
      <c r="J27970" s="208"/>
      <c r="K27970" s="208"/>
      <c r="L27970" s="208"/>
      <c r="M27970" s="208"/>
      <c r="N27970" s="208"/>
      <c r="O27970" s="208"/>
      <c r="P27970" s="208"/>
      <c r="Q27970" s="208"/>
      <c r="R27970" s="208"/>
      <c r="S27970" s="208"/>
      <c r="T27970" s="208"/>
    </row>
    <row r="27971" spans="1:20" s="82" customFormat="1">
      <c r="A27971" s="7"/>
      <c r="G27971" s="208"/>
      <c r="H27971" s="208"/>
      <c r="I27971" s="208"/>
      <c r="J27971" s="208"/>
      <c r="K27971" s="208"/>
      <c r="L27971" s="208"/>
      <c r="M27971" s="208"/>
      <c r="N27971" s="208"/>
      <c r="O27971" s="208"/>
      <c r="P27971" s="208"/>
      <c r="Q27971" s="208"/>
      <c r="R27971" s="208"/>
      <c r="S27971" s="208"/>
      <c r="T27971" s="208"/>
    </row>
    <row r="27972" spans="1:20" s="82" customFormat="1">
      <c r="A27972" s="7"/>
      <c r="G27972" s="208"/>
      <c r="H27972" s="208"/>
      <c r="I27972" s="208"/>
      <c r="J27972" s="208"/>
      <c r="K27972" s="208"/>
      <c r="L27972" s="208"/>
      <c r="M27972" s="208"/>
      <c r="N27972" s="208"/>
      <c r="O27972" s="208"/>
      <c r="P27972" s="208"/>
      <c r="Q27972" s="208"/>
      <c r="R27972" s="208"/>
      <c r="S27972" s="208"/>
      <c r="T27972" s="208"/>
    </row>
    <row r="27973" spans="1:20" s="82" customFormat="1">
      <c r="A27973" s="7"/>
      <c r="G27973" s="208"/>
      <c r="H27973" s="208"/>
      <c r="I27973" s="208"/>
      <c r="J27973" s="208"/>
      <c r="K27973" s="208"/>
      <c r="L27973" s="208"/>
      <c r="M27973" s="208"/>
      <c r="N27973" s="208"/>
      <c r="O27973" s="208"/>
      <c r="P27973" s="208"/>
      <c r="Q27973" s="208"/>
      <c r="R27973" s="208"/>
      <c r="S27973" s="208"/>
      <c r="T27973" s="208"/>
    </row>
    <row r="27974" spans="1:20" s="82" customFormat="1">
      <c r="A27974" s="7"/>
      <c r="G27974" s="208"/>
      <c r="H27974" s="208"/>
      <c r="I27974" s="208"/>
      <c r="J27974" s="208"/>
      <c r="K27974" s="208"/>
      <c r="L27974" s="208"/>
      <c r="M27974" s="208"/>
      <c r="N27974" s="208"/>
      <c r="O27974" s="208"/>
      <c r="P27974" s="208"/>
      <c r="Q27974" s="208"/>
      <c r="R27974" s="208"/>
      <c r="S27974" s="208"/>
      <c r="T27974" s="208"/>
    </row>
    <row r="27975" spans="1:20" s="82" customFormat="1">
      <c r="A27975" s="7"/>
      <c r="G27975" s="208"/>
      <c r="H27975" s="208"/>
      <c r="I27975" s="208"/>
      <c r="J27975" s="208"/>
      <c r="K27975" s="208"/>
      <c r="L27975" s="208"/>
      <c r="M27975" s="208"/>
      <c r="N27975" s="208"/>
      <c r="O27975" s="208"/>
      <c r="P27975" s="208"/>
      <c r="Q27975" s="208"/>
      <c r="R27975" s="208"/>
      <c r="S27975" s="208"/>
      <c r="T27975" s="208"/>
    </row>
    <row r="27976" spans="1:20" s="82" customFormat="1">
      <c r="A27976" s="7"/>
      <c r="G27976" s="208"/>
      <c r="H27976" s="208"/>
      <c r="I27976" s="208"/>
      <c r="J27976" s="208"/>
      <c r="K27976" s="208"/>
      <c r="L27976" s="208"/>
      <c r="M27976" s="208"/>
      <c r="N27976" s="208"/>
      <c r="O27976" s="208"/>
      <c r="P27976" s="208"/>
      <c r="Q27976" s="208"/>
      <c r="R27976" s="208"/>
      <c r="S27976" s="208"/>
      <c r="T27976" s="208"/>
    </row>
    <row r="27977" spans="1:20" s="82" customFormat="1">
      <c r="A27977" s="7"/>
      <c r="G27977" s="208"/>
      <c r="H27977" s="208"/>
      <c r="I27977" s="208"/>
      <c r="J27977" s="208"/>
      <c r="K27977" s="208"/>
      <c r="L27977" s="208"/>
      <c r="M27977" s="208"/>
      <c r="N27977" s="208"/>
      <c r="O27977" s="208"/>
      <c r="P27977" s="208"/>
      <c r="Q27977" s="208"/>
      <c r="R27977" s="208"/>
      <c r="S27977" s="208"/>
      <c r="T27977" s="208"/>
    </row>
    <row r="27978" spans="1:20" s="82" customFormat="1">
      <c r="A27978" s="7"/>
      <c r="G27978" s="208"/>
      <c r="H27978" s="208"/>
      <c r="I27978" s="208"/>
      <c r="J27978" s="208"/>
      <c r="K27978" s="208"/>
      <c r="L27978" s="208"/>
      <c r="M27978" s="208"/>
      <c r="N27978" s="208"/>
      <c r="O27978" s="208"/>
      <c r="P27978" s="208"/>
      <c r="Q27978" s="208"/>
      <c r="R27978" s="208"/>
      <c r="S27978" s="208"/>
      <c r="T27978" s="208"/>
    </row>
    <row r="27979" spans="1:20" s="82" customFormat="1">
      <c r="A27979" s="7"/>
      <c r="G27979" s="208"/>
      <c r="H27979" s="208"/>
      <c r="I27979" s="208"/>
      <c r="J27979" s="208"/>
      <c r="K27979" s="208"/>
      <c r="L27979" s="208"/>
      <c r="M27979" s="208"/>
      <c r="N27979" s="208"/>
      <c r="O27979" s="208"/>
      <c r="P27979" s="208"/>
      <c r="Q27979" s="208"/>
      <c r="R27979" s="208"/>
      <c r="S27979" s="208"/>
      <c r="T27979" s="208"/>
    </row>
    <row r="27980" spans="1:20" s="82" customFormat="1">
      <c r="A27980" s="7"/>
      <c r="G27980" s="208"/>
      <c r="H27980" s="208"/>
      <c r="I27980" s="208"/>
      <c r="J27980" s="208"/>
      <c r="K27980" s="208"/>
      <c r="L27980" s="208"/>
      <c r="M27980" s="208"/>
      <c r="N27980" s="208"/>
      <c r="O27980" s="208"/>
      <c r="P27980" s="208"/>
      <c r="Q27980" s="208"/>
      <c r="R27980" s="208"/>
      <c r="S27980" s="208"/>
      <c r="T27980" s="208"/>
    </row>
    <row r="27981" spans="1:20" s="82" customFormat="1">
      <c r="A27981" s="7"/>
      <c r="G27981" s="208"/>
      <c r="H27981" s="208"/>
      <c r="I27981" s="208"/>
      <c r="J27981" s="208"/>
      <c r="K27981" s="208"/>
      <c r="L27981" s="208"/>
      <c r="M27981" s="208"/>
      <c r="N27981" s="208"/>
      <c r="O27981" s="208"/>
      <c r="P27981" s="208"/>
      <c r="Q27981" s="208"/>
      <c r="R27981" s="208"/>
      <c r="S27981" s="208"/>
      <c r="T27981" s="208"/>
    </row>
    <row r="27982" spans="1:20" s="82" customFormat="1">
      <c r="A27982" s="7"/>
      <c r="G27982" s="208"/>
      <c r="H27982" s="208"/>
      <c r="I27982" s="208"/>
      <c r="J27982" s="208"/>
      <c r="K27982" s="208"/>
      <c r="L27982" s="208"/>
      <c r="M27982" s="208"/>
      <c r="N27982" s="208"/>
      <c r="O27982" s="208"/>
      <c r="P27982" s="208"/>
      <c r="Q27982" s="208"/>
      <c r="R27982" s="208"/>
      <c r="S27982" s="208"/>
      <c r="T27982" s="208"/>
    </row>
    <row r="27983" spans="1:20" s="82" customFormat="1">
      <c r="A27983" s="7"/>
      <c r="G27983" s="208"/>
      <c r="H27983" s="208"/>
      <c r="I27983" s="208"/>
      <c r="J27983" s="208"/>
      <c r="K27983" s="208"/>
      <c r="L27983" s="208"/>
      <c r="M27983" s="208"/>
      <c r="N27983" s="208"/>
      <c r="O27983" s="208"/>
      <c r="P27983" s="208"/>
      <c r="Q27983" s="208"/>
      <c r="R27983" s="208"/>
      <c r="S27983" s="208"/>
      <c r="T27983" s="208"/>
    </row>
    <row r="27984" spans="1:20" s="82" customFormat="1">
      <c r="A27984" s="7"/>
      <c r="G27984" s="208"/>
      <c r="H27984" s="208"/>
      <c r="I27984" s="208"/>
      <c r="J27984" s="208"/>
      <c r="K27984" s="208"/>
      <c r="L27984" s="208"/>
      <c r="M27984" s="208"/>
      <c r="N27984" s="208"/>
      <c r="O27984" s="208"/>
      <c r="P27984" s="208"/>
      <c r="Q27984" s="208"/>
      <c r="R27984" s="208"/>
      <c r="S27984" s="208"/>
      <c r="T27984" s="208"/>
    </row>
    <row r="27985" spans="1:20" s="82" customFormat="1">
      <c r="A27985" s="7"/>
      <c r="G27985" s="208"/>
      <c r="H27985" s="208"/>
      <c r="I27985" s="208"/>
      <c r="J27985" s="208"/>
      <c r="K27985" s="208"/>
      <c r="L27985" s="208"/>
      <c r="M27985" s="208"/>
      <c r="N27985" s="208"/>
      <c r="O27985" s="208"/>
      <c r="P27985" s="208"/>
      <c r="Q27985" s="208"/>
      <c r="R27985" s="208"/>
      <c r="S27985" s="208"/>
      <c r="T27985" s="208"/>
    </row>
    <row r="27986" spans="1:20" s="82" customFormat="1">
      <c r="A27986" s="7"/>
      <c r="G27986" s="208"/>
      <c r="H27986" s="208"/>
      <c r="I27986" s="208"/>
      <c r="J27986" s="208"/>
      <c r="K27986" s="208"/>
      <c r="L27986" s="208"/>
      <c r="M27986" s="208"/>
      <c r="N27986" s="208"/>
      <c r="O27986" s="208"/>
      <c r="P27986" s="208"/>
      <c r="Q27986" s="208"/>
      <c r="R27986" s="208"/>
      <c r="S27986" s="208"/>
      <c r="T27986" s="208"/>
    </row>
    <row r="27987" spans="1:20" s="82" customFormat="1">
      <c r="A27987" s="7"/>
      <c r="G27987" s="208"/>
      <c r="H27987" s="208"/>
      <c r="I27987" s="208"/>
      <c r="J27987" s="208"/>
      <c r="K27987" s="208"/>
      <c r="L27987" s="208"/>
      <c r="M27987" s="208"/>
      <c r="N27987" s="208"/>
      <c r="O27987" s="208"/>
      <c r="P27987" s="208"/>
      <c r="Q27987" s="208"/>
      <c r="R27987" s="208"/>
      <c r="S27987" s="208"/>
      <c r="T27987" s="208"/>
    </row>
    <row r="27988" spans="1:20" s="82" customFormat="1">
      <c r="A27988" s="7"/>
      <c r="G27988" s="208"/>
      <c r="H27988" s="208"/>
      <c r="I27988" s="208"/>
      <c r="J27988" s="208"/>
      <c r="K27988" s="208"/>
      <c r="L27988" s="208"/>
      <c r="M27988" s="208"/>
      <c r="N27988" s="208"/>
      <c r="O27988" s="208"/>
      <c r="P27988" s="208"/>
      <c r="Q27988" s="208"/>
      <c r="R27988" s="208"/>
      <c r="S27988" s="208"/>
      <c r="T27988" s="208"/>
    </row>
    <row r="27989" spans="1:20" s="82" customFormat="1">
      <c r="A27989" s="7"/>
      <c r="G27989" s="208"/>
      <c r="H27989" s="208"/>
      <c r="I27989" s="208"/>
      <c r="J27989" s="208"/>
      <c r="K27989" s="208"/>
      <c r="L27989" s="208"/>
      <c r="M27989" s="208"/>
      <c r="N27989" s="208"/>
      <c r="O27989" s="208"/>
      <c r="P27989" s="208"/>
      <c r="Q27989" s="208"/>
      <c r="R27989" s="208"/>
      <c r="S27989" s="208"/>
      <c r="T27989" s="208"/>
    </row>
    <row r="27990" spans="1:20" s="82" customFormat="1">
      <c r="A27990" s="7"/>
      <c r="G27990" s="208"/>
      <c r="H27990" s="208"/>
      <c r="I27990" s="208"/>
      <c r="J27990" s="208"/>
      <c r="K27990" s="208"/>
      <c r="L27990" s="208"/>
      <c r="M27990" s="208"/>
      <c r="N27990" s="208"/>
      <c r="O27990" s="208"/>
      <c r="P27990" s="208"/>
      <c r="Q27990" s="208"/>
      <c r="R27990" s="208"/>
      <c r="S27990" s="208"/>
      <c r="T27990" s="208"/>
    </row>
    <row r="27991" spans="1:20" s="82" customFormat="1">
      <c r="A27991" s="7"/>
      <c r="G27991" s="208"/>
      <c r="H27991" s="208"/>
      <c r="I27991" s="208"/>
      <c r="J27991" s="208"/>
      <c r="K27991" s="208"/>
      <c r="L27991" s="208"/>
      <c r="M27991" s="208"/>
      <c r="N27991" s="208"/>
      <c r="O27991" s="208"/>
      <c r="P27991" s="208"/>
      <c r="Q27991" s="208"/>
      <c r="R27991" s="208"/>
      <c r="S27991" s="208"/>
      <c r="T27991" s="208"/>
    </row>
    <row r="27992" spans="1:20" s="82" customFormat="1">
      <c r="A27992" s="7"/>
      <c r="G27992" s="208"/>
      <c r="H27992" s="208"/>
      <c r="I27992" s="208"/>
      <c r="J27992" s="208"/>
      <c r="K27992" s="208"/>
      <c r="L27992" s="208"/>
      <c r="M27992" s="208"/>
      <c r="N27992" s="208"/>
      <c r="O27992" s="208"/>
      <c r="P27992" s="208"/>
      <c r="Q27992" s="208"/>
      <c r="R27992" s="208"/>
      <c r="S27992" s="208"/>
      <c r="T27992" s="208"/>
    </row>
    <row r="27993" spans="1:20" s="82" customFormat="1">
      <c r="A27993" s="7"/>
      <c r="G27993" s="208"/>
      <c r="H27993" s="208"/>
      <c r="I27993" s="208"/>
      <c r="J27993" s="208"/>
      <c r="K27993" s="208"/>
      <c r="L27993" s="208"/>
      <c r="M27993" s="208"/>
      <c r="N27993" s="208"/>
      <c r="O27993" s="208"/>
      <c r="P27993" s="208"/>
      <c r="Q27993" s="208"/>
      <c r="R27993" s="208"/>
      <c r="S27993" s="208"/>
      <c r="T27993" s="208"/>
    </row>
    <row r="27994" spans="1:20" s="82" customFormat="1">
      <c r="A27994" s="7"/>
      <c r="G27994" s="208"/>
      <c r="H27994" s="208"/>
      <c r="I27994" s="208"/>
      <c r="J27994" s="208"/>
      <c r="K27994" s="208"/>
      <c r="L27994" s="208"/>
      <c r="M27994" s="208"/>
      <c r="N27994" s="208"/>
      <c r="O27994" s="208"/>
      <c r="P27994" s="208"/>
      <c r="Q27994" s="208"/>
      <c r="R27994" s="208"/>
      <c r="S27994" s="208"/>
      <c r="T27994" s="208"/>
    </row>
    <row r="27995" spans="1:20" s="82" customFormat="1">
      <c r="A27995" s="7"/>
      <c r="G27995" s="208"/>
      <c r="H27995" s="208"/>
      <c r="I27995" s="208"/>
      <c r="J27995" s="208"/>
      <c r="K27995" s="208"/>
      <c r="L27995" s="208"/>
      <c r="M27995" s="208"/>
      <c r="N27995" s="208"/>
      <c r="O27995" s="208"/>
      <c r="P27995" s="208"/>
      <c r="Q27995" s="208"/>
      <c r="R27995" s="208"/>
      <c r="S27995" s="208"/>
      <c r="T27995" s="208"/>
    </row>
    <row r="27996" spans="1:20" s="82" customFormat="1">
      <c r="A27996" s="7"/>
      <c r="G27996" s="208"/>
      <c r="H27996" s="208"/>
      <c r="I27996" s="208"/>
      <c r="J27996" s="208"/>
      <c r="K27996" s="208"/>
      <c r="L27996" s="208"/>
      <c r="M27996" s="208"/>
      <c r="N27996" s="208"/>
      <c r="O27996" s="208"/>
      <c r="P27996" s="208"/>
      <c r="Q27996" s="208"/>
      <c r="R27996" s="208"/>
      <c r="S27996" s="208"/>
      <c r="T27996" s="208"/>
    </row>
    <row r="27997" spans="1:20" s="82" customFormat="1">
      <c r="A27997" s="7"/>
      <c r="G27997" s="208"/>
      <c r="H27997" s="208"/>
      <c r="I27997" s="208"/>
      <c r="J27997" s="208"/>
      <c r="K27997" s="208"/>
      <c r="L27997" s="208"/>
      <c r="M27997" s="208"/>
      <c r="N27997" s="208"/>
      <c r="O27997" s="208"/>
      <c r="P27997" s="208"/>
      <c r="Q27997" s="208"/>
      <c r="R27997" s="208"/>
      <c r="S27997" s="208"/>
      <c r="T27997" s="208"/>
    </row>
    <row r="27998" spans="1:20" s="82" customFormat="1">
      <c r="A27998" s="7"/>
      <c r="G27998" s="208"/>
      <c r="H27998" s="208"/>
      <c r="I27998" s="208"/>
      <c r="J27998" s="208"/>
      <c r="K27998" s="208"/>
      <c r="L27998" s="208"/>
      <c r="M27998" s="208"/>
      <c r="N27998" s="208"/>
      <c r="O27998" s="208"/>
      <c r="P27998" s="208"/>
      <c r="Q27998" s="208"/>
      <c r="R27998" s="208"/>
      <c r="S27998" s="208"/>
      <c r="T27998" s="208"/>
    </row>
    <row r="27999" spans="1:20" s="82" customFormat="1">
      <c r="A27999" s="7"/>
      <c r="G27999" s="208"/>
      <c r="H27999" s="208"/>
      <c r="I27999" s="208"/>
      <c r="J27999" s="208"/>
      <c r="K27999" s="208"/>
      <c r="L27999" s="208"/>
      <c r="M27999" s="208"/>
      <c r="N27999" s="208"/>
      <c r="O27999" s="208"/>
      <c r="P27999" s="208"/>
      <c r="Q27999" s="208"/>
      <c r="R27999" s="208"/>
      <c r="S27999" s="208"/>
      <c r="T27999" s="208"/>
    </row>
    <row r="28000" spans="1:20" s="82" customFormat="1">
      <c r="A28000" s="7"/>
      <c r="G28000" s="208"/>
      <c r="H28000" s="208"/>
      <c r="I28000" s="208"/>
      <c r="J28000" s="208"/>
      <c r="K28000" s="208"/>
      <c r="L28000" s="208"/>
      <c r="M28000" s="208"/>
      <c r="N28000" s="208"/>
      <c r="O28000" s="208"/>
      <c r="P28000" s="208"/>
      <c r="Q28000" s="208"/>
      <c r="R28000" s="208"/>
      <c r="S28000" s="208"/>
      <c r="T28000" s="208"/>
    </row>
    <row r="28001" spans="1:20" s="82" customFormat="1">
      <c r="A28001" s="7"/>
      <c r="G28001" s="208"/>
      <c r="H28001" s="208"/>
      <c r="I28001" s="208"/>
      <c r="J28001" s="208"/>
      <c r="K28001" s="208"/>
      <c r="L28001" s="208"/>
      <c r="M28001" s="208"/>
      <c r="N28001" s="208"/>
      <c r="O28001" s="208"/>
      <c r="P28001" s="208"/>
      <c r="Q28001" s="208"/>
      <c r="R28001" s="208"/>
      <c r="S28001" s="208"/>
      <c r="T28001" s="208"/>
    </row>
    <row r="28002" spans="1:20" s="82" customFormat="1">
      <c r="A28002" s="7"/>
      <c r="G28002" s="208"/>
      <c r="H28002" s="208"/>
      <c r="I28002" s="208"/>
      <c r="J28002" s="208"/>
      <c r="K28002" s="208"/>
      <c r="L28002" s="208"/>
      <c r="M28002" s="208"/>
      <c r="N28002" s="208"/>
      <c r="O28002" s="208"/>
      <c r="P28002" s="208"/>
      <c r="Q28002" s="208"/>
      <c r="R28002" s="208"/>
      <c r="S28002" s="208"/>
      <c r="T28002" s="208"/>
    </row>
    <row r="28003" spans="1:20" s="82" customFormat="1">
      <c r="A28003" s="7"/>
      <c r="G28003" s="208"/>
      <c r="H28003" s="208"/>
      <c r="I28003" s="208"/>
      <c r="J28003" s="208"/>
      <c r="K28003" s="208"/>
      <c r="L28003" s="208"/>
      <c r="M28003" s="208"/>
      <c r="N28003" s="208"/>
      <c r="O28003" s="208"/>
      <c r="P28003" s="208"/>
      <c r="Q28003" s="208"/>
      <c r="R28003" s="208"/>
      <c r="S28003" s="208"/>
      <c r="T28003" s="208"/>
    </row>
    <row r="28004" spans="1:20" s="82" customFormat="1">
      <c r="A28004" s="7"/>
      <c r="G28004" s="208"/>
      <c r="H28004" s="208"/>
      <c r="I28004" s="208"/>
      <c r="J28004" s="208"/>
      <c r="K28004" s="208"/>
      <c r="L28004" s="208"/>
      <c r="M28004" s="208"/>
      <c r="N28004" s="208"/>
      <c r="O28004" s="208"/>
      <c r="P28004" s="208"/>
      <c r="Q28004" s="208"/>
      <c r="R28004" s="208"/>
      <c r="S28004" s="208"/>
      <c r="T28004" s="208"/>
    </row>
    <row r="28005" spans="1:20" s="82" customFormat="1">
      <c r="A28005" s="7"/>
      <c r="G28005" s="208"/>
      <c r="H28005" s="208"/>
      <c r="I28005" s="208"/>
      <c r="J28005" s="208"/>
      <c r="K28005" s="208"/>
      <c r="L28005" s="208"/>
      <c r="M28005" s="208"/>
      <c r="N28005" s="208"/>
      <c r="O28005" s="208"/>
      <c r="P28005" s="208"/>
      <c r="Q28005" s="208"/>
      <c r="R28005" s="208"/>
      <c r="S28005" s="208"/>
      <c r="T28005" s="208"/>
    </row>
    <row r="28006" spans="1:20" s="82" customFormat="1">
      <c r="A28006" s="7"/>
      <c r="G28006" s="208"/>
      <c r="H28006" s="208"/>
      <c r="I28006" s="208"/>
      <c r="J28006" s="208"/>
      <c r="K28006" s="208"/>
      <c r="L28006" s="208"/>
      <c r="M28006" s="208"/>
      <c r="N28006" s="208"/>
      <c r="O28006" s="208"/>
      <c r="P28006" s="208"/>
      <c r="Q28006" s="208"/>
      <c r="R28006" s="208"/>
      <c r="S28006" s="208"/>
      <c r="T28006" s="208"/>
    </row>
    <row r="28007" spans="1:20" s="82" customFormat="1">
      <c r="A28007" s="7"/>
      <c r="G28007" s="208"/>
      <c r="H28007" s="208"/>
      <c r="I28007" s="208"/>
      <c r="J28007" s="208"/>
      <c r="K28007" s="208"/>
      <c r="L28007" s="208"/>
      <c r="M28007" s="208"/>
      <c r="N28007" s="208"/>
      <c r="O28007" s="208"/>
      <c r="P28007" s="208"/>
      <c r="Q28007" s="208"/>
      <c r="R28007" s="208"/>
      <c r="S28007" s="208"/>
      <c r="T28007" s="208"/>
    </row>
    <row r="28008" spans="1:20" s="82" customFormat="1">
      <c r="A28008" s="7"/>
      <c r="G28008" s="208"/>
      <c r="H28008" s="208"/>
      <c r="I28008" s="208"/>
      <c r="J28008" s="208"/>
      <c r="K28008" s="208"/>
      <c r="L28008" s="208"/>
      <c r="M28008" s="208"/>
      <c r="N28008" s="208"/>
      <c r="O28008" s="208"/>
      <c r="P28008" s="208"/>
      <c r="Q28008" s="208"/>
      <c r="R28008" s="208"/>
      <c r="S28008" s="208"/>
      <c r="T28008" s="208"/>
    </row>
    <row r="28009" spans="1:20" s="82" customFormat="1">
      <c r="A28009" s="7"/>
      <c r="G28009" s="208"/>
      <c r="H28009" s="208"/>
      <c r="I28009" s="208"/>
      <c r="J28009" s="208"/>
      <c r="K28009" s="208"/>
      <c r="L28009" s="208"/>
      <c r="M28009" s="208"/>
      <c r="N28009" s="208"/>
      <c r="O28009" s="208"/>
      <c r="P28009" s="208"/>
      <c r="Q28009" s="208"/>
      <c r="R28009" s="208"/>
      <c r="S28009" s="208"/>
      <c r="T28009" s="208"/>
    </row>
    <row r="28010" spans="1:20" s="82" customFormat="1">
      <c r="A28010" s="7"/>
      <c r="G28010" s="208"/>
      <c r="H28010" s="208"/>
      <c r="I28010" s="208"/>
      <c r="J28010" s="208"/>
      <c r="K28010" s="208"/>
      <c r="L28010" s="208"/>
      <c r="M28010" s="208"/>
      <c r="N28010" s="208"/>
      <c r="O28010" s="208"/>
      <c r="P28010" s="208"/>
      <c r="Q28010" s="208"/>
      <c r="R28010" s="208"/>
      <c r="S28010" s="208"/>
      <c r="T28010" s="208"/>
    </row>
    <row r="28011" spans="1:20" s="82" customFormat="1">
      <c r="A28011" s="7"/>
      <c r="G28011" s="208"/>
      <c r="H28011" s="208"/>
      <c r="I28011" s="208"/>
      <c r="J28011" s="208"/>
      <c r="K28011" s="208"/>
      <c r="L28011" s="208"/>
      <c r="M28011" s="208"/>
      <c r="N28011" s="208"/>
      <c r="O28011" s="208"/>
      <c r="P28011" s="208"/>
      <c r="Q28011" s="208"/>
      <c r="R28011" s="208"/>
      <c r="S28011" s="208"/>
      <c r="T28011" s="208"/>
    </row>
    <row r="28012" spans="1:20" s="82" customFormat="1">
      <c r="A28012" s="7"/>
      <c r="G28012" s="208"/>
      <c r="H28012" s="208"/>
      <c r="I28012" s="208"/>
      <c r="J28012" s="208"/>
      <c r="K28012" s="208"/>
      <c r="L28012" s="208"/>
      <c r="M28012" s="208"/>
      <c r="N28012" s="208"/>
      <c r="O28012" s="208"/>
      <c r="P28012" s="208"/>
      <c r="Q28012" s="208"/>
      <c r="R28012" s="208"/>
      <c r="S28012" s="208"/>
      <c r="T28012" s="208"/>
    </row>
    <row r="28013" spans="1:20" s="82" customFormat="1">
      <c r="A28013" s="7"/>
      <c r="G28013" s="208"/>
      <c r="H28013" s="208"/>
      <c r="I28013" s="208"/>
      <c r="J28013" s="208"/>
      <c r="K28013" s="208"/>
      <c r="L28013" s="208"/>
      <c r="M28013" s="208"/>
      <c r="N28013" s="208"/>
      <c r="O28013" s="208"/>
      <c r="P28013" s="208"/>
      <c r="Q28013" s="208"/>
      <c r="R28013" s="208"/>
      <c r="S28013" s="208"/>
      <c r="T28013" s="208"/>
    </row>
    <row r="28014" spans="1:20" s="82" customFormat="1">
      <c r="A28014" s="7"/>
      <c r="G28014" s="208"/>
      <c r="H28014" s="208"/>
      <c r="I28014" s="208"/>
      <c r="J28014" s="208"/>
      <c r="K28014" s="208"/>
      <c r="L28014" s="208"/>
      <c r="M28014" s="208"/>
      <c r="N28014" s="208"/>
      <c r="O28014" s="208"/>
      <c r="P28014" s="208"/>
      <c r="Q28014" s="208"/>
      <c r="R28014" s="208"/>
      <c r="S28014" s="208"/>
      <c r="T28014" s="208"/>
    </row>
    <row r="28015" spans="1:20" s="82" customFormat="1">
      <c r="A28015" s="7"/>
      <c r="G28015" s="208"/>
      <c r="H28015" s="208"/>
      <c r="I28015" s="208"/>
      <c r="J28015" s="208"/>
      <c r="K28015" s="208"/>
      <c r="L28015" s="208"/>
      <c r="M28015" s="208"/>
      <c r="N28015" s="208"/>
      <c r="O28015" s="208"/>
      <c r="P28015" s="208"/>
      <c r="Q28015" s="208"/>
      <c r="R28015" s="208"/>
      <c r="S28015" s="208"/>
      <c r="T28015" s="208"/>
    </row>
    <row r="28016" spans="1:20" s="82" customFormat="1">
      <c r="A28016" s="7"/>
      <c r="G28016" s="208"/>
      <c r="H28016" s="208"/>
      <c r="I28016" s="208"/>
      <c r="J28016" s="208"/>
      <c r="K28016" s="208"/>
      <c r="L28016" s="208"/>
      <c r="M28016" s="208"/>
      <c r="N28016" s="208"/>
      <c r="O28016" s="208"/>
      <c r="P28016" s="208"/>
      <c r="Q28016" s="208"/>
      <c r="R28016" s="208"/>
      <c r="S28016" s="208"/>
      <c r="T28016" s="208"/>
    </row>
    <row r="28017" spans="1:20" s="82" customFormat="1">
      <c r="A28017" s="7"/>
      <c r="G28017" s="208"/>
      <c r="H28017" s="208"/>
      <c r="I28017" s="208"/>
      <c r="J28017" s="208"/>
      <c r="K28017" s="208"/>
      <c r="L28017" s="208"/>
      <c r="M28017" s="208"/>
      <c r="N28017" s="208"/>
      <c r="O28017" s="208"/>
      <c r="P28017" s="208"/>
      <c r="Q28017" s="208"/>
      <c r="R28017" s="208"/>
      <c r="S28017" s="208"/>
      <c r="T28017" s="208"/>
    </row>
    <row r="28018" spans="1:20" s="82" customFormat="1">
      <c r="A28018" s="7"/>
      <c r="G28018" s="208"/>
      <c r="H28018" s="208"/>
      <c r="I28018" s="208"/>
      <c r="J28018" s="208"/>
      <c r="K28018" s="208"/>
      <c r="L28018" s="208"/>
      <c r="M28018" s="208"/>
      <c r="N28018" s="208"/>
      <c r="O28018" s="208"/>
      <c r="P28018" s="208"/>
      <c r="Q28018" s="208"/>
      <c r="R28018" s="208"/>
      <c r="S28018" s="208"/>
      <c r="T28018" s="208"/>
    </row>
    <row r="28019" spans="1:20" s="82" customFormat="1">
      <c r="A28019" s="7"/>
      <c r="G28019" s="208"/>
      <c r="H28019" s="208"/>
      <c r="I28019" s="208"/>
      <c r="J28019" s="208"/>
      <c r="K28019" s="208"/>
      <c r="L28019" s="208"/>
      <c r="M28019" s="208"/>
      <c r="N28019" s="208"/>
      <c r="O28019" s="208"/>
      <c r="P28019" s="208"/>
      <c r="Q28019" s="208"/>
      <c r="R28019" s="208"/>
      <c r="S28019" s="208"/>
      <c r="T28019" s="208"/>
    </row>
    <row r="28020" spans="1:20" s="82" customFormat="1">
      <c r="A28020" s="7"/>
      <c r="G28020" s="208"/>
      <c r="H28020" s="208"/>
      <c r="I28020" s="208"/>
      <c r="J28020" s="208"/>
      <c r="K28020" s="208"/>
      <c r="L28020" s="208"/>
      <c r="M28020" s="208"/>
      <c r="N28020" s="208"/>
      <c r="O28020" s="208"/>
      <c r="P28020" s="208"/>
      <c r="Q28020" s="208"/>
      <c r="R28020" s="208"/>
      <c r="S28020" s="208"/>
      <c r="T28020" s="208"/>
    </row>
    <row r="28021" spans="1:20" s="82" customFormat="1">
      <c r="A28021" s="7"/>
      <c r="G28021" s="208"/>
      <c r="H28021" s="208"/>
      <c r="I28021" s="208"/>
      <c r="J28021" s="208"/>
      <c r="K28021" s="208"/>
      <c r="L28021" s="208"/>
      <c r="M28021" s="208"/>
      <c r="N28021" s="208"/>
      <c r="O28021" s="208"/>
      <c r="P28021" s="208"/>
      <c r="Q28021" s="208"/>
      <c r="R28021" s="208"/>
      <c r="S28021" s="208"/>
      <c r="T28021" s="208"/>
    </row>
    <row r="28022" spans="1:20" s="82" customFormat="1">
      <c r="A28022" s="7"/>
      <c r="G28022" s="208"/>
      <c r="H28022" s="208"/>
      <c r="I28022" s="208"/>
      <c r="J28022" s="208"/>
      <c r="K28022" s="208"/>
      <c r="L28022" s="208"/>
      <c r="M28022" s="208"/>
      <c r="N28022" s="208"/>
      <c r="O28022" s="208"/>
      <c r="P28022" s="208"/>
      <c r="Q28022" s="208"/>
      <c r="R28022" s="208"/>
      <c r="S28022" s="208"/>
      <c r="T28022" s="208"/>
    </row>
    <row r="28023" spans="1:20" s="82" customFormat="1">
      <c r="A28023" s="7"/>
      <c r="G28023" s="208"/>
      <c r="H28023" s="208"/>
      <c r="I28023" s="208"/>
      <c r="J28023" s="208"/>
      <c r="K28023" s="208"/>
      <c r="L28023" s="208"/>
      <c r="M28023" s="208"/>
      <c r="N28023" s="208"/>
      <c r="O28023" s="208"/>
      <c r="P28023" s="208"/>
      <c r="Q28023" s="208"/>
      <c r="R28023" s="208"/>
      <c r="S28023" s="208"/>
      <c r="T28023" s="208"/>
    </row>
    <row r="28024" spans="1:20" s="82" customFormat="1">
      <c r="A28024" s="7"/>
      <c r="G28024" s="208"/>
      <c r="H28024" s="208"/>
      <c r="I28024" s="208"/>
      <c r="J28024" s="208"/>
      <c r="K28024" s="208"/>
      <c r="L28024" s="208"/>
      <c r="M28024" s="208"/>
      <c r="N28024" s="208"/>
      <c r="O28024" s="208"/>
      <c r="P28024" s="208"/>
      <c r="Q28024" s="208"/>
      <c r="R28024" s="208"/>
      <c r="S28024" s="208"/>
      <c r="T28024" s="208"/>
    </row>
    <row r="28025" spans="1:20" s="82" customFormat="1">
      <c r="A28025" s="7"/>
      <c r="G28025" s="208"/>
      <c r="H28025" s="208"/>
      <c r="I28025" s="208"/>
      <c r="J28025" s="208"/>
      <c r="K28025" s="208"/>
      <c r="L28025" s="208"/>
      <c r="M28025" s="208"/>
      <c r="N28025" s="208"/>
      <c r="O28025" s="208"/>
      <c r="P28025" s="208"/>
      <c r="Q28025" s="208"/>
      <c r="R28025" s="208"/>
      <c r="S28025" s="208"/>
      <c r="T28025" s="208"/>
    </row>
    <row r="28026" spans="1:20" s="82" customFormat="1">
      <c r="A28026" s="7"/>
      <c r="G28026" s="208"/>
      <c r="H28026" s="208"/>
      <c r="I28026" s="208"/>
      <c r="J28026" s="208"/>
      <c r="K28026" s="208"/>
      <c r="L28026" s="208"/>
      <c r="M28026" s="208"/>
      <c r="N28026" s="208"/>
      <c r="O28026" s="208"/>
      <c r="P28026" s="208"/>
      <c r="Q28026" s="208"/>
      <c r="R28026" s="208"/>
      <c r="S28026" s="208"/>
      <c r="T28026" s="208"/>
    </row>
    <row r="28027" spans="1:20" s="82" customFormat="1">
      <c r="A28027" s="7"/>
      <c r="G28027" s="208"/>
      <c r="H28027" s="208"/>
      <c r="I28027" s="208"/>
      <c r="J28027" s="208"/>
      <c r="K28027" s="208"/>
      <c r="L28027" s="208"/>
      <c r="M28027" s="208"/>
      <c r="N28027" s="208"/>
      <c r="O28027" s="208"/>
      <c r="P28027" s="208"/>
      <c r="Q28027" s="208"/>
      <c r="R28027" s="208"/>
      <c r="S28027" s="208"/>
      <c r="T28027" s="208"/>
    </row>
    <row r="28028" spans="1:20" s="82" customFormat="1">
      <c r="A28028" s="7"/>
      <c r="G28028" s="208"/>
      <c r="H28028" s="208"/>
      <c r="I28028" s="208"/>
      <c r="J28028" s="208"/>
      <c r="K28028" s="208"/>
      <c r="L28028" s="208"/>
      <c r="M28028" s="208"/>
      <c r="N28028" s="208"/>
      <c r="O28028" s="208"/>
      <c r="P28028" s="208"/>
      <c r="Q28028" s="208"/>
      <c r="R28028" s="208"/>
      <c r="S28028" s="208"/>
      <c r="T28028" s="208"/>
    </row>
    <row r="28029" spans="1:20" s="82" customFormat="1">
      <c r="A28029" s="7"/>
      <c r="G28029" s="208"/>
      <c r="H28029" s="208"/>
      <c r="I28029" s="208"/>
      <c r="J28029" s="208"/>
      <c r="K28029" s="208"/>
      <c r="L28029" s="208"/>
      <c r="M28029" s="208"/>
      <c r="N28029" s="208"/>
      <c r="O28029" s="208"/>
      <c r="P28029" s="208"/>
      <c r="Q28029" s="208"/>
      <c r="R28029" s="208"/>
      <c r="S28029" s="208"/>
      <c r="T28029" s="208"/>
    </row>
    <row r="28030" spans="1:20" s="82" customFormat="1">
      <c r="A28030" s="7"/>
      <c r="G28030" s="208"/>
      <c r="H28030" s="208"/>
      <c r="I28030" s="208"/>
      <c r="J28030" s="208"/>
      <c r="K28030" s="208"/>
      <c r="L28030" s="208"/>
      <c r="M28030" s="208"/>
      <c r="N28030" s="208"/>
      <c r="O28030" s="208"/>
      <c r="P28030" s="208"/>
      <c r="Q28030" s="208"/>
      <c r="R28030" s="208"/>
      <c r="S28030" s="208"/>
      <c r="T28030" s="208"/>
    </row>
    <row r="28031" spans="1:20" s="82" customFormat="1">
      <c r="A28031" s="7"/>
      <c r="G28031" s="208"/>
      <c r="H28031" s="208"/>
      <c r="I28031" s="208"/>
      <c r="J28031" s="208"/>
      <c r="K28031" s="208"/>
      <c r="L28031" s="208"/>
      <c r="M28031" s="208"/>
      <c r="N28031" s="208"/>
      <c r="O28031" s="208"/>
      <c r="P28031" s="208"/>
      <c r="Q28031" s="208"/>
      <c r="R28031" s="208"/>
      <c r="S28031" s="208"/>
      <c r="T28031" s="208"/>
    </row>
    <row r="28032" spans="1:20" s="82" customFormat="1">
      <c r="A28032" s="7"/>
      <c r="G28032" s="208"/>
      <c r="H28032" s="208"/>
      <c r="I28032" s="208"/>
      <c r="J28032" s="208"/>
      <c r="K28032" s="208"/>
      <c r="L28032" s="208"/>
      <c r="M28032" s="208"/>
      <c r="N28032" s="208"/>
      <c r="O28032" s="208"/>
      <c r="P28032" s="208"/>
      <c r="Q28032" s="208"/>
      <c r="R28032" s="208"/>
      <c r="S28032" s="208"/>
      <c r="T28032" s="208"/>
    </row>
    <row r="28033" spans="1:20" s="82" customFormat="1">
      <c r="A28033" s="7"/>
      <c r="G28033" s="208"/>
      <c r="H28033" s="208"/>
      <c r="I28033" s="208"/>
      <c r="J28033" s="208"/>
      <c r="K28033" s="208"/>
      <c r="L28033" s="208"/>
      <c r="M28033" s="208"/>
      <c r="N28033" s="208"/>
      <c r="O28033" s="208"/>
      <c r="P28033" s="208"/>
      <c r="Q28033" s="208"/>
      <c r="R28033" s="208"/>
      <c r="S28033" s="208"/>
      <c r="T28033" s="208"/>
    </row>
    <row r="28034" spans="1:20" s="82" customFormat="1">
      <c r="A28034" s="7"/>
      <c r="G28034" s="208"/>
      <c r="H28034" s="208"/>
      <c r="I28034" s="208"/>
      <c r="J28034" s="208"/>
      <c r="K28034" s="208"/>
      <c r="L28034" s="208"/>
      <c r="M28034" s="208"/>
      <c r="N28034" s="208"/>
      <c r="O28034" s="208"/>
      <c r="P28034" s="208"/>
      <c r="Q28034" s="208"/>
      <c r="R28034" s="208"/>
      <c r="S28034" s="208"/>
      <c r="T28034" s="208"/>
    </row>
    <row r="28035" spans="1:20" s="82" customFormat="1">
      <c r="A28035" s="7"/>
      <c r="G28035" s="208"/>
      <c r="H28035" s="208"/>
      <c r="I28035" s="208"/>
      <c r="J28035" s="208"/>
      <c r="K28035" s="208"/>
      <c r="L28035" s="208"/>
      <c r="M28035" s="208"/>
      <c r="N28035" s="208"/>
      <c r="O28035" s="208"/>
      <c r="P28035" s="208"/>
      <c r="Q28035" s="208"/>
      <c r="R28035" s="208"/>
      <c r="S28035" s="208"/>
      <c r="T28035" s="208"/>
    </row>
    <row r="28036" spans="1:20" s="82" customFormat="1">
      <c r="A28036" s="7"/>
      <c r="G28036" s="208"/>
      <c r="H28036" s="208"/>
      <c r="I28036" s="208"/>
      <c r="J28036" s="208"/>
      <c r="K28036" s="208"/>
      <c r="L28036" s="208"/>
      <c r="M28036" s="208"/>
      <c r="N28036" s="208"/>
      <c r="O28036" s="208"/>
      <c r="P28036" s="208"/>
      <c r="Q28036" s="208"/>
      <c r="R28036" s="208"/>
      <c r="S28036" s="208"/>
      <c r="T28036" s="208"/>
    </row>
    <row r="28037" spans="1:20" s="82" customFormat="1">
      <c r="A28037" s="7"/>
      <c r="G28037" s="208"/>
      <c r="H28037" s="208"/>
      <c r="I28037" s="208"/>
      <c r="J28037" s="208"/>
      <c r="K28037" s="208"/>
      <c r="L28037" s="208"/>
      <c r="M28037" s="208"/>
      <c r="N28037" s="208"/>
      <c r="O28037" s="208"/>
      <c r="P28037" s="208"/>
      <c r="Q28037" s="208"/>
      <c r="R28037" s="208"/>
      <c r="S28037" s="208"/>
      <c r="T28037" s="208"/>
    </row>
    <row r="28038" spans="1:20" s="82" customFormat="1">
      <c r="A28038" s="7"/>
      <c r="G28038" s="208"/>
      <c r="H28038" s="208"/>
      <c r="I28038" s="208"/>
      <c r="J28038" s="208"/>
      <c r="K28038" s="208"/>
      <c r="L28038" s="208"/>
      <c r="M28038" s="208"/>
      <c r="N28038" s="208"/>
      <c r="O28038" s="208"/>
      <c r="P28038" s="208"/>
      <c r="Q28038" s="208"/>
      <c r="R28038" s="208"/>
      <c r="S28038" s="208"/>
      <c r="T28038" s="208"/>
    </row>
    <row r="28039" spans="1:20" s="82" customFormat="1">
      <c r="A28039" s="7"/>
      <c r="G28039" s="208"/>
      <c r="H28039" s="208"/>
      <c r="I28039" s="208"/>
      <c r="J28039" s="208"/>
      <c r="K28039" s="208"/>
      <c r="L28039" s="208"/>
      <c r="M28039" s="208"/>
      <c r="N28039" s="208"/>
      <c r="O28039" s="208"/>
      <c r="P28039" s="208"/>
      <c r="Q28039" s="208"/>
      <c r="R28039" s="208"/>
      <c r="S28039" s="208"/>
      <c r="T28039" s="208"/>
    </row>
    <row r="28040" spans="1:20" s="82" customFormat="1">
      <c r="A28040" s="7"/>
      <c r="G28040" s="208"/>
      <c r="H28040" s="208"/>
      <c r="I28040" s="208"/>
      <c r="J28040" s="208"/>
      <c r="K28040" s="208"/>
      <c r="L28040" s="208"/>
      <c r="M28040" s="208"/>
      <c r="N28040" s="208"/>
      <c r="O28040" s="208"/>
      <c r="P28040" s="208"/>
      <c r="Q28040" s="208"/>
      <c r="R28040" s="208"/>
      <c r="S28040" s="208"/>
      <c r="T28040" s="208"/>
    </row>
    <row r="28041" spans="1:20" s="82" customFormat="1">
      <c r="A28041" s="7"/>
      <c r="G28041" s="208"/>
      <c r="H28041" s="208"/>
      <c r="I28041" s="208"/>
      <c r="J28041" s="208"/>
      <c r="K28041" s="208"/>
      <c r="L28041" s="208"/>
      <c r="M28041" s="208"/>
      <c r="N28041" s="208"/>
      <c r="O28041" s="208"/>
      <c r="P28041" s="208"/>
      <c r="Q28041" s="208"/>
      <c r="R28041" s="208"/>
      <c r="S28041" s="208"/>
      <c r="T28041" s="208"/>
    </row>
    <row r="28042" spans="1:20" s="82" customFormat="1">
      <c r="A28042" s="7"/>
      <c r="G28042" s="208"/>
      <c r="H28042" s="208"/>
      <c r="I28042" s="208"/>
      <c r="J28042" s="208"/>
      <c r="K28042" s="208"/>
      <c r="L28042" s="208"/>
      <c r="M28042" s="208"/>
      <c r="N28042" s="208"/>
      <c r="O28042" s="208"/>
      <c r="P28042" s="208"/>
      <c r="Q28042" s="208"/>
      <c r="R28042" s="208"/>
      <c r="S28042" s="208"/>
      <c r="T28042" s="208"/>
    </row>
    <row r="28043" spans="1:20" s="82" customFormat="1">
      <c r="A28043" s="7"/>
      <c r="G28043" s="208"/>
      <c r="H28043" s="208"/>
      <c r="I28043" s="208"/>
      <c r="J28043" s="208"/>
      <c r="K28043" s="208"/>
      <c r="L28043" s="208"/>
      <c r="M28043" s="208"/>
      <c r="N28043" s="208"/>
      <c r="O28043" s="208"/>
      <c r="P28043" s="208"/>
      <c r="Q28043" s="208"/>
      <c r="R28043" s="208"/>
      <c r="S28043" s="208"/>
      <c r="T28043" s="208"/>
    </row>
    <row r="28044" spans="1:20" s="82" customFormat="1">
      <c r="A28044" s="7"/>
      <c r="G28044" s="208"/>
      <c r="H28044" s="208"/>
      <c r="I28044" s="208"/>
      <c r="J28044" s="208"/>
      <c r="K28044" s="208"/>
      <c r="L28044" s="208"/>
      <c r="M28044" s="208"/>
      <c r="N28044" s="208"/>
      <c r="O28044" s="208"/>
      <c r="P28044" s="208"/>
      <c r="Q28044" s="208"/>
      <c r="R28044" s="208"/>
      <c r="S28044" s="208"/>
      <c r="T28044" s="208"/>
    </row>
    <row r="28045" spans="1:20" s="82" customFormat="1">
      <c r="A28045" s="7"/>
      <c r="G28045" s="208"/>
      <c r="H28045" s="208"/>
      <c r="I28045" s="208"/>
      <c r="J28045" s="208"/>
      <c r="K28045" s="208"/>
      <c r="L28045" s="208"/>
      <c r="M28045" s="208"/>
      <c r="N28045" s="208"/>
      <c r="O28045" s="208"/>
      <c r="P28045" s="208"/>
      <c r="Q28045" s="208"/>
      <c r="R28045" s="208"/>
      <c r="S28045" s="208"/>
      <c r="T28045" s="208"/>
    </row>
    <row r="28046" spans="1:20" s="82" customFormat="1">
      <c r="A28046" s="7"/>
      <c r="G28046" s="208"/>
      <c r="H28046" s="208"/>
      <c r="I28046" s="208"/>
      <c r="J28046" s="208"/>
      <c r="K28046" s="208"/>
      <c r="L28046" s="208"/>
      <c r="M28046" s="208"/>
      <c r="N28046" s="208"/>
      <c r="O28046" s="208"/>
      <c r="P28046" s="208"/>
      <c r="Q28046" s="208"/>
      <c r="R28046" s="208"/>
      <c r="S28046" s="208"/>
      <c r="T28046" s="208"/>
    </row>
    <row r="28047" spans="1:20" s="82" customFormat="1">
      <c r="A28047" s="7"/>
      <c r="G28047" s="208"/>
      <c r="H28047" s="208"/>
      <c r="I28047" s="208"/>
      <c r="J28047" s="208"/>
      <c r="K28047" s="208"/>
      <c r="L28047" s="208"/>
      <c r="M28047" s="208"/>
      <c r="N28047" s="208"/>
      <c r="O28047" s="208"/>
      <c r="P28047" s="208"/>
      <c r="Q28047" s="208"/>
      <c r="R28047" s="208"/>
      <c r="S28047" s="208"/>
      <c r="T28047" s="208"/>
    </row>
    <row r="28048" spans="1:20" s="82" customFormat="1">
      <c r="A28048" s="7"/>
      <c r="G28048" s="208"/>
      <c r="H28048" s="208"/>
      <c r="I28048" s="208"/>
      <c r="J28048" s="208"/>
      <c r="K28048" s="208"/>
      <c r="L28048" s="208"/>
      <c r="M28048" s="208"/>
      <c r="N28048" s="208"/>
      <c r="O28048" s="208"/>
      <c r="P28048" s="208"/>
      <c r="Q28048" s="208"/>
      <c r="R28048" s="208"/>
      <c r="S28048" s="208"/>
      <c r="T28048" s="208"/>
    </row>
    <row r="28049" spans="1:20" s="82" customFormat="1">
      <c r="A28049" s="7"/>
      <c r="G28049" s="208"/>
      <c r="H28049" s="208"/>
      <c r="I28049" s="208"/>
      <c r="J28049" s="208"/>
      <c r="K28049" s="208"/>
      <c r="L28049" s="208"/>
      <c r="M28049" s="208"/>
      <c r="N28049" s="208"/>
      <c r="O28049" s="208"/>
      <c r="P28049" s="208"/>
      <c r="Q28049" s="208"/>
      <c r="R28049" s="208"/>
      <c r="S28049" s="208"/>
      <c r="T28049" s="208"/>
    </row>
    <row r="28050" spans="1:20" s="82" customFormat="1">
      <c r="A28050" s="7"/>
      <c r="G28050" s="208"/>
      <c r="H28050" s="208"/>
      <c r="I28050" s="208"/>
      <c r="J28050" s="208"/>
      <c r="K28050" s="208"/>
      <c r="L28050" s="208"/>
      <c r="M28050" s="208"/>
      <c r="N28050" s="208"/>
      <c r="O28050" s="208"/>
      <c r="P28050" s="208"/>
      <c r="Q28050" s="208"/>
      <c r="R28050" s="208"/>
      <c r="S28050" s="208"/>
      <c r="T28050" s="208"/>
    </row>
    <row r="28051" spans="1:20" s="82" customFormat="1">
      <c r="A28051" s="7"/>
      <c r="G28051" s="208"/>
      <c r="H28051" s="208"/>
      <c r="I28051" s="208"/>
      <c r="J28051" s="208"/>
      <c r="K28051" s="208"/>
      <c r="L28051" s="208"/>
      <c r="M28051" s="208"/>
      <c r="N28051" s="208"/>
      <c r="O28051" s="208"/>
      <c r="P28051" s="208"/>
      <c r="Q28051" s="208"/>
      <c r="R28051" s="208"/>
      <c r="S28051" s="208"/>
      <c r="T28051" s="208"/>
    </row>
    <row r="28052" spans="1:20" s="82" customFormat="1">
      <c r="A28052" s="7"/>
      <c r="G28052" s="208"/>
      <c r="H28052" s="208"/>
      <c r="I28052" s="208"/>
      <c r="J28052" s="208"/>
      <c r="K28052" s="208"/>
      <c r="L28052" s="208"/>
      <c r="M28052" s="208"/>
      <c r="N28052" s="208"/>
      <c r="O28052" s="208"/>
      <c r="P28052" s="208"/>
      <c r="Q28052" s="208"/>
      <c r="R28052" s="208"/>
      <c r="S28052" s="208"/>
      <c r="T28052" s="208"/>
    </row>
    <row r="28053" spans="1:20" s="82" customFormat="1">
      <c r="A28053" s="7"/>
      <c r="G28053" s="208"/>
      <c r="H28053" s="208"/>
      <c r="I28053" s="208"/>
      <c r="J28053" s="208"/>
      <c r="K28053" s="208"/>
      <c r="L28053" s="208"/>
      <c r="M28053" s="208"/>
      <c r="N28053" s="208"/>
      <c r="O28053" s="208"/>
      <c r="P28053" s="208"/>
      <c r="Q28053" s="208"/>
      <c r="R28053" s="208"/>
      <c r="S28053" s="208"/>
      <c r="T28053" s="208"/>
    </row>
    <row r="28054" spans="1:20" s="82" customFormat="1">
      <c r="A28054" s="7"/>
      <c r="G28054" s="208"/>
      <c r="H28054" s="208"/>
      <c r="I28054" s="208"/>
      <c r="J28054" s="208"/>
      <c r="K28054" s="208"/>
      <c r="L28054" s="208"/>
      <c r="M28054" s="208"/>
      <c r="N28054" s="208"/>
      <c r="O28054" s="208"/>
      <c r="P28054" s="208"/>
      <c r="Q28054" s="208"/>
      <c r="R28054" s="208"/>
      <c r="S28054" s="208"/>
      <c r="T28054" s="208"/>
    </row>
    <row r="28055" spans="1:20" s="82" customFormat="1">
      <c r="A28055" s="7"/>
      <c r="G28055" s="208"/>
      <c r="H28055" s="208"/>
      <c r="I28055" s="208"/>
      <c r="J28055" s="208"/>
      <c r="K28055" s="208"/>
      <c r="L28055" s="208"/>
      <c r="M28055" s="208"/>
      <c r="N28055" s="208"/>
      <c r="O28055" s="208"/>
      <c r="P28055" s="208"/>
      <c r="Q28055" s="208"/>
      <c r="R28055" s="208"/>
      <c r="S28055" s="208"/>
      <c r="T28055" s="208"/>
    </row>
    <row r="28056" spans="1:20" s="82" customFormat="1">
      <c r="A28056" s="7"/>
      <c r="G28056" s="208"/>
      <c r="H28056" s="208"/>
      <c r="I28056" s="208"/>
      <c r="J28056" s="208"/>
      <c r="K28056" s="208"/>
      <c r="L28056" s="208"/>
      <c r="M28056" s="208"/>
      <c r="N28056" s="208"/>
      <c r="O28056" s="208"/>
      <c r="P28056" s="208"/>
      <c r="Q28056" s="208"/>
      <c r="R28056" s="208"/>
      <c r="S28056" s="208"/>
      <c r="T28056" s="208"/>
    </row>
    <row r="28057" spans="1:20" s="82" customFormat="1">
      <c r="A28057" s="7"/>
      <c r="G28057" s="208"/>
      <c r="H28057" s="208"/>
      <c r="I28057" s="208"/>
      <c r="J28057" s="208"/>
      <c r="K28057" s="208"/>
      <c r="L28057" s="208"/>
      <c r="M28057" s="208"/>
      <c r="N28057" s="208"/>
      <c r="O28057" s="208"/>
      <c r="P28057" s="208"/>
      <c r="Q28057" s="208"/>
      <c r="R28057" s="208"/>
      <c r="S28057" s="208"/>
      <c r="T28057" s="208"/>
    </row>
    <row r="28058" spans="1:20" s="82" customFormat="1">
      <c r="A28058" s="7"/>
      <c r="G28058" s="208"/>
      <c r="H28058" s="208"/>
      <c r="I28058" s="208"/>
      <c r="J28058" s="208"/>
      <c r="K28058" s="208"/>
      <c r="L28058" s="208"/>
      <c r="M28058" s="208"/>
      <c r="N28058" s="208"/>
      <c r="O28058" s="208"/>
      <c r="P28058" s="208"/>
      <c r="Q28058" s="208"/>
      <c r="R28058" s="208"/>
      <c r="S28058" s="208"/>
      <c r="T28058" s="208"/>
    </row>
    <row r="28059" spans="1:20" s="82" customFormat="1">
      <c r="A28059" s="7"/>
      <c r="G28059" s="208"/>
      <c r="H28059" s="208"/>
      <c r="I28059" s="208"/>
      <c r="J28059" s="208"/>
      <c r="K28059" s="208"/>
      <c r="L28059" s="208"/>
      <c r="M28059" s="208"/>
      <c r="N28059" s="208"/>
      <c r="O28059" s="208"/>
      <c r="P28059" s="208"/>
      <c r="Q28059" s="208"/>
      <c r="R28059" s="208"/>
      <c r="S28059" s="208"/>
      <c r="T28059" s="208"/>
    </row>
    <row r="28060" spans="1:20" s="82" customFormat="1">
      <c r="A28060" s="7"/>
      <c r="G28060" s="208"/>
      <c r="H28060" s="208"/>
      <c r="I28060" s="208"/>
      <c r="J28060" s="208"/>
      <c r="K28060" s="208"/>
      <c r="L28060" s="208"/>
      <c r="M28060" s="208"/>
      <c r="N28060" s="208"/>
      <c r="O28060" s="208"/>
      <c r="P28060" s="208"/>
      <c r="Q28060" s="208"/>
      <c r="R28060" s="208"/>
      <c r="S28060" s="208"/>
      <c r="T28060" s="208"/>
    </row>
    <row r="28061" spans="1:20" s="82" customFormat="1">
      <c r="A28061" s="7"/>
      <c r="G28061" s="208"/>
      <c r="H28061" s="208"/>
      <c r="I28061" s="208"/>
      <c r="J28061" s="208"/>
      <c r="K28061" s="208"/>
      <c r="L28061" s="208"/>
      <c r="M28061" s="208"/>
      <c r="N28061" s="208"/>
      <c r="O28061" s="208"/>
      <c r="P28061" s="208"/>
      <c r="Q28061" s="208"/>
      <c r="R28061" s="208"/>
      <c r="S28061" s="208"/>
      <c r="T28061" s="208"/>
    </row>
    <row r="28062" spans="1:20" s="82" customFormat="1">
      <c r="A28062" s="7"/>
      <c r="G28062" s="208"/>
      <c r="H28062" s="208"/>
      <c r="I28062" s="208"/>
      <c r="J28062" s="208"/>
      <c r="K28062" s="208"/>
      <c r="L28062" s="208"/>
      <c r="M28062" s="208"/>
      <c r="N28062" s="208"/>
      <c r="O28062" s="208"/>
      <c r="P28062" s="208"/>
      <c r="Q28062" s="208"/>
      <c r="R28062" s="208"/>
      <c r="S28062" s="208"/>
      <c r="T28062" s="208"/>
    </row>
    <row r="28063" spans="1:20" s="82" customFormat="1">
      <c r="A28063" s="7"/>
      <c r="G28063" s="208"/>
      <c r="H28063" s="208"/>
      <c r="I28063" s="208"/>
      <c r="J28063" s="208"/>
      <c r="K28063" s="208"/>
      <c r="L28063" s="208"/>
      <c r="M28063" s="208"/>
      <c r="N28063" s="208"/>
      <c r="O28063" s="208"/>
      <c r="P28063" s="208"/>
      <c r="Q28063" s="208"/>
      <c r="R28063" s="208"/>
      <c r="S28063" s="208"/>
      <c r="T28063" s="208"/>
    </row>
    <row r="28064" spans="1:20" s="82" customFormat="1">
      <c r="A28064" s="7"/>
      <c r="G28064" s="208"/>
      <c r="H28064" s="208"/>
      <c r="I28064" s="208"/>
      <c r="J28064" s="208"/>
      <c r="K28064" s="208"/>
      <c r="L28064" s="208"/>
      <c r="M28064" s="208"/>
      <c r="N28064" s="208"/>
      <c r="O28064" s="208"/>
      <c r="P28064" s="208"/>
      <c r="Q28064" s="208"/>
      <c r="R28064" s="208"/>
      <c r="S28064" s="208"/>
      <c r="T28064" s="208"/>
    </row>
    <row r="28065" spans="1:20" s="82" customFormat="1">
      <c r="A28065" s="7"/>
      <c r="G28065" s="208"/>
      <c r="H28065" s="208"/>
      <c r="I28065" s="208"/>
      <c r="J28065" s="208"/>
      <c r="K28065" s="208"/>
      <c r="L28065" s="208"/>
      <c r="M28065" s="208"/>
      <c r="N28065" s="208"/>
      <c r="O28065" s="208"/>
      <c r="P28065" s="208"/>
      <c r="Q28065" s="208"/>
      <c r="R28065" s="208"/>
      <c r="S28065" s="208"/>
      <c r="T28065" s="208"/>
    </row>
    <row r="28066" spans="1:20" s="82" customFormat="1">
      <c r="A28066" s="7"/>
      <c r="G28066" s="208"/>
      <c r="H28066" s="208"/>
      <c r="I28066" s="208"/>
      <c r="J28066" s="208"/>
      <c r="K28066" s="208"/>
      <c r="L28066" s="208"/>
      <c r="M28066" s="208"/>
      <c r="N28066" s="208"/>
      <c r="O28066" s="208"/>
      <c r="P28066" s="208"/>
      <c r="Q28066" s="208"/>
      <c r="R28066" s="208"/>
      <c r="S28066" s="208"/>
      <c r="T28066" s="208"/>
    </row>
    <row r="28067" spans="1:20" s="82" customFormat="1">
      <c r="A28067" s="7"/>
      <c r="G28067" s="208"/>
      <c r="H28067" s="208"/>
      <c r="I28067" s="208"/>
      <c r="J28067" s="208"/>
      <c r="K28067" s="208"/>
      <c r="L28067" s="208"/>
      <c r="M28067" s="208"/>
      <c r="N28067" s="208"/>
      <c r="O28067" s="208"/>
      <c r="P28067" s="208"/>
      <c r="Q28067" s="208"/>
      <c r="R28067" s="208"/>
      <c r="S28067" s="208"/>
      <c r="T28067" s="208"/>
    </row>
    <row r="28068" spans="1:20" s="82" customFormat="1">
      <c r="A28068" s="7"/>
      <c r="G28068" s="208"/>
      <c r="H28068" s="208"/>
      <c r="I28068" s="208"/>
      <c r="J28068" s="208"/>
      <c r="K28068" s="208"/>
      <c r="L28068" s="208"/>
      <c r="M28068" s="208"/>
      <c r="N28068" s="208"/>
      <c r="O28068" s="208"/>
      <c r="P28068" s="208"/>
      <c r="Q28068" s="208"/>
      <c r="R28068" s="208"/>
      <c r="S28068" s="208"/>
      <c r="T28068" s="208"/>
    </row>
    <row r="28069" spans="1:20" s="82" customFormat="1">
      <c r="A28069" s="7"/>
      <c r="G28069" s="208"/>
      <c r="H28069" s="208"/>
      <c r="I28069" s="208"/>
      <c r="J28069" s="208"/>
      <c r="K28069" s="208"/>
      <c r="L28069" s="208"/>
      <c r="M28069" s="208"/>
      <c r="N28069" s="208"/>
      <c r="O28069" s="208"/>
      <c r="P28069" s="208"/>
      <c r="Q28069" s="208"/>
      <c r="R28069" s="208"/>
      <c r="S28069" s="208"/>
      <c r="T28069" s="208"/>
    </row>
    <row r="28070" spans="1:20" s="82" customFormat="1">
      <c r="A28070" s="7"/>
      <c r="G28070" s="208"/>
      <c r="H28070" s="208"/>
      <c r="I28070" s="208"/>
      <c r="J28070" s="208"/>
      <c r="K28070" s="208"/>
      <c r="L28070" s="208"/>
      <c r="M28070" s="208"/>
      <c r="N28070" s="208"/>
      <c r="O28070" s="208"/>
      <c r="P28070" s="208"/>
      <c r="Q28070" s="208"/>
      <c r="R28070" s="208"/>
      <c r="S28070" s="208"/>
      <c r="T28070" s="208"/>
    </row>
    <row r="28071" spans="1:20" s="82" customFormat="1">
      <c r="A28071" s="7"/>
      <c r="G28071" s="208"/>
      <c r="H28071" s="208"/>
      <c r="I28071" s="208"/>
      <c r="J28071" s="208"/>
      <c r="K28071" s="208"/>
      <c r="L28071" s="208"/>
      <c r="M28071" s="208"/>
      <c r="N28071" s="208"/>
      <c r="O28071" s="208"/>
      <c r="P28071" s="208"/>
      <c r="Q28071" s="208"/>
      <c r="R28071" s="208"/>
      <c r="S28071" s="208"/>
      <c r="T28071" s="208"/>
    </row>
    <row r="28072" spans="1:20" s="82" customFormat="1">
      <c r="A28072" s="7"/>
      <c r="G28072" s="208"/>
      <c r="H28072" s="208"/>
      <c r="I28072" s="208"/>
      <c r="J28072" s="208"/>
      <c r="K28072" s="208"/>
      <c r="L28072" s="208"/>
      <c r="M28072" s="208"/>
      <c r="N28072" s="208"/>
      <c r="O28072" s="208"/>
      <c r="P28072" s="208"/>
      <c r="Q28072" s="208"/>
      <c r="R28072" s="208"/>
      <c r="S28072" s="208"/>
      <c r="T28072" s="208"/>
    </row>
    <row r="28073" spans="1:20" s="82" customFormat="1">
      <c r="A28073" s="7"/>
      <c r="G28073" s="208"/>
      <c r="H28073" s="208"/>
      <c r="I28073" s="208"/>
      <c r="J28073" s="208"/>
      <c r="K28073" s="208"/>
      <c r="L28073" s="208"/>
      <c r="M28073" s="208"/>
      <c r="N28073" s="208"/>
      <c r="O28073" s="208"/>
      <c r="P28073" s="208"/>
      <c r="Q28073" s="208"/>
      <c r="R28073" s="208"/>
      <c r="S28073" s="208"/>
      <c r="T28073" s="208"/>
    </row>
    <row r="28074" spans="1:20" s="82" customFormat="1">
      <c r="A28074" s="7"/>
      <c r="G28074" s="208"/>
      <c r="H28074" s="208"/>
      <c r="I28074" s="208"/>
      <c r="J28074" s="208"/>
      <c r="K28074" s="208"/>
      <c r="L28074" s="208"/>
      <c r="M28074" s="208"/>
      <c r="N28074" s="208"/>
      <c r="O28074" s="208"/>
      <c r="P28074" s="208"/>
      <c r="Q28074" s="208"/>
      <c r="R28074" s="208"/>
      <c r="S28074" s="208"/>
      <c r="T28074" s="208"/>
    </row>
    <row r="28075" spans="1:20" s="82" customFormat="1">
      <c r="A28075" s="7"/>
      <c r="G28075" s="208"/>
      <c r="H28075" s="208"/>
      <c r="I28075" s="208"/>
      <c r="J28075" s="208"/>
      <c r="K28075" s="208"/>
      <c r="L28075" s="208"/>
      <c r="M28075" s="208"/>
      <c r="N28075" s="208"/>
      <c r="O28075" s="208"/>
      <c r="P28075" s="208"/>
      <c r="Q28075" s="208"/>
      <c r="R28075" s="208"/>
      <c r="S28075" s="208"/>
      <c r="T28075" s="208"/>
    </row>
    <row r="28076" spans="1:20" s="82" customFormat="1">
      <c r="A28076" s="7"/>
      <c r="G28076" s="208"/>
      <c r="H28076" s="208"/>
      <c r="I28076" s="208"/>
      <c r="J28076" s="208"/>
      <c r="K28076" s="208"/>
      <c r="L28076" s="208"/>
      <c r="M28076" s="208"/>
      <c r="N28076" s="208"/>
      <c r="O28076" s="208"/>
      <c r="P28076" s="208"/>
      <c r="Q28076" s="208"/>
      <c r="R28076" s="208"/>
      <c r="S28076" s="208"/>
      <c r="T28076" s="208"/>
    </row>
    <row r="28077" spans="1:20" s="82" customFormat="1">
      <c r="A28077" s="7"/>
      <c r="G28077" s="208"/>
      <c r="H28077" s="208"/>
      <c r="I28077" s="208"/>
      <c r="J28077" s="208"/>
      <c r="K28077" s="208"/>
      <c r="L28077" s="208"/>
      <c r="M28077" s="208"/>
      <c r="N28077" s="208"/>
      <c r="O28077" s="208"/>
      <c r="P28077" s="208"/>
      <c r="Q28077" s="208"/>
      <c r="R28077" s="208"/>
      <c r="S28077" s="208"/>
      <c r="T28077" s="208"/>
    </row>
    <row r="28078" spans="1:20" s="82" customFormat="1">
      <c r="A28078" s="7"/>
      <c r="G28078" s="208"/>
      <c r="H28078" s="208"/>
      <c r="I28078" s="208"/>
      <c r="J28078" s="208"/>
      <c r="K28078" s="208"/>
      <c r="L28078" s="208"/>
      <c r="M28078" s="208"/>
      <c r="N28078" s="208"/>
      <c r="O28078" s="208"/>
      <c r="P28078" s="208"/>
      <c r="Q28078" s="208"/>
      <c r="R28078" s="208"/>
      <c r="S28078" s="208"/>
      <c r="T28078" s="208"/>
    </row>
    <row r="28079" spans="1:20" s="82" customFormat="1">
      <c r="A28079" s="7"/>
      <c r="G28079" s="208"/>
      <c r="H28079" s="208"/>
      <c r="I28079" s="208"/>
      <c r="J28079" s="208"/>
      <c r="K28079" s="208"/>
      <c r="L28079" s="208"/>
      <c r="M28079" s="208"/>
      <c r="N28079" s="208"/>
      <c r="O28079" s="208"/>
      <c r="P28079" s="208"/>
      <c r="Q28079" s="208"/>
      <c r="R28079" s="208"/>
      <c r="S28079" s="208"/>
      <c r="T28079" s="208"/>
    </row>
    <row r="28080" spans="1:20" s="82" customFormat="1">
      <c r="A28080" s="7"/>
      <c r="G28080" s="208"/>
      <c r="H28080" s="208"/>
      <c r="I28080" s="208"/>
      <c r="J28080" s="208"/>
      <c r="K28080" s="208"/>
      <c r="L28080" s="208"/>
      <c r="M28080" s="208"/>
      <c r="N28080" s="208"/>
      <c r="O28080" s="208"/>
      <c r="P28080" s="208"/>
      <c r="Q28080" s="208"/>
      <c r="R28080" s="208"/>
      <c r="S28080" s="208"/>
      <c r="T28080" s="208"/>
    </row>
    <row r="28081" spans="1:20" s="82" customFormat="1">
      <c r="A28081" s="7"/>
      <c r="G28081" s="208"/>
      <c r="H28081" s="208"/>
      <c r="I28081" s="208"/>
      <c r="J28081" s="208"/>
      <c r="K28081" s="208"/>
      <c r="L28081" s="208"/>
      <c r="M28081" s="208"/>
      <c r="N28081" s="208"/>
      <c r="O28081" s="208"/>
      <c r="P28081" s="208"/>
      <c r="Q28081" s="208"/>
      <c r="R28081" s="208"/>
      <c r="S28081" s="208"/>
      <c r="T28081" s="208"/>
    </row>
    <row r="28082" spans="1:20" s="82" customFormat="1">
      <c r="A28082" s="7"/>
      <c r="G28082" s="208"/>
      <c r="H28082" s="208"/>
      <c r="I28082" s="208"/>
      <c r="J28082" s="208"/>
      <c r="K28082" s="208"/>
      <c r="L28082" s="208"/>
      <c r="M28082" s="208"/>
      <c r="N28082" s="208"/>
      <c r="O28082" s="208"/>
      <c r="P28082" s="208"/>
      <c r="Q28082" s="208"/>
      <c r="R28082" s="208"/>
      <c r="S28082" s="208"/>
      <c r="T28082" s="208"/>
    </row>
    <row r="28083" spans="1:20" s="82" customFormat="1">
      <c r="A28083" s="7"/>
      <c r="G28083" s="208"/>
      <c r="H28083" s="208"/>
      <c r="I28083" s="208"/>
      <c r="J28083" s="208"/>
      <c r="K28083" s="208"/>
      <c r="L28083" s="208"/>
      <c r="M28083" s="208"/>
      <c r="N28083" s="208"/>
      <c r="O28083" s="208"/>
      <c r="P28083" s="208"/>
      <c r="Q28083" s="208"/>
      <c r="R28083" s="208"/>
      <c r="S28083" s="208"/>
      <c r="T28083" s="208"/>
    </row>
    <row r="28084" spans="1:20" s="82" customFormat="1">
      <c r="A28084" s="7"/>
      <c r="G28084" s="208"/>
      <c r="H28084" s="208"/>
      <c r="I28084" s="208"/>
      <c r="J28084" s="208"/>
      <c r="K28084" s="208"/>
      <c r="L28084" s="208"/>
      <c r="M28084" s="208"/>
      <c r="N28084" s="208"/>
      <c r="O28084" s="208"/>
      <c r="P28084" s="208"/>
      <c r="Q28084" s="208"/>
      <c r="R28084" s="208"/>
      <c r="S28084" s="208"/>
      <c r="T28084" s="208"/>
    </row>
    <row r="28085" spans="1:20" s="82" customFormat="1">
      <c r="A28085" s="7"/>
      <c r="G28085" s="208"/>
      <c r="H28085" s="208"/>
      <c r="I28085" s="208"/>
      <c r="J28085" s="208"/>
      <c r="K28085" s="208"/>
      <c r="L28085" s="208"/>
      <c r="M28085" s="208"/>
      <c r="N28085" s="208"/>
      <c r="O28085" s="208"/>
      <c r="P28085" s="208"/>
      <c r="Q28085" s="208"/>
      <c r="R28085" s="208"/>
      <c r="S28085" s="208"/>
      <c r="T28085" s="208"/>
    </row>
    <row r="28086" spans="1:20" s="82" customFormat="1">
      <c r="A28086" s="7"/>
      <c r="G28086" s="208"/>
      <c r="H28086" s="208"/>
      <c r="I28086" s="208"/>
      <c r="J28086" s="208"/>
      <c r="K28086" s="208"/>
      <c r="L28086" s="208"/>
      <c r="M28086" s="208"/>
      <c r="N28086" s="208"/>
      <c r="O28086" s="208"/>
      <c r="P28086" s="208"/>
      <c r="Q28086" s="208"/>
      <c r="R28086" s="208"/>
      <c r="S28086" s="208"/>
      <c r="T28086" s="208"/>
    </row>
    <row r="28087" spans="1:20" s="82" customFormat="1">
      <c r="A28087" s="7"/>
      <c r="G28087" s="208"/>
      <c r="H28087" s="208"/>
      <c r="I28087" s="208"/>
      <c r="J28087" s="208"/>
      <c r="K28087" s="208"/>
      <c r="L28087" s="208"/>
      <c r="M28087" s="208"/>
      <c r="N28087" s="208"/>
      <c r="O28087" s="208"/>
      <c r="P28087" s="208"/>
      <c r="Q28087" s="208"/>
      <c r="R28087" s="208"/>
      <c r="S28087" s="208"/>
      <c r="T28087" s="208"/>
    </row>
    <row r="28088" spans="1:20" s="82" customFormat="1">
      <c r="A28088" s="7"/>
      <c r="G28088" s="208"/>
      <c r="H28088" s="208"/>
      <c r="I28088" s="208"/>
      <c r="J28088" s="208"/>
      <c r="K28088" s="208"/>
      <c r="L28088" s="208"/>
      <c r="M28088" s="208"/>
      <c r="N28088" s="208"/>
      <c r="O28088" s="208"/>
      <c r="P28088" s="208"/>
      <c r="Q28088" s="208"/>
      <c r="R28088" s="208"/>
      <c r="S28088" s="208"/>
      <c r="T28088" s="208"/>
    </row>
    <row r="28089" spans="1:20" s="82" customFormat="1">
      <c r="A28089" s="7"/>
      <c r="G28089" s="208"/>
      <c r="H28089" s="208"/>
      <c r="I28089" s="208"/>
      <c r="J28089" s="208"/>
      <c r="K28089" s="208"/>
      <c r="L28089" s="208"/>
      <c r="M28089" s="208"/>
      <c r="N28089" s="208"/>
      <c r="O28089" s="208"/>
      <c r="P28089" s="208"/>
      <c r="Q28089" s="208"/>
      <c r="R28089" s="208"/>
      <c r="S28089" s="208"/>
      <c r="T28089" s="208"/>
    </row>
    <row r="28090" spans="1:20" s="82" customFormat="1">
      <c r="A28090" s="7"/>
      <c r="G28090" s="208"/>
      <c r="H28090" s="208"/>
      <c r="I28090" s="208"/>
      <c r="J28090" s="208"/>
      <c r="K28090" s="208"/>
      <c r="L28090" s="208"/>
      <c r="M28090" s="208"/>
      <c r="N28090" s="208"/>
      <c r="O28090" s="208"/>
      <c r="P28090" s="208"/>
      <c r="Q28090" s="208"/>
      <c r="R28090" s="208"/>
      <c r="S28090" s="208"/>
      <c r="T28090" s="208"/>
    </row>
    <row r="28091" spans="1:20" s="82" customFormat="1">
      <c r="A28091" s="7"/>
      <c r="G28091" s="208"/>
      <c r="H28091" s="208"/>
      <c r="I28091" s="208"/>
      <c r="J28091" s="208"/>
      <c r="K28091" s="208"/>
      <c r="L28091" s="208"/>
      <c r="M28091" s="208"/>
      <c r="N28091" s="208"/>
      <c r="O28091" s="208"/>
      <c r="P28091" s="208"/>
      <c r="Q28091" s="208"/>
      <c r="R28091" s="208"/>
      <c r="S28091" s="208"/>
      <c r="T28091" s="208"/>
    </row>
    <row r="28092" spans="1:20" s="82" customFormat="1">
      <c r="A28092" s="7"/>
      <c r="G28092" s="208"/>
      <c r="H28092" s="208"/>
      <c r="I28092" s="208"/>
      <c r="J28092" s="208"/>
      <c r="K28092" s="208"/>
      <c r="L28092" s="208"/>
      <c r="M28092" s="208"/>
      <c r="N28092" s="208"/>
      <c r="O28092" s="208"/>
      <c r="P28092" s="208"/>
      <c r="Q28092" s="208"/>
      <c r="R28092" s="208"/>
      <c r="S28092" s="208"/>
      <c r="T28092" s="208"/>
    </row>
    <row r="28093" spans="1:20" s="82" customFormat="1">
      <c r="A28093" s="7"/>
      <c r="G28093" s="208"/>
      <c r="H28093" s="208"/>
      <c r="I28093" s="208"/>
      <c r="J28093" s="208"/>
      <c r="K28093" s="208"/>
      <c r="L28093" s="208"/>
      <c r="M28093" s="208"/>
      <c r="N28093" s="208"/>
      <c r="O28093" s="208"/>
      <c r="P28093" s="208"/>
      <c r="Q28093" s="208"/>
      <c r="R28093" s="208"/>
      <c r="S28093" s="208"/>
      <c r="T28093" s="208"/>
    </row>
    <row r="28094" spans="1:20" s="82" customFormat="1">
      <c r="A28094" s="7"/>
      <c r="G28094" s="208"/>
      <c r="H28094" s="208"/>
      <c r="I28094" s="208"/>
      <c r="J28094" s="208"/>
      <c r="K28094" s="208"/>
      <c r="L28094" s="208"/>
      <c r="M28094" s="208"/>
      <c r="N28094" s="208"/>
      <c r="O28094" s="208"/>
      <c r="P28094" s="208"/>
      <c r="Q28094" s="208"/>
      <c r="R28094" s="208"/>
      <c r="S28094" s="208"/>
      <c r="T28094" s="208"/>
    </row>
    <row r="28095" spans="1:20" s="82" customFormat="1">
      <c r="A28095" s="7"/>
      <c r="G28095" s="208"/>
      <c r="H28095" s="208"/>
      <c r="I28095" s="208"/>
      <c r="J28095" s="208"/>
      <c r="K28095" s="208"/>
      <c r="L28095" s="208"/>
      <c r="M28095" s="208"/>
      <c r="N28095" s="208"/>
      <c r="O28095" s="208"/>
      <c r="P28095" s="208"/>
      <c r="Q28095" s="208"/>
      <c r="R28095" s="208"/>
      <c r="S28095" s="208"/>
      <c r="T28095" s="208"/>
    </row>
    <row r="28096" spans="1:20" s="82" customFormat="1">
      <c r="A28096" s="7"/>
      <c r="G28096" s="208"/>
      <c r="H28096" s="208"/>
      <c r="I28096" s="208"/>
      <c r="J28096" s="208"/>
      <c r="K28096" s="208"/>
      <c r="L28096" s="208"/>
      <c r="M28096" s="208"/>
      <c r="N28096" s="208"/>
      <c r="O28096" s="208"/>
      <c r="P28096" s="208"/>
      <c r="Q28096" s="208"/>
      <c r="R28096" s="208"/>
      <c r="S28096" s="208"/>
      <c r="T28096" s="208"/>
    </row>
    <row r="28097" spans="1:20" s="82" customFormat="1">
      <c r="A28097" s="7"/>
      <c r="G28097" s="208"/>
      <c r="H28097" s="208"/>
      <c r="I28097" s="208"/>
      <c r="J28097" s="208"/>
      <c r="K28097" s="208"/>
      <c r="L28097" s="208"/>
      <c r="M28097" s="208"/>
      <c r="N28097" s="208"/>
      <c r="O28097" s="208"/>
      <c r="P28097" s="208"/>
      <c r="Q28097" s="208"/>
      <c r="R28097" s="208"/>
      <c r="S28097" s="208"/>
      <c r="T28097" s="208"/>
    </row>
    <row r="28098" spans="1:20" s="82" customFormat="1">
      <c r="A28098" s="7"/>
      <c r="G28098" s="208"/>
      <c r="H28098" s="208"/>
      <c r="I28098" s="208"/>
      <c r="J28098" s="208"/>
      <c r="K28098" s="208"/>
      <c r="L28098" s="208"/>
      <c r="M28098" s="208"/>
      <c r="N28098" s="208"/>
      <c r="O28098" s="208"/>
      <c r="P28098" s="208"/>
      <c r="Q28098" s="208"/>
      <c r="R28098" s="208"/>
      <c r="S28098" s="208"/>
      <c r="T28098" s="208"/>
    </row>
    <row r="28099" spans="1:20" s="82" customFormat="1">
      <c r="A28099" s="7"/>
      <c r="G28099" s="208"/>
      <c r="H28099" s="208"/>
      <c r="I28099" s="208"/>
      <c r="J28099" s="208"/>
      <c r="K28099" s="208"/>
      <c r="L28099" s="208"/>
      <c r="M28099" s="208"/>
      <c r="N28099" s="208"/>
      <c r="O28099" s="208"/>
      <c r="P28099" s="208"/>
      <c r="Q28099" s="208"/>
      <c r="R28099" s="208"/>
      <c r="S28099" s="208"/>
      <c r="T28099" s="208"/>
    </row>
    <row r="28100" spans="1:20" s="82" customFormat="1">
      <c r="A28100" s="7"/>
      <c r="G28100" s="208"/>
      <c r="H28100" s="208"/>
      <c r="I28100" s="208"/>
      <c r="J28100" s="208"/>
      <c r="K28100" s="208"/>
      <c r="L28100" s="208"/>
      <c r="M28100" s="208"/>
      <c r="N28100" s="208"/>
      <c r="O28100" s="208"/>
      <c r="P28100" s="208"/>
      <c r="Q28100" s="208"/>
      <c r="R28100" s="208"/>
      <c r="S28100" s="208"/>
      <c r="T28100" s="208"/>
    </row>
    <row r="28101" spans="1:20" s="82" customFormat="1">
      <c r="A28101" s="7"/>
      <c r="G28101" s="208"/>
      <c r="H28101" s="208"/>
      <c r="I28101" s="208"/>
      <c r="J28101" s="208"/>
      <c r="K28101" s="208"/>
      <c r="L28101" s="208"/>
      <c r="M28101" s="208"/>
      <c r="N28101" s="208"/>
      <c r="O28101" s="208"/>
      <c r="P28101" s="208"/>
      <c r="Q28101" s="208"/>
      <c r="R28101" s="208"/>
      <c r="S28101" s="208"/>
      <c r="T28101" s="208"/>
    </row>
    <row r="28102" spans="1:20" s="82" customFormat="1">
      <c r="A28102" s="7"/>
      <c r="G28102" s="208"/>
      <c r="H28102" s="208"/>
      <c r="I28102" s="208"/>
      <c r="J28102" s="208"/>
      <c r="K28102" s="208"/>
      <c r="L28102" s="208"/>
      <c r="M28102" s="208"/>
      <c r="N28102" s="208"/>
      <c r="O28102" s="208"/>
      <c r="P28102" s="208"/>
      <c r="Q28102" s="208"/>
      <c r="R28102" s="208"/>
      <c r="S28102" s="208"/>
      <c r="T28102" s="208"/>
    </row>
    <row r="28103" spans="1:20" s="82" customFormat="1">
      <c r="A28103" s="7"/>
      <c r="G28103" s="208"/>
      <c r="H28103" s="208"/>
      <c r="I28103" s="208"/>
      <c r="J28103" s="208"/>
      <c r="K28103" s="208"/>
      <c r="L28103" s="208"/>
      <c r="M28103" s="208"/>
      <c r="N28103" s="208"/>
      <c r="O28103" s="208"/>
      <c r="P28103" s="208"/>
      <c r="Q28103" s="208"/>
      <c r="R28103" s="208"/>
      <c r="S28103" s="208"/>
      <c r="T28103" s="208"/>
    </row>
    <row r="28104" spans="1:20" s="82" customFormat="1">
      <c r="A28104" s="7"/>
      <c r="G28104" s="208"/>
      <c r="H28104" s="208"/>
      <c r="I28104" s="208"/>
      <c r="J28104" s="208"/>
      <c r="K28104" s="208"/>
      <c r="L28104" s="208"/>
      <c r="M28104" s="208"/>
      <c r="N28104" s="208"/>
      <c r="O28104" s="208"/>
      <c r="P28104" s="208"/>
      <c r="Q28104" s="208"/>
      <c r="R28104" s="208"/>
      <c r="S28104" s="208"/>
      <c r="T28104" s="208"/>
    </row>
    <row r="28105" spans="1:20" s="82" customFormat="1">
      <c r="A28105" s="7"/>
      <c r="G28105" s="208"/>
      <c r="H28105" s="208"/>
      <c r="I28105" s="208"/>
      <c r="J28105" s="208"/>
      <c r="K28105" s="208"/>
      <c r="L28105" s="208"/>
      <c r="M28105" s="208"/>
      <c r="N28105" s="208"/>
      <c r="O28105" s="208"/>
      <c r="P28105" s="208"/>
      <c r="Q28105" s="208"/>
      <c r="R28105" s="208"/>
      <c r="S28105" s="208"/>
      <c r="T28105" s="208"/>
    </row>
    <row r="28106" spans="1:20" s="82" customFormat="1">
      <c r="A28106" s="7"/>
      <c r="G28106" s="208"/>
      <c r="H28106" s="208"/>
      <c r="I28106" s="208"/>
      <c r="J28106" s="208"/>
      <c r="K28106" s="208"/>
      <c r="L28106" s="208"/>
      <c r="M28106" s="208"/>
      <c r="N28106" s="208"/>
      <c r="O28106" s="208"/>
      <c r="P28106" s="208"/>
      <c r="Q28106" s="208"/>
      <c r="R28106" s="208"/>
      <c r="S28106" s="208"/>
      <c r="T28106" s="208"/>
    </row>
    <row r="28107" spans="1:20" s="82" customFormat="1">
      <c r="A28107" s="7"/>
      <c r="G28107" s="208"/>
      <c r="H28107" s="208"/>
      <c r="I28107" s="208"/>
      <c r="J28107" s="208"/>
      <c r="K28107" s="208"/>
      <c r="L28107" s="208"/>
      <c r="M28107" s="208"/>
      <c r="N28107" s="208"/>
      <c r="O28107" s="208"/>
      <c r="P28107" s="208"/>
      <c r="Q28107" s="208"/>
      <c r="R28107" s="208"/>
      <c r="S28107" s="208"/>
      <c r="T28107" s="208"/>
    </row>
    <row r="28108" spans="1:20" s="82" customFormat="1">
      <c r="A28108" s="7"/>
      <c r="G28108" s="208"/>
      <c r="H28108" s="208"/>
      <c r="I28108" s="208"/>
      <c r="J28108" s="208"/>
      <c r="K28108" s="208"/>
      <c r="L28108" s="208"/>
      <c r="M28108" s="208"/>
      <c r="N28108" s="208"/>
      <c r="O28108" s="208"/>
      <c r="P28108" s="208"/>
      <c r="Q28108" s="208"/>
      <c r="R28108" s="208"/>
      <c r="S28108" s="208"/>
      <c r="T28108" s="208"/>
    </row>
    <row r="28109" spans="1:20" s="82" customFormat="1">
      <c r="A28109" s="7"/>
      <c r="G28109" s="208"/>
      <c r="H28109" s="208"/>
      <c r="I28109" s="208"/>
      <c r="J28109" s="208"/>
      <c r="K28109" s="208"/>
      <c r="L28109" s="208"/>
      <c r="M28109" s="208"/>
      <c r="N28109" s="208"/>
      <c r="O28109" s="208"/>
      <c r="P28109" s="208"/>
      <c r="Q28109" s="208"/>
      <c r="R28109" s="208"/>
      <c r="S28109" s="208"/>
      <c r="T28109" s="208"/>
    </row>
    <row r="28110" spans="1:20" s="82" customFormat="1">
      <c r="A28110" s="7"/>
      <c r="G28110" s="208"/>
      <c r="H28110" s="208"/>
      <c r="I28110" s="208"/>
      <c r="J28110" s="208"/>
      <c r="K28110" s="208"/>
      <c r="L28110" s="208"/>
      <c r="M28110" s="208"/>
      <c r="N28110" s="208"/>
      <c r="O28110" s="208"/>
      <c r="P28110" s="208"/>
      <c r="Q28110" s="208"/>
      <c r="R28110" s="208"/>
      <c r="S28110" s="208"/>
      <c r="T28110" s="208"/>
    </row>
    <row r="28111" spans="1:20" s="82" customFormat="1">
      <c r="A28111" s="7"/>
      <c r="G28111" s="208"/>
      <c r="H28111" s="208"/>
      <c r="I28111" s="208"/>
      <c r="J28111" s="208"/>
      <c r="K28111" s="208"/>
      <c r="L28111" s="208"/>
      <c r="M28111" s="208"/>
      <c r="N28111" s="208"/>
      <c r="O28111" s="208"/>
      <c r="P28111" s="208"/>
      <c r="Q28111" s="208"/>
      <c r="R28111" s="208"/>
      <c r="S28111" s="208"/>
      <c r="T28111" s="208"/>
    </row>
    <row r="28112" spans="1:20" s="82" customFormat="1">
      <c r="A28112" s="7"/>
      <c r="G28112" s="208"/>
      <c r="H28112" s="208"/>
      <c r="I28112" s="208"/>
      <c r="J28112" s="208"/>
      <c r="K28112" s="208"/>
      <c r="L28112" s="208"/>
      <c r="M28112" s="208"/>
      <c r="N28112" s="208"/>
      <c r="O28112" s="208"/>
      <c r="P28112" s="208"/>
      <c r="Q28112" s="208"/>
      <c r="R28112" s="208"/>
      <c r="S28112" s="208"/>
      <c r="T28112" s="208"/>
    </row>
    <row r="28113" spans="1:20" s="82" customFormat="1">
      <c r="A28113" s="7"/>
      <c r="G28113" s="208"/>
      <c r="H28113" s="208"/>
      <c r="I28113" s="208"/>
      <c r="J28113" s="208"/>
      <c r="K28113" s="208"/>
      <c r="L28113" s="208"/>
      <c r="M28113" s="208"/>
      <c r="N28113" s="208"/>
      <c r="O28113" s="208"/>
      <c r="P28113" s="208"/>
      <c r="Q28113" s="208"/>
      <c r="R28113" s="208"/>
      <c r="S28113" s="208"/>
      <c r="T28113" s="208"/>
    </row>
    <row r="28114" spans="1:20" s="82" customFormat="1">
      <c r="A28114" s="7"/>
      <c r="G28114" s="208"/>
      <c r="H28114" s="208"/>
      <c r="I28114" s="208"/>
      <c r="J28114" s="208"/>
      <c r="K28114" s="208"/>
      <c r="L28114" s="208"/>
      <c r="M28114" s="208"/>
      <c r="N28114" s="208"/>
      <c r="O28114" s="208"/>
      <c r="P28114" s="208"/>
      <c r="Q28114" s="208"/>
      <c r="R28114" s="208"/>
      <c r="S28114" s="208"/>
      <c r="T28114" s="208"/>
    </row>
    <row r="28115" spans="1:20" s="82" customFormat="1">
      <c r="A28115" s="7"/>
      <c r="G28115" s="208"/>
      <c r="H28115" s="208"/>
      <c r="I28115" s="208"/>
      <c r="J28115" s="208"/>
      <c r="K28115" s="208"/>
      <c r="L28115" s="208"/>
      <c r="M28115" s="208"/>
      <c r="N28115" s="208"/>
      <c r="O28115" s="208"/>
      <c r="P28115" s="208"/>
      <c r="Q28115" s="208"/>
      <c r="R28115" s="208"/>
      <c r="S28115" s="208"/>
      <c r="T28115" s="208"/>
    </row>
    <row r="28116" spans="1:20" s="82" customFormat="1">
      <c r="A28116" s="7"/>
      <c r="G28116" s="208"/>
      <c r="H28116" s="208"/>
      <c r="I28116" s="208"/>
      <c r="J28116" s="208"/>
      <c r="K28116" s="208"/>
      <c r="L28116" s="208"/>
      <c r="M28116" s="208"/>
      <c r="N28116" s="208"/>
      <c r="O28116" s="208"/>
      <c r="P28116" s="208"/>
      <c r="Q28116" s="208"/>
      <c r="R28116" s="208"/>
      <c r="S28116" s="208"/>
      <c r="T28116" s="208"/>
    </row>
    <row r="28117" spans="1:20" s="82" customFormat="1">
      <c r="A28117" s="7"/>
      <c r="G28117" s="208"/>
      <c r="H28117" s="208"/>
      <c r="I28117" s="208"/>
      <c r="J28117" s="208"/>
      <c r="K28117" s="208"/>
      <c r="L28117" s="208"/>
      <c r="M28117" s="208"/>
      <c r="N28117" s="208"/>
      <c r="O28117" s="208"/>
      <c r="P28117" s="208"/>
      <c r="Q28117" s="208"/>
      <c r="R28117" s="208"/>
      <c r="S28117" s="208"/>
      <c r="T28117" s="208"/>
    </row>
    <row r="28118" spans="1:20" s="82" customFormat="1">
      <c r="A28118" s="7"/>
      <c r="G28118" s="208"/>
      <c r="H28118" s="208"/>
      <c r="I28118" s="208"/>
      <c r="J28118" s="208"/>
      <c r="K28118" s="208"/>
      <c r="L28118" s="208"/>
      <c r="M28118" s="208"/>
      <c r="N28118" s="208"/>
      <c r="O28118" s="208"/>
      <c r="P28118" s="208"/>
      <c r="Q28118" s="208"/>
      <c r="R28118" s="208"/>
      <c r="S28118" s="208"/>
      <c r="T28118" s="208"/>
    </row>
    <row r="28119" spans="1:20" s="82" customFormat="1">
      <c r="A28119" s="7"/>
      <c r="G28119" s="208"/>
      <c r="H28119" s="208"/>
      <c r="I28119" s="208"/>
      <c r="J28119" s="208"/>
      <c r="K28119" s="208"/>
      <c r="L28119" s="208"/>
      <c r="M28119" s="208"/>
      <c r="N28119" s="208"/>
      <c r="O28119" s="208"/>
      <c r="P28119" s="208"/>
      <c r="Q28119" s="208"/>
      <c r="R28119" s="208"/>
      <c r="S28119" s="208"/>
      <c r="T28119" s="208"/>
    </row>
    <row r="28120" spans="1:20" s="82" customFormat="1">
      <c r="A28120" s="7"/>
      <c r="G28120" s="208"/>
      <c r="H28120" s="208"/>
      <c r="I28120" s="208"/>
      <c r="J28120" s="208"/>
      <c r="K28120" s="208"/>
      <c r="L28120" s="208"/>
      <c r="M28120" s="208"/>
      <c r="N28120" s="208"/>
      <c r="O28120" s="208"/>
      <c r="P28120" s="208"/>
      <c r="Q28120" s="208"/>
      <c r="R28120" s="208"/>
      <c r="S28120" s="208"/>
      <c r="T28120" s="208"/>
    </row>
    <row r="28121" spans="1:20" s="82" customFormat="1">
      <c r="A28121" s="7"/>
      <c r="G28121" s="208"/>
      <c r="H28121" s="208"/>
      <c r="I28121" s="208"/>
      <c r="J28121" s="208"/>
      <c r="K28121" s="208"/>
      <c r="L28121" s="208"/>
      <c r="M28121" s="208"/>
      <c r="N28121" s="208"/>
      <c r="O28121" s="208"/>
      <c r="P28121" s="208"/>
      <c r="Q28121" s="208"/>
      <c r="R28121" s="208"/>
      <c r="S28121" s="208"/>
      <c r="T28121" s="208"/>
    </row>
    <row r="28122" spans="1:20" s="82" customFormat="1">
      <c r="A28122" s="7"/>
      <c r="G28122" s="208"/>
      <c r="H28122" s="208"/>
      <c r="I28122" s="208"/>
      <c r="J28122" s="208"/>
      <c r="K28122" s="208"/>
      <c r="L28122" s="208"/>
      <c r="M28122" s="208"/>
      <c r="N28122" s="208"/>
      <c r="O28122" s="208"/>
      <c r="P28122" s="208"/>
      <c r="Q28122" s="208"/>
      <c r="R28122" s="208"/>
      <c r="S28122" s="208"/>
      <c r="T28122" s="208"/>
    </row>
    <row r="28123" spans="1:20" s="82" customFormat="1">
      <c r="A28123" s="7"/>
      <c r="G28123" s="208"/>
      <c r="H28123" s="208"/>
      <c r="I28123" s="208"/>
      <c r="J28123" s="208"/>
      <c r="K28123" s="208"/>
      <c r="L28123" s="208"/>
      <c r="M28123" s="208"/>
      <c r="N28123" s="208"/>
      <c r="O28123" s="208"/>
      <c r="P28123" s="208"/>
      <c r="Q28123" s="208"/>
      <c r="R28123" s="208"/>
      <c r="S28123" s="208"/>
      <c r="T28123" s="208"/>
    </row>
    <row r="28124" spans="1:20" s="82" customFormat="1">
      <c r="A28124" s="7"/>
      <c r="G28124" s="208"/>
      <c r="H28124" s="208"/>
      <c r="I28124" s="208"/>
      <c r="J28124" s="208"/>
      <c r="K28124" s="208"/>
      <c r="L28124" s="208"/>
      <c r="M28124" s="208"/>
      <c r="N28124" s="208"/>
      <c r="O28124" s="208"/>
      <c r="P28124" s="208"/>
      <c r="Q28124" s="208"/>
      <c r="R28124" s="208"/>
      <c r="S28124" s="208"/>
      <c r="T28124" s="208"/>
    </row>
    <row r="28125" spans="1:20" s="82" customFormat="1">
      <c r="A28125" s="7"/>
      <c r="G28125" s="208"/>
      <c r="H28125" s="208"/>
      <c r="I28125" s="208"/>
      <c r="J28125" s="208"/>
      <c r="K28125" s="208"/>
      <c r="L28125" s="208"/>
      <c r="M28125" s="208"/>
      <c r="N28125" s="208"/>
      <c r="O28125" s="208"/>
      <c r="P28125" s="208"/>
      <c r="Q28125" s="208"/>
      <c r="R28125" s="208"/>
      <c r="S28125" s="208"/>
      <c r="T28125" s="208"/>
    </row>
    <row r="28126" spans="1:20" s="82" customFormat="1">
      <c r="A28126" s="7"/>
      <c r="G28126" s="208"/>
      <c r="H28126" s="208"/>
      <c r="I28126" s="208"/>
      <c r="J28126" s="208"/>
      <c r="K28126" s="208"/>
      <c r="L28126" s="208"/>
      <c r="M28126" s="208"/>
      <c r="N28126" s="208"/>
      <c r="O28126" s="208"/>
      <c r="P28126" s="208"/>
      <c r="Q28126" s="208"/>
      <c r="R28126" s="208"/>
      <c r="S28126" s="208"/>
      <c r="T28126" s="208"/>
    </row>
    <row r="28127" spans="1:20" s="82" customFormat="1">
      <c r="A28127" s="7"/>
      <c r="G28127" s="208"/>
      <c r="H28127" s="208"/>
      <c r="I28127" s="208"/>
      <c r="J28127" s="208"/>
      <c r="K28127" s="208"/>
      <c r="L28127" s="208"/>
      <c r="M28127" s="208"/>
      <c r="N28127" s="208"/>
      <c r="O28127" s="208"/>
      <c r="P28127" s="208"/>
      <c r="Q28127" s="208"/>
      <c r="R28127" s="208"/>
      <c r="S28127" s="208"/>
      <c r="T28127" s="208"/>
    </row>
    <row r="28128" spans="1:20" s="82" customFormat="1">
      <c r="A28128" s="7"/>
      <c r="G28128" s="208"/>
      <c r="H28128" s="208"/>
      <c r="I28128" s="208"/>
      <c r="J28128" s="208"/>
      <c r="K28128" s="208"/>
      <c r="L28128" s="208"/>
      <c r="M28128" s="208"/>
      <c r="N28128" s="208"/>
      <c r="O28128" s="208"/>
      <c r="P28128" s="208"/>
      <c r="Q28128" s="208"/>
      <c r="R28128" s="208"/>
      <c r="S28128" s="208"/>
      <c r="T28128" s="208"/>
    </row>
    <row r="28129" spans="1:20" s="82" customFormat="1">
      <c r="A28129" s="7"/>
      <c r="G28129" s="208"/>
      <c r="H28129" s="208"/>
      <c r="I28129" s="208"/>
      <c r="J28129" s="208"/>
      <c r="K28129" s="208"/>
      <c r="L28129" s="208"/>
      <c r="M28129" s="208"/>
      <c r="N28129" s="208"/>
      <c r="O28129" s="208"/>
      <c r="P28129" s="208"/>
      <c r="Q28129" s="208"/>
      <c r="R28129" s="208"/>
      <c r="S28129" s="208"/>
      <c r="T28129" s="208"/>
    </row>
    <row r="28130" spans="1:20" s="82" customFormat="1">
      <c r="A28130" s="7"/>
      <c r="G28130" s="208"/>
      <c r="H28130" s="208"/>
      <c r="I28130" s="208"/>
      <c r="J28130" s="208"/>
      <c r="K28130" s="208"/>
      <c r="L28130" s="208"/>
      <c r="M28130" s="208"/>
      <c r="N28130" s="208"/>
      <c r="O28130" s="208"/>
      <c r="P28130" s="208"/>
      <c r="Q28130" s="208"/>
      <c r="R28130" s="208"/>
      <c r="S28130" s="208"/>
      <c r="T28130" s="208"/>
    </row>
    <row r="28131" spans="1:20" s="82" customFormat="1">
      <c r="A28131" s="7"/>
      <c r="G28131" s="208"/>
      <c r="H28131" s="208"/>
      <c r="I28131" s="208"/>
      <c r="J28131" s="208"/>
      <c r="K28131" s="208"/>
      <c r="L28131" s="208"/>
      <c r="M28131" s="208"/>
      <c r="N28131" s="208"/>
      <c r="O28131" s="208"/>
      <c r="P28131" s="208"/>
      <c r="Q28131" s="208"/>
      <c r="R28131" s="208"/>
      <c r="S28131" s="208"/>
      <c r="T28131" s="208"/>
    </row>
    <row r="28132" spans="1:20" s="82" customFormat="1">
      <c r="A28132" s="7"/>
      <c r="G28132" s="208"/>
      <c r="H28132" s="208"/>
      <c r="I28132" s="208"/>
      <c r="J28132" s="208"/>
      <c r="K28132" s="208"/>
      <c r="L28132" s="208"/>
      <c r="M28132" s="208"/>
      <c r="N28132" s="208"/>
      <c r="O28132" s="208"/>
      <c r="P28132" s="208"/>
      <c r="Q28132" s="208"/>
      <c r="R28132" s="208"/>
      <c r="S28132" s="208"/>
      <c r="T28132" s="208"/>
    </row>
    <row r="28133" spans="1:20" s="82" customFormat="1">
      <c r="A28133" s="7"/>
      <c r="G28133" s="208"/>
      <c r="H28133" s="208"/>
      <c r="I28133" s="208"/>
      <c r="J28133" s="208"/>
      <c r="K28133" s="208"/>
      <c r="L28133" s="208"/>
      <c r="M28133" s="208"/>
      <c r="N28133" s="208"/>
      <c r="O28133" s="208"/>
      <c r="P28133" s="208"/>
      <c r="Q28133" s="208"/>
      <c r="R28133" s="208"/>
      <c r="S28133" s="208"/>
      <c r="T28133" s="208"/>
    </row>
    <row r="28134" spans="1:20" s="82" customFormat="1">
      <c r="A28134" s="7"/>
      <c r="G28134" s="208"/>
      <c r="H28134" s="208"/>
      <c r="I28134" s="208"/>
      <c r="J28134" s="208"/>
      <c r="K28134" s="208"/>
      <c r="L28134" s="208"/>
      <c r="M28134" s="208"/>
      <c r="N28134" s="208"/>
      <c r="O28134" s="208"/>
      <c r="P28134" s="208"/>
      <c r="Q28134" s="208"/>
      <c r="R28134" s="208"/>
      <c r="S28134" s="208"/>
      <c r="T28134" s="208"/>
    </row>
    <row r="28135" spans="1:20" s="82" customFormat="1">
      <c r="A28135" s="7"/>
      <c r="G28135" s="208"/>
      <c r="H28135" s="208"/>
      <c r="I28135" s="208"/>
      <c r="J28135" s="208"/>
      <c r="K28135" s="208"/>
      <c r="L28135" s="208"/>
      <c r="M28135" s="208"/>
      <c r="N28135" s="208"/>
      <c r="O28135" s="208"/>
      <c r="P28135" s="208"/>
      <c r="Q28135" s="208"/>
      <c r="R28135" s="208"/>
      <c r="S28135" s="208"/>
      <c r="T28135" s="208"/>
    </row>
    <row r="28136" spans="1:20" s="82" customFormat="1">
      <c r="A28136" s="7"/>
      <c r="G28136" s="208"/>
      <c r="H28136" s="208"/>
      <c r="I28136" s="208"/>
      <c r="J28136" s="208"/>
      <c r="K28136" s="208"/>
      <c r="L28136" s="208"/>
      <c r="M28136" s="208"/>
      <c r="N28136" s="208"/>
      <c r="O28136" s="208"/>
      <c r="P28136" s="208"/>
      <c r="Q28136" s="208"/>
      <c r="R28136" s="208"/>
      <c r="S28136" s="208"/>
      <c r="T28136" s="208"/>
    </row>
    <row r="28137" spans="1:20" s="82" customFormat="1">
      <c r="A28137" s="7"/>
      <c r="G28137" s="208"/>
      <c r="H28137" s="208"/>
      <c r="I28137" s="208"/>
      <c r="J28137" s="208"/>
      <c r="K28137" s="208"/>
      <c r="L28137" s="208"/>
      <c r="M28137" s="208"/>
      <c r="N28137" s="208"/>
      <c r="O28137" s="208"/>
      <c r="P28137" s="208"/>
      <c r="Q28137" s="208"/>
      <c r="R28137" s="208"/>
      <c r="S28137" s="208"/>
      <c r="T28137" s="208"/>
    </row>
    <row r="28138" spans="1:20" s="82" customFormat="1">
      <c r="A28138" s="7"/>
      <c r="G28138" s="208"/>
      <c r="H28138" s="208"/>
      <c r="I28138" s="208"/>
      <c r="J28138" s="208"/>
      <c r="K28138" s="208"/>
      <c r="L28138" s="208"/>
      <c r="M28138" s="208"/>
      <c r="N28138" s="208"/>
      <c r="O28138" s="208"/>
      <c r="P28138" s="208"/>
      <c r="Q28138" s="208"/>
      <c r="R28138" s="208"/>
      <c r="S28138" s="208"/>
      <c r="T28138" s="208"/>
    </row>
    <row r="28139" spans="1:20" s="82" customFormat="1">
      <c r="A28139" s="7"/>
      <c r="G28139" s="208"/>
      <c r="H28139" s="208"/>
      <c r="I28139" s="208"/>
      <c r="J28139" s="208"/>
      <c r="K28139" s="208"/>
      <c r="L28139" s="208"/>
      <c r="M28139" s="208"/>
      <c r="N28139" s="208"/>
      <c r="O28139" s="208"/>
      <c r="P28139" s="208"/>
      <c r="Q28139" s="208"/>
      <c r="R28139" s="208"/>
      <c r="S28139" s="208"/>
      <c r="T28139" s="208"/>
    </row>
    <row r="28140" spans="1:20" s="82" customFormat="1">
      <c r="A28140" s="7"/>
      <c r="G28140" s="208"/>
      <c r="H28140" s="208"/>
      <c r="I28140" s="208"/>
      <c r="J28140" s="208"/>
      <c r="K28140" s="208"/>
      <c r="L28140" s="208"/>
      <c r="M28140" s="208"/>
      <c r="N28140" s="208"/>
      <c r="O28140" s="208"/>
      <c r="P28140" s="208"/>
      <c r="Q28140" s="208"/>
      <c r="R28140" s="208"/>
      <c r="S28140" s="208"/>
      <c r="T28140" s="208"/>
    </row>
    <row r="28141" spans="1:20" s="82" customFormat="1">
      <c r="A28141" s="7"/>
      <c r="G28141" s="208"/>
      <c r="H28141" s="208"/>
      <c r="I28141" s="208"/>
      <c r="J28141" s="208"/>
      <c r="K28141" s="208"/>
      <c r="L28141" s="208"/>
      <c r="M28141" s="208"/>
      <c r="N28141" s="208"/>
      <c r="O28141" s="208"/>
      <c r="P28141" s="208"/>
      <c r="Q28141" s="208"/>
      <c r="R28141" s="208"/>
      <c r="S28141" s="208"/>
      <c r="T28141" s="208"/>
    </row>
    <row r="28142" spans="1:20" s="82" customFormat="1">
      <c r="A28142" s="7"/>
      <c r="G28142" s="208"/>
      <c r="H28142" s="208"/>
      <c r="I28142" s="208"/>
      <c r="J28142" s="208"/>
      <c r="K28142" s="208"/>
      <c r="L28142" s="208"/>
      <c r="M28142" s="208"/>
      <c r="N28142" s="208"/>
      <c r="O28142" s="208"/>
      <c r="P28142" s="208"/>
      <c r="Q28142" s="208"/>
      <c r="R28142" s="208"/>
      <c r="S28142" s="208"/>
      <c r="T28142" s="208"/>
    </row>
    <row r="28143" spans="1:20" s="82" customFormat="1">
      <c r="A28143" s="7"/>
      <c r="G28143" s="208"/>
      <c r="H28143" s="208"/>
      <c r="I28143" s="208"/>
      <c r="J28143" s="208"/>
      <c r="K28143" s="208"/>
      <c r="L28143" s="208"/>
      <c r="M28143" s="208"/>
      <c r="N28143" s="208"/>
      <c r="O28143" s="208"/>
      <c r="P28143" s="208"/>
      <c r="Q28143" s="208"/>
      <c r="R28143" s="208"/>
      <c r="S28143" s="208"/>
      <c r="T28143" s="208"/>
    </row>
    <row r="28144" spans="1:20" s="82" customFormat="1">
      <c r="A28144" s="7"/>
      <c r="G28144" s="208"/>
      <c r="H28144" s="208"/>
      <c r="I28144" s="208"/>
      <c r="J28144" s="208"/>
      <c r="K28144" s="208"/>
      <c r="L28144" s="208"/>
      <c r="M28144" s="208"/>
      <c r="N28144" s="208"/>
      <c r="O28144" s="208"/>
      <c r="P28144" s="208"/>
      <c r="Q28144" s="208"/>
      <c r="R28144" s="208"/>
      <c r="S28144" s="208"/>
      <c r="T28144" s="208"/>
    </row>
    <row r="28145" spans="1:20" s="82" customFormat="1">
      <c r="A28145" s="7"/>
      <c r="G28145" s="208"/>
      <c r="H28145" s="208"/>
      <c r="I28145" s="208"/>
      <c r="J28145" s="208"/>
      <c r="K28145" s="208"/>
      <c r="L28145" s="208"/>
      <c r="M28145" s="208"/>
      <c r="N28145" s="208"/>
      <c r="O28145" s="208"/>
      <c r="P28145" s="208"/>
      <c r="Q28145" s="208"/>
      <c r="R28145" s="208"/>
      <c r="S28145" s="208"/>
      <c r="T28145" s="208"/>
    </row>
    <row r="28146" spans="1:20" s="82" customFormat="1">
      <c r="A28146" s="7"/>
      <c r="G28146" s="208"/>
      <c r="H28146" s="208"/>
      <c r="I28146" s="208"/>
      <c r="J28146" s="208"/>
      <c r="K28146" s="208"/>
      <c r="L28146" s="208"/>
      <c r="M28146" s="208"/>
      <c r="N28146" s="208"/>
      <c r="O28146" s="208"/>
      <c r="P28146" s="208"/>
      <c r="Q28146" s="208"/>
      <c r="R28146" s="208"/>
      <c r="S28146" s="208"/>
      <c r="T28146" s="208"/>
    </row>
    <row r="28147" spans="1:20" s="82" customFormat="1">
      <c r="A28147" s="7"/>
      <c r="G28147" s="208"/>
      <c r="H28147" s="208"/>
      <c r="I28147" s="208"/>
      <c r="J28147" s="208"/>
      <c r="K28147" s="208"/>
      <c r="L28147" s="208"/>
      <c r="M28147" s="208"/>
      <c r="N28147" s="208"/>
      <c r="O28147" s="208"/>
      <c r="P28147" s="208"/>
      <c r="Q28147" s="208"/>
      <c r="R28147" s="208"/>
      <c r="S28147" s="208"/>
      <c r="T28147" s="208"/>
    </row>
    <row r="28148" spans="1:20" s="82" customFormat="1">
      <c r="A28148" s="7"/>
      <c r="G28148" s="208"/>
      <c r="H28148" s="208"/>
      <c r="I28148" s="208"/>
      <c r="J28148" s="208"/>
      <c r="K28148" s="208"/>
      <c r="L28148" s="208"/>
      <c r="M28148" s="208"/>
      <c r="N28148" s="208"/>
      <c r="O28148" s="208"/>
      <c r="P28148" s="208"/>
      <c r="Q28148" s="208"/>
      <c r="R28148" s="208"/>
      <c r="S28148" s="208"/>
      <c r="T28148" s="208"/>
    </row>
    <row r="28149" spans="1:20" s="82" customFormat="1">
      <c r="A28149" s="7"/>
      <c r="G28149" s="208"/>
      <c r="H28149" s="208"/>
      <c r="I28149" s="208"/>
      <c r="J28149" s="208"/>
      <c r="K28149" s="208"/>
      <c r="L28149" s="208"/>
      <c r="M28149" s="208"/>
      <c r="N28149" s="208"/>
      <c r="O28149" s="208"/>
      <c r="P28149" s="208"/>
      <c r="Q28149" s="208"/>
      <c r="R28149" s="208"/>
      <c r="S28149" s="208"/>
      <c r="T28149" s="208"/>
    </row>
    <row r="28150" spans="1:20" s="82" customFormat="1">
      <c r="A28150" s="7"/>
      <c r="G28150" s="208"/>
      <c r="H28150" s="208"/>
      <c r="I28150" s="208"/>
      <c r="J28150" s="208"/>
      <c r="K28150" s="208"/>
      <c r="L28150" s="208"/>
      <c r="M28150" s="208"/>
      <c r="N28150" s="208"/>
      <c r="O28150" s="208"/>
      <c r="P28150" s="208"/>
      <c r="Q28150" s="208"/>
      <c r="R28150" s="208"/>
      <c r="S28150" s="208"/>
      <c r="T28150" s="208"/>
    </row>
    <row r="28151" spans="1:20" s="82" customFormat="1">
      <c r="A28151" s="7"/>
      <c r="G28151" s="208"/>
      <c r="H28151" s="208"/>
      <c r="I28151" s="208"/>
      <c r="J28151" s="208"/>
      <c r="K28151" s="208"/>
      <c r="L28151" s="208"/>
      <c r="M28151" s="208"/>
      <c r="N28151" s="208"/>
      <c r="O28151" s="208"/>
      <c r="P28151" s="208"/>
      <c r="Q28151" s="208"/>
      <c r="R28151" s="208"/>
      <c r="S28151" s="208"/>
      <c r="T28151" s="208"/>
    </row>
    <row r="28152" spans="1:20" s="82" customFormat="1">
      <c r="A28152" s="7"/>
      <c r="G28152" s="208"/>
      <c r="H28152" s="208"/>
      <c r="I28152" s="208"/>
      <c r="J28152" s="208"/>
      <c r="K28152" s="208"/>
      <c r="L28152" s="208"/>
      <c r="M28152" s="208"/>
      <c r="N28152" s="208"/>
      <c r="O28152" s="208"/>
      <c r="P28152" s="208"/>
      <c r="Q28152" s="208"/>
      <c r="R28152" s="208"/>
      <c r="S28152" s="208"/>
      <c r="T28152" s="208"/>
    </row>
    <row r="28153" spans="1:20" s="82" customFormat="1">
      <c r="A28153" s="7"/>
      <c r="G28153" s="208"/>
      <c r="H28153" s="208"/>
      <c r="I28153" s="208"/>
      <c r="J28153" s="208"/>
      <c r="K28153" s="208"/>
      <c r="L28153" s="208"/>
      <c r="M28153" s="208"/>
      <c r="N28153" s="208"/>
      <c r="O28153" s="208"/>
      <c r="P28153" s="208"/>
      <c r="Q28153" s="208"/>
      <c r="R28153" s="208"/>
      <c r="S28153" s="208"/>
      <c r="T28153" s="208"/>
    </row>
    <row r="28154" spans="1:20" s="82" customFormat="1">
      <c r="A28154" s="7"/>
      <c r="G28154" s="208"/>
      <c r="H28154" s="208"/>
      <c r="I28154" s="208"/>
      <c r="J28154" s="208"/>
      <c r="K28154" s="208"/>
      <c r="L28154" s="208"/>
      <c r="M28154" s="208"/>
      <c r="N28154" s="208"/>
      <c r="O28154" s="208"/>
      <c r="P28154" s="208"/>
      <c r="Q28154" s="208"/>
      <c r="R28154" s="208"/>
      <c r="S28154" s="208"/>
      <c r="T28154" s="208"/>
    </row>
    <row r="28155" spans="1:20" s="82" customFormat="1">
      <c r="A28155" s="7"/>
      <c r="G28155" s="208"/>
      <c r="H28155" s="208"/>
      <c r="I28155" s="208"/>
      <c r="J28155" s="208"/>
      <c r="K28155" s="208"/>
      <c r="L28155" s="208"/>
      <c r="M28155" s="208"/>
      <c r="N28155" s="208"/>
      <c r="O28155" s="208"/>
      <c r="P28155" s="208"/>
      <c r="Q28155" s="208"/>
      <c r="R28155" s="208"/>
      <c r="S28155" s="208"/>
      <c r="T28155" s="208"/>
    </row>
    <row r="28156" spans="1:20" s="82" customFormat="1">
      <c r="A28156" s="7"/>
      <c r="G28156" s="208"/>
      <c r="H28156" s="208"/>
      <c r="I28156" s="208"/>
      <c r="J28156" s="208"/>
      <c r="K28156" s="208"/>
      <c r="L28156" s="208"/>
      <c r="M28156" s="208"/>
      <c r="N28156" s="208"/>
      <c r="O28156" s="208"/>
      <c r="P28156" s="208"/>
      <c r="Q28156" s="208"/>
      <c r="R28156" s="208"/>
      <c r="S28156" s="208"/>
      <c r="T28156" s="208"/>
    </row>
    <row r="28157" spans="1:20" s="82" customFormat="1">
      <c r="A28157" s="7"/>
      <c r="G28157" s="208"/>
      <c r="H28157" s="208"/>
      <c r="I28157" s="208"/>
      <c r="J28157" s="208"/>
      <c r="K28157" s="208"/>
      <c r="L28157" s="208"/>
      <c r="M28157" s="208"/>
      <c r="N28157" s="208"/>
      <c r="O28157" s="208"/>
      <c r="P28157" s="208"/>
      <c r="Q28157" s="208"/>
      <c r="R28157" s="208"/>
      <c r="S28157" s="208"/>
      <c r="T28157" s="208"/>
    </row>
    <row r="28158" spans="1:20" s="82" customFormat="1">
      <c r="A28158" s="7"/>
      <c r="G28158" s="208"/>
      <c r="H28158" s="208"/>
      <c r="I28158" s="208"/>
      <c r="J28158" s="208"/>
      <c r="K28158" s="208"/>
      <c r="L28158" s="208"/>
      <c r="M28158" s="208"/>
      <c r="N28158" s="208"/>
      <c r="O28158" s="208"/>
      <c r="P28158" s="208"/>
      <c r="Q28158" s="208"/>
      <c r="R28158" s="208"/>
      <c r="S28158" s="208"/>
      <c r="T28158" s="208"/>
    </row>
    <row r="28159" spans="1:20" s="82" customFormat="1">
      <c r="A28159" s="7"/>
      <c r="G28159" s="208"/>
      <c r="H28159" s="208"/>
      <c r="I28159" s="208"/>
      <c r="J28159" s="208"/>
      <c r="K28159" s="208"/>
      <c r="L28159" s="208"/>
      <c r="M28159" s="208"/>
      <c r="N28159" s="208"/>
      <c r="O28159" s="208"/>
      <c r="P28159" s="208"/>
      <c r="Q28159" s="208"/>
      <c r="R28159" s="208"/>
      <c r="S28159" s="208"/>
      <c r="T28159" s="208"/>
    </row>
    <row r="28160" spans="1:20" s="82" customFormat="1">
      <c r="A28160" s="7"/>
      <c r="G28160" s="208"/>
      <c r="H28160" s="208"/>
      <c r="I28160" s="208"/>
      <c r="J28160" s="208"/>
      <c r="K28160" s="208"/>
      <c r="L28160" s="208"/>
      <c r="M28160" s="208"/>
      <c r="N28160" s="208"/>
      <c r="O28160" s="208"/>
      <c r="P28160" s="208"/>
      <c r="Q28160" s="208"/>
      <c r="R28160" s="208"/>
      <c r="S28160" s="208"/>
      <c r="T28160" s="208"/>
    </row>
    <row r="28161" spans="1:20" s="82" customFormat="1">
      <c r="A28161" s="7"/>
      <c r="G28161" s="208"/>
      <c r="H28161" s="208"/>
      <c r="I28161" s="208"/>
      <c r="J28161" s="208"/>
      <c r="K28161" s="208"/>
      <c r="L28161" s="208"/>
      <c r="M28161" s="208"/>
      <c r="N28161" s="208"/>
      <c r="O28161" s="208"/>
      <c r="P28161" s="208"/>
      <c r="Q28161" s="208"/>
      <c r="R28161" s="208"/>
      <c r="S28161" s="208"/>
      <c r="T28161" s="208"/>
    </row>
    <row r="28162" spans="1:20" s="82" customFormat="1">
      <c r="A28162" s="7"/>
      <c r="G28162" s="208"/>
      <c r="H28162" s="208"/>
      <c r="I28162" s="208"/>
      <c r="J28162" s="208"/>
      <c r="K28162" s="208"/>
      <c r="L28162" s="208"/>
      <c r="M28162" s="208"/>
      <c r="N28162" s="208"/>
      <c r="O28162" s="208"/>
      <c r="P28162" s="208"/>
      <c r="Q28162" s="208"/>
      <c r="R28162" s="208"/>
      <c r="S28162" s="208"/>
      <c r="T28162" s="208"/>
    </row>
    <row r="28163" spans="1:20" s="82" customFormat="1">
      <c r="A28163" s="7"/>
      <c r="G28163" s="208"/>
      <c r="H28163" s="208"/>
      <c r="I28163" s="208"/>
      <c r="J28163" s="208"/>
      <c r="K28163" s="208"/>
      <c r="L28163" s="208"/>
      <c r="M28163" s="208"/>
      <c r="N28163" s="208"/>
      <c r="O28163" s="208"/>
      <c r="P28163" s="208"/>
      <c r="Q28163" s="208"/>
      <c r="R28163" s="208"/>
      <c r="S28163" s="208"/>
      <c r="T28163" s="208"/>
    </row>
    <row r="28164" spans="1:20" s="82" customFormat="1">
      <c r="A28164" s="7"/>
      <c r="G28164" s="208"/>
      <c r="H28164" s="208"/>
      <c r="I28164" s="208"/>
      <c r="J28164" s="208"/>
      <c r="K28164" s="208"/>
      <c r="L28164" s="208"/>
      <c r="M28164" s="208"/>
      <c r="N28164" s="208"/>
      <c r="O28164" s="208"/>
      <c r="P28164" s="208"/>
      <c r="Q28164" s="208"/>
      <c r="R28164" s="208"/>
      <c r="S28164" s="208"/>
      <c r="T28164" s="208"/>
    </row>
    <row r="28165" spans="1:20" s="82" customFormat="1">
      <c r="A28165" s="7"/>
      <c r="G28165" s="208"/>
      <c r="H28165" s="208"/>
      <c r="I28165" s="208"/>
      <c r="J28165" s="208"/>
      <c r="K28165" s="208"/>
      <c r="L28165" s="208"/>
      <c r="M28165" s="208"/>
      <c r="N28165" s="208"/>
      <c r="O28165" s="208"/>
      <c r="P28165" s="208"/>
      <c r="Q28165" s="208"/>
      <c r="R28165" s="208"/>
      <c r="S28165" s="208"/>
      <c r="T28165" s="208"/>
    </row>
    <row r="28166" spans="1:20" s="82" customFormat="1">
      <c r="A28166" s="7"/>
      <c r="G28166" s="208"/>
      <c r="H28166" s="208"/>
      <c r="I28166" s="208"/>
      <c r="J28166" s="208"/>
      <c r="K28166" s="208"/>
      <c r="L28166" s="208"/>
      <c r="M28166" s="208"/>
      <c r="N28166" s="208"/>
      <c r="O28166" s="208"/>
      <c r="P28166" s="208"/>
      <c r="Q28166" s="208"/>
      <c r="R28166" s="208"/>
      <c r="S28166" s="208"/>
      <c r="T28166" s="208"/>
    </row>
    <row r="28167" spans="1:20" s="82" customFormat="1">
      <c r="A28167" s="7"/>
      <c r="G28167" s="208"/>
      <c r="H28167" s="208"/>
      <c r="I28167" s="208"/>
      <c r="J28167" s="208"/>
      <c r="K28167" s="208"/>
      <c r="L28167" s="208"/>
      <c r="M28167" s="208"/>
      <c r="N28167" s="208"/>
      <c r="O28167" s="208"/>
      <c r="P28167" s="208"/>
      <c r="Q28167" s="208"/>
      <c r="R28167" s="208"/>
      <c r="S28167" s="208"/>
      <c r="T28167" s="208"/>
    </row>
    <row r="28168" spans="1:20" s="82" customFormat="1">
      <c r="A28168" s="7"/>
      <c r="G28168" s="208"/>
      <c r="H28168" s="208"/>
      <c r="I28168" s="208"/>
      <c r="J28168" s="208"/>
      <c r="K28168" s="208"/>
      <c r="L28168" s="208"/>
      <c r="M28168" s="208"/>
      <c r="N28168" s="208"/>
      <c r="O28168" s="208"/>
      <c r="P28168" s="208"/>
      <c r="Q28168" s="208"/>
      <c r="R28168" s="208"/>
      <c r="S28168" s="208"/>
      <c r="T28168" s="208"/>
    </row>
    <row r="28169" spans="1:20" s="82" customFormat="1">
      <c r="A28169" s="7"/>
      <c r="G28169" s="208"/>
      <c r="H28169" s="208"/>
      <c r="I28169" s="208"/>
      <c r="J28169" s="208"/>
      <c r="K28169" s="208"/>
      <c r="L28169" s="208"/>
      <c r="M28169" s="208"/>
      <c r="N28169" s="208"/>
      <c r="O28169" s="208"/>
      <c r="P28169" s="208"/>
      <c r="Q28169" s="208"/>
      <c r="R28169" s="208"/>
      <c r="S28169" s="208"/>
      <c r="T28169" s="208"/>
    </row>
    <row r="28170" spans="1:20" s="82" customFormat="1">
      <c r="A28170" s="7"/>
      <c r="G28170" s="208"/>
      <c r="H28170" s="208"/>
      <c r="I28170" s="208"/>
      <c r="J28170" s="208"/>
      <c r="K28170" s="208"/>
      <c r="L28170" s="208"/>
      <c r="M28170" s="208"/>
      <c r="N28170" s="208"/>
      <c r="O28170" s="208"/>
      <c r="P28170" s="208"/>
      <c r="Q28170" s="208"/>
      <c r="R28170" s="208"/>
      <c r="S28170" s="208"/>
      <c r="T28170" s="208"/>
    </row>
    <row r="28171" spans="1:20" s="82" customFormat="1">
      <c r="A28171" s="7"/>
      <c r="G28171" s="208"/>
      <c r="H28171" s="208"/>
      <c r="I28171" s="208"/>
      <c r="J28171" s="208"/>
      <c r="K28171" s="208"/>
      <c r="L28171" s="208"/>
      <c r="M28171" s="208"/>
      <c r="N28171" s="208"/>
      <c r="O28171" s="208"/>
      <c r="P28171" s="208"/>
      <c r="Q28171" s="208"/>
      <c r="R28171" s="208"/>
      <c r="S28171" s="208"/>
      <c r="T28171" s="208"/>
    </row>
    <row r="28172" spans="1:20" s="82" customFormat="1">
      <c r="A28172" s="7"/>
      <c r="G28172" s="208"/>
      <c r="H28172" s="208"/>
      <c r="I28172" s="208"/>
      <c r="J28172" s="208"/>
      <c r="K28172" s="208"/>
      <c r="L28172" s="208"/>
      <c r="M28172" s="208"/>
      <c r="N28172" s="208"/>
      <c r="O28172" s="208"/>
      <c r="P28172" s="208"/>
      <c r="Q28172" s="208"/>
      <c r="R28172" s="208"/>
      <c r="S28172" s="208"/>
      <c r="T28172" s="208"/>
    </row>
    <row r="28173" spans="1:20" s="82" customFormat="1">
      <c r="A28173" s="7"/>
      <c r="G28173" s="208"/>
      <c r="H28173" s="208"/>
      <c r="I28173" s="208"/>
      <c r="J28173" s="208"/>
      <c r="K28173" s="208"/>
      <c r="L28173" s="208"/>
      <c r="M28173" s="208"/>
      <c r="N28173" s="208"/>
      <c r="O28173" s="208"/>
      <c r="P28173" s="208"/>
      <c r="Q28173" s="208"/>
      <c r="R28173" s="208"/>
      <c r="S28173" s="208"/>
      <c r="T28173" s="208"/>
    </row>
    <row r="28174" spans="1:20" s="82" customFormat="1">
      <c r="A28174" s="7"/>
      <c r="G28174" s="208"/>
      <c r="H28174" s="208"/>
      <c r="I28174" s="208"/>
      <c r="J28174" s="208"/>
      <c r="K28174" s="208"/>
      <c r="L28174" s="208"/>
      <c r="M28174" s="208"/>
      <c r="N28174" s="208"/>
      <c r="O28174" s="208"/>
      <c r="P28174" s="208"/>
      <c r="Q28174" s="208"/>
      <c r="R28174" s="208"/>
      <c r="S28174" s="208"/>
      <c r="T28174" s="208"/>
    </row>
    <row r="28175" spans="1:20" s="82" customFormat="1">
      <c r="A28175" s="7"/>
      <c r="G28175" s="208"/>
      <c r="H28175" s="208"/>
      <c r="I28175" s="208"/>
      <c r="J28175" s="208"/>
      <c r="K28175" s="208"/>
      <c r="L28175" s="208"/>
      <c r="M28175" s="208"/>
      <c r="N28175" s="208"/>
      <c r="O28175" s="208"/>
      <c r="P28175" s="208"/>
      <c r="Q28175" s="208"/>
      <c r="R28175" s="208"/>
      <c r="S28175" s="208"/>
      <c r="T28175" s="208"/>
    </row>
    <row r="28176" spans="1:20" s="82" customFormat="1">
      <c r="A28176" s="7"/>
      <c r="G28176" s="208"/>
      <c r="H28176" s="208"/>
      <c r="I28176" s="208"/>
      <c r="J28176" s="208"/>
      <c r="K28176" s="208"/>
      <c r="L28176" s="208"/>
      <c r="M28176" s="208"/>
      <c r="N28176" s="208"/>
      <c r="O28176" s="208"/>
      <c r="P28176" s="208"/>
      <c r="Q28176" s="208"/>
      <c r="R28176" s="208"/>
      <c r="S28176" s="208"/>
      <c r="T28176" s="208"/>
    </row>
    <row r="28177" spans="1:20" s="82" customFormat="1">
      <c r="A28177" s="7"/>
      <c r="G28177" s="208"/>
      <c r="H28177" s="208"/>
      <c r="I28177" s="208"/>
      <c r="J28177" s="208"/>
      <c r="K28177" s="208"/>
      <c r="L28177" s="208"/>
      <c r="M28177" s="208"/>
      <c r="N28177" s="208"/>
      <c r="O28177" s="208"/>
      <c r="P28177" s="208"/>
      <c r="Q28177" s="208"/>
      <c r="R28177" s="208"/>
      <c r="S28177" s="208"/>
      <c r="T28177" s="208"/>
    </row>
    <row r="28178" spans="1:20" s="82" customFormat="1">
      <c r="A28178" s="7"/>
      <c r="G28178" s="208"/>
      <c r="H28178" s="208"/>
      <c r="I28178" s="208"/>
      <c r="J28178" s="208"/>
      <c r="K28178" s="208"/>
      <c r="L28178" s="208"/>
      <c r="M28178" s="208"/>
      <c r="N28178" s="208"/>
      <c r="O28178" s="208"/>
      <c r="P28178" s="208"/>
      <c r="Q28178" s="208"/>
      <c r="R28178" s="208"/>
      <c r="S28178" s="208"/>
      <c r="T28178" s="208"/>
    </row>
    <row r="28179" spans="1:20" s="82" customFormat="1">
      <c r="A28179" s="7"/>
      <c r="G28179" s="208"/>
      <c r="H28179" s="208"/>
      <c r="I28179" s="208"/>
      <c r="J28179" s="208"/>
      <c r="K28179" s="208"/>
      <c r="L28179" s="208"/>
      <c r="M28179" s="208"/>
      <c r="N28179" s="208"/>
      <c r="O28179" s="208"/>
      <c r="P28179" s="208"/>
      <c r="Q28179" s="208"/>
      <c r="R28179" s="208"/>
      <c r="S28179" s="208"/>
      <c r="T28179" s="208"/>
    </row>
    <row r="28180" spans="1:20" s="82" customFormat="1">
      <c r="A28180" s="7"/>
      <c r="G28180" s="208"/>
      <c r="H28180" s="208"/>
      <c r="I28180" s="208"/>
      <c r="J28180" s="208"/>
      <c r="K28180" s="208"/>
      <c r="L28180" s="208"/>
      <c r="M28180" s="208"/>
      <c r="N28180" s="208"/>
      <c r="O28180" s="208"/>
      <c r="P28180" s="208"/>
      <c r="Q28180" s="208"/>
      <c r="R28180" s="208"/>
      <c r="S28180" s="208"/>
      <c r="T28180" s="208"/>
    </row>
    <row r="28181" spans="1:20" s="82" customFormat="1">
      <c r="A28181" s="7"/>
      <c r="G28181" s="208"/>
      <c r="H28181" s="208"/>
      <c r="I28181" s="208"/>
      <c r="J28181" s="208"/>
      <c r="K28181" s="208"/>
      <c r="L28181" s="208"/>
      <c r="M28181" s="208"/>
      <c r="N28181" s="208"/>
      <c r="O28181" s="208"/>
      <c r="P28181" s="208"/>
      <c r="Q28181" s="208"/>
      <c r="R28181" s="208"/>
      <c r="S28181" s="208"/>
      <c r="T28181" s="208"/>
    </row>
    <row r="28182" spans="1:20" s="82" customFormat="1">
      <c r="A28182" s="7"/>
      <c r="G28182" s="208"/>
      <c r="H28182" s="208"/>
      <c r="I28182" s="208"/>
      <c r="J28182" s="208"/>
      <c r="K28182" s="208"/>
      <c r="L28182" s="208"/>
      <c r="M28182" s="208"/>
      <c r="N28182" s="208"/>
      <c r="O28182" s="208"/>
      <c r="P28182" s="208"/>
      <c r="Q28182" s="208"/>
      <c r="R28182" s="208"/>
      <c r="S28182" s="208"/>
      <c r="T28182" s="208"/>
    </row>
    <row r="28183" spans="1:20" s="82" customFormat="1">
      <c r="A28183" s="7"/>
      <c r="G28183" s="208"/>
      <c r="H28183" s="208"/>
      <c r="I28183" s="208"/>
      <c r="J28183" s="208"/>
      <c r="K28183" s="208"/>
      <c r="L28183" s="208"/>
      <c r="M28183" s="208"/>
      <c r="N28183" s="208"/>
      <c r="O28183" s="208"/>
      <c r="P28183" s="208"/>
      <c r="Q28183" s="208"/>
      <c r="R28183" s="208"/>
      <c r="S28183" s="208"/>
      <c r="T28183" s="208"/>
    </row>
    <row r="28184" spans="1:20" s="82" customFormat="1">
      <c r="A28184" s="7"/>
      <c r="G28184" s="208"/>
      <c r="H28184" s="208"/>
      <c r="I28184" s="208"/>
      <c r="J28184" s="208"/>
      <c r="K28184" s="208"/>
      <c r="L28184" s="208"/>
      <c r="M28184" s="208"/>
      <c r="N28184" s="208"/>
      <c r="O28184" s="208"/>
      <c r="P28184" s="208"/>
      <c r="Q28184" s="208"/>
      <c r="R28184" s="208"/>
      <c r="S28184" s="208"/>
      <c r="T28184" s="208"/>
    </row>
    <row r="28185" spans="1:20" s="82" customFormat="1">
      <c r="A28185" s="7"/>
      <c r="G28185" s="208"/>
      <c r="H28185" s="208"/>
      <c r="I28185" s="208"/>
      <c r="J28185" s="208"/>
      <c r="K28185" s="208"/>
      <c r="L28185" s="208"/>
      <c r="M28185" s="208"/>
      <c r="N28185" s="208"/>
      <c r="O28185" s="208"/>
      <c r="P28185" s="208"/>
      <c r="Q28185" s="208"/>
      <c r="R28185" s="208"/>
      <c r="S28185" s="208"/>
      <c r="T28185" s="208"/>
    </row>
    <row r="28186" spans="1:20" s="82" customFormat="1">
      <c r="A28186" s="7"/>
      <c r="G28186" s="208"/>
      <c r="H28186" s="208"/>
      <c r="I28186" s="208"/>
      <c r="J28186" s="208"/>
      <c r="K28186" s="208"/>
      <c r="L28186" s="208"/>
      <c r="M28186" s="208"/>
      <c r="N28186" s="208"/>
      <c r="O28186" s="208"/>
      <c r="P28186" s="208"/>
      <c r="Q28186" s="208"/>
      <c r="R28186" s="208"/>
      <c r="S28186" s="208"/>
      <c r="T28186" s="208"/>
    </row>
    <row r="28187" spans="1:20" s="82" customFormat="1">
      <c r="A28187" s="7"/>
      <c r="G28187" s="208"/>
      <c r="H28187" s="208"/>
      <c r="I28187" s="208"/>
      <c r="J28187" s="208"/>
      <c r="K28187" s="208"/>
      <c r="L28187" s="208"/>
      <c r="M28187" s="208"/>
      <c r="N28187" s="208"/>
      <c r="O28187" s="208"/>
      <c r="P28187" s="208"/>
      <c r="Q28187" s="208"/>
      <c r="R28187" s="208"/>
      <c r="S28187" s="208"/>
      <c r="T28187" s="208"/>
    </row>
    <row r="28188" spans="1:20" s="82" customFormat="1">
      <c r="A28188" s="7"/>
      <c r="G28188" s="208"/>
      <c r="H28188" s="208"/>
      <c r="I28188" s="208"/>
      <c r="J28188" s="208"/>
      <c r="K28188" s="208"/>
      <c r="L28188" s="208"/>
      <c r="M28188" s="208"/>
      <c r="N28188" s="208"/>
      <c r="O28188" s="208"/>
      <c r="P28188" s="208"/>
      <c r="Q28188" s="208"/>
      <c r="R28188" s="208"/>
      <c r="S28188" s="208"/>
      <c r="T28188" s="208"/>
    </row>
    <row r="28189" spans="1:20" s="82" customFormat="1">
      <c r="A28189" s="7"/>
      <c r="G28189" s="208"/>
      <c r="H28189" s="208"/>
      <c r="I28189" s="208"/>
      <c r="J28189" s="208"/>
      <c r="K28189" s="208"/>
      <c r="L28189" s="208"/>
      <c r="M28189" s="208"/>
      <c r="N28189" s="208"/>
      <c r="O28189" s="208"/>
      <c r="P28189" s="208"/>
      <c r="Q28189" s="208"/>
      <c r="R28189" s="208"/>
      <c r="S28189" s="208"/>
      <c r="T28189" s="208"/>
    </row>
    <row r="28190" spans="1:20" s="82" customFormat="1">
      <c r="A28190" s="7"/>
      <c r="G28190" s="208"/>
      <c r="H28190" s="208"/>
      <c r="I28190" s="208"/>
      <c r="J28190" s="208"/>
      <c r="K28190" s="208"/>
      <c r="L28190" s="208"/>
      <c r="M28190" s="208"/>
      <c r="N28190" s="208"/>
      <c r="O28190" s="208"/>
      <c r="P28190" s="208"/>
      <c r="Q28190" s="208"/>
      <c r="R28190" s="208"/>
      <c r="S28190" s="208"/>
      <c r="T28190" s="208"/>
    </row>
    <row r="28191" spans="1:20" s="82" customFormat="1">
      <c r="A28191" s="7"/>
      <c r="G28191" s="208"/>
      <c r="H28191" s="208"/>
      <c r="I28191" s="208"/>
      <c r="J28191" s="208"/>
      <c r="K28191" s="208"/>
      <c r="L28191" s="208"/>
      <c r="M28191" s="208"/>
      <c r="N28191" s="208"/>
      <c r="O28191" s="208"/>
      <c r="P28191" s="208"/>
      <c r="Q28191" s="208"/>
      <c r="R28191" s="208"/>
      <c r="S28191" s="208"/>
      <c r="T28191" s="208"/>
    </row>
    <row r="28192" spans="1:20" s="82" customFormat="1">
      <c r="A28192" s="7"/>
      <c r="G28192" s="208"/>
      <c r="H28192" s="208"/>
      <c r="I28192" s="208"/>
      <c r="J28192" s="208"/>
      <c r="K28192" s="208"/>
      <c r="L28192" s="208"/>
      <c r="M28192" s="208"/>
      <c r="N28192" s="208"/>
      <c r="O28192" s="208"/>
      <c r="P28192" s="208"/>
      <c r="Q28192" s="208"/>
      <c r="R28192" s="208"/>
      <c r="S28192" s="208"/>
      <c r="T28192" s="208"/>
    </row>
    <row r="28193" spans="1:20" s="82" customFormat="1">
      <c r="A28193" s="7"/>
      <c r="G28193" s="208"/>
      <c r="H28193" s="208"/>
      <c r="I28193" s="208"/>
      <c r="J28193" s="208"/>
      <c r="K28193" s="208"/>
      <c r="L28193" s="208"/>
      <c r="M28193" s="208"/>
      <c r="N28193" s="208"/>
      <c r="O28193" s="208"/>
      <c r="P28193" s="208"/>
      <c r="Q28193" s="208"/>
      <c r="R28193" s="208"/>
      <c r="S28193" s="208"/>
      <c r="T28193" s="208"/>
    </row>
    <row r="28194" spans="1:20" s="82" customFormat="1">
      <c r="A28194" s="7"/>
      <c r="G28194" s="208"/>
      <c r="H28194" s="208"/>
      <c r="I28194" s="208"/>
      <c r="J28194" s="208"/>
      <c r="K28194" s="208"/>
      <c r="L28194" s="208"/>
      <c r="M28194" s="208"/>
      <c r="N28194" s="208"/>
      <c r="O28194" s="208"/>
      <c r="P28194" s="208"/>
      <c r="Q28194" s="208"/>
      <c r="R28194" s="208"/>
      <c r="S28194" s="208"/>
      <c r="T28194" s="208"/>
    </row>
    <row r="28195" spans="1:20" s="82" customFormat="1">
      <c r="A28195" s="7"/>
      <c r="G28195" s="208"/>
      <c r="H28195" s="208"/>
      <c r="I28195" s="208"/>
      <c r="J28195" s="208"/>
      <c r="K28195" s="208"/>
      <c r="L28195" s="208"/>
      <c r="M28195" s="208"/>
      <c r="N28195" s="208"/>
      <c r="O28195" s="208"/>
      <c r="P28195" s="208"/>
      <c r="Q28195" s="208"/>
      <c r="R28195" s="208"/>
      <c r="S28195" s="208"/>
      <c r="T28195" s="208"/>
    </row>
    <row r="28196" spans="1:20" s="82" customFormat="1">
      <c r="A28196" s="7"/>
      <c r="G28196" s="208"/>
      <c r="H28196" s="208"/>
      <c r="I28196" s="208"/>
      <c r="J28196" s="208"/>
      <c r="K28196" s="208"/>
      <c r="L28196" s="208"/>
      <c r="M28196" s="208"/>
      <c r="N28196" s="208"/>
      <c r="O28196" s="208"/>
      <c r="P28196" s="208"/>
      <c r="Q28196" s="208"/>
      <c r="R28196" s="208"/>
      <c r="S28196" s="208"/>
      <c r="T28196" s="208"/>
    </row>
    <row r="28197" spans="1:20" s="82" customFormat="1">
      <c r="A28197" s="7"/>
      <c r="G28197" s="208"/>
      <c r="H28197" s="208"/>
      <c r="I28197" s="208"/>
      <c r="J28197" s="208"/>
      <c r="K28197" s="208"/>
      <c r="L28197" s="208"/>
      <c r="M28197" s="208"/>
      <c r="N28197" s="208"/>
      <c r="O28197" s="208"/>
      <c r="P28197" s="208"/>
      <c r="Q28197" s="208"/>
      <c r="R28197" s="208"/>
      <c r="S28197" s="208"/>
      <c r="T28197" s="208"/>
    </row>
    <row r="28198" spans="1:20" s="82" customFormat="1">
      <c r="A28198" s="7"/>
      <c r="G28198" s="208"/>
      <c r="H28198" s="208"/>
      <c r="I28198" s="208"/>
      <c r="J28198" s="208"/>
      <c r="K28198" s="208"/>
      <c r="L28198" s="208"/>
      <c r="M28198" s="208"/>
      <c r="N28198" s="208"/>
      <c r="O28198" s="208"/>
      <c r="P28198" s="208"/>
      <c r="Q28198" s="208"/>
      <c r="R28198" s="208"/>
      <c r="S28198" s="208"/>
      <c r="T28198" s="208"/>
    </row>
    <row r="28199" spans="1:20" s="82" customFormat="1">
      <c r="A28199" s="7"/>
      <c r="G28199" s="208"/>
      <c r="H28199" s="208"/>
      <c r="I28199" s="208"/>
      <c r="J28199" s="208"/>
      <c r="K28199" s="208"/>
      <c r="L28199" s="208"/>
      <c r="M28199" s="208"/>
      <c r="N28199" s="208"/>
      <c r="O28199" s="208"/>
      <c r="P28199" s="208"/>
      <c r="Q28199" s="208"/>
      <c r="R28199" s="208"/>
      <c r="S28199" s="208"/>
      <c r="T28199" s="208"/>
    </row>
    <row r="28200" spans="1:20" s="82" customFormat="1">
      <c r="A28200" s="7"/>
      <c r="G28200" s="208"/>
      <c r="H28200" s="208"/>
      <c r="I28200" s="208"/>
      <c r="J28200" s="208"/>
      <c r="K28200" s="208"/>
      <c r="L28200" s="208"/>
      <c r="M28200" s="208"/>
      <c r="N28200" s="208"/>
      <c r="O28200" s="208"/>
      <c r="P28200" s="208"/>
      <c r="Q28200" s="208"/>
      <c r="R28200" s="208"/>
      <c r="S28200" s="208"/>
      <c r="T28200" s="208"/>
    </row>
    <row r="28201" spans="1:20" s="82" customFormat="1">
      <c r="A28201" s="7"/>
      <c r="G28201" s="208"/>
      <c r="H28201" s="208"/>
      <c r="I28201" s="208"/>
      <c r="J28201" s="208"/>
      <c r="K28201" s="208"/>
      <c r="L28201" s="208"/>
      <c r="M28201" s="208"/>
      <c r="N28201" s="208"/>
      <c r="O28201" s="208"/>
      <c r="P28201" s="208"/>
      <c r="Q28201" s="208"/>
      <c r="R28201" s="208"/>
      <c r="S28201" s="208"/>
      <c r="T28201" s="208"/>
    </row>
    <row r="28202" spans="1:20" s="82" customFormat="1">
      <c r="A28202" s="7"/>
      <c r="G28202" s="208"/>
      <c r="H28202" s="208"/>
      <c r="I28202" s="208"/>
      <c r="J28202" s="208"/>
      <c r="K28202" s="208"/>
      <c r="L28202" s="208"/>
      <c r="M28202" s="208"/>
      <c r="N28202" s="208"/>
      <c r="O28202" s="208"/>
      <c r="P28202" s="208"/>
      <c r="Q28202" s="208"/>
      <c r="R28202" s="208"/>
      <c r="S28202" s="208"/>
      <c r="T28202" s="208"/>
    </row>
    <row r="28203" spans="1:20" s="82" customFormat="1">
      <c r="A28203" s="7"/>
      <c r="G28203" s="208"/>
      <c r="H28203" s="208"/>
      <c r="I28203" s="208"/>
      <c r="J28203" s="208"/>
      <c r="K28203" s="208"/>
      <c r="L28203" s="208"/>
      <c r="M28203" s="208"/>
      <c r="N28203" s="208"/>
      <c r="O28203" s="208"/>
      <c r="P28203" s="208"/>
      <c r="Q28203" s="208"/>
      <c r="R28203" s="208"/>
      <c r="S28203" s="208"/>
      <c r="T28203" s="208"/>
    </row>
    <row r="28204" spans="1:20" s="82" customFormat="1">
      <c r="A28204" s="7"/>
      <c r="G28204" s="208"/>
      <c r="H28204" s="208"/>
      <c r="I28204" s="208"/>
      <c r="J28204" s="208"/>
      <c r="K28204" s="208"/>
      <c r="L28204" s="208"/>
      <c r="M28204" s="208"/>
      <c r="N28204" s="208"/>
      <c r="O28204" s="208"/>
      <c r="P28204" s="208"/>
      <c r="Q28204" s="208"/>
      <c r="R28204" s="208"/>
      <c r="S28204" s="208"/>
      <c r="T28204" s="208"/>
    </row>
    <row r="28205" spans="1:20" s="82" customFormat="1">
      <c r="A28205" s="7"/>
      <c r="G28205" s="208"/>
      <c r="H28205" s="208"/>
      <c r="I28205" s="208"/>
      <c r="J28205" s="208"/>
      <c r="K28205" s="208"/>
      <c r="L28205" s="208"/>
      <c r="M28205" s="208"/>
      <c r="N28205" s="208"/>
      <c r="O28205" s="208"/>
      <c r="P28205" s="208"/>
      <c r="Q28205" s="208"/>
      <c r="R28205" s="208"/>
      <c r="S28205" s="208"/>
      <c r="T28205" s="208"/>
    </row>
    <row r="28206" spans="1:20" s="82" customFormat="1">
      <c r="A28206" s="7"/>
      <c r="G28206" s="208"/>
      <c r="H28206" s="208"/>
      <c r="I28206" s="208"/>
      <c r="J28206" s="208"/>
      <c r="K28206" s="208"/>
      <c r="L28206" s="208"/>
      <c r="M28206" s="208"/>
      <c r="N28206" s="208"/>
      <c r="O28206" s="208"/>
      <c r="P28206" s="208"/>
      <c r="Q28206" s="208"/>
      <c r="R28206" s="208"/>
      <c r="S28206" s="208"/>
      <c r="T28206" s="208"/>
    </row>
    <row r="28207" spans="1:20" s="82" customFormat="1">
      <c r="A28207" s="7"/>
      <c r="G28207" s="208"/>
      <c r="H28207" s="208"/>
      <c r="I28207" s="208"/>
      <c r="J28207" s="208"/>
      <c r="K28207" s="208"/>
      <c r="L28207" s="208"/>
      <c r="M28207" s="208"/>
      <c r="N28207" s="208"/>
      <c r="O28207" s="208"/>
      <c r="P28207" s="208"/>
      <c r="Q28207" s="208"/>
      <c r="R28207" s="208"/>
      <c r="S28207" s="208"/>
      <c r="T28207" s="208"/>
    </row>
    <row r="28208" spans="1:20" s="82" customFormat="1">
      <c r="A28208" s="7"/>
      <c r="G28208" s="208"/>
      <c r="H28208" s="208"/>
      <c r="I28208" s="208"/>
      <c r="J28208" s="208"/>
      <c r="K28208" s="208"/>
      <c r="L28208" s="208"/>
      <c r="M28208" s="208"/>
      <c r="N28208" s="208"/>
      <c r="O28208" s="208"/>
      <c r="P28208" s="208"/>
      <c r="Q28208" s="208"/>
      <c r="R28208" s="208"/>
      <c r="S28208" s="208"/>
      <c r="T28208" s="208"/>
    </row>
    <row r="28209" spans="1:20" s="82" customFormat="1">
      <c r="A28209" s="7"/>
      <c r="G28209" s="208"/>
      <c r="H28209" s="208"/>
      <c r="I28209" s="208"/>
      <c r="J28209" s="208"/>
      <c r="K28209" s="208"/>
      <c r="L28209" s="208"/>
      <c r="M28209" s="208"/>
      <c r="N28209" s="208"/>
      <c r="O28209" s="208"/>
      <c r="P28209" s="208"/>
      <c r="Q28209" s="208"/>
      <c r="R28209" s="208"/>
      <c r="S28209" s="208"/>
      <c r="T28209" s="208"/>
    </row>
    <row r="28210" spans="1:20" s="82" customFormat="1">
      <c r="A28210" s="7"/>
      <c r="G28210" s="208"/>
      <c r="H28210" s="208"/>
      <c r="I28210" s="208"/>
      <c r="J28210" s="208"/>
      <c r="K28210" s="208"/>
      <c r="L28210" s="208"/>
      <c r="M28210" s="208"/>
      <c r="N28210" s="208"/>
      <c r="O28210" s="208"/>
      <c r="P28210" s="208"/>
      <c r="Q28210" s="208"/>
      <c r="R28210" s="208"/>
      <c r="S28210" s="208"/>
      <c r="T28210" s="208"/>
    </row>
    <row r="28211" spans="1:20" s="82" customFormat="1">
      <c r="A28211" s="7"/>
      <c r="G28211" s="208"/>
      <c r="H28211" s="208"/>
      <c r="I28211" s="208"/>
      <c r="J28211" s="208"/>
      <c r="K28211" s="208"/>
      <c r="L28211" s="208"/>
      <c r="M28211" s="208"/>
      <c r="N28211" s="208"/>
      <c r="O28211" s="208"/>
      <c r="P28211" s="208"/>
      <c r="Q28211" s="208"/>
      <c r="R28211" s="208"/>
      <c r="S28211" s="208"/>
      <c r="T28211" s="208"/>
    </row>
    <row r="28212" spans="1:20" s="82" customFormat="1">
      <c r="A28212" s="7"/>
      <c r="G28212" s="208"/>
      <c r="H28212" s="208"/>
      <c r="I28212" s="208"/>
      <c r="J28212" s="208"/>
      <c r="K28212" s="208"/>
      <c r="L28212" s="208"/>
      <c r="M28212" s="208"/>
      <c r="N28212" s="208"/>
      <c r="O28212" s="208"/>
      <c r="P28212" s="208"/>
      <c r="Q28212" s="208"/>
      <c r="R28212" s="208"/>
      <c r="S28212" s="208"/>
      <c r="T28212" s="208"/>
    </row>
    <row r="28213" spans="1:20" s="82" customFormat="1">
      <c r="A28213" s="7"/>
      <c r="G28213" s="208"/>
      <c r="H28213" s="208"/>
      <c r="I28213" s="208"/>
      <c r="J28213" s="208"/>
      <c r="K28213" s="208"/>
      <c r="L28213" s="208"/>
      <c r="M28213" s="208"/>
      <c r="N28213" s="208"/>
      <c r="O28213" s="208"/>
      <c r="P28213" s="208"/>
      <c r="Q28213" s="208"/>
      <c r="R28213" s="208"/>
      <c r="S28213" s="208"/>
      <c r="T28213" s="208"/>
    </row>
    <row r="28214" spans="1:20" s="82" customFormat="1">
      <c r="A28214" s="7"/>
      <c r="G28214" s="208"/>
      <c r="H28214" s="208"/>
      <c r="I28214" s="208"/>
      <c r="J28214" s="208"/>
      <c r="K28214" s="208"/>
      <c r="L28214" s="208"/>
      <c r="M28214" s="208"/>
      <c r="N28214" s="208"/>
      <c r="O28214" s="208"/>
      <c r="P28214" s="208"/>
      <c r="Q28214" s="208"/>
      <c r="R28214" s="208"/>
      <c r="S28214" s="208"/>
      <c r="T28214" s="208"/>
    </row>
    <row r="28215" spans="1:20" s="82" customFormat="1">
      <c r="A28215" s="7"/>
      <c r="G28215" s="208"/>
      <c r="H28215" s="208"/>
      <c r="I28215" s="208"/>
      <c r="J28215" s="208"/>
      <c r="K28215" s="208"/>
      <c r="L28215" s="208"/>
      <c r="M28215" s="208"/>
      <c r="N28215" s="208"/>
      <c r="O28215" s="208"/>
      <c r="P28215" s="208"/>
      <c r="Q28215" s="208"/>
      <c r="R28215" s="208"/>
      <c r="S28215" s="208"/>
      <c r="T28215" s="208"/>
    </row>
    <row r="28216" spans="1:20" s="82" customFormat="1">
      <c r="A28216" s="7"/>
      <c r="G28216" s="208"/>
      <c r="H28216" s="208"/>
      <c r="I28216" s="208"/>
      <c r="J28216" s="208"/>
      <c r="K28216" s="208"/>
      <c r="L28216" s="208"/>
      <c r="M28216" s="208"/>
      <c r="N28216" s="208"/>
      <c r="O28216" s="208"/>
      <c r="P28216" s="208"/>
      <c r="Q28216" s="208"/>
      <c r="R28216" s="208"/>
      <c r="S28216" s="208"/>
      <c r="T28216" s="208"/>
    </row>
    <row r="28217" spans="1:20" s="82" customFormat="1">
      <c r="A28217" s="7"/>
      <c r="G28217" s="208"/>
      <c r="H28217" s="208"/>
      <c r="I28217" s="208"/>
      <c r="J28217" s="208"/>
      <c r="K28217" s="208"/>
      <c r="L28217" s="208"/>
      <c r="M28217" s="208"/>
      <c r="N28217" s="208"/>
      <c r="O28217" s="208"/>
      <c r="P28217" s="208"/>
      <c r="Q28217" s="208"/>
      <c r="R28217" s="208"/>
      <c r="S28217" s="208"/>
      <c r="T28217" s="208"/>
    </row>
    <row r="28218" spans="1:20" s="82" customFormat="1">
      <c r="A28218" s="7"/>
      <c r="G28218" s="208"/>
      <c r="H28218" s="208"/>
      <c r="I28218" s="208"/>
      <c r="J28218" s="208"/>
      <c r="K28218" s="208"/>
      <c r="L28218" s="208"/>
      <c r="M28218" s="208"/>
      <c r="N28218" s="208"/>
      <c r="O28218" s="208"/>
      <c r="P28218" s="208"/>
      <c r="Q28218" s="208"/>
      <c r="R28218" s="208"/>
      <c r="S28218" s="208"/>
      <c r="T28218" s="208"/>
    </row>
    <row r="28219" spans="1:20" s="82" customFormat="1">
      <c r="A28219" s="7"/>
      <c r="G28219" s="208"/>
      <c r="H28219" s="208"/>
      <c r="I28219" s="208"/>
      <c r="J28219" s="208"/>
      <c r="K28219" s="208"/>
      <c r="L28219" s="208"/>
      <c r="M28219" s="208"/>
      <c r="N28219" s="208"/>
      <c r="O28219" s="208"/>
      <c r="P28219" s="208"/>
      <c r="Q28219" s="208"/>
      <c r="R28219" s="208"/>
      <c r="S28219" s="208"/>
      <c r="T28219" s="208"/>
    </row>
    <row r="28220" spans="1:20" s="82" customFormat="1">
      <c r="A28220" s="7"/>
      <c r="G28220" s="208"/>
      <c r="H28220" s="208"/>
      <c r="I28220" s="208"/>
      <c r="J28220" s="208"/>
      <c r="K28220" s="208"/>
      <c r="L28220" s="208"/>
      <c r="M28220" s="208"/>
      <c r="N28220" s="208"/>
      <c r="O28220" s="208"/>
      <c r="P28220" s="208"/>
      <c r="Q28220" s="208"/>
      <c r="R28220" s="208"/>
      <c r="S28220" s="208"/>
      <c r="T28220" s="208"/>
    </row>
    <row r="28221" spans="1:20" s="82" customFormat="1">
      <c r="A28221" s="7"/>
      <c r="G28221" s="208"/>
      <c r="H28221" s="208"/>
      <c r="I28221" s="208"/>
      <c r="J28221" s="208"/>
      <c r="K28221" s="208"/>
      <c r="L28221" s="208"/>
      <c r="M28221" s="208"/>
      <c r="N28221" s="208"/>
      <c r="O28221" s="208"/>
      <c r="P28221" s="208"/>
      <c r="Q28221" s="208"/>
      <c r="R28221" s="208"/>
      <c r="S28221" s="208"/>
      <c r="T28221" s="208"/>
    </row>
    <row r="28222" spans="1:20" s="82" customFormat="1">
      <c r="A28222" s="7"/>
      <c r="G28222" s="208"/>
      <c r="H28222" s="208"/>
      <c r="I28222" s="208"/>
      <c r="J28222" s="208"/>
      <c r="K28222" s="208"/>
      <c r="L28222" s="208"/>
      <c r="M28222" s="208"/>
      <c r="N28222" s="208"/>
      <c r="O28222" s="208"/>
      <c r="P28222" s="208"/>
      <c r="Q28222" s="208"/>
      <c r="R28222" s="208"/>
      <c r="S28222" s="208"/>
      <c r="T28222" s="208"/>
    </row>
    <row r="28223" spans="1:20" s="82" customFormat="1">
      <c r="A28223" s="7"/>
      <c r="G28223" s="208"/>
      <c r="H28223" s="208"/>
      <c r="I28223" s="208"/>
      <c r="J28223" s="208"/>
      <c r="K28223" s="208"/>
      <c r="L28223" s="208"/>
      <c r="M28223" s="208"/>
      <c r="N28223" s="208"/>
      <c r="O28223" s="208"/>
      <c r="P28223" s="208"/>
      <c r="Q28223" s="208"/>
      <c r="R28223" s="208"/>
      <c r="S28223" s="208"/>
      <c r="T28223" s="208"/>
    </row>
    <row r="28224" spans="1:20" s="82" customFormat="1">
      <c r="A28224" s="7"/>
      <c r="G28224" s="208"/>
      <c r="H28224" s="208"/>
      <c r="I28224" s="208"/>
      <c r="J28224" s="208"/>
      <c r="K28224" s="208"/>
      <c r="L28224" s="208"/>
      <c r="M28224" s="208"/>
      <c r="N28224" s="208"/>
      <c r="O28224" s="208"/>
      <c r="P28224" s="208"/>
      <c r="Q28224" s="208"/>
      <c r="R28224" s="208"/>
      <c r="S28224" s="208"/>
      <c r="T28224" s="208"/>
    </row>
    <row r="28225" spans="1:20" s="82" customFormat="1">
      <c r="A28225" s="7"/>
      <c r="G28225" s="208"/>
      <c r="H28225" s="208"/>
      <c r="I28225" s="208"/>
      <c r="J28225" s="208"/>
      <c r="K28225" s="208"/>
      <c r="L28225" s="208"/>
      <c r="M28225" s="208"/>
      <c r="N28225" s="208"/>
      <c r="O28225" s="208"/>
      <c r="P28225" s="208"/>
      <c r="Q28225" s="208"/>
      <c r="R28225" s="208"/>
      <c r="S28225" s="208"/>
      <c r="T28225" s="208"/>
    </row>
    <row r="28226" spans="1:20" s="82" customFormat="1">
      <c r="A28226" s="7"/>
      <c r="G28226" s="208"/>
      <c r="H28226" s="208"/>
      <c r="I28226" s="208"/>
      <c r="J28226" s="208"/>
      <c r="K28226" s="208"/>
      <c r="L28226" s="208"/>
      <c r="M28226" s="208"/>
      <c r="N28226" s="208"/>
      <c r="O28226" s="208"/>
      <c r="P28226" s="208"/>
      <c r="Q28226" s="208"/>
      <c r="R28226" s="208"/>
      <c r="S28226" s="208"/>
      <c r="T28226" s="208"/>
    </row>
    <row r="28227" spans="1:20" s="82" customFormat="1">
      <c r="A28227" s="7"/>
      <c r="G28227" s="208"/>
      <c r="H28227" s="208"/>
      <c r="I28227" s="208"/>
      <c r="J28227" s="208"/>
      <c r="K28227" s="208"/>
      <c r="L28227" s="208"/>
      <c r="M28227" s="208"/>
      <c r="N28227" s="208"/>
      <c r="O28227" s="208"/>
      <c r="P28227" s="208"/>
      <c r="Q28227" s="208"/>
      <c r="R28227" s="208"/>
      <c r="S28227" s="208"/>
      <c r="T28227" s="208"/>
    </row>
    <row r="28228" spans="1:20" s="82" customFormat="1">
      <c r="A28228" s="7"/>
      <c r="G28228" s="208"/>
      <c r="H28228" s="208"/>
      <c r="I28228" s="208"/>
      <c r="J28228" s="208"/>
      <c r="K28228" s="208"/>
      <c r="L28228" s="208"/>
      <c r="M28228" s="208"/>
      <c r="N28228" s="208"/>
      <c r="O28228" s="208"/>
      <c r="P28228" s="208"/>
      <c r="Q28228" s="208"/>
      <c r="R28228" s="208"/>
      <c r="S28228" s="208"/>
      <c r="T28228" s="208"/>
    </row>
    <row r="28229" spans="1:20" s="82" customFormat="1">
      <c r="A28229" s="7"/>
      <c r="G28229" s="208"/>
      <c r="H28229" s="208"/>
      <c r="I28229" s="208"/>
      <c r="J28229" s="208"/>
      <c r="K28229" s="208"/>
      <c r="L28229" s="208"/>
      <c r="M28229" s="208"/>
      <c r="N28229" s="208"/>
      <c r="O28229" s="208"/>
      <c r="P28229" s="208"/>
      <c r="Q28229" s="208"/>
      <c r="R28229" s="208"/>
      <c r="S28229" s="208"/>
      <c r="T28229" s="208"/>
    </row>
    <row r="28230" spans="1:20" s="82" customFormat="1">
      <c r="A28230" s="7"/>
      <c r="G28230" s="208"/>
      <c r="H28230" s="208"/>
      <c r="I28230" s="208"/>
      <c r="J28230" s="208"/>
      <c r="K28230" s="208"/>
      <c r="L28230" s="208"/>
      <c r="M28230" s="208"/>
      <c r="N28230" s="208"/>
      <c r="O28230" s="208"/>
      <c r="P28230" s="208"/>
      <c r="Q28230" s="208"/>
      <c r="R28230" s="208"/>
      <c r="S28230" s="208"/>
      <c r="T28230" s="208"/>
    </row>
    <row r="28231" spans="1:20" s="82" customFormat="1">
      <c r="A28231" s="7"/>
      <c r="G28231" s="208"/>
      <c r="H28231" s="208"/>
      <c r="I28231" s="208"/>
      <c r="J28231" s="208"/>
      <c r="K28231" s="208"/>
      <c r="L28231" s="208"/>
      <c r="M28231" s="208"/>
      <c r="N28231" s="208"/>
      <c r="O28231" s="208"/>
      <c r="P28231" s="208"/>
      <c r="Q28231" s="208"/>
      <c r="R28231" s="208"/>
      <c r="S28231" s="208"/>
      <c r="T28231" s="208"/>
    </row>
    <row r="28232" spans="1:20" s="82" customFormat="1">
      <c r="A28232" s="7"/>
      <c r="G28232" s="208"/>
      <c r="H28232" s="208"/>
      <c r="I28232" s="208"/>
      <c r="J28232" s="208"/>
      <c r="K28232" s="208"/>
      <c r="L28232" s="208"/>
      <c r="M28232" s="208"/>
      <c r="N28232" s="208"/>
      <c r="O28232" s="208"/>
      <c r="P28232" s="208"/>
      <c r="Q28232" s="208"/>
      <c r="R28232" s="208"/>
      <c r="S28232" s="208"/>
      <c r="T28232" s="208"/>
    </row>
    <row r="28233" spans="1:20" s="82" customFormat="1">
      <c r="A28233" s="7"/>
      <c r="G28233" s="208"/>
      <c r="H28233" s="208"/>
      <c r="I28233" s="208"/>
      <c r="J28233" s="208"/>
      <c r="K28233" s="208"/>
      <c r="L28233" s="208"/>
      <c r="M28233" s="208"/>
      <c r="N28233" s="208"/>
      <c r="O28233" s="208"/>
      <c r="P28233" s="208"/>
      <c r="Q28233" s="208"/>
      <c r="R28233" s="208"/>
      <c r="S28233" s="208"/>
      <c r="T28233" s="208"/>
    </row>
    <row r="28234" spans="1:20" s="82" customFormat="1">
      <c r="A28234" s="7"/>
      <c r="G28234" s="208"/>
      <c r="H28234" s="208"/>
      <c r="I28234" s="208"/>
      <c r="J28234" s="208"/>
      <c r="K28234" s="208"/>
      <c r="L28234" s="208"/>
      <c r="M28234" s="208"/>
      <c r="N28234" s="208"/>
      <c r="O28234" s="208"/>
      <c r="P28234" s="208"/>
      <c r="Q28234" s="208"/>
      <c r="R28234" s="208"/>
      <c r="S28234" s="208"/>
      <c r="T28234" s="208"/>
    </row>
    <row r="28235" spans="1:20" s="82" customFormat="1">
      <c r="A28235" s="7"/>
      <c r="G28235" s="208"/>
      <c r="H28235" s="208"/>
      <c r="I28235" s="208"/>
      <c r="J28235" s="208"/>
      <c r="K28235" s="208"/>
      <c r="L28235" s="208"/>
      <c r="M28235" s="208"/>
      <c r="N28235" s="208"/>
      <c r="O28235" s="208"/>
      <c r="P28235" s="208"/>
      <c r="Q28235" s="208"/>
      <c r="R28235" s="208"/>
      <c r="S28235" s="208"/>
      <c r="T28235" s="208"/>
    </row>
    <row r="28236" spans="1:20" s="82" customFormat="1">
      <c r="A28236" s="7"/>
      <c r="G28236" s="208"/>
      <c r="H28236" s="208"/>
      <c r="I28236" s="208"/>
      <c r="J28236" s="208"/>
      <c r="K28236" s="208"/>
      <c r="L28236" s="208"/>
      <c r="M28236" s="208"/>
      <c r="N28236" s="208"/>
      <c r="O28236" s="208"/>
      <c r="P28236" s="208"/>
      <c r="Q28236" s="208"/>
      <c r="R28236" s="208"/>
      <c r="S28236" s="208"/>
      <c r="T28236" s="208"/>
    </row>
    <row r="28237" spans="1:20" s="82" customFormat="1">
      <c r="A28237" s="7"/>
      <c r="G28237" s="208"/>
      <c r="H28237" s="208"/>
      <c r="I28237" s="208"/>
      <c r="J28237" s="208"/>
      <c r="K28237" s="208"/>
      <c r="L28237" s="208"/>
      <c r="M28237" s="208"/>
      <c r="N28237" s="208"/>
      <c r="O28237" s="208"/>
      <c r="P28237" s="208"/>
      <c r="Q28237" s="208"/>
      <c r="R28237" s="208"/>
      <c r="S28237" s="208"/>
      <c r="T28237" s="208"/>
    </row>
    <row r="28238" spans="1:20" s="82" customFormat="1">
      <c r="A28238" s="7"/>
      <c r="G28238" s="208"/>
      <c r="H28238" s="208"/>
      <c r="I28238" s="208"/>
      <c r="J28238" s="208"/>
      <c r="K28238" s="208"/>
      <c r="L28238" s="208"/>
      <c r="M28238" s="208"/>
      <c r="N28238" s="208"/>
      <c r="O28238" s="208"/>
      <c r="P28238" s="208"/>
      <c r="Q28238" s="208"/>
      <c r="R28238" s="208"/>
      <c r="S28238" s="208"/>
      <c r="T28238" s="208"/>
    </row>
    <row r="28239" spans="1:20" s="82" customFormat="1">
      <c r="A28239" s="7"/>
      <c r="G28239" s="208"/>
      <c r="H28239" s="208"/>
      <c r="I28239" s="208"/>
      <c r="J28239" s="208"/>
      <c r="K28239" s="208"/>
      <c r="L28239" s="208"/>
      <c r="M28239" s="208"/>
      <c r="N28239" s="208"/>
      <c r="O28239" s="208"/>
      <c r="P28239" s="208"/>
      <c r="Q28239" s="208"/>
      <c r="R28239" s="208"/>
      <c r="S28239" s="208"/>
      <c r="T28239" s="208"/>
    </row>
    <row r="28240" spans="1:20" s="82" customFormat="1">
      <c r="A28240" s="7"/>
      <c r="G28240" s="208"/>
      <c r="H28240" s="208"/>
      <c r="I28240" s="208"/>
      <c r="J28240" s="208"/>
      <c r="K28240" s="208"/>
      <c r="L28240" s="208"/>
      <c r="M28240" s="208"/>
      <c r="N28240" s="208"/>
      <c r="O28240" s="208"/>
      <c r="P28240" s="208"/>
      <c r="Q28240" s="208"/>
      <c r="R28240" s="208"/>
      <c r="S28240" s="208"/>
      <c r="T28240" s="208"/>
    </row>
    <row r="28241" spans="1:20" s="82" customFormat="1">
      <c r="A28241" s="7"/>
      <c r="G28241" s="208"/>
      <c r="H28241" s="208"/>
      <c r="I28241" s="208"/>
      <c r="J28241" s="208"/>
      <c r="K28241" s="208"/>
      <c r="L28241" s="208"/>
      <c r="M28241" s="208"/>
      <c r="N28241" s="208"/>
      <c r="O28241" s="208"/>
      <c r="P28241" s="208"/>
      <c r="Q28241" s="208"/>
      <c r="R28241" s="208"/>
      <c r="S28241" s="208"/>
      <c r="T28241" s="208"/>
    </row>
    <row r="28242" spans="1:20" s="82" customFormat="1">
      <c r="A28242" s="7"/>
      <c r="G28242" s="208"/>
      <c r="H28242" s="208"/>
      <c r="I28242" s="208"/>
      <c r="J28242" s="208"/>
      <c r="K28242" s="208"/>
      <c r="L28242" s="208"/>
      <c r="M28242" s="208"/>
      <c r="N28242" s="208"/>
      <c r="O28242" s="208"/>
      <c r="P28242" s="208"/>
      <c r="Q28242" s="208"/>
      <c r="R28242" s="208"/>
      <c r="S28242" s="208"/>
      <c r="T28242" s="208"/>
    </row>
    <row r="28243" spans="1:20" s="82" customFormat="1">
      <c r="A28243" s="7"/>
      <c r="G28243" s="208"/>
      <c r="H28243" s="208"/>
      <c r="I28243" s="208"/>
      <c r="J28243" s="208"/>
      <c r="K28243" s="208"/>
      <c r="L28243" s="208"/>
      <c r="M28243" s="208"/>
      <c r="N28243" s="208"/>
      <c r="O28243" s="208"/>
      <c r="P28243" s="208"/>
      <c r="Q28243" s="208"/>
      <c r="R28243" s="208"/>
      <c r="S28243" s="208"/>
      <c r="T28243" s="208"/>
    </row>
    <row r="28244" spans="1:20" s="82" customFormat="1">
      <c r="A28244" s="7"/>
      <c r="G28244" s="208"/>
      <c r="H28244" s="208"/>
      <c r="I28244" s="208"/>
      <c r="J28244" s="208"/>
      <c r="K28244" s="208"/>
      <c r="L28244" s="208"/>
      <c r="M28244" s="208"/>
      <c r="N28244" s="208"/>
      <c r="O28244" s="208"/>
      <c r="P28244" s="208"/>
      <c r="Q28244" s="208"/>
      <c r="R28244" s="208"/>
      <c r="S28244" s="208"/>
      <c r="T28244" s="208"/>
    </row>
    <row r="28245" spans="1:20" s="82" customFormat="1">
      <c r="A28245" s="7"/>
      <c r="G28245" s="208"/>
      <c r="H28245" s="208"/>
      <c r="I28245" s="208"/>
      <c r="J28245" s="208"/>
      <c r="K28245" s="208"/>
      <c r="L28245" s="208"/>
      <c r="M28245" s="208"/>
      <c r="N28245" s="208"/>
      <c r="O28245" s="208"/>
      <c r="P28245" s="208"/>
      <c r="Q28245" s="208"/>
      <c r="R28245" s="208"/>
      <c r="S28245" s="208"/>
      <c r="T28245" s="208"/>
    </row>
    <row r="28246" spans="1:20" s="82" customFormat="1">
      <c r="A28246" s="7"/>
      <c r="G28246" s="208"/>
      <c r="H28246" s="208"/>
      <c r="I28246" s="208"/>
      <c r="J28246" s="208"/>
      <c r="K28246" s="208"/>
      <c r="L28246" s="208"/>
      <c r="M28246" s="208"/>
      <c r="N28246" s="208"/>
      <c r="O28246" s="208"/>
      <c r="P28246" s="208"/>
      <c r="Q28246" s="208"/>
      <c r="R28246" s="208"/>
      <c r="S28246" s="208"/>
      <c r="T28246" s="208"/>
    </row>
    <row r="28247" spans="1:20" s="82" customFormat="1">
      <c r="A28247" s="7"/>
      <c r="G28247" s="208"/>
      <c r="H28247" s="208"/>
      <c r="I28247" s="208"/>
      <c r="J28247" s="208"/>
      <c r="K28247" s="208"/>
      <c r="L28247" s="208"/>
      <c r="M28247" s="208"/>
      <c r="N28247" s="208"/>
      <c r="O28247" s="208"/>
      <c r="P28247" s="208"/>
      <c r="Q28247" s="208"/>
      <c r="R28247" s="208"/>
      <c r="S28247" s="208"/>
      <c r="T28247" s="208"/>
    </row>
    <row r="28248" spans="1:20" s="82" customFormat="1">
      <c r="A28248" s="7"/>
      <c r="G28248" s="208"/>
      <c r="H28248" s="208"/>
      <c r="I28248" s="208"/>
      <c r="J28248" s="208"/>
      <c r="K28248" s="208"/>
      <c r="L28248" s="208"/>
      <c r="M28248" s="208"/>
      <c r="N28248" s="208"/>
      <c r="O28248" s="208"/>
      <c r="P28248" s="208"/>
      <c r="Q28248" s="208"/>
      <c r="R28248" s="208"/>
      <c r="S28248" s="208"/>
      <c r="T28248" s="208"/>
    </row>
    <row r="28249" spans="1:20" s="82" customFormat="1">
      <c r="A28249" s="7"/>
      <c r="G28249" s="208"/>
      <c r="H28249" s="208"/>
      <c r="I28249" s="208"/>
      <c r="J28249" s="208"/>
      <c r="K28249" s="208"/>
      <c r="L28249" s="208"/>
      <c r="M28249" s="208"/>
      <c r="N28249" s="208"/>
      <c r="O28249" s="208"/>
      <c r="P28249" s="208"/>
      <c r="Q28249" s="208"/>
      <c r="R28249" s="208"/>
      <c r="S28249" s="208"/>
      <c r="T28249" s="208"/>
    </row>
    <row r="28250" spans="1:20" s="82" customFormat="1">
      <c r="A28250" s="7"/>
      <c r="G28250" s="208"/>
      <c r="H28250" s="208"/>
      <c r="I28250" s="208"/>
      <c r="J28250" s="208"/>
      <c r="K28250" s="208"/>
      <c r="L28250" s="208"/>
      <c r="M28250" s="208"/>
      <c r="N28250" s="208"/>
      <c r="O28250" s="208"/>
      <c r="P28250" s="208"/>
      <c r="Q28250" s="208"/>
      <c r="R28250" s="208"/>
      <c r="S28250" s="208"/>
      <c r="T28250" s="208"/>
    </row>
    <row r="28251" spans="1:20" s="82" customFormat="1">
      <c r="A28251" s="7"/>
      <c r="G28251" s="208"/>
      <c r="H28251" s="208"/>
      <c r="I28251" s="208"/>
      <c r="J28251" s="208"/>
      <c r="K28251" s="208"/>
      <c r="L28251" s="208"/>
      <c r="M28251" s="208"/>
      <c r="N28251" s="208"/>
      <c r="O28251" s="208"/>
      <c r="P28251" s="208"/>
      <c r="Q28251" s="208"/>
      <c r="R28251" s="208"/>
      <c r="S28251" s="208"/>
      <c r="T28251" s="208"/>
    </row>
    <row r="28252" spans="1:20" s="82" customFormat="1">
      <c r="A28252" s="7"/>
      <c r="G28252" s="208"/>
      <c r="H28252" s="208"/>
      <c r="I28252" s="208"/>
      <c r="J28252" s="208"/>
      <c r="K28252" s="208"/>
      <c r="L28252" s="208"/>
      <c r="M28252" s="208"/>
      <c r="N28252" s="208"/>
      <c r="O28252" s="208"/>
      <c r="P28252" s="208"/>
      <c r="Q28252" s="208"/>
      <c r="R28252" s="208"/>
      <c r="S28252" s="208"/>
      <c r="T28252" s="208"/>
    </row>
    <row r="28253" spans="1:20" s="82" customFormat="1">
      <c r="A28253" s="7"/>
      <c r="G28253" s="208"/>
      <c r="H28253" s="208"/>
      <c r="I28253" s="208"/>
      <c r="J28253" s="208"/>
      <c r="K28253" s="208"/>
      <c r="L28253" s="208"/>
      <c r="M28253" s="208"/>
      <c r="N28253" s="208"/>
      <c r="O28253" s="208"/>
      <c r="P28253" s="208"/>
      <c r="Q28253" s="208"/>
      <c r="R28253" s="208"/>
      <c r="S28253" s="208"/>
      <c r="T28253" s="208"/>
    </row>
    <row r="28254" spans="1:20" s="82" customFormat="1">
      <c r="A28254" s="7"/>
      <c r="G28254" s="208"/>
      <c r="H28254" s="208"/>
      <c r="I28254" s="208"/>
      <c r="J28254" s="208"/>
      <c r="K28254" s="208"/>
      <c r="L28254" s="208"/>
      <c r="M28254" s="208"/>
      <c r="N28254" s="208"/>
      <c r="O28254" s="208"/>
      <c r="P28254" s="208"/>
      <c r="Q28254" s="208"/>
      <c r="R28254" s="208"/>
      <c r="S28254" s="208"/>
      <c r="T28254" s="208"/>
    </row>
    <row r="28255" spans="1:20" s="82" customFormat="1">
      <c r="A28255" s="7"/>
      <c r="G28255" s="208"/>
      <c r="H28255" s="208"/>
      <c r="I28255" s="208"/>
      <c r="J28255" s="208"/>
      <c r="K28255" s="208"/>
      <c r="L28255" s="208"/>
      <c r="M28255" s="208"/>
      <c r="N28255" s="208"/>
      <c r="O28255" s="208"/>
      <c r="P28255" s="208"/>
      <c r="Q28255" s="208"/>
      <c r="R28255" s="208"/>
      <c r="S28255" s="208"/>
      <c r="T28255" s="208"/>
    </row>
    <row r="28256" spans="1:20" s="82" customFormat="1">
      <c r="A28256" s="7"/>
      <c r="G28256" s="208"/>
      <c r="H28256" s="208"/>
      <c r="I28256" s="208"/>
      <c r="J28256" s="208"/>
      <c r="K28256" s="208"/>
      <c r="L28256" s="208"/>
      <c r="M28256" s="208"/>
      <c r="N28256" s="208"/>
      <c r="O28256" s="208"/>
      <c r="P28256" s="208"/>
      <c r="Q28256" s="208"/>
      <c r="R28256" s="208"/>
      <c r="S28256" s="208"/>
      <c r="T28256" s="208"/>
    </row>
    <row r="28257" spans="1:20" s="82" customFormat="1">
      <c r="A28257" s="7"/>
      <c r="G28257" s="208"/>
      <c r="H28257" s="208"/>
      <c r="I28257" s="208"/>
      <c r="J28257" s="208"/>
      <c r="K28257" s="208"/>
      <c r="L28257" s="208"/>
      <c r="M28257" s="208"/>
      <c r="N28257" s="208"/>
      <c r="O28257" s="208"/>
      <c r="P28257" s="208"/>
      <c r="Q28257" s="208"/>
      <c r="R28257" s="208"/>
      <c r="S28257" s="208"/>
      <c r="T28257" s="208"/>
    </row>
    <row r="28258" spans="1:20" s="82" customFormat="1">
      <c r="A28258" s="7"/>
      <c r="G28258" s="208"/>
      <c r="H28258" s="208"/>
      <c r="I28258" s="208"/>
      <c r="J28258" s="208"/>
      <c r="K28258" s="208"/>
      <c r="L28258" s="208"/>
      <c r="M28258" s="208"/>
      <c r="N28258" s="208"/>
      <c r="O28258" s="208"/>
      <c r="P28258" s="208"/>
      <c r="Q28258" s="208"/>
      <c r="R28258" s="208"/>
      <c r="S28258" s="208"/>
      <c r="T28258" s="208"/>
    </row>
    <row r="28259" spans="1:20" s="82" customFormat="1">
      <c r="A28259" s="7"/>
      <c r="G28259" s="208"/>
      <c r="H28259" s="208"/>
      <c r="I28259" s="208"/>
      <c r="J28259" s="208"/>
      <c r="K28259" s="208"/>
      <c r="L28259" s="208"/>
      <c r="M28259" s="208"/>
      <c r="N28259" s="208"/>
      <c r="O28259" s="208"/>
      <c r="P28259" s="208"/>
      <c r="Q28259" s="208"/>
      <c r="R28259" s="208"/>
      <c r="S28259" s="208"/>
      <c r="T28259" s="208"/>
    </row>
    <row r="28260" spans="1:20" s="82" customFormat="1">
      <c r="A28260" s="7"/>
      <c r="G28260" s="208"/>
      <c r="H28260" s="208"/>
      <c r="I28260" s="208"/>
      <c r="J28260" s="208"/>
      <c r="K28260" s="208"/>
      <c r="L28260" s="208"/>
      <c r="M28260" s="208"/>
      <c r="N28260" s="208"/>
      <c r="O28260" s="208"/>
      <c r="P28260" s="208"/>
      <c r="Q28260" s="208"/>
      <c r="R28260" s="208"/>
      <c r="S28260" s="208"/>
      <c r="T28260" s="208"/>
    </row>
    <row r="28261" spans="1:20" s="82" customFormat="1">
      <c r="A28261" s="7"/>
      <c r="G28261" s="208"/>
      <c r="H28261" s="208"/>
      <c r="I28261" s="208"/>
      <c r="J28261" s="208"/>
      <c r="K28261" s="208"/>
      <c r="L28261" s="208"/>
      <c r="M28261" s="208"/>
      <c r="N28261" s="208"/>
      <c r="O28261" s="208"/>
      <c r="P28261" s="208"/>
      <c r="Q28261" s="208"/>
      <c r="R28261" s="208"/>
      <c r="S28261" s="208"/>
      <c r="T28261" s="208"/>
    </row>
    <row r="28262" spans="1:20" s="82" customFormat="1">
      <c r="A28262" s="7"/>
      <c r="G28262" s="208"/>
      <c r="H28262" s="208"/>
      <c r="I28262" s="208"/>
      <c r="J28262" s="208"/>
      <c r="K28262" s="208"/>
      <c r="L28262" s="208"/>
      <c r="M28262" s="208"/>
      <c r="N28262" s="208"/>
      <c r="O28262" s="208"/>
      <c r="P28262" s="208"/>
      <c r="Q28262" s="208"/>
      <c r="R28262" s="208"/>
      <c r="S28262" s="208"/>
      <c r="T28262" s="208"/>
    </row>
    <row r="28263" spans="1:20" s="82" customFormat="1">
      <c r="A28263" s="7"/>
      <c r="G28263" s="208"/>
      <c r="H28263" s="208"/>
      <c r="I28263" s="208"/>
      <c r="J28263" s="208"/>
      <c r="K28263" s="208"/>
      <c r="L28263" s="208"/>
      <c r="M28263" s="208"/>
      <c r="N28263" s="208"/>
      <c r="O28263" s="208"/>
      <c r="P28263" s="208"/>
      <c r="Q28263" s="208"/>
      <c r="R28263" s="208"/>
      <c r="S28263" s="208"/>
      <c r="T28263" s="208"/>
    </row>
    <row r="28264" spans="1:20" s="82" customFormat="1">
      <c r="A28264" s="7"/>
      <c r="G28264" s="208"/>
      <c r="H28264" s="208"/>
      <c r="I28264" s="208"/>
      <c r="J28264" s="208"/>
      <c r="K28264" s="208"/>
      <c r="L28264" s="208"/>
      <c r="M28264" s="208"/>
      <c r="N28264" s="208"/>
      <c r="O28264" s="208"/>
      <c r="P28264" s="208"/>
      <c r="Q28264" s="208"/>
      <c r="R28264" s="208"/>
      <c r="S28264" s="208"/>
      <c r="T28264" s="208"/>
    </row>
    <row r="28265" spans="1:20" s="82" customFormat="1">
      <c r="A28265" s="7"/>
      <c r="G28265" s="208"/>
      <c r="H28265" s="208"/>
      <c r="I28265" s="208"/>
      <c r="J28265" s="208"/>
      <c r="K28265" s="208"/>
      <c r="L28265" s="208"/>
      <c r="M28265" s="208"/>
      <c r="N28265" s="208"/>
      <c r="O28265" s="208"/>
      <c r="P28265" s="208"/>
      <c r="Q28265" s="208"/>
      <c r="R28265" s="208"/>
      <c r="S28265" s="208"/>
      <c r="T28265" s="208"/>
    </row>
    <row r="28266" spans="1:20" s="82" customFormat="1">
      <c r="A28266" s="7"/>
      <c r="G28266" s="208"/>
      <c r="H28266" s="208"/>
      <c r="I28266" s="208"/>
      <c r="J28266" s="208"/>
      <c r="K28266" s="208"/>
      <c r="L28266" s="208"/>
      <c r="M28266" s="208"/>
      <c r="N28266" s="208"/>
      <c r="O28266" s="208"/>
      <c r="P28266" s="208"/>
      <c r="Q28266" s="208"/>
      <c r="R28266" s="208"/>
      <c r="S28266" s="208"/>
      <c r="T28266" s="208"/>
    </row>
    <row r="28267" spans="1:20" s="82" customFormat="1">
      <c r="A28267" s="7"/>
      <c r="G28267" s="208"/>
      <c r="H28267" s="208"/>
      <c r="I28267" s="208"/>
      <c r="J28267" s="208"/>
      <c r="K28267" s="208"/>
      <c r="L28267" s="208"/>
      <c r="M28267" s="208"/>
      <c r="N28267" s="208"/>
      <c r="O28267" s="208"/>
      <c r="P28267" s="208"/>
      <c r="Q28267" s="208"/>
      <c r="R28267" s="208"/>
      <c r="S28267" s="208"/>
      <c r="T28267" s="208"/>
    </row>
    <row r="28268" spans="1:20" s="82" customFormat="1">
      <c r="A28268" s="7"/>
      <c r="G28268" s="208"/>
      <c r="H28268" s="208"/>
      <c r="I28268" s="208"/>
      <c r="J28268" s="208"/>
      <c r="K28268" s="208"/>
      <c r="L28268" s="208"/>
      <c r="M28268" s="208"/>
      <c r="N28268" s="208"/>
      <c r="O28268" s="208"/>
      <c r="P28268" s="208"/>
      <c r="Q28268" s="208"/>
      <c r="R28268" s="208"/>
      <c r="S28268" s="208"/>
      <c r="T28268" s="208"/>
    </row>
    <row r="28269" spans="1:20" s="82" customFormat="1">
      <c r="A28269" s="7"/>
      <c r="G28269" s="208"/>
      <c r="H28269" s="208"/>
      <c r="I28269" s="208"/>
      <c r="J28269" s="208"/>
      <c r="K28269" s="208"/>
      <c r="L28269" s="208"/>
      <c r="M28269" s="208"/>
      <c r="N28269" s="208"/>
      <c r="O28269" s="208"/>
      <c r="P28269" s="208"/>
      <c r="Q28269" s="208"/>
      <c r="R28269" s="208"/>
      <c r="S28269" s="208"/>
      <c r="T28269" s="208"/>
    </row>
    <row r="28270" spans="1:20" s="82" customFormat="1">
      <c r="A28270" s="7"/>
      <c r="G28270" s="208"/>
      <c r="H28270" s="208"/>
      <c r="I28270" s="208"/>
      <c r="J28270" s="208"/>
      <c r="K28270" s="208"/>
      <c r="L28270" s="208"/>
      <c r="M28270" s="208"/>
      <c r="N28270" s="208"/>
      <c r="O28270" s="208"/>
      <c r="P28270" s="208"/>
      <c r="Q28270" s="208"/>
      <c r="R28270" s="208"/>
      <c r="S28270" s="208"/>
      <c r="T28270" s="208"/>
    </row>
    <row r="28271" spans="1:20" s="82" customFormat="1">
      <c r="A28271" s="7"/>
      <c r="G28271" s="208"/>
      <c r="H28271" s="208"/>
      <c r="I28271" s="208"/>
      <c r="J28271" s="208"/>
      <c r="K28271" s="208"/>
      <c r="L28271" s="208"/>
      <c r="M28271" s="208"/>
      <c r="N28271" s="208"/>
      <c r="O28271" s="208"/>
      <c r="P28271" s="208"/>
      <c r="Q28271" s="208"/>
      <c r="R28271" s="208"/>
      <c r="S28271" s="208"/>
      <c r="T28271" s="208"/>
    </row>
    <row r="28272" spans="1:20" s="82" customFormat="1">
      <c r="A28272" s="7"/>
      <c r="G28272" s="208"/>
      <c r="H28272" s="208"/>
      <c r="I28272" s="208"/>
      <c r="J28272" s="208"/>
      <c r="K28272" s="208"/>
      <c r="L28272" s="208"/>
      <c r="M28272" s="208"/>
      <c r="N28272" s="208"/>
      <c r="O28272" s="208"/>
      <c r="P28272" s="208"/>
      <c r="Q28272" s="208"/>
      <c r="R28272" s="208"/>
      <c r="S28272" s="208"/>
      <c r="T28272" s="208"/>
    </row>
    <row r="28273" spans="1:20" s="82" customFormat="1">
      <c r="A28273" s="7"/>
      <c r="G28273" s="208"/>
      <c r="H28273" s="208"/>
      <c r="I28273" s="208"/>
      <c r="J28273" s="208"/>
      <c r="K28273" s="208"/>
      <c r="L28273" s="208"/>
      <c r="M28273" s="208"/>
      <c r="N28273" s="208"/>
      <c r="O28273" s="208"/>
      <c r="P28273" s="208"/>
      <c r="Q28273" s="208"/>
      <c r="R28273" s="208"/>
      <c r="S28273" s="208"/>
      <c r="T28273" s="208"/>
    </row>
    <row r="28274" spans="1:20" s="82" customFormat="1">
      <c r="A28274" s="7"/>
      <c r="G28274" s="208"/>
      <c r="H28274" s="208"/>
      <c r="I28274" s="208"/>
      <c r="J28274" s="208"/>
      <c r="K28274" s="208"/>
      <c r="L28274" s="208"/>
      <c r="M28274" s="208"/>
      <c r="N28274" s="208"/>
      <c r="O28274" s="208"/>
      <c r="P28274" s="208"/>
      <c r="Q28274" s="208"/>
      <c r="R28274" s="208"/>
      <c r="S28274" s="208"/>
      <c r="T28274" s="208"/>
    </row>
    <row r="28275" spans="1:20" s="82" customFormat="1">
      <c r="A28275" s="7"/>
      <c r="G28275" s="208"/>
      <c r="H28275" s="208"/>
      <c r="I28275" s="208"/>
      <c r="J28275" s="208"/>
      <c r="K28275" s="208"/>
      <c r="L28275" s="208"/>
      <c r="M28275" s="208"/>
      <c r="N28275" s="208"/>
      <c r="O28275" s="208"/>
      <c r="P28275" s="208"/>
      <c r="Q28275" s="208"/>
      <c r="R28275" s="208"/>
      <c r="S28275" s="208"/>
      <c r="T28275" s="208"/>
    </row>
    <row r="28276" spans="1:20" s="82" customFormat="1">
      <c r="A28276" s="7"/>
      <c r="G28276" s="208"/>
      <c r="H28276" s="208"/>
      <c r="I28276" s="208"/>
      <c r="J28276" s="208"/>
      <c r="K28276" s="208"/>
      <c r="L28276" s="208"/>
      <c r="M28276" s="208"/>
      <c r="N28276" s="208"/>
      <c r="O28276" s="208"/>
      <c r="P28276" s="208"/>
      <c r="Q28276" s="208"/>
      <c r="R28276" s="208"/>
      <c r="S28276" s="208"/>
      <c r="T28276" s="208"/>
    </row>
    <row r="28277" spans="1:20" s="82" customFormat="1">
      <c r="A28277" s="7"/>
      <c r="G28277" s="208"/>
      <c r="H28277" s="208"/>
      <c r="I28277" s="208"/>
      <c r="J28277" s="208"/>
      <c r="K28277" s="208"/>
      <c r="L28277" s="208"/>
      <c r="M28277" s="208"/>
      <c r="N28277" s="208"/>
      <c r="O28277" s="208"/>
      <c r="P28277" s="208"/>
      <c r="Q28277" s="208"/>
      <c r="R28277" s="208"/>
      <c r="S28277" s="208"/>
      <c r="T28277" s="208"/>
    </row>
    <row r="28278" spans="1:20" s="82" customFormat="1">
      <c r="A28278" s="7"/>
      <c r="G28278" s="208"/>
      <c r="H28278" s="208"/>
      <c r="I28278" s="208"/>
      <c r="J28278" s="208"/>
      <c r="K28278" s="208"/>
      <c r="L28278" s="208"/>
      <c r="M28278" s="208"/>
      <c r="N28278" s="208"/>
      <c r="O28278" s="208"/>
      <c r="P28278" s="208"/>
      <c r="Q28278" s="208"/>
      <c r="R28278" s="208"/>
      <c r="S28278" s="208"/>
      <c r="T28278" s="208"/>
    </row>
    <row r="28279" spans="1:20" s="82" customFormat="1">
      <c r="A28279" s="7"/>
      <c r="G28279" s="208"/>
      <c r="H28279" s="208"/>
      <c r="I28279" s="208"/>
      <c r="J28279" s="208"/>
      <c r="K28279" s="208"/>
      <c r="L28279" s="208"/>
      <c r="M28279" s="208"/>
      <c r="N28279" s="208"/>
      <c r="O28279" s="208"/>
      <c r="P28279" s="208"/>
      <c r="Q28279" s="208"/>
      <c r="R28279" s="208"/>
      <c r="S28279" s="208"/>
      <c r="T28279" s="208"/>
    </row>
    <row r="28280" spans="1:20" s="82" customFormat="1">
      <c r="A28280" s="7"/>
      <c r="G28280" s="208"/>
      <c r="H28280" s="208"/>
      <c r="I28280" s="208"/>
      <c r="J28280" s="208"/>
      <c r="K28280" s="208"/>
      <c r="L28280" s="208"/>
      <c r="M28280" s="208"/>
      <c r="N28280" s="208"/>
      <c r="O28280" s="208"/>
      <c r="P28280" s="208"/>
      <c r="Q28280" s="208"/>
      <c r="R28280" s="208"/>
      <c r="S28280" s="208"/>
      <c r="T28280" s="208"/>
    </row>
    <row r="28281" spans="1:20" s="82" customFormat="1">
      <c r="A28281" s="7"/>
      <c r="G28281" s="208"/>
      <c r="H28281" s="208"/>
      <c r="I28281" s="208"/>
      <c r="J28281" s="208"/>
      <c r="K28281" s="208"/>
      <c r="L28281" s="208"/>
      <c r="M28281" s="208"/>
      <c r="N28281" s="208"/>
      <c r="O28281" s="208"/>
      <c r="P28281" s="208"/>
      <c r="Q28281" s="208"/>
      <c r="R28281" s="208"/>
      <c r="S28281" s="208"/>
      <c r="T28281" s="208"/>
    </row>
    <row r="28282" spans="1:20" s="82" customFormat="1">
      <c r="A28282" s="7"/>
      <c r="G28282" s="208"/>
      <c r="H28282" s="208"/>
      <c r="I28282" s="208"/>
      <c r="J28282" s="208"/>
      <c r="K28282" s="208"/>
      <c r="L28282" s="208"/>
      <c r="M28282" s="208"/>
      <c r="N28282" s="208"/>
      <c r="O28282" s="208"/>
      <c r="P28282" s="208"/>
      <c r="Q28282" s="208"/>
      <c r="R28282" s="208"/>
      <c r="S28282" s="208"/>
      <c r="T28282" s="208"/>
    </row>
    <row r="28283" spans="1:20" s="82" customFormat="1">
      <c r="A28283" s="7"/>
      <c r="G28283" s="208"/>
      <c r="H28283" s="208"/>
      <c r="I28283" s="208"/>
      <c r="J28283" s="208"/>
      <c r="K28283" s="208"/>
      <c r="L28283" s="208"/>
      <c r="M28283" s="208"/>
      <c r="N28283" s="208"/>
      <c r="O28283" s="208"/>
      <c r="P28283" s="208"/>
      <c r="Q28283" s="208"/>
      <c r="R28283" s="208"/>
      <c r="S28283" s="208"/>
      <c r="T28283" s="208"/>
    </row>
    <row r="28284" spans="1:20" s="82" customFormat="1">
      <c r="A28284" s="7"/>
      <c r="G28284" s="208"/>
      <c r="H28284" s="208"/>
      <c r="I28284" s="208"/>
      <c r="J28284" s="208"/>
      <c r="K28284" s="208"/>
      <c r="L28284" s="208"/>
      <c r="M28284" s="208"/>
      <c r="N28284" s="208"/>
      <c r="O28284" s="208"/>
      <c r="P28284" s="208"/>
      <c r="Q28284" s="208"/>
      <c r="R28284" s="208"/>
      <c r="S28284" s="208"/>
      <c r="T28284" s="208"/>
    </row>
    <row r="28285" spans="1:20" s="82" customFormat="1">
      <c r="A28285" s="7"/>
      <c r="G28285" s="208"/>
      <c r="H28285" s="208"/>
      <c r="I28285" s="208"/>
      <c r="J28285" s="208"/>
      <c r="K28285" s="208"/>
      <c r="L28285" s="208"/>
      <c r="M28285" s="208"/>
      <c r="N28285" s="208"/>
      <c r="O28285" s="208"/>
      <c r="P28285" s="208"/>
      <c r="Q28285" s="208"/>
      <c r="R28285" s="208"/>
      <c r="S28285" s="208"/>
      <c r="T28285" s="208"/>
    </row>
    <row r="28286" spans="1:20" s="82" customFormat="1">
      <c r="A28286" s="7"/>
      <c r="G28286" s="208"/>
      <c r="H28286" s="208"/>
      <c r="I28286" s="208"/>
      <c r="J28286" s="208"/>
      <c r="K28286" s="208"/>
      <c r="L28286" s="208"/>
      <c r="M28286" s="208"/>
      <c r="N28286" s="208"/>
      <c r="O28286" s="208"/>
      <c r="P28286" s="208"/>
      <c r="Q28286" s="208"/>
      <c r="R28286" s="208"/>
      <c r="S28286" s="208"/>
      <c r="T28286" s="208"/>
    </row>
    <row r="28287" spans="1:20" s="82" customFormat="1">
      <c r="A28287" s="7"/>
      <c r="G28287" s="208"/>
      <c r="H28287" s="208"/>
      <c r="I28287" s="208"/>
      <c r="J28287" s="208"/>
      <c r="K28287" s="208"/>
      <c r="L28287" s="208"/>
      <c r="M28287" s="208"/>
      <c r="N28287" s="208"/>
      <c r="O28287" s="208"/>
      <c r="P28287" s="208"/>
      <c r="Q28287" s="208"/>
      <c r="R28287" s="208"/>
      <c r="S28287" s="208"/>
      <c r="T28287" s="208"/>
    </row>
    <row r="28288" spans="1:20" s="82" customFormat="1">
      <c r="A28288" s="7"/>
      <c r="G28288" s="208"/>
      <c r="H28288" s="208"/>
      <c r="I28288" s="208"/>
      <c r="J28288" s="208"/>
      <c r="K28288" s="208"/>
      <c r="L28288" s="208"/>
      <c r="M28288" s="208"/>
      <c r="N28288" s="208"/>
      <c r="O28288" s="208"/>
      <c r="P28288" s="208"/>
      <c r="Q28288" s="208"/>
      <c r="R28288" s="208"/>
      <c r="S28288" s="208"/>
      <c r="T28288" s="208"/>
    </row>
    <row r="28289" spans="1:20" s="82" customFormat="1">
      <c r="A28289" s="7"/>
      <c r="G28289" s="208"/>
      <c r="H28289" s="208"/>
      <c r="I28289" s="208"/>
      <c r="J28289" s="208"/>
      <c r="K28289" s="208"/>
      <c r="L28289" s="208"/>
      <c r="M28289" s="208"/>
      <c r="N28289" s="208"/>
      <c r="O28289" s="208"/>
      <c r="P28289" s="208"/>
      <c r="Q28289" s="208"/>
      <c r="R28289" s="208"/>
      <c r="S28289" s="208"/>
      <c r="T28289" s="208"/>
    </row>
    <row r="28290" spans="1:20" s="82" customFormat="1">
      <c r="A28290" s="7"/>
      <c r="G28290" s="208"/>
      <c r="H28290" s="208"/>
      <c r="I28290" s="208"/>
      <c r="J28290" s="208"/>
      <c r="K28290" s="208"/>
      <c r="L28290" s="208"/>
      <c r="M28290" s="208"/>
      <c r="N28290" s="208"/>
      <c r="O28290" s="208"/>
      <c r="P28290" s="208"/>
      <c r="Q28290" s="208"/>
      <c r="R28290" s="208"/>
      <c r="S28290" s="208"/>
      <c r="T28290" s="208"/>
    </row>
    <row r="28291" spans="1:20" s="82" customFormat="1">
      <c r="A28291" s="7"/>
      <c r="G28291" s="208"/>
      <c r="H28291" s="208"/>
      <c r="I28291" s="208"/>
      <c r="J28291" s="208"/>
      <c r="K28291" s="208"/>
      <c r="L28291" s="208"/>
      <c r="M28291" s="208"/>
      <c r="N28291" s="208"/>
      <c r="O28291" s="208"/>
      <c r="P28291" s="208"/>
      <c r="Q28291" s="208"/>
      <c r="R28291" s="208"/>
      <c r="S28291" s="208"/>
      <c r="T28291" s="208"/>
    </row>
    <row r="28292" spans="1:20" s="82" customFormat="1">
      <c r="A28292" s="7"/>
      <c r="G28292" s="208"/>
      <c r="H28292" s="208"/>
      <c r="I28292" s="208"/>
      <c r="J28292" s="208"/>
      <c r="K28292" s="208"/>
      <c r="L28292" s="208"/>
      <c r="M28292" s="208"/>
      <c r="N28292" s="208"/>
      <c r="O28292" s="208"/>
      <c r="P28292" s="208"/>
      <c r="Q28292" s="208"/>
      <c r="R28292" s="208"/>
      <c r="S28292" s="208"/>
      <c r="T28292" s="208"/>
    </row>
    <row r="28293" spans="1:20" s="82" customFormat="1">
      <c r="A28293" s="7"/>
      <c r="G28293" s="208"/>
      <c r="H28293" s="208"/>
      <c r="I28293" s="208"/>
      <c r="J28293" s="208"/>
      <c r="K28293" s="208"/>
      <c r="L28293" s="208"/>
      <c r="M28293" s="208"/>
      <c r="N28293" s="208"/>
      <c r="O28293" s="208"/>
      <c r="P28293" s="208"/>
      <c r="Q28293" s="208"/>
      <c r="R28293" s="208"/>
      <c r="S28293" s="208"/>
      <c r="T28293" s="208"/>
    </row>
    <row r="28294" spans="1:20" s="82" customFormat="1">
      <c r="A28294" s="7"/>
      <c r="G28294" s="208"/>
      <c r="H28294" s="208"/>
      <c r="I28294" s="208"/>
      <c r="J28294" s="208"/>
      <c r="K28294" s="208"/>
      <c r="L28294" s="208"/>
      <c r="M28294" s="208"/>
      <c r="N28294" s="208"/>
      <c r="O28294" s="208"/>
      <c r="P28294" s="208"/>
      <c r="Q28294" s="208"/>
      <c r="R28294" s="208"/>
      <c r="S28294" s="208"/>
      <c r="T28294" s="208"/>
    </row>
    <row r="28295" spans="1:20" s="82" customFormat="1">
      <c r="A28295" s="7"/>
      <c r="G28295" s="208"/>
      <c r="H28295" s="208"/>
      <c r="I28295" s="208"/>
      <c r="J28295" s="208"/>
      <c r="K28295" s="208"/>
      <c r="L28295" s="208"/>
      <c r="M28295" s="208"/>
      <c r="N28295" s="208"/>
      <c r="O28295" s="208"/>
      <c r="P28295" s="208"/>
      <c r="Q28295" s="208"/>
      <c r="R28295" s="208"/>
      <c r="S28295" s="208"/>
      <c r="T28295" s="208"/>
    </row>
    <row r="28296" spans="1:20" s="82" customFormat="1">
      <c r="A28296" s="7"/>
      <c r="G28296" s="208"/>
      <c r="H28296" s="208"/>
      <c r="I28296" s="208"/>
      <c r="J28296" s="208"/>
      <c r="K28296" s="208"/>
      <c r="L28296" s="208"/>
      <c r="M28296" s="208"/>
      <c r="N28296" s="208"/>
      <c r="O28296" s="208"/>
      <c r="P28296" s="208"/>
      <c r="Q28296" s="208"/>
      <c r="R28296" s="208"/>
      <c r="S28296" s="208"/>
      <c r="T28296" s="208"/>
    </row>
    <row r="28297" spans="1:20" s="82" customFormat="1">
      <c r="A28297" s="7"/>
      <c r="G28297" s="208"/>
      <c r="H28297" s="208"/>
      <c r="I28297" s="208"/>
      <c r="J28297" s="208"/>
      <c r="K28297" s="208"/>
      <c r="L28297" s="208"/>
      <c r="M28297" s="208"/>
      <c r="N28297" s="208"/>
      <c r="O28297" s="208"/>
      <c r="P28297" s="208"/>
      <c r="Q28297" s="208"/>
      <c r="R28297" s="208"/>
      <c r="S28297" s="208"/>
      <c r="T28297" s="208"/>
    </row>
    <row r="28298" spans="1:20" s="82" customFormat="1">
      <c r="A28298" s="7"/>
      <c r="G28298" s="208"/>
      <c r="H28298" s="208"/>
      <c r="I28298" s="208"/>
      <c r="J28298" s="208"/>
      <c r="K28298" s="208"/>
      <c r="L28298" s="208"/>
      <c r="M28298" s="208"/>
      <c r="N28298" s="208"/>
      <c r="O28298" s="208"/>
      <c r="P28298" s="208"/>
      <c r="Q28298" s="208"/>
      <c r="R28298" s="208"/>
      <c r="S28298" s="208"/>
      <c r="T28298" s="208"/>
    </row>
    <row r="28299" spans="1:20" s="82" customFormat="1">
      <c r="A28299" s="7"/>
      <c r="G28299" s="208"/>
      <c r="H28299" s="208"/>
      <c r="I28299" s="208"/>
      <c r="J28299" s="208"/>
      <c r="K28299" s="208"/>
      <c r="L28299" s="208"/>
      <c r="M28299" s="208"/>
      <c r="N28299" s="208"/>
      <c r="O28299" s="208"/>
      <c r="P28299" s="208"/>
      <c r="Q28299" s="208"/>
      <c r="R28299" s="208"/>
      <c r="S28299" s="208"/>
      <c r="T28299" s="208"/>
    </row>
    <row r="28300" spans="1:20" s="82" customFormat="1">
      <c r="A28300" s="7"/>
      <c r="G28300" s="208"/>
      <c r="H28300" s="208"/>
      <c r="I28300" s="208"/>
      <c r="J28300" s="208"/>
      <c r="K28300" s="208"/>
      <c r="L28300" s="208"/>
      <c r="M28300" s="208"/>
      <c r="N28300" s="208"/>
      <c r="O28300" s="208"/>
      <c r="P28300" s="208"/>
      <c r="Q28300" s="208"/>
      <c r="R28300" s="208"/>
      <c r="S28300" s="208"/>
      <c r="T28300" s="208"/>
    </row>
    <row r="28301" spans="1:20" s="82" customFormat="1">
      <c r="A28301" s="7"/>
      <c r="G28301" s="208"/>
      <c r="H28301" s="208"/>
      <c r="I28301" s="208"/>
      <c r="J28301" s="208"/>
      <c r="K28301" s="208"/>
      <c r="L28301" s="208"/>
      <c r="M28301" s="208"/>
      <c r="N28301" s="208"/>
      <c r="O28301" s="208"/>
      <c r="P28301" s="208"/>
      <c r="Q28301" s="208"/>
      <c r="R28301" s="208"/>
      <c r="S28301" s="208"/>
      <c r="T28301" s="208"/>
    </row>
    <row r="28302" spans="1:20" s="82" customFormat="1">
      <c r="A28302" s="7"/>
      <c r="G28302" s="208"/>
      <c r="H28302" s="208"/>
      <c r="I28302" s="208"/>
      <c r="J28302" s="208"/>
      <c r="K28302" s="208"/>
      <c r="L28302" s="208"/>
      <c r="M28302" s="208"/>
      <c r="N28302" s="208"/>
      <c r="O28302" s="208"/>
      <c r="P28302" s="208"/>
      <c r="Q28302" s="208"/>
      <c r="R28302" s="208"/>
      <c r="S28302" s="208"/>
      <c r="T28302" s="208"/>
    </row>
    <row r="28303" spans="1:20" s="82" customFormat="1">
      <c r="A28303" s="7"/>
      <c r="G28303" s="208"/>
      <c r="H28303" s="208"/>
      <c r="I28303" s="208"/>
      <c r="J28303" s="208"/>
      <c r="K28303" s="208"/>
      <c r="L28303" s="208"/>
      <c r="M28303" s="208"/>
      <c r="N28303" s="208"/>
      <c r="O28303" s="208"/>
      <c r="P28303" s="208"/>
      <c r="Q28303" s="208"/>
      <c r="R28303" s="208"/>
      <c r="S28303" s="208"/>
      <c r="T28303" s="208"/>
    </row>
    <row r="28304" spans="1:20" s="82" customFormat="1">
      <c r="A28304" s="7"/>
      <c r="G28304" s="208"/>
      <c r="H28304" s="208"/>
      <c r="I28304" s="208"/>
      <c r="J28304" s="208"/>
      <c r="K28304" s="208"/>
      <c r="L28304" s="208"/>
      <c r="M28304" s="208"/>
      <c r="N28304" s="208"/>
      <c r="O28304" s="208"/>
      <c r="P28304" s="208"/>
      <c r="Q28304" s="208"/>
      <c r="R28304" s="208"/>
      <c r="S28304" s="208"/>
      <c r="T28304" s="208"/>
    </row>
    <row r="28305" spans="1:20" s="82" customFormat="1">
      <c r="A28305" s="7"/>
      <c r="G28305" s="208"/>
      <c r="H28305" s="208"/>
      <c r="I28305" s="208"/>
      <c r="J28305" s="208"/>
      <c r="K28305" s="208"/>
      <c r="L28305" s="208"/>
      <c r="M28305" s="208"/>
      <c r="N28305" s="208"/>
      <c r="O28305" s="208"/>
      <c r="P28305" s="208"/>
      <c r="Q28305" s="208"/>
      <c r="R28305" s="208"/>
      <c r="S28305" s="208"/>
      <c r="T28305" s="208"/>
    </row>
    <row r="28306" spans="1:20" s="82" customFormat="1">
      <c r="A28306" s="7"/>
      <c r="G28306" s="208"/>
      <c r="H28306" s="208"/>
      <c r="I28306" s="208"/>
      <c r="J28306" s="208"/>
      <c r="K28306" s="208"/>
      <c r="L28306" s="208"/>
      <c r="M28306" s="208"/>
      <c r="N28306" s="208"/>
      <c r="O28306" s="208"/>
      <c r="P28306" s="208"/>
      <c r="Q28306" s="208"/>
      <c r="R28306" s="208"/>
      <c r="S28306" s="208"/>
      <c r="T28306" s="208"/>
    </row>
    <row r="28307" spans="1:20" s="82" customFormat="1">
      <c r="A28307" s="7"/>
      <c r="G28307" s="208"/>
      <c r="H28307" s="208"/>
      <c r="I28307" s="208"/>
      <c r="J28307" s="208"/>
      <c r="K28307" s="208"/>
      <c r="L28307" s="208"/>
      <c r="M28307" s="208"/>
      <c r="N28307" s="208"/>
      <c r="O28307" s="208"/>
      <c r="P28307" s="208"/>
      <c r="Q28307" s="208"/>
      <c r="R28307" s="208"/>
      <c r="S28307" s="208"/>
      <c r="T28307" s="208"/>
    </row>
    <row r="28308" spans="1:20" s="82" customFormat="1">
      <c r="A28308" s="7"/>
      <c r="G28308" s="208"/>
      <c r="H28308" s="208"/>
      <c r="I28308" s="208"/>
      <c r="J28308" s="208"/>
      <c r="K28308" s="208"/>
      <c r="L28308" s="208"/>
      <c r="M28308" s="208"/>
      <c r="N28308" s="208"/>
      <c r="O28308" s="208"/>
      <c r="P28308" s="208"/>
      <c r="Q28308" s="208"/>
      <c r="R28308" s="208"/>
      <c r="S28308" s="208"/>
      <c r="T28308" s="208"/>
    </row>
    <row r="28309" spans="1:20" s="82" customFormat="1">
      <c r="A28309" s="7"/>
      <c r="G28309" s="208"/>
      <c r="H28309" s="208"/>
      <c r="I28309" s="208"/>
      <c r="J28309" s="208"/>
      <c r="K28309" s="208"/>
      <c r="L28309" s="208"/>
      <c r="M28309" s="208"/>
      <c r="N28309" s="208"/>
      <c r="O28309" s="208"/>
      <c r="P28309" s="208"/>
      <c r="Q28309" s="208"/>
      <c r="R28309" s="208"/>
      <c r="S28309" s="208"/>
      <c r="T28309" s="208"/>
    </row>
    <row r="28310" spans="1:20" s="82" customFormat="1">
      <c r="A28310" s="7"/>
      <c r="G28310" s="208"/>
      <c r="H28310" s="208"/>
      <c r="I28310" s="208"/>
      <c r="J28310" s="208"/>
      <c r="K28310" s="208"/>
      <c r="L28310" s="208"/>
      <c r="M28310" s="208"/>
      <c r="N28310" s="208"/>
      <c r="O28310" s="208"/>
      <c r="P28310" s="208"/>
      <c r="Q28310" s="208"/>
      <c r="R28310" s="208"/>
      <c r="S28310" s="208"/>
      <c r="T28310" s="208"/>
    </row>
    <row r="28311" spans="1:20" s="82" customFormat="1">
      <c r="A28311" s="7"/>
      <c r="G28311" s="208"/>
      <c r="H28311" s="208"/>
      <c r="I28311" s="208"/>
      <c r="J28311" s="208"/>
      <c r="K28311" s="208"/>
      <c r="L28311" s="208"/>
      <c r="M28311" s="208"/>
      <c r="N28311" s="208"/>
      <c r="O28311" s="208"/>
      <c r="P28311" s="208"/>
      <c r="Q28311" s="208"/>
      <c r="R28311" s="208"/>
      <c r="S28311" s="208"/>
      <c r="T28311" s="208"/>
    </row>
    <row r="28312" spans="1:20" s="82" customFormat="1">
      <c r="A28312" s="7"/>
      <c r="G28312" s="208"/>
      <c r="H28312" s="208"/>
      <c r="I28312" s="208"/>
      <c r="J28312" s="208"/>
      <c r="K28312" s="208"/>
      <c r="L28312" s="208"/>
      <c r="M28312" s="208"/>
      <c r="N28312" s="208"/>
      <c r="O28312" s="208"/>
      <c r="P28312" s="208"/>
      <c r="Q28312" s="208"/>
      <c r="R28312" s="208"/>
      <c r="S28312" s="208"/>
      <c r="T28312" s="208"/>
    </row>
    <row r="28313" spans="1:20" s="82" customFormat="1">
      <c r="A28313" s="7"/>
      <c r="G28313" s="208"/>
      <c r="H28313" s="208"/>
      <c r="I28313" s="208"/>
      <c r="J28313" s="208"/>
      <c r="K28313" s="208"/>
      <c r="L28313" s="208"/>
      <c r="M28313" s="208"/>
      <c r="N28313" s="208"/>
      <c r="O28313" s="208"/>
      <c r="P28313" s="208"/>
      <c r="Q28313" s="208"/>
      <c r="R28313" s="208"/>
      <c r="S28313" s="208"/>
      <c r="T28313" s="208"/>
    </row>
    <row r="28314" spans="1:20" s="82" customFormat="1">
      <c r="A28314" s="7"/>
      <c r="G28314" s="208"/>
      <c r="H28314" s="208"/>
      <c r="I28314" s="208"/>
      <c r="J28314" s="208"/>
      <c r="K28314" s="208"/>
      <c r="L28314" s="208"/>
      <c r="M28314" s="208"/>
      <c r="N28314" s="208"/>
      <c r="O28314" s="208"/>
      <c r="P28314" s="208"/>
      <c r="Q28314" s="208"/>
      <c r="R28314" s="208"/>
      <c r="S28314" s="208"/>
      <c r="T28314" s="208"/>
    </row>
    <row r="28315" spans="1:20" s="82" customFormat="1">
      <c r="A28315" s="7"/>
      <c r="G28315" s="208"/>
      <c r="H28315" s="208"/>
      <c r="I28315" s="208"/>
      <c r="J28315" s="208"/>
      <c r="K28315" s="208"/>
      <c r="L28315" s="208"/>
      <c r="M28315" s="208"/>
      <c r="N28315" s="208"/>
      <c r="O28315" s="208"/>
      <c r="P28315" s="208"/>
      <c r="Q28315" s="208"/>
      <c r="R28315" s="208"/>
      <c r="S28315" s="208"/>
      <c r="T28315" s="208"/>
    </row>
    <row r="28316" spans="1:20" s="82" customFormat="1">
      <c r="A28316" s="7"/>
      <c r="G28316" s="208"/>
      <c r="H28316" s="208"/>
      <c r="I28316" s="208"/>
      <c r="J28316" s="208"/>
      <c r="K28316" s="208"/>
      <c r="L28316" s="208"/>
      <c r="M28316" s="208"/>
      <c r="N28316" s="208"/>
      <c r="O28316" s="208"/>
      <c r="P28316" s="208"/>
      <c r="Q28316" s="208"/>
      <c r="R28316" s="208"/>
      <c r="S28316" s="208"/>
      <c r="T28316" s="208"/>
    </row>
    <row r="28317" spans="1:20" s="82" customFormat="1">
      <c r="A28317" s="7"/>
      <c r="G28317" s="208"/>
      <c r="H28317" s="208"/>
      <c r="I28317" s="208"/>
      <c r="J28317" s="208"/>
      <c r="K28317" s="208"/>
      <c r="L28317" s="208"/>
      <c r="M28317" s="208"/>
      <c r="N28317" s="208"/>
      <c r="O28317" s="208"/>
      <c r="P28317" s="208"/>
      <c r="Q28317" s="208"/>
      <c r="R28317" s="208"/>
      <c r="S28317" s="208"/>
      <c r="T28317" s="208"/>
    </row>
    <row r="28318" spans="1:20" s="82" customFormat="1">
      <c r="A28318" s="7"/>
      <c r="G28318" s="208"/>
      <c r="H28318" s="208"/>
      <c r="I28318" s="208"/>
      <c r="J28318" s="208"/>
      <c r="K28318" s="208"/>
      <c r="L28318" s="208"/>
      <c r="M28318" s="208"/>
      <c r="N28318" s="208"/>
      <c r="O28318" s="208"/>
      <c r="P28318" s="208"/>
      <c r="Q28318" s="208"/>
      <c r="R28318" s="208"/>
      <c r="S28318" s="208"/>
      <c r="T28318" s="208"/>
    </row>
    <row r="28319" spans="1:20" s="82" customFormat="1">
      <c r="A28319" s="7"/>
      <c r="G28319" s="208"/>
      <c r="H28319" s="208"/>
      <c r="I28319" s="208"/>
      <c r="J28319" s="208"/>
      <c r="K28319" s="208"/>
      <c r="L28319" s="208"/>
      <c r="M28319" s="208"/>
      <c r="N28319" s="208"/>
      <c r="O28319" s="208"/>
      <c r="P28319" s="208"/>
      <c r="Q28319" s="208"/>
      <c r="R28319" s="208"/>
      <c r="S28319" s="208"/>
      <c r="T28319" s="208"/>
    </row>
    <row r="28320" spans="1:20" s="82" customFormat="1">
      <c r="A28320" s="7"/>
      <c r="G28320" s="208"/>
      <c r="H28320" s="208"/>
      <c r="I28320" s="208"/>
      <c r="J28320" s="208"/>
      <c r="K28320" s="208"/>
      <c r="L28320" s="208"/>
      <c r="M28320" s="208"/>
      <c r="N28320" s="208"/>
      <c r="O28320" s="208"/>
      <c r="P28320" s="208"/>
      <c r="Q28320" s="208"/>
      <c r="R28320" s="208"/>
      <c r="S28320" s="208"/>
      <c r="T28320" s="208"/>
    </row>
    <row r="28321" spans="1:20" s="82" customFormat="1">
      <c r="A28321" s="7"/>
      <c r="G28321" s="208"/>
      <c r="H28321" s="208"/>
      <c r="I28321" s="208"/>
      <c r="J28321" s="208"/>
      <c r="K28321" s="208"/>
      <c r="L28321" s="208"/>
      <c r="M28321" s="208"/>
      <c r="N28321" s="208"/>
      <c r="O28321" s="208"/>
      <c r="P28321" s="208"/>
      <c r="Q28321" s="208"/>
      <c r="R28321" s="208"/>
      <c r="S28321" s="208"/>
      <c r="T28321" s="208"/>
    </row>
    <row r="28322" spans="1:20" s="82" customFormat="1">
      <c r="A28322" s="7"/>
      <c r="G28322" s="208"/>
      <c r="H28322" s="208"/>
      <c r="I28322" s="208"/>
      <c r="J28322" s="208"/>
      <c r="K28322" s="208"/>
      <c r="L28322" s="208"/>
      <c r="M28322" s="208"/>
      <c r="N28322" s="208"/>
      <c r="O28322" s="208"/>
      <c r="P28322" s="208"/>
      <c r="Q28322" s="208"/>
      <c r="R28322" s="208"/>
      <c r="S28322" s="208"/>
      <c r="T28322" s="208"/>
    </row>
    <row r="28323" spans="1:20" s="82" customFormat="1">
      <c r="A28323" s="7"/>
      <c r="G28323" s="208"/>
      <c r="H28323" s="208"/>
      <c r="I28323" s="208"/>
      <c r="J28323" s="208"/>
      <c r="K28323" s="208"/>
      <c r="L28323" s="208"/>
      <c r="M28323" s="208"/>
      <c r="N28323" s="208"/>
      <c r="O28323" s="208"/>
      <c r="P28323" s="208"/>
      <c r="Q28323" s="208"/>
      <c r="R28323" s="208"/>
      <c r="S28323" s="208"/>
      <c r="T28323" s="208"/>
    </row>
    <row r="28324" spans="1:20" s="82" customFormat="1">
      <c r="A28324" s="7"/>
      <c r="G28324" s="208"/>
      <c r="H28324" s="208"/>
      <c r="I28324" s="208"/>
      <c r="J28324" s="208"/>
      <c r="K28324" s="208"/>
      <c r="L28324" s="208"/>
      <c r="M28324" s="208"/>
      <c r="N28324" s="208"/>
      <c r="O28324" s="208"/>
      <c r="P28324" s="208"/>
      <c r="Q28324" s="208"/>
      <c r="R28324" s="208"/>
      <c r="S28324" s="208"/>
      <c r="T28324" s="208"/>
    </row>
    <row r="28325" spans="1:20" s="82" customFormat="1">
      <c r="A28325" s="7"/>
      <c r="G28325" s="208"/>
      <c r="H28325" s="208"/>
      <c r="I28325" s="208"/>
      <c r="J28325" s="208"/>
      <c r="K28325" s="208"/>
      <c r="L28325" s="208"/>
      <c r="M28325" s="208"/>
      <c r="N28325" s="208"/>
      <c r="O28325" s="208"/>
      <c r="P28325" s="208"/>
      <c r="Q28325" s="208"/>
      <c r="R28325" s="208"/>
      <c r="S28325" s="208"/>
      <c r="T28325" s="208"/>
    </row>
    <row r="28326" spans="1:20" s="82" customFormat="1">
      <c r="A28326" s="7"/>
      <c r="G28326" s="208"/>
      <c r="H28326" s="208"/>
      <c r="I28326" s="208"/>
      <c r="J28326" s="208"/>
      <c r="K28326" s="208"/>
      <c r="L28326" s="208"/>
      <c r="M28326" s="208"/>
      <c r="N28326" s="208"/>
      <c r="O28326" s="208"/>
      <c r="P28326" s="208"/>
      <c r="Q28326" s="208"/>
      <c r="R28326" s="208"/>
      <c r="S28326" s="208"/>
      <c r="T28326" s="208"/>
    </row>
    <row r="28327" spans="1:20" s="82" customFormat="1">
      <c r="A28327" s="7"/>
      <c r="G28327" s="208"/>
      <c r="H28327" s="208"/>
      <c r="I28327" s="208"/>
      <c r="J28327" s="208"/>
      <c r="K28327" s="208"/>
      <c r="L28327" s="208"/>
      <c r="M28327" s="208"/>
      <c r="N28327" s="208"/>
      <c r="O28327" s="208"/>
      <c r="P28327" s="208"/>
      <c r="Q28327" s="208"/>
      <c r="R28327" s="208"/>
      <c r="S28327" s="208"/>
      <c r="T28327" s="208"/>
    </row>
    <row r="28328" spans="1:20" s="82" customFormat="1">
      <c r="A28328" s="7"/>
      <c r="G28328" s="208"/>
      <c r="H28328" s="208"/>
      <c r="I28328" s="208"/>
      <c r="J28328" s="208"/>
      <c r="K28328" s="208"/>
      <c r="L28328" s="208"/>
      <c r="M28328" s="208"/>
      <c r="N28328" s="208"/>
      <c r="O28328" s="208"/>
      <c r="P28328" s="208"/>
      <c r="Q28328" s="208"/>
      <c r="R28328" s="208"/>
      <c r="S28328" s="208"/>
      <c r="T28328" s="208"/>
    </row>
    <row r="28329" spans="1:20" s="82" customFormat="1">
      <c r="A28329" s="7"/>
      <c r="G28329" s="208"/>
      <c r="H28329" s="208"/>
      <c r="I28329" s="208"/>
      <c r="J28329" s="208"/>
      <c r="K28329" s="208"/>
      <c r="L28329" s="208"/>
      <c r="M28329" s="208"/>
      <c r="N28329" s="208"/>
      <c r="O28329" s="208"/>
      <c r="P28329" s="208"/>
      <c r="Q28329" s="208"/>
      <c r="R28329" s="208"/>
      <c r="S28329" s="208"/>
      <c r="T28329" s="208"/>
    </row>
    <row r="28330" spans="1:20" s="82" customFormat="1">
      <c r="A28330" s="7"/>
      <c r="G28330" s="208"/>
      <c r="H28330" s="208"/>
      <c r="I28330" s="208"/>
      <c r="J28330" s="208"/>
      <c r="K28330" s="208"/>
      <c r="L28330" s="208"/>
      <c r="M28330" s="208"/>
      <c r="N28330" s="208"/>
      <c r="O28330" s="208"/>
      <c r="P28330" s="208"/>
      <c r="Q28330" s="208"/>
      <c r="R28330" s="208"/>
      <c r="S28330" s="208"/>
      <c r="T28330" s="208"/>
    </row>
    <row r="28331" spans="1:20" s="82" customFormat="1">
      <c r="A28331" s="7"/>
      <c r="G28331" s="208"/>
      <c r="H28331" s="208"/>
      <c r="I28331" s="208"/>
      <c r="J28331" s="208"/>
      <c r="K28331" s="208"/>
      <c r="L28331" s="208"/>
      <c r="M28331" s="208"/>
      <c r="N28331" s="208"/>
      <c r="O28331" s="208"/>
      <c r="P28331" s="208"/>
      <c r="Q28331" s="208"/>
      <c r="R28331" s="208"/>
      <c r="S28331" s="208"/>
      <c r="T28331" s="208"/>
    </row>
    <row r="28332" spans="1:20" s="82" customFormat="1">
      <c r="A28332" s="7"/>
      <c r="G28332" s="208"/>
      <c r="H28332" s="208"/>
      <c r="I28332" s="208"/>
      <c r="J28332" s="208"/>
      <c r="K28332" s="208"/>
      <c r="L28332" s="208"/>
      <c r="M28332" s="208"/>
      <c r="N28332" s="208"/>
      <c r="O28332" s="208"/>
      <c r="P28332" s="208"/>
      <c r="Q28332" s="208"/>
      <c r="R28332" s="208"/>
      <c r="S28332" s="208"/>
      <c r="T28332" s="208"/>
    </row>
    <row r="28333" spans="1:20" s="82" customFormat="1">
      <c r="A28333" s="7"/>
      <c r="G28333" s="208"/>
      <c r="H28333" s="208"/>
      <c r="I28333" s="208"/>
      <c r="J28333" s="208"/>
      <c r="K28333" s="208"/>
      <c r="L28333" s="208"/>
      <c r="M28333" s="208"/>
      <c r="N28333" s="208"/>
      <c r="O28333" s="208"/>
      <c r="P28333" s="208"/>
      <c r="Q28333" s="208"/>
      <c r="R28333" s="208"/>
      <c r="S28333" s="208"/>
      <c r="T28333" s="208"/>
    </row>
    <row r="28334" spans="1:20" s="82" customFormat="1">
      <c r="A28334" s="7"/>
      <c r="G28334" s="208"/>
      <c r="H28334" s="208"/>
      <c r="I28334" s="208"/>
      <c r="J28334" s="208"/>
      <c r="K28334" s="208"/>
      <c r="L28334" s="208"/>
      <c r="M28334" s="208"/>
      <c r="N28334" s="208"/>
      <c r="O28334" s="208"/>
      <c r="P28334" s="208"/>
      <c r="Q28334" s="208"/>
      <c r="R28334" s="208"/>
      <c r="S28334" s="208"/>
      <c r="T28334" s="208"/>
    </row>
    <row r="28335" spans="1:20" s="82" customFormat="1">
      <c r="A28335" s="7"/>
      <c r="G28335" s="208"/>
      <c r="H28335" s="208"/>
      <c r="I28335" s="208"/>
      <c r="J28335" s="208"/>
      <c r="K28335" s="208"/>
      <c r="L28335" s="208"/>
      <c r="M28335" s="208"/>
      <c r="N28335" s="208"/>
      <c r="O28335" s="208"/>
      <c r="P28335" s="208"/>
      <c r="Q28335" s="208"/>
      <c r="R28335" s="208"/>
      <c r="S28335" s="208"/>
      <c r="T28335" s="208"/>
    </row>
    <row r="28336" spans="1:20" s="82" customFormat="1">
      <c r="A28336" s="7"/>
      <c r="G28336" s="208"/>
      <c r="H28336" s="208"/>
      <c r="I28336" s="208"/>
      <c r="J28336" s="208"/>
      <c r="K28336" s="208"/>
      <c r="L28336" s="208"/>
      <c r="M28336" s="208"/>
      <c r="N28336" s="208"/>
      <c r="O28336" s="208"/>
      <c r="P28336" s="208"/>
      <c r="Q28336" s="208"/>
      <c r="R28336" s="208"/>
      <c r="S28336" s="208"/>
      <c r="T28336" s="208"/>
    </row>
    <row r="28337" spans="1:20" s="82" customFormat="1">
      <c r="A28337" s="7"/>
      <c r="G28337" s="208"/>
      <c r="H28337" s="208"/>
      <c r="I28337" s="208"/>
      <c r="J28337" s="208"/>
      <c r="K28337" s="208"/>
      <c r="L28337" s="208"/>
      <c r="M28337" s="208"/>
      <c r="N28337" s="208"/>
      <c r="O28337" s="208"/>
      <c r="P28337" s="208"/>
      <c r="Q28337" s="208"/>
      <c r="R28337" s="208"/>
      <c r="S28337" s="208"/>
      <c r="T28337" s="208"/>
    </row>
    <row r="28338" spans="1:20" s="82" customFormat="1">
      <c r="A28338" s="7"/>
      <c r="G28338" s="208"/>
      <c r="H28338" s="208"/>
      <c r="I28338" s="208"/>
      <c r="J28338" s="208"/>
      <c r="K28338" s="208"/>
      <c r="L28338" s="208"/>
      <c r="M28338" s="208"/>
      <c r="N28338" s="208"/>
      <c r="O28338" s="208"/>
      <c r="P28338" s="208"/>
      <c r="Q28338" s="208"/>
      <c r="R28338" s="208"/>
      <c r="S28338" s="208"/>
      <c r="T28338" s="208"/>
    </row>
    <row r="28339" spans="1:20" s="82" customFormat="1">
      <c r="A28339" s="7"/>
      <c r="G28339" s="208"/>
      <c r="H28339" s="208"/>
      <c r="I28339" s="208"/>
      <c r="J28339" s="208"/>
      <c r="K28339" s="208"/>
      <c r="L28339" s="208"/>
      <c r="M28339" s="208"/>
      <c r="N28339" s="208"/>
      <c r="O28339" s="208"/>
      <c r="P28339" s="208"/>
      <c r="Q28339" s="208"/>
      <c r="R28339" s="208"/>
      <c r="S28339" s="208"/>
      <c r="T28339" s="208"/>
    </row>
    <row r="28340" spans="1:20" s="82" customFormat="1">
      <c r="A28340" s="7"/>
      <c r="G28340" s="208"/>
      <c r="H28340" s="208"/>
      <c r="I28340" s="208"/>
      <c r="J28340" s="208"/>
      <c r="K28340" s="208"/>
      <c r="L28340" s="208"/>
      <c r="M28340" s="208"/>
      <c r="N28340" s="208"/>
      <c r="O28340" s="208"/>
      <c r="P28340" s="208"/>
      <c r="Q28340" s="208"/>
      <c r="R28340" s="208"/>
      <c r="S28340" s="208"/>
      <c r="T28340" s="208"/>
    </row>
    <row r="28341" spans="1:20" s="82" customFormat="1">
      <c r="A28341" s="7"/>
      <c r="G28341" s="208"/>
      <c r="H28341" s="208"/>
      <c r="I28341" s="208"/>
      <c r="J28341" s="208"/>
      <c r="K28341" s="208"/>
      <c r="L28341" s="208"/>
      <c r="M28341" s="208"/>
      <c r="N28341" s="208"/>
      <c r="O28341" s="208"/>
      <c r="P28341" s="208"/>
      <c r="Q28341" s="208"/>
      <c r="R28341" s="208"/>
      <c r="S28341" s="208"/>
      <c r="T28341" s="208"/>
    </row>
    <row r="28342" spans="1:20" s="82" customFormat="1">
      <c r="A28342" s="7"/>
      <c r="G28342" s="208"/>
      <c r="H28342" s="208"/>
      <c r="I28342" s="208"/>
      <c r="J28342" s="208"/>
      <c r="K28342" s="208"/>
      <c r="L28342" s="208"/>
      <c r="M28342" s="208"/>
      <c r="N28342" s="208"/>
      <c r="O28342" s="208"/>
      <c r="P28342" s="208"/>
      <c r="Q28342" s="208"/>
      <c r="R28342" s="208"/>
      <c r="S28342" s="208"/>
      <c r="T28342" s="208"/>
    </row>
    <row r="28343" spans="1:20" s="82" customFormat="1">
      <c r="A28343" s="7"/>
      <c r="G28343" s="208"/>
      <c r="H28343" s="208"/>
      <c r="I28343" s="208"/>
      <c r="J28343" s="208"/>
      <c r="K28343" s="208"/>
      <c r="L28343" s="208"/>
      <c r="M28343" s="208"/>
      <c r="N28343" s="208"/>
      <c r="O28343" s="208"/>
      <c r="P28343" s="208"/>
      <c r="Q28343" s="208"/>
      <c r="R28343" s="208"/>
      <c r="S28343" s="208"/>
      <c r="T28343" s="208"/>
    </row>
    <row r="28344" spans="1:20" s="82" customFormat="1">
      <c r="A28344" s="7"/>
      <c r="G28344" s="208"/>
      <c r="H28344" s="208"/>
      <c r="I28344" s="208"/>
      <c r="J28344" s="208"/>
      <c r="K28344" s="208"/>
      <c r="L28344" s="208"/>
      <c r="M28344" s="208"/>
      <c r="N28344" s="208"/>
      <c r="O28344" s="208"/>
      <c r="P28344" s="208"/>
      <c r="Q28344" s="208"/>
      <c r="R28344" s="208"/>
      <c r="S28344" s="208"/>
      <c r="T28344" s="208"/>
    </row>
    <row r="28345" spans="1:20" s="82" customFormat="1">
      <c r="A28345" s="7"/>
      <c r="G28345" s="208"/>
      <c r="H28345" s="208"/>
      <c r="I28345" s="208"/>
      <c r="J28345" s="208"/>
      <c r="K28345" s="208"/>
      <c r="L28345" s="208"/>
      <c r="M28345" s="208"/>
      <c r="N28345" s="208"/>
      <c r="O28345" s="208"/>
      <c r="P28345" s="208"/>
      <c r="Q28345" s="208"/>
      <c r="R28345" s="208"/>
      <c r="S28345" s="208"/>
      <c r="T28345" s="208"/>
    </row>
    <row r="28346" spans="1:20" s="82" customFormat="1">
      <c r="A28346" s="7"/>
      <c r="G28346" s="208"/>
      <c r="H28346" s="208"/>
      <c r="I28346" s="208"/>
      <c r="J28346" s="208"/>
      <c r="K28346" s="208"/>
      <c r="L28346" s="208"/>
      <c r="M28346" s="208"/>
      <c r="N28346" s="208"/>
      <c r="O28346" s="208"/>
      <c r="P28346" s="208"/>
      <c r="Q28346" s="208"/>
      <c r="R28346" s="208"/>
      <c r="S28346" s="208"/>
      <c r="T28346" s="208"/>
    </row>
    <row r="28347" spans="1:20" s="82" customFormat="1">
      <c r="A28347" s="7"/>
      <c r="G28347" s="208"/>
      <c r="H28347" s="208"/>
      <c r="I28347" s="208"/>
      <c r="J28347" s="208"/>
      <c r="K28347" s="208"/>
      <c r="L28347" s="208"/>
      <c r="M28347" s="208"/>
      <c r="N28347" s="208"/>
      <c r="O28347" s="208"/>
      <c r="P28347" s="208"/>
      <c r="Q28347" s="208"/>
      <c r="R28347" s="208"/>
      <c r="S28347" s="208"/>
      <c r="T28347" s="208"/>
    </row>
    <row r="28348" spans="1:20" s="82" customFormat="1">
      <c r="A28348" s="7"/>
      <c r="G28348" s="208"/>
      <c r="H28348" s="208"/>
      <c r="I28348" s="208"/>
      <c r="J28348" s="208"/>
      <c r="K28348" s="208"/>
      <c r="L28348" s="208"/>
      <c r="M28348" s="208"/>
      <c r="N28348" s="208"/>
      <c r="O28348" s="208"/>
      <c r="P28348" s="208"/>
      <c r="Q28348" s="208"/>
      <c r="R28348" s="208"/>
      <c r="S28348" s="208"/>
      <c r="T28348" s="208"/>
    </row>
    <row r="28349" spans="1:20" s="82" customFormat="1">
      <c r="A28349" s="7"/>
      <c r="G28349" s="208"/>
      <c r="H28349" s="208"/>
      <c r="I28349" s="208"/>
      <c r="J28349" s="208"/>
      <c r="K28349" s="208"/>
      <c r="L28349" s="208"/>
      <c r="M28349" s="208"/>
      <c r="N28349" s="208"/>
      <c r="O28349" s="208"/>
      <c r="P28349" s="208"/>
      <c r="Q28349" s="208"/>
      <c r="R28349" s="208"/>
      <c r="S28349" s="208"/>
      <c r="T28349" s="208"/>
    </row>
    <row r="28350" spans="1:20" s="82" customFormat="1">
      <c r="A28350" s="7"/>
      <c r="G28350" s="208"/>
      <c r="H28350" s="208"/>
      <c r="I28350" s="208"/>
      <c r="J28350" s="208"/>
      <c r="K28350" s="208"/>
      <c r="L28350" s="208"/>
      <c r="M28350" s="208"/>
      <c r="N28350" s="208"/>
      <c r="O28350" s="208"/>
      <c r="P28350" s="208"/>
      <c r="Q28350" s="208"/>
      <c r="R28350" s="208"/>
      <c r="S28350" s="208"/>
      <c r="T28350" s="208"/>
    </row>
    <row r="28351" spans="1:20" s="82" customFormat="1">
      <c r="A28351" s="7"/>
      <c r="G28351" s="208"/>
      <c r="H28351" s="208"/>
      <c r="I28351" s="208"/>
      <c r="J28351" s="208"/>
      <c r="K28351" s="208"/>
      <c r="L28351" s="208"/>
      <c r="M28351" s="208"/>
      <c r="N28351" s="208"/>
      <c r="O28351" s="208"/>
      <c r="P28351" s="208"/>
      <c r="Q28351" s="208"/>
      <c r="R28351" s="208"/>
      <c r="S28351" s="208"/>
      <c r="T28351" s="208"/>
    </row>
    <row r="28352" spans="1:20" s="82" customFormat="1">
      <c r="A28352" s="7"/>
      <c r="G28352" s="208"/>
      <c r="H28352" s="208"/>
      <c r="I28352" s="208"/>
      <c r="J28352" s="208"/>
      <c r="K28352" s="208"/>
      <c r="L28352" s="208"/>
      <c r="M28352" s="208"/>
      <c r="N28352" s="208"/>
      <c r="O28352" s="208"/>
      <c r="P28352" s="208"/>
      <c r="Q28352" s="208"/>
      <c r="R28352" s="208"/>
      <c r="S28352" s="208"/>
      <c r="T28352" s="208"/>
    </row>
    <row r="28353" spans="1:20" s="82" customFormat="1">
      <c r="A28353" s="7"/>
      <c r="G28353" s="208"/>
      <c r="H28353" s="208"/>
      <c r="I28353" s="208"/>
      <c r="J28353" s="208"/>
      <c r="K28353" s="208"/>
      <c r="L28353" s="208"/>
      <c r="M28353" s="208"/>
      <c r="N28353" s="208"/>
      <c r="O28353" s="208"/>
      <c r="P28353" s="208"/>
      <c r="Q28353" s="208"/>
      <c r="R28353" s="208"/>
      <c r="S28353" s="208"/>
      <c r="T28353" s="208"/>
    </row>
    <row r="28354" spans="1:20" s="82" customFormat="1">
      <c r="A28354" s="7"/>
      <c r="G28354" s="208"/>
      <c r="H28354" s="208"/>
      <c r="I28354" s="208"/>
      <c r="J28354" s="208"/>
      <c r="K28354" s="208"/>
      <c r="L28354" s="208"/>
      <c r="M28354" s="208"/>
      <c r="N28354" s="208"/>
      <c r="O28354" s="208"/>
      <c r="P28354" s="208"/>
      <c r="Q28354" s="208"/>
      <c r="R28354" s="208"/>
      <c r="S28354" s="208"/>
      <c r="T28354" s="208"/>
    </row>
    <row r="28355" spans="1:20" s="82" customFormat="1">
      <c r="A28355" s="7"/>
      <c r="G28355" s="208"/>
      <c r="H28355" s="208"/>
      <c r="I28355" s="208"/>
      <c r="J28355" s="208"/>
      <c r="K28355" s="208"/>
      <c r="L28355" s="208"/>
      <c r="M28355" s="208"/>
      <c r="N28355" s="208"/>
      <c r="O28355" s="208"/>
      <c r="P28355" s="208"/>
      <c r="Q28355" s="208"/>
      <c r="R28355" s="208"/>
      <c r="S28355" s="208"/>
      <c r="T28355" s="208"/>
    </row>
    <row r="28356" spans="1:20" s="82" customFormat="1">
      <c r="A28356" s="7"/>
      <c r="G28356" s="208"/>
      <c r="H28356" s="208"/>
      <c r="I28356" s="208"/>
      <c r="J28356" s="208"/>
      <c r="K28356" s="208"/>
      <c r="L28356" s="208"/>
      <c r="M28356" s="208"/>
      <c r="N28356" s="208"/>
      <c r="O28356" s="208"/>
      <c r="P28356" s="208"/>
      <c r="Q28356" s="208"/>
      <c r="R28356" s="208"/>
      <c r="S28356" s="208"/>
      <c r="T28356" s="208"/>
    </row>
    <row r="28357" spans="1:20" s="82" customFormat="1">
      <c r="A28357" s="7"/>
      <c r="G28357" s="208"/>
      <c r="H28357" s="208"/>
      <c r="I28357" s="208"/>
      <c r="J28357" s="208"/>
      <c r="K28357" s="208"/>
      <c r="L28357" s="208"/>
      <c r="M28357" s="208"/>
      <c r="N28357" s="208"/>
      <c r="O28357" s="208"/>
      <c r="P28357" s="208"/>
      <c r="Q28357" s="208"/>
      <c r="R28357" s="208"/>
      <c r="S28357" s="208"/>
      <c r="T28357" s="208"/>
    </row>
    <row r="28358" spans="1:20" s="82" customFormat="1">
      <c r="A28358" s="7"/>
      <c r="G28358" s="208"/>
      <c r="H28358" s="208"/>
      <c r="I28358" s="208"/>
      <c r="J28358" s="208"/>
      <c r="K28358" s="208"/>
      <c r="L28358" s="208"/>
      <c r="M28358" s="208"/>
      <c r="N28358" s="208"/>
      <c r="O28358" s="208"/>
      <c r="P28358" s="208"/>
      <c r="Q28358" s="208"/>
      <c r="R28358" s="208"/>
      <c r="S28358" s="208"/>
      <c r="T28358" s="208"/>
    </row>
    <row r="28359" spans="1:20" s="82" customFormat="1">
      <c r="A28359" s="7"/>
      <c r="G28359" s="208"/>
      <c r="H28359" s="208"/>
      <c r="I28359" s="208"/>
      <c r="J28359" s="208"/>
      <c r="K28359" s="208"/>
      <c r="L28359" s="208"/>
      <c r="M28359" s="208"/>
      <c r="N28359" s="208"/>
      <c r="O28359" s="208"/>
      <c r="P28359" s="208"/>
      <c r="Q28359" s="208"/>
      <c r="R28359" s="208"/>
      <c r="S28359" s="208"/>
      <c r="T28359" s="208"/>
    </row>
    <row r="28360" spans="1:20" s="82" customFormat="1">
      <c r="A28360" s="7"/>
      <c r="G28360" s="208"/>
      <c r="H28360" s="208"/>
      <c r="I28360" s="208"/>
      <c r="J28360" s="208"/>
      <c r="K28360" s="208"/>
      <c r="L28360" s="208"/>
      <c r="M28360" s="208"/>
      <c r="N28360" s="208"/>
      <c r="O28360" s="208"/>
      <c r="P28360" s="208"/>
      <c r="Q28360" s="208"/>
      <c r="R28360" s="208"/>
      <c r="S28360" s="208"/>
      <c r="T28360" s="208"/>
    </row>
    <row r="28361" spans="1:20" s="82" customFormat="1">
      <c r="A28361" s="7"/>
      <c r="G28361" s="208"/>
      <c r="H28361" s="208"/>
      <c r="I28361" s="208"/>
      <c r="J28361" s="208"/>
      <c r="K28361" s="208"/>
      <c r="L28361" s="208"/>
      <c r="M28361" s="208"/>
      <c r="N28361" s="208"/>
      <c r="O28361" s="208"/>
      <c r="P28361" s="208"/>
      <c r="Q28361" s="208"/>
      <c r="R28361" s="208"/>
      <c r="S28361" s="208"/>
      <c r="T28361" s="208"/>
    </row>
    <row r="28362" spans="1:20" s="82" customFormat="1">
      <c r="A28362" s="7"/>
      <c r="G28362" s="208"/>
      <c r="H28362" s="208"/>
      <c r="I28362" s="208"/>
      <c r="J28362" s="208"/>
      <c r="K28362" s="208"/>
      <c r="L28362" s="208"/>
      <c r="M28362" s="208"/>
      <c r="N28362" s="208"/>
      <c r="O28362" s="208"/>
      <c r="P28362" s="208"/>
      <c r="Q28362" s="208"/>
      <c r="R28362" s="208"/>
      <c r="S28362" s="208"/>
      <c r="T28362" s="208"/>
    </row>
    <row r="28363" spans="1:20" s="82" customFormat="1">
      <c r="A28363" s="7"/>
      <c r="G28363" s="208"/>
      <c r="H28363" s="208"/>
      <c r="I28363" s="208"/>
      <c r="J28363" s="208"/>
      <c r="K28363" s="208"/>
      <c r="L28363" s="208"/>
      <c r="M28363" s="208"/>
      <c r="N28363" s="208"/>
      <c r="O28363" s="208"/>
      <c r="P28363" s="208"/>
      <c r="Q28363" s="208"/>
      <c r="R28363" s="208"/>
      <c r="S28363" s="208"/>
      <c r="T28363" s="208"/>
    </row>
    <row r="28364" spans="1:20" s="82" customFormat="1">
      <c r="A28364" s="7"/>
      <c r="G28364" s="208"/>
      <c r="H28364" s="208"/>
      <c r="I28364" s="208"/>
      <c r="J28364" s="208"/>
      <c r="K28364" s="208"/>
      <c r="L28364" s="208"/>
      <c r="M28364" s="208"/>
      <c r="N28364" s="208"/>
      <c r="O28364" s="208"/>
      <c r="P28364" s="208"/>
      <c r="Q28364" s="208"/>
      <c r="R28364" s="208"/>
      <c r="S28364" s="208"/>
      <c r="T28364" s="208"/>
    </row>
    <row r="28365" spans="1:20" s="82" customFormat="1">
      <c r="A28365" s="7"/>
      <c r="G28365" s="208"/>
      <c r="H28365" s="208"/>
      <c r="I28365" s="208"/>
      <c r="J28365" s="208"/>
      <c r="K28365" s="208"/>
      <c r="L28365" s="208"/>
      <c r="M28365" s="208"/>
      <c r="N28365" s="208"/>
      <c r="O28365" s="208"/>
      <c r="P28365" s="208"/>
      <c r="Q28365" s="208"/>
      <c r="R28365" s="208"/>
      <c r="S28365" s="208"/>
      <c r="T28365" s="208"/>
    </row>
    <row r="28366" spans="1:20" s="82" customFormat="1">
      <c r="A28366" s="7"/>
      <c r="G28366" s="208"/>
      <c r="H28366" s="208"/>
      <c r="I28366" s="208"/>
      <c r="J28366" s="208"/>
      <c r="K28366" s="208"/>
      <c r="L28366" s="208"/>
      <c r="M28366" s="208"/>
      <c r="N28366" s="208"/>
      <c r="O28366" s="208"/>
      <c r="P28366" s="208"/>
      <c r="Q28366" s="208"/>
      <c r="R28366" s="208"/>
      <c r="S28366" s="208"/>
      <c r="T28366" s="208"/>
    </row>
    <row r="28367" spans="1:20" s="82" customFormat="1">
      <c r="A28367" s="7"/>
      <c r="G28367" s="208"/>
      <c r="H28367" s="208"/>
      <c r="I28367" s="208"/>
      <c r="J28367" s="208"/>
      <c r="K28367" s="208"/>
      <c r="L28367" s="208"/>
      <c r="M28367" s="208"/>
      <c r="N28367" s="208"/>
      <c r="O28367" s="208"/>
      <c r="P28367" s="208"/>
      <c r="Q28367" s="208"/>
      <c r="R28367" s="208"/>
      <c r="S28367" s="208"/>
      <c r="T28367" s="208"/>
    </row>
    <row r="28368" spans="1:20" s="82" customFormat="1">
      <c r="A28368" s="7"/>
      <c r="G28368" s="208"/>
      <c r="H28368" s="208"/>
      <c r="I28368" s="208"/>
      <c r="J28368" s="208"/>
      <c r="K28368" s="208"/>
      <c r="L28368" s="208"/>
      <c r="M28368" s="208"/>
      <c r="N28368" s="208"/>
      <c r="O28368" s="208"/>
      <c r="P28368" s="208"/>
      <c r="Q28368" s="208"/>
      <c r="R28368" s="208"/>
      <c r="S28368" s="208"/>
      <c r="T28368" s="208"/>
    </row>
    <row r="28369" spans="1:20" s="82" customFormat="1">
      <c r="A28369" s="7"/>
      <c r="G28369" s="208"/>
      <c r="H28369" s="208"/>
      <c r="I28369" s="208"/>
      <c r="J28369" s="208"/>
      <c r="K28369" s="208"/>
      <c r="L28369" s="208"/>
      <c r="M28369" s="208"/>
      <c r="N28369" s="208"/>
      <c r="O28369" s="208"/>
      <c r="P28369" s="208"/>
      <c r="Q28369" s="208"/>
      <c r="R28369" s="208"/>
      <c r="S28369" s="208"/>
      <c r="T28369" s="208"/>
    </row>
    <row r="28370" spans="1:20" s="82" customFormat="1">
      <c r="A28370" s="7"/>
      <c r="G28370" s="208"/>
      <c r="H28370" s="208"/>
      <c r="I28370" s="208"/>
      <c r="J28370" s="208"/>
      <c r="K28370" s="208"/>
      <c r="L28370" s="208"/>
      <c r="M28370" s="208"/>
      <c r="N28370" s="208"/>
      <c r="O28370" s="208"/>
      <c r="P28370" s="208"/>
      <c r="Q28370" s="208"/>
      <c r="R28370" s="208"/>
      <c r="S28370" s="208"/>
      <c r="T28370" s="208"/>
    </row>
    <row r="28371" spans="1:20" s="82" customFormat="1">
      <c r="A28371" s="7"/>
      <c r="G28371" s="208"/>
      <c r="H28371" s="208"/>
      <c r="I28371" s="208"/>
      <c r="J28371" s="208"/>
      <c r="K28371" s="208"/>
      <c r="L28371" s="208"/>
      <c r="M28371" s="208"/>
      <c r="N28371" s="208"/>
      <c r="O28371" s="208"/>
      <c r="P28371" s="208"/>
      <c r="Q28371" s="208"/>
      <c r="R28371" s="208"/>
      <c r="S28371" s="208"/>
      <c r="T28371" s="208"/>
    </row>
    <row r="28372" spans="1:20" s="82" customFormat="1">
      <c r="A28372" s="7"/>
      <c r="G28372" s="208"/>
      <c r="H28372" s="208"/>
      <c r="I28372" s="208"/>
      <c r="J28372" s="208"/>
      <c r="K28372" s="208"/>
      <c r="L28372" s="208"/>
      <c r="M28372" s="208"/>
      <c r="N28372" s="208"/>
      <c r="O28372" s="208"/>
      <c r="P28372" s="208"/>
      <c r="Q28372" s="208"/>
      <c r="R28372" s="208"/>
      <c r="S28372" s="208"/>
      <c r="T28372" s="208"/>
    </row>
    <row r="28373" spans="1:20" s="82" customFormat="1">
      <c r="A28373" s="7"/>
      <c r="G28373" s="208"/>
      <c r="H28373" s="208"/>
      <c r="I28373" s="208"/>
      <c r="J28373" s="208"/>
      <c r="K28373" s="208"/>
      <c r="L28373" s="208"/>
      <c r="M28373" s="208"/>
      <c r="N28373" s="208"/>
      <c r="O28373" s="208"/>
      <c r="P28373" s="208"/>
      <c r="Q28373" s="208"/>
      <c r="R28373" s="208"/>
      <c r="S28373" s="208"/>
      <c r="T28373" s="208"/>
    </row>
    <row r="28374" spans="1:20" s="82" customFormat="1">
      <c r="A28374" s="7"/>
      <c r="G28374" s="208"/>
      <c r="H28374" s="208"/>
      <c r="I28374" s="208"/>
      <c r="J28374" s="208"/>
      <c r="K28374" s="208"/>
      <c r="L28374" s="208"/>
      <c r="M28374" s="208"/>
      <c r="N28374" s="208"/>
      <c r="O28374" s="208"/>
      <c r="P28374" s="208"/>
      <c r="Q28374" s="208"/>
      <c r="R28374" s="208"/>
      <c r="S28374" s="208"/>
      <c r="T28374" s="208"/>
    </row>
    <row r="28375" spans="1:20" s="82" customFormat="1">
      <c r="A28375" s="7"/>
      <c r="G28375" s="208"/>
      <c r="H28375" s="208"/>
      <c r="I28375" s="208"/>
      <c r="J28375" s="208"/>
      <c r="K28375" s="208"/>
      <c r="L28375" s="208"/>
      <c r="M28375" s="208"/>
      <c r="N28375" s="208"/>
      <c r="O28375" s="208"/>
      <c r="P28375" s="208"/>
      <c r="Q28375" s="208"/>
      <c r="R28375" s="208"/>
      <c r="S28375" s="208"/>
      <c r="T28375" s="208"/>
    </row>
    <row r="28376" spans="1:20" s="82" customFormat="1">
      <c r="A28376" s="7"/>
      <c r="G28376" s="208"/>
      <c r="H28376" s="208"/>
      <c r="I28376" s="208"/>
      <c r="J28376" s="208"/>
      <c r="K28376" s="208"/>
      <c r="L28376" s="208"/>
      <c r="M28376" s="208"/>
      <c r="N28376" s="208"/>
      <c r="O28376" s="208"/>
      <c r="P28376" s="208"/>
      <c r="Q28376" s="208"/>
      <c r="R28376" s="208"/>
      <c r="S28376" s="208"/>
      <c r="T28376" s="208"/>
    </row>
    <row r="28377" spans="1:20" s="82" customFormat="1">
      <c r="A28377" s="7"/>
      <c r="G28377" s="208"/>
      <c r="H28377" s="208"/>
      <c r="I28377" s="208"/>
      <c r="J28377" s="208"/>
      <c r="K28377" s="208"/>
      <c r="L28377" s="208"/>
      <c r="M28377" s="208"/>
      <c r="N28377" s="208"/>
      <c r="O28377" s="208"/>
      <c r="P28377" s="208"/>
      <c r="Q28377" s="208"/>
      <c r="R28377" s="208"/>
      <c r="S28377" s="208"/>
      <c r="T28377" s="208"/>
    </row>
    <row r="28378" spans="1:20" s="82" customFormat="1">
      <c r="A28378" s="7"/>
      <c r="G28378" s="208"/>
      <c r="H28378" s="208"/>
      <c r="I28378" s="208"/>
      <c r="J28378" s="208"/>
      <c r="K28378" s="208"/>
      <c r="L28378" s="208"/>
      <c r="M28378" s="208"/>
      <c r="N28378" s="208"/>
      <c r="O28378" s="208"/>
      <c r="P28378" s="208"/>
      <c r="Q28378" s="208"/>
      <c r="R28378" s="208"/>
      <c r="S28378" s="208"/>
      <c r="T28378" s="208"/>
    </row>
    <row r="28379" spans="1:20" s="82" customFormat="1">
      <c r="A28379" s="7"/>
      <c r="G28379" s="208"/>
      <c r="H28379" s="208"/>
      <c r="I28379" s="208"/>
      <c r="J28379" s="208"/>
      <c r="K28379" s="208"/>
      <c r="L28379" s="208"/>
      <c r="M28379" s="208"/>
      <c r="N28379" s="208"/>
      <c r="O28379" s="208"/>
      <c r="P28379" s="208"/>
      <c r="Q28379" s="208"/>
      <c r="R28379" s="208"/>
      <c r="S28379" s="208"/>
      <c r="T28379" s="208"/>
    </row>
    <row r="28380" spans="1:20" s="82" customFormat="1">
      <c r="A28380" s="7"/>
      <c r="G28380" s="208"/>
      <c r="H28380" s="208"/>
      <c r="I28380" s="208"/>
      <c r="J28380" s="208"/>
      <c r="K28380" s="208"/>
      <c r="L28380" s="208"/>
      <c r="M28380" s="208"/>
      <c r="N28380" s="208"/>
      <c r="O28380" s="208"/>
      <c r="P28380" s="208"/>
      <c r="Q28380" s="208"/>
      <c r="R28380" s="208"/>
      <c r="S28380" s="208"/>
      <c r="T28380" s="208"/>
    </row>
    <row r="28381" spans="1:20" s="82" customFormat="1">
      <c r="A28381" s="7"/>
      <c r="G28381" s="208"/>
      <c r="H28381" s="208"/>
      <c r="I28381" s="208"/>
      <c r="J28381" s="208"/>
      <c r="K28381" s="208"/>
      <c r="L28381" s="208"/>
      <c r="M28381" s="208"/>
      <c r="N28381" s="208"/>
      <c r="O28381" s="208"/>
      <c r="P28381" s="208"/>
      <c r="Q28381" s="208"/>
      <c r="R28381" s="208"/>
      <c r="S28381" s="208"/>
      <c r="T28381" s="208"/>
    </row>
    <row r="28382" spans="1:20" s="82" customFormat="1">
      <c r="A28382" s="7"/>
      <c r="G28382" s="208"/>
      <c r="H28382" s="208"/>
      <c r="I28382" s="208"/>
      <c r="J28382" s="208"/>
      <c r="K28382" s="208"/>
      <c r="L28382" s="208"/>
      <c r="M28382" s="208"/>
      <c r="N28382" s="208"/>
      <c r="O28382" s="208"/>
      <c r="P28382" s="208"/>
      <c r="Q28382" s="208"/>
      <c r="R28382" s="208"/>
      <c r="S28382" s="208"/>
      <c r="T28382" s="208"/>
    </row>
    <row r="28383" spans="1:20" s="82" customFormat="1">
      <c r="A28383" s="7"/>
      <c r="G28383" s="208"/>
      <c r="H28383" s="208"/>
      <c r="I28383" s="208"/>
      <c r="J28383" s="208"/>
      <c r="K28383" s="208"/>
      <c r="L28383" s="208"/>
      <c r="M28383" s="208"/>
      <c r="N28383" s="208"/>
      <c r="O28383" s="208"/>
      <c r="P28383" s="208"/>
      <c r="Q28383" s="208"/>
      <c r="R28383" s="208"/>
      <c r="S28383" s="208"/>
      <c r="T28383" s="208"/>
    </row>
    <row r="28384" spans="1:20" s="82" customFormat="1">
      <c r="A28384" s="7"/>
      <c r="G28384" s="208"/>
      <c r="H28384" s="208"/>
      <c r="I28384" s="208"/>
      <c r="J28384" s="208"/>
      <c r="K28384" s="208"/>
      <c r="L28384" s="208"/>
      <c r="M28384" s="208"/>
      <c r="N28384" s="208"/>
      <c r="O28384" s="208"/>
      <c r="P28384" s="208"/>
      <c r="Q28384" s="208"/>
      <c r="R28384" s="208"/>
      <c r="S28384" s="208"/>
      <c r="T28384" s="208"/>
    </row>
    <row r="28385" spans="1:20" s="82" customFormat="1">
      <c r="A28385" s="7"/>
      <c r="G28385" s="208"/>
      <c r="H28385" s="208"/>
      <c r="I28385" s="208"/>
      <c r="J28385" s="208"/>
      <c r="K28385" s="208"/>
      <c r="L28385" s="208"/>
      <c r="M28385" s="208"/>
      <c r="N28385" s="208"/>
      <c r="O28385" s="208"/>
      <c r="P28385" s="208"/>
      <c r="Q28385" s="208"/>
      <c r="R28385" s="208"/>
      <c r="S28385" s="208"/>
      <c r="T28385" s="208"/>
    </row>
    <row r="28386" spans="1:20" s="82" customFormat="1">
      <c r="A28386" s="7"/>
      <c r="G28386" s="208"/>
      <c r="H28386" s="208"/>
      <c r="I28386" s="208"/>
      <c r="J28386" s="208"/>
      <c r="K28386" s="208"/>
      <c r="L28386" s="208"/>
      <c r="M28386" s="208"/>
      <c r="N28386" s="208"/>
      <c r="O28386" s="208"/>
      <c r="P28386" s="208"/>
      <c r="Q28386" s="208"/>
      <c r="R28386" s="208"/>
      <c r="S28386" s="208"/>
      <c r="T28386" s="208"/>
    </row>
    <row r="28387" spans="1:20" s="82" customFormat="1">
      <c r="A28387" s="7"/>
      <c r="G28387" s="208"/>
      <c r="H28387" s="208"/>
      <c r="I28387" s="208"/>
      <c r="J28387" s="208"/>
      <c r="K28387" s="208"/>
      <c r="L28387" s="208"/>
      <c r="M28387" s="208"/>
      <c r="N28387" s="208"/>
      <c r="O28387" s="208"/>
      <c r="P28387" s="208"/>
      <c r="Q28387" s="208"/>
      <c r="R28387" s="208"/>
      <c r="S28387" s="208"/>
      <c r="T28387" s="208"/>
    </row>
    <row r="28388" spans="1:20" s="82" customFormat="1">
      <c r="A28388" s="7"/>
      <c r="G28388" s="208"/>
      <c r="H28388" s="208"/>
      <c r="I28388" s="208"/>
      <c r="J28388" s="208"/>
      <c r="K28388" s="208"/>
      <c r="L28388" s="208"/>
      <c r="M28388" s="208"/>
      <c r="N28388" s="208"/>
      <c r="O28388" s="208"/>
      <c r="P28388" s="208"/>
      <c r="Q28388" s="208"/>
      <c r="R28388" s="208"/>
      <c r="S28388" s="208"/>
      <c r="T28388" s="208"/>
    </row>
    <row r="28389" spans="1:20" s="82" customFormat="1">
      <c r="A28389" s="7"/>
      <c r="G28389" s="208"/>
      <c r="H28389" s="208"/>
      <c r="I28389" s="208"/>
      <c r="J28389" s="208"/>
      <c r="K28389" s="208"/>
      <c r="L28389" s="208"/>
      <c r="M28389" s="208"/>
      <c r="N28389" s="208"/>
      <c r="O28389" s="208"/>
      <c r="P28389" s="208"/>
      <c r="Q28389" s="208"/>
      <c r="R28389" s="208"/>
      <c r="S28389" s="208"/>
      <c r="T28389" s="208"/>
    </row>
    <row r="28390" spans="1:20" s="82" customFormat="1">
      <c r="A28390" s="7"/>
      <c r="G28390" s="208"/>
      <c r="H28390" s="208"/>
      <c r="I28390" s="208"/>
      <c r="J28390" s="208"/>
      <c r="K28390" s="208"/>
      <c r="L28390" s="208"/>
      <c r="M28390" s="208"/>
      <c r="N28390" s="208"/>
      <c r="O28390" s="208"/>
      <c r="P28390" s="208"/>
      <c r="Q28390" s="208"/>
      <c r="R28390" s="208"/>
      <c r="S28390" s="208"/>
      <c r="T28390" s="208"/>
    </row>
    <row r="28391" spans="1:20" s="82" customFormat="1">
      <c r="A28391" s="7"/>
      <c r="G28391" s="208"/>
      <c r="H28391" s="208"/>
      <c r="I28391" s="208"/>
      <c r="J28391" s="208"/>
      <c r="K28391" s="208"/>
      <c r="L28391" s="208"/>
      <c r="M28391" s="208"/>
      <c r="N28391" s="208"/>
      <c r="O28391" s="208"/>
      <c r="P28391" s="208"/>
      <c r="Q28391" s="208"/>
      <c r="R28391" s="208"/>
      <c r="S28391" s="208"/>
      <c r="T28391" s="208"/>
    </row>
    <row r="28392" spans="1:20" s="82" customFormat="1">
      <c r="A28392" s="7"/>
      <c r="G28392" s="208"/>
      <c r="H28392" s="208"/>
      <c r="I28392" s="208"/>
      <c r="J28392" s="208"/>
      <c r="K28392" s="208"/>
      <c r="L28392" s="208"/>
      <c r="M28392" s="208"/>
      <c r="N28392" s="208"/>
      <c r="O28392" s="208"/>
      <c r="P28392" s="208"/>
      <c r="Q28392" s="208"/>
      <c r="R28392" s="208"/>
      <c r="S28392" s="208"/>
      <c r="T28392" s="208"/>
    </row>
    <row r="28393" spans="1:20" s="82" customFormat="1">
      <c r="A28393" s="7"/>
      <c r="G28393" s="208"/>
      <c r="H28393" s="208"/>
      <c r="I28393" s="208"/>
      <c r="J28393" s="208"/>
      <c r="K28393" s="208"/>
      <c r="L28393" s="208"/>
      <c r="M28393" s="208"/>
      <c r="N28393" s="208"/>
      <c r="O28393" s="208"/>
      <c r="P28393" s="208"/>
      <c r="Q28393" s="208"/>
      <c r="R28393" s="208"/>
      <c r="S28393" s="208"/>
      <c r="T28393" s="208"/>
    </row>
    <row r="28394" spans="1:20" s="82" customFormat="1">
      <c r="A28394" s="7"/>
      <c r="G28394" s="208"/>
      <c r="H28394" s="208"/>
      <c r="I28394" s="208"/>
      <c r="J28394" s="208"/>
      <c r="K28394" s="208"/>
      <c r="L28394" s="208"/>
      <c r="M28394" s="208"/>
      <c r="N28394" s="208"/>
      <c r="O28394" s="208"/>
      <c r="P28394" s="208"/>
      <c r="Q28394" s="208"/>
      <c r="R28394" s="208"/>
      <c r="S28394" s="208"/>
      <c r="T28394" s="208"/>
    </row>
    <row r="28395" spans="1:20" s="82" customFormat="1">
      <c r="A28395" s="7"/>
      <c r="G28395" s="208"/>
      <c r="H28395" s="208"/>
      <c r="I28395" s="208"/>
      <c r="J28395" s="208"/>
      <c r="K28395" s="208"/>
      <c r="L28395" s="208"/>
      <c r="M28395" s="208"/>
      <c r="N28395" s="208"/>
      <c r="O28395" s="208"/>
      <c r="P28395" s="208"/>
      <c r="Q28395" s="208"/>
      <c r="R28395" s="208"/>
      <c r="S28395" s="208"/>
      <c r="T28395" s="208"/>
    </row>
    <row r="28396" spans="1:20" s="82" customFormat="1">
      <c r="A28396" s="7"/>
      <c r="G28396" s="208"/>
      <c r="H28396" s="208"/>
      <c r="I28396" s="208"/>
      <c r="J28396" s="208"/>
      <c r="K28396" s="208"/>
      <c r="L28396" s="208"/>
      <c r="M28396" s="208"/>
      <c r="N28396" s="208"/>
      <c r="O28396" s="208"/>
      <c r="P28396" s="208"/>
      <c r="Q28396" s="208"/>
      <c r="R28396" s="208"/>
      <c r="S28396" s="208"/>
      <c r="T28396" s="208"/>
    </row>
    <row r="28397" spans="1:20" s="82" customFormat="1">
      <c r="A28397" s="7"/>
      <c r="G28397" s="208"/>
      <c r="H28397" s="208"/>
      <c r="I28397" s="208"/>
      <c r="J28397" s="208"/>
      <c r="K28397" s="208"/>
      <c r="L28397" s="208"/>
      <c r="M28397" s="208"/>
      <c r="N28397" s="208"/>
      <c r="O28397" s="208"/>
      <c r="P28397" s="208"/>
      <c r="Q28397" s="208"/>
      <c r="R28397" s="208"/>
      <c r="S28397" s="208"/>
      <c r="T28397" s="208"/>
    </row>
    <row r="28398" spans="1:20" s="82" customFormat="1">
      <c r="A28398" s="7"/>
      <c r="G28398" s="208"/>
      <c r="H28398" s="208"/>
      <c r="I28398" s="208"/>
      <c r="J28398" s="208"/>
      <c r="K28398" s="208"/>
      <c r="L28398" s="208"/>
      <c r="M28398" s="208"/>
      <c r="N28398" s="208"/>
      <c r="O28398" s="208"/>
      <c r="P28398" s="208"/>
      <c r="Q28398" s="208"/>
      <c r="R28398" s="208"/>
      <c r="S28398" s="208"/>
      <c r="T28398" s="208"/>
    </row>
    <row r="28399" spans="1:20" s="82" customFormat="1">
      <c r="A28399" s="7"/>
      <c r="G28399" s="208"/>
      <c r="H28399" s="208"/>
      <c r="I28399" s="208"/>
      <c r="J28399" s="208"/>
      <c r="K28399" s="208"/>
      <c r="L28399" s="208"/>
      <c r="M28399" s="208"/>
      <c r="N28399" s="208"/>
      <c r="O28399" s="208"/>
      <c r="P28399" s="208"/>
      <c r="Q28399" s="208"/>
      <c r="R28399" s="208"/>
      <c r="S28399" s="208"/>
      <c r="T28399" s="208"/>
    </row>
    <row r="28400" spans="1:20" s="82" customFormat="1">
      <c r="A28400" s="7"/>
      <c r="G28400" s="208"/>
      <c r="H28400" s="208"/>
      <c r="I28400" s="208"/>
      <c r="J28400" s="208"/>
      <c r="K28400" s="208"/>
      <c r="L28400" s="208"/>
      <c r="M28400" s="208"/>
      <c r="N28400" s="208"/>
      <c r="O28400" s="208"/>
      <c r="P28400" s="208"/>
      <c r="Q28400" s="208"/>
      <c r="R28400" s="208"/>
      <c r="S28400" s="208"/>
      <c r="T28400" s="208"/>
    </row>
    <row r="28401" spans="1:20" s="82" customFormat="1">
      <c r="A28401" s="7"/>
      <c r="G28401" s="208"/>
      <c r="H28401" s="208"/>
      <c r="I28401" s="208"/>
      <c r="J28401" s="208"/>
      <c r="K28401" s="208"/>
      <c r="L28401" s="208"/>
      <c r="M28401" s="208"/>
      <c r="N28401" s="208"/>
      <c r="O28401" s="208"/>
      <c r="P28401" s="208"/>
      <c r="Q28401" s="208"/>
      <c r="R28401" s="208"/>
      <c r="S28401" s="208"/>
      <c r="T28401" s="208"/>
    </row>
    <row r="28402" spans="1:20" s="82" customFormat="1">
      <c r="A28402" s="7"/>
      <c r="G28402" s="208"/>
      <c r="H28402" s="208"/>
      <c r="I28402" s="208"/>
      <c r="J28402" s="208"/>
      <c r="K28402" s="208"/>
      <c r="L28402" s="208"/>
      <c r="M28402" s="208"/>
      <c r="N28402" s="208"/>
      <c r="O28402" s="208"/>
      <c r="P28402" s="208"/>
      <c r="Q28402" s="208"/>
      <c r="R28402" s="208"/>
      <c r="S28402" s="208"/>
      <c r="T28402" s="208"/>
    </row>
    <row r="28403" spans="1:20" s="82" customFormat="1">
      <c r="A28403" s="7"/>
      <c r="G28403" s="208"/>
      <c r="H28403" s="208"/>
      <c r="I28403" s="208"/>
      <c r="J28403" s="208"/>
      <c r="K28403" s="208"/>
      <c r="L28403" s="208"/>
      <c r="M28403" s="208"/>
      <c r="N28403" s="208"/>
      <c r="O28403" s="208"/>
      <c r="P28403" s="208"/>
      <c r="Q28403" s="208"/>
      <c r="R28403" s="208"/>
      <c r="S28403" s="208"/>
      <c r="T28403" s="208"/>
    </row>
    <row r="28404" spans="1:20" s="82" customFormat="1">
      <c r="A28404" s="7"/>
      <c r="G28404" s="208"/>
      <c r="H28404" s="208"/>
      <c r="I28404" s="208"/>
      <c r="J28404" s="208"/>
      <c r="K28404" s="208"/>
      <c r="L28404" s="208"/>
      <c r="M28404" s="208"/>
      <c r="N28404" s="208"/>
      <c r="O28404" s="208"/>
      <c r="P28404" s="208"/>
      <c r="Q28404" s="208"/>
      <c r="R28404" s="208"/>
      <c r="S28404" s="208"/>
      <c r="T28404" s="208"/>
    </row>
    <row r="28405" spans="1:20" s="82" customFormat="1">
      <c r="A28405" s="7"/>
      <c r="G28405" s="208"/>
      <c r="H28405" s="208"/>
      <c r="I28405" s="208"/>
      <c r="J28405" s="208"/>
      <c r="K28405" s="208"/>
      <c r="L28405" s="208"/>
      <c r="M28405" s="208"/>
      <c r="N28405" s="208"/>
      <c r="O28405" s="208"/>
      <c r="P28405" s="208"/>
      <c r="Q28405" s="208"/>
      <c r="R28405" s="208"/>
      <c r="S28405" s="208"/>
      <c r="T28405" s="208"/>
    </row>
    <row r="28406" spans="1:20" s="82" customFormat="1">
      <c r="A28406" s="7"/>
      <c r="G28406" s="208"/>
      <c r="H28406" s="208"/>
      <c r="I28406" s="208"/>
      <c r="J28406" s="208"/>
      <c r="K28406" s="208"/>
      <c r="L28406" s="208"/>
      <c r="M28406" s="208"/>
      <c r="N28406" s="208"/>
      <c r="O28406" s="208"/>
      <c r="P28406" s="208"/>
      <c r="Q28406" s="208"/>
      <c r="R28406" s="208"/>
      <c r="S28406" s="208"/>
      <c r="T28406" s="208"/>
    </row>
    <row r="28407" spans="1:20" s="82" customFormat="1">
      <c r="A28407" s="7"/>
      <c r="G28407" s="208"/>
      <c r="H28407" s="208"/>
      <c r="I28407" s="208"/>
      <c r="J28407" s="208"/>
      <c r="K28407" s="208"/>
      <c r="L28407" s="208"/>
      <c r="M28407" s="208"/>
      <c r="N28407" s="208"/>
      <c r="O28407" s="208"/>
      <c r="P28407" s="208"/>
      <c r="Q28407" s="208"/>
      <c r="R28407" s="208"/>
      <c r="S28407" s="208"/>
      <c r="T28407" s="208"/>
    </row>
    <row r="28408" spans="1:20" s="82" customFormat="1">
      <c r="A28408" s="7"/>
      <c r="G28408" s="208"/>
      <c r="H28408" s="208"/>
      <c r="I28408" s="208"/>
      <c r="J28408" s="208"/>
      <c r="K28408" s="208"/>
      <c r="L28408" s="208"/>
      <c r="M28408" s="208"/>
      <c r="N28408" s="208"/>
      <c r="O28408" s="208"/>
      <c r="P28408" s="208"/>
      <c r="Q28408" s="208"/>
      <c r="R28408" s="208"/>
      <c r="S28408" s="208"/>
      <c r="T28408" s="208"/>
    </row>
    <row r="28409" spans="1:20" s="82" customFormat="1">
      <c r="A28409" s="7"/>
      <c r="G28409" s="208"/>
      <c r="H28409" s="208"/>
      <c r="I28409" s="208"/>
      <c r="J28409" s="208"/>
      <c r="K28409" s="208"/>
      <c r="L28409" s="208"/>
      <c r="M28409" s="208"/>
      <c r="N28409" s="208"/>
      <c r="O28409" s="208"/>
      <c r="P28409" s="208"/>
      <c r="Q28409" s="208"/>
      <c r="R28409" s="208"/>
      <c r="S28409" s="208"/>
      <c r="T28409" s="208"/>
    </row>
    <row r="28410" spans="1:20" s="82" customFormat="1">
      <c r="A28410" s="7"/>
      <c r="G28410" s="208"/>
      <c r="H28410" s="208"/>
      <c r="I28410" s="208"/>
      <c r="J28410" s="208"/>
      <c r="K28410" s="208"/>
      <c r="L28410" s="208"/>
      <c r="M28410" s="208"/>
      <c r="N28410" s="208"/>
      <c r="O28410" s="208"/>
      <c r="P28410" s="208"/>
      <c r="Q28410" s="208"/>
      <c r="R28410" s="208"/>
      <c r="S28410" s="208"/>
      <c r="T28410" s="208"/>
    </row>
    <row r="28411" spans="1:20" s="82" customFormat="1">
      <c r="A28411" s="7"/>
      <c r="G28411" s="208"/>
      <c r="H28411" s="208"/>
      <c r="I28411" s="208"/>
      <c r="J28411" s="208"/>
      <c r="K28411" s="208"/>
      <c r="L28411" s="208"/>
      <c r="M28411" s="208"/>
      <c r="N28411" s="208"/>
      <c r="O28411" s="208"/>
      <c r="P28411" s="208"/>
      <c r="Q28411" s="208"/>
      <c r="R28411" s="208"/>
      <c r="S28411" s="208"/>
      <c r="T28411" s="208"/>
    </row>
    <row r="28412" spans="1:20" s="82" customFormat="1">
      <c r="A28412" s="7"/>
      <c r="G28412" s="208"/>
      <c r="H28412" s="208"/>
      <c r="I28412" s="208"/>
      <c r="J28412" s="208"/>
      <c r="K28412" s="208"/>
      <c r="L28412" s="208"/>
      <c r="M28412" s="208"/>
      <c r="N28412" s="208"/>
      <c r="O28412" s="208"/>
      <c r="P28412" s="208"/>
      <c r="Q28412" s="208"/>
      <c r="R28412" s="208"/>
      <c r="S28412" s="208"/>
      <c r="T28412" s="208"/>
    </row>
    <row r="28413" spans="1:20" s="82" customFormat="1">
      <c r="A28413" s="7"/>
      <c r="G28413" s="208"/>
      <c r="H28413" s="208"/>
      <c r="I28413" s="208"/>
      <c r="J28413" s="208"/>
      <c r="K28413" s="208"/>
      <c r="L28413" s="208"/>
      <c r="M28413" s="208"/>
      <c r="N28413" s="208"/>
      <c r="O28413" s="208"/>
      <c r="P28413" s="208"/>
      <c r="Q28413" s="208"/>
      <c r="R28413" s="208"/>
      <c r="S28413" s="208"/>
      <c r="T28413" s="208"/>
    </row>
    <row r="28414" spans="1:20" s="82" customFormat="1">
      <c r="A28414" s="7"/>
      <c r="G28414" s="208"/>
      <c r="H28414" s="208"/>
      <c r="I28414" s="208"/>
      <c r="J28414" s="208"/>
      <c r="K28414" s="208"/>
      <c r="L28414" s="208"/>
      <c r="M28414" s="208"/>
      <c r="N28414" s="208"/>
      <c r="O28414" s="208"/>
      <c r="P28414" s="208"/>
      <c r="Q28414" s="208"/>
      <c r="R28414" s="208"/>
      <c r="S28414" s="208"/>
      <c r="T28414" s="208"/>
    </row>
    <row r="28415" spans="1:20" s="82" customFormat="1">
      <c r="A28415" s="7"/>
      <c r="G28415" s="208"/>
      <c r="H28415" s="208"/>
      <c r="I28415" s="208"/>
      <c r="J28415" s="208"/>
      <c r="K28415" s="208"/>
      <c r="L28415" s="208"/>
      <c r="M28415" s="208"/>
      <c r="N28415" s="208"/>
      <c r="O28415" s="208"/>
      <c r="P28415" s="208"/>
      <c r="Q28415" s="208"/>
      <c r="R28415" s="208"/>
      <c r="S28415" s="208"/>
      <c r="T28415" s="208"/>
    </row>
    <row r="28416" spans="1:20" s="82" customFormat="1">
      <c r="A28416" s="7"/>
      <c r="G28416" s="208"/>
      <c r="H28416" s="208"/>
      <c r="I28416" s="208"/>
      <c r="J28416" s="208"/>
      <c r="K28416" s="208"/>
      <c r="L28416" s="208"/>
      <c r="M28416" s="208"/>
      <c r="N28416" s="208"/>
      <c r="O28416" s="208"/>
      <c r="P28416" s="208"/>
      <c r="Q28416" s="208"/>
      <c r="R28416" s="208"/>
      <c r="S28416" s="208"/>
      <c r="T28416" s="208"/>
    </row>
    <row r="28417" spans="1:20" s="82" customFormat="1">
      <c r="A28417" s="7"/>
      <c r="G28417" s="208"/>
      <c r="H28417" s="208"/>
      <c r="I28417" s="208"/>
      <c r="J28417" s="208"/>
      <c r="K28417" s="208"/>
      <c r="L28417" s="208"/>
      <c r="M28417" s="208"/>
      <c r="N28417" s="208"/>
      <c r="O28417" s="208"/>
      <c r="P28417" s="208"/>
      <c r="Q28417" s="208"/>
      <c r="R28417" s="208"/>
      <c r="S28417" s="208"/>
      <c r="T28417" s="208"/>
    </row>
    <row r="28418" spans="1:20" s="82" customFormat="1">
      <c r="A28418" s="7"/>
      <c r="G28418" s="208"/>
      <c r="H28418" s="208"/>
      <c r="I28418" s="208"/>
      <c r="J28418" s="208"/>
      <c r="K28418" s="208"/>
      <c r="L28418" s="208"/>
      <c r="M28418" s="208"/>
      <c r="N28418" s="208"/>
      <c r="O28418" s="208"/>
      <c r="P28418" s="208"/>
      <c r="Q28418" s="208"/>
      <c r="R28418" s="208"/>
      <c r="S28418" s="208"/>
      <c r="T28418" s="208"/>
    </row>
    <row r="28419" spans="1:20" s="82" customFormat="1">
      <c r="A28419" s="7"/>
      <c r="G28419" s="208"/>
      <c r="H28419" s="208"/>
      <c r="I28419" s="208"/>
      <c r="J28419" s="208"/>
      <c r="K28419" s="208"/>
      <c r="L28419" s="208"/>
      <c r="M28419" s="208"/>
      <c r="N28419" s="208"/>
      <c r="O28419" s="208"/>
      <c r="P28419" s="208"/>
      <c r="Q28419" s="208"/>
      <c r="R28419" s="208"/>
      <c r="S28419" s="208"/>
      <c r="T28419" s="208"/>
    </row>
    <row r="28420" spans="1:20" s="82" customFormat="1">
      <c r="A28420" s="7"/>
      <c r="G28420" s="208"/>
      <c r="H28420" s="208"/>
      <c r="I28420" s="208"/>
      <c r="J28420" s="208"/>
      <c r="K28420" s="208"/>
      <c r="L28420" s="208"/>
      <c r="M28420" s="208"/>
      <c r="N28420" s="208"/>
      <c r="O28420" s="208"/>
      <c r="P28420" s="208"/>
      <c r="Q28420" s="208"/>
      <c r="R28420" s="208"/>
      <c r="S28420" s="208"/>
      <c r="T28420" s="208"/>
    </row>
    <row r="28421" spans="1:20" s="82" customFormat="1">
      <c r="A28421" s="7"/>
      <c r="G28421" s="208"/>
      <c r="H28421" s="208"/>
      <c r="I28421" s="208"/>
      <c r="J28421" s="208"/>
      <c r="K28421" s="208"/>
      <c r="L28421" s="208"/>
      <c r="M28421" s="208"/>
      <c r="N28421" s="208"/>
      <c r="O28421" s="208"/>
      <c r="P28421" s="208"/>
      <c r="Q28421" s="208"/>
      <c r="R28421" s="208"/>
      <c r="S28421" s="208"/>
      <c r="T28421" s="208"/>
    </row>
    <row r="28422" spans="1:20" s="82" customFormat="1">
      <c r="A28422" s="7"/>
      <c r="G28422" s="208"/>
      <c r="H28422" s="208"/>
      <c r="I28422" s="208"/>
      <c r="J28422" s="208"/>
      <c r="K28422" s="208"/>
      <c r="L28422" s="208"/>
      <c r="M28422" s="208"/>
      <c r="N28422" s="208"/>
      <c r="O28422" s="208"/>
      <c r="P28422" s="208"/>
      <c r="Q28422" s="208"/>
      <c r="R28422" s="208"/>
      <c r="S28422" s="208"/>
      <c r="T28422" s="208"/>
    </row>
    <row r="28423" spans="1:20" s="82" customFormat="1">
      <c r="A28423" s="7"/>
      <c r="G28423" s="208"/>
      <c r="H28423" s="208"/>
      <c r="I28423" s="208"/>
      <c r="J28423" s="208"/>
      <c r="K28423" s="208"/>
      <c r="L28423" s="208"/>
      <c r="M28423" s="208"/>
      <c r="N28423" s="208"/>
      <c r="O28423" s="208"/>
      <c r="P28423" s="208"/>
      <c r="Q28423" s="208"/>
      <c r="R28423" s="208"/>
      <c r="S28423" s="208"/>
      <c r="T28423" s="208"/>
    </row>
    <row r="28424" spans="1:20" s="82" customFormat="1">
      <c r="A28424" s="7"/>
      <c r="G28424" s="208"/>
      <c r="H28424" s="208"/>
      <c r="I28424" s="208"/>
      <c r="J28424" s="208"/>
      <c r="K28424" s="208"/>
      <c r="L28424" s="208"/>
      <c r="M28424" s="208"/>
      <c r="N28424" s="208"/>
      <c r="O28424" s="208"/>
      <c r="P28424" s="208"/>
      <c r="Q28424" s="208"/>
      <c r="R28424" s="208"/>
      <c r="S28424" s="208"/>
      <c r="T28424" s="208"/>
    </row>
    <row r="28425" spans="1:20" s="82" customFormat="1">
      <c r="A28425" s="7"/>
      <c r="G28425" s="208"/>
      <c r="H28425" s="208"/>
      <c r="I28425" s="208"/>
      <c r="J28425" s="208"/>
      <c r="K28425" s="208"/>
      <c r="L28425" s="208"/>
      <c r="M28425" s="208"/>
      <c r="N28425" s="208"/>
      <c r="O28425" s="208"/>
      <c r="P28425" s="208"/>
      <c r="Q28425" s="208"/>
      <c r="R28425" s="208"/>
      <c r="S28425" s="208"/>
      <c r="T28425" s="208"/>
    </row>
    <row r="28426" spans="1:20" s="82" customFormat="1">
      <c r="A28426" s="7"/>
      <c r="G28426" s="208"/>
      <c r="H28426" s="208"/>
      <c r="I28426" s="208"/>
      <c r="J28426" s="208"/>
      <c r="K28426" s="208"/>
      <c r="L28426" s="208"/>
      <c r="M28426" s="208"/>
      <c r="N28426" s="208"/>
      <c r="O28426" s="208"/>
      <c r="P28426" s="208"/>
      <c r="Q28426" s="208"/>
      <c r="R28426" s="208"/>
      <c r="S28426" s="208"/>
      <c r="T28426" s="208"/>
    </row>
    <row r="28427" spans="1:20" s="82" customFormat="1">
      <c r="A28427" s="7"/>
      <c r="G28427" s="208"/>
      <c r="H28427" s="208"/>
      <c r="I28427" s="208"/>
      <c r="J28427" s="208"/>
      <c r="K28427" s="208"/>
      <c r="L28427" s="208"/>
      <c r="M28427" s="208"/>
      <c r="N28427" s="208"/>
      <c r="O28427" s="208"/>
      <c r="P28427" s="208"/>
      <c r="Q28427" s="208"/>
      <c r="R28427" s="208"/>
      <c r="S28427" s="208"/>
      <c r="T28427" s="208"/>
    </row>
    <row r="28428" spans="1:20" s="82" customFormat="1">
      <c r="A28428" s="7"/>
      <c r="G28428" s="208"/>
      <c r="H28428" s="208"/>
      <c r="I28428" s="208"/>
      <c r="J28428" s="208"/>
      <c r="K28428" s="208"/>
      <c r="L28428" s="208"/>
      <c r="M28428" s="208"/>
      <c r="N28428" s="208"/>
      <c r="O28428" s="208"/>
      <c r="P28428" s="208"/>
      <c r="Q28428" s="208"/>
      <c r="R28428" s="208"/>
      <c r="S28428" s="208"/>
      <c r="T28428" s="208"/>
    </row>
    <row r="28429" spans="1:20" s="82" customFormat="1">
      <c r="A28429" s="7"/>
      <c r="G28429" s="208"/>
      <c r="H28429" s="208"/>
      <c r="I28429" s="208"/>
      <c r="J28429" s="208"/>
      <c r="K28429" s="208"/>
      <c r="L28429" s="208"/>
      <c r="M28429" s="208"/>
      <c r="N28429" s="208"/>
      <c r="O28429" s="208"/>
      <c r="P28429" s="208"/>
      <c r="Q28429" s="208"/>
      <c r="R28429" s="208"/>
      <c r="S28429" s="208"/>
      <c r="T28429" s="208"/>
    </row>
    <row r="28430" spans="1:20" s="82" customFormat="1">
      <c r="A28430" s="7"/>
      <c r="G28430" s="208"/>
      <c r="H28430" s="208"/>
      <c r="I28430" s="208"/>
      <c r="J28430" s="208"/>
      <c r="K28430" s="208"/>
      <c r="L28430" s="208"/>
      <c r="M28430" s="208"/>
      <c r="N28430" s="208"/>
      <c r="O28430" s="208"/>
      <c r="P28430" s="208"/>
      <c r="Q28430" s="208"/>
      <c r="R28430" s="208"/>
      <c r="S28430" s="208"/>
      <c r="T28430" s="208"/>
    </row>
    <row r="28431" spans="1:20" s="82" customFormat="1">
      <c r="A28431" s="7"/>
      <c r="G28431" s="208"/>
      <c r="H28431" s="208"/>
      <c r="I28431" s="208"/>
      <c r="J28431" s="208"/>
      <c r="K28431" s="208"/>
      <c r="L28431" s="208"/>
      <c r="M28431" s="208"/>
      <c r="N28431" s="208"/>
      <c r="O28431" s="208"/>
      <c r="P28431" s="208"/>
      <c r="Q28431" s="208"/>
      <c r="R28431" s="208"/>
      <c r="S28431" s="208"/>
      <c r="T28431" s="208"/>
    </row>
    <row r="28432" spans="1:20" s="82" customFormat="1">
      <c r="A28432" s="7"/>
      <c r="G28432" s="208"/>
      <c r="H28432" s="208"/>
      <c r="I28432" s="208"/>
      <c r="J28432" s="208"/>
      <c r="K28432" s="208"/>
      <c r="L28432" s="208"/>
      <c r="M28432" s="208"/>
      <c r="N28432" s="208"/>
      <c r="O28432" s="208"/>
      <c r="P28432" s="208"/>
      <c r="Q28432" s="208"/>
      <c r="R28432" s="208"/>
      <c r="S28432" s="208"/>
      <c r="T28432" s="208"/>
    </row>
    <row r="28433" spans="1:20" s="82" customFormat="1">
      <c r="A28433" s="7"/>
      <c r="G28433" s="208"/>
      <c r="H28433" s="208"/>
      <c r="I28433" s="208"/>
      <c r="J28433" s="208"/>
      <c r="K28433" s="208"/>
      <c r="L28433" s="208"/>
      <c r="M28433" s="208"/>
      <c r="N28433" s="208"/>
      <c r="O28433" s="208"/>
      <c r="P28433" s="208"/>
      <c r="Q28433" s="208"/>
      <c r="R28433" s="208"/>
      <c r="S28433" s="208"/>
      <c r="T28433" s="208"/>
    </row>
    <row r="28434" spans="1:20" s="82" customFormat="1">
      <c r="A28434" s="7"/>
      <c r="G28434" s="208"/>
      <c r="H28434" s="208"/>
      <c r="I28434" s="208"/>
      <c r="J28434" s="208"/>
      <c r="K28434" s="208"/>
      <c r="L28434" s="208"/>
      <c r="M28434" s="208"/>
      <c r="N28434" s="208"/>
      <c r="O28434" s="208"/>
      <c r="P28434" s="208"/>
      <c r="Q28434" s="208"/>
      <c r="R28434" s="208"/>
      <c r="S28434" s="208"/>
      <c r="T28434" s="208"/>
    </row>
    <row r="28435" spans="1:20" s="82" customFormat="1">
      <c r="A28435" s="7"/>
      <c r="G28435" s="208"/>
      <c r="H28435" s="208"/>
      <c r="I28435" s="208"/>
      <c r="J28435" s="208"/>
      <c r="K28435" s="208"/>
      <c r="L28435" s="208"/>
      <c r="M28435" s="208"/>
      <c r="N28435" s="208"/>
      <c r="O28435" s="208"/>
      <c r="P28435" s="208"/>
      <c r="Q28435" s="208"/>
      <c r="R28435" s="208"/>
      <c r="S28435" s="208"/>
      <c r="T28435" s="208"/>
    </row>
    <row r="28436" spans="1:20" s="82" customFormat="1">
      <c r="A28436" s="7"/>
      <c r="G28436" s="208"/>
      <c r="H28436" s="208"/>
      <c r="I28436" s="208"/>
      <c r="J28436" s="208"/>
      <c r="K28436" s="208"/>
      <c r="L28436" s="208"/>
      <c r="M28436" s="208"/>
      <c r="N28436" s="208"/>
      <c r="O28436" s="208"/>
      <c r="P28436" s="208"/>
      <c r="Q28436" s="208"/>
      <c r="R28436" s="208"/>
      <c r="S28436" s="208"/>
      <c r="T28436" s="208"/>
    </row>
    <row r="28437" spans="1:20" s="82" customFormat="1">
      <c r="A28437" s="7"/>
      <c r="G28437" s="208"/>
      <c r="H28437" s="208"/>
      <c r="I28437" s="208"/>
      <c r="J28437" s="208"/>
      <c r="K28437" s="208"/>
      <c r="L28437" s="208"/>
      <c r="M28437" s="208"/>
      <c r="N28437" s="208"/>
      <c r="O28437" s="208"/>
      <c r="P28437" s="208"/>
      <c r="Q28437" s="208"/>
      <c r="R28437" s="208"/>
      <c r="S28437" s="208"/>
      <c r="T28437" s="208"/>
    </row>
    <row r="28438" spans="1:20" s="82" customFormat="1">
      <c r="A28438" s="7"/>
      <c r="G28438" s="208"/>
      <c r="H28438" s="208"/>
      <c r="I28438" s="208"/>
      <c r="J28438" s="208"/>
      <c r="K28438" s="208"/>
      <c r="L28438" s="208"/>
      <c r="M28438" s="208"/>
      <c r="N28438" s="208"/>
      <c r="O28438" s="208"/>
      <c r="P28438" s="208"/>
      <c r="Q28438" s="208"/>
      <c r="R28438" s="208"/>
      <c r="S28438" s="208"/>
      <c r="T28438" s="208"/>
    </row>
    <row r="28439" spans="1:20" s="82" customFormat="1">
      <c r="A28439" s="7"/>
      <c r="G28439" s="208"/>
      <c r="H28439" s="208"/>
      <c r="I28439" s="208"/>
      <c r="J28439" s="208"/>
      <c r="K28439" s="208"/>
      <c r="L28439" s="208"/>
      <c r="M28439" s="208"/>
      <c r="N28439" s="208"/>
      <c r="O28439" s="208"/>
      <c r="P28439" s="208"/>
      <c r="Q28439" s="208"/>
      <c r="R28439" s="208"/>
      <c r="S28439" s="208"/>
      <c r="T28439" s="208"/>
    </row>
    <row r="28440" spans="1:20" s="82" customFormat="1">
      <c r="A28440" s="7"/>
      <c r="G28440" s="208"/>
      <c r="H28440" s="208"/>
      <c r="I28440" s="208"/>
      <c r="J28440" s="208"/>
      <c r="K28440" s="208"/>
      <c r="L28440" s="208"/>
      <c r="M28440" s="208"/>
      <c r="N28440" s="208"/>
      <c r="O28440" s="208"/>
      <c r="P28440" s="208"/>
      <c r="Q28440" s="208"/>
      <c r="R28440" s="208"/>
      <c r="S28440" s="208"/>
      <c r="T28440" s="208"/>
    </row>
    <row r="28441" spans="1:20" s="82" customFormat="1">
      <c r="A28441" s="7"/>
      <c r="G28441" s="208"/>
      <c r="H28441" s="208"/>
      <c r="I28441" s="208"/>
      <c r="J28441" s="208"/>
      <c r="K28441" s="208"/>
      <c r="L28441" s="208"/>
      <c r="M28441" s="208"/>
      <c r="N28441" s="208"/>
      <c r="O28441" s="208"/>
      <c r="P28441" s="208"/>
      <c r="Q28441" s="208"/>
      <c r="R28441" s="208"/>
      <c r="S28441" s="208"/>
      <c r="T28441" s="208"/>
    </row>
    <row r="28442" spans="1:20" s="82" customFormat="1">
      <c r="A28442" s="7"/>
      <c r="G28442" s="208"/>
      <c r="H28442" s="208"/>
      <c r="I28442" s="208"/>
      <c r="J28442" s="208"/>
      <c r="K28442" s="208"/>
      <c r="L28442" s="208"/>
      <c r="M28442" s="208"/>
      <c r="N28442" s="208"/>
      <c r="O28442" s="208"/>
      <c r="P28442" s="208"/>
      <c r="Q28442" s="208"/>
      <c r="R28442" s="208"/>
      <c r="S28442" s="208"/>
      <c r="T28442" s="208"/>
    </row>
    <row r="28443" spans="1:20" s="82" customFormat="1">
      <c r="A28443" s="7"/>
      <c r="G28443" s="208"/>
      <c r="H28443" s="208"/>
      <c r="I28443" s="208"/>
      <c r="J28443" s="208"/>
      <c r="K28443" s="208"/>
      <c r="L28443" s="208"/>
      <c r="M28443" s="208"/>
      <c r="N28443" s="208"/>
      <c r="O28443" s="208"/>
      <c r="P28443" s="208"/>
      <c r="Q28443" s="208"/>
      <c r="R28443" s="208"/>
      <c r="S28443" s="208"/>
      <c r="T28443" s="208"/>
    </row>
    <row r="28444" spans="1:20" s="82" customFormat="1">
      <c r="A28444" s="7"/>
      <c r="G28444" s="208"/>
      <c r="H28444" s="208"/>
      <c r="I28444" s="208"/>
      <c r="J28444" s="208"/>
      <c r="K28444" s="208"/>
      <c r="L28444" s="208"/>
      <c r="M28444" s="208"/>
      <c r="N28444" s="208"/>
      <c r="O28444" s="208"/>
      <c r="P28444" s="208"/>
      <c r="Q28444" s="208"/>
      <c r="R28444" s="208"/>
      <c r="S28444" s="208"/>
      <c r="T28444" s="208"/>
    </row>
    <row r="28445" spans="1:20" s="82" customFormat="1">
      <c r="A28445" s="7"/>
      <c r="G28445" s="208"/>
      <c r="H28445" s="208"/>
      <c r="I28445" s="208"/>
      <c r="J28445" s="208"/>
      <c r="K28445" s="208"/>
      <c r="L28445" s="208"/>
      <c r="M28445" s="208"/>
      <c r="N28445" s="208"/>
      <c r="O28445" s="208"/>
      <c r="P28445" s="208"/>
      <c r="Q28445" s="208"/>
      <c r="R28445" s="208"/>
      <c r="S28445" s="208"/>
      <c r="T28445" s="208"/>
    </row>
    <row r="28446" spans="1:20" s="82" customFormat="1">
      <c r="A28446" s="7"/>
      <c r="G28446" s="208"/>
      <c r="H28446" s="208"/>
      <c r="I28446" s="208"/>
      <c r="J28446" s="208"/>
      <c r="K28446" s="208"/>
      <c r="L28446" s="208"/>
      <c r="M28446" s="208"/>
      <c r="N28446" s="208"/>
      <c r="O28446" s="208"/>
      <c r="P28446" s="208"/>
      <c r="Q28446" s="208"/>
      <c r="R28446" s="208"/>
      <c r="S28446" s="208"/>
      <c r="T28446" s="208"/>
    </row>
    <row r="28447" spans="1:20" s="82" customFormat="1">
      <c r="A28447" s="7"/>
      <c r="G28447" s="208"/>
      <c r="H28447" s="208"/>
      <c r="I28447" s="208"/>
      <c r="J28447" s="208"/>
      <c r="K28447" s="208"/>
      <c r="L28447" s="208"/>
      <c r="M28447" s="208"/>
      <c r="N28447" s="208"/>
      <c r="O28447" s="208"/>
      <c r="P28447" s="208"/>
      <c r="Q28447" s="208"/>
      <c r="R28447" s="208"/>
      <c r="S28447" s="208"/>
      <c r="T28447" s="208"/>
    </row>
    <row r="28448" spans="1:20" s="82" customFormat="1">
      <c r="A28448" s="7"/>
      <c r="G28448" s="208"/>
      <c r="H28448" s="208"/>
      <c r="I28448" s="208"/>
      <c r="J28448" s="208"/>
      <c r="K28448" s="208"/>
      <c r="L28448" s="208"/>
      <c r="M28448" s="208"/>
      <c r="N28448" s="208"/>
      <c r="O28448" s="208"/>
      <c r="P28448" s="208"/>
      <c r="Q28448" s="208"/>
      <c r="R28448" s="208"/>
      <c r="S28448" s="208"/>
      <c r="T28448" s="208"/>
    </row>
    <row r="28449" spans="1:20" s="82" customFormat="1">
      <c r="A28449" s="7"/>
      <c r="G28449" s="208"/>
      <c r="H28449" s="208"/>
      <c r="I28449" s="208"/>
      <c r="J28449" s="208"/>
      <c r="K28449" s="208"/>
      <c r="L28449" s="208"/>
      <c r="M28449" s="208"/>
      <c r="N28449" s="208"/>
      <c r="O28449" s="208"/>
      <c r="P28449" s="208"/>
      <c r="Q28449" s="208"/>
      <c r="R28449" s="208"/>
      <c r="S28449" s="208"/>
      <c r="T28449" s="208"/>
    </row>
    <row r="28450" spans="1:20" s="82" customFormat="1">
      <c r="A28450" s="7"/>
      <c r="G28450" s="208"/>
      <c r="H28450" s="208"/>
      <c r="I28450" s="208"/>
      <c r="J28450" s="208"/>
      <c r="K28450" s="208"/>
      <c r="L28450" s="208"/>
      <c r="M28450" s="208"/>
      <c r="N28450" s="208"/>
      <c r="O28450" s="208"/>
      <c r="P28450" s="208"/>
      <c r="Q28450" s="208"/>
      <c r="R28450" s="208"/>
      <c r="S28450" s="208"/>
      <c r="T28450" s="208"/>
    </row>
    <row r="28451" spans="1:20" s="82" customFormat="1">
      <c r="A28451" s="7"/>
      <c r="G28451" s="208"/>
      <c r="H28451" s="208"/>
      <c r="I28451" s="208"/>
      <c r="J28451" s="208"/>
      <c r="K28451" s="208"/>
      <c r="L28451" s="208"/>
      <c r="M28451" s="208"/>
      <c r="N28451" s="208"/>
      <c r="O28451" s="208"/>
      <c r="P28451" s="208"/>
      <c r="Q28451" s="208"/>
      <c r="R28451" s="208"/>
      <c r="S28451" s="208"/>
      <c r="T28451" s="208"/>
    </row>
    <row r="28452" spans="1:20" s="82" customFormat="1">
      <c r="A28452" s="7"/>
      <c r="G28452" s="208"/>
      <c r="H28452" s="208"/>
      <c r="I28452" s="208"/>
      <c r="J28452" s="208"/>
      <c r="K28452" s="208"/>
      <c r="L28452" s="208"/>
      <c r="M28452" s="208"/>
      <c r="N28452" s="208"/>
      <c r="O28452" s="208"/>
      <c r="P28452" s="208"/>
      <c r="Q28452" s="208"/>
      <c r="R28452" s="208"/>
      <c r="S28452" s="208"/>
      <c r="T28452" s="208"/>
    </row>
    <row r="28453" spans="1:20" s="82" customFormat="1">
      <c r="A28453" s="7"/>
      <c r="G28453" s="208"/>
      <c r="H28453" s="208"/>
      <c r="I28453" s="208"/>
      <c r="J28453" s="208"/>
      <c r="K28453" s="208"/>
      <c r="L28453" s="208"/>
      <c r="M28453" s="208"/>
      <c r="N28453" s="208"/>
      <c r="O28453" s="208"/>
      <c r="P28453" s="208"/>
      <c r="Q28453" s="208"/>
      <c r="R28453" s="208"/>
      <c r="S28453" s="208"/>
      <c r="T28453" s="208"/>
    </row>
    <row r="28454" spans="1:20" s="82" customFormat="1">
      <c r="A28454" s="7"/>
      <c r="G28454" s="208"/>
      <c r="H28454" s="208"/>
      <c r="I28454" s="208"/>
      <c r="J28454" s="208"/>
      <c r="K28454" s="208"/>
      <c r="L28454" s="208"/>
      <c r="M28454" s="208"/>
      <c r="N28454" s="208"/>
      <c r="O28454" s="208"/>
      <c r="P28454" s="208"/>
      <c r="Q28454" s="208"/>
      <c r="R28454" s="208"/>
      <c r="S28454" s="208"/>
      <c r="T28454" s="208"/>
    </row>
    <row r="28455" spans="1:20" s="82" customFormat="1">
      <c r="A28455" s="7"/>
      <c r="G28455" s="208"/>
      <c r="H28455" s="208"/>
      <c r="I28455" s="208"/>
      <c r="J28455" s="208"/>
      <c r="K28455" s="208"/>
      <c r="L28455" s="208"/>
      <c r="M28455" s="208"/>
      <c r="N28455" s="208"/>
      <c r="O28455" s="208"/>
      <c r="P28455" s="208"/>
      <c r="Q28455" s="208"/>
      <c r="R28455" s="208"/>
      <c r="S28455" s="208"/>
      <c r="T28455" s="208"/>
    </row>
    <row r="28456" spans="1:20" s="82" customFormat="1">
      <c r="A28456" s="7"/>
      <c r="G28456" s="208"/>
      <c r="H28456" s="208"/>
      <c r="I28456" s="208"/>
      <c r="J28456" s="208"/>
      <c r="K28456" s="208"/>
      <c r="L28456" s="208"/>
      <c r="M28456" s="208"/>
      <c r="N28456" s="208"/>
      <c r="O28456" s="208"/>
      <c r="P28456" s="208"/>
      <c r="Q28456" s="208"/>
      <c r="R28456" s="208"/>
      <c r="S28456" s="208"/>
      <c r="T28456" s="208"/>
    </row>
    <row r="28457" spans="1:20" s="82" customFormat="1">
      <c r="A28457" s="7"/>
      <c r="G28457" s="208"/>
      <c r="H28457" s="208"/>
      <c r="I28457" s="208"/>
      <c r="J28457" s="208"/>
      <c r="K28457" s="208"/>
      <c r="L28457" s="208"/>
      <c r="M28457" s="208"/>
      <c r="N28457" s="208"/>
      <c r="O28457" s="208"/>
      <c r="P28457" s="208"/>
      <c r="Q28457" s="208"/>
      <c r="R28457" s="208"/>
      <c r="S28457" s="208"/>
      <c r="T28457" s="208"/>
    </row>
    <row r="28458" spans="1:20" s="82" customFormat="1">
      <c r="A28458" s="7"/>
      <c r="G28458" s="208"/>
      <c r="H28458" s="208"/>
      <c r="I28458" s="208"/>
      <c r="J28458" s="208"/>
      <c r="K28458" s="208"/>
      <c r="L28458" s="208"/>
      <c r="M28458" s="208"/>
      <c r="N28458" s="208"/>
      <c r="O28458" s="208"/>
      <c r="P28458" s="208"/>
      <c r="Q28458" s="208"/>
      <c r="R28458" s="208"/>
      <c r="S28458" s="208"/>
      <c r="T28458" s="208"/>
    </row>
    <row r="28459" spans="1:20" s="82" customFormat="1">
      <c r="A28459" s="7"/>
      <c r="G28459" s="208"/>
      <c r="H28459" s="208"/>
      <c r="I28459" s="208"/>
      <c r="J28459" s="208"/>
      <c r="K28459" s="208"/>
      <c r="L28459" s="208"/>
      <c r="M28459" s="208"/>
      <c r="N28459" s="208"/>
      <c r="O28459" s="208"/>
      <c r="P28459" s="208"/>
      <c r="Q28459" s="208"/>
      <c r="R28459" s="208"/>
      <c r="S28459" s="208"/>
      <c r="T28459" s="208"/>
    </row>
    <row r="28460" spans="1:20" s="82" customFormat="1">
      <c r="A28460" s="7"/>
      <c r="G28460" s="208"/>
      <c r="H28460" s="208"/>
      <c r="I28460" s="208"/>
      <c r="J28460" s="208"/>
      <c r="K28460" s="208"/>
      <c r="L28460" s="208"/>
      <c r="M28460" s="208"/>
      <c r="N28460" s="208"/>
      <c r="O28460" s="208"/>
      <c r="P28460" s="208"/>
      <c r="Q28460" s="208"/>
      <c r="R28460" s="208"/>
      <c r="S28460" s="208"/>
      <c r="T28460" s="208"/>
    </row>
    <row r="28461" spans="1:20" s="82" customFormat="1">
      <c r="A28461" s="7"/>
      <c r="G28461" s="208"/>
      <c r="H28461" s="208"/>
      <c r="I28461" s="208"/>
      <c r="J28461" s="208"/>
      <c r="K28461" s="208"/>
      <c r="L28461" s="208"/>
      <c r="M28461" s="208"/>
      <c r="N28461" s="208"/>
      <c r="O28461" s="208"/>
      <c r="P28461" s="208"/>
      <c r="Q28461" s="208"/>
      <c r="R28461" s="208"/>
      <c r="S28461" s="208"/>
      <c r="T28461" s="208"/>
    </row>
    <row r="28462" spans="1:20" s="82" customFormat="1">
      <c r="A28462" s="7"/>
      <c r="G28462" s="208"/>
      <c r="H28462" s="208"/>
      <c r="I28462" s="208"/>
      <c r="J28462" s="208"/>
      <c r="K28462" s="208"/>
      <c r="L28462" s="208"/>
      <c r="M28462" s="208"/>
      <c r="N28462" s="208"/>
      <c r="O28462" s="208"/>
      <c r="P28462" s="208"/>
      <c r="Q28462" s="208"/>
      <c r="R28462" s="208"/>
      <c r="S28462" s="208"/>
      <c r="T28462" s="208"/>
    </row>
    <row r="28463" spans="1:20" s="82" customFormat="1">
      <c r="A28463" s="7"/>
      <c r="G28463" s="208"/>
      <c r="H28463" s="208"/>
      <c r="I28463" s="208"/>
      <c r="J28463" s="208"/>
      <c r="K28463" s="208"/>
      <c r="L28463" s="208"/>
      <c r="M28463" s="208"/>
      <c r="N28463" s="208"/>
      <c r="O28463" s="208"/>
      <c r="P28463" s="208"/>
      <c r="Q28463" s="208"/>
      <c r="R28463" s="208"/>
      <c r="S28463" s="208"/>
      <c r="T28463" s="208"/>
    </row>
    <row r="28464" spans="1:20" s="82" customFormat="1">
      <c r="A28464" s="7"/>
      <c r="G28464" s="208"/>
      <c r="H28464" s="208"/>
      <c r="I28464" s="208"/>
      <c r="J28464" s="208"/>
      <c r="K28464" s="208"/>
      <c r="L28464" s="208"/>
      <c r="M28464" s="208"/>
      <c r="N28464" s="208"/>
      <c r="O28464" s="208"/>
      <c r="P28464" s="208"/>
      <c r="Q28464" s="208"/>
      <c r="R28464" s="208"/>
      <c r="S28464" s="208"/>
      <c r="T28464" s="208"/>
    </row>
    <row r="28465" spans="1:20" s="82" customFormat="1">
      <c r="A28465" s="7"/>
      <c r="G28465" s="208"/>
      <c r="H28465" s="208"/>
      <c r="I28465" s="208"/>
      <c r="J28465" s="208"/>
      <c r="K28465" s="208"/>
      <c r="L28465" s="208"/>
      <c r="M28465" s="208"/>
      <c r="N28465" s="208"/>
      <c r="O28465" s="208"/>
      <c r="P28465" s="208"/>
      <c r="Q28465" s="208"/>
      <c r="R28465" s="208"/>
      <c r="S28465" s="208"/>
      <c r="T28465" s="208"/>
    </row>
    <row r="28466" spans="1:20" s="82" customFormat="1">
      <c r="A28466" s="7"/>
      <c r="G28466" s="208"/>
      <c r="H28466" s="208"/>
      <c r="I28466" s="208"/>
      <c r="J28466" s="208"/>
      <c r="K28466" s="208"/>
      <c r="L28466" s="208"/>
      <c r="M28466" s="208"/>
      <c r="N28466" s="208"/>
      <c r="O28466" s="208"/>
      <c r="P28466" s="208"/>
      <c r="Q28466" s="208"/>
      <c r="R28466" s="208"/>
      <c r="S28466" s="208"/>
      <c r="T28466" s="208"/>
    </row>
    <row r="28467" spans="1:20" s="82" customFormat="1">
      <c r="A28467" s="7"/>
      <c r="G28467" s="208"/>
      <c r="H28467" s="208"/>
      <c r="I28467" s="208"/>
      <c r="J28467" s="208"/>
      <c r="K28467" s="208"/>
      <c r="L28467" s="208"/>
      <c r="M28467" s="208"/>
      <c r="N28467" s="208"/>
      <c r="O28467" s="208"/>
      <c r="P28467" s="208"/>
      <c r="Q28467" s="208"/>
      <c r="R28467" s="208"/>
      <c r="S28467" s="208"/>
      <c r="T28467" s="208"/>
    </row>
    <row r="28468" spans="1:20" s="82" customFormat="1">
      <c r="A28468" s="7"/>
      <c r="G28468" s="208"/>
      <c r="H28468" s="208"/>
      <c r="I28468" s="208"/>
      <c r="J28468" s="208"/>
      <c r="K28468" s="208"/>
      <c r="L28468" s="208"/>
      <c r="M28468" s="208"/>
      <c r="N28468" s="208"/>
      <c r="O28468" s="208"/>
      <c r="P28468" s="208"/>
      <c r="Q28468" s="208"/>
      <c r="R28468" s="208"/>
      <c r="S28468" s="208"/>
      <c r="T28468" s="208"/>
    </row>
    <row r="28469" spans="1:20" s="82" customFormat="1">
      <c r="A28469" s="7"/>
      <c r="G28469" s="208"/>
      <c r="H28469" s="208"/>
      <c r="I28469" s="208"/>
      <c r="J28469" s="208"/>
      <c r="K28469" s="208"/>
      <c r="L28469" s="208"/>
      <c r="M28469" s="208"/>
      <c r="N28469" s="208"/>
      <c r="O28469" s="208"/>
      <c r="P28469" s="208"/>
      <c r="Q28469" s="208"/>
      <c r="R28469" s="208"/>
      <c r="S28469" s="208"/>
      <c r="T28469" s="208"/>
    </row>
    <row r="28470" spans="1:20" s="82" customFormat="1">
      <c r="A28470" s="7"/>
      <c r="G28470" s="208"/>
      <c r="H28470" s="208"/>
      <c r="I28470" s="208"/>
      <c r="J28470" s="208"/>
      <c r="K28470" s="208"/>
      <c r="L28470" s="208"/>
      <c r="M28470" s="208"/>
      <c r="N28470" s="208"/>
      <c r="O28470" s="208"/>
      <c r="P28470" s="208"/>
      <c r="Q28470" s="208"/>
      <c r="R28470" s="208"/>
      <c r="S28470" s="208"/>
      <c r="T28470" s="208"/>
    </row>
    <row r="28471" spans="1:20" s="82" customFormat="1">
      <c r="A28471" s="7"/>
      <c r="G28471" s="208"/>
      <c r="H28471" s="208"/>
      <c r="I28471" s="208"/>
      <c r="J28471" s="208"/>
      <c r="K28471" s="208"/>
      <c r="L28471" s="208"/>
      <c r="M28471" s="208"/>
      <c r="N28471" s="208"/>
      <c r="O28471" s="208"/>
      <c r="P28471" s="208"/>
      <c r="Q28471" s="208"/>
      <c r="R28471" s="208"/>
      <c r="S28471" s="208"/>
      <c r="T28471" s="208"/>
    </row>
    <row r="28472" spans="1:20" s="82" customFormat="1">
      <c r="A28472" s="7"/>
      <c r="G28472" s="208"/>
      <c r="H28472" s="208"/>
      <c r="I28472" s="208"/>
      <c r="J28472" s="208"/>
      <c r="K28472" s="208"/>
      <c r="L28472" s="208"/>
      <c r="M28472" s="208"/>
      <c r="N28472" s="208"/>
      <c r="O28472" s="208"/>
      <c r="P28472" s="208"/>
      <c r="Q28472" s="208"/>
      <c r="R28472" s="208"/>
      <c r="S28472" s="208"/>
      <c r="T28472" s="208"/>
    </row>
    <row r="28473" spans="1:20" s="82" customFormat="1">
      <c r="A28473" s="7"/>
      <c r="G28473" s="208"/>
      <c r="H28473" s="208"/>
      <c r="I28473" s="208"/>
      <c r="J28473" s="208"/>
      <c r="K28473" s="208"/>
      <c r="L28473" s="208"/>
      <c r="M28473" s="208"/>
      <c r="N28473" s="208"/>
      <c r="O28473" s="208"/>
      <c r="P28473" s="208"/>
      <c r="Q28473" s="208"/>
      <c r="R28473" s="208"/>
      <c r="S28473" s="208"/>
      <c r="T28473" s="208"/>
    </row>
    <row r="28474" spans="1:20" s="82" customFormat="1">
      <c r="A28474" s="7"/>
      <c r="G28474" s="208"/>
      <c r="H28474" s="208"/>
      <c r="I28474" s="208"/>
      <c r="J28474" s="208"/>
      <c r="K28474" s="208"/>
      <c r="L28474" s="208"/>
      <c r="M28474" s="208"/>
      <c r="N28474" s="208"/>
      <c r="O28474" s="208"/>
      <c r="P28474" s="208"/>
      <c r="Q28474" s="208"/>
      <c r="R28474" s="208"/>
      <c r="S28474" s="208"/>
      <c r="T28474" s="208"/>
    </row>
    <row r="28475" spans="1:20" s="82" customFormat="1">
      <c r="A28475" s="7"/>
      <c r="G28475" s="208"/>
      <c r="H28475" s="208"/>
      <c r="I28475" s="208"/>
      <c r="J28475" s="208"/>
      <c r="K28475" s="208"/>
      <c r="L28475" s="208"/>
      <c r="M28475" s="208"/>
      <c r="N28475" s="208"/>
      <c r="O28475" s="208"/>
      <c r="P28475" s="208"/>
      <c r="Q28475" s="208"/>
      <c r="R28475" s="208"/>
      <c r="S28475" s="208"/>
      <c r="T28475" s="208"/>
    </row>
    <row r="28476" spans="1:20" s="82" customFormat="1">
      <c r="A28476" s="7"/>
      <c r="G28476" s="208"/>
      <c r="H28476" s="208"/>
      <c r="I28476" s="208"/>
      <c r="J28476" s="208"/>
      <c r="K28476" s="208"/>
      <c r="L28476" s="208"/>
      <c r="M28476" s="208"/>
      <c r="N28476" s="208"/>
      <c r="O28476" s="208"/>
      <c r="P28476" s="208"/>
      <c r="Q28476" s="208"/>
      <c r="R28476" s="208"/>
      <c r="S28476" s="208"/>
      <c r="T28476" s="208"/>
    </row>
    <row r="28477" spans="1:20" s="82" customFormat="1">
      <c r="A28477" s="7"/>
      <c r="G28477" s="208"/>
      <c r="H28477" s="208"/>
      <c r="I28477" s="208"/>
      <c r="J28477" s="208"/>
      <c r="K28477" s="208"/>
      <c r="L28477" s="208"/>
      <c r="M28477" s="208"/>
      <c r="N28477" s="208"/>
      <c r="O28477" s="208"/>
      <c r="P28477" s="208"/>
      <c r="Q28477" s="208"/>
      <c r="R28477" s="208"/>
      <c r="S28477" s="208"/>
      <c r="T28477" s="208"/>
    </row>
    <row r="28478" spans="1:20" s="82" customFormat="1">
      <c r="A28478" s="7"/>
      <c r="G28478" s="208"/>
      <c r="H28478" s="208"/>
      <c r="I28478" s="208"/>
      <c r="J28478" s="208"/>
      <c r="K28478" s="208"/>
      <c r="L28478" s="208"/>
      <c r="M28478" s="208"/>
      <c r="N28478" s="208"/>
      <c r="O28478" s="208"/>
      <c r="P28478" s="208"/>
      <c r="Q28478" s="208"/>
      <c r="R28478" s="208"/>
      <c r="S28478" s="208"/>
      <c r="T28478" s="208"/>
    </row>
    <row r="28479" spans="1:20" s="82" customFormat="1">
      <c r="A28479" s="7"/>
      <c r="G28479" s="208"/>
      <c r="H28479" s="208"/>
      <c r="I28479" s="208"/>
      <c r="J28479" s="208"/>
      <c r="K28479" s="208"/>
      <c r="L28479" s="208"/>
      <c r="M28479" s="208"/>
      <c r="N28479" s="208"/>
      <c r="O28479" s="208"/>
      <c r="P28479" s="208"/>
      <c r="Q28479" s="208"/>
      <c r="R28479" s="208"/>
      <c r="S28479" s="208"/>
      <c r="T28479" s="208"/>
    </row>
    <row r="28480" spans="1:20" s="82" customFormat="1">
      <c r="A28480" s="7"/>
      <c r="G28480" s="208"/>
      <c r="H28480" s="208"/>
      <c r="I28480" s="208"/>
      <c r="J28480" s="208"/>
      <c r="K28480" s="208"/>
      <c r="L28480" s="208"/>
      <c r="M28480" s="208"/>
      <c r="N28480" s="208"/>
      <c r="O28480" s="208"/>
      <c r="P28480" s="208"/>
      <c r="Q28480" s="208"/>
      <c r="R28480" s="208"/>
      <c r="S28480" s="208"/>
      <c r="T28480" s="208"/>
    </row>
    <row r="28481" spans="1:20" s="82" customFormat="1">
      <c r="A28481" s="7"/>
      <c r="G28481" s="208"/>
      <c r="H28481" s="208"/>
      <c r="I28481" s="208"/>
      <c r="J28481" s="208"/>
      <c r="K28481" s="208"/>
      <c r="L28481" s="208"/>
      <c r="M28481" s="208"/>
      <c r="N28481" s="208"/>
      <c r="O28481" s="208"/>
      <c r="P28481" s="208"/>
      <c r="Q28481" s="208"/>
      <c r="R28481" s="208"/>
      <c r="S28481" s="208"/>
      <c r="T28481" s="208"/>
    </row>
    <row r="28482" spans="1:20" s="82" customFormat="1">
      <c r="A28482" s="7"/>
      <c r="G28482" s="208"/>
      <c r="H28482" s="208"/>
      <c r="I28482" s="208"/>
      <c r="J28482" s="208"/>
      <c r="K28482" s="208"/>
      <c r="L28482" s="208"/>
      <c r="M28482" s="208"/>
      <c r="N28482" s="208"/>
      <c r="O28482" s="208"/>
      <c r="P28482" s="208"/>
      <c r="Q28482" s="208"/>
      <c r="R28482" s="208"/>
      <c r="S28482" s="208"/>
      <c r="T28482" s="208"/>
    </row>
    <row r="28483" spans="1:20" s="82" customFormat="1">
      <c r="A28483" s="7"/>
      <c r="G28483" s="208"/>
      <c r="H28483" s="208"/>
      <c r="I28483" s="208"/>
      <c r="J28483" s="208"/>
      <c r="K28483" s="208"/>
      <c r="L28483" s="208"/>
      <c r="M28483" s="208"/>
      <c r="N28483" s="208"/>
      <c r="O28483" s="208"/>
      <c r="P28483" s="208"/>
      <c r="Q28483" s="208"/>
      <c r="R28483" s="208"/>
      <c r="S28483" s="208"/>
      <c r="T28483" s="208"/>
    </row>
    <row r="28484" spans="1:20" s="82" customFormat="1">
      <c r="A28484" s="7"/>
      <c r="G28484" s="208"/>
      <c r="H28484" s="208"/>
      <c r="I28484" s="208"/>
      <c r="J28484" s="208"/>
      <c r="K28484" s="208"/>
      <c r="L28484" s="208"/>
      <c r="M28484" s="208"/>
      <c r="N28484" s="208"/>
      <c r="O28484" s="208"/>
      <c r="P28484" s="208"/>
      <c r="Q28484" s="208"/>
      <c r="R28484" s="208"/>
      <c r="S28484" s="208"/>
      <c r="T28484" s="208"/>
    </row>
    <row r="28485" spans="1:20" s="82" customFormat="1">
      <c r="A28485" s="7"/>
      <c r="G28485" s="208"/>
      <c r="H28485" s="208"/>
      <c r="I28485" s="208"/>
      <c r="J28485" s="208"/>
      <c r="K28485" s="208"/>
      <c r="L28485" s="208"/>
      <c r="M28485" s="208"/>
      <c r="N28485" s="208"/>
      <c r="O28485" s="208"/>
      <c r="P28485" s="208"/>
      <c r="Q28485" s="208"/>
      <c r="R28485" s="208"/>
      <c r="S28485" s="208"/>
      <c r="T28485" s="208"/>
    </row>
    <row r="28486" spans="1:20" s="82" customFormat="1">
      <c r="A28486" s="7"/>
      <c r="G28486" s="208"/>
      <c r="H28486" s="208"/>
      <c r="I28486" s="208"/>
      <c r="J28486" s="208"/>
      <c r="K28486" s="208"/>
      <c r="L28486" s="208"/>
      <c r="M28486" s="208"/>
      <c r="N28486" s="208"/>
      <c r="O28486" s="208"/>
      <c r="P28486" s="208"/>
      <c r="Q28486" s="208"/>
      <c r="R28486" s="208"/>
      <c r="S28486" s="208"/>
      <c r="T28486" s="208"/>
    </row>
    <row r="28487" spans="1:20" s="82" customFormat="1">
      <c r="A28487" s="7"/>
      <c r="G28487" s="208"/>
      <c r="H28487" s="208"/>
      <c r="I28487" s="208"/>
      <c r="J28487" s="208"/>
      <c r="K28487" s="208"/>
      <c r="L28487" s="208"/>
      <c r="M28487" s="208"/>
      <c r="N28487" s="208"/>
      <c r="O28487" s="208"/>
      <c r="P28487" s="208"/>
      <c r="Q28487" s="208"/>
      <c r="R28487" s="208"/>
      <c r="S28487" s="208"/>
      <c r="T28487" s="208"/>
    </row>
    <row r="28488" spans="1:20" s="82" customFormat="1">
      <c r="A28488" s="7"/>
      <c r="G28488" s="208"/>
      <c r="H28488" s="208"/>
      <c r="I28488" s="208"/>
      <c r="J28488" s="208"/>
      <c r="K28488" s="208"/>
      <c r="L28488" s="208"/>
      <c r="M28488" s="208"/>
      <c r="N28488" s="208"/>
      <c r="O28488" s="208"/>
      <c r="P28488" s="208"/>
      <c r="Q28488" s="208"/>
      <c r="R28488" s="208"/>
      <c r="S28488" s="208"/>
      <c r="T28488" s="208"/>
    </row>
    <row r="28489" spans="1:20" s="82" customFormat="1">
      <c r="A28489" s="7"/>
      <c r="G28489" s="208"/>
      <c r="H28489" s="208"/>
      <c r="I28489" s="208"/>
      <c r="J28489" s="208"/>
      <c r="K28489" s="208"/>
      <c r="L28489" s="208"/>
      <c r="M28489" s="208"/>
      <c r="N28489" s="208"/>
      <c r="O28489" s="208"/>
      <c r="P28489" s="208"/>
      <c r="Q28489" s="208"/>
      <c r="R28489" s="208"/>
      <c r="S28489" s="208"/>
      <c r="T28489" s="208"/>
    </row>
    <row r="28490" spans="1:20" s="82" customFormat="1">
      <c r="A28490" s="7"/>
      <c r="G28490" s="208"/>
      <c r="H28490" s="208"/>
      <c r="I28490" s="208"/>
      <c r="J28490" s="208"/>
      <c r="K28490" s="208"/>
      <c r="L28490" s="208"/>
      <c r="M28490" s="208"/>
      <c r="N28490" s="208"/>
      <c r="O28490" s="208"/>
      <c r="P28490" s="208"/>
      <c r="Q28490" s="208"/>
      <c r="R28490" s="208"/>
      <c r="S28490" s="208"/>
      <c r="T28490" s="208"/>
    </row>
    <row r="28491" spans="1:20" s="82" customFormat="1">
      <c r="A28491" s="7"/>
      <c r="G28491" s="208"/>
      <c r="H28491" s="208"/>
      <c r="I28491" s="208"/>
      <c r="J28491" s="208"/>
      <c r="K28491" s="208"/>
      <c r="L28491" s="208"/>
      <c r="M28491" s="208"/>
      <c r="N28491" s="208"/>
      <c r="O28491" s="208"/>
      <c r="P28491" s="208"/>
      <c r="Q28491" s="208"/>
      <c r="R28491" s="208"/>
      <c r="S28491" s="208"/>
      <c r="T28491" s="208"/>
    </row>
    <row r="28492" spans="1:20" s="82" customFormat="1">
      <c r="A28492" s="7"/>
      <c r="G28492" s="208"/>
      <c r="H28492" s="208"/>
      <c r="I28492" s="208"/>
      <c r="J28492" s="208"/>
      <c r="K28492" s="208"/>
      <c r="L28492" s="208"/>
      <c r="M28492" s="208"/>
      <c r="N28492" s="208"/>
      <c r="O28492" s="208"/>
      <c r="P28492" s="208"/>
      <c r="Q28492" s="208"/>
      <c r="R28492" s="208"/>
      <c r="S28492" s="208"/>
      <c r="T28492" s="208"/>
    </row>
    <row r="28493" spans="1:20" s="82" customFormat="1">
      <c r="A28493" s="7"/>
      <c r="G28493" s="208"/>
      <c r="H28493" s="208"/>
      <c r="I28493" s="208"/>
      <c r="J28493" s="208"/>
      <c r="K28493" s="208"/>
      <c r="L28493" s="208"/>
      <c r="M28493" s="208"/>
      <c r="N28493" s="208"/>
      <c r="O28493" s="208"/>
      <c r="P28493" s="208"/>
      <c r="Q28493" s="208"/>
      <c r="R28493" s="208"/>
      <c r="S28493" s="208"/>
      <c r="T28493" s="208"/>
    </row>
    <row r="28494" spans="1:20" s="82" customFormat="1">
      <c r="A28494" s="7"/>
      <c r="G28494" s="208"/>
      <c r="H28494" s="208"/>
      <c r="I28494" s="208"/>
      <c r="J28494" s="208"/>
      <c r="K28494" s="208"/>
      <c r="L28494" s="208"/>
      <c r="M28494" s="208"/>
      <c r="N28494" s="208"/>
      <c r="O28494" s="208"/>
      <c r="P28494" s="208"/>
      <c r="Q28494" s="208"/>
      <c r="R28494" s="208"/>
      <c r="S28494" s="208"/>
      <c r="T28494" s="208"/>
    </row>
    <row r="28495" spans="1:20" s="82" customFormat="1">
      <c r="A28495" s="7"/>
      <c r="G28495" s="208"/>
      <c r="H28495" s="208"/>
      <c r="I28495" s="208"/>
      <c r="J28495" s="208"/>
      <c r="K28495" s="208"/>
      <c r="L28495" s="208"/>
      <c r="M28495" s="208"/>
      <c r="N28495" s="208"/>
      <c r="O28495" s="208"/>
      <c r="P28495" s="208"/>
      <c r="Q28495" s="208"/>
      <c r="R28495" s="208"/>
      <c r="S28495" s="208"/>
      <c r="T28495" s="208"/>
    </row>
    <row r="28496" spans="1:20" s="82" customFormat="1">
      <c r="A28496" s="7"/>
      <c r="G28496" s="208"/>
      <c r="H28496" s="208"/>
      <c r="I28496" s="208"/>
      <c r="J28496" s="208"/>
      <c r="K28496" s="208"/>
      <c r="L28496" s="208"/>
      <c r="M28496" s="208"/>
      <c r="N28496" s="208"/>
      <c r="O28496" s="208"/>
      <c r="P28496" s="208"/>
      <c r="Q28496" s="208"/>
      <c r="R28496" s="208"/>
      <c r="S28496" s="208"/>
      <c r="T28496" s="208"/>
    </row>
    <row r="28497" spans="1:20" s="82" customFormat="1">
      <c r="A28497" s="7"/>
      <c r="G28497" s="208"/>
      <c r="H28497" s="208"/>
      <c r="I28497" s="208"/>
      <c r="J28497" s="208"/>
      <c r="K28497" s="208"/>
      <c r="L28497" s="208"/>
      <c r="M28497" s="208"/>
      <c r="N28497" s="208"/>
      <c r="O28497" s="208"/>
      <c r="P28497" s="208"/>
      <c r="Q28497" s="208"/>
      <c r="R28497" s="208"/>
      <c r="S28497" s="208"/>
      <c r="T28497" s="208"/>
    </row>
    <row r="28498" spans="1:20" s="82" customFormat="1">
      <c r="A28498" s="7"/>
      <c r="G28498" s="208"/>
      <c r="H28498" s="208"/>
      <c r="I28498" s="208"/>
      <c r="J28498" s="208"/>
      <c r="K28498" s="208"/>
      <c r="L28498" s="208"/>
      <c r="M28498" s="208"/>
      <c r="N28498" s="208"/>
      <c r="O28498" s="208"/>
      <c r="P28498" s="208"/>
      <c r="Q28498" s="208"/>
      <c r="R28498" s="208"/>
      <c r="S28498" s="208"/>
      <c r="T28498" s="208"/>
    </row>
    <row r="28499" spans="1:20" s="82" customFormat="1">
      <c r="A28499" s="7"/>
      <c r="G28499" s="208"/>
      <c r="H28499" s="208"/>
      <c r="I28499" s="208"/>
      <c r="J28499" s="208"/>
      <c r="K28499" s="208"/>
      <c r="L28499" s="208"/>
      <c r="M28499" s="208"/>
      <c r="N28499" s="208"/>
      <c r="O28499" s="208"/>
      <c r="P28499" s="208"/>
      <c r="Q28499" s="208"/>
      <c r="R28499" s="208"/>
      <c r="S28499" s="208"/>
      <c r="T28499" s="208"/>
    </row>
    <row r="28500" spans="1:20" s="82" customFormat="1">
      <c r="A28500" s="7"/>
      <c r="G28500" s="208"/>
      <c r="H28500" s="208"/>
      <c r="I28500" s="208"/>
      <c r="J28500" s="208"/>
      <c r="K28500" s="208"/>
      <c r="L28500" s="208"/>
      <c r="M28500" s="208"/>
      <c r="N28500" s="208"/>
      <c r="O28500" s="208"/>
      <c r="P28500" s="208"/>
      <c r="Q28500" s="208"/>
      <c r="R28500" s="208"/>
      <c r="S28500" s="208"/>
      <c r="T28500" s="208"/>
    </row>
    <row r="28501" spans="1:20" s="82" customFormat="1">
      <c r="A28501" s="7"/>
      <c r="G28501" s="208"/>
      <c r="H28501" s="208"/>
      <c r="I28501" s="208"/>
      <c r="J28501" s="208"/>
      <c r="K28501" s="208"/>
      <c r="L28501" s="208"/>
      <c r="M28501" s="208"/>
      <c r="N28501" s="208"/>
      <c r="O28501" s="208"/>
      <c r="P28501" s="208"/>
      <c r="Q28501" s="208"/>
      <c r="R28501" s="208"/>
      <c r="S28501" s="208"/>
      <c r="T28501" s="208"/>
    </row>
    <row r="28502" spans="1:20" s="82" customFormat="1">
      <c r="A28502" s="7"/>
      <c r="G28502" s="208"/>
      <c r="H28502" s="208"/>
      <c r="I28502" s="208"/>
      <c r="J28502" s="208"/>
      <c r="K28502" s="208"/>
      <c r="L28502" s="208"/>
      <c r="M28502" s="208"/>
      <c r="N28502" s="208"/>
      <c r="O28502" s="208"/>
      <c r="P28502" s="208"/>
      <c r="Q28502" s="208"/>
      <c r="R28502" s="208"/>
      <c r="S28502" s="208"/>
      <c r="T28502" s="208"/>
    </row>
    <row r="28503" spans="1:20" s="82" customFormat="1">
      <c r="A28503" s="7"/>
      <c r="G28503" s="208"/>
      <c r="H28503" s="208"/>
      <c r="I28503" s="208"/>
      <c r="J28503" s="208"/>
      <c r="K28503" s="208"/>
      <c r="L28503" s="208"/>
      <c r="M28503" s="208"/>
      <c r="N28503" s="208"/>
      <c r="O28503" s="208"/>
      <c r="P28503" s="208"/>
      <c r="Q28503" s="208"/>
      <c r="R28503" s="208"/>
      <c r="S28503" s="208"/>
      <c r="T28503" s="208"/>
    </row>
    <row r="28504" spans="1:20" s="82" customFormat="1">
      <c r="A28504" s="7"/>
      <c r="G28504" s="208"/>
      <c r="H28504" s="208"/>
      <c r="I28504" s="208"/>
      <c r="J28504" s="208"/>
      <c r="K28504" s="208"/>
      <c r="L28504" s="208"/>
      <c r="M28504" s="208"/>
      <c r="N28504" s="208"/>
      <c r="O28504" s="208"/>
      <c r="P28504" s="208"/>
      <c r="Q28504" s="208"/>
      <c r="R28504" s="208"/>
      <c r="S28504" s="208"/>
      <c r="T28504" s="208"/>
    </row>
    <row r="28505" spans="1:20" s="82" customFormat="1">
      <c r="A28505" s="7"/>
      <c r="G28505" s="208"/>
      <c r="H28505" s="208"/>
      <c r="I28505" s="208"/>
      <c r="J28505" s="208"/>
      <c r="K28505" s="208"/>
      <c r="L28505" s="208"/>
      <c r="M28505" s="208"/>
      <c r="N28505" s="208"/>
      <c r="O28505" s="208"/>
      <c r="P28505" s="208"/>
      <c r="Q28505" s="208"/>
      <c r="R28505" s="208"/>
      <c r="S28505" s="208"/>
      <c r="T28505" s="208"/>
    </row>
    <row r="28506" spans="1:20" s="82" customFormat="1">
      <c r="A28506" s="7"/>
      <c r="G28506" s="208"/>
      <c r="H28506" s="208"/>
      <c r="I28506" s="208"/>
      <c r="J28506" s="208"/>
      <c r="K28506" s="208"/>
      <c r="L28506" s="208"/>
      <c r="M28506" s="208"/>
      <c r="N28506" s="208"/>
      <c r="O28506" s="208"/>
      <c r="P28506" s="208"/>
      <c r="Q28506" s="208"/>
      <c r="R28506" s="208"/>
      <c r="S28506" s="208"/>
      <c r="T28506" s="208"/>
    </row>
    <row r="28507" spans="1:20" s="82" customFormat="1">
      <c r="A28507" s="7"/>
      <c r="G28507" s="208"/>
      <c r="H28507" s="208"/>
      <c r="I28507" s="208"/>
      <c r="J28507" s="208"/>
      <c r="K28507" s="208"/>
      <c r="L28507" s="208"/>
      <c r="M28507" s="208"/>
      <c r="N28507" s="208"/>
      <c r="O28507" s="208"/>
      <c r="P28507" s="208"/>
      <c r="Q28507" s="208"/>
      <c r="R28507" s="208"/>
      <c r="S28507" s="208"/>
      <c r="T28507" s="208"/>
    </row>
    <row r="28508" spans="1:20" s="82" customFormat="1">
      <c r="A28508" s="7"/>
      <c r="G28508" s="208"/>
      <c r="H28508" s="208"/>
      <c r="I28508" s="208"/>
      <c r="J28508" s="208"/>
      <c r="K28508" s="208"/>
      <c r="L28508" s="208"/>
      <c r="M28508" s="208"/>
      <c r="N28508" s="208"/>
      <c r="O28508" s="208"/>
      <c r="P28508" s="208"/>
      <c r="Q28508" s="208"/>
      <c r="R28508" s="208"/>
      <c r="S28508" s="208"/>
      <c r="T28508" s="208"/>
    </row>
    <row r="28509" spans="1:20" s="82" customFormat="1">
      <c r="A28509" s="7"/>
      <c r="G28509" s="208"/>
      <c r="H28509" s="208"/>
      <c r="I28509" s="208"/>
      <c r="J28509" s="208"/>
      <c r="K28509" s="208"/>
      <c r="L28509" s="208"/>
      <c r="M28509" s="208"/>
      <c r="N28509" s="208"/>
      <c r="O28509" s="208"/>
      <c r="P28509" s="208"/>
      <c r="Q28509" s="208"/>
      <c r="R28509" s="208"/>
      <c r="S28509" s="208"/>
      <c r="T28509" s="208"/>
    </row>
    <row r="28510" spans="1:20" s="82" customFormat="1">
      <c r="A28510" s="7"/>
      <c r="G28510" s="208"/>
      <c r="H28510" s="208"/>
      <c r="I28510" s="208"/>
      <c r="J28510" s="208"/>
      <c r="K28510" s="208"/>
      <c r="L28510" s="208"/>
      <c r="M28510" s="208"/>
      <c r="N28510" s="208"/>
      <c r="O28510" s="208"/>
      <c r="P28510" s="208"/>
      <c r="Q28510" s="208"/>
      <c r="R28510" s="208"/>
      <c r="S28510" s="208"/>
      <c r="T28510" s="208"/>
    </row>
    <row r="28511" spans="1:20" s="82" customFormat="1">
      <c r="A28511" s="7"/>
      <c r="G28511" s="208"/>
      <c r="H28511" s="208"/>
      <c r="I28511" s="208"/>
      <c r="J28511" s="208"/>
      <c r="K28511" s="208"/>
      <c r="L28511" s="208"/>
      <c r="M28511" s="208"/>
      <c r="N28511" s="208"/>
      <c r="O28511" s="208"/>
      <c r="P28511" s="208"/>
      <c r="Q28511" s="208"/>
      <c r="R28511" s="208"/>
      <c r="S28511" s="208"/>
      <c r="T28511" s="208"/>
    </row>
    <row r="28512" spans="1:20" s="82" customFormat="1">
      <c r="A28512" s="7"/>
      <c r="G28512" s="208"/>
      <c r="H28512" s="208"/>
      <c r="I28512" s="208"/>
      <c r="J28512" s="208"/>
      <c r="K28512" s="208"/>
      <c r="L28512" s="208"/>
      <c r="M28512" s="208"/>
      <c r="N28512" s="208"/>
      <c r="O28512" s="208"/>
      <c r="P28512" s="208"/>
      <c r="Q28512" s="208"/>
      <c r="R28512" s="208"/>
      <c r="S28512" s="208"/>
      <c r="T28512" s="208"/>
    </row>
    <row r="28513" spans="1:20" s="82" customFormat="1">
      <c r="A28513" s="7"/>
      <c r="G28513" s="208"/>
      <c r="H28513" s="208"/>
      <c r="I28513" s="208"/>
      <c r="J28513" s="208"/>
      <c r="K28513" s="208"/>
      <c r="L28513" s="208"/>
      <c r="M28513" s="208"/>
      <c r="N28513" s="208"/>
      <c r="O28513" s="208"/>
      <c r="P28513" s="208"/>
      <c r="Q28513" s="208"/>
      <c r="R28513" s="208"/>
      <c r="S28513" s="208"/>
      <c r="T28513" s="208"/>
    </row>
    <row r="28514" spans="1:20" s="82" customFormat="1">
      <c r="A28514" s="7"/>
      <c r="G28514" s="208"/>
      <c r="H28514" s="208"/>
      <c r="I28514" s="208"/>
      <c r="J28514" s="208"/>
      <c r="K28514" s="208"/>
      <c r="L28514" s="208"/>
      <c r="M28514" s="208"/>
      <c r="N28514" s="208"/>
      <c r="O28514" s="208"/>
      <c r="P28514" s="208"/>
      <c r="Q28514" s="208"/>
      <c r="R28514" s="208"/>
      <c r="S28514" s="208"/>
      <c r="T28514" s="208"/>
    </row>
    <row r="28515" spans="1:20" s="82" customFormat="1">
      <c r="A28515" s="7"/>
      <c r="G28515" s="208"/>
      <c r="H28515" s="208"/>
      <c r="I28515" s="208"/>
      <c r="J28515" s="208"/>
      <c r="K28515" s="208"/>
      <c r="L28515" s="208"/>
      <c r="M28515" s="208"/>
      <c r="N28515" s="208"/>
      <c r="O28515" s="208"/>
      <c r="P28515" s="208"/>
      <c r="Q28515" s="208"/>
      <c r="R28515" s="208"/>
      <c r="S28515" s="208"/>
      <c r="T28515" s="208"/>
    </row>
    <row r="28516" spans="1:20" s="82" customFormat="1">
      <c r="A28516" s="7"/>
      <c r="G28516" s="208"/>
      <c r="H28516" s="208"/>
      <c r="I28516" s="208"/>
      <c r="J28516" s="208"/>
      <c r="K28516" s="208"/>
      <c r="L28516" s="208"/>
      <c r="M28516" s="208"/>
      <c r="N28516" s="208"/>
      <c r="O28516" s="208"/>
      <c r="P28516" s="208"/>
      <c r="Q28516" s="208"/>
      <c r="R28516" s="208"/>
      <c r="S28516" s="208"/>
      <c r="T28516" s="208"/>
    </row>
    <row r="28517" spans="1:20" s="82" customFormat="1">
      <c r="A28517" s="7"/>
      <c r="G28517" s="208"/>
      <c r="H28517" s="208"/>
      <c r="I28517" s="208"/>
      <c r="J28517" s="208"/>
      <c r="K28517" s="208"/>
      <c r="L28517" s="208"/>
      <c r="M28517" s="208"/>
      <c r="N28517" s="208"/>
      <c r="O28517" s="208"/>
      <c r="P28517" s="208"/>
      <c r="Q28517" s="208"/>
      <c r="R28517" s="208"/>
      <c r="S28517" s="208"/>
      <c r="T28517" s="208"/>
    </row>
    <row r="28518" spans="1:20" s="82" customFormat="1">
      <c r="A28518" s="7"/>
      <c r="G28518" s="208"/>
      <c r="H28518" s="208"/>
      <c r="I28518" s="208"/>
      <c r="J28518" s="208"/>
      <c r="K28518" s="208"/>
      <c r="L28518" s="208"/>
      <c r="M28518" s="208"/>
      <c r="N28518" s="208"/>
      <c r="O28518" s="208"/>
      <c r="P28518" s="208"/>
      <c r="Q28518" s="208"/>
      <c r="R28518" s="208"/>
      <c r="S28518" s="208"/>
      <c r="T28518" s="208"/>
    </row>
    <row r="28519" spans="1:20" s="82" customFormat="1">
      <c r="A28519" s="7"/>
      <c r="G28519" s="208"/>
      <c r="H28519" s="208"/>
      <c r="I28519" s="208"/>
      <c r="J28519" s="208"/>
      <c r="K28519" s="208"/>
      <c r="L28519" s="208"/>
      <c r="M28519" s="208"/>
      <c r="N28519" s="208"/>
      <c r="O28519" s="208"/>
      <c r="P28519" s="208"/>
      <c r="Q28519" s="208"/>
      <c r="R28519" s="208"/>
      <c r="S28519" s="208"/>
      <c r="T28519" s="208"/>
    </row>
    <row r="28520" spans="1:20" s="82" customFormat="1">
      <c r="A28520" s="7"/>
      <c r="G28520" s="208"/>
      <c r="H28520" s="208"/>
      <c r="I28520" s="208"/>
      <c r="J28520" s="208"/>
      <c r="K28520" s="208"/>
      <c r="L28520" s="208"/>
      <c r="M28520" s="208"/>
      <c r="N28520" s="208"/>
      <c r="O28520" s="208"/>
      <c r="P28520" s="208"/>
      <c r="Q28520" s="208"/>
      <c r="R28520" s="208"/>
      <c r="S28520" s="208"/>
      <c r="T28520" s="208"/>
    </row>
    <row r="28521" spans="1:20" s="82" customFormat="1">
      <c r="A28521" s="7"/>
      <c r="G28521" s="208"/>
      <c r="H28521" s="208"/>
      <c r="I28521" s="208"/>
      <c r="J28521" s="208"/>
      <c r="K28521" s="208"/>
      <c r="L28521" s="208"/>
      <c r="M28521" s="208"/>
      <c r="N28521" s="208"/>
      <c r="O28521" s="208"/>
      <c r="P28521" s="208"/>
      <c r="Q28521" s="208"/>
      <c r="R28521" s="208"/>
      <c r="S28521" s="208"/>
      <c r="T28521" s="208"/>
    </row>
    <row r="28522" spans="1:20" s="82" customFormat="1">
      <c r="A28522" s="7"/>
      <c r="G28522" s="208"/>
      <c r="H28522" s="208"/>
      <c r="I28522" s="208"/>
      <c r="J28522" s="208"/>
      <c r="K28522" s="208"/>
      <c r="L28522" s="208"/>
      <c r="M28522" s="208"/>
      <c r="N28522" s="208"/>
      <c r="O28522" s="208"/>
      <c r="P28522" s="208"/>
      <c r="Q28522" s="208"/>
      <c r="R28522" s="208"/>
      <c r="S28522" s="208"/>
      <c r="T28522" s="208"/>
    </row>
    <row r="28523" spans="1:20" s="82" customFormat="1">
      <c r="A28523" s="7"/>
      <c r="G28523" s="208"/>
      <c r="H28523" s="208"/>
      <c r="I28523" s="208"/>
      <c r="J28523" s="208"/>
      <c r="K28523" s="208"/>
      <c r="L28523" s="208"/>
      <c r="M28523" s="208"/>
      <c r="N28523" s="208"/>
      <c r="O28523" s="208"/>
      <c r="P28523" s="208"/>
      <c r="Q28523" s="208"/>
      <c r="R28523" s="208"/>
      <c r="S28523" s="208"/>
      <c r="T28523" s="208"/>
    </row>
    <row r="28524" spans="1:20" s="82" customFormat="1">
      <c r="A28524" s="7"/>
      <c r="G28524" s="208"/>
      <c r="H28524" s="208"/>
      <c r="I28524" s="208"/>
      <c r="J28524" s="208"/>
      <c r="K28524" s="208"/>
      <c r="L28524" s="208"/>
      <c r="M28524" s="208"/>
      <c r="N28524" s="208"/>
      <c r="O28524" s="208"/>
      <c r="P28524" s="208"/>
      <c r="Q28524" s="208"/>
      <c r="R28524" s="208"/>
      <c r="S28524" s="208"/>
      <c r="T28524" s="208"/>
    </row>
    <row r="28525" spans="1:20" s="82" customFormat="1">
      <c r="A28525" s="7"/>
      <c r="G28525" s="208"/>
      <c r="H28525" s="208"/>
      <c r="I28525" s="208"/>
      <c r="J28525" s="208"/>
      <c r="K28525" s="208"/>
      <c r="L28525" s="208"/>
      <c r="M28525" s="208"/>
      <c r="N28525" s="208"/>
      <c r="O28525" s="208"/>
      <c r="P28525" s="208"/>
      <c r="Q28525" s="208"/>
      <c r="R28525" s="208"/>
      <c r="S28525" s="208"/>
      <c r="T28525" s="208"/>
    </row>
    <row r="28526" spans="1:20" s="82" customFormat="1">
      <c r="A28526" s="7"/>
      <c r="G28526" s="208"/>
      <c r="H28526" s="208"/>
      <c r="I28526" s="208"/>
      <c r="J28526" s="208"/>
      <c r="K28526" s="208"/>
      <c r="L28526" s="208"/>
      <c r="M28526" s="208"/>
      <c r="N28526" s="208"/>
      <c r="O28526" s="208"/>
      <c r="P28526" s="208"/>
      <c r="Q28526" s="208"/>
      <c r="R28526" s="208"/>
      <c r="S28526" s="208"/>
      <c r="T28526" s="208"/>
    </row>
    <row r="28527" spans="1:20" s="82" customFormat="1">
      <c r="A28527" s="7"/>
      <c r="G28527" s="208"/>
      <c r="H28527" s="208"/>
      <c r="I28527" s="208"/>
      <c r="J28527" s="208"/>
      <c r="K28527" s="208"/>
      <c r="L28527" s="208"/>
      <c r="M28527" s="208"/>
      <c r="N28527" s="208"/>
      <c r="O28527" s="208"/>
      <c r="P28527" s="208"/>
      <c r="Q28527" s="208"/>
      <c r="R28527" s="208"/>
      <c r="S28527" s="208"/>
      <c r="T28527" s="208"/>
    </row>
    <row r="28528" spans="1:20" s="82" customFormat="1">
      <c r="A28528" s="7"/>
      <c r="G28528" s="208"/>
      <c r="H28528" s="208"/>
      <c r="I28528" s="208"/>
      <c r="J28528" s="208"/>
      <c r="K28528" s="208"/>
      <c r="L28528" s="208"/>
      <c r="M28528" s="208"/>
      <c r="N28528" s="208"/>
      <c r="O28528" s="208"/>
      <c r="P28528" s="208"/>
      <c r="Q28528" s="208"/>
      <c r="R28528" s="208"/>
      <c r="S28528" s="208"/>
      <c r="T28528" s="208"/>
    </row>
    <row r="28529" spans="1:20" s="82" customFormat="1">
      <c r="A28529" s="7"/>
      <c r="G28529" s="208"/>
      <c r="H28529" s="208"/>
      <c r="I28529" s="208"/>
      <c r="J28529" s="208"/>
      <c r="K28529" s="208"/>
      <c r="L28529" s="208"/>
      <c r="M28529" s="208"/>
      <c r="N28529" s="208"/>
      <c r="O28529" s="208"/>
      <c r="P28529" s="208"/>
      <c r="Q28529" s="208"/>
      <c r="R28529" s="208"/>
      <c r="S28529" s="208"/>
      <c r="T28529" s="208"/>
    </row>
    <row r="28530" spans="1:20" s="82" customFormat="1">
      <c r="A28530" s="7"/>
      <c r="G28530" s="208"/>
      <c r="H28530" s="208"/>
      <c r="I28530" s="208"/>
      <c r="J28530" s="208"/>
      <c r="K28530" s="208"/>
      <c r="L28530" s="208"/>
      <c r="M28530" s="208"/>
      <c r="N28530" s="208"/>
      <c r="O28530" s="208"/>
      <c r="P28530" s="208"/>
      <c r="Q28530" s="208"/>
      <c r="R28530" s="208"/>
      <c r="S28530" s="208"/>
      <c r="T28530" s="208"/>
    </row>
    <row r="28531" spans="1:20" s="82" customFormat="1">
      <c r="A28531" s="7"/>
      <c r="G28531" s="208"/>
      <c r="H28531" s="208"/>
      <c r="I28531" s="208"/>
      <c r="J28531" s="208"/>
      <c r="K28531" s="208"/>
      <c r="L28531" s="208"/>
      <c r="M28531" s="208"/>
      <c r="N28531" s="208"/>
      <c r="O28531" s="208"/>
      <c r="P28531" s="208"/>
      <c r="Q28531" s="208"/>
      <c r="R28531" s="208"/>
      <c r="S28531" s="208"/>
      <c r="T28531" s="208"/>
    </row>
    <row r="28532" spans="1:20" s="82" customFormat="1">
      <c r="A28532" s="7"/>
      <c r="G28532" s="208"/>
      <c r="H28532" s="208"/>
      <c r="I28532" s="208"/>
      <c r="J28532" s="208"/>
      <c r="K28532" s="208"/>
      <c r="L28532" s="208"/>
      <c r="M28532" s="208"/>
      <c r="N28532" s="208"/>
      <c r="O28532" s="208"/>
      <c r="P28532" s="208"/>
      <c r="Q28532" s="208"/>
      <c r="R28532" s="208"/>
      <c r="S28532" s="208"/>
      <c r="T28532" s="208"/>
    </row>
    <row r="28533" spans="1:20" s="82" customFormat="1">
      <c r="A28533" s="7"/>
      <c r="G28533" s="208"/>
      <c r="H28533" s="208"/>
      <c r="I28533" s="208"/>
      <c r="J28533" s="208"/>
      <c r="K28533" s="208"/>
      <c r="L28533" s="208"/>
      <c r="M28533" s="208"/>
      <c r="N28533" s="208"/>
      <c r="O28533" s="208"/>
      <c r="P28533" s="208"/>
      <c r="Q28533" s="208"/>
      <c r="R28533" s="208"/>
      <c r="S28533" s="208"/>
      <c r="T28533" s="208"/>
    </row>
    <row r="28534" spans="1:20" s="82" customFormat="1">
      <c r="A28534" s="7"/>
      <c r="G28534" s="208"/>
      <c r="H28534" s="208"/>
      <c r="I28534" s="208"/>
      <c r="J28534" s="208"/>
      <c r="K28534" s="208"/>
      <c r="L28534" s="208"/>
      <c r="M28534" s="208"/>
      <c r="N28534" s="208"/>
      <c r="O28534" s="208"/>
      <c r="P28534" s="208"/>
      <c r="Q28534" s="208"/>
      <c r="R28534" s="208"/>
      <c r="S28534" s="208"/>
      <c r="T28534" s="208"/>
    </row>
    <row r="28535" spans="1:20" s="82" customFormat="1">
      <c r="A28535" s="7"/>
      <c r="G28535" s="208"/>
      <c r="H28535" s="208"/>
      <c r="I28535" s="208"/>
      <c r="J28535" s="208"/>
      <c r="K28535" s="208"/>
      <c r="L28535" s="208"/>
      <c r="M28535" s="208"/>
      <c r="N28535" s="208"/>
      <c r="O28535" s="208"/>
      <c r="P28535" s="208"/>
      <c r="Q28535" s="208"/>
      <c r="R28535" s="208"/>
      <c r="S28535" s="208"/>
      <c r="T28535" s="208"/>
    </row>
    <row r="28536" spans="1:20" s="82" customFormat="1">
      <c r="A28536" s="7"/>
      <c r="G28536" s="208"/>
      <c r="H28536" s="208"/>
      <c r="I28536" s="208"/>
      <c r="J28536" s="208"/>
      <c r="K28536" s="208"/>
      <c r="L28536" s="208"/>
      <c r="M28536" s="208"/>
      <c r="N28536" s="208"/>
      <c r="O28536" s="208"/>
      <c r="P28536" s="208"/>
      <c r="Q28536" s="208"/>
      <c r="R28536" s="208"/>
      <c r="S28536" s="208"/>
      <c r="T28536" s="208"/>
    </row>
    <row r="28537" spans="1:20" s="82" customFormat="1">
      <c r="A28537" s="7"/>
      <c r="G28537" s="208"/>
      <c r="H28537" s="208"/>
      <c r="I28537" s="208"/>
      <c r="J28537" s="208"/>
      <c r="K28537" s="208"/>
      <c r="L28537" s="208"/>
      <c r="M28537" s="208"/>
      <c r="N28537" s="208"/>
      <c r="O28537" s="208"/>
      <c r="P28537" s="208"/>
      <c r="Q28537" s="208"/>
      <c r="R28537" s="208"/>
      <c r="S28537" s="208"/>
      <c r="T28537" s="208"/>
    </row>
    <row r="28538" spans="1:20" s="82" customFormat="1">
      <c r="A28538" s="7"/>
      <c r="G28538" s="208"/>
      <c r="H28538" s="208"/>
      <c r="I28538" s="208"/>
      <c r="J28538" s="208"/>
      <c r="K28538" s="208"/>
      <c r="L28538" s="208"/>
      <c r="M28538" s="208"/>
      <c r="N28538" s="208"/>
      <c r="O28538" s="208"/>
      <c r="P28538" s="208"/>
      <c r="Q28538" s="208"/>
      <c r="R28538" s="208"/>
      <c r="S28538" s="208"/>
      <c r="T28538" s="208"/>
    </row>
    <row r="28539" spans="1:20" s="82" customFormat="1">
      <c r="A28539" s="7"/>
      <c r="G28539" s="208"/>
      <c r="H28539" s="208"/>
      <c r="I28539" s="208"/>
      <c r="J28539" s="208"/>
      <c r="K28539" s="208"/>
      <c r="L28539" s="208"/>
      <c r="M28539" s="208"/>
      <c r="N28539" s="208"/>
      <c r="O28539" s="208"/>
      <c r="P28539" s="208"/>
      <c r="Q28539" s="208"/>
      <c r="R28539" s="208"/>
      <c r="S28539" s="208"/>
      <c r="T28539" s="208"/>
    </row>
    <row r="28540" spans="1:20" s="82" customFormat="1">
      <c r="A28540" s="7"/>
      <c r="G28540" s="208"/>
      <c r="H28540" s="208"/>
      <c r="I28540" s="208"/>
      <c r="J28540" s="208"/>
      <c r="K28540" s="208"/>
      <c r="L28540" s="208"/>
      <c r="M28540" s="208"/>
      <c r="N28540" s="208"/>
      <c r="O28540" s="208"/>
      <c r="P28540" s="208"/>
      <c r="Q28540" s="208"/>
      <c r="R28540" s="208"/>
      <c r="S28540" s="208"/>
      <c r="T28540" s="208"/>
    </row>
    <row r="28541" spans="1:20" s="82" customFormat="1">
      <c r="A28541" s="7"/>
      <c r="G28541" s="208"/>
      <c r="H28541" s="208"/>
      <c r="I28541" s="208"/>
      <c r="J28541" s="208"/>
      <c r="K28541" s="208"/>
      <c r="L28541" s="208"/>
      <c r="M28541" s="208"/>
      <c r="N28541" s="208"/>
      <c r="O28541" s="208"/>
      <c r="P28541" s="208"/>
      <c r="Q28541" s="208"/>
      <c r="R28541" s="208"/>
      <c r="S28541" s="208"/>
      <c r="T28541" s="208"/>
    </row>
    <row r="28542" spans="1:20" s="82" customFormat="1">
      <c r="A28542" s="7"/>
      <c r="G28542" s="208"/>
      <c r="H28542" s="208"/>
      <c r="I28542" s="208"/>
      <c r="J28542" s="208"/>
      <c r="K28542" s="208"/>
      <c r="L28542" s="208"/>
      <c r="M28542" s="208"/>
      <c r="N28542" s="208"/>
      <c r="O28542" s="208"/>
      <c r="P28542" s="208"/>
      <c r="Q28542" s="208"/>
      <c r="R28542" s="208"/>
      <c r="S28542" s="208"/>
      <c r="T28542" s="208"/>
    </row>
    <row r="28543" spans="1:20" s="82" customFormat="1">
      <c r="A28543" s="7"/>
      <c r="G28543" s="208"/>
      <c r="H28543" s="208"/>
      <c r="I28543" s="208"/>
      <c r="J28543" s="208"/>
      <c r="K28543" s="208"/>
      <c r="L28543" s="208"/>
      <c r="M28543" s="208"/>
      <c r="N28543" s="208"/>
      <c r="O28543" s="208"/>
      <c r="P28543" s="208"/>
      <c r="Q28543" s="208"/>
      <c r="R28543" s="208"/>
      <c r="S28543" s="208"/>
      <c r="T28543" s="208"/>
    </row>
    <row r="28544" spans="1:20" s="82" customFormat="1">
      <c r="A28544" s="7"/>
      <c r="G28544" s="208"/>
      <c r="H28544" s="208"/>
      <c r="I28544" s="208"/>
      <c r="J28544" s="208"/>
      <c r="K28544" s="208"/>
      <c r="L28544" s="208"/>
      <c r="M28544" s="208"/>
      <c r="N28544" s="208"/>
      <c r="O28544" s="208"/>
      <c r="P28544" s="208"/>
      <c r="Q28544" s="208"/>
      <c r="R28544" s="208"/>
      <c r="S28544" s="208"/>
      <c r="T28544" s="208"/>
    </row>
    <row r="28545" spans="1:20" s="82" customFormat="1">
      <c r="A28545" s="7"/>
      <c r="G28545" s="208"/>
      <c r="H28545" s="208"/>
      <c r="I28545" s="208"/>
      <c r="J28545" s="208"/>
      <c r="K28545" s="208"/>
      <c r="L28545" s="208"/>
      <c r="M28545" s="208"/>
      <c r="N28545" s="208"/>
      <c r="O28545" s="208"/>
      <c r="P28545" s="208"/>
      <c r="Q28545" s="208"/>
      <c r="R28545" s="208"/>
      <c r="S28545" s="208"/>
      <c r="T28545" s="208"/>
    </row>
    <row r="28546" spans="1:20" s="82" customFormat="1">
      <c r="A28546" s="7"/>
      <c r="G28546" s="208"/>
      <c r="H28546" s="208"/>
      <c r="I28546" s="208"/>
      <c r="J28546" s="208"/>
      <c r="K28546" s="208"/>
      <c r="L28546" s="208"/>
      <c r="M28546" s="208"/>
      <c r="N28546" s="208"/>
      <c r="O28546" s="208"/>
      <c r="P28546" s="208"/>
      <c r="Q28546" s="208"/>
      <c r="R28546" s="208"/>
      <c r="S28546" s="208"/>
      <c r="T28546" s="208"/>
    </row>
    <row r="28547" spans="1:20" s="82" customFormat="1">
      <c r="A28547" s="7"/>
      <c r="G28547" s="208"/>
      <c r="H28547" s="208"/>
      <c r="I28547" s="208"/>
      <c r="J28547" s="208"/>
      <c r="K28547" s="208"/>
      <c r="L28547" s="208"/>
      <c r="M28547" s="208"/>
      <c r="N28547" s="208"/>
      <c r="O28547" s="208"/>
      <c r="P28547" s="208"/>
      <c r="Q28547" s="208"/>
      <c r="R28547" s="208"/>
      <c r="S28547" s="208"/>
      <c r="T28547" s="208"/>
    </row>
    <row r="28548" spans="1:20" s="82" customFormat="1">
      <c r="A28548" s="7"/>
      <c r="G28548" s="208"/>
      <c r="H28548" s="208"/>
      <c r="I28548" s="208"/>
      <c r="J28548" s="208"/>
      <c r="K28548" s="208"/>
      <c r="L28548" s="208"/>
      <c r="M28548" s="208"/>
      <c r="N28548" s="208"/>
      <c r="O28548" s="208"/>
      <c r="P28548" s="208"/>
      <c r="Q28548" s="208"/>
      <c r="R28548" s="208"/>
      <c r="S28548" s="208"/>
      <c r="T28548" s="208"/>
    </row>
    <row r="28549" spans="1:20" s="82" customFormat="1">
      <c r="A28549" s="7"/>
      <c r="G28549" s="208"/>
      <c r="H28549" s="208"/>
      <c r="I28549" s="208"/>
      <c r="J28549" s="208"/>
      <c r="K28549" s="208"/>
      <c r="L28549" s="208"/>
      <c r="M28549" s="208"/>
      <c r="N28549" s="208"/>
      <c r="O28549" s="208"/>
      <c r="P28549" s="208"/>
      <c r="Q28549" s="208"/>
      <c r="R28549" s="208"/>
      <c r="S28549" s="208"/>
      <c r="T28549" s="208"/>
    </row>
    <row r="28550" spans="1:20" s="82" customFormat="1">
      <c r="A28550" s="7"/>
      <c r="G28550" s="208"/>
      <c r="H28550" s="208"/>
      <c r="I28550" s="208"/>
      <c r="J28550" s="208"/>
      <c r="K28550" s="208"/>
      <c r="L28550" s="208"/>
      <c r="M28550" s="208"/>
      <c r="N28550" s="208"/>
      <c r="O28550" s="208"/>
      <c r="P28550" s="208"/>
      <c r="Q28550" s="208"/>
      <c r="R28550" s="208"/>
      <c r="S28550" s="208"/>
      <c r="T28550" s="208"/>
    </row>
    <row r="28551" spans="1:20" s="82" customFormat="1">
      <c r="A28551" s="7"/>
      <c r="G28551" s="208"/>
      <c r="H28551" s="208"/>
      <c r="I28551" s="208"/>
      <c r="J28551" s="208"/>
      <c r="K28551" s="208"/>
      <c r="L28551" s="208"/>
      <c r="M28551" s="208"/>
      <c r="N28551" s="208"/>
      <c r="O28551" s="208"/>
      <c r="P28551" s="208"/>
      <c r="Q28551" s="208"/>
      <c r="R28551" s="208"/>
      <c r="S28551" s="208"/>
      <c r="T28551" s="208"/>
    </row>
    <row r="28552" spans="1:20" s="82" customFormat="1">
      <c r="A28552" s="7"/>
      <c r="G28552" s="208"/>
      <c r="H28552" s="208"/>
      <c r="I28552" s="208"/>
      <c r="J28552" s="208"/>
      <c r="K28552" s="208"/>
      <c r="L28552" s="208"/>
      <c r="M28552" s="208"/>
      <c r="N28552" s="208"/>
      <c r="O28552" s="208"/>
      <c r="P28552" s="208"/>
      <c r="Q28552" s="208"/>
      <c r="R28552" s="208"/>
      <c r="S28552" s="208"/>
      <c r="T28552" s="208"/>
    </row>
    <row r="28553" spans="1:20" s="82" customFormat="1">
      <c r="A28553" s="7"/>
      <c r="G28553" s="208"/>
      <c r="H28553" s="208"/>
      <c r="I28553" s="208"/>
      <c r="J28553" s="208"/>
      <c r="K28553" s="208"/>
      <c r="L28553" s="208"/>
      <c r="M28553" s="208"/>
      <c r="N28553" s="208"/>
      <c r="O28553" s="208"/>
      <c r="P28553" s="208"/>
      <c r="Q28553" s="208"/>
      <c r="R28553" s="208"/>
      <c r="S28553" s="208"/>
      <c r="T28553" s="208"/>
    </row>
    <row r="28554" spans="1:20" s="82" customFormat="1">
      <c r="A28554" s="7"/>
      <c r="G28554" s="208"/>
      <c r="H28554" s="208"/>
      <c r="I28554" s="208"/>
      <c r="J28554" s="208"/>
      <c r="K28554" s="208"/>
      <c r="L28554" s="208"/>
      <c r="M28554" s="208"/>
      <c r="N28554" s="208"/>
      <c r="O28554" s="208"/>
      <c r="P28554" s="208"/>
      <c r="Q28554" s="208"/>
      <c r="R28554" s="208"/>
      <c r="S28554" s="208"/>
      <c r="T28554" s="208"/>
    </row>
    <row r="28555" spans="1:20" s="82" customFormat="1">
      <c r="A28555" s="7"/>
      <c r="G28555" s="208"/>
      <c r="H28555" s="208"/>
      <c r="I28555" s="208"/>
      <c r="J28555" s="208"/>
      <c r="K28555" s="208"/>
      <c r="L28555" s="208"/>
      <c r="M28555" s="208"/>
      <c r="N28555" s="208"/>
      <c r="O28555" s="208"/>
      <c r="P28555" s="208"/>
      <c r="Q28555" s="208"/>
      <c r="R28555" s="208"/>
      <c r="S28555" s="208"/>
      <c r="T28555" s="208"/>
    </row>
    <row r="28556" spans="1:20" s="82" customFormat="1">
      <c r="A28556" s="7"/>
      <c r="G28556" s="208"/>
      <c r="H28556" s="208"/>
      <c r="I28556" s="208"/>
      <c r="J28556" s="208"/>
      <c r="K28556" s="208"/>
      <c r="L28556" s="208"/>
      <c r="M28556" s="208"/>
      <c r="N28556" s="208"/>
      <c r="O28556" s="208"/>
      <c r="P28556" s="208"/>
      <c r="Q28556" s="208"/>
      <c r="R28556" s="208"/>
      <c r="S28556" s="208"/>
      <c r="T28556" s="208"/>
    </row>
    <row r="28557" spans="1:20" s="82" customFormat="1">
      <c r="A28557" s="7"/>
      <c r="G28557" s="208"/>
      <c r="H28557" s="208"/>
      <c r="I28557" s="208"/>
      <c r="J28557" s="208"/>
      <c r="K28557" s="208"/>
      <c r="L28557" s="208"/>
      <c r="M28557" s="208"/>
      <c r="N28557" s="208"/>
      <c r="O28557" s="208"/>
      <c r="P28557" s="208"/>
      <c r="Q28557" s="208"/>
      <c r="R28557" s="208"/>
      <c r="S28557" s="208"/>
      <c r="T28557" s="208"/>
    </row>
    <row r="28558" spans="1:20" s="82" customFormat="1">
      <c r="A28558" s="7"/>
      <c r="G28558" s="208"/>
      <c r="H28558" s="208"/>
      <c r="I28558" s="208"/>
      <c r="J28558" s="208"/>
      <c r="K28558" s="208"/>
      <c r="L28558" s="208"/>
      <c r="M28558" s="208"/>
      <c r="N28558" s="208"/>
      <c r="O28558" s="208"/>
      <c r="P28558" s="208"/>
      <c r="Q28558" s="208"/>
      <c r="R28558" s="208"/>
      <c r="S28558" s="208"/>
      <c r="T28558" s="208"/>
    </row>
    <row r="28559" spans="1:20" s="82" customFormat="1">
      <c r="A28559" s="7"/>
      <c r="G28559" s="208"/>
      <c r="H28559" s="208"/>
      <c r="I28559" s="208"/>
      <c r="J28559" s="208"/>
      <c r="K28559" s="208"/>
      <c r="L28559" s="208"/>
      <c r="M28559" s="208"/>
      <c r="N28559" s="208"/>
      <c r="O28559" s="208"/>
      <c r="P28559" s="208"/>
      <c r="Q28559" s="208"/>
      <c r="R28559" s="208"/>
      <c r="S28559" s="208"/>
      <c r="T28559" s="208"/>
    </row>
    <row r="28560" spans="1:20" s="82" customFormat="1">
      <c r="A28560" s="7"/>
      <c r="G28560" s="208"/>
      <c r="H28560" s="208"/>
      <c r="I28560" s="208"/>
      <c r="J28560" s="208"/>
      <c r="K28560" s="208"/>
      <c r="L28560" s="208"/>
      <c r="M28560" s="208"/>
      <c r="N28560" s="208"/>
      <c r="O28560" s="208"/>
      <c r="P28560" s="208"/>
      <c r="Q28560" s="208"/>
      <c r="R28560" s="208"/>
      <c r="S28560" s="208"/>
      <c r="T28560" s="208"/>
    </row>
    <row r="28561" spans="1:20" s="82" customFormat="1">
      <c r="A28561" s="7"/>
      <c r="G28561" s="208"/>
      <c r="H28561" s="208"/>
      <c r="I28561" s="208"/>
      <c r="J28561" s="208"/>
      <c r="K28561" s="208"/>
      <c r="L28561" s="208"/>
      <c r="M28561" s="208"/>
      <c r="N28561" s="208"/>
      <c r="O28561" s="208"/>
      <c r="P28561" s="208"/>
      <c r="Q28561" s="208"/>
      <c r="R28561" s="208"/>
      <c r="S28561" s="208"/>
      <c r="T28561" s="208"/>
    </row>
    <row r="28562" spans="1:20" s="82" customFormat="1">
      <c r="A28562" s="7"/>
      <c r="G28562" s="208"/>
      <c r="H28562" s="208"/>
      <c r="I28562" s="208"/>
      <c r="J28562" s="208"/>
      <c r="K28562" s="208"/>
      <c r="L28562" s="208"/>
      <c r="M28562" s="208"/>
      <c r="N28562" s="208"/>
      <c r="O28562" s="208"/>
      <c r="P28562" s="208"/>
      <c r="Q28562" s="208"/>
      <c r="R28562" s="208"/>
      <c r="S28562" s="208"/>
      <c r="T28562" s="208"/>
    </row>
    <row r="28563" spans="1:20" s="82" customFormat="1">
      <c r="A28563" s="7"/>
      <c r="G28563" s="208"/>
      <c r="H28563" s="208"/>
      <c r="I28563" s="208"/>
      <c r="J28563" s="208"/>
      <c r="K28563" s="208"/>
      <c r="L28563" s="208"/>
      <c r="M28563" s="208"/>
      <c r="N28563" s="208"/>
      <c r="O28563" s="208"/>
      <c r="P28563" s="208"/>
      <c r="Q28563" s="208"/>
      <c r="R28563" s="208"/>
      <c r="S28563" s="208"/>
      <c r="T28563" s="208"/>
    </row>
    <row r="28564" spans="1:20" s="82" customFormat="1">
      <c r="A28564" s="7"/>
      <c r="G28564" s="208"/>
      <c r="H28564" s="208"/>
      <c r="I28564" s="208"/>
      <c r="J28564" s="208"/>
      <c r="K28564" s="208"/>
      <c r="L28564" s="208"/>
      <c r="M28564" s="208"/>
      <c r="N28564" s="208"/>
      <c r="O28564" s="208"/>
      <c r="P28564" s="208"/>
      <c r="Q28564" s="208"/>
      <c r="R28564" s="208"/>
      <c r="S28564" s="208"/>
      <c r="T28564" s="208"/>
    </row>
    <row r="28565" spans="1:20" s="82" customFormat="1">
      <c r="A28565" s="7"/>
      <c r="G28565" s="208"/>
      <c r="H28565" s="208"/>
      <c r="I28565" s="208"/>
      <c r="J28565" s="208"/>
      <c r="K28565" s="208"/>
      <c r="L28565" s="208"/>
      <c r="M28565" s="208"/>
      <c r="N28565" s="208"/>
      <c r="O28565" s="208"/>
      <c r="P28565" s="208"/>
      <c r="Q28565" s="208"/>
      <c r="R28565" s="208"/>
      <c r="S28565" s="208"/>
      <c r="T28565" s="208"/>
    </row>
    <row r="28566" spans="1:20" s="82" customFormat="1">
      <c r="A28566" s="7"/>
      <c r="G28566" s="208"/>
      <c r="H28566" s="208"/>
      <c r="I28566" s="208"/>
      <c r="J28566" s="208"/>
      <c r="K28566" s="208"/>
      <c r="L28566" s="208"/>
      <c r="M28566" s="208"/>
      <c r="N28566" s="208"/>
      <c r="O28566" s="208"/>
      <c r="P28566" s="208"/>
      <c r="Q28566" s="208"/>
      <c r="R28566" s="208"/>
      <c r="S28566" s="208"/>
      <c r="T28566" s="208"/>
    </row>
    <row r="28567" spans="1:20" s="82" customFormat="1">
      <c r="A28567" s="7"/>
      <c r="G28567" s="208"/>
      <c r="H28567" s="208"/>
      <c r="I28567" s="208"/>
      <c r="J28567" s="208"/>
      <c r="K28567" s="208"/>
      <c r="L28567" s="208"/>
      <c r="M28567" s="208"/>
      <c r="N28567" s="208"/>
      <c r="O28567" s="208"/>
      <c r="P28567" s="208"/>
      <c r="Q28567" s="208"/>
      <c r="R28567" s="208"/>
      <c r="S28567" s="208"/>
      <c r="T28567" s="208"/>
    </row>
    <row r="28568" spans="1:20" s="82" customFormat="1">
      <c r="A28568" s="7"/>
      <c r="G28568" s="208"/>
      <c r="H28568" s="208"/>
      <c r="I28568" s="208"/>
      <c r="J28568" s="208"/>
      <c r="K28568" s="208"/>
      <c r="L28568" s="208"/>
      <c r="M28568" s="208"/>
      <c r="N28568" s="208"/>
      <c r="O28568" s="208"/>
      <c r="P28568" s="208"/>
      <c r="Q28568" s="208"/>
      <c r="R28568" s="208"/>
      <c r="S28568" s="208"/>
      <c r="T28568" s="208"/>
    </row>
    <row r="28569" spans="1:20" s="82" customFormat="1">
      <c r="A28569" s="7"/>
      <c r="G28569" s="208"/>
      <c r="H28569" s="208"/>
      <c r="I28569" s="208"/>
      <c r="J28569" s="208"/>
      <c r="K28569" s="208"/>
      <c r="L28569" s="208"/>
      <c r="M28569" s="208"/>
      <c r="N28569" s="208"/>
      <c r="O28569" s="208"/>
      <c r="P28569" s="208"/>
      <c r="Q28569" s="208"/>
      <c r="R28569" s="208"/>
      <c r="S28569" s="208"/>
      <c r="T28569" s="208"/>
    </row>
    <row r="28570" spans="1:20" s="82" customFormat="1">
      <c r="A28570" s="7"/>
      <c r="G28570" s="208"/>
      <c r="H28570" s="208"/>
      <c r="I28570" s="208"/>
      <c r="J28570" s="208"/>
      <c r="K28570" s="208"/>
      <c r="L28570" s="208"/>
      <c r="M28570" s="208"/>
      <c r="N28570" s="208"/>
      <c r="O28570" s="208"/>
      <c r="P28570" s="208"/>
      <c r="Q28570" s="208"/>
      <c r="R28570" s="208"/>
      <c r="S28570" s="208"/>
      <c r="T28570" s="208"/>
    </row>
    <row r="28571" spans="1:20" s="82" customFormat="1">
      <c r="A28571" s="7"/>
      <c r="G28571" s="208"/>
      <c r="H28571" s="208"/>
      <c r="I28571" s="208"/>
      <c r="J28571" s="208"/>
      <c r="K28571" s="208"/>
      <c r="L28571" s="208"/>
      <c r="M28571" s="208"/>
      <c r="N28571" s="208"/>
      <c r="O28571" s="208"/>
      <c r="P28571" s="208"/>
      <c r="Q28571" s="208"/>
      <c r="R28571" s="208"/>
      <c r="S28571" s="208"/>
      <c r="T28571" s="208"/>
    </row>
    <row r="28572" spans="1:20" s="82" customFormat="1">
      <c r="A28572" s="7"/>
      <c r="G28572" s="208"/>
      <c r="H28572" s="208"/>
      <c r="I28572" s="208"/>
      <c r="J28572" s="208"/>
      <c r="K28572" s="208"/>
      <c r="L28572" s="208"/>
      <c r="M28572" s="208"/>
      <c r="N28572" s="208"/>
      <c r="O28572" s="208"/>
      <c r="P28572" s="208"/>
      <c r="Q28572" s="208"/>
      <c r="R28572" s="208"/>
      <c r="S28572" s="208"/>
      <c r="T28572" s="208"/>
    </row>
    <row r="28573" spans="1:20" s="82" customFormat="1">
      <c r="A28573" s="7"/>
      <c r="G28573" s="208"/>
      <c r="H28573" s="208"/>
      <c r="I28573" s="208"/>
      <c r="J28573" s="208"/>
      <c r="K28573" s="208"/>
      <c r="L28573" s="208"/>
      <c r="M28573" s="208"/>
      <c r="N28573" s="208"/>
      <c r="O28573" s="208"/>
      <c r="P28573" s="208"/>
      <c r="Q28573" s="208"/>
      <c r="R28573" s="208"/>
      <c r="S28573" s="208"/>
      <c r="T28573" s="208"/>
    </row>
    <row r="28574" spans="1:20" s="82" customFormat="1">
      <c r="A28574" s="7"/>
      <c r="G28574" s="208"/>
      <c r="H28574" s="208"/>
      <c r="I28574" s="208"/>
      <c r="J28574" s="208"/>
      <c r="K28574" s="208"/>
      <c r="L28574" s="208"/>
      <c r="M28574" s="208"/>
      <c r="N28574" s="208"/>
      <c r="O28574" s="208"/>
      <c r="P28574" s="208"/>
      <c r="Q28574" s="208"/>
      <c r="R28574" s="208"/>
      <c r="S28574" s="208"/>
      <c r="T28574" s="208"/>
    </row>
    <row r="28575" spans="1:20" s="82" customFormat="1">
      <c r="A28575" s="7"/>
      <c r="G28575" s="208"/>
      <c r="H28575" s="208"/>
      <c r="I28575" s="208"/>
      <c r="J28575" s="208"/>
      <c r="K28575" s="208"/>
      <c r="L28575" s="208"/>
      <c r="M28575" s="208"/>
      <c r="N28575" s="208"/>
      <c r="O28575" s="208"/>
      <c r="P28575" s="208"/>
      <c r="Q28575" s="208"/>
      <c r="R28575" s="208"/>
      <c r="S28575" s="208"/>
      <c r="T28575" s="208"/>
    </row>
    <row r="28576" spans="1:20" s="82" customFormat="1">
      <c r="A28576" s="7"/>
      <c r="G28576" s="208"/>
      <c r="H28576" s="208"/>
      <c r="I28576" s="208"/>
      <c r="J28576" s="208"/>
      <c r="K28576" s="208"/>
      <c r="L28576" s="208"/>
      <c r="M28576" s="208"/>
      <c r="N28576" s="208"/>
      <c r="O28576" s="208"/>
      <c r="P28576" s="208"/>
      <c r="Q28576" s="208"/>
      <c r="R28576" s="208"/>
      <c r="S28576" s="208"/>
      <c r="T28576" s="208"/>
    </row>
    <row r="28577" spans="1:20" s="82" customFormat="1">
      <c r="A28577" s="7"/>
      <c r="G28577" s="208"/>
      <c r="H28577" s="208"/>
      <c r="I28577" s="208"/>
      <c r="J28577" s="208"/>
      <c r="K28577" s="208"/>
      <c r="L28577" s="208"/>
      <c r="M28577" s="208"/>
      <c r="N28577" s="208"/>
      <c r="O28577" s="208"/>
      <c r="P28577" s="208"/>
      <c r="Q28577" s="208"/>
      <c r="R28577" s="208"/>
      <c r="S28577" s="208"/>
      <c r="T28577" s="208"/>
    </row>
    <row r="28578" spans="1:20" s="82" customFormat="1">
      <c r="A28578" s="7"/>
      <c r="G28578" s="208"/>
      <c r="H28578" s="208"/>
      <c r="I28578" s="208"/>
      <c r="J28578" s="208"/>
      <c r="K28578" s="208"/>
      <c r="L28578" s="208"/>
      <c r="M28578" s="208"/>
      <c r="N28578" s="208"/>
      <c r="O28578" s="208"/>
      <c r="P28578" s="208"/>
      <c r="Q28578" s="208"/>
      <c r="R28578" s="208"/>
      <c r="S28578" s="208"/>
      <c r="T28578" s="208"/>
    </row>
    <row r="28579" spans="1:20" s="82" customFormat="1">
      <c r="A28579" s="7"/>
      <c r="G28579" s="208"/>
      <c r="H28579" s="208"/>
      <c r="I28579" s="208"/>
      <c r="J28579" s="208"/>
      <c r="K28579" s="208"/>
      <c r="L28579" s="208"/>
      <c r="M28579" s="208"/>
      <c r="N28579" s="208"/>
      <c r="O28579" s="208"/>
      <c r="P28579" s="208"/>
      <c r="Q28579" s="208"/>
      <c r="R28579" s="208"/>
      <c r="S28579" s="208"/>
      <c r="T28579" s="208"/>
    </row>
    <row r="28580" spans="1:20" s="82" customFormat="1">
      <c r="A28580" s="7"/>
      <c r="G28580" s="208"/>
      <c r="H28580" s="208"/>
      <c r="I28580" s="208"/>
      <c r="J28580" s="208"/>
      <c r="K28580" s="208"/>
      <c r="L28580" s="208"/>
      <c r="M28580" s="208"/>
      <c r="N28580" s="208"/>
      <c r="O28580" s="208"/>
      <c r="P28580" s="208"/>
      <c r="Q28580" s="208"/>
      <c r="R28580" s="208"/>
      <c r="S28580" s="208"/>
      <c r="T28580" s="208"/>
    </row>
    <row r="28581" spans="1:20" s="82" customFormat="1">
      <c r="A28581" s="7"/>
      <c r="G28581" s="208"/>
      <c r="H28581" s="208"/>
      <c r="I28581" s="208"/>
      <c r="J28581" s="208"/>
      <c r="K28581" s="208"/>
      <c r="L28581" s="208"/>
      <c r="M28581" s="208"/>
      <c r="N28581" s="208"/>
      <c r="O28581" s="208"/>
      <c r="P28581" s="208"/>
      <c r="Q28581" s="208"/>
      <c r="R28581" s="208"/>
      <c r="S28581" s="208"/>
      <c r="T28581" s="208"/>
    </row>
    <row r="28582" spans="1:20" s="82" customFormat="1">
      <c r="A28582" s="7"/>
      <c r="G28582" s="208"/>
      <c r="H28582" s="208"/>
      <c r="I28582" s="208"/>
      <c r="J28582" s="208"/>
      <c r="K28582" s="208"/>
      <c r="L28582" s="208"/>
      <c r="M28582" s="208"/>
      <c r="N28582" s="208"/>
      <c r="O28582" s="208"/>
      <c r="P28582" s="208"/>
      <c r="Q28582" s="208"/>
      <c r="R28582" s="208"/>
      <c r="S28582" s="208"/>
      <c r="T28582" s="208"/>
    </row>
    <row r="28583" spans="1:20" s="82" customFormat="1">
      <c r="A28583" s="7"/>
      <c r="G28583" s="208"/>
      <c r="H28583" s="208"/>
      <c r="I28583" s="208"/>
      <c r="J28583" s="208"/>
      <c r="K28583" s="208"/>
      <c r="L28583" s="208"/>
      <c r="M28583" s="208"/>
      <c r="N28583" s="208"/>
      <c r="O28583" s="208"/>
      <c r="P28583" s="208"/>
      <c r="Q28583" s="208"/>
      <c r="R28583" s="208"/>
      <c r="S28583" s="208"/>
      <c r="T28583" s="208"/>
    </row>
    <row r="28584" spans="1:20" s="82" customFormat="1">
      <c r="A28584" s="7"/>
      <c r="G28584" s="208"/>
      <c r="H28584" s="208"/>
      <c r="I28584" s="208"/>
      <c r="J28584" s="208"/>
      <c r="K28584" s="208"/>
      <c r="L28584" s="208"/>
      <c r="M28584" s="208"/>
      <c r="N28584" s="208"/>
      <c r="O28584" s="208"/>
      <c r="P28584" s="208"/>
      <c r="Q28584" s="208"/>
      <c r="R28584" s="208"/>
      <c r="S28584" s="208"/>
      <c r="T28584" s="208"/>
    </row>
    <row r="28585" spans="1:20" s="82" customFormat="1">
      <c r="A28585" s="7"/>
      <c r="G28585" s="208"/>
      <c r="H28585" s="208"/>
      <c r="I28585" s="208"/>
      <c r="J28585" s="208"/>
      <c r="K28585" s="208"/>
      <c r="L28585" s="208"/>
      <c r="M28585" s="208"/>
      <c r="N28585" s="208"/>
      <c r="O28585" s="208"/>
      <c r="P28585" s="208"/>
      <c r="Q28585" s="208"/>
      <c r="R28585" s="208"/>
      <c r="S28585" s="208"/>
      <c r="T28585" s="208"/>
    </row>
    <row r="28586" spans="1:20" s="82" customFormat="1">
      <c r="A28586" s="7"/>
      <c r="G28586" s="208"/>
      <c r="H28586" s="208"/>
      <c r="I28586" s="208"/>
      <c r="J28586" s="208"/>
      <c r="K28586" s="208"/>
      <c r="L28586" s="208"/>
      <c r="M28586" s="208"/>
      <c r="N28586" s="208"/>
      <c r="O28586" s="208"/>
      <c r="P28586" s="208"/>
      <c r="Q28586" s="208"/>
      <c r="R28586" s="208"/>
      <c r="S28586" s="208"/>
      <c r="T28586" s="208"/>
    </row>
    <row r="28587" spans="1:20" s="82" customFormat="1">
      <c r="A28587" s="7"/>
      <c r="G28587" s="208"/>
      <c r="H28587" s="208"/>
      <c r="I28587" s="208"/>
      <c r="J28587" s="208"/>
      <c r="K28587" s="208"/>
      <c r="L28587" s="208"/>
      <c r="M28587" s="208"/>
      <c r="N28587" s="208"/>
      <c r="O28587" s="208"/>
      <c r="P28587" s="208"/>
      <c r="Q28587" s="208"/>
      <c r="R28587" s="208"/>
      <c r="S28587" s="208"/>
      <c r="T28587" s="208"/>
    </row>
    <row r="28588" spans="1:20" s="82" customFormat="1">
      <c r="A28588" s="7"/>
      <c r="G28588" s="208"/>
      <c r="H28588" s="208"/>
      <c r="I28588" s="208"/>
      <c r="J28588" s="208"/>
      <c r="K28588" s="208"/>
      <c r="L28588" s="208"/>
      <c r="M28588" s="208"/>
      <c r="N28588" s="208"/>
      <c r="O28588" s="208"/>
      <c r="P28588" s="208"/>
      <c r="Q28588" s="208"/>
      <c r="R28588" s="208"/>
      <c r="S28588" s="208"/>
      <c r="T28588" s="208"/>
    </row>
    <row r="28589" spans="1:20" s="82" customFormat="1">
      <c r="A28589" s="7"/>
      <c r="G28589" s="208"/>
      <c r="H28589" s="208"/>
      <c r="I28589" s="208"/>
      <c r="J28589" s="208"/>
      <c r="K28589" s="208"/>
      <c r="L28589" s="208"/>
      <c r="M28589" s="208"/>
      <c r="N28589" s="208"/>
      <c r="O28589" s="208"/>
      <c r="P28589" s="208"/>
      <c r="Q28589" s="208"/>
      <c r="R28589" s="208"/>
      <c r="S28589" s="208"/>
      <c r="T28589" s="208"/>
    </row>
    <row r="28590" spans="1:20" s="82" customFormat="1">
      <c r="A28590" s="7"/>
      <c r="G28590" s="208"/>
      <c r="H28590" s="208"/>
      <c r="I28590" s="208"/>
      <c r="J28590" s="208"/>
      <c r="K28590" s="208"/>
      <c r="L28590" s="208"/>
      <c r="M28590" s="208"/>
      <c r="N28590" s="208"/>
      <c r="O28590" s="208"/>
      <c r="P28590" s="208"/>
      <c r="Q28590" s="208"/>
      <c r="R28590" s="208"/>
      <c r="S28590" s="208"/>
      <c r="T28590" s="208"/>
    </row>
    <row r="28591" spans="1:20" s="82" customFormat="1">
      <c r="A28591" s="7"/>
      <c r="G28591" s="208"/>
      <c r="H28591" s="208"/>
      <c r="I28591" s="208"/>
      <c r="J28591" s="208"/>
      <c r="K28591" s="208"/>
      <c r="L28591" s="208"/>
      <c r="M28591" s="208"/>
      <c r="N28591" s="208"/>
      <c r="O28591" s="208"/>
      <c r="P28591" s="208"/>
      <c r="Q28591" s="208"/>
      <c r="R28591" s="208"/>
      <c r="S28591" s="208"/>
      <c r="T28591" s="208"/>
    </row>
    <row r="28592" spans="1:20" s="82" customFormat="1">
      <c r="A28592" s="7"/>
      <c r="G28592" s="208"/>
      <c r="H28592" s="208"/>
      <c r="I28592" s="208"/>
      <c r="J28592" s="208"/>
      <c r="K28592" s="208"/>
      <c r="L28592" s="208"/>
      <c r="M28592" s="208"/>
      <c r="N28592" s="208"/>
      <c r="O28592" s="208"/>
      <c r="P28592" s="208"/>
      <c r="Q28592" s="208"/>
      <c r="R28592" s="208"/>
      <c r="S28592" s="208"/>
      <c r="T28592" s="208"/>
    </row>
    <row r="28593" spans="1:20" s="82" customFormat="1">
      <c r="A28593" s="7"/>
      <c r="G28593" s="208"/>
      <c r="H28593" s="208"/>
      <c r="I28593" s="208"/>
      <c r="J28593" s="208"/>
      <c r="K28593" s="208"/>
      <c r="L28593" s="208"/>
      <c r="M28593" s="208"/>
      <c r="N28593" s="208"/>
      <c r="O28593" s="208"/>
      <c r="P28593" s="208"/>
      <c r="Q28593" s="208"/>
      <c r="R28593" s="208"/>
      <c r="S28593" s="208"/>
      <c r="T28593" s="208"/>
    </row>
    <row r="28594" spans="1:20" s="82" customFormat="1">
      <c r="A28594" s="7"/>
      <c r="G28594" s="208"/>
      <c r="H28594" s="208"/>
      <c r="I28594" s="208"/>
      <c r="J28594" s="208"/>
      <c r="K28594" s="208"/>
      <c r="L28594" s="208"/>
      <c r="M28594" s="208"/>
      <c r="N28594" s="208"/>
      <c r="O28594" s="208"/>
      <c r="P28594" s="208"/>
      <c r="Q28594" s="208"/>
      <c r="R28594" s="208"/>
      <c r="S28594" s="208"/>
      <c r="T28594" s="208"/>
    </row>
    <row r="28595" spans="1:20" s="82" customFormat="1">
      <c r="A28595" s="7"/>
      <c r="G28595" s="208"/>
      <c r="H28595" s="208"/>
      <c r="I28595" s="208"/>
      <c r="J28595" s="208"/>
      <c r="K28595" s="208"/>
      <c r="L28595" s="208"/>
      <c r="M28595" s="208"/>
      <c r="N28595" s="208"/>
      <c r="O28595" s="208"/>
      <c r="P28595" s="208"/>
      <c r="Q28595" s="208"/>
      <c r="R28595" s="208"/>
      <c r="S28595" s="208"/>
      <c r="T28595" s="208"/>
    </row>
    <row r="28596" spans="1:20" s="82" customFormat="1">
      <c r="A28596" s="7"/>
      <c r="G28596" s="208"/>
      <c r="H28596" s="208"/>
      <c r="I28596" s="208"/>
      <c r="J28596" s="208"/>
      <c r="K28596" s="208"/>
      <c r="L28596" s="208"/>
      <c r="M28596" s="208"/>
      <c r="N28596" s="208"/>
      <c r="O28596" s="208"/>
      <c r="P28596" s="208"/>
      <c r="Q28596" s="208"/>
      <c r="R28596" s="208"/>
      <c r="S28596" s="208"/>
      <c r="T28596" s="208"/>
    </row>
    <row r="28597" spans="1:20" s="82" customFormat="1">
      <c r="A28597" s="7"/>
      <c r="G28597" s="208"/>
      <c r="H28597" s="208"/>
      <c r="I28597" s="208"/>
      <c r="J28597" s="208"/>
      <c r="K28597" s="208"/>
      <c r="L28597" s="208"/>
      <c r="M28597" s="208"/>
      <c r="N28597" s="208"/>
      <c r="O28597" s="208"/>
      <c r="P28597" s="208"/>
      <c r="Q28597" s="208"/>
      <c r="R28597" s="208"/>
      <c r="S28597" s="208"/>
      <c r="T28597" s="208"/>
    </row>
    <row r="28598" spans="1:20" s="82" customFormat="1">
      <c r="A28598" s="7"/>
      <c r="G28598" s="208"/>
      <c r="H28598" s="208"/>
      <c r="I28598" s="208"/>
      <c r="J28598" s="208"/>
      <c r="K28598" s="208"/>
      <c r="L28598" s="208"/>
      <c r="M28598" s="208"/>
      <c r="N28598" s="208"/>
      <c r="O28598" s="208"/>
      <c r="P28598" s="208"/>
      <c r="Q28598" s="208"/>
      <c r="R28598" s="208"/>
      <c r="S28598" s="208"/>
      <c r="T28598" s="208"/>
    </row>
    <row r="28599" spans="1:20" s="82" customFormat="1">
      <c r="A28599" s="7"/>
      <c r="G28599" s="208"/>
      <c r="H28599" s="208"/>
      <c r="I28599" s="208"/>
      <c r="J28599" s="208"/>
      <c r="K28599" s="208"/>
      <c r="L28599" s="208"/>
      <c r="M28599" s="208"/>
      <c r="N28599" s="208"/>
      <c r="O28599" s="208"/>
      <c r="P28599" s="208"/>
      <c r="Q28599" s="208"/>
      <c r="R28599" s="208"/>
      <c r="S28599" s="208"/>
      <c r="T28599" s="208"/>
    </row>
    <row r="28600" spans="1:20" s="82" customFormat="1">
      <c r="A28600" s="7"/>
      <c r="G28600" s="208"/>
      <c r="H28600" s="208"/>
      <c r="I28600" s="208"/>
      <c r="J28600" s="208"/>
      <c r="K28600" s="208"/>
      <c r="L28600" s="208"/>
      <c r="M28600" s="208"/>
      <c r="N28600" s="208"/>
      <c r="O28600" s="208"/>
      <c r="P28600" s="208"/>
      <c r="Q28600" s="208"/>
      <c r="R28600" s="208"/>
      <c r="S28600" s="208"/>
      <c r="T28600" s="208"/>
    </row>
    <row r="28601" spans="1:20" s="82" customFormat="1">
      <c r="A28601" s="7"/>
      <c r="G28601" s="208"/>
      <c r="H28601" s="208"/>
      <c r="I28601" s="208"/>
      <c r="J28601" s="208"/>
      <c r="K28601" s="208"/>
      <c r="L28601" s="208"/>
      <c r="M28601" s="208"/>
      <c r="N28601" s="208"/>
      <c r="O28601" s="208"/>
      <c r="P28601" s="208"/>
      <c r="Q28601" s="208"/>
      <c r="R28601" s="208"/>
      <c r="S28601" s="208"/>
      <c r="T28601" s="208"/>
    </row>
    <row r="28602" spans="1:20" s="82" customFormat="1">
      <c r="A28602" s="7"/>
      <c r="G28602" s="208"/>
      <c r="H28602" s="208"/>
      <c r="I28602" s="208"/>
      <c r="J28602" s="208"/>
      <c r="K28602" s="208"/>
      <c r="L28602" s="208"/>
      <c r="M28602" s="208"/>
      <c r="N28602" s="208"/>
      <c r="O28602" s="208"/>
      <c r="P28602" s="208"/>
      <c r="Q28602" s="208"/>
      <c r="R28602" s="208"/>
      <c r="S28602" s="208"/>
      <c r="T28602" s="208"/>
    </row>
    <row r="28603" spans="1:20" s="82" customFormat="1">
      <c r="A28603" s="7"/>
      <c r="G28603" s="208"/>
      <c r="H28603" s="208"/>
      <c r="I28603" s="208"/>
      <c r="J28603" s="208"/>
      <c r="K28603" s="208"/>
      <c r="L28603" s="208"/>
      <c r="M28603" s="208"/>
      <c r="N28603" s="208"/>
      <c r="O28603" s="208"/>
      <c r="P28603" s="208"/>
      <c r="Q28603" s="208"/>
      <c r="R28603" s="208"/>
      <c r="S28603" s="208"/>
      <c r="T28603" s="208"/>
    </row>
    <row r="28604" spans="1:20" s="82" customFormat="1">
      <c r="A28604" s="7"/>
      <c r="G28604" s="208"/>
      <c r="H28604" s="208"/>
      <c r="I28604" s="208"/>
      <c r="J28604" s="208"/>
      <c r="K28604" s="208"/>
      <c r="L28604" s="208"/>
      <c r="M28604" s="208"/>
      <c r="N28604" s="208"/>
      <c r="O28604" s="208"/>
      <c r="P28604" s="208"/>
      <c r="Q28604" s="208"/>
      <c r="R28604" s="208"/>
      <c r="S28604" s="208"/>
      <c r="T28604" s="208"/>
    </row>
    <row r="28605" spans="1:20" s="82" customFormat="1">
      <c r="A28605" s="7"/>
      <c r="G28605" s="208"/>
      <c r="H28605" s="208"/>
      <c r="I28605" s="208"/>
      <c r="J28605" s="208"/>
      <c r="K28605" s="208"/>
      <c r="L28605" s="208"/>
      <c r="M28605" s="208"/>
      <c r="N28605" s="208"/>
      <c r="O28605" s="208"/>
      <c r="P28605" s="208"/>
      <c r="Q28605" s="208"/>
      <c r="R28605" s="208"/>
      <c r="S28605" s="208"/>
      <c r="T28605" s="208"/>
    </row>
    <row r="28606" spans="1:20" s="82" customFormat="1">
      <c r="A28606" s="7"/>
      <c r="G28606" s="208"/>
      <c r="H28606" s="208"/>
      <c r="I28606" s="208"/>
      <c r="J28606" s="208"/>
      <c r="K28606" s="208"/>
      <c r="L28606" s="208"/>
      <c r="M28606" s="208"/>
      <c r="N28606" s="208"/>
      <c r="O28606" s="208"/>
      <c r="P28606" s="208"/>
      <c r="Q28606" s="208"/>
      <c r="R28606" s="208"/>
      <c r="S28606" s="208"/>
      <c r="T28606" s="208"/>
    </row>
    <row r="28607" spans="1:20" s="82" customFormat="1">
      <c r="A28607" s="7"/>
      <c r="G28607" s="208"/>
      <c r="H28607" s="208"/>
      <c r="I28607" s="208"/>
      <c r="J28607" s="208"/>
      <c r="K28607" s="208"/>
      <c r="L28607" s="208"/>
      <c r="M28607" s="208"/>
      <c r="N28607" s="208"/>
      <c r="O28607" s="208"/>
      <c r="P28607" s="208"/>
      <c r="Q28607" s="208"/>
      <c r="R28607" s="208"/>
      <c r="S28607" s="208"/>
      <c r="T28607" s="208"/>
    </row>
    <row r="28608" spans="1:20" s="82" customFormat="1">
      <c r="A28608" s="7"/>
      <c r="G28608" s="208"/>
      <c r="H28608" s="208"/>
      <c r="I28608" s="208"/>
      <c r="J28608" s="208"/>
      <c r="K28608" s="208"/>
      <c r="L28608" s="208"/>
      <c r="M28608" s="208"/>
      <c r="N28608" s="208"/>
      <c r="O28608" s="208"/>
      <c r="P28608" s="208"/>
      <c r="Q28608" s="208"/>
      <c r="R28608" s="208"/>
      <c r="S28608" s="208"/>
      <c r="T28608" s="208"/>
    </row>
    <row r="28609" spans="1:20" s="82" customFormat="1">
      <c r="A28609" s="7"/>
      <c r="G28609" s="208"/>
      <c r="H28609" s="208"/>
      <c r="I28609" s="208"/>
      <c r="J28609" s="208"/>
      <c r="K28609" s="208"/>
      <c r="L28609" s="208"/>
      <c r="M28609" s="208"/>
      <c r="N28609" s="208"/>
      <c r="O28609" s="208"/>
      <c r="P28609" s="208"/>
      <c r="Q28609" s="208"/>
      <c r="R28609" s="208"/>
      <c r="S28609" s="208"/>
      <c r="T28609" s="208"/>
    </row>
    <row r="28610" spans="1:20" s="82" customFormat="1">
      <c r="A28610" s="7"/>
      <c r="G28610" s="208"/>
      <c r="H28610" s="208"/>
      <c r="I28610" s="208"/>
      <c r="J28610" s="208"/>
      <c r="K28610" s="208"/>
      <c r="L28610" s="208"/>
      <c r="M28610" s="208"/>
      <c r="N28610" s="208"/>
      <c r="O28610" s="208"/>
      <c r="P28610" s="208"/>
      <c r="Q28610" s="208"/>
      <c r="R28610" s="208"/>
      <c r="S28610" s="208"/>
      <c r="T28610" s="208"/>
    </row>
    <row r="28611" spans="1:20" s="82" customFormat="1">
      <c r="A28611" s="7"/>
      <c r="G28611" s="208"/>
      <c r="H28611" s="208"/>
      <c r="I28611" s="208"/>
      <c r="J28611" s="208"/>
      <c r="K28611" s="208"/>
      <c r="L28611" s="208"/>
      <c r="M28611" s="208"/>
      <c r="N28611" s="208"/>
      <c r="O28611" s="208"/>
      <c r="P28611" s="208"/>
      <c r="Q28611" s="208"/>
      <c r="R28611" s="208"/>
      <c r="S28611" s="208"/>
      <c r="T28611" s="208"/>
    </row>
    <row r="28612" spans="1:20" s="82" customFormat="1">
      <c r="A28612" s="7"/>
      <c r="G28612" s="208"/>
      <c r="H28612" s="208"/>
      <c r="I28612" s="208"/>
      <c r="J28612" s="208"/>
      <c r="K28612" s="208"/>
      <c r="L28612" s="208"/>
      <c r="M28612" s="208"/>
      <c r="N28612" s="208"/>
      <c r="O28612" s="208"/>
      <c r="P28612" s="208"/>
      <c r="Q28612" s="208"/>
      <c r="R28612" s="208"/>
      <c r="S28612" s="208"/>
      <c r="T28612" s="208"/>
    </row>
    <row r="28613" spans="1:20" s="82" customFormat="1">
      <c r="A28613" s="7"/>
      <c r="G28613" s="208"/>
      <c r="H28613" s="208"/>
      <c r="I28613" s="208"/>
      <c r="J28613" s="208"/>
      <c r="K28613" s="208"/>
      <c r="L28613" s="208"/>
      <c r="M28613" s="208"/>
      <c r="N28613" s="208"/>
      <c r="O28613" s="208"/>
      <c r="P28613" s="208"/>
      <c r="Q28613" s="208"/>
      <c r="R28613" s="208"/>
      <c r="S28613" s="208"/>
      <c r="T28613" s="208"/>
    </row>
    <row r="28614" spans="1:20" s="82" customFormat="1">
      <c r="A28614" s="7"/>
      <c r="G28614" s="208"/>
      <c r="H28614" s="208"/>
      <c r="I28614" s="208"/>
      <c r="J28614" s="208"/>
      <c r="K28614" s="208"/>
      <c r="L28614" s="208"/>
      <c r="M28614" s="208"/>
      <c r="N28614" s="208"/>
      <c r="O28614" s="208"/>
      <c r="P28614" s="208"/>
      <c r="Q28614" s="208"/>
      <c r="R28614" s="208"/>
      <c r="S28614" s="208"/>
      <c r="T28614" s="208"/>
    </row>
    <row r="28615" spans="1:20" s="82" customFormat="1">
      <c r="A28615" s="7"/>
      <c r="G28615" s="208"/>
      <c r="H28615" s="208"/>
      <c r="I28615" s="208"/>
      <c r="J28615" s="208"/>
      <c r="K28615" s="208"/>
      <c r="L28615" s="208"/>
      <c r="M28615" s="208"/>
      <c r="N28615" s="208"/>
      <c r="O28615" s="208"/>
      <c r="P28615" s="208"/>
      <c r="Q28615" s="208"/>
      <c r="R28615" s="208"/>
      <c r="S28615" s="208"/>
      <c r="T28615" s="208"/>
    </row>
    <row r="28616" spans="1:20" s="82" customFormat="1">
      <c r="A28616" s="7"/>
      <c r="G28616" s="208"/>
      <c r="H28616" s="208"/>
      <c r="I28616" s="208"/>
      <c r="J28616" s="208"/>
      <c r="K28616" s="208"/>
      <c r="L28616" s="208"/>
      <c r="M28616" s="208"/>
      <c r="N28616" s="208"/>
      <c r="O28616" s="208"/>
      <c r="P28616" s="208"/>
      <c r="Q28616" s="208"/>
      <c r="R28616" s="208"/>
      <c r="S28616" s="208"/>
      <c r="T28616" s="208"/>
    </row>
    <row r="28617" spans="1:20" s="82" customFormat="1">
      <c r="A28617" s="7"/>
      <c r="G28617" s="208"/>
      <c r="H28617" s="208"/>
      <c r="I28617" s="208"/>
      <c r="J28617" s="208"/>
      <c r="K28617" s="208"/>
      <c r="L28617" s="208"/>
      <c r="M28617" s="208"/>
      <c r="N28617" s="208"/>
      <c r="O28617" s="208"/>
      <c r="P28617" s="208"/>
      <c r="Q28617" s="208"/>
      <c r="R28617" s="208"/>
      <c r="S28617" s="208"/>
      <c r="T28617" s="208"/>
    </row>
    <row r="28618" spans="1:20" s="82" customFormat="1">
      <c r="A28618" s="7"/>
      <c r="G28618" s="208"/>
      <c r="H28618" s="208"/>
      <c r="I28618" s="208"/>
      <c r="J28618" s="208"/>
      <c r="K28618" s="208"/>
      <c r="L28618" s="208"/>
      <c r="M28618" s="208"/>
      <c r="N28618" s="208"/>
      <c r="O28618" s="208"/>
      <c r="P28618" s="208"/>
      <c r="Q28618" s="208"/>
      <c r="R28618" s="208"/>
      <c r="S28618" s="208"/>
      <c r="T28618" s="208"/>
    </row>
    <row r="28619" spans="1:20" s="82" customFormat="1">
      <c r="A28619" s="7"/>
      <c r="G28619" s="208"/>
      <c r="H28619" s="208"/>
      <c r="I28619" s="208"/>
      <c r="J28619" s="208"/>
      <c r="K28619" s="208"/>
      <c r="L28619" s="208"/>
      <c r="M28619" s="208"/>
      <c r="N28619" s="208"/>
      <c r="O28619" s="208"/>
      <c r="P28619" s="208"/>
      <c r="Q28619" s="208"/>
      <c r="R28619" s="208"/>
      <c r="S28619" s="208"/>
      <c r="T28619" s="208"/>
    </row>
    <row r="28620" spans="1:20" s="82" customFormat="1">
      <c r="A28620" s="7"/>
      <c r="G28620" s="208"/>
      <c r="H28620" s="208"/>
      <c r="I28620" s="208"/>
      <c r="J28620" s="208"/>
      <c r="K28620" s="208"/>
      <c r="L28620" s="208"/>
      <c r="M28620" s="208"/>
      <c r="N28620" s="208"/>
      <c r="O28620" s="208"/>
      <c r="P28620" s="208"/>
      <c r="Q28620" s="208"/>
      <c r="R28620" s="208"/>
      <c r="S28620" s="208"/>
      <c r="T28620" s="208"/>
    </row>
    <row r="28621" spans="1:20" s="82" customFormat="1">
      <c r="A28621" s="7"/>
      <c r="G28621" s="208"/>
      <c r="H28621" s="208"/>
      <c r="I28621" s="208"/>
      <c r="J28621" s="208"/>
      <c r="K28621" s="208"/>
      <c r="L28621" s="208"/>
      <c r="M28621" s="208"/>
      <c r="N28621" s="208"/>
      <c r="O28621" s="208"/>
      <c r="P28621" s="208"/>
      <c r="Q28621" s="208"/>
      <c r="R28621" s="208"/>
      <c r="S28621" s="208"/>
      <c r="T28621" s="208"/>
    </row>
    <row r="28622" spans="1:20" s="82" customFormat="1">
      <c r="A28622" s="7"/>
      <c r="G28622" s="208"/>
      <c r="H28622" s="208"/>
      <c r="I28622" s="208"/>
      <c r="J28622" s="208"/>
      <c r="K28622" s="208"/>
      <c r="L28622" s="208"/>
      <c r="M28622" s="208"/>
      <c r="N28622" s="208"/>
      <c r="O28622" s="208"/>
      <c r="P28622" s="208"/>
      <c r="Q28622" s="208"/>
      <c r="R28622" s="208"/>
      <c r="S28622" s="208"/>
      <c r="T28622" s="208"/>
    </row>
    <row r="28623" spans="1:20" s="82" customFormat="1">
      <c r="A28623" s="7"/>
      <c r="G28623" s="208"/>
      <c r="H28623" s="208"/>
      <c r="I28623" s="208"/>
      <c r="J28623" s="208"/>
      <c r="K28623" s="208"/>
      <c r="L28623" s="208"/>
      <c r="M28623" s="208"/>
      <c r="N28623" s="208"/>
      <c r="O28623" s="208"/>
      <c r="P28623" s="208"/>
      <c r="Q28623" s="208"/>
      <c r="R28623" s="208"/>
      <c r="S28623" s="208"/>
      <c r="T28623" s="208"/>
    </row>
    <row r="28624" spans="1:20" s="82" customFormat="1">
      <c r="A28624" s="7"/>
      <c r="G28624" s="208"/>
      <c r="H28624" s="208"/>
      <c r="I28624" s="208"/>
      <c r="J28624" s="208"/>
      <c r="K28624" s="208"/>
      <c r="L28624" s="208"/>
      <c r="M28624" s="208"/>
      <c r="N28624" s="208"/>
      <c r="O28624" s="208"/>
      <c r="P28624" s="208"/>
      <c r="Q28624" s="208"/>
      <c r="R28624" s="208"/>
      <c r="S28624" s="208"/>
      <c r="T28624" s="208"/>
    </row>
    <row r="28625" spans="1:20" s="82" customFormat="1">
      <c r="A28625" s="7"/>
      <c r="G28625" s="208"/>
      <c r="H28625" s="208"/>
      <c r="I28625" s="208"/>
      <c r="J28625" s="208"/>
      <c r="K28625" s="208"/>
      <c r="L28625" s="208"/>
      <c r="M28625" s="208"/>
      <c r="N28625" s="208"/>
      <c r="O28625" s="208"/>
      <c r="P28625" s="208"/>
      <c r="Q28625" s="208"/>
      <c r="R28625" s="208"/>
      <c r="S28625" s="208"/>
      <c r="T28625" s="208"/>
    </row>
    <row r="28626" spans="1:20" s="82" customFormat="1">
      <c r="A28626" s="7"/>
      <c r="G28626" s="208"/>
      <c r="H28626" s="208"/>
      <c r="I28626" s="208"/>
      <c r="J28626" s="208"/>
      <c r="K28626" s="208"/>
      <c r="L28626" s="208"/>
      <c r="M28626" s="208"/>
      <c r="N28626" s="208"/>
      <c r="O28626" s="208"/>
      <c r="P28626" s="208"/>
      <c r="Q28626" s="208"/>
      <c r="R28626" s="208"/>
      <c r="S28626" s="208"/>
      <c r="T28626" s="208"/>
    </row>
    <row r="28627" spans="1:20" s="82" customFormat="1">
      <c r="A28627" s="7"/>
      <c r="G28627" s="208"/>
      <c r="H28627" s="208"/>
      <c r="I28627" s="208"/>
      <c r="J28627" s="208"/>
      <c r="K28627" s="208"/>
      <c r="L28627" s="208"/>
      <c r="M28627" s="208"/>
      <c r="N28627" s="208"/>
      <c r="O28627" s="208"/>
      <c r="P28627" s="208"/>
      <c r="Q28627" s="208"/>
      <c r="R28627" s="208"/>
      <c r="S28627" s="208"/>
      <c r="T28627" s="208"/>
    </row>
    <row r="28628" spans="1:20" s="82" customFormat="1">
      <c r="A28628" s="7"/>
      <c r="G28628" s="208"/>
      <c r="H28628" s="208"/>
      <c r="I28628" s="208"/>
      <c r="J28628" s="208"/>
      <c r="K28628" s="208"/>
      <c r="L28628" s="208"/>
      <c r="M28628" s="208"/>
      <c r="N28628" s="208"/>
      <c r="O28628" s="208"/>
      <c r="P28628" s="208"/>
      <c r="Q28628" s="208"/>
      <c r="R28628" s="208"/>
      <c r="S28628" s="208"/>
      <c r="T28628" s="208"/>
    </row>
    <row r="28629" spans="1:20" s="82" customFormat="1">
      <c r="A28629" s="7"/>
      <c r="G28629" s="208"/>
      <c r="H28629" s="208"/>
      <c r="I28629" s="208"/>
      <c r="J28629" s="208"/>
      <c r="K28629" s="208"/>
      <c r="L28629" s="208"/>
      <c r="M28629" s="208"/>
      <c r="N28629" s="208"/>
      <c r="O28629" s="208"/>
      <c r="P28629" s="208"/>
      <c r="Q28629" s="208"/>
      <c r="R28629" s="208"/>
      <c r="S28629" s="208"/>
      <c r="T28629" s="208"/>
    </row>
    <row r="28630" spans="1:20" s="82" customFormat="1">
      <c r="A28630" s="7"/>
      <c r="G28630" s="208"/>
      <c r="H28630" s="208"/>
      <c r="I28630" s="208"/>
      <c r="J28630" s="208"/>
      <c r="K28630" s="208"/>
      <c r="L28630" s="208"/>
      <c r="M28630" s="208"/>
      <c r="N28630" s="208"/>
      <c r="O28630" s="208"/>
      <c r="P28630" s="208"/>
      <c r="Q28630" s="208"/>
      <c r="R28630" s="208"/>
      <c r="S28630" s="208"/>
      <c r="T28630" s="208"/>
    </row>
    <row r="28631" spans="1:20" s="82" customFormat="1">
      <c r="A28631" s="7"/>
      <c r="G28631" s="208"/>
      <c r="H28631" s="208"/>
      <c r="I28631" s="208"/>
      <c r="J28631" s="208"/>
      <c r="K28631" s="208"/>
      <c r="L28631" s="208"/>
      <c r="M28631" s="208"/>
      <c r="N28631" s="208"/>
      <c r="O28631" s="208"/>
      <c r="P28631" s="208"/>
      <c r="Q28631" s="208"/>
      <c r="R28631" s="208"/>
      <c r="S28631" s="208"/>
      <c r="T28631" s="208"/>
    </row>
    <row r="28632" spans="1:20" s="82" customFormat="1">
      <c r="A28632" s="7"/>
      <c r="G28632" s="208"/>
      <c r="H28632" s="208"/>
      <c r="I28632" s="208"/>
      <c r="J28632" s="208"/>
      <c r="K28632" s="208"/>
      <c r="L28632" s="208"/>
      <c r="M28632" s="208"/>
      <c r="N28632" s="208"/>
      <c r="O28632" s="208"/>
      <c r="P28632" s="208"/>
      <c r="Q28632" s="208"/>
      <c r="R28632" s="208"/>
      <c r="S28632" s="208"/>
      <c r="T28632" s="208"/>
    </row>
    <row r="28633" spans="1:20" s="82" customFormat="1">
      <c r="A28633" s="7"/>
      <c r="G28633" s="208"/>
      <c r="H28633" s="208"/>
      <c r="I28633" s="208"/>
      <c r="J28633" s="208"/>
      <c r="K28633" s="208"/>
      <c r="L28633" s="208"/>
      <c r="M28633" s="208"/>
      <c r="N28633" s="208"/>
      <c r="O28633" s="208"/>
      <c r="P28633" s="208"/>
      <c r="Q28633" s="208"/>
      <c r="R28633" s="208"/>
      <c r="S28633" s="208"/>
      <c r="T28633" s="208"/>
    </row>
    <row r="28634" spans="1:20" s="82" customFormat="1">
      <c r="A28634" s="7"/>
      <c r="G28634" s="208"/>
      <c r="H28634" s="208"/>
      <c r="I28634" s="208"/>
      <c r="J28634" s="208"/>
      <c r="K28634" s="208"/>
      <c r="L28634" s="208"/>
      <c r="M28634" s="208"/>
      <c r="N28634" s="208"/>
      <c r="O28634" s="208"/>
      <c r="P28634" s="208"/>
      <c r="Q28634" s="208"/>
      <c r="R28634" s="208"/>
      <c r="S28634" s="208"/>
      <c r="T28634" s="208"/>
    </row>
    <row r="28635" spans="1:20" s="82" customFormat="1">
      <c r="A28635" s="7"/>
      <c r="G28635" s="208"/>
      <c r="H28635" s="208"/>
      <c r="I28635" s="208"/>
      <c r="J28635" s="208"/>
      <c r="K28635" s="208"/>
      <c r="L28635" s="208"/>
      <c r="M28635" s="208"/>
      <c r="N28635" s="208"/>
      <c r="O28635" s="208"/>
      <c r="P28635" s="208"/>
      <c r="Q28635" s="208"/>
      <c r="R28635" s="208"/>
      <c r="S28635" s="208"/>
      <c r="T28635" s="208"/>
    </row>
    <row r="28636" spans="1:20" s="82" customFormat="1">
      <c r="A28636" s="7"/>
      <c r="G28636" s="208"/>
      <c r="H28636" s="208"/>
      <c r="I28636" s="208"/>
      <c r="J28636" s="208"/>
      <c r="K28636" s="208"/>
      <c r="L28636" s="208"/>
      <c r="M28636" s="208"/>
      <c r="N28636" s="208"/>
      <c r="O28636" s="208"/>
      <c r="P28636" s="208"/>
      <c r="Q28636" s="208"/>
      <c r="R28636" s="208"/>
      <c r="S28636" s="208"/>
      <c r="T28636" s="208"/>
    </row>
    <row r="28637" spans="1:20" s="82" customFormat="1">
      <c r="A28637" s="7"/>
      <c r="G28637" s="208"/>
      <c r="H28637" s="208"/>
      <c r="I28637" s="208"/>
      <c r="J28637" s="208"/>
      <c r="K28637" s="208"/>
      <c r="L28637" s="208"/>
      <c r="M28637" s="208"/>
      <c r="N28637" s="208"/>
      <c r="O28637" s="208"/>
      <c r="P28637" s="208"/>
      <c r="Q28637" s="208"/>
      <c r="R28637" s="208"/>
      <c r="S28637" s="208"/>
      <c r="T28637" s="208"/>
    </row>
    <row r="28638" spans="1:20" s="82" customFormat="1">
      <c r="A28638" s="7"/>
      <c r="G28638" s="208"/>
      <c r="H28638" s="208"/>
      <c r="I28638" s="208"/>
      <c r="J28638" s="208"/>
      <c r="K28638" s="208"/>
      <c r="L28638" s="208"/>
      <c r="M28638" s="208"/>
      <c r="N28638" s="208"/>
      <c r="O28638" s="208"/>
      <c r="P28638" s="208"/>
      <c r="Q28638" s="208"/>
      <c r="R28638" s="208"/>
      <c r="S28638" s="208"/>
      <c r="T28638" s="208"/>
    </row>
    <row r="28639" spans="1:20" s="82" customFormat="1">
      <c r="A28639" s="7"/>
      <c r="G28639" s="208"/>
      <c r="H28639" s="208"/>
      <c r="I28639" s="208"/>
      <c r="J28639" s="208"/>
      <c r="K28639" s="208"/>
      <c r="L28639" s="208"/>
      <c r="M28639" s="208"/>
      <c r="N28639" s="208"/>
      <c r="O28639" s="208"/>
      <c r="P28639" s="208"/>
      <c r="Q28639" s="208"/>
      <c r="R28639" s="208"/>
      <c r="S28639" s="208"/>
      <c r="T28639" s="208"/>
    </row>
    <row r="28640" spans="1:20" s="82" customFormat="1">
      <c r="A28640" s="7"/>
      <c r="G28640" s="208"/>
      <c r="H28640" s="208"/>
      <c r="I28640" s="208"/>
      <c r="J28640" s="208"/>
      <c r="K28640" s="208"/>
      <c r="L28640" s="208"/>
      <c r="M28640" s="208"/>
      <c r="N28640" s="208"/>
      <c r="O28640" s="208"/>
      <c r="P28640" s="208"/>
      <c r="Q28640" s="208"/>
      <c r="R28640" s="208"/>
      <c r="S28640" s="208"/>
      <c r="T28640" s="208"/>
    </row>
    <row r="28641" spans="1:20" s="82" customFormat="1">
      <c r="A28641" s="7"/>
      <c r="G28641" s="208"/>
      <c r="H28641" s="208"/>
      <c r="I28641" s="208"/>
      <c r="J28641" s="208"/>
      <c r="K28641" s="208"/>
      <c r="L28641" s="208"/>
      <c r="M28641" s="208"/>
      <c r="N28641" s="208"/>
      <c r="O28641" s="208"/>
      <c r="P28641" s="208"/>
      <c r="Q28641" s="208"/>
      <c r="R28641" s="208"/>
      <c r="S28641" s="208"/>
      <c r="T28641" s="208"/>
    </row>
    <row r="28642" spans="1:20" s="82" customFormat="1">
      <c r="A28642" s="7"/>
      <c r="G28642" s="208"/>
      <c r="H28642" s="208"/>
      <c r="I28642" s="208"/>
      <c r="J28642" s="208"/>
      <c r="K28642" s="208"/>
      <c r="L28642" s="208"/>
      <c r="M28642" s="208"/>
      <c r="N28642" s="208"/>
      <c r="O28642" s="208"/>
      <c r="P28642" s="208"/>
      <c r="Q28642" s="208"/>
      <c r="R28642" s="208"/>
      <c r="S28642" s="208"/>
      <c r="T28642" s="208"/>
    </row>
    <row r="28643" spans="1:20" s="82" customFormat="1">
      <c r="A28643" s="7"/>
      <c r="G28643" s="208"/>
      <c r="H28643" s="208"/>
      <c r="I28643" s="208"/>
      <c r="J28643" s="208"/>
      <c r="K28643" s="208"/>
      <c r="L28643" s="208"/>
      <c r="M28643" s="208"/>
      <c r="N28643" s="208"/>
      <c r="O28643" s="208"/>
      <c r="P28643" s="208"/>
      <c r="Q28643" s="208"/>
      <c r="R28643" s="208"/>
      <c r="S28643" s="208"/>
      <c r="T28643" s="208"/>
    </row>
    <row r="28644" spans="1:20" s="82" customFormat="1">
      <c r="A28644" s="7"/>
      <c r="G28644" s="208"/>
      <c r="H28644" s="208"/>
      <c r="I28644" s="208"/>
      <c r="J28644" s="208"/>
      <c r="K28644" s="208"/>
      <c r="L28644" s="208"/>
      <c r="M28644" s="208"/>
      <c r="N28644" s="208"/>
      <c r="O28644" s="208"/>
      <c r="P28644" s="208"/>
      <c r="Q28644" s="208"/>
      <c r="R28644" s="208"/>
      <c r="S28644" s="208"/>
      <c r="T28644" s="208"/>
    </row>
    <row r="28645" spans="1:20" s="82" customFormat="1">
      <c r="A28645" s="7"/>
      <c r="G28645" s="208"/>
      <c r="H28645" s="208"/>
      <c r="I28645" s="208"/>
      <c r="J28645" s="208"/>
      <c r="K28645" s="208"/>
      <c r="L28645" s="208"/>
      <c r="M28645" s="208"/>
      <c r="N28645" s="208"/>
      <c r="O28645" s="208"/>
      <c r="P28645" s="208"/>
      <c r="Q28645" s="208"/>
      <c r="R28645" s="208"/>
      <c r="S28645" s="208"/>
      <c r="T28645" s="208"/>
    </row>
    <row r="28646" spans="1:20" s="82" customFormat="1">
      <c r="A28646" s="7"/>
      <c r="G28646" s="208"/>
      <c r="H28646" s="208"/>
      <c r="I28646" s="208"/>
      <c r="J28646" s="208"/>
      <c r="K28646" s="208"/>
      <c r="L28646" s="208"/>
      <c r="M28646" s="208"/>
      <c r="N28646" s="208"/>
      <c r="O28646" s="208"/>
      <c r="P28646" s="208"/>
      <c r="Q28646" s="208"/>
      <c r="R28646" s="208"/>
      <c r="S28646" s="208"/>
      <c r="T28646" s="208"/>
    </row>
    <row r="28647" spans="1:20" s="82" customFormat="1">
      <c r="A28647" s="7"/>
      <c r="G28647" s="208"/>
      <c r="H28647" s="208"/>
      <c r="I28647" s="208"/>
      <c r="J28647" s="208"/>
      <c r="K28647" s="208"/>
      <c r="L28647" s="208"/>
      <c r="M28647" s="208"/>
      <c r="N28647" s="208"/>
      <c r="O28647" s="208"/>
      <c r="P28647" s="208"/>
      <c r="Q28647" s="208"/>
      <c r="R28647" s="208"/>
      <c r="S28647" s="208"/>
      <c r="T28647" s="208"/>
    </row>
    <row r="28648" spans="1:20" s="82" customFormat="1">
      <c r="A28648" s="7"/>
      <c r="G28648" s="208"/>
      <c r="H28648" s="208"/>
      <c r="I28648" s="208"/>
      <c r="J28648" s="208"/>
      <c r="K28648" s="208"/>
      <c r="L28648" s="208"/>
      <c r="M28648" s="208"/>
      <c r="N28648" s="208"/>
      <c r="O28648" s="208"/>
      <c r="P28648" s="208"/>
      <c r="Q28648" s="208"/>
      <c r="R28648" s="208"/>
      <c r="S28648" s="208"/>
      <c r="T28648" s="208"/>
    </row>
    <row r="28649" spans="1:20" s="82" customFormat="1">
      <c r="A28649" s="7"/>
      <c r="G28649" s="208"/>
      <c r="H28649" s="208"/>
      <c r="I28649" s="208"/>
      <c r="J28649" s="208"/>
      <c r="K28649" s="208"/>
      <c r="L28649" s="208"/>
      <c r="M28649" s="208"/>
      <c r="N28649" s="208"/>
      <c r="O28649" s="208"/>
      <c r="P28649" s="208"/>
      <c r="Q28649" s="208"/>
      <c r="R28649" s="208"/>
      <c r="S28649" s="208"/>
      <c r="T28649" s="208"/>
    </row>
    <row r="28650" spans="1:20" s="82" customFormat="1">
      <c r="A28650" s="7"/>
      <c r="G28650" s="208"/>
      <c r="H28650" s="208"/>
      <c r="I28650" s="208"/>
      <c r="J28650" s="208"/>
      <c r="K28650" s="208"/>
      <c r="L28650" s="208"/>
      <c r="M28650" s="208"/>
      <c r="N28650" s="208"/>
      <c r="O28650" s="208"/>
      <c r="P28650" s="208"/>
      <c r="Q28650" s="208"/>
      <c r="R28650" s="208"/>
      <c r="S28650" s="208"/>
      <c r="T28650" s="208"/>
    </row>
    <row r="28651" spans="1:20" s="82" customFormat="1">
      <c r="A28651" s="7"/>
      <c r="G28651" s="208"/>
      <c r="H28651" s="208"/>
      <c r="I28651" s="208"/>
      <c r="J28651" s="208"/>
      <c r="K28651" s="208"/>
      <c r="L28651" s="208"/>
      <c r="M28651" s="208"/>
      <c r="N28651" s="208"/>
      <c r="O28651" s="208"/>
      <c r="P28651" s="208"/>
      <c r="Q28651" s="208"/>
      <c r="R28651" s="208"/>
      <c r="S28651" s="208"/>
      <c r="T28651" s="208"/>
    </row>
    <row r="28652" spans="1:20" s="82" customFormat="1">
      <c r="A28652" s="7"/>
      <c r="G28652" s="208"/>
      <c r="H28652" s="208"/>
      <c r="I28652" s="208"/>
      <c r="J28652" s="208"/>
      <c r="K28652" s="208"/>
      <c r="L28652" s="208"/>
      <c r="M28652" s="208"/>
      <c r="N28652" s="208"/>
      <c r="O28652" s="208"/>
      <c r="P28652" s="208"/>
      <c r="Q28652" s="208"/>
      <c r="R28652" s="208"/>
      <c r="S28652" s="208"/>
      <c r="T28652" s="208"/>
    </row>
    <row r="28653" spans="1:20" s="82" customFormat="1">
      <c r="A28653" s="7"/>
      <c r="G28653" s="208"/>
      <c r="H28653" s="208"/>
      <c r="I28653" s="208"/>
      <c r="J28653" s="208"/>
      <c r="K28653" s="208"/>
      <c r="L28653" s="208"/>
      <c r="M28653" s="208"/>
      <c r="N28653" s="208"/>
      <c r="O28653" s="208"/>
      <c r="P28653" s="208"/>
      <c r="Q28653" s="208"/>
      <c r="R28653" s="208"/>
      <c r="S28653" s="208"/>
      <c r="T28653" s="208"/>
    </row>
    <row r="28654" spans="1:20" s="82" customFormat="1">
      <c r="A28654" s="7"/>
      <c r="G28654" s="208"/>
      <c r="H28654" s="208"/>
      <c r="I28654" s="208"/>
      <c r="J28654" s="208"/>
      <c r="K28654" s="208"/>
      <c r="L28654" s="208"/>
      <c r="M28654" s="208"/>
      <c r="N28654" s="208"/>
      <c r="O28654" s="208"/>
      <c r="P28654" s="208"/>
      <c r="Q28654" s="208"/>
      <c r="R28654" s="208"/>
      <c r="S28654" s="208"/>
      <c r="T28654" s="208"/>
    </row>
    <row r="28655" spans="1:20" s="82" customFormat="1">
      <c r="A28655" s="7"/>
      <c r="G28655" s="208"/>
      <c r="H28655" s="208"/>
      <c r="I28655" s="208"/>
      <c r="J28655" s="208"/>
      <c r="K28655" s="208"/>
      <c r="L28655" s="208"/>
      <c r="M28655" s="208"/>
      <c r="N28655" s="208"/>
      <c r="O28655" s="208"/>
      <c r="P28655" s="208"/>
      <c r="Q28655" s="208"/>
      <c r="R28655" s="208"/>
      <c r="S28655" s="208"/>
      <c r="T28655" s="208"/>
    </row>
    <row r="28656" spans="1:20" s="82" customFormat="1">
      <c r="A28656" s="7"/>
      <c r="G28656" s="208"/>
      <c r="H28656" s="208"/>
      <c r="I28656" s="208"/>
      <c r="J28656" s="208"/>
      <c r="K28656" s="208"/>
      <c r="L28656" s="208"/>
      <c r="M28656" s="208"/>
      <c r="N28656" s="208"/>
      <c r="O28656" s="208"/>
      <c r="P28656" s="208"/>
      <c r="Q28656" s="208"/>
      <c r="R28656" s="208"/>
      <c r="S28656" s="208"/>
      <c r="T28656" s="208"/>
    </row>
    <row r="28657" spans="1:20" s="82" customFormat="1">
      <c r="A28657" s="7"/>
      <c r="G28657" s="208"/>
      <c r="H28657" s="208"/>
      <c r="I28657" s="208"/>
      <c r="J28657" s="208"/>
      <c r="K28657" s="208"/>
      <c r="L28657" s="208"/>
      <c r="M28657" s="208"/>
      <c r="N28657" s="208"/>
      <c r="O28657" s="208"/>
      <c r="P28657" s="208"/>
      <c r="Q28657" s="208"/>
      <c r="R28657" s="208"/>
      <c r="S28657" s="208"/>
      <c r="T28657" s="208"/>
    </row>
    <row r="28658" spans="1:20" s="82" customFormat="1">
      <c r="A28658" s="7"/>
      <c r="G28658" s="208"/>
      <c r="H28658" s="208"/>
      <c r="I28658" s="208"/>
      <c r="J28658" s="208"/>
      <c r="K28658" s="208"/>
      <c r="L28658" s="208"/>
      <c r="M28658" s="208"/>
      <c r="N28658" s="208"/>
      <c r="O28658" s="208"/>
      <c r="P28658" s="208"/>
      <c r="Q28658" s="208"/>
      <c r="R28658" s="208"/>
      <c r="S28658" s="208"/>
      <c r="T28658" s="208"/>
    </row>
    <row r="28659" spans="1:20" s="82" customFormat="1">
      <c r="A28659" s="7"/>
      <c r="G28659" s="208"/>
      <c r="H28659" s="208"/>
      <c r="I28659" s="208"/>
      <c r="J28659" s="208"/>
      <c r="K28659" s="208"/>
      <c r="L28659" s="208"/>
      <c r="M28659" s="208"/>
      <c r="N28659" s="208"/>
      <c r="O28659" s="208"/>
      <c r="P28659" s="208"/>
      <c r="Q28659" s="208"/>
      <c r="R28659" s="208"/>
      <c r="S28659" s="208"/>
      <c r="T28659" s="208"/>
    </row>
    <row r="28660" spans="1:20" s="82" customFormat="1">
      <c r="A28660" s="7"/>
      <c r="G28660" s="208"/>
      <c r="H28660" s="208"/>
      <c r="I28660" s="208"/>
      <c r="J28660" s="208"/>
      <c r="K28660" s="208"/>
      <c r="L28660" s="208"/>
      <c r="M28660" s="208"/>
      <c r="N28660" s="208"/>
      <c r="O28660" s="208"/>
      <c r="P28660" s="208"/>
      <c r="Q28660" s="208"/>
      <c r="R28660" s="208"/>
      <c r="S28660" s="208"/>
      <c r="T28660" s="208"/>
    </row>
    <row r="28661" spans="1:20" s="82" customFormat="1">
      <c r="A28661" s="7"/>
      <c r="G28661" s="208"/>
      <c r="H28661" s="208"/>
      <c r="I28661" s="208"/>
      <c r="J28661" s="208"/>
      <c r="K28661" s="208"/>
      <c r="L28661" s="208"/>
      <c r="M28661" s="208"/>
      <c r="N28661" s="208"/>
      <c r="O28661" s="208"/>
      <c r="P28661" s="208"/>
      <c r="Q28661" s="208"/>
      <c r="R28661" s="208"/>
      <c r="S28661" s="208"/>
      <c r="T28661" s="208"/>
    </row>
    <row r="28662" spans="1:20" s="82" customFormat="1">
      <c r="A28662" s="7"/>
      <c r="G28662" s="208"/>
      <c r="H28662" s="208"/>
      <c r="I28662" s="208"/>
      <c r="J28662" s="208"/>
      <c r="K28662" s="208"/>
      <c r="L28662" s="208"/>
      <c r="M28662" s="208"/>
      <c r="N28662" s="208"/>
      <c r="O28662" s="208"/>
      <c r="P28662" s="208"/>
      <c r="Q28662" s="208"/>
      <c r="R28662" s="208"/>
      <c r="S28662" s="208"/>
      <c r="T28662" s="208"/>
    </row>
    <row r="28663" spans="1:20" s="82" customFormat="1">
      <c r="A28663" s="7"/>
      <c r="G28663" s="208"/>
      <c r="H28663" s="208"/>
      <c r="I28663" s="208"/>
      <c r="J28663" s="208"/>
      <c r="K28663" s="208"/>
      <c r="L28663" s="208"/>
      <c r="M28663" s="208"/>
      <c r="N28663" s="208"/>
      <c r="O28663" s="208"/>
      <c r="P28663" s="208"/>
      <c r="Q28663" s="208"/>
      <c r="R28663" s="208"/>
      <c r="S28663" s="208"/>
      <c r="T28663" s="208"/>
    </row>
    <row r="28664" spans="1:20" s="82" customFormat="1">
      <c r="A28664" s="7"/>
      <c r="G28664" s="208"/>
      <c r="H28664" s="208"/>
      <c r="I28664" s="208"/>
      <c r="J28664" s="208"/>
      <c r="K28664" s="208"/>
      <c r="L28664" s="208"/>
      <c r="M28664" s="208"/>
      <c r="N28664" s="208"/>
      <c r="O28664" s="208"/>
      <c r="P28664" s="208"/>
      <c r="Q28664" s="208"/>
      <c r="R28664" s="208"/>
      <c r="S28664" s="208"/>
      <c r="T28664" s="208"/>
    </row>
    <row r="28665" spans="1:20" s="82" customFormat="1">
      <c r="A28665" s="7"/>
      <c r="G28665" s="208"/>
      <c r="H28665" s="208"/>
      <c r="I28665" s="208"/>
      <c r="J28665" s="208"/>
      <c r="K28665" s="208"/>
      <c r="L28665" s="208"/>
      <c r="M28665" s="208"/>
      <c r="N28665" s="208"/>
      <c r="O28665" s="208"/>
      <c r="P28665" s="208"/>
      <c r="Q28665" s="208"/>
      <c r="R28665" s="208"/>
      <c r="S28665" s="208"/>
      <c r="T28665" s="208"/>
    </row>
    <row r="28666" spans="1:20" s="82" customFormat="1">
      <c r="A28666" s="7"/>
      <c r="G28666" s="208"/>
      <c r="H28666" s="208"/>
      <c r="I28666" s="208"/>
      <c r="J28666" s="208"/>
      <c r="K28666" s="208"/>
      <c r="L28666" s="208"/>
      <c r="M28666" s="208"/>
      <c r="N28666" s="208"/>
      <c r="O28666" s="208"/>
      <c r="P28666" s="208"/>
      <c r="Q28666" s="208"/>
      <c r="R28666" s="208"/>
      <c r="S28666" s="208"/>
      <c r="T28666" s="208"/>
    </row>
    <row r="28667" spans="1:20" s="82" customFormat="1">
      <c r="A28667" s="7"/>
      <c r="G28667" s="208"/>
      <c r="H28667" s="208"/>
      <c r="I28667" s="208"/>
      <c r="J28667" s="208"/>
      <c r="K28667" s="208"/>
      <c r="L28667" s="208"/>
      <c r="M28667" s="208"/>
      <c r="N28667" s="208"/>
      <c r="O28667" s="208"/>
      <c r="P28667" s="208"/>
      <c r="Q28667" s="208"/>
      <c r="R28667" s="208"/>
      <c r="S28667" s="208"/>
      <c r="T28667" s="208"/>
    </row>
    <row r="28668" spans="1:20" s="82" customFormat="1">
      <c r="A28668" s="7"/>
      <c r="G28668" s="208"/>
      <c r="H28668" s="208"/>
      <c r="I28668" s="208"/>
      <c r="J28668" s="208"/>
      <c r="K28668" s="208"/>
      <c r="L28668" s="208"/>
      <c r="M28668" s="208"/>
      <c r="N28668" s="208"/>
      <c r="O28668" s="208"/>
      <c r="P28668" s="208"/>
      <c r="Q28668" s="208"/>
      <c r="R28668" s="208"/>
      <c r="S28668" s="208"/>
      <c r="T28668" s="208"/>
    </row>
    <row r="28669" spans="1:20" s="82" customFormat="1">
      <c r="A28669" s="7"/>
      <c r="G28669" s="208"/>
      <c r="H28669" s="208"/>
      <c r="I28669" s="208"/>
      <c r="J28669" s="208"/>
      <c r="K28669" s="208"/>
      <c r="L28669" s="208"/>
      <c r="M28669" s="208"/>
      <c r="N28669" s="208"/>
      <c r="O28669" s="208"/>
      <c r="P28669" s="208"/>
      <c r="Q28669" s="208"/>
      <c r="R28669" s="208"/>
      <c r="S28669" s="208"/>
      <c r="T28669" s="208"/>
    </row>
    <row r="28670" spans="1:20" s="82" customFormat="1">
      <c r="A28670" s="7"/>
      <c r="G28670" s="208"/>
      <c r="H28670" s="208"/>
      <c r="I28670" s="208"/>
      <c r="J28670" s="208"/>
      <c r="K28670" s="208"/>
      <c r="L28670" s="208"/>
      <c r="M28670" s="208"/>
      <c r="N28670" s="208"/>
      <c r="O28670" s="208"/>
      <c r="P28670" s="208"/>
      <c r="Q28670" s="208"/>
      <c r="R28670" s="208"/>
      <c r="S28670" s="208"/>
      <c r="T28670" s="208"/>
    </row>
    <row r="28671" spans="1:20" s="82" customFormat="1">
      <c r="A28671" s="7"/>
      <c r="G28671" s="208"/>
      <c r="H28671" s="208"/>
      <c r="I28671" s="208"/>
      <c r="J28671" s="208"/>
      <c r="K28671" s="208"/>
      <c r="L28671" s="208"/>
      <c r="M28671" s="208"/>
      <c r="N28671" s="208"/>
      <c r="O28671" s="208"/>
      <c r="P28671" s="208"/>
      <c r="Q28671" s="208"/>
      <c r="R28671" s="208"/>
      <c r="S28671" s="208"/>
      <c r="T28671" s="208"/>
    </row>
    <row r="28672" spans="1:20" s="82" customFormat="1">
      <c r="A28672" s="7"/>
      <c r="G28672" s="208"/>
      <c r="H28672" s="208"/>
      <c r="I28672" s="208"/>
      <c r="J28672" s="208"/>
      <c r="K28672" s="208"/>
      <c r="L28672" s="208"/>
      <c r="M28672" s="208"/>
      <c r="N28672" s="208"/>
      <c r="O28672" s="208"/>
      <c r="P28672" s="208"/>
      <c r="Q28672" s="208"/>
      <c r="R28672" s="208"/>
      <c r="S28672" s="208"/>
      <c r="T28672" s="208"/>
    </row>
    <row r="28673" spans="1:20" s="82" customFormat="1">
      <c r="A28673" s="7"/>
      <c r="G28673" s="208"/>
      <c r="H28673" s="208"/>
      <c r="I28673" s="208"/>
      <c r="J28673" s="208"/>
      <c r="K28673" s="208"/>
      <c r="L28673" s="208"/>
      <c r="M28673" s="208"/>
      <c r="N28673" s="208"/>
      <c r="O28673" s="208"/>
      <c r="P28673" s="208"/>
      <c r="Q28673" s="208"/>
      <c r="R28673" s="208"/>
      <c r="S28673" s="208"/>
      <c r="T28673" s="208"/>
    </row>
    <row r="28674" spans="1:20" s="82" customFormat="1">
      <c r="A28674" s="7"/>
      <c r="G28674" s="208"/>
      <c r="H28674" s="208"/>
      <c r="I28674" s="208"/>
      <c r="J28674" s="208"/>
      <c r="K28674" s="208"/>
      <c r="L28674" s="208"/>
      <c r="M28674" s="208"/>
      <c r="N28674" s="208"/>
      <c r="O28674" s="208"/>
      <c r="P28674" s="208"/>
      <c r="Q28674" s="208"/>
      <c r="R28674" s="208"/>
      <c r="S28674" s="208"/>
      <c r="T28674" s="208"/>
    </row>
    <row r="28675" spans="1:20" s="82" customFormat="1">
      <c r="A28675" s="7"/>
      <c r="G28675" s="208"/>
      <c r="H28675" s="208"/>
      <c r="I28675" s="208"/>
      <c r="J28675" s="208"/>
      <c r="K28675" s="208"/>
      <c r="L28675" s="208"/>
      <c r="M28675" s="208"/>
      <c r="N28675" s="208"/>
      <c r="O28675" s="208"/>
      <c r="P28675" s="208"/>
      <c r="Q28675" s="208"/>
      <c r="R28675" s="208"/>
      <c r="S28675" s="208"/>
      <c r="T28675" s="208"/>
    </row>
    <row r="28676" spans="1:20" s="82" customFormat="1">
      <c r="A28676" s="7"/>
      <c r="G28676" s="208"/>
      <c r="H28676" s="208"/>
      <c r="I28676" s="208"/>
      <c r="J28676" s="208"/>
      <c r="K28676" s="208"/>
      <c r="L28676" s="208"/>
      <c r="M28676" s="208"/>
      <c r="N28676" s="208"/>
      <c r="O28676" s="208"/>
      <c r="P28676" s="208"/>
      <c r="Q28676" s="208"/>
      <c r="R28676" s="208"/>
      <c r="S28676" s="208"/>
      <c r="T28676" s="208"/>
    </row>
    <row r="28677" spans="1:20" s="82" customFormat="1">
      <c r="A28677" s="7"/>
      <c r="G28677" s="208"/>
      <c r="H28677" s="208"/>
      <c r="I28677" s="208"/>
      <c r="J28677" s="208"/>
      <c r="K28677" s="208"/>
      <c r="L28677" s="208"/>
      <c r="M28677" s="208"/>
      <c r="N28677" s="208"/>
      <c r="O28677" s="208"/>
      <c r="P28677" s="208"/>
      <c r="Q28677" s="208"/>
      <c r="R28677" s="208"/>
      <c r="S28677" s="208"/>
      <c r="T28677" s="208"/>
    </row>
    <row r="28678" spans="1:20" s="82" customFormat="1">
      <c r="A28678" s="7"/>
      <c r="G28678" s="208"/>
      <c r="H28678" s="208"/>
      <c r="I28678" s="208"/>
      <c r="J28678" s="208"/>
      <c r="K28678" s="208"/>
      <c r="L28678" s="208"/>
      <c r="M28678" s="208"/>
      <c r="N28678" s="208"/>
      <c r="O28678" s="208"/>
      <c r="P28678" s="208"/>
      <c r="Q28678" s="208"/>
      <c r="R28678" s="208"/>
      <c r="S28678" s="208"/>
      <c r="T28678" s="208"/>
    </row>
    <row r="28679" spans="1:20" s="82" customFormat="1">
      <c r="A28679" s="7"/>
      <c r="G28679" s="208"/>
      <c r="H28679" s="208"/>
      <c r="I28679" s="208"/>
      <c r="J28679" s="208"/>
      <c r="K28679" s="208"/>
      <c r="L28679" s="208"/>
      <c r="M28679" s="208"/>
      <c r="N28679" s="208"/>
      <c r="O28679" s="208"/>
      <c r="P28679" s="208"/>
      <c r="Q28679" s="208"/>
      <c r="R28679" s="208"/>
      <c r="S28679" s="208"/>
      <c r="T28679" s="208"/>
    </row>
    <row r="28680" spans="1:20" s="82" customFormat="1">
      <c r="A28680" s="7"/>
      <c r="G28680" s="208"/>
      <c r="H28680" s="208"/>
      <c r="I28680" s="208"/>
      <c r="J28680" s="208"/>
      <c r="K28680" s="208"/>
      <c r="L28680" s="208"/>
      <c r="M28680" s="208"/>
      <c r="N28680" s="208"/>
      <c r="O28680" s="208"/>
      <c r="P28680" s="208"/>
      <c r="Q28680" s="208"/>
      <c r="R28680" s="208"/>
      <c r="S28680" s="208"/>
      <c r="T28680" s="208"/>
    </row>
    <row r="28681" spans="1:20" s="82" customFormat="1">
      <c r="A28681" s="7"/>
      <c r="G28681" s="208"/>
      <c r="H28681" s="208"/>
      <c r="I28681" s="208"/>
      <c r="J28681" s="208"/>
      <c r="K28681" s="208"/>
      <c r="L28681" s="208"/>
      <c r="M28681" s="208"/>
      <c r="N28681" s="208"/>
      <c r="O28681" s="208"/>
      <c r="P28681" s="208"/>
      <c r="Q28681" s="208"/>
      <c r="R28681" s="208"/>
      <c r="S28681" s="208"/>
      <c r="T28681" s="208"/>
    </row>
    <row r="28682" spans="1:20" s="82" customFormat="1">
      <c r="A28682" s="7"/>
      <c r="G28682" s="208"/>
      <c r="H28682" s="208"/>
      <c r="I28682" s="208"/>
      <c r="J28682" s="208"/>
      <c r="K28682" s="208"/>
      <c r="L28682" s="208"/>
      <c r="M28682" s="208"/>
      <c r="N28682" s="208"/>
      <c r="O28682" s="208"/>
      <c r="P28682" s="208"/>
      <c r="Q28682" s="208"/>
      <c r="R28682" s="208"/>
      <c r="S28682" s="208"/>
      <c r="T28682" s="208"/>
    </row>
    <row r="28683" spans="1:20" s="82" customFormat="1">
      <c r="A28683" s="7"/>
      <c r="G28683" s="208"/>
      <c r="H28683" s="208"/>
      <c r="I28683" s="208"/>
      <c r="J28683" s="208"/>
      <c r="K28683" s="208"/>
      <c r="L28683" s="208"/>
      <c r="M28683" s="208"/>
      <c r="N28683" s="208"/>
      <c r="O28683" s="208"/>
      <c r="P28683" s="208"/>
      <c r="Q28683" s="208"/>
      <c r="R28683" s="208"/>
      <c r="S28683" s="208"/>
      <c r="T28683" s="208"/>
    </row>
    <row r="28684" spans="1:20" s="82" customFormat="1">
      <c r="A28684" s="7"/>
      <c r="G28684" s="208"/>
      <c r="H28684" s="208"/>
      <c r="I28684" s="208"/>
      <c r="J28684" s="208"/>
      <c r="K28684" s="208"/>
      <c r="L28684" s="208"/>
      <c r="M28684" s="208"/>
      <c r="N28684" s="208"/>
      <c r="O28684" s="208"/>
      <c r="P28684" s="208"/>
      <c r="Q28684" s="208"/>
      <c r="R28684" s="208"/>
      <c r="S28684" s="208"/>
      <c r="T28684" s="208"/>
    </row>
    <row r="28685" spans="1:20" s="82" customFormat="1">
      <c r="A28685" s="7"/>
      <c r="G28685" s="208"/>
      <c r="H28685" s="208"/>
      <c r="I28685" s="208"/>
      <c r="J28685" s="208"/>
      <c r="K28685" s="208"/>
      <c r="L28685" s="208"/>
      <c r="M28685" s="208"/>
      <c r="N28685" s="208"/>
      <c r="O28685" s="208"/>
      <c r="P28685" s="208"/>
      <c r="Q28685" s="208"/>
      <c r="R28685" s="208"/>
      <c r="S28685" s="208"/>
      <c r="T28685" s="208"/>
    </row>
    <row r="28686" spans="1:20" s="82" customFormat="1">
      <c r="A28686" s="7"/>
      <c r="G28686" s="208"/>
      <c r="H28686" s="208"/>
      <c r="I28686" s="208"/>
      <c r="J28686" s="208"/>
      <c r="K28686" s="208"/>
      <c r="L28686" s="208"/>
      <c r="M28686" s="208"/>
      <c r="N28686" s="208"/>
      <c r="O28686" s="208"/>
      <c r="P28686" s="208"/>
      <c r="Q28686" s="208"/>
      <c r="R28686" s="208"/>
      <c r="S28686" s="208"/>
      <c r="T28686" s="208"/>
    </row>
    <row r="28687" spans="1:20" s="82" customFormat="1">
      <c r="A28687" s="7"/>
      <c r="G28687" s="208"/>
      <c r="H28687" s="208"/>
      <c r="I28687" s="208"/>
      <c r="J28687" s="208"/>
      <c r="K28687" s="208"/>
      <c r="L28687" s="208"/>
      <c r="M28687" s="208"/>
      <c r="N28687" s="208"/>
      <c r="O28687" s="208"/>
      <c r="P28687" s="208"/>
      <c r="Q28687" s="208"/>
      <c r="R28687" s="208"/>
      <c r="S28687" s="208"/>
      <c r="T28687" s="208"/>
    </row>
    <row r="28688" spans="1:20" s="82" customFormat="1">
      <c r="A28688" s="7"/>
      <c r="G28688" s="208"/>
      <c r="H28688" s="208"/>
      <c r="I28688" s="208"/>
      <c r="J28688" s="208"/>
      <c r="K28688" s="208"/>
      <c r="L28688" s="208"/>
      <c r="M28688" s="208"/>
      <c r="N28688" s="208"/>
      <c r="O28688" s="208"/>
      <c r="P28688" s="208"/>
      <c r="Q28688" s="208"/>
      <c r="R28688" s="208"/>
      <c r="S28688" s="208"/>
      <c r="T28688" s="208"/>
    </row>
    <row r="28689" spans="1:20" s="82" customFormat="1">
      <c r="A28689" s="7"/>
      <c r="G28689" s="208"/>
      <c r="H28689" s="208"/>
      <c r="I28689" s="208"/>
      <c r="J28689" s="208"/>
      <c r="K28689" s="208"/>
      <c r="L28689" s="208"/>
      <c r="M28689" s="208"/>
      <c r="N28689" s="208"/>
      <c r="O28689" s="208"/>
      <c r="P28689" s="208"/>
      <c r="Q28689" s="208"/>
      <c r="R28689" s="208"/>
      <c r="S28689" s="208"/>
      <c r="T28689" s="208"/>
    </row>
    <row r="28690" spans="1:20" s="82" customFormat="1">
      <c r="A28690" s="7"/>
      <c r="G28690" s="208"/>
      <c r="H28690" s="208"/>
      <c r="I28690" s="208"/>
      <c r="J28690" s="208"/>
      <c r="K28690" s="208"/>
      <c r="L28690" s="208"/>
      <c r="M28690" s="208"/>
      <c r="N28690" s="208"/>
      <c r="O28690" s="208"/>
      <c r="P28690" s="208"/>
      <c r="Q28690" s="208"/>
      <c r="R28690" s="208"/>
      <c r="S28690" s="208"/>
      <c r="T28690" s="208"/>
    </row>
    <row r="28691" spans="1:20" s="82" customFormat="1">
      <c r="A28691" s="7"/>
      <c r="G28691" s="208"/>
      <c r="H28691" s="208"/>
      <c r="I28691" s="208"/>
      <c r="J28691" s="208"/>
      <c r="K28691" s="208"/>
      <c r="L28691" s="208"/>
      <c r="M28691" s="208"/>
      <c r="N28691" s="208"/>
      <c r="O28691" s="208"/>
      <c r="P28691" s="208"/>
      <c r="Q28691" s="208"/>
      <c r="R28691" s="208"/>
      <c r="S28691" s="208"/>
      <c r="T28691" s="208"/>
    </row>
    <row r="28692" spans="1:20" s="82" customFormat="1">
      <c r="A28692" s="7"/>
      <c r="G28692" s="208"/>
      <c r="H28692" s="208"/>
      <c r="I28692" s="208"/>
      <c r="J28692" s="208"/>
      <c r="K28692" s="208"/>
      <c r="L28692" s="208"/>
      <c r="M28692" s="208"/>
      <c r="N28692" s="208"/>
      <c r="O28692" s="208"/>
      <c r="P28692" s="208"/>
      <c r="Q28692" s="208"/>
      <c r="R28692" s="208"/>
      <c r="S28692" s="208"/>
      <c r="T28692" s="208"/>
    </row>
    <row r="28693" spans="1:20" s="82" customFormat="1">
      <c r="A28693" s="7"/>
      <c r="G28693" s="208"/>
      <c r="H28693" s="208"/>
      <c r="I28693" s="208"/>
      <c r="J28693" s="208"/>
      <c r="K28693" s="208"/>
      <c r="L28693" s="208"/>
      <c r="M28693" s="208"/>
      <c r="N28693" s="208"/>
      <c r="O28693" s="208"/>
      <c r="P28693" s="208"/>
      <c r="Q28693" s="208"/>
      <c r="R28693" s="208"/>
      <c r="S28693" s="208"/>
      <c r="T28693" s="208"/>
    </row>
    <row r="28694" spans="1:20" s="82" customFormat="1">
      <c r="A28694" s="7"/>
      <c r="G28694" s="208"/>
      <c r="H28694" s="208"/>
      <c r="I28694" s="208"/>
      <c r="J28694" s="208"/>
      <c r="K28694" s="208"/>
      <c r="L28694" s="208"/>
      <c r="M28694" s="208"/>
      <c r="N28694" s="208"/>
      <c r="O28694" s="208"/>
      <c r="P28694" s="208"/>
      <c r="Q28694" s="208"/>
      <c r="R28694" s="208"/>
      <c r="S28694" s="208"/>
      <c r="T28694" s="208"/>
    </row>
    <row r="28695" spans="1:20" s="82" customFormat="1">
      <c r="A28695" s="7"/>
      <c r="G28695" s="208"/>
      <c r="H28695" s="208"/>
      <c r="I28695" s="208"/>
      <c r="J28695" s="208"/>
      <c r="K28695" s="208"/>
      <c r="L28695" s="208"/>
      <c r="M28695" s="208"/>
      <c r="N28695" s="208"/>
      <c r="O28695" s="208"/>
      <c r="P28695" s="208"/>
      <c r="Q28695" s="208"/>
      <c r="R28695" s="208"/>
      <c r="S28695" s="208"/>
      <c r="T28695" s="208"/>
    </row>
    <row r="28696" spans="1:20" s="82" customFormat="1">
      <c r="A28696" s="7"/>
      <c r="G28696" s="208"/>
      <c r="H28696" s="208"/>
      <c r="I28696" s="208"/>
      <c r="J28696" s="208"/>
      <c r="K28696" s="208"/>
      <c r="L28696" s="208"/>
      <c r="M28696" s="208"/>
      <c r="N28696" s="208"/>
      <c r="O28696" s="208"/>
      <c r="P28696" s="208"/>
      <c r="Q28696" s="208"/>
      <c r="R28696" s="208"/>
      <c r="S28696" s="208"/>
      <c r="T28696" s="208"/>
    </row>
    <row r="28697" spans="1:20" s="82" customFormat="1">
      <c r="A28697" s="7"/>
      <c r="G28697" s="208"/>
      <c r="H28697" s="208"/>
      <c r="I28697" s="208"/>
      <c r="J28697" s="208"/>
      <c r="K28697" s="208"/>
      <c r="L28697" s="208"/>
      <c r="M28697" s="208"/>
      <c r="N28697" s="208"/>
      <c r="O28697" s="208"/>
      <c r="P28697" s="208"/>
      <c r="Q28697" s="208"/>
      <c r="R28697" s="208"/>
      <c r="S28697" s="208"/>
      <c r="T28697" s="208"/>
    </row>
    <row r="28698" spans="1:20" s="82" customFormat="1">
      <c r="A28698" s="7"/>
      <c r="G28698" s="208"/>
      <c r="H28698" s="208"/>
      <c r="I28698" s="208"/>
      <c r="J28698" s="208"/>
      <c r="K28698" s="208"/>
      <c r="L28698" s="208"/>
      <c r="M28698" s="208"/>
      <c r="N28698" s="208"/>
      <c r="O28698" s="208"/>
      <c r="P28698" s="208"/>
      <c r="Q28698" s="208"/>
      <c r="R28698" s="208"/>
      <c r="S28698" s="208"/>
      <c r="T28698" s="208"/>
    </row>
    <row r="28699" spans="1:20" s="82" customFormat="1">
      <c r="A28699" s="7"/>
      <c r="G28699" s="208"/>
      <c r="H28699" s="208"/>
      <c r="I28699" s="208"/>
      <c r="J28699" s="208"/>
      <c r="K28699" s="208"/>
      <c r="L28699" s="208"/>
      <c r="M28699" s="208"/>
      <c r="N28699" s="208"/>
      <c r="O28699" s="208"/>
      <c r="P28699" s="208"/>
      <c r="Q28699" s="208"/>
      <c r="R28699" s="208"/>
      <c r="S28699" s="208"/>
      <c r="T28699" s="208"/>
    </row>
    <row r="28700" spans="1:20" s="82" customFormat="1">
      <c r="A28700" s="7"/>
      <c r="G28700" s="208"/>
      <c r="H28700" s="208"/>
      <c r="I28700" s="208"/>
      <c r="J28700" s="208"/>
      <c r="K28700" s="208"/>
      <c r="L28700" s="208"/>
      <c r="M28700" s="208"/>
      <c r="N28700" s="208"/>
      <c r="O28700" s="208"/>
      <c r="P28700" s="208"/>
      <c r="Q28700" s="208"/>
      <c r="R28700" s="208"/>
      <c r="S28700" s="208"/>
      <c r="T28700" s="208"/>
    </row>
    <row r="28701" spans="1:20" s="82" customFormat="1">
      <c r="A28701" s="7"/>
      <c r="G28701" s="208"/>
      <c r="H28701" s="208"/>
      <c r="I28701" s="208"/>
      <c r="J28701" s="208"/>
      <c r="K28701" s="208"/>
      <c r="L28701" s="208"/>
      <c r="M28701" s="208"/>
      <c r="N28701" s="208"/>
      <c r="O28701" s="208"/>
      <c r="P28701" s="208"/>
      <c r="Q28701" s="208"/>
      <c r="R28701" s="208"/>
      <c r="S28701" s="208"/>
      <c r="T28701" s="208"/>
    </row>
    <row r="28702" spans="1:20" s="82" customFormat="1">
      <c r="A28702" s="7"/>
      <c r="G28702" s="208"/>
      <c r="H28702" s="208"/>
      <c r="I28702" s="208"/>
      <c r="J28702" s="208"/>
      <c r="K28702" s="208"/>
      <c r="L28702" s="208"/>
      <c r="M28702" s="208"/>
      <c r="N28702" s="208"/>
      <c r="O28702" s="208"/>
      <c r="P28702" s="208"/>
      <c r="Q28702" s="208"/>
      <c r="R28702" s="208"/>
      <c r="S28702" s="208"/>
      <c r="T28702" s="208"/>
    </row>
    <row r="28703" spans="1:20" s="82" customFormat="1">
      <c r="A28703" s="7"/>
      <c r="G28703" s="208"/>
      <c r="H28703" s="208"/>
      <c r="I28703" s="208"/>
      <c r="J28703" s="208"/>
      <c r="K28703" s="208"/>
      <c r="L28703" s="208"/>
      <c r="M28703" s="208"/>
      <c r="N28703" s="208"/>
      <c r="O28703" s="208"/>
      <c r="P28703" s="208"/>
      <c r="Q28703" s="208"/>
      <c r="R28703" s="208"/>
      <c r="S28703" s="208"/>
      <c r="T28703" s="208"/>
    </row>
    <row r="28704" spans="1:20" s="82" customFormat="1">
      <c r="A28704" s="7"/>
      <c r="G28704" s="208"/>
      <c r="H28704" s="208"/>
      <c r="I28704" s="208"/>
      <c r="J28704" s="208"/>
      <c r="K28704" s="208"/>
      <c r="L28704" s="208"/>
      <c r="M28704" s="208"/>
      <c r="N28704" s="208"/>
      <c r="O28704" s="208"/>
      <c r="P28704" s="208"/>
      <c r="Q28704" s="208"/>
      <c r="R28704" s="208"/>
      <c r="S28704" s="208"/>
      <c r="T28704" s="208"/>
    </row>
    <row r="28705" spans="1:20" s="82" customFormat="1">
      <c r="A28705" s="7"/>
      <c r="G28705" s="208"/>
      <c r="H28705" s="208"/>
      <c r="I28705" s="208"/>
      <c r="J28705" s="208"/>
      <c r="K28705" s="208"/>
      <c r="L28705" s="208"/>
      <c r="M28705" s="208"/>
      <c r="N28705" s="208"/>
      <c r="O28705" s="208"/>
      <c r="P28705" s="208"/>
      <c r="Q28705" s="208"/>
      <c r="R28705" s="208"/>
      <c r="S28705" s="208"/>
      <c r="T28705" s="208"/>
    </row>
    <row r="28706" spans="1:20" s="82" customFormat="1">
      <c r="A28706" s="7"/>
      <c r="G28706" s="208"/>
      <c r="H28706" s="208"/>
      <c r="I28706" s="208"/>
      <c r="J28706" s="208"/>
      <c r="K28706" s="208"/>
      <c r="L28706" s="208"/>
      <c r="M28706" s="208"/>
      <c r="N28706" s="208"/>
      <c r="O28706" s="208"/>
      <c r="P28706" s="208"/>
      <c r="Q28706" s="208"/>
      <c r="R28706" s="208"/>
      <c r="S28706" s="208"/>
      <c r="T28706" s="208"/>
    </row>
    <row r="28707" spans="1:20" s="82" customFormat="1">
      <c r="A28707" s="7"/>
      <c r="G28707" s="208"/>
      <c r="H28707" s="208"/>
      <c r="I28707" s="208"/>
      <c r="J28707" s="208"/>
      <c r="K28707" s="208"/>
      <c r="L28707" s="208"/>
      <c r="M28707" s="208"/>
      <c r="N28707" s="208"/>
      <c r="O28707" s="208"/>
      <c r="P28707" s="208"/>
      <c r="Q28707" s="208"/>
      <c r="R28707" s="208"/>
      <c r="S28707" s="208"/>
      <c r="T28707" s="208"/>
    </row>
    <row r="28708" spans="1:20" s="82" customFormat="1">
      <c r="A28708" s="7"/>
      <c r="G28708" s="208"/>
      <c r="H28708" s="208"/>
      <c r="I28708" s="208"/>
      <c r="J28708" s="208"/>
      <c r="K28708" s="208"/>
      <c r="L28708" s="208"/>
      <c r="M28708" s="208"/>
      <c r="N28708" s="208"/>
      <c r="O28708" s="208"/>
      <c r="P28708" s="208"/>
      <c r="Q28708" s="208"/>
      <c r="R28708" s="208"/>
      <c r="S28708" s="208"/>
      <c r="T28708" s="208"/>
    </row>
    <row r="28709" spans="1:20" s="82" customFormat="1">
      <c r="A28709" s="7"/>
      <c r="G28709" s="208"/>
      <c r="H28709" s="208"/>
      <c r="I28709" s="208"/>
      <c r="J28709" s="208"/>
      <c r="K28709" s="208"/>
      <c r="L28709" s="208"/>
      <c r="M28709" s="208"/>
      <c r="N28709" s="208"/>
      <c r="O28709" s="208"/>
      <c r="P28709" s="208"/>
      <c r="Q28709" s="208"/>
      <c r="R28709" s="208"/>
      <c r="S28709" s="208"/>
      <c r="T28709" s="208"/>
    </row>
    <row r="28710" spans="1:20" s="82" customFormat="1">
      <c r="A28710" s="7"/>
      <c r="G28710" s="208"/>
      <c r="H28710" s="208"/>
      <c r="I28710" s="208"/>
      <c r="J28710" s="208"/>
      <c r="K28710" s="208"/>
      <c r="L28710" s="208"/>
      <c r="M28710" s="208"/>
      <c r="N28710" s="208"/>
      <c r="O28710" s="208"/>
      <c r="P28710" s="208"/>
      <c r="Q28710" s="208"/>
      <c r="R28710" s="208"/>
      <c r="S28710" s="208"/>
      <c r="T28710" s="208"/>
    </row>
    <row r="28711" spans="1:20" s="82" customFormat="1">
      <c r="A28711" s="7"/>
      <c r="G28711" s="208"/>
      <c r="H28711" s="208"/>
      <c r="I28711" s="208"/>
      <c r="J28711" s="208"/>
      <c r="K28711" s="208"/>
      <c r="L28711" s="208"/>
      <c r="M28711" s="208"/>
      <c r="N28711" s="208"/>
      <c r="O28711" s="208"/>
      <c r="P28711" s="208"/>
      <c r="Q28711" s="208"/>
      <c r="R28711" s="208"/>
      <c r="S28711" s="208"/>
      <c r="T28711" s="208"/>
    </row>
    <row r="28712" spans="1:20" s="82" customFormat="1">
      <c r="A28712" s="7"/>
      <c r="G28712" s="208"/>
      <c r="H28712" s="208"/>
      <c r="I28712" s="208"/>
      <c r="J28712" s="208"/>
      <c r="K28712" s="208"/>
      <c r="L28712" s="208"/>
      <c r="M28712" s="208"/>
      <c r="N28712" s="208"/>
      <c r="O28712" s="208"/>
      <c r="P28712" s="208"/>
      <c r="Q28712" s="208"/>
      <c r="R28712" s="208"/>
      <c r="S28712" s="208"/>
      <c r="T28712" s="208"/>
    </row>
    <row r="28713" spans="1:20" s="82" customFormat="1">
      <c r="A28713" s="7"/>
      <c r="G28713" s="208"/>
      <c r="H28713" s="208"/>
      <c r="I28713" s="208"/>
      <c r="J28713" s="208"/>
      <c r="K28713" s="208"/>
      <c r="L28713" s="208"/>
      <c r="M28713" s="208"/>
      <c r="N28713" s="208"/>
      <c r="O28713" s="208"/>
      <c r="P28713" s="208"/>
      <c r="Q28713" s="208"/>
      <c r="R28713" s="208"/>
      <c r="S28713" s="208"/>
      <c r="T28713" s="208"/>
    </row>
    <row r="28714" spans="1:20" s="82" customFormat="1">
      <c r="A28714" s="7"/>
      <c r="G28714" s="208"/>
      <c r="H28714" s="208"/>
      <c r="I28714" s="208"/>
      <c r="J28714" s="208"/>
      <c r="K28714" s="208"/>
      <c r="L28714" s="208"/>
      <c r="M28714" s="208"/>
      <c r="N28714" s="208"/>
      <c r="O28714" s="208"/>
      <c r="P28714" s="208"/>
      <c r="Q28714" s="208"/>
      <c r="R28714" s="208"/>
      <c r="S28714" s="208"/>
      <c r="T28714" s="208"/>
    </row>
    <row r="28715" spans="1:20" s="82" customFormat="1">
      <c r="A28715" s="7"/>
      <c r="G28715" s="208"/>
      <c r="H28715" s="208"/>
      <c r="I28715" s="208"/>
      <c r="J28715" s="208"/>
      <c r="K28715" s="208"/>
      <c r="L28715" s="208"/>
      <c r="M28715" s="208"/>
      <c r="N28715" s="208"/>
      <c r="O28715" s="208"/>
      <c r="P28715" s="208"/>
      <c r="Q28715" s="208"/>
      <c r="R28715" s="208"/>
      <c r="S28715" s="208"/>
      <c r="T28715" s="208"/>
    </row>
    <row r="28716" spans="1:20" s="82" customFormat="1">
      <c r="A28716" s="7"/>
      <c r="G28716" s="208"/>
      <c r="H28716" s="208"/>
      <c r="I28716" s="208"/>
      <c r="J28716" s="208"/>
      <c r="K28716" s="208"/>
      <c r="L28716" s="208"/>
      <c r="M28716" s="208"/>
      <c r="N28716" s="208"/>
      <c r="O28716" s="208"/>
      <c r="P28716" s="208"/>
      <c r="Q28716" s="208"/>
      <c r="R28716" s="208"/>
      <c r="S28716" s="208"/>
      <c r="T28716" s="208"/>
    </row>
    <row r="28717" spans="1:20" s="82" customFormat="1">
      <c r="A28717" s="7"/>
      <c r="G28717" s="208"/>
      <c r="H28717" s="208"/>
      <c r="I28717" s="208"/>
      <c r="J28717" s="208"/>
      <c r="K28717" s="208"/>
      <c r="L28717" s="208"/>
      <c r="M28717" s="208"/>
      <c r="N28717" s="208"/>
      <c r="O28717" s="208"/>
      <c r="P28717" s="208"/>
      <c r="Q28717" s="208"/>
      <c r="R28717" s="208"/>
      <c r="S28717" s="208"/>
      <c r="T28717" s="208"/>
    </row>
    <row r="28718" spans="1:20" s="82" customFormat="1">
      <c r="A28718" s="7"/>
      <c r="G28718" s="208"/>
      <c r="H28718" s="208"/>
      <c r="I28718" s="208"/>
      <c r="J28718" s="208"/>
      <c r="K28718" s="208"/>
      <c r="L28718" s="208"/>
      <c r="M28718" s="208"/>
      <c r="N28718" s="208"/>
      <c r="O28718" s="208"/>
      <c r="P28718" s="208"/>
      <c r="Q28718" s="208"/>
      <c r="R28718" s="208"/>
      <c r="S28718" s="208"/>
      <c r="T28718" s="208"/>
    </row>
    <row r="28719" spans="1:20" s="82" customFormat="1">
      <c r="A28719" s="7"/>
      <c r="G28719" s="208"/>
      <c r="H28719" s="208"/>
      <c r="I28719" s="208"/>
      <c r="J28719" s="208"/>
      <c r="K28719" s="208"/>
      <c r="L28719" s="208"/>
      <c r="M28719" s="208"/>
      <c r="N28719" s="208"/>
      <c r="O28719" s="208"/>
      <c r="P28719" s="208"/>
      <c r="Q28719" s="208"/>
      <c r="R28719" s="208"/>
      <c r="S28719" s="208"/>
      <c r="T28719" s="208"/>
    </row>
    <row r="28720" spans="1:20" s="82" customFormat="1">
      <c r="A28720" s="7"/>
      <c r="G28720" s="208"/>
      <c r="H28720" s="208"/>
      <c r="I28720" s="208"/>
      <c r="J28720" s="208"/>
      <c r="K28720" s="208"/>
      <c r="L28720" s="208"/>
      <c r="M28720" s="208"/>
      <c r="N28720" s="208"/>
      <c r="O28720" s="208"/>
      <c r="P28720" s="208"/>
      <c r="Q28720" s="208"/>
      <c r="R28720" s="208"/>
      <c r="S28720" s="208"/>
      <c r="T28720" s="208"/>
    </row>
    <row r="28721" spans="1:20" s="82" customFormat="1">
      <c r="A28721" s="7"/>
      <c r="G28721" s="208"/>
      <c r="H28721" s="208"/>
      <c r="I28721" s="208"/>
      <c r="J28721" s="208"/>
      <c r="K28721" s="208"/>
      <c r="L28721" s="208"/>
      <c r="M28721" s="208"/>
      <c r="N28721" s="208"/>
      <c r="O28721" s="208"/>
      <c r="P28721" s="208"/>
      <c r="Q28721" s="208"/>
      <c r="R28721" s="208"/>
      <c r="S28721" s="208"/>
      <c r="T28721" s="208"/>
    </row>
    <row r="28722" spans="1:20" s="82" customFormat="1">
      <c r="A28722" s="7"/>
      <c r="G28722" s="208"/>
      <c r="H28722" s="208"/>
      <c r="I28722" s="208"/>
      <c r="J28722" s="208"/>
      <c r="K28722" s="208"/>
      <c r="L28722" s="208"/>
      <c r="M28722" s="208"/>
      <c r="N28722" s="208"/>
      <c r="O28722" s="208"/>
      <c r="P28722" s="208"/>
      <c r="Q28722" s="208"/>
      <c r="R28722" s="208"/>
      <c r="S28722" s="208"/>
      <c r="T28722" s="208"/>
    </row>
    <row r="28723" spans="1:20" s="82" customFormat="1">
      <c r="A28723" s="7"/>
      <c r="G28723" s="208"/>
      <c r="H28723" s="208"/>
      <c r="I28723" s="208"/>
      <c r="J28723" s="208"/>
      <c r="K28723" s="208"/>
      <c r="L28723" s="208"/>
      <c r="M28723" s="208"/>
      <c r="N28723" s="208"/>
      <c r="O28723" s="208"/>
      <c r="P28723" s="208"/>
      <c r="Q28723" s="208"/>
      <c r="R28723" s="208"/>
      <c r="S28723" s="208"/>
      <c r="T28723" s="208"/>
    </row>
    <row r="28724" spans="1:20" s="82" customFormat="1">
      <c r="A28724" s="7"/>
      <c r="G28724" s="208"/>
      <c r="H28724" s="208"/>
      <c r="I28724" s="208"/>
      <c r="J28724" s="208"/>
      <c r="K28724" s="208"/>
      <c r="L28724" s="208"/>
      <c r="M28724" s="208"/>
      <c r="N28724" s="208"/>
      <c r="O28724" s="208"/>
      <c r="P28724" s="208"/>
      <c r="Q28724" s="208"/>
      <c r="R28724" s="208"/>
      <c r="S28724" s="208"/>
      <c r="T28724" s="208"/>
    </row>
    <row r="28725" spans="1:20" s="82" customFormat="1">
      <c r="A28725" s="7"/>
      <c r="G28725" s="208"/>
      <c r="H28725" s="208"/>
      <c r="I28725" s="208"/>
      <c r="J28725" s="208"/>
      <c r="K28725" s="208"/>
      <c r="L28725" s="208"/>
      <c r="M28725" s="208"/>
      <c r="N28725" s="208"/>
      <c r="O28725" s="208"/>
      <c r="P28725" s="208"/>
      <c r="Q28725" s="208"/>
      <c r="R28725" s="208"/>
      <c r="S28725" s="208"/>
      <c r="T28725" s="208"/>
    </row>
    <row r="28726" spans="1:20" s="82" customFormat="1">
      <c r="A28726" s="7"/>
      <c r="G28726" s="208"/>
      <c r="H28726" s="208"/>
      <c r="I28726" s="208"/>
      <c r="J28726" s="208"/>
      <c r="K28726" s="208"/>
      <c r="L28726" s="208"/>
      <c r="M28726" s="208"/>
      <c r="N28726" s="208"/>
      <c r="O28726" s="208"/>
      <c r="P28726" s="208"/>
      <c r="Q28726" s="208"/>
      <c r="R28726" s="208"/>
      <c r="S28726" s="208"/>
      <c r="T28726" s="208"/>
    </row>
    <row r="28727" spans="1:20" s="82" customFormat="1">
      <c r="A28727" s="7"/>
      <c r="G28727" s="208"/>
      <c r="H28727" s="208"/>
      <c r="I28727" s="208"/>
      <c r="J28727" s="208"/>
      <c r="K28727" s="208"/>
      <c r="L28727" s="208"/>
      <c r="M28727" s="208"/>
      <c r="N28727" s="208"/>
      <c r="O28727" s="208"/>
      <c r="P28727" s="208"/>
      <c r="Q28727" s="208"/>
      <c r="R28727" s="208"/>
      <c r="S28727" s="208"/>
      <c r="T28727" s="208"/>
    </row>
    <row r="28728" spans="1:20" s="82" customFormat="1">
      <c r="A28728" s="7"/>
      <c r="G28728" s="208"/>
      <c r="H28728" s="208"/>
      <c r="I28728" s="208"/>
      <c r="J28728" s="208"/>
      <c r="K28728" s="208"/>
      <c r="L28728" s="208"/>
      <c r="M28728" s="208"/>
      <c r="N28728" s="208"/>
      <c r="O28728" s="208"/>
      <c r="P28728" s="208"/>
      <c r="Q28728" s="208"/>
      <c r="R28728" s="208"/>
      <c r="S28728" s="208"/>
      <c r="T28728" s="208"/>
    </row>
    <row r="28729" spans="1:20" s="82" customFormat="1">
      <c r="A28729" s="7"/>
      <c r="G28729" s="208"/>
      <c r="H28729" s="208"/>
      <c r="I28729" s="208"/>
      <c r="J28729" s="208"/>
      <c r="K28729" s="208"/>
      <c r="L28729" s="208"/>
      <c r="M28729" s="208"/>
      <c r="N28729" s="208"/>
      <c r="O28729" s="208"/>
      <c r="P28729" s="208"/>
      <c r="Q28729" s="208"/>
      <c r="R28729" s="208"/>
      <c r="S28729" s="208"/>
      <c r="T28729" s="208"/>
    </row>
    <row r="28730" spans="1:20" s="82" customFormat="1">
      <c r="A28730" s="7"/>
      <c r="G28730" s="208"/>
      <c r="H28730" s="208"/>
      <c r="I28730" s="208"/>
      <c r="J28730" s="208"/>
      <c r="K28730" s="208"/>
      <c r="L28730" s="208"/>
      <c r="M28730" s="208"/>
      <c r="N28730" s="208"/>
      <c r="O28730" s="208"/>
      <c r="P28730" s="208"/>
      <c r="Q28730" s="208"/>
      <c r="R28730" s="208"/>
      <c r="S28730" s="208"/>
      <c r="T28730" s="208"/>
    </row>
    <row r="28731" spans="1:20" s="82" customFormat="1">
      <c r="A28731" s="7"/>
      <c r="G28731" s="208"/>
      <c r="H28731" s="208"/>
      <c r="I28731" s="208"/>
      <c r="J28731" s="208"/>
      <c r="K28731" s="208"/>
      <c r="L28731" s="208"/>
      <c r="M28731" s="208"/>
      <c r="N28731" s="208"/>
      <c r="O28731" s="208"/>
      <c r="P28731" s="208"/>
      <c r="Q28731" s="208"/>
      <c r="R28731" s="208"/>
      <c r="S28731" s="208"/>
      <c r="T28731" s="208"/>
    </row>
    <row r="28732" spans="1:20" s="82" customFormat="1">
      <c r="A28732" s="7"/>
      <c r="G28732" s="208"/>
      <c r="H28732" s="208"/>
      <c r="I28732" s="208"/>
      <c r="J28732" s="208"/>
      <c r="K28732" s="208"/>
      <c r="L28732" s="208"/>
      <c r="M28732" s="208"/>
      <c r="N28732" s="208"/>
      <c r="O28732" s="208"/>
      <c r="P28732" s="208"/>
      <c r="Q28732" s="208"/>
      <c r="R28732" s="208"/>
      <c r="S28732" s="208"/>
      <c r="T28732" s="208"/>
    </row>
    <row r="28733" spans="1:20" s="82" customFormat="1">
      <c r="A28733" s="7"/>
      <c r="G28733" s="208"/>
      <c r="H28733" s="208"/>
      <c r="I28733" s="208"/>
      <c r="J28733" s="208"/>
      <c r="K28733" s="208"/>
      <c r="L28733" s="208"/>
      <c r="M28733" s="208"/>
      <c r="N28733" s="208"/>
      <c r="O28733" s="208"/>
      <c r="P28733" s="208"/>
      <c r="Q28733" s="208"/>
      <c r="R28733" s="208"/>
      <c r="S28733" s="208"/>
      <c r="T28733" s="208"/>
    </row>
    <row r="28734" spans="1:20" s="82" customFormat="1">
      <c r="A28734" s="7"/>
      <c r="G28734" s="208"/>
      <c r="H28734" s="208"/>
      <c r="I28734" s="208"/>
      <c r="J28734" s="208"/>
      <c r="K28734" s="208"/>
      <c r="L28734" s="208"/>
      <c r="M28734" s="208"/>
      <c r="N28734" s="208"/>
      <c r="O28734" s="208"/>
      <c r="P28734" s="208"/>
      <c r="Q28734" s="208"/>
      <c r="R28734" s="208"/>
      <c r="S28734" s="208"/>
      <c r="T28734" s="208"/>
    </row>
    <row r="28735" spans="1:20" s="82" customFormat="1">
      <c r="A28735" s="7"/>
      <c r="G28735" s="208"/>
      <c r="H28735" s="208"/>
      <c r="I28735" s="208"/>
      <c r="J28735" s="208"/>
      <c r="K28735" s="208"/>
      <c r="L28735" s="208"/>
      <c r="M28735" s="208"/>
      <c r="N28735" s="208"/>
      <c r="O28735" s="208"/>
      <c r="P28735" s="208"/>
      <c r="Q28735" s="208"/>
      <c r="R28735" s="208"/>
      <c r="S28735" s="208"/>
      <c r="T28735" s="208"/>
    </row>
    <row r="28736" spans="1:20" s="82" customFormat="1">
      <c r="A28736" s="7"/>
      <c r="G28736" s="208"/>
      <c r="H28736" s="208"/>
      <c r="I28736" s="208"/>
      <c r="J28736" s="208"/>
      <c r="K28736" s="208"/>
      <c r="L28736" s="208"/>
      <c r="M28736" s="208"/>
      <c r="N28736" s="208"/>
      <c r="O28736" s="208"/>
      <c r="P28736" s="208"/>
      <c r="Q28736" s="208"/>
      <c r="R28736" s="208"/>
      <c r="S28736" s="208"/>
      <c r="T28736" s="208"/>
    </row>
    <row r="28737" spans="1:20" s="82" customFormat="1">
      <c r="A28737" s="7"/>
      <c r="G28737" s="208"/>
      <c r="H28737" s="208"/>
      <c r="I28737" s="208"/>
      <c r="J28737" s="208"/>
      <c r="K28737" s="208"/>
      <c r="L28737" s="208"/>
      <c r="M28737" s="208"/>
      <c r="N28737" s="208"/>
      <c r="O28737" s="208"/>
      <c r="P28737" s="208"/>
      <c r="Q28737" s="208"/>
      <c r="R28737" s="208"/>
      <c r="S28737" s="208"/>
      <c r="T28737" s="208"/>
    </row>
    <row r="28738" spans="1:20" s="82" customFormat="1">
      <c r="A28738" s="7"/>
      <c r="G28738" s="208"/>
      <c r="H28738" s="208"/>
      <c r="I28738" s="208"/>
      <c r="J28738" s="208"/>
      <c r="K28738" s="208"/>
      <c r="L28738" s="208"/>
      <c r="M28738" s="208"/>
      <c r="N28738" s="208"/>
      <c r="O28738" s="208"/>
      <c r="P28738" s="208"/>
      <c r="Q28738" s="208"/>
      <c r="R28738" s="208"/>
      <c r="S28738" s="208"/>
      <c r="T28738" s="208"/>
    </row>
    <row r="28739" spans="1:20" s="82" customFormat="1">
      <c r="A28739" s="7"/>
      <c r="G28739" s="208"/>
      <c r="H28739" s="208"/>
      <c r="I28739" s="208"/>
      <c r="J28739" s="208"/>
      <c r="K28739" s="208"/>
      <c r="L28739" s="208"/>
      <c r="M28739" s="208"/>
      <c r="N28739" s="208"/>
      <c r="O28739" s="208"/>
      <c r="P28739" s="208"/>
      <c r="Q28739" s="208"/>
      <c r="R28739" s="208"/>
      <c r="S28739" s="208"/>
      <c r="T28739" s="208"/>
    </row>
    <row r="28740" spans="1:20" s="82" customFormat="1">
      <c r="A28740" s="7"/>
      <c r="G28740" s="208"/>
      <c r="H28740" s="208"/>
      <c r="I28740" s="208"/>
      <c r="J28740" s="208"/>
      <c r="K28740" s="208"/>
      <c r="L28740" s="208"/>
      <c r="M28740" s="208"/>
      <c r="N28740" s="208"/>
      <c r="O28740" s="208"/>
      <c r="P28740" s="208"/>
      <c r="Q28740" s="208"/>
      <c r="R28740" s="208"/>
      <c r="S28740" s="208"/>
      <c r="T28740" s="208"/>
    </row>
    <row r="28741" spans="1:20" s="82" customFormat="1">
      <c r="A28741" s="7"/>
      <c r="G28741" s="208"/>
      <c r="H28741" s="208"/>
      <c r="I28741" s="208"/>
      <c r="J28741" s="208"/>
      <c r="K28741" s="208"/>
      <c r="L28741" s="208"/>
      <c r="M28741" s="208"/>
      <c r="N28741" s="208"/>
      <c r="O28741" s="208"/>
      <c r="P28741" s="208"/>
      <c r="Q28741" s="208"/>
      <c r="R28741" s="208"/>
      <c r="S28741" s="208"/>
      <c r="T28741" s="208"/>
    </row>
    <row r="28742" spans="1:20" s="82" customFormat="1">
      <c r="A28742" s="7"/>
      <c r="G28742" s="208"/>
      <c r="H28742" s="208"/>
      <c r="I28742" s="208"/>
      <c r="J28742" s="208"/>
      <c r="K28742" s="208"/>
      <c r="L28742" s="208"/>
      <c r="M28742" s="208"/>
      <c r="N28742" s="208"/>
      <c r="O28742" s="208"/>
      <c r="P28742" s="208"/>
      <c r="Q28742" s="208"/>
      <c r="R28742" s="208"/>
      <c r="S28742" s="208"/>
      <c r="T28742" s="208"/>
    </row>
    <row r="28743" spans="1:20" s="82" customFormat="1">
      <c r="A28743" s="7"/>
      <c r="G28743" s="208"/>
      <c r="H28743" s="208"/>
      <c r="I28743" s="208"/>
      <c r="J28743" s="208"/>
      <c r="K28743" s="208"/>
      <c r="L28743" s="208"/>
      <c r="M28743" s="208"/>
      <c r="N28743" s="208"/>
      <c r="O28743" s="208"/>
      <c r="P28743" s="208"/>
      <c r="Q28743" s="208"/>
      <c r="R28743" s="208"/>
      <c r="S28743" s="208"/>
      <c r="T28743" s="208"/>
    </row>
    <row r="28744" spans="1:20" s="82" customFormat="1">
      <c r="A28744" s="7"/>
      <c r="G28744" s="208"/>
      <c r="H28744" s="208"/>
      <c r="I28744" s="208"/>
      <c r="J28744" s="208"/>
      <c r="K28744" s="208"/>
      <c r="L28744" s="208"/>
      <c r="M28744" s="208"/>
      <c r="N28744" s="208"/>
      <c r="O28744" s="208"/>
      <c r="P28744" s="208"/>
      <c r="Q28744" s="208"/>
      <c r="R28744" s="208"/>
      <c r="S28744" s="208"/>
      <c r="T28744" s="208"/>
    </row>
    <row r="28745" spans="1:20" s="82" customFormat="1">
      <c r="A28745" s="7"/>
      <c r="G28745" s="208"/>
      <c r="H28745" s="208"/>
      <c r="I28745" s="208"/>
      <c r="J28745" s="208"/>
      <c r="K28745" s="208"/>
      <c r="L28745" s="208"/>
      <c r="M28745" s="208"/>
      <c r="N28745" s="208"/>
      <c r="O28745" s="208"/>
      <c r="P28745" s="208"/>
      <c r="Q28745" s="208"/>
      <c r="R28745" s="208"/>
      <c r="S28745" s="208"/>
      <c r="T28745" s="208"/>
    </row>
    <row r="28746" spans="1:20" s="82" customFormat="1">
      <c r="A28746" s="7"/>
      <c r="G28746" s="208"/>
      <c r="H28746" s="208"/>
      <c r="I28746" s="208"/>
      <c r="J28746" s="208"/>
      <c r="K28746" s="208"/>
      <c r="L28746" s="208"/>
      <c r="M28746" s="208"/>
      <c r="N28746" s="208"/>
      <c r="O28746" s="208"/>
      <c r="P28746" s="208"/>
      <c r="Q28746" s="208"/>
      <c r="R28746" s="208"/>
      <c r="S28746" s="208"/>
      <c r="T28746" s="208"/>
    </row>
    <row r="28747" spans="1:20" s="82" customFormat="1">
      <c r="A28747" s="7"/>
      <c r="G28747" s="208"/>
      <c r="H28747" s="208"/>
      <c r="I28747" s="208"/>
      <c r="J28747" s="208"/>
      <c r="K28747" s="208"/>
      <c r="L28747" s="208"/>
      <c r="M28747" s="208"/>
      <c r="N28747" s="208"/>
      <c r="O28747" s="208"/>
      <c r="P28747" s="208"/>
      <c r="Q28747" s="208"/>
      <c r="R28747" s="208"/>
      <c r="S28747" s="208"/>
      <c r="T28747" s="208"/>
    </row>
    <row r="28748" spans="1:20" s="82" customFormat="1">
      <c r="A28748" s="7"/>
      <c r="G28748" s="208"/>
      <c r="H28748" s="208"/>
      <c r="I28748" s="208"/>
      <c r="J28748" s="208"/>
      <c r="K28748" s="208"/>
      <c r="L28748" s="208"/>
      <c r="M28748" s="208"/>
      <c r="N28748" s="208"/>
      <c r="O28748" s="208"/>
      <c r="P28748" s="208"/>
      <c r="Q28748" s="208"/>
      <c r="R28748" s="208"/>
      <c r="S28748" s="208"/>
      <c r="T28748" s="208"/>
    </row>
    <row r="28749" spans="1:20" s="82" customFormat="1">
      <c r="A28749" s="7"/>
      <c r="G28749" s="208"/>
      <c r="H28749" s="208"/>
      <c r="I28749" s="208"/>
      <c r="J28749" s="208"/>
      <c r="K28749" s="208"/>
      <c r="L28749" s="208"/>
      <c r="M28749" s="208"/>
      <c r="N28749" s="208"/>
      <c r="O28749" s="208"/>
      <c r="P28749" s="208"/>
      <c r="Q28749" s="208"/>
      <c r="R28749" s="208"/>
      <c r="S28749" s="208"/>
      <c r="T28749" s="208"/>
    </row>
    <row r="28750" spans="1:20" s="82" customFormat="1">
      <c r="A28750" s="7"/>
      <c r="G28750" s="208"/>
      <c r="H28750" s="208"/>
      <c r="I28750" s="208"/>
      <c r="J28750" s="208"/>
      <c r="K28750" s="208"/>
      <c r="L28750" s="208"/>
      <c r="M28750" s="208"/>
      <c r="N28750" s="208"/>
      <c r="O28750" s="208"/>
      <c r="P28750" s="208"/>
      <c r="Q28750" s="208"/>
      <c r="R28750" s="208"/>
      <c r="S28750" s="208"/>
      <c r="T28750" s="208"/>
    </row>
    <row r="28751" spans="1:20" s="82" customFormat="1">
      <c r="A28751" s="7"/>
      <c r="G28751" s="208"/>
      <c r="H28751" s="208"/>
      <c r="I28751" s="208"/>
      <c r="J28751" s="208"/>
      <c r="K28751" s="208"/>
      <c r="L28751" s="208"/>
      <c r="M28751" s="208"/>
      <c r="N28751" s="208"/>
      <c r="O28751" s="208"/>
      <c r="P28751" s="208"/>
      <c r="Q28751" s="208"/>
      <c r="R28751" s="208"/>
      <c r="S28751" s="208"/>
      <c r="T28751" s="208"/>
    </row>
    <row r="28752" spans="1:20" s="82" customFormat="1">
      <c r="A28752" s="7"/>
      <c r="G28752" s="208"/>
      <c r="H28752" s="208"/>
      <c r="I28752" s="208"/>
      <c r="J28752" s="208"/>
      <c r="K28752" s="208"/>
      <c r="L28752" s="208"/>
      <c r="M28752" s="208"/>
      <c r="N28752" s="208"/>
      <c r="O28752" s="208"/>
      <c r="P28752" s="208"/>
      <c r="Q28752" s="208"/>
      <c r="R28752" s="208"/>
      <c r="S28752" s="208"/>
      <c r="T28752" s="208"/>
    </row>
    <row r="28753" spans="1:20" s="82" customFormat="1">
      <c r="A28753" s="7"/>
      <c r="G28753" s="208"/>
      <c r="H28753" s="208"/>
      <c r="I28753" s="208"/>
      <c r="J28753" s="208"/>
      <c r="K28753" s="208"/>
      <c r="L28753" s="208"/>
      <c r="M28753" s="208"/>
      <c r="N28753" s="208"/>
      <c r="O28753" s="208"/>
      <c r="P28753" s="208"/>
      <c r="Q28753" s="208"/>
      <c r="R28753" s="208"/>
      <c r="S28753" s="208"/>
      <c r="T28753" s="208"/>
    </row>
    <row r="28754" spans="1:20" s="82" customFormat="1">
      <c r="A28754" s="7"/>
      <c r="G28754" s="208"/>
      <c r="H28754" s="208"/>
      <c r="I28754" s="208"/>
      <c r="J28754" s="208"/>
      <c r="K28754" s="208"/>
      <c r="L28754" s="208"/>
      <c r="M28754" s="208"/>
      <c r="N28754" s="208"/>
      <c r="O28754" s="208"/>
      <c r="P28754" s="208"/>
      <c r="Q28754" s="208"/>
      <c r="R28754" s="208"/>
      <c r="S28754" s="208"/>
      <c r="T28754" s="208"/>
    </row>
    <row r="28755" spans="1:20" s="82" customFormat="1">
      <c r="A28755" s="7"/>
      <c r="G28755" s="208"/>
      <c r="H28755" s="208"/>
      <c r="I28755" s="208"/>
      <c r="J28755" s="208"/>
      <c r="K28755" s="208"/>
      <c r="L28755" s="208"/>
      <c r="M28755" s="208"/>
      <c r="N28755" s="208"/>
      <c r="O28755" s="208"/>
      <c r="P28755" s="208"/>
      <c r="Q28755" s="208"/>
      <c r="R28755" s="208"/>
      <c r="S28755" s="208"/>
      <c r="T28755" s="208"/>
    </row>
    <row r="28756" spans="1:20" s="82" customFormat="1">
      <c r="A28756" s="7"/>
      <c r="G28756" s="208"/>
      <c r="H28756" s="208"/>
      <c r="I28756" s="208"/>
      <c r="J28756" s="208"/>
      <c r="K28756" s="208"/>
      <c r="L28756" s="208"/>
      <c r="M28756" s="208"/>
      <c r="N28756" s="208"/>
      <c r="O28756" s="208"/>
      <c r="P28756" s="208"/>
      <c r="Q28756" s="208"/>
      <c r="R28756" s="208"/>
      <c r="S28756" s="208"/>
      <c r="T28756" s="208"/>
    </row>
    <row r="28757" spans="1:20" s="82" customFormat="1">
      <c r="A28757" s="7"/>
      <c r="G28757" s="208"/>
      <c r="H28757" s="208"/>
      <c r="I28757" s="208"/>
      <c r="J28757" s="208"/>
      <c r="K28757" s="208"/>
      <c r="L28757" s="208"/>
      <c r="M28757" s="208"/>
      <c r="N28757" s="208"/>
      <c r="O28757" s="208"/>
      <c r="P28757" s="208"/>
      <c r="Q28757" s="208"/>
      <c r="R28757" s="208"/>
      <c r="S28757" s="208"/>
      <c r="T28757" s="208"/>
    </row>
    <row r="28758" spans="1:20" s="82" customFormat="1">
      <c r="A28758" s="7"/>
      <c r="G28758" s="208"/>
      <c r="H28758" s="208"/>
      <c r="I28758" s="208"/>
      <c r="J28758" s="208"/>
      <c r="K28758" s="208"/>
      <c r="L28758" s="208"/>
      <c r="M28758" s="208"/>
      <c r="N28758" s="208"/>
      <c r="O28758" s="208"/>
      <c r="P28758" s="208"/>
      <c r="Q28758" s="208"/>
      <c r="R28758" s="208"/>
      <c r="S28758" s="208"/>
      <c r="T28758" s="208"/>
    </row>
    <row r="28759" spans="1:20" s="82" customFormat="1">
      <c r="A28759" s="7"/>
      <c r="G28759" s="208"/>
      <c r="H28759" s="208"/>
      <c r="I28759" s="208"/>
      <c r="J28759" s="208"/>
      <c r="K28759" s="208"/>
      <c r="L28759" s="208"/>
      <c r="M28759" s="208"/>
      <c r="N28759" s="208"/>
      <c r="O28759" s="208"/>
      <c r="P28759" s="208"/>
      <c r="Q28759" s="208"/>
      <c r="R28759" s="208"/>
      <c r="S28759" s="208"/>
      <c r="T28759" s="208"/>
    </row>
    <row r="28760" spans="1:20" s="82" customFormat="1">
      <c r="A28760" s="7"/>
      <c r="G28760" s="208"/>
      <c r="H28760" s="208"/>
      <c r="I28760" s="208"/>
      <c r="J28760" s="208"/>
      <c r="K28760" s="208"/>
      <c r="L28760" s="208"/>
      <c r="M28760" s="208"/>
      <c r="N28760" s="208"/>
      <c r="O28760" s="208"/>
      <c r="P28760" s="208"/>
      <c r="Q28760" s="208"/>
      <c r="R28760" s="208"/>
      <c r="S28760" s="208"/>
      <c r="T28760" s="208"/>
    </row>
    <row r="28761" spans="1:20" s="82" customFormat="1">
      <c r="A28761" s="7"/>
      <c r="G28761" s="208"/>
      <c r="H28761" s="208"/>
      <c r="I28761" s="208"/>
      <c r="J28761" s="208"/>
      <c r="K28761" s="208"/>
      <c r="L28761" s="208"/>
      <c r="M28761" s="208"/>
      <c r="N28761" s="208"/>
      <c r="O28761" s="208"/>
      <c r="P28761" s="208"/>
      <c r="Q28761" s="208"/>
      <c r="R28761" s="208"/>
      <c r="S28761" s="208"/>
      <c r="T28761" s="208"/>
    </row>
    <row r="28762" spans="1:20" s="82" customFormat="1">
      <c r="A28762" s="7"/>
      <c r="G28762" s="208"/>
      <c r="H28762" s="208"/>
      <c r="I28762" s="208"/>
      <c r="J28762" s="208"/>
      <c r="K28762" s="208"/>
      <c r="L28762" s="208"/>
      <c r="M28762" s="208"/>
      <c r="N28762" s="208"/>
      <c r="O28762" s="208"/>
      <c r="P28762" s="208"/>
      <c r="Q28762" s="208"/>
      <c r="R28762" s="208"/>
      <c r="S28762" s="208"/>
      <c r="T28762" s="208"/>
    </row>
    <row r="28763" spans="1:20" s="82" customFormat="1">
      <c r="A28763" s="7"/>
      <c r="G28763" s="208"/>
      <c r="H28763" s="208"/>
      <c r="I28763" s="208"/>
      <c r="J28763" s="208"/>
      <c r="K28763" s="208"/>
      <c r="L28763" s="208"/>
      <c r="M28763" s="208"/>
      <c r="N28763" s="208"/>
      <c r="O28763" s="208"/>
      <c r="P28763" s="208"/>
      <c r="Q28763" s="208"/>
      <c r="R28763" s="208"/>
      <c r="S28763" s="208"/>
      <c r="T28763" s="208"/>
    </row>
    <row r="28764" spans="1:20" s="82" customFormat="1">
      <c r="A28764" s="7"/>
      <c r="G28764" s="208"/>
      <c r="H28764" s="208"/>
      <c r="I28764" s="208"/>
      <c r="J28764" s="208"/>
      <c r="K28764" s="208"/>
      <c r="L28764" s="208"/>
      <c r="M28764" s="208"/>
      <c r="N28764" s="208"/>
      <c r="O28764" s="208"/>
      <c r="P28764" s="208"/>
      <c r="Q28764" s="208"/>
      <c r="R28764" s="208"/>
      <c r="S28764" s="208"/>
      <c r="T28764" s="208"/>
    </row>
    <row r="28765" spans="1:20" s="82" customFormat="1">
      <c r="A28765" s="7"/>
      <c r="G28765" s="208"/>
      <c r="H28765" s="208"/>
      <c r="I28765" s="208"/>
      <c r="J28765" s="208"/>
      <c r="K28765" s="208"/>
      <c r="L28765" s="208"/>
      <c r="M28765" s="208"/>
      <c r="N28765" s="208"/>
      <c r="O28765" s="208"/>
      <c r="P28765" s="208"/>
      <c r="Q28765" s="208"/>
      <c r="R28765" s="208"/>
      <c r="S28765" s="208"/>
      <c r="T28765" s="208"/>
    </row>
    <row r="28766" spans="1:20" s="82" customFormat="1">
      <c r="A28766" s="7"/>
      <c r="G28766" s="208"/>
      <c r="H28766" s="208"/>
      <c r="I28766" s="208"/>
      <c r="J28766" s="208"/>
      <c r="K28766" s="208"/>
      <c r="L28766" s="208"/>
      <c r="M28766" s="208"/>
      <c r="N28766" s="208"/>
      <c r="O28766" s="208"/>
      <c r="P28766" s="208"/>
      <c r="Q28766" s="208"/>
      <c r="R28766" s="208"/>
      <c r="S28766" s="208"/>
      <c r="T28766" s="208"/>
    </row>
    <row r="28767" spans="1:20" s="82" customFormat="1">
      <c r="A28767" s="7"/>
      <c r="G28767" s="208"/>
      <c r="H28767" s="208"/>
      <c r="I28767" s="208"/>
      <c r="J28767" s="208"/>
      <c r="K28767" s="208"/>
      <c r="L28767" s="208"/>
      <c r="M28767" s="208"/>
      <c r="N28767" s="208"/>
      <c r="O28767" s="208"/>
      <c r="P28767" s="208"/>
      <c r="Q28767" s="208"/>
      <c r="R28767" s="208"/>
      <c r="S28767" s="208"/>
      <c r="T28767" s="208"/>
    </row>
    <row r="28768" spans="1:20" s="82" customFormat="1">
      <c r="A28768" s="7"/>
      <c r="G28768" s="208"/>
      <c r="H28768" s="208"/>
      <c r="I28768" s="208"/>
      <c r="J28768" s="208"/>
      <c r="K28768" s="208"/>
      <c r="L28768" s="208"/>
      <c r="M28768" s="208"/>
      <c r="N28768" s="208"/>
      <c r="O28768" s="208"/>
      <c r="P28768" s="208"/>
      <c r="Q28768" s="208"/>
      <c r="R28768" s="208"/>
      <c r="S28768" s="208"/>
      <c r="T28768" s="208"/>
    </row>
    <row r="28769" spans="1:20" s="82" customFormat="1">
      <c r="A28769" s="7"/>
      <c r="G28769" s="208"/>
      <c r="H28769" s="208"/>
      <c r="I28769" s="208"/>
      <c r="J28769" s="208"/>
      <c r="K28769" s="208"/>
      <c r="L28769" s="208"/>
      <c r="M28769" s="208"/>
      <c r="N28769" s="208"/>
      <c r="O28769" s="208"/>
      <c r="P28769" s="208"/>
      <c r="Q28769" s="208"/>
      <c r="R28769" s="208"/>
      <c r="S28769" s="208"/>
      <c r="T28769" s="208"/>
    </row>
    <row r="28770" spans="1:20" s="82" customFormat="1">
      <c r="A28770" s="7"/>
      <c r="G28770" s="208"/>
      <c r="H28770" s="208"/>
      <c r="I28770" s="208"/>
      <c r="J28770" s="208"/>
      <c r="K28770" s="208"/>
      <c r="L28770" s="208"/>
      <c r="M28770" s="208"/>
      <c r="N28770" s="208"/>
      <c r="O28770" s="208"/>
      <c r="P28770" s="208"/>
      <c r="Q28770" s="208"/>
      <c r="R28770" s="208"/>
      <c r="S28770" s="208"/>
      <c r="T28770" s="208"/>
    </row>
    <row r="28771" spans="1:20" s="82" customFormat="1">
      <c r="A28771" s="7"/>
      <c r="G28771" s="208"/>
      <c r="H28771" s="208"/>
      <c r="I28771" s="208"/>
      <c r="J28771" s="208"/>
      <c r="K28771" s="208"/>
      <c r="L28771" s="208"/>
      <c r="M28771" s="208"/>
      <c r="N28771" s="208"/>
      <c r="O28771" s="208"/>
      <c r="P28771" s="208"/>
      <c r="Q28771" s="208"/>
      <c r="R28771" s="208"/>
      <c r="S28771" s="208"/>
      <c r="T28771" s="208"/>
    </row>
    <row r="28772" spans="1:20" s="82" customFormat="1">
      <c r="A28772" s="7"/>
      <c r="G28772" s="208"/>
      <c r="H28772" s="208"/>
      <c r="I28772" s="208"/>
      <c r="J28772" s="208"/>
      <c r="K28772" s="208"/>
      <c r="L28772" s="208"/>
      <c r="M28772" s="208"/>
      <c r="N28772" s="208"/>
      <c r="O28772" s="208"/>
      <c r="P28772" s="208"/>
      <c r="Q28772" s="208"/>
      <c r="R28772" s="208"/>
      <c r="S28772" s="208"/>
      <c r="T28772" s="208"/>
    </row>
    <row r="28773" spans="1:20" s="82" customFormat="1">
      <c r="A28773" s="7"/>
      <c r="G28773" s="208"/>
      <c r="H28773" s="208"/>
      <c r="I28773" s="208"/>
      <c r="J28773" s="208"/>
      <c r="K28773" s="208"/>
      <c r="L28773" s="208"/>
      <c r="M28773" s="208"/>
      <c r="N28773" s="208"/>
      <c r="O28773" s="208"/>
      <c r="P28773" s="208"/>
      <c r="Q28773" s="208"/>
      <c r="R28773" s="208"/>
      <c r="S28773" s="208"/>
      <c r="T28773" s="208"/>
    </row>
    <row r="28774" spans="1:20" s="82" customFormat="1">
      <c r="A28774" s="7"/>
      <c r="G28774" s="208"/>
      <c r="H28774" s="208"/>
      <c r="I28774" s="208"/>
      <c r="J28774" s="208"/>
      <c r="K28774" s="208"/>
      <c r="L28774" s="208"/>
      <c r="M28774" s="208"/>
      <c r="N28774" s="208"/>
      <c r="O28774" s="208"/>
      <c r="P28774" s="208"/>
      <c r="Q28774" s="208"/>
      <c r="R28774" s="208"/>
      <c r="S28774" s="208"/>
      <c r="T28774" s="208"/>
    </row>
    <row r="28775" spans="1:20" s="82" customFormat="1">
      <c r="A28775" s="7"/>
      <c r="G28775" s="208"/>
      <c r="H28775" s="208"/>
      <c r="I28775" s="208"/>
      <c r="J28775" s="208"/>
      <c r="K28775" s="208"/>
      <c r="L28775" s="208"/>
      <c r="M28775" s="208"/>
      <c r="N28775" s="208"/>
      <c r="O28775" s="208"/>
      <c r="P28775" s="208"/>
      <c r="Q28775" s="208"/>
      <c r="R28775" s="208"/>
      <c r="S28775" s="208"/>
      <c r="T28775" s="208"/>
    </row>
    <row r="28776" spans="1:20" s="82" customFormat="1">
      <c r="A28776" s="7"/>
      <c r="G28776" s="208"/>
      <c r="H28776" s="208"/>
      <c r="I28776" s="208"/>
      <c r="J28776" s="208"/>
      <c r="K28776" s="208"/>
      <c r="L28776" s="208"/>
      <c r="M28776" s="208"/>
      <c r="N28776" s="208"/>
      <c r="O28776" s="208"/>
      <c r="P28776" s="208"/>
      <c r="Q28776" s="208"/>
      <c r="R28776" s="208"/>
      <c r="S28776" s="208"/>
      <c r="T28776" s="208"/>
    </row>
    <row r="28777" spans="1:20" s="82" customFormat="1">
      <c r="A28777" s="7"/>
      <c r="G28777" s="208"/>
      <c r="H28777" s="208"/>
      <c r="I28777" s="208"/>
      <c r="J28777" s="208"/>
      <c r="K28777" s="208"/>
      <c r="L28777" s="208"/>
      <c r="M28777" s="208"/>
      <c r="N28777" s="208"/>
      <c r="O28777" s="208"/>
      <c r="P28777" s="208"/>
      <c r="Q28777" s="208"/>
      <c r="R28777" s="208"/>
      <c r="S28777" s="208"/>
      <c r="T28777" s="208"/>
    </row>
    <row r="28778" spans="1:20" s="82" customFormat="1">
      <c r="A28778" s="7"/>
      <c r="G28778" s="208"/>
      <c r="H28778" s="208"/>
      <c r="I28778" s="208"/>
      <c r="J28778" s="208"/>
      <c r="K28778" s="208"/>
      <c r="L28778" s="208"/>
      <c r="M28778" s="208"/>
      <c r="N28778" s="208"/>
      <c r="O28778" s="208"/>
      <c r="P28778" s="208"/>
      <c r="Q28778" s="208"/>
      <c r="R28778" s="208"/>
      <c r="S28778" s="208"/>
      <c r="T28778" s="208"/>
    </row>
    <row r="28779" spans="1:20" s="82" customFormat="1">
      <c r="A28779" s="7"/>
      <c r="G28779" s="208"/>
      <c r="H28779" s="208"/>
      <c r="I28779" s="208"/>
      <c r="J28779" s="208"/>
      <c r="K28779" s="208"/>
      <c r="L28779" s="208"/>
      <c r="M28779" s="208"/>
      <c r="N28779" s="208"/>
      <c r="O28779" s="208"/>
      <c r="P28779" s="208"/>
      <c r="Q28779" s="208"/>
      <c r="R28779" s="208"/>
      <c r="S28779" s="208"/>
      <c r="T28779" s="208"/>
    </row>
    <row r="28780" spans="1:20" s="82" customFormat="1">
      <c r="A28780" s="7"/>
      <c r="G28780" s="208"/>
      <c r="H28780" s="208"/>
      <c r="I28780" s="208"/>
      <c r="J28780" s="208"/>
      <c r="K28780" s="208"/>
      <c r="L28780" s="208"/>
      <c r="M28780" s="208"/>
      <c r="N28780" s="208"/>
      <c r="O28780" s="208"/>
      <c r="P28780" s="208"/>
      <c r="Q28780" s="208"/>
      <c r="R28780" s="208"/>
      <c r="S28780" s="208"/>
      <c r="T28780" s="208"/>
    </row>
    <row r="28781" spans="1:20" s="82" customFormat="1">
      <c r="A28781" s="7"/>
      <c r="G28781" s="208"/>
      <c r="H28781" s="208"/>
      <c r="I28781" s="208"/>
      <c r="J28781" s="208"/>
      <c r="K28781" s="208"/>
      <c r="L28781" s="208"/>
      <c r="M28781" s="208"/>
      <c r="N28781" s="208"/>
      <c r="O28781" s="208"/>
      <c r="P28781" s="208"/>
      <c r="Q28781" s="208"/>
      <c r="R28781" s="208"/>
      <c r="S28781" s="208"/>
      <c r="T28781" s="208"/>
    </row>
    <row r="28782" spans="1:20" s="82" customFormat="1">
      <c r="A28782" s="7"/>
      <c r="G28782" s="208"/>
      <c r="H28782" s="208"/>
      <c r="I28782" s="208"/>
      <c r="J28782" s="208"/>
      <c r="K28782" s="208"/>
      <c r="L28782" s="208"/>
      <c r="M28782" s="208"/>
      <c r="N28782" s="208"/>
      <c r="O28782" s="208"/>
      <c r="P28782" s="208"/>
      <c r="Q28782" s="208"/>
      <c r="R28782" s="208"/>
      <c r="S28782" s="208"/>
      <c r="T28782" s="208"/>
    </row>
    <row r="28783" spans="1:20" s="82" customFormat="1">
      <c r="A28783" s="7"/>
      <c r="G28783" s="208"/>
      <c r="H28783" s="208"/>
      <c r="I28783" s="208"/>
      <c r="J28783" s="208"/>
      <c r="K28783" s="208"/>
      <c r="L28783" s="208"/>
      <c r="M28783" s="208"/>
      <c r="N28783" s="208"/>
      <c r="O28783" s="208"/>
      <c r="P28783" s="208"/>
      <c r="Q28783" s="208"/>
      <c r="R28783" s="208"/>
      <c r="S28783" s="208"/>
      <c r="T28783" s="208"/>
    </row>
    <row r="28784" spans="1:20" s="82" customFormat="1">
      <c r="A28784" s="7"/>
      <c r="G28784" s="208"/>
      <c r="H28784" s="208"/>
      <c r="I28784" s="208"/>
      <c r="J28784" s="208"/>
      <c r="K28784" s="208"/>
      <c r="L28784" s="208"/>
      <c r="M28784" s="208"/>
      <c r="N28784" s="208"/>
      <c r="O28784" s="208"/>
      <c r="P28784" s="208"/>
      <c r="Q28784" s="208"/>
      <c r="R28784" s="208"/>
      <c r="S28784" s="208"/>
      <c r="T28784" s="208"/>
    </row>
    <row r="28785" spans="1:20" s="82" customFormat="1">
      <c r="A28785" s="7"/>
      <c r="G28785" s="208"/>
      <c r="H28785" s="208"/>
      <c r="I28785" s="208"/>
      <c r="J28785" s="208"/>
      <c r="K28785" s="208"/>
      <c r="L28785" s="208"/>
      <c r="M28785" s="208"/>
      <c r="N28785" s="208"/>
      <c r="O28785" s="208"/>
      <c r="P28785" s="208"/>
      <c r="Q28785" s="208"/>
      <c r="R28785" s="208"/>
      <c r="S28785" s="208"/>
      <c r="T28785" s="208"/>
    </row>
    <row r="28786" spans="1:20" s="82" customFormat="1">
      <c r="A28786" s="7"/>
      <c r="G28786" s="208"/>
      <c r="H28786" s="208"/>
      <c r="I28786" s="208"/>
      <c r="J28786" s="208"/>
      <c r="K28786" s="208"/>
      <c r="L28786" s="208"/>
      <c r="M28786" s="208"/>
      <c r="N28786" s="208"/>
      <c r="O28786" s="208"/>
      <c r="P28786" s="208"/>
      <c r="Q28786" s="208"/>
      <c r="R28786" s="208"/>
      <c r="S28786" s="208"/>
      <c r="T28786" s="208"/>
    </row>
    <row r="28787" spans="1:20" s="82" customFormat="1">
      <c r="A28787" s="7"/>
      <c r="G28787" s="208"/>
      <c r="H28787" s="208"/>
      <c r="I28787" s="208"/>
      <c r="J28787" s="208"/>
      <c r="K28787" s="208"/>
      <c r="L28787" s="208"/>
      <c r="M28787" s="208"/>
      <c r="N28787" s="208"/>
      <c r="O28787" s="208"/>
      <c r="P28787" s="208"/>
      <c r="Q28787" s="208"/>
      <c r="R28787" s="208"/>
      <c r="S28787" s="208"/>
      <c r="T28787" s="208"/>
    </row>
    <row r="28788" spans="1:20" s="82" customFormat="1">
      <c r="A28788" s="7"/>
      <c r="G28788" s="208"/>
      <c r="H28788" s="208"/>
      <c r="I28788" s="208"/>
      <c r="J28788" s="208"/>
      <c r="K28788" s="208"/>
      <c r="L28788" s="208"/>
      <c r="M28788" s="208"/>
      <c r="N28788" s="208"/>
      <c r="O28788" s="208"/>
      <c r="P28788" s="208"/>
      <c r="Q28788" s="208"/>
      <c r="R28788" s="208"/>
      <c r="S28788" s="208"/>
      <c r="T28788" s="208"/>
    </row>
    <row r="28789" spans="1:20" s="82" customFormat="1">
      <c r="A28789" s="7"/>
      <c r="G28789" s="208"/>
      <c r="H28789" s="208"/>
      <c r="I28789" s="208"/>
      <c r="J28789" s="208"/>
      <c r="K28789" s="208"/>
      <c r="L28789" s="208"/>
      <c r="M28789" s="208"/>
      <c r="N28789" s="208"/>
      <c r="O28789" s="208"/>
      <c r="P28789" s="208"/>
      <c r="Q28789" s="208"/>
      <c r="R28789" s="208"/>
      <c r="S28789" s="208"/>
      <c r="T28789" s="208"/>
    </row>
    <row r="28790" spans="1:20" s="82" customFormat="1">
      <c r="A28790" s="7"/>
      <c r="G28790" s="208"/>
      <c r="H28790" s="208"/>
      <c r="I28790" s="208"/>
      <c r="J28790" s="208"/>
      <c r="K28790" s="208"/>
      <c r="L28790" s="208"/>
      <c r="M28790" s="208"/>
      <c r="N28790" s="208"/>
      <c r="O28790" s="208"/>
      <c r="P28790" s="208"/>
      <c r="Q28790" s="208"/>
      <c r="R28790" s="208"/>
      <c r="S28790" s="208"/>
      <c r="T28790" s="208"/>
    </row>
    <row r="28791" spans="1:20" s="82" customFormat="1">
      <c r="A28791" s="7"/>
      <c r="G28791" s="208"/>
      <c r="H28791" s="208"/>
      <c r="I28791" s="208"/>
      <c r="J28791" s="208"/>
      <c r="K28791" s="208"/>
      <c r="L28791" s="208"/>
      <c r="M28791" s="208"/>
      <c r="N28791" s="208"/>
      <c r="O28791" s="208"/>
      <c r="P28791" s="208"/>
      <c r="Q28791" s="208"/>
      <c r="R28791" s="208"/>
      <c r="S28791" s="208"/>
      <c r="T28791" s="208"/>
    </row>
    <row r="28792" spans="1:20" s="82" customFormat="1">
      <c r="A28792" s="7"/>
      <c r="G28792" s="208"/>
      <c r="H28792" s="208"/>
      <c r="I28792" s="208"/>
      <c r="J28792" s="208"/>
      <c r="K28792" s="208"/>
      <c r="L28792" s="208"/>
      <c r="M28792" s="208"/>
      <c r="N28792" s="208"/>
      <c r="O28792" s="208"/>
      <c r="P28792" s="208"/>
      <c r="Q28792" s="208"/>
      <c r="R28792" s="208"/>
      <c r="S28792" s="208"/>
      <c r="T28792" s="208"/>
    </row>
    <row r="28793" spans="1:20" s="82" customFormat="1">
      <c r="A28793" s="7"/>
      <c r="G28793" s="208"/>
      <c r="H28793" s="208"/>
      <c r="I28793" s="208"/>
      <c r="J28793" s="208"/>
      <c r="K28793" s="208"/>
      <c r="L28793" s="208"/>
      <c r="M28793" s="208"/>
      <c r="N28793" s="208"/>
      <c r="O28793" s="208"/>
      <c r="P28793" s="208"/>
      <c r="Q28793" s="208"/>
      <c r="R28793" s="208"/>
      <c r="S28793" s="208"/>
      <c r="T28793" s="208"/>
    </row>
    <row r="28794" spans="1:20" s="82" customFormat="1">
      <c r="A28794" s="7"/>
      <c r="G28794" s="208"/>
      <c r="H28794" s="208"/>
      <c r="I28794" s="208"/>
      <c r="J28794" s="208"/>
      <c r="K28794" s="208"/>
      <c r="L28794" s="208"/>
      <c r="M28794" s="208"/>
      <c r="N28794" s="208"/>
      <c r="O28794" s="208"/>
      <c r="P28794" s="208"/>
      <c r="Q28794" s="208"/>
      <c r="R28794" s="208"/>
      <c r="S28794" s="208"/>
      <c r="T28794" s="208"/>
    </row>
    <row r="28795" spans="1:20" s="82" customFormat="1">
      <c r="A28795" s="7"/>
      <c r="G28795" s="208"/>
      <c r="H28795" s="208"/>
      <c r="I28795" s="208"/>
      <c r="J28795" s="208"/>
      <c r="K28795" s="208"/>
      <c r="L28795" s="208"/>
      <c r="M28795" s="208"/>
      <c r="N28795" s="208"/>
      <c r="O28795" s="208"/>
      <c r="P28795" s="208"/>
      <c r="Q28795" s="208"/>
      <c r="R28795" s="208"/>
      <c r="S28795" s="208"/>
      <c r="T28795" s="208"/>
    </row>
    <row r="28796" spans="1:20" s="82" customFormat="1">
      <c r="A28796" s="7"/>
      <c r="G28796" s="208"/>
      <c r="H28796" s="208"/>
      <c r="I28796" s="208"/>
      <c r="J28796" s="208"/>
      <c r="K28796" s="208"/>
      <c r="L28796" s="208"/>
      <c r="M28796" s="208"/>
      <c r="N28796" s="208"/>
      <c r="O28796" s="208"/>
      <c r="P28796" s="208"/>
      <c r="Q28796" s="208"/>
      <c r="R28796" s="208"/>
      <c r="S28796" s="208"/>
      <c r="T28796" s="208"/>
    </row>
    <row r="28797" spans="1:20" s="82" customFormat="1">
      <c r="A28797" s="7"/>
      <c r="G28797" s="208"/>
      <c r="H28797" s="208"/>
      <c r="I28797" s="208"/>
      <c r="J28797" s="208"/>
      <c r="K28797" s="208"/>
      <c r="L28797" s="208"/>
      <c r="M28797" s="208"/>
      <c r="N28797" s="208"/>
      <c r="O28797" s="208"/>
      <c r="P28797" s="208"/>
      <c r="Q28797" s="208"/>
      <c r="R28797" s="208"/>
      <c r="S28797" s="208"/>
      <c r="T28797" s="208"/>
    </row>
    <row r="28798" spans="1:20" s="82" customFormat="1">
      <c r="A28798" s="7"/>
      <c r="G28798" s="208"/>
      <c r="H28798" s="208"/>
      <c r="I28798" s="208"/>
      <c r="J28798" s="208"/>
      <c r="K28798" s="208"/>
      <c r="L28798" s="208"/>
      <c r="M28798" s="208"/>
      <c r="N28798" s="208"/>
      <c r="O28798" s="208"/>
      <c r="P28798" s="208"/>
      <c r="Q28798" s="208"/>
      <c r="R28798" s="208"/>
      <c r="S28798" s="208"/>
      <c r="T28798" s="208"/>
    </row>
    <row r="28799" spans="1:20" s="82" customFormat="1">
      <c r="A28799" s="7"/>
      <c r="G28799" s="208"/>
      <c r="H28799" s="208"/>
      <c r="I28799" s="208"/>
      <c r="J28799" s="208"/>
      <c r="K28799" s="208"/>
      <c r="L28799" s="208"/>
      <c r="M28799" s="208"/>
      <c r="N28799" s="208"/>
      <c r="O28799" s="208"/>
      <c r="P28799" s="208"/>
      <c r="Q28799" s="208"/>
      <c r="R28799" s="208"/>
      <c r="S28799" s="208"/>
      <c r="T28799" s="208"/>
    </row>
    <row r="28800" spans="1:20" s="82" customFormat="1">
      <c r="A28800" s="7"/>
      <c r="G28800" s="208"/>
      <c r="H28800" s="208"/>
      <c r="I28800" s="208"/>
      <c r="J28800" s="208"/>
      <c r="K28800" s="208"/>
      <c r="L28800" s="208"/>
      <c r="M28800" s="208"/>
      <c r="N28800" s="208"/>
      <c r="O28800" s="208"/>
      <c r="P28800" s="208"/>
      <c r="Q28800" s="208"/>
      <c r="R28800" s="208"/>
      <c r="S28800" s="208"/>
      <c r="T28800" s="208"/>
    </row>
    <row r="28801" spans="1:20" s="82" customFormat="1">
      <c r="A28801" s="7"/>
      <c r="G28801" s="208"/>
      <c r="H28801" s="208"/>
      <c r="I28801" s="208"/>
      <c r="J28801" s="208"/>
      <c r="K28801" s="208"/>
      <c r="L28801" s="208"/>
      <c r="M28801" s="208"/>
      <c r="N28801" s="208"/>
      <c r="O28801" s="208"/>
      <c r="P28801" s="208"/>
      <c r="Q28801" s="208"/>
      <c r="R28801" s="208"/>
      <c r="S28801" s="208"/>
      <c r="T28801" s="208"/>
    </row>
    <row r="28802" spans="1:20" s="82" customFormat="1">
      <c r="A28802" s="7"/>
      <c r="G28802" s="208"/>
      <c r="H28802" s="208"/>
      <c r="I28802" s="208"/>
      <c r="J28802" s="208"/>
      <c r="K28802" s="208"/>
      <c r="L28802" s="208"/>
      <c r="M28802" s="208"/>
      <c r="N28802" s="208"/>
      <c r="O28802" s="208"/>
      <c r="P28802" s="208"/>
      <c r="Q28802" s="208"/>
      <c r="R28802" s="208"/>
      <c r="S28802" s="208"/>
      <c r="T28802" s="208"/>
    </row>
    <row r="28803" spans="1:20" s="82" customFormat="1">
      <c r="A28803" s="7"/>
      <c r="G28803" s="208"/>
      <c r="H28803" s="208"/>
      <c r="I28803" s="208"/>
      <c r="J28803" s="208"/>
      <c r="K28803" s="208"/>
      <c r="L28803" s="208"/>
      <c r="M28803" s="208"/>
      <c r="N28803" s="208"/>
      <c r="O28803" s="208"/>
      <c r="P28803" s="208"/>
      <c r="Q28803" s="208"/>
      <c r="R28803" s="208"/>
      <c r="S28803" s="208"/>
      <c r="T28803" s="208"/>
    </row>
    <row r="28804" spans="1:20" s="82" customFormat="1">
      <c r="A28804" s="7"/>
      <c r="G28804" s="208"/>
      <c r="H28804" s="208"/>
      <c r="I28804" s="208"/>
      <c r="J28804" s="208"/>
      <c r="K28804" s="208"/>
      <c r="L28804" s="208"/>
      <c r="M28804" s="208"/>
      <c r="N28804" s="208"/>
      <c r="O28804" s="208"/>
      <c r="P28804" s="208"/>
      <c r="Q28804" s="208"/>
      <c r="R28804" s="208"/>
      <c r="S28804" s="208"/>
      <c r="T28804" s="208"/>
    </row>
    <row r="28805" spans="1:20" s="82" customFormat="1">
      <c r="A28805" s="7"/>
      <c r="G28805" s="208"/>
      <c r="H28805" s="208"/>
      <c r="I28805" s="208"/>
      <c r="J28805" s="208"/>
      <c r="K28805" s="208"/>
      <c r="L28805" s="208"/>
      <c r="M28805" s="208"/>
      <c r="N28805" s="208"/>
      <c r="O28805" s="208"/>
      <c r="P28805" s="208"/>
      <c r="Q28805" s="208"/>
      <c r="R28805" s="208"/>
      <c r="S28805" s="208"/>
      <c r="T28805" s="208"/>
    </row>
    <row r="28806" spans="1:20" s="82" customFormat="1">
      <c r="A28806" s="7"/>
      <c r="G28806" s="208"/>
      <c r="H28806" s="208"/>
      <c r="I28806" s="208"/>
      <c r="J28806" s="208"/>
      <c r="K28806" s="208"/>
      <c r="L28806" s="208"/>
      <c r="M28806" s="208"/>
      <c r="N28806" s="208"/>
      <c r="O28806" s="208"/>
      <c r="P28806" s="208"/>
      <c r="Q28806" s="208"/>
      <c r="R28806" s="208"/>
      <c r="S28806" s="208"/>
      <c r="T28806" s="208"/>
    </row>
    <row r="28807" spans="1:20" s="82" customFormat="1">
      <c r="A28807" s="7"/>
      <c r="G28807" s="208"/>
      <c r="H28807" s="208"/>
      <c r="I28807" s="208"/>
      <c r="J28807" s="208"/>
      <c r="K28807" s="208"/>
      <c r="L28807" s="208"/>
      <c r="M28807" s="208"/>
      <c r="N28807" s="208"/>
      <c r="O28807" s="208"/>
      <c r="P28807" s="208"/>
      <c r="Q28807" s="208"/>
      <c r="R28807" s="208"/>
      <c r="S28807" s="208"/>
      <c r="T28807" s="208"/>
    </row>
    <row r="28808" spans="1:20" s="82" customFormat="1">
      <c r="A28808" s="7"/>
      <c r="G28808" s="208"/>
      <c r="H28808" s="208"/>
      <c r="I28808" s="208"/>
      <c r="J28808" s="208"/>
      <c r="K28808" s="208"/>
      <c r="L28808" s="208"/>
      <c r="M28808" s="208"/>
      <c r="N28808" s="208"/>
      <c r="O28808" s="208"/>
      <c r="P28808" s="208"/>
      <c r="Q28808" s="208"/>
      <c r="R28808" s="208"/>
      <c r="S28808" s="208"/>
      <c r="T28808" s="208"/>
    </row>
    <row r="28809" spans="1:20" s="82" customFormat="1">
      <c r="A28809" s="7"/>
      <c r="G28809" s="208"/>
      <c r="H28809" s="208"/>
      <c r="I28809" s="208"/>
      <c r="J28809" s="208"/>
      <c r="K28809" s="208"/>
      <c r="L28809" s="208"/>
      <c r="M28809" s="208"/>
      <c r="N28809" s="208"/>
      <c r="O28809" s="208"/>
      <c r="P28809" s="208"/>
      <c r="Q28809" s="208"/>
      <c r="R28809" s="208"/>
      <c r="S28809" s="208"/>
      <c r="T28809" s="208"/>
    </row>
    <row r="28810" spans="1:20" s="82" customFormat="1">
      <c r="A28810" s="7"/>
      <c r="G28810" s="208"/>
      <c r="H28810" s="208"/>
      <c r="I28810" s="208"/>
      <c r="J28810" s="208"/>
      <c r="K28810" s="208"/>
      <c r="L28810" s="208"/>
      <c r="M28810" s="208"/>
      <c r="N28810" s="208"/>
      <c r="O28810" s="208"/>
      <c r="P28810" s="208"/>
      <c r="Q28810" s="208"/>
      <c r="R28810" s="208"/>
      <c r="S28810" s="208"/>
      <c r="T28810" s="208"/>
    </row>
    <row r="28811" spans="1:20" s="82" customFormat="1">
      <c r="A28811" s="7"/>
      <c r="G28811" s="208"/>
      <c r="H28811" s="208"/>
      <c r="I28811" s="208"/>
      <c r="J28811" s="208"/>
      <c r="K28811" s="208"/>
      <c r="L28811" s="208"/>
      <c r="M28811" s="208"/>
      <c r="N28811" s="208"/>
      <c r="O28811" s="208"/>
      <c r="P28811" s="208"/>
      <c r="Q28811" s="208"/>
      <c r="R28811" s="208"/>
      <c r="S28811" s="208"/>
      <c r="T28811" s="208"/>
    </row>
    <row r="28812" spans="1:20" s="82" customFormat="1">
      <c r="A28812" s="7"/>
      <c r="G28812" s="208"/>
      <c r="H28812" s="208"/>
      <c r="I28812" s="208"/>
      <c r="J28812" s="208"/>
      <c r="K28812" s="208"/>
      <c r="L28812" s="208"/>
      <c r="M28812" s="208"/>
      <c r="N28812" s="208"/>
      <c r="O28812" s="208"/>
      <c r="P28812" s="208"/>
      <c r="Q28812" s="208"/>
      <c r="R28812" s="208"/>
      <c r="S28812" s="208"/>
      <c r="T28812" s="208"/>
    </row>
    <row r="28813" spans="1:20" s="82" customFormat="1">
      <c r="A28813" s="7"/>
      <c r="G28813" s="208"/>
      <c r="H28813" s="208"/>
      <c r="I28813" s="208"/>
      <c r="J28813" s="208"/>
      <c r="K28813" s="208"/>
      <c r="L28813" s="208"/>
      <c r="M28813" s="208"/>
      <c r="N28813" s="208"/>
      <c r="O28813" s="208"/>
      <c r="P28813" s="208"/>
      <c r="Q28813" s="208"/>
      <c r="R28813" s="208"/>
      <c r="S28813" s="208"/>
      <c r="T28813" s="208"/>
    </row>
    <row r="28814" spans="1:20" s="82" customFormat="1">
      <c r="A28814" s="7"/>
      <c r="G28814" s="208"/>
      <c r="H28814" s="208"/>
      <c r="I28814" s="208"/>
      <c r="J28814" s="208"/>
      <c r="K28814" s="208"/>
      <c r="L28814" s="208"/>
      <c r="M28814" s="208"/>
      <c r="N28814" s="208"/>
      <c r="O28814" s="208"/>
      <c r="P28814" s="208"/>
      <c r="Q28814" s="208"/>
      <c r="R28814" s="208"/>
      <c r="S28814" s="208"/>
      <c r="T28814" s="208"/>
    </row>
    <row r="28815" spans="1:20" s="82" customFormat="1">
      <c r="A28815" s="7"/>
      <c r="G28815" s="208"/>
      <c r="H28815" s="208"/>
      <c r="I28815" s="208"/>
      <c r="J28815" s="208"/>
      <c r="K28815" s="208"/>
      <c r="L28815" s="208"/>
      <c r="M28815" s="208"/>
      <c r="N28815" s="208"/>
      <c r="O28815" s="208"/>
      <c r="P28815" s="208"/>
      <c r="Q28815" s="208"/>
      <c r="R28815" s="208"/>
      <c r="S28815" s="208"/>
      <c r="T28815" s="208"/>
    </row>
    <row r="28816" spans="1:20" s="82" customFormat="1">
      <c r="A28816" s="7"/>
      <c r="G28816" s="208"/>
      <c r="H28816" s="208"/>
      <c r="I28816" s="208"/>
      <c r="J28816" s="208"/>
      <c r="K28816" s="208"/>
      <c r="L28816" s="208"/>
      <c r="M28816" s="208"/>
      <c r="N28816" s="208"/>
      <c r="O28816" s="208"/>
      <c r="P28816" s="208"/>
      <c r="Q28816" s="208"/>
      <c r="R28816" s="208"/>
      <c r="S28816" s="208"/>
      <c r="T28816" s="208"/>
    </row>
    <row r="28817" spans="1:20" s="82" customFormat="1">
      <c r="A28817" s="7"/>
      <c r="G28817" s="208"/>
      <c r="H28817" s="208"/>
      <c r="I28817" s="208"/>
      <c r="J28817" s="208"/>
      <c r="K28817" s="208"/>
      <c r="L28817" s="208"/>
      <c r="M28817" s="208"/>
      <c r="N28817" s="208"/>
      <c r="O28817" s="208"/>
      <c r="P28817" s="208"/>
      <c r="Q28817" s="208"/>
      <c r="R28817" s="208"/>
      <c r="S28817" s="208"/>
      <c r="T28817" s="208"/>
    </row>
    <row r="28818" spans="1:20" s="82" customFormat="1">
      <c r="A28818" s="7"/>
      <c r="G28818" s="208"/>
      <c r="H28818" s="208"/>
      <c r="I28818" s="208"/>
      <c r="J28818" s="208"/>
      <c r="K28818" s="208"/>
      <c r="L28818" s="208"/>
      <c r="M28818" s="208"/>
      <c r="N28818" s="208"/>
      <c r="O28818" s="208"/>
      <c r="P28818" s="208"/>
      <c r="Q28818" s="208"/>
      <c r="R28818" s="208"/>
      <c r="S28818" s="208"/>
      <c r="T28818" s="208"/>
    </row>
    <row r="28819" spans="1:20" s="82" customFormat="1">
      <c r="A28819" s="7"/>
      <c r="G28819" s="208"/>
      <c r="H28819" s="208"/>
      <c r="I28819" s="208"/>
      <c r="J28819" s="208"/>
      <c r="K28819" s="208"/>
      <c r="L28819" s="208"/>
      <c r="M28819" s="208"/>
      <c r="N28819" s="208"/>
      <c r="O28819" s="208"/>
      <c r="P28819" s="208"/>
      <c r="Q28819" s="208"/>
      <c r="R28819" s="208"/>
      <c r="S28819" s="208"/>
      <c r="T28819" s="208"/>
    </row>
    <row r="28820" spans="1:20" s="82" customFormat="1">
      <c r="A28820" s="7"/>
      <c r="G28820" s="208"/>
      <c r="H28820" s="208"/>
      <c r="I28820" s="208"/>
      <c r="J28820" s="208"/>
      <c r="K28820" s="208"/>
      <c r="L28820" s="208"/>
      <c r="M28820" s="208"/>
      <c r="N28820" s="208"/>
      <c r="O28820" s="208"/>
      <c r="P28820" s="208"/>
      <c r="Q28820" s="208"/>
      <c r="R28820" s="208"/>
      <c r="S28820" s="208"/>
      <c r="T28820" s="208"/>
    </row>
    <row r="28821" spans="1:20" s="82" customFormat="1">
      <c r="A28821" s="7"/>
      <c r="G28821" s="208"/>
      <c r="H28821" s="208"/>
      <c r="I28821" s="208"/>
      <c r="J28821" s="208"/>
      <c r="K28821" s="208"/>
      <c r="L28821" s="208"/>
      <c r="M28821" s="208"/>
      <c r="N28821" s="208"/>
      <c r="O28821" s="208"/>
      <c r="P28821" s="208"/>
      <c r="Q28821" s="208"/>
      <c r="R28821" s="208"/>
      <c r="S28821" s="208"/>
      <c r="T28821" s="208"/>
    </row>
    <row r="28822" spans="1:20" s="82" customFormat="1">
      <c r="A28822" s="7"/>
      <c r="G28822" s="208"/>
      <c r="H28822" s="208"/>
      <c r="I28822" s="208"/>
      <c r="J28822" s="208"/>
      <c r="K28822" s="208"/>
      <c r="L28822" s="208"/>
      <c r="M28822" s="208"/>
      <c r="N28822" s="208"/>
      <c r="O28822" s="208"/>
      <c r="P28822" s="208"/>
      <c r="Q28822" s="208"/>
      <c r="R28822" s="208"/>
      <c r="S28822" s="208"/>
      <c r="T28822" s="208"/>
    </row>
    <row r="28823" spans="1:20" s="82" customFormat="1">
      <c r="A28823" s="7"/>
      <c r="G28823" s="208"/>
      <c r="H28823" s="208"/>
      <c r="I28823" s="208"/>
      <c r="J28823" s="208"/>
      <c r="K28823" s="208"/>
      <c r="L28823" s="208"/>
      <c r="M28823" s="208"/>
      <c r="N28823" s="208"/>
      <c r="O28823" s="208"/>
      <c r="P28823" s="208"/>
      <c r="Q28823" s="208"/>
      <c r="R28823" s="208"/>
      <c r="S28823" s="208"/>
      <c r="T28823" s="208"/>
    </row>
    <row r="28824" spans="1:20" s="82" customFormat="1">
      <c r="A28824" s="7"/>
      <c r="G28824" s="208"/>
      <c r="H28824" s="208"/>
      <c r="I28824" s="208"/>
      <c r="J28824" s="208"/>
      <c r="K28824" s="208"/>
      <c r="L28824" s="208"/>
      <c r="M28824" s="208"/>
      <c r="N28824" s="208"/>
      <c r="O28824" s="208"/>
      <c r="P28824" s="208"/>
      <c r="Q28824" s="208"/>
      <c r="R28824" s="208"/>
      <c r="S28824" s="208"/>
      <c r="T28824" s="208"/>
    </row>
    <row r="28825" spans="1:20" s="82" customFormat="1">
      <c r="A28825" s="7"/>
      <c r="G28825" s="208"/>
      <c r="H28825" s="208"/>
      <c r="I28825" s="208"/>
      <c r="J28825" s="208"/>
      <c r="K28825" s="208"/>
      <c r="L28825" s="208"/>
      <c r="M28825" s="208"/>
      <c r="N28825" s="208"/>
      <c r="O28825" s="208"/>
      <c r="P28825" s="208"/>
      <c r="Q28825" s="208"/>
      <c r="R28825" s="208"/>
      <c r="S28825" s="208"/>
      <c r="T28825" s="208"/>
    </row>
    <row r="28826" spans="1:20" s="82" customFormat="1">
      <c r="A28826" s="7"/>
      <c r="G28826" s="208"/>
      <c r="H28826" s="208"/>
      <c r="I28826" s="208"/>
      <c r="J28826" s="208"/>
      <c r="K28826" s="208"/>
      <c r="L28826" s="208"/>
      <c r="M28826" s="208"/>
      <c r="N28826" s="208"/>
      <c r="O28826" s="208"/>
      <c r="P28826" s="208"/>
      <c r="Q28826" s="208"/>
      <c r="R28826" s="208"/>
      <c r="S28826" s="208"/>
      <c r="T28826" s="208"/>
    </row>
    <row r="28827" spans="1:20" s="82" customFormat="1">
      <c r="A28827" s="7"/>
      <c r="G28827" s="208"/>
      <c r="H28827" s="208"/>
      <c r="I28827" s="208"/>
      <c r="J28827" s="208"/>
      <c r="K28827" s="208"/>
      <c r="L28827" s="208"/>
      <c r="M28827" s="208"/>
      <c r="N28827" s="208"/>
      <c r="O28827" s="208"/>
      <c r="P28827" s="208"/>
      <c r="Q28827" s="208"/>
      <c r="R28827" s="208"/>
      <c r="S28827" s="208"/>
      <c r="T28827" s="208"/>
    </row>
    <row r="28828" spans="1:20" s="82" customFormat="1">
      <c r="A28828" s="7"/>
      <c r="G28828" s="208"/>
      <c r="H28828" s="208"/>
      <c r="I28828" s="208"/>
      <c r="J28828" s="208"/>
      <c r="K28828" s="208"/>
      <c r="L28828" s="208"/>
      <c r="M28828" s="208"/>
      <c r="N28828" s="208"/>
      <c r="O28828" s="208"/>
      <c r="P28828" s="208"/>
      <c r="Q28828" s="208"/>
      <c r="R28828" s="208"/>
      <c r="S28828" s="208"/>
      <c r="T28828" s="208"/>
    </row>
    <row r="28829" spans="1:20" s="82" customFormat="1">
      <c r="A28829" s="7"/>
      <c r="G28829" s="208"/>
      <c r="H28829" s="208"/>
      <c r="I28829" s="208"/>
      <c r="J28829" s="208"/>
      <c r="K28829" s="208"/>
      <c r="L28829" s="208"/>
      <c r="M28829" s="208"/>
      <c r="N28829" s="208"/>
      <c r="O28829" s="208"/>
      <c r="P28829" s="208"/>
      <c r="Q28829" s="208"/>
      <c r="R28829" s="208"/>
      <c r="S28829" s="208"/>
      <c r="T28829" s="208"/>
    </row>
    <row r="28830" spans="1:20" s="82" customFormat="1">
      <c r="A28830" s="7"/>
      <c r="G28830" s="208"/>
      <c r="H28830" s="208"/>
      <c r="I28830" s="208"/>
      <c r="J28830" s="208"/>
      <c r="K28830" s="208"/>
      <c r="L28830" s="208"/>
      <c r="M28830" s="208"/>
      <c r="N28830" s="208"/>
      <c r="O28830" s="208"/>
      <c r="P28830" s="208"/>
      <c r="Q28830" s="208"/>
      <c r="R28830" s="208"/>
      <c r="S28830" s="208"/>
      <c r="T28830" s="208"/>
    </row>
    <row r="28831" spans="1:20" s="82" customFormat="1">
      <c r="A28831" s="7"/>
      <c r="G28831" s="208"/>
      <c r="H28831" s="208"/>
      <c r="I28831" s="208"/>
      <c r="J28831" s="208"/>
      <c r="K28831" s="208"/>
      <c r="L28831" s="208"/>
      <c r="M28831" s="208"/>
      <c r="N28831" s="208"/>
      <c r="O28831" s="208"/>
      <c r="P28831" s="208"/>
      <c r="Q28831" s="208"/>
      <c r="R28831" s="208"/>
      <c r="S28831" s="208"/>
      <c r="T28831" s="208"/>
    </row>
    <row r="28832" spans="1:20" s="82" customFormat="1">
      <c r="A28832" s="7"/>
      <c r="G28832" s="208"/>
      <c r="H28832" s="208"/>
      <c r="I28832" s="208"/>
      <c r="J28832" s="208"/>
      <c r="K28832" s="208"/>
      <c r="L28832" s="208"/>
      <c r="M28832" s="208"/>
      <c r="N28832" s="208"/>
      <c r="O28832" s="208"/>
      <c r="P28832" s="208"/>
      <c r="Q28832" s="208"/>
      <c r="R28832" s="208"/>
      <c r="S28832" s="208"/>
      <c r="T28832" s="208"/>
    </row>
    <row r="28833" spans="1:20" s="82" customFormat="1">
      <c r="A28833" s="7"/>
      <c r="G28833" s="208"/>
      <c r="H28833" s="208"/>
      <c r="I28833" s="208"/>
      <c r="J28833" s="208"/>
      <c r="K28833" s="208"/>
      <c r="L28833" s="208"/>
      <c r="M28833" s="208"/>
      <c r="N28833" s="208"/>
      <c r="O28833" s="208"/>
      <c r="P28833" s="208"/>
      <c r="Q28833" s="208"/>
      <c r="R28833" s="208"/>
      <c r="S28833" s="208"/>
      <c r="T28833" s="208"/>
    </row>
    <row r="28834" spans="1:20" s="82" customFormat="1">
      <c r="A28834" s="7"/>
      <c r="G28834" s="208"/>
      <c r="H28834" s="208"/>
      <c r="I28834" s="208"/>
      <c r="J28834" s="208"/>
      <c r="K28834" s="208"/>
      <c r="L28834" s="208"/>
      <c r="M28834" s="208"/>
      <c r="N28834" s="208"/>
      <c r="O28834" s="208"/>
      <c r="P28834" s="208"/>
      <c r="Q28834" s="208"/>
      <c r="R28834" s="208"/>
      <c r="S28834" s="208"/>
      <c r="T28834" s="208"/>
    </row>
    <row r="28835" spans="1:20" s="82" customFormat="1">
      <c r="A28835" s="7"/>
      <c r="G28835" s="208"/>
      <c r="H28835" s="208"/>
      <c r="I28835" s="208"/>
      <c r="J28835" s="208"/>
      <c r="K28835" s="208"/>
      <c r="L28835" s="208"/>
      <c r="M28835" s="208"/>
      <c r="N28835" s="208"/>
      <c r="O28835" s="208"/>
      <c r="P28835" s="208"/>
      <c r="Q28835" s="208"/>
      <c r="R28835" s="208"/>
      <c r="S28835" s="208"/>
      <c r="T28835" s="208"/>
    </row>
    <row r="28836" spans="1:20" s="82" customFormat="1">
      <c r="A28836" s="7"/>
      <c r="G28836" s="208"/>
      <c r="H28836" s="208"/>
      <c r="I28836" s="208"/>
      <c r="J28836" s="208"/>
      <c r="K28836" s="208"/>
      <c r="L28836" s="208"/>
      <c r="M28836" s="208"/>
      <c r="N28836" s="208"/>
      <c r="O28836" s="208"/>
      <c r="P28836" s="208"/>
      <c r="Q28836" s="208"/>
      <c r="R28836" s="208"/>
      <c r="S28836" s="208"/>
      <c r="T28836" s="208"/>
    </row>
    <row r="28837" spans="1:20" s="82" customFormat="1">
      <c r="A28837" s="7"/>
      <c r="G28837" s="208"/>
      <c r="H28837" s="208"/>
      <c r="I28837" s="208"/>
      <c r="J28837" s="208"/>
      <c r="K28837" s="208"/>
      <c r="L28837" s="208"/>
      <c r="M28837" s="208"/>
      <c r="N28837" s="208"/>
      <c r="O28837" s="208"/>
      <c r="P28837" s="208"/>
      <c r="Q28837" s="208"/>
      <c r="R28837" s="208"/>
      <c r="S28837" s="208"/>
      <c r="T28837" s="208"/>
    </row>
    <row r="28838" spans="1:20" s="82" customFormat="1">
      <c r="A28838" s="7"/>
      <c r="G28838" s="208"/>
      <c r="H28838" s="208"/>
      <c r="I28838" s="208"/>
      <c r="J28838" s="208"/>
      <c r="K28838" s="208"/>
      <c r="L28838" s="208"/>
      <c r="M28838" s="208"/>
      <c r="N28838" s="208"/>
      <c r="O28838" s="208"/>
      <c r="P28838" s="208"/>
      <c r="Q28838" s="208"/>
      <c r="R28838" s="208"/>
      <c r="S28838" s="208"/>
      <c r="T28838" s="208"/>
    </row>
    <row r="28839" spans="1:20" s="82" customFormat="1">
      <c r="A28839" s="7"/>
      <c r="G28839" s="208"/>
      <c r="H28839" s="208"/>
      <c r="I28839" s="208"/>
      <c r="J28839" s="208"/>
      <c r="K28839" s="208"/>
      <c r="L28839" s="208"/>
      <c r="M28839" s="208"/>
      <c r="N28839" s="208"/>
      <c r="O28839" s="208"/>
      <c r="P28839" s="208"/>
      <c r="Q28839" s="208"/>
      <c r="R28839" s="208"/>
      <c r="S28839" s="208"/>
      <c r="T28839" s="208"/>
    </row>
    <row r="28840" spans="1:20" s="82" customFormat="1">
      <c r="A28840" s="7"/>
      <c r="G28840" s="208"/>
      <c r="H28840" s="208"/>
      <c r="I28840" s="208"/>
      <c r="J28840" s="208"/>
      <c r="K28840" s="208"/>
      <c r="L28840" s="208"/>
      <c r="M28840" s="208"/>
      <c r="N28840" s="208"/>
      <c r="O28840" s="208"/>
      <c r="P28840" s="208"/>
      <c r="Q28840" s="208"/>
      <c r="R28840" s="208"/>
      <c r="S28840" s="208"/>
      <c r="T28840" s="208"/>
    </row>
    <row r="28841" spans="1:20" s="82" customFormat="1">
      <c r="A28841" s="7"/>
      <c r="G28841" s="208"/>
      <c r="H28841" s="208"/>
      <c r="I28841" s="208"/>
      <c r="J28841" s="208"/>
      <c r="K28841" s="208"/>
      <c r="L28841" s="208"/>
      <c r="M28841" s="208"/>
      <c r="N28841" s="208"/>
      <c r="O28841" s="208"/>
      <c r="P28841" s="208"/>
      <c r="Q28841" s="208"/>
      <c r="R28841" s="208"/>
      <c r="S28841" s="208"/>
      <c r="T28841" s="208"/>
    </row>
    <row r="28842" spans="1:20" s="82" customFormat="1">
      <c r="A28842" s="7"/>
      <c r="G28842" s="208"/>
      <c r="H28842" s="208"/>
      <c r="I28842" s="208"/>
      <c r="J28842" s="208"/>
      <c r="K28842" s="208"/>
      <c r="L28842" s="208"/>
      <c r="M28842" s="208"/>
      <c r="N28842" s="208"/>
      <c r="O28842" s="208"/>
      <c r="P28842" s="208"/>
      <c r="Q28842" s="208"/>
      <c r="R28842" s="208"/>
      <c r="S28842" s="208"/>
      <c r="T28842" s="208"/>
    </row>
    <row r="28843" spans="1:20" s="82" customFormat="1">
      <c r="A28843" s="7"/>
      <c r="G28843" s="208"/>
      <c r="H28843" s="208"/>
      <c r="I28843" s="208"/>
      <c r="J28843" s="208"/>
      <c r="K28843" s="208"/>
      <c r="L28843" s="208"/>
      <c r="M28843" s="208"/>
      <c r="N28843" s="208"/>
      <c r="O28843" s="208"/>
      <c r="P28843" s="208"/>
      <c r="Q28843" s="208"/>
      <c r="R28843" s="208"/>
      <c r="S28843" s="208"/>
      <c r="T28843" s="208"/>
    </row>
    <row r="28844" spans="1:20" s="82" customFormat="1">
      <c r="A28844" s="7"/>
      <c r="G28844" s="208"/>
      <c r="H28844" s="208"/>
      <c r="I28844" s="208"/>
      <c r="J28844" s="208"/>
      <c r="K28844" s="208"/>
      <c r="L28844" s="208"/>
      <c r="M28844" s="208"/>
      <c r="N28844" s="208"/>
      <c r="O28844" s="208"/>
      <c r="P28844" s="208"/>
      <c r="Q28844" s="208"/>
      <c r="R28844" s="208"/>
      <c r="S28844" s="208"/>
      <c r="T28844" s="208"/>
    </row>
    <row r="28845" spans="1:20" s="82" customFormat="1">
      <c r="A28845" s="7"/>
      <c r="G28845" s="208"/>
      <c r="H28845" s="208"/>
      <c r="I28845" s="208"/>
      <c r="J28845" s="208"/>
      <c r="K28845" s="208"/>
      <c r="L28845" s="208"/>
      <c r="M28845" s="208"/>
      <c r="N28845" s="208"/>
      <c r="O28845" s="208"/>
      <c r="P28845" s="208"/>
      <c r="Q28845" s="208"/>
      <c r="R28845" s="208"/>
      <c r="S28845" s="208"/>
      <c r="T28845" s="208"/>
    </row>
    <row r="28846" spans="1:20" s="82" customFormat="1">
      <c r="A28846" s="7"/>
      <c r="G28846" s="208"/>
      <c r="H28846" s="208"/>
      <c r="I28846" s="208"/>
      <c r="J28846" s="208"/>
      <c r="K28846" s="208"/>
      <c r="L28846" s="208"/>
      <c r="M28846" s="208"/>
      <c r="N28846" s="208"/>
      <c r="O28846" s="208"/>
      <c r="P28846" s="208"/>
      <c r="Q28846" s="208"/>
      <c r="R28846" s="208"/>
      <c r="S28846" s="208"/>
      <c r="T28846" s="208"/>
    </row>
    <row r="28847" spans="1:20" s="82" customFormat="1">
      <c r="A28847" s="7"/>
      <c r="G28847" s="208"/>
      <c r="H28847" s="208"/>
      <c r="I28847" s="208"/>
      <c r="J28847" s="208"/>
      <c r="K28847" s="208"/>
      <c r="L28847" s="208"/>
      <c r="M28847" s="208"/>
      <c r="N28847" s="208"/>
      <c r="O28847" s="208"/>
      <c r="P28847" s="208"/>
      <c r="Q28847" s="208"/>
      <c r="R28847" s="208"/>
      <c r="S28847" s="208"/>
      <c r="T28847" s="208"/>
    </row>
    <row r="28848" spans="1:20" s="82" customFormat="1">
      <c r="A28848" s="7"/>
      <c r="G28848" s="208"/>
      <c r="H28848" s="208"/>
      <c r="I28848" s="208"/>
      <c r="J28848" s="208"/>
      <c r="K28848" s="208"/>
      <c r="L28848" s="208"/>
      <c r="M28848" s="208"/>
      <c r="N28848" s="208"/>
      <c r="O28848" s="208"/>
      <c r="P28848" s="208"/>
      <c r="Q28848" s="208"/>
      <c r="R28848" s="208"/>
      <c r="S28848" s="208"/>
      <c r="T28848" s="208"/>
    </row>
    <row r="28849" spans="1:20" s="82" customFormat="1">
      <c r="A28849" s="7"/>
      <c r="G28849" s="208"/>
      <c r="H28849" s="208"/>
      <c r="I28849" s="208"/>
      <c r="J28849" s="208"/>
      <c r="K28849" s="208"/>
      <c r="L28849" s="208"/>
      <c r="M28849" s="208"/>
      <c r="N28849" s="208"/>
      <c r="O28849" s="208"/>
      <c r="P28849" s="208"/>
      <c r="Q28849" s="208"/>
      <c r="R28849" s="208"/>
      <c r="S28849" s="208"/>
      <c r="T28849" s="208"/>
    </row>
    <row r="28850" spans="1:20" s="82" customFormat="1">
      <c r="A28850" s="7"/>
      <c r="G28850" s="208"/>
      <c r="H28850" s="208"/>
      <c r="I28850" s="208"/>
      <c r="J28850" s="208"/>
      <c r="K28850" s="208"/>
      <c r="L28850" s="208"/>
      <c r="M28850" s="208"/>
      <c r="N28850" s="208"/>
      <c r="O28850" s="208"/>
      <c r="P28850" s="208"/>
      <c r="Q28850" s="208"/>
      <c r="R28850" s="208"/>
      <c r="S28850" s="208"/>
      <c r="T28850" s="208"/>
    </row>
    <row r="28851" spans="1:20" s="82" customFormat="1">
      <c r="A28851" s="7"/>
      <c r="G28851" s="208"/>
      <c r="H28851" s="208"/>
      <c r="I28851" s="208"/>
      <c r="J28851" s="208"/>
      <c r="K28851" s="208"/>
      <c r="L28851" s="208"/>
      <c r="M28851" s="208"/>
      <c r="N28851" s="208"/>
      <c r="O28851" s="208"/>
      <c r="P28851" s="208"/>
      <c r="Q28851" s="208"/>
      <c r="R28851" s="208"/>
      <c r="S28851" s="208"/>
      <c r="T28851" s="208"/>
    </row>
    <row r="28852" spans="1:20" s="82" customFormat="1">
      <c r="A28852" s="7"/>
      <c r="G28852" s="208"/>
      <c r="H28852" s="208"/>
      <c r="I28852" s="208"/>
      <c r="J28852" s="208"/>
      <c r="K28852" s="208"/>
      <c r="L28852" s="208"/>
      <c r="M28852" s="208"/>
      <c r="N28852" s="208"/>
      <c r="O28852" s="208"/>
      <c r="P28852" s="208"/>
      <c r="Q28852" s="208"/>
      <c r="R28852" s="208"/>
      <c r="S28852" s="208"/>
      <c r="T28852" s="208"/>
    </row>
    <row r="28853" spans="1:20" s="82" customFormat="1">
      <c r="A28853" s="7"/>
      <c r="G28853" s="208"/>
      <c r="H28853" s="208"/>
      <c r="I28853" s="208"/>
      <c r="J28853" s="208"/>
      <c r="K28853" s="208"/>
      <c r="L28853" s="208"/>
      <c r="M28853" s="208"/>
      <c r="N28853" s="208"/>
      <c r="O28853" s="208"/>
      <c r="P28853" s="208"/>
      <c r="Q28853" s="208"/>
      <c r="R28853" s="208"/>
      <c r="S28853" s="208"/>
      <c r="T28853" s="208"/>
    </row>
    <row r="28854" spans="1:20" s="82" customFormat="1">
      <c r="A28854" s="7"/>
      <c r="G28854" s="208"/>
      <c r="H28854" s="208"/>
      <c r="I28854" s="208"/>
      <c r="J28854" s="208"/>
      <c r="K28854" s="208"/>
      <c r="L28854" s="208"/>
      <c r="M28854" s="208"/>
      <c r="N28854" s="208"/>
      <c r="O28854" s="208"/>
      <c r="P28854" s="208"/>
      <c r="Q28854" s="208"/>
      <c r="R28854" s="208"/>
      <c r="S28854" s="208"/>
      <c r="T28854" s="208"/>
    </row>
    <row r="28855" spans="1:20" s="82" customFormat="1">
      <c r="A28855" s="7"/>
      <c r="G28855" s="208"/>
      <c r="H28855" s="208"/>
      <c r="I28855" s="208"/>
      <c r="J28855" s="208"/>
      <c r="K28855" s="208"/>
      <c r="L28855" s="208"/>
      <c r="M28855" s="208"/>
      <c r="N28855" s="208"/>
      <c r="O28855" s="208"/>
      <c r="P28855" s="208"/>
      <c r="Q28855" s="208"/>
      <c r="R28855" s="208"/>
      <c r="S28855" s="208"/>
      <c r="T28855" s="208"/>
    </row>
    <row r="28856" spans="1:20" s="82" customFormat="1">
      <c r="A28856" s="7"/>
      <c r="G28856" s="208"/>
      <c r="H28856" s="208"/>
      <c r="I28856" s="208"/>
      <c r="J28856" s="208"/>
      <c r="K28856" s="208"/>
      <c r="L28856" s="208"/>
      <c r="M28856" s="208"/>
      <c r="N28856" s="208"/>
      <c r="O28856" s="208"/>
      <c r="P28856" s="208"/>
      <c r="Q28856" s="208"/>
      <c r="R28856" s="208"/>
      <c r="S28856" s="208"/>
      <c r="T28856" s="208"/>
    </row>
    <row r="28857" spans="1:20" s="82" customFormat="1">
      <c r="A28857" s="7"/>
      <c r="G28857" s="208"/>
      <c r="H28857" s="208"/>
      <c r="I28857" s="208"/>
      <c r="J28857" s="208"/>
      <c r="K28857" s="208"/>
      <c r="L28857" s="208"/>
      <c r="M28857" s="208"/>
      <c r="N28857" s="208"/>
      <c r="O28857" s="208"/>
      <c r="P28857" s="208"/>
      <c r="Q28857" s="208"/>
      <c r="R28857" s="208"/>
      <c r="S28857" s="208"/>
      <c r="T28857" s="208"/>
    </row>
    <row r="28858" spans="1:20" s="82" customFormat="1">
      <c r="A28858" s="7"/>
      <c r="G28858" s="208"/>
      <c r="H28858" s="208"/>
      <c r="I28858" s="208"/>
      <c r="J28858" s="208"/>
      <c r="K28858" s="208"/>
      <c r="L28858" s="208"/>
      <c r="M28858" s="208"/>
      <c r="N28858" s="208"/>
      <c r="O28858" s="208"/>
      <c r="P28858" s="208"/>
      <c r="Q28858" s="208"/>
      <c r="R28858" s="208"/>
      <c r="S28858" s="208"/>
      <c r="T28858" s="208"/>
    </row>
    <row r="28859" spans="1:20" s="82" customFormat="1">
      <c r="A28859" s="7"/>
      <c r="G28859" s="208"/>
      <c r="H28859" s="208"/>
      <c r="I28859" s="208"/>
      <c r="J28859" s="208"/>
      <c r="K28859" s="208"/>
      <c r="L28859" s="208"/>
      <c r="M28859" s="208"/>
      <c r="N28859" s="208"/>
      <c r="O28859" s="208"/>
      <c r="P28859" s="208"/>
      <c r="Q28859" s="208"/>
      <c r="R28859" s="208"/>
      <c r="S28859" s="208"/>
      <c r="T28859" s="208"/>
    </row>
    <row r="28860" spans="1:20" s="82" customFormat="1">
      <c r="A28860" s="7"/>
      <c r="G28860" s="208"/>
      <c r="H28860" s="208"/>
      <c r="I28860" s="208"/>
      <c r="J28860" s="208"/>
      <c r="K28860" s="208"/>
      <c r="L28860" s="208"/>
      <c r="M28860" s="208"/>
      <c r="N28860" s="208"/>
      <c r="O28860" s="208"/>
      <c r="P28860" s="208"/>
      <c r="Q28860" s="208"/>
      <c r="R28860" s="208"/>
      <c r="S28860" s="208"/>
      <c r="T28860" s="208"/>
    </row>
    <row r="28861" spans="1:20" s="82" customFormat="1">
      <c r="A28861" s="7"/>
      <c r="G28861" s="208"/>
      <c r="H28861" s="208"/>
      <c r="I28861" s="208"/>
      <c r="J28861" s="208"/>
      <c r="K28861" s="208"/>
      <c r="L28861" s="208"/>
      <c r="M28861" s="208"/>
      <c r="N28861" s="208"/>
      <c r="O28861" s="208"/>
      <c r="P28861" s="208"/>
      <c r="Q28861" s="208"/>
      <c r="R28861" s="208"/>
      <c r="S28861" s="208"/>
      <c r="T28861" s="208"/>
    </row>
    <row r="28862" spans="1:20" s="82" customFormat="1">
      <c r="A28862" s="7"/>
      <c r="G28862" s="208"/>
      <c r="H28862" s="208"/>
      <c r="I28862" s="208"/>
      <c r="J28862" s="208"/>
      <c r="K28862" s="208"/>
      <c r="L28862" s="208"/>
      <c r="M28862" s="208"/>
      <c r="N28862" s="208"/>
      <c r="O28862" s="208"/>
      <c r="P28862" s="208"/>
      <c r="Q28862" s="208"/>
      <c r="R28862" s="208"/>
      <c r="S28862" s="208"/>
      <c r="T28862" s="208"/>
    </row>
    <row r="28863" spans="1:20" s="82" customFormat="1">
      <c r="A28863" s="7"/>
      <c r="G28863" s="208"/>
      <c r="H28863" s="208"/>
      <c r="I28863" s="208"/>
      <c r="J28863" s="208"/>
      <c r="K28863" s="208"/>
      <c r="L28863" s="208"/>
      <c r="M28863" s="208"/>
      <c r="N28863" s="208"/>
      <c r="O28863" s="208"/>
      <c r="P28863" s="208"/>
      <c r="Q28863" s="208"/>
      <c r="R28863" s="208"/>
      <c r="S28863" s="208"/>
      <c r="T28863" s="208"/>
    </row>
    <row r="28864" spans="1:20" s="82" customFormat="1">
      <c r="A28864" s="7"/>
      <c r="G28864" s="208"/>
      <c r="H28864" s="208"/>
      <c r="I28864" s="208"/>
      <c r="J28864" s="208"/>
      <c r="K28864" s="208"/>
      <c r="L28864" s="208"/>
      <c r="M28864" s="208"/>
      <c r="N28864" s="208"/>
      <c r="O28864" s="208"/>
      <c r="P28864" s="208"/>
      <c r="Q28864" s="208"/>
      <c r="R28864" s="208"/>
      <c r="S28864" s="208"/>
      <c r="T28864" s="208"/>
    </row>
    <row r="28865" spans="1:20" s="82" customFormat="1">
      <c r="A28865" s="7"/>
      <c r="G28865" s="208"/>
      <c r="H28865" s="208"/>
      <c r="I28865" s="208"/>
      <c r="J28865" s="208"/>
      <c r="K28865" s="208"/>
      <c r="L28865" s="208"/>
      <c r="M28865" s="208"/>
      <c r="N28865" s="208"/>
      <c r="O28865" s="208"/>
      <c r="P28865" s="208"/>
      <c r="Q28865" s="208"/>
      <c r="R28865" s="208"/>
      <c r="S28865" s="208"/>
      <c r="T28865" s="208"/>
    </row>
    <row r="28866" spans="1:20" s="82" customFormat="1">
      <c r="A28866" s="7"/>
      <c r="G28866" s="208"/>
      <c r="H28866" s="208"/>
      <c r="I28866" s="208"/>
      <c r="J28866" s="208"/>
      <c r="K28866" s="208"/>
      <c r="L28866" s="208"/>
      <c r="M28866" s="208"/>
      <c r="N28866" s="208"/>
      <c r="O28866" s="208"/>
      <c r="P28866" s="208"/>
      <c r="Q28866" s="208"/>
      <c r="R28866" s="208"/>
      <c r="S28866" s="208"/>
      <c r="T28866" s="208"/>
    </row>
    <row r="28867" spans="1:20" s="82" customFormat="1">
      <c r="A28867" s="7"/>
      <c r="G28867" s="208"/>
      <c r="H28867" s="208"/>
      <c r="I28867" s="208"/>
      <c r="J28867" s="208"/>
      <c r="K28867" s="208"/>
      <c r="L28867" s="208"/>
      <c r="M28867" s="208"/>
      <c r="N28867" s="208"/>
      <c r="O28867" s="208"/>
      <c r="P28867" s="208"/>
      <c r="Q28867" s="208"/>
      <c r="R28867" s="208"/>
      <c r="S28867" s="208"/>
      <c r="T28867" s="208"/>
    </row>
    <row r="28868" spans="1:20" s="82" customFormat="1">
      <c r="A28868" s="7"/>
      <c r="G28868" s="208"/>
      <c r="H28868" s="208"/>
      <c r="I28868" s="208"/>
      <c r="J28868" s="208"/>
      <c r="K28868" s="208"/>
      <c r="L28868" s="208"/>
      <c r="M28868" s="208"/>
      <c r="N28868" s="208"/>
      <c r="O28868" s="208"/>
      <c r="P28868" s="208"/>
      <c r="Q28868" s="208"/>
      <c r="R28868" s="208"/>
      <c r="S28868" s="208"/>
      <c r="T28868" s="208"/>
    </row>
    <row r="28869" spans="1:20" s="82" customFormat="1">
      <c r="A28869" s="7"/>
      <c r="G28869" s="208"/>
      <c r="H28869" s="208"/>
      <c r="I28869" s="208"/>
      <c r="J28869" s="208"/>
      <c r="K28869" s="208"/>
      <c r="L28869" s="208"/>
      <c r="M28869" s="208"/>
      <c r="N28869" s="208"/>
      <c r="O28869" s="208"/>
      <c r="P28869" s="208"/>
      <c r="Q28869" s="208"/>
      <c r="R28869" s="208"/>
      <c r="S28869" s="208"/>
      <c r="T28869" s="208"/>
    </row>
    <row r="28870" spans="1:20" s="82" customFormat="1">
      <c r="A28870" s="7"/>
      <c r="G28870" s="208"/>
      <c r="H28870" s="208"/>
      <c r="I28870" s="208"/>
      <c r="J28870" s="208"/>
      <c r="K28870" s="208"/>
      <c r="L28870" s="208"/>
      <c r="M28870" s="208"/>
      <c r="N28870" s="208"/>
      <c r="O28870" s="208"/>
      <c r="P28870" s="208"/>
      <c r="Q28870" s="208"/>
      <c r="R28870" s="208"/>
      <c r="S28870" s="208"/>
      <c r="T28870" s="208"/>
    </row>
    <row r="28871" spans="1:20" s="82" customFormat="1">
      <c r="A28871" s="7"/>
      <c r="G28871" s="208"/>
      <c r="H28871" s="208"/>
      <c r="I28871" s="208"/>
      <c r="J28871" s="208"/>
      <c r="K28871" s="208"/>
      <c r="L28871" s="208"/>
      <c r="M28871" s="208"/>
      <c r="N28871" s="208"/>
      <c r="O28871" s="208"/>
      <c r="P28871" s="208"/>
      <c r="Q28871" s="208"/>
      <c r="R28871" s="208"/>
      <c r="S28871" s="208"/>
      <c r="T28871" s="208"/>
    </row>
    <row r="28872" spans="1:20" s="82" customFormat="1">
      <c r="A28872" s="7"/>
      <c r="G28872" s="208"/>
      <c r="H28872" s="208"/>
      <c r="I28872" s="208"/>
      <c r="J28872" s="208"/>
      <c r="K28872" s="208"/>
      <c r="L28872" s="208"/>
      <c r="M28872" s="208"/>
      <c r="N28872" s="208"/>
      <c r="O28872" s="208"/>
      <c r="P28872" s="208"/>
      <c r="Q28872" s="208"/>
      <c r="R28872" s="208"/>
      <c r="S28872" s="208"/>
      <c r="T28872" s="208"/>
    </row>
    <row r="28873" spans="1:20" s="82" customFormat="1">
      <c r="A28873" s="7"/>
      <c r="G28873" s="208"/>
      <c r="H28873" s="208"/>
      <c r="I28873" s="208"/>
      <c r="J28873" s="208"/>
      <c r="K28873" s="208"/>
      <c r="L28873" s="208"/>
      <c r="M28873" s="208"/>
      <c r="N28873" s="208"/>
      <c r="O28873" s="208"/>
      <c r="P28873" s="208"/>
      <c r="Q28873" s="208"/>
      <c r="R28873" s="208"/>
      <c r="S28873" s="208"/>
      <c r="T28873" s="208"/>
    </row>
    <row r="28874" spans="1:20" s="82" customFormat="1">
      <c r="A28874" s="7"/>
      <c r="G28874" s="208"/>
      <c r="H28874" s="208"/>
      <c r="I28874" s="208"/>
      <c r="J28874" s="208"/>
      <c r="K28874" s="208"/>
      <c r="L28874" s="208"/>
      <c r="M28874" s="208"/>
      <c r="N28874" s="208"/>
      <c r="O28874" s="208"/>
      <c r="P28874" s="208"/>
      <c r="Q28874" s="208"/>
      <c r="R28874" s="208"/>
      <c r="S28874" s="208"/>
      <c r="T28874" s="208"/>
    </row>
    <row r="28875" spans="1:20" s="82" customFormat="1">
      <c r="A28875" s="7"/>
      <c r="G28875" s="208"/>
      <c r="H28875" s="208"/>
      <c r="I28875" s="208"/>
      <c r="J28875" s="208"/>
      <c r="K28875" s="208"/>
      <c r="L28875" s="208"/>
      <c r="M28875" s="208"/>
      <c r="N28875" s="208"/>
      <c r="O28875" s="208"/>
      <c r="P28875" s="208"/>
      <c r="Q28875" s="208"/>
      <c r="R28875" s="208"/>
      <c r="S28875" s="208"/>
      <c r="T28875" s="208"/>
    </row>
    <row r="28876" spans="1:20" s="82" customFormat="1">
      <c r="A28876" s="7"/>
      <c r="G28876" s="208"/>
      <c r="H28876" s="208"/>
      <c r="I28876" s="208"/>
      <c r="J28876" s="208"/>
      <c r="K28876" s="208"/>
      <c r="L28876" s="208"/>
      <c r="M28876" s="208"/>
      <c r="N28876" s="208"/>
      <c r="O28876" s="208"/>
      <c r="P28876" s="208"/>
      <c r="Q28876" s="208"/>
      <c r="R28876" s="208"/>
      <c r="S28876" s="208"/>
      <c r="T28876" s="208"/>
    </row>
    <row r="28877" spans="1:20" s="82" customFormat="1">
      <c r="A28877" s="7"/>
      <c r="G28877" s="208"/>
      <c r="H28877" s="208"/>
      <c r="I28877" s="208"/>
      <c r="J28877" s="208"/>
      <c r="K28877" s="208"/>
      <c r="L28877" s="208"/>
      <c r="M28877" s="208"/>
      <c r="N28877" s="208"/>
      <c r="O28877" s="208"/>
      <c r="P28877" s="208"/>
      <c r="Q28877" s="208"/>
      <c r="R28877" s="208"/>
      <c r="S28877" s="208"/>
      <c r="T28877" s="208"/>
    </row>
    <row r="28878" spans="1:20" s="82" customFormat="1">
      <c r="A28878" s="7"/>
      <c r="G28878" s="208"/>
      <c r="H28878" s="208"/>
      <c r="I28878" s="208"/>
      <c r="J28878" s="208"/>
      <c r="K28878" s="208"/>
      <c r="L28878" s="208"/>
      <c r="M28878" s="208"/>
      <c r="N28878" s="208"/>
      <c r="O28878" s="208"/>
      <c r="P28878" s="208"/>
      <c r="Q28878" s="208"/>
      <c r="R28878" s="208"/>
      <c r="S28878" s="208"/>
      <c r="T28878" s="208"/>
    </row>
    <row r="28879" spans="1:20" s="82" customFormat="1">
      <c r="A28879" s="7"/>
      <c r="G28879" s="208"/>
      <c r="H28879" s="208"/>
      <c r="I28879" s="208"/>
      <c r="J28879" s="208"/>
      <c r="K28879" s="208"/>
      <c r="L28879" s="208"/>
      <c r="M28879" s="208"/>
      <c r="N28879" s="208"/>
      <c r="O28879" s="208"/>
      <c r="P28879" s="208"/>
      <c r="Q28879" s="208"/>
      <c r="R28879" s="208"/>
      <c r="S28879" s="208"/>
      <c r="T28879" s="208"/>
    </row>
    <row r="28880" spans="1:20" s="82" customFormat="1">
      <c r="A28880" s="7"/>
      <c r="G28880" s="208"/>
      <c r="H28880" s="208"/>
      <c r="I28880" s="208"/>
      <c r="J28880" s="208"/>
      <c r="K28880" s="208"/>
      <c r="L28880" s="208"/>
      <c r="M28880" s="208"/>
      <c r="N28880" s="208"/>
      <c r="O28880" s="208"/>
      <c r="P28880" s="208"/>
      <c r="Q28880" s="208"/>
      <c r="R28880" s="208"/>
      <c r="S28880" s="208"/>
      <c r="T28880" s="208"/>
    </row>
    <row r="28881" spans="1:20" s="82" customFormat="1">
      <c r="A28881" s="7"/>
      <c r="G28881" s="208"/>
      <c r="H28881" s="208"/>
      <c r="I28881" s="208"/>
      <c r="J28881" s="208"/>
      <c r="K28881" s="208"/>
      <c r="L28881" s="208"/>
      <c r="M28881" s="208"/>
      <c r="N28881" s="208"/>
      <c r="O28881" s="208"/>
      <c r="P28881" s="208"/>
      <c r="Q28881" s="208"/>
      <c r="R28881" s="208"/>
      <c r="S28881" s="208"/>
      <c r="T28881" s="208"/>
    </row>
    <row r="28882" spans="1:20" s="82" customFormat="1">
      <c r="A28882" s="7"/>
      <c r="G28882" s="208"/>
      <c r="H28882" s="208"/>
      <c r="I28882" s="208"/>
      <c r="J28882" s="208"/>
      <c r="K28882" s="208"/>
      <c r="L28882" s="208"/>
      <c r="M28882" s="208"/>
      <c r="N28882" s="208"/>
      <c r="O28882" s="208"/>
      <c r="P28882" s="208"/>
      <c r="Q28882" s="208"/>
      <c r="R28882" s="208"/>
      <c r="S28882" s="208"/>
      <c r="T28882" s="208"/>
    </row>
    <row r="28883" spans="1:20" s="82" customFormat="1">
      <c r="A28883" s="7"/>
      <c r="G28883" s="208"/>
      <c r="H28883" s="208"/>
      <c r="I28883" s="208"/>
      <c r="J28883" s="208"/>
      <c r="K28883" s="208"/>
      <c r="L28883" s="208"/>
      <c r="M28883" s="208"/>
      <c r="N28883" s="208"/>
      <c r="O28883" s="208"/>
      <c r="P28883" s="208"/>
      <c r="Q28883" s="208"/>
      <c r="R28883" s="208"/>
      <c r="S28883" s="208"/>
      <c r="T28883" s="208"/>
    </row>
    <row r="28884" spans="1:20" s="82" customFormat="1">
      <c r="A28884" s="7"/>
      <c r="G28884" s="208"/>
      <c r="H28884" s="208"/>
      <c r="I28884" s="208"/>
      <c r="J28884" s="208"/>
      <c r="K28884" s="208"/>
      <c r="L28884" s="208"/>
      <c r="M28884" s="208"/>
      <c r="N28884" s="208"/>
      <c r="O28884" s="208"/>
      <c r="P28884" s="208"/>
      <c r="Q28884" s="208"/>
      <c r="R28884" s="208"/>
      <c r="S28884" s="208"/>
      <c r="T28884" s="208"/>
    </row>
    <row r="28885" spans="1:20" s="82" customFormat="1">
      <c r="A28885" s="7"/>
      <c r="G28885" s="208"/>
      <c r="H28885" s="208"/>
      <c r="I28885" s="208"/>
      <c r="J28885" s="208"/>
      <c r="K28885" s="208"/>
      <c r="L28885" s="208"/>
      <c r="M28885" s="208"/>
      <c r="N28885" s="208"/>
      <c r="O28885" s="208"/>
      <c r="P28885" s="208"/>
      <c r="Q28885" s="208"/>
      <c r="R28885" s="208"/>
      <c r="S28885" s="208"/>
      <c r="T28885" s="208"/>
    </row>
    <row r="28886" spans="1:20" s="82" customFormat="1">
      <c r="A28886" s="7"/>
      <c r="G28886" s="208"/>
      <c r="H28886" s="208"/>
      <c r="I28886" s="208"/>
      <c r="J28886" s="208"/>
      <c r="K28886" s="208"/>
      <c r="L28886" s="208"/>
      <c r="M28886" s="208"/>
      <c r="N28886" s="208"/>
      <c r="O28886" s="208"/>
      <c r="P28886" s="208"/>
      <c r="Q28886" s="208"/>
      <c r="R28886" s="208"/>
      <c r="S28886" s="208"/>
      <c r="T28886" s="208"/>
    </row>
    <row r="28887" spans="1:20" s="82" customFormat="1">
      <c r="A28887" s="7"/>
      <c r="G28887" s="208"/>
      <c r="H28887" s="208"/>
      <c r="I28887" s="208"/>
      <c r="J28887" s="208"/>
      <c r="K28887" s="208"/>
      <c r="L28887" s="208"/>
      <c r="M28887" s="208"/>
      <c r="N28887" s="208"/>
      <c r="O28887" s="208"/>
      <c r="P28887" s="208"/>
      <c r="Q28887" s="208"/>
      <c r="R28887" s="208"/>
      <c r="S28887" s="208"/>
      <c r="T28887" s="208"/>
    </row>
    <row r="28888" spans="1:20" s="82" customFormat="1">
      <c r="A28888" s="7"/>
      <c r="G28888" s="208"/>
      <c r="H28888" s="208"/>
      <c r="I28888" s="208"/>
      <c r="J28888" s="208"/>
      <c r="K28888" s="208"/>
      <c r="L28888" s="208"/>
      <c r="M28888" s="208"/>
      <c r="N28888" s="208"/>
      <c r="O28888" s="208"/>
      <c r="P28888" s="208"/>
      <c r="Q28888" s="208"/>
      <c r="R28888" s="208"/>
      <c r="S28888" s="208"/>
      <c r="T28888" s="208"/>
    </row>
    <row r="28889" spans="1:20" s="82" customFormat="1">
      <c r="A28889" s="7"/>
      <c r="G28889" s="208"/>
      <c r="H28889" s="208"/>
      <c r="I28889" s="208"/>
      <c r="J28889" s="208"/>
      <c r="K28889" s="208"/>
      <c r="L28889" s="208"/>
      <c r="M28889" s="208"/>
      <c r="N28889" s="208"/>
      <c r="O28889" s="208"/>
      <c r="P28889" s="208"/>
      <c r="Q28889" s="208"/>
      <c r="R28889" s="208"/>
      <c r="S28889" s="208"/>
      <c r="T28889" s="208"/>
    </row>
    <row r="28890" spans="1:20" s="82" customFormat="1">
      <c r="A28890" s="7"/>
      <c r="G28890" s="208"/>
      <c r="H28890" s="208"/>
      <c r="I28890" s="208"/>
      <c r="J28890" s="208"/>
      <c r="K28890" s="208"/>
      <c r="L28890" s="208"/>
      <c r="M28890" s="208"/>
      <c r="N28890" s="208"/>
      <c r="O28890" s="208"/>
      <c r="P28890" s="208"/>
      <c r="Q28890" s="208"/>
      <c r="R28890" s="208"/>
      <c r="S28890" s="208"/>
      <c r="T28890" s="208"/>
    </row>
    <row r="28891" spans="1:20" s="82" customFormat="1">
      <c r="A28891" s="7"/>
      <c r="G28891" s="208"/>
      <c r="H28891" s="208"/>
      <c r="I28891" s="208"/>
      <c r="J28891" s="208"/>
      <c r="K28891" s="208"/>
      <c r="L28891" s="208"/>
      <c r="M28891" s="208"/>
      <c r="N28891" s="208"/>
      <c r="O28891" s="208"/>
      <c r="P28891" s="208"/>
      <c r="Q28891" s="208"/>
      <c r="R28891" s="208"/>
      <c r="S28891" s="208"/>
      <c r="T28891" s="208"/>
    </row>
    <row r="28892" spans="1:20" s="82" customFormat="1">
      <c r="A28892" s="7"/>
      <c r="G28892" s="208"/>
      <c r="H28892" s="208"/>
      <c r="I28892" s="208"/>
      <c r="J28892" s="208"/>
      <c r="K28892" s="208"/>
      <c r="L28892" s="208"/>
      <c r="M28892" s="208"/>
      <c r="N28892" s="208"/>
      <c r="O28892" s="208"/>
      <c r="P28892" s="208"/>
      <c r="Q28892" s="208"/>
      <c r="R28892" s="208"/>
      <c r="S28892" s="208"/>
      <c r="T28892" s="208"/>
    </row>
    <row r="28893" spans="1:20" s="82" customFormat="1">
      <c r="A28893" s="7"/>
      <c r="G28893" s="208"/>
      <c r="H28893" s="208"/>
      <c r="I28893" s="208"/>
      <c r="J28893" s="208"/>
      <c r="K28893" s="208"/>
      <c r="L28893" s="208"/>
      <c r="M28893" s="208"/>
      <c r="N28893" s="208"/>
      <c r="O28893" s="208"/>
      <c r="P28893" s="208"/>
      <c r="Q28893" s="208"/>
      <c r="R28893" s="208"/>
      <c r="S28893" s="208"/>
      <c r="T28893" s="208"/>
    </row>
    <row r="28894" spans="1:20" s="82" customFormat="1">
      <c r="A28894" s="7"/>
      <c r="G28894" s="208"/>
      <c r="H28894" s="208"/>
      <c r="I28894" s="208"/>
      <c r="J28894" s="208"/>
      <c r="K28894" s="208"/>
      <c r="L28894" s="208"/>
      <c r="M28894" s="208"/>
      <c r="N28894" s="208"/>
      <c r="O28894" s="208"/>
      <c r="P28894" s="208"/>
      <c r="Q28894" s="208"/>
      <c r="R28894" s="208"/>
      <c r="S28894" s="208"/>
      <c r="T28894" s="208"/>
    </row>
    <row r="28895" spans="1:20" s="82" customFormat="1">
      <c r="A28895" s="7"/>
      <c r="G28895" s="208"/>
      <c r="H28895" s="208"/>
      <c r="I28895" s="208"/>
      <c r="J28895" s="208"/>
      <c r="K28895" s="208"/>
      <c r="L28895" s="208"/>
      <c r="M28895" s="208"/>
      <c r="N28895" s="208"/>
      <c r="O28895" s="208"/>
      <c r="P28895" s="208"/>
      <c r="Q28895" s="208"/>
      <c r="R28895" s="208"/>
      <c r="S28895" s="208"/>
      <c r="T28895" s="208"/>
    </row>
    <row r="28896" spans="1:20" s="82" customFormat="1">
      <c r="A28896" s="7"/>
      <c r="G28896" s="208"/>
      <c r="H28896" s="208"/>
      <c r="I28896" s="208"/>
      <c r="J28896" s="208"/>
      <c r="K28896" s="208"/>
      <c r="L28896" s="208"/>
      <c r="M28896" s="208"/>
      <c r="N28896" s="208"/>
      <c r="O28896" s="208"/>
      <c r="P28896" s="208"/>
      <c r="Q28896" s="208"/>
      <c r="R28896" s="208"/>
      <c r="S28896" s="208"/>
      <c r="T28896" s="208"/>
    </row>
    <row r="28897" spans="1:20" s="82" customFormat="1">
      <c r="A28897" s="7"/>
      <c r="G28897" s="208"/>
      <c r="H28897" s="208"/>
      <c r="I28897" s="208"/>
      <c r="J28897" s="208"/>
      <c r="K28897" s="208"/>
      <c r="L28897" s="208"/>
      <c r="M28897" s="208"/>
      <c r="N28897" s="208"/>
      <c r="O28897" s="208"/>
      <c r="P28897" s="208"/>
      <c r="Q28897" s="208"/>
      <c r="R28897" s="208"/>
      <c r="S28897" s="208"/>
      <c r="T28897" s="208"/>
    </row>
    <row r="28898" spans="1:20" s="82" customFormat="1">
      <c r="A28898" s="7"/>
      <c r="G28898" s="208"/>
      <c r="H28898" s="208"/>
      <c r="I28898" s="208"/>
      <c r="J28898" s="208"/>
      <c r="K28898" s="208"/>
      <c r="L28898" s="208"/>
      <c r="M28898" s="208"/>
      <c r="N28898" s="208"/>
      <c r="O28898" s="208"/>
      <c r="P28898" s="208"/>
      <c r="Q28898" s="208"/>
      <c r="R28898" s="208"/>
      <c r="S28898" s="208"/>
      <c r="T28898" s="208"/>
    </row>
    <row r="28899" spans="1:20" s="82" customFormat="1">
      <c r="A28899" s="7"/>
      <c r="G28899" s="208"/>
      <c r="H28899" s="208"/>
      <c r="I28899" s="208"/>
      <c r="J28899" s="208"/>
      <c r="K28899" s="208"/>
      <c r="L28899" s="208"/>
      <c r="M28899" s="208"/>
      <c r="N28899" s="208"/>
      <c r="O28899" s="208"/>
      <c r="P28899" s="208"/>
      <c r="Q28899" s="208"/>
      <c r="R28899" s="208"/>
      <c r="S28899" s="208"/>
      <c r="T28899" s="208"/>
    </row>
    <row r="28900" spans="1:20" s="82" customFormat="1">
      <c r="A28900" s="7"/>
      <c r="G28900" s="208"/>
      <c r="H28900" s="208"/>
      <c r="I28900" s="208"/>
      <c r="J28900" s="208"/>
      <c r="K28900" s="208"/>
      <c r="L28900" s="208"/>
      <c r="M28900" s="208"/>
      <c r="N28900" s="208"/>
      <c r="O28900" s="208"/>
      <c r="P28900" s="208"/>
      <c r="Q28900" s="208"/>
      <c r="R28900" s="208"/>
      <c r="S28900" s="208"/>
      <c r="T28900" s="208"/>
    </row>
    <row r="28901" spans="1:20" s="82" customFormat="1">
      <c r="A28901" s="7"/>
      <c r="G28901" s="208"/>
      <c r="H28901" s="208"/>
      <c r="I28901" s="208"/>
      <c r="J28901" s="208"/>
      <c r="K28901" s="208"/>
      <c r="L28901" s="208"/>
      <c r="M28901" s="208"/>
      <c r="N28901" s="208"/>
      <c r="O28901" s="208"/>
      <c r="P28901" s="208"/>
      <c r="Q28901" s="208"/>
      <c r="R28901" s="208"/>
      <c r="S28901" s="208"/>
      <c r="T28901" s="208"/>
    </row>
    <row r="28902" spans="1:20" s="82" customFormat="1">
      <c r="A28902" s="7"/>
      <c r="G28902" s="208"/>
      <c r="H28902" s="208"/>
      <c r="I28902" s="208"/>
      <c r="J28902" s="208"/>
      <c r="K28902" s="208"/>
      <c r="L28902" s="208"/>
      <c r="M28902" s="208"/>
      <c r="N28902" s="208"/>
      <c r="O28902" s="208"/>
      <c r="P28902" s="208"/>
      <c r="Q28902" s="208"/>
      <c r="R28902" s="208"/>
      <c r="S28902" s="208"/>
      <c r="T28902" s="208"/>
    </row>
    <row r="28903" spans="1:20" s="82" customFormat="1">
      <c r="A28903" s="7"/>
      <c r="G28903" s="208"/>
      <c r="H28903" s="208"/>
      <c r="I28903" s="208"/>
      <c r="J28903" s="208"/>
      <c r="K28903" s="208"/>
      <c r="L28903" s="208"/>
      <c r="M28903" s="208"/>
      <c r="N28903" s="208"/>
      <c r="O28903" s="208"/>
      <c r="P28903" s="208"/>
      <c r="Q28903" s="208"/>
      <c r="R28903" s="208"/>
      <c r="S28903" s="208"/>
      <c r="T28903" s="208"/>
    </row>
    <row r="28904" spans="1:20" s="82" customFormat="1">
      <c r="A28904" s="7"/>
      <c r="G28904" s="208"/>
      <c r="H28904" s="208"/>
      <c r="I28904" s="208"/>
      <c r="J28904" s="208"/>
      <c r="K28904" s="208"/>
      <c r="L28904" s="208"/>
      <c r="M28904" s="208"/>
      <c r="N28904" s="208"/>
      <c r="O28904" s="208"/>
      <c r="P28904" s="208"/>
      <c r="Q28904" s="208"/>
      <c r="R28904" s="208"/>
      <c r="S28904" s="208"/>
      <c r="T28904" s="208"/>
    </row>
    <row r="28905" spans="1:20" s="82" customFormat="1">
      <c r="A28905" s="7"/>
      <c r="G28905" s="208"/>
      <c r="H28905" s="208"/>
      <c r="I28905" s="208"/>
      <c r="J28905" s="208"/>
      <c r="K28905" s="208"/>
      <c r="L28905" s="208"/>
      <c r="M28905" s="208"/>
      <c r="N28905" s="208"/>
      <c r="O28905" s="208"/>
      <c r="P28905" s="208"/>
      <c r="Q28905" s="208"/>
      <c r="R28905" s="208"/>
      <c r="S28905" s="208"/>
      <c r="T28905" s="208"/>
    </row>
    <row r="28906" spans="1:20" s="82" customFormat="1">
      <c r="A28906" s="7"/>
      <c r="G28906" s="208"/>
      <c r="H28906" s="208"/>
      <c r="I28906" s="208"/>
      <c r="J28906" s="208"/>
      <c r="K28906" s="208"/>
      <c r="L28906" s="208"/>
      <c r="M28906" s="208"/>
      <c r="N28906" s="208"/>
      <c r="O28906" s="208"/>
      <c r="P28906" s="208"/>
      <c r="Q28906" s="208"/>
      <c r="R28906" s="208"/>
      <c r="S28906" s="208"/>
      <c r="T28906" s="208"/>
    </row>
    <row r="28907" spans="1:20" s="82" customFormat="1">
      <c r="A28907" s="7"/>
      <c r="G28907" s="208"/>
      <c r="H28907" s="208"/>
      <c r="I28907" s="208"/>
      <c r="J28907" s="208"/>
      <c r="K28907" s="208"/>
      <c r="L28907" s="208"/>
      <c r="M28907" s="208"/>
      <c r="N28907" s="208"/>
      <c r="O28907" s="208"/>
      <c r="P28907" s="208"/>
      <c r="Q28907" s="208"/>
      <c r="R28907" s="208"/>
      <c r="S28907" s="208"/>
      <c r="T28907" s="208"/>
    </row>
    <row r="28908" spans="1:20" s="82" customFormat="1">
      <c r="A28908" s="7"/>
      <c r="G28908" s="208"/>
      <c r="H28908" s="208"/>
      <c r="I28908" s="208"/>
      <c r="J28908" s="208"/>
      <c r="K28908" s="208"/>
      <c r="L28908" s="208"/>
      <c r="M28908" s="208"/>
      <c r="N28908" s="208"/>
      <c r="O28908" s="208"/>
      <c r="P28908" s="208"/>
      <c r="Q28908" s="208"/>
      <c r="R28908" s="208"/>
      <c r="S28908" s="208"/>
      <c r="T28908" s="208"/>
    </row>
    <row r="28909" spans="1:20" s="82" customFormat="1">
      <c r="A28909" s="7"/>
      <c r="G28909" s="208"/>
      <c r="H28909" s="208"/>
      <c r="I28909" s="208"/>
      <c r="J28909" s="208"/>
      <c r="K28909" s="208"/>
      <c r="L28909" s="208"/>
      <c r="M28909" s="208"/>
      <c r="N28909" s="208"/>
      <c r="O28909" s="208"/>
      <c r="P28909" s="208"/>
      <c r="Q28909" s="208"/>
      <c r="R28909" s="208"/>
      <c r="S28909" s="208"/>
      <c r="T28909" s="208"/>
    </row>
    <row r="28910" spans="1:20" s="82" customFormat="1">
      <c r="A28910" s="7"/>
      <c r="G28910" s="208"/>
      <c r="H28910" s="208"/>
      <c r="I28910" s="208"/>
      <c r="J28910" s="208"/>
      <c r="K28910" s="208"/>
      <c r="L28910" s="208"/>
      <c r="M28910" s="208"/>
      <c r="N28910" s="208"/>
      <c r="O28910" s="208"/>
      <c r="P28910" s="208"/>
      <c r="Q28910" s="208"/>
      <c r="R28910" s="208"/>
      <c r="S28910" s="208"/>
      <c r="T28910" s="208"/>
    </row>
    <row r="28911" spans="1:20" s="82" customFormat="1">
      <c r="A28911" s="7"/>
      <c r="G28911" s="208"/>
      <c r="H28911" s="208"/>
      <c r="I28911" s="208"/>
      <c r="J28911" s="208"/>
      <c r="K28911" s="208"/>
      <c r="L28911" s="208"/>
      <c r="M28911" s="208"/>
      <c r="N28911" s="208"/>
      <c r="O28911" s="208"/>
      <c r="P28911" s="208"/>
      <c r="Q28911" s="208"/>
      <c r="R28911" s="208"/>
      <c r="S28911" s="208"/>
      <c r="T28911" s="208"/>
    </row>
    <row r="28912" spans="1:20" s="82" customFormat="1">
      <c r="A28912" s="7"/>
      <c r="G28912" s="208"/>
      <c r="H28912" s="208"/>
      <c r="I28912" s="208"/>
      <c r="J28912" s="208"/>
      <c r="K28912" s="208"/>
      <c r="L28912" s="208"/>
      <c r="M28912" s="208"/>
      <c r="N28912" s="208"/>
      <c r="O28912" s="208"/>
      <c r="P28912" s="208"/>
      <c r="Q28912" s="208"/>
      <c r="R28912" s="208"/>
      <c r="S28912" s="208"/>
      <c r="T28912" s="208"/>
    </row>
    <row r="28913" spans="1:20" s="82" customFormat="1">
      <c r="A28913" s="7"/>
      <c r="G28913" s="208"/>
      <c r="H28913" s="208"/>
      <c r="I28913" s="208"/>
      <c r="J28913" s="208"/>
      <c r="K28913" s="208"/>
      <c r="L28913" s="208"/>
      <c r="M28913" s="208"/>
      <c r="N28913" s="208"/>
      <c r="O28913" s="208"/>
      <c r="P28913" s="208"/>
      <c r="Q28913" s="208"/>
      <c r="R28913" s="208"/>
      <c r="S28913" s="208"/>
      <c r="T28913" s="208"/>
    </row>
    <row r="28914" spans="1:20" s="82" customFormat="1">
      <c r="A28914" s="7"/>
      <c r="G28914" s="208"/>
      <c r="H28914" s="208"/>
      <c r="I28914" s="208"/>
      <c r="J28914" s="208"/>
      <c r="K28914" s="208"/>
      <c r="L28914" s="208"/>
      <c r="M28914" s="208"/>
      <c r="N28914" s="208"/>
      <c r="O28914" s="208"/>
      <c r="P28914" s="208"/>
      <c r="Q28914" s="208"/>
      <c r="R28914" s="208"/>
      <c r="S28914" s="208"/>
      <c r="T28914" s="208"/>
    </row>
    <row r="28915" spans="1:20" s="82" customFormat="1">
      <c r="A28915" s="7"/>
      <c r="G28915" s="208"/>
      <c r="H28915" s="208"/>
      <c r="I28915" s="208"/>
      <c r="J28915" s="208"/>
      <c r="K28915" s="208"/>
      <c r="L28915" s="208"/>
      <c r="M28915" s="208"/>
      <c r="N28915" s="208"/>
      <c r="O28915" s="208"/>
      <c r="P28915" s="208"/>
      <c r="Q28915" s="208"/>
      <c r="R28915" s="208"/>
      <c r="S28915" s="208"/>
      <c r="T28915" s="208"/>
    </row>
    <row r="28916" spans="1:20" s="82" customFormat="1">
      <c r="A28916" s="7"/>
      <c r="G28916" s="208"/>
      <c r="H28916" s="208"/>
      <c r="I28916" s="208"/>
      <c r="J28916" s="208"/>
      <c r="K28916" s="208"/>
      <c r="L28916" s="208"/>
      <c r="M28916" s="208"/>
      <c r="N28916" s="208"/>
      <c r="O28916" s="208"/>
      <c r="P28916" s="208"/>
      <c r="Q28916" s="208"/>
      <c r="R28916" s="208"/>
      <c r="S28916" s="208"/>
      <c r="T28916" s="208"/>
    </row>
    <row r="28917" spans="1:20" s="82" customFormat="1">
      <c r="A28917" s="7"/>
      <c r="G28917" s="208"/>
      <c r="H28917" s="208"/>
      <c r="I28917" s="208"/>
      <c r="J28917" s="208"/>
      <c r="K28917" s="208"/>
      <c r="L28917" s="208"/>
      <c r="M28917" s="208"/>
      <c r="N28917" s="208"/>
      <c r="O28917" s="208"/>
      <c r="P28917" s="208"/>
      <c r="Q28917" s="208"/>
      <c r="R28917" s="208"/>
      <c r="S28917" s="208"/>
      <c r="T28917" s="208"/>
    </row>
    <row r="28918" spans="1:20" s="82" customFormat="1">
      <c r="A28918" s="7"/>
      <c r="G28918" s="208"/>
      <c r="H28918" s="208"/>
      <c r="I28918" s="208"/>
      <c r="J28918" s="208"/>
      <c r="K28918" s="208"/>
      <c r="L28918" s="208"/>
      <c r="M28918" s="208"/>
      <c r="N28918" s="208"/>
      <c r="O28918" s="208"/>
      <c r="P28918" s="208"/>
      <c r="Q28918" s="208"/>
      <c r="R28918" s="208"/>
      <c r="S28918" s="208"/>
      <c r="T28918" s="208"/>
    </row>
    <row r="28919" spans="1:20" s="82" customFormat="1">
      <c r="A28919" s="7"/>
      <c r="G28919" s="208"/>
      <c r="H28919" s="208"/>
      <c r="I28919" s="208"/>
      <c r="J28919" s="208"/>
      <c r="K28919" s="208"/>
      <c r="L28919" s="208"/>
      <c r="M28919" s="208"/>
      <c r="N28919" s="208"/>
      <c r="O28919" s="208"/>
      <c r="P28919" s="208"/>
      <c r="Q28919" s="208"/>
      <c r="R28919" s="208"/>
      <c r="S28919" s="208"/>
      <c r="T28919" s="208"/>
    </row>
    <row r="28920" spans="1:20" s="82" customFormat="1">
      <c r="A28920" s="7"/>
      <c r="G28920" s="208"/>
      <c r="H28920" s="208"/>
      <c r="I28920" s="208"/>
      <c r="J28920" s="208"/>
      <c r="K28920" s="208"/>
      <c r="L28920" s="208"/>
      <c r="M28920" s="208"/>
      <c r="N28920" s="208"/>
      <c r="O28920" s="208"/>
      <c r="P28920" s="208"/>
      <c r="Q28920" s="208"/>
      <c r="R28920" s="208"/>
      <c r="S28920" s="208"/>
      <c r="T28920" s="208"/>
    </row>
    <row r="28921" spans="1:20" s="82" customFormat="1">
      <c r="A28921" s="7"/>
      <c r="G28921" s="208"/>
      <c r="H28921" s="208"/>
      <c r="I28921" s="208"/>
      <c r="J28921" s="208"/>
      <c r="K28921" s="208"/>
      <c r="L28921" s="208"/>
      <c r="M28921" s="208"/>
      <c r="N28921" s="208"/>
      <c r="O28921" s="208"/>
      <c r="P28921" s="208"/>
      <c r="Q28921" s="208"/>
      <c r="R28921" s="208"/>
      <c r="S28921" s="208"/>
      <c r="T28921" s="208"/>
    </row>
    <row r="28922" spans="1:20" s="82" customFormat="1">
      <c r="A28922" s="7"/>
      <c r="G28922" s="208"/>
      <c r="H28922" s="208"/>
      <c r="I28922" s="208"/>
      <c r="J28922" s="208"/>
      <c r="K28922" s="208"/>
      <c r="L28922" s="208"/>
      <c r="M28922" s="208"/>
      <c r="N28922" s="208"/>
      <c r="O28922" s="208"/>
      <c r="P28922" s="208"/>
      <c r="Q28922" s="208"/>
      <c r="R28922" s="208"/>
      <c r="S28922" s="208"/>
      <c r="T28922" s="208"/>
    </row>
    <row r="28923" spans="1:20" s="82" customFormat="1">
      <c r="A28923" s="7"/>
      <c r="G28923" s="208"/>
      <c r="H28923" s="208"/>
      <c r="I28923" s="208"/>
      <c r="J28923" s="208"/>
      <c r="K28923" s="208"/>
      <c r="L28923" s="208"/>
      <c r="M28923" s="208"/>
      <c r="N28923" s="208"/>
      <c r="O28923" s="208"/>
      <c r="P28923" s="208"/>
      <c r="Q28923" s="208"/>
      <c r="R28923" s="208"/>
      <c r="S28923" s="208"/>
      <c r="T28923" s="208"/>
    </row>
    <row r="28924" spans="1:20" s="82" customFormat="1">
      <c r="A28924" s="7"/>
      <c r="G28924" s="208"/>
      <c r="H28924" s="208"/>
      <c r="I28924" s="208"/>
      <c r="J28924" s="208"/>
      <c r="K28924" s="208"/>
      <c r="L28924" s="208"/>
      <c r="M28924" s="208"/>
      <c r="N28924" s="208"/>
      <c r="O28924" s="208"/>
      <c r="P28924" s="208"/>
      <c r="Q28924" s="208"/>
      <c r="R28924" s="208"/>
      <c r="S28924" s="208"/>
      <c r="T28924" s="208"/>
    </row>
    <row r="28925" spans="1:20" s="82" customFormat="1">
      <c r="A28925" s="7"/>
      <c r="G28925" s="208"/>
      <c r="H28925" s="208"/>
      <c r="I28925" s="208"/>
      <c r="J28925" s="208"/>
      <c r="K28925" s="208"/>
      <c r="L28925" s="208"/>
      <c r="M28925" s="208"/>
      <c r="N28925" s="208"/>
      <c r="O28925" s="208"/>
      <c r="P28925" s="208"/>
      <c r="Q28925" s="208"/>
      <c r="R28925" s="208"/>
      <c r="S28925" s="208"/>
      <c r="T28925" s="208"/>
    </row>
    <row r="28926" spans="1:20" s="82" customFormat="1">
      <c r="A28926" s="7"/>
      <c r="G28926" s="208"/>
      <c r="H28926" s="208"/>
      <c r="I28926" s="208"/>
      <c r="J28926" s="208"/>
      <c r="K28926" s="208"/>
      <c r="L28926" s="208"/>
      <c r="M28926" s="208"/>
      <c r="N28926" s="208"/>
      <c r="O28926" s="208"/>
      <c r="P28926" s="208"/>
      <c r="Q28926" s="208"/>
      <c r="R28926" s="208"/>
      <c r="S28926" s="208"/>
      <c r="T28926" s="208"/>
    </row>
    <row r="28927" spans="1:20" s="82" customFormat="1">
      <c r="A28927" s="7"/>
      <c r="G28927" s="208"/>
      <c r="H28927" s="208"/>
      <c r="I28927" s="208"/>
      <c r="J28927" s="208"/>
      <c r="K28927" s="208"/>
      <c r="L28927" s="208"/>
      <c r="M28927" s="208"/>
      <c r="N28927" s="208"/>
      <c r="O28927" s="208"/>
      <c r="P28927" s="208"/>
      <c r="Q28927" s="208"/>
      <c r="R28927" s="208"/>
      <c r="S28927" s="208"/>
      <c r="T28927" s="208"/>
    </row>
    <row r="28928" spans="1:20" s="82" customFormat="1">
      <c r="A28928" s="7"/>
      <c r="G28928" s="208"/>
      <c r="H28928" s="208"/>
      <c r="I28928" s="208"/>
      <c r="J28928" s="208"/>
      <c r="K28928" s="208"/>
      <c r="L28928" s="208"/>
      <c r="M28928" s="208"/>
      <c r="N28928" s="208"/>
      <c r="O28928" s="208"/>
      <c r="P28928" s="208"/>
      <c r="Q28928" s="208"/>
      <c r="R28928" s="208"/>
      <c r="S28928" s="208"/>
      <c r="T28928" s="208"/>
    </row>
    <row r="28929" spans="1:20" s="82" customFormat="1">
      <c r="A28929" s="7"/>
      <c r="G28929" s="208"/>
      <c r="H28929" s="208"/>
      <c r="I28929" s="208"/>
      <c r="J28929" s="208"/>
      <c r="K28929" s="208"/>
      <c r="L28929" s="208"/>
      <c r="M28929" s="208"/>
      <c r="N28929" s="208"/>
      <c r="O28929" s="208"/>
      <c r="P28929" s="208"/>
      <c r="Q28929" s="208"/>
      <c r="R28929" s="208"/>
      <c r="S28929" s="208"/>
      <c r="T28929" s="208"/>
    </row>
    <row r="28930" spans="1:20" s="82" customFormat="1">
      <c r="A28930" s="7"/>
      <c r="G28930" s="208"/>
      <c r="H28930" s="208"/>
      <c r="I28930" s="208"/>
      <c r="J28930" s="208"/>
      <c r="K28930" s="208"/>
      <c r="L28930" s="208"/>
      <c r="M28930" s="208"/>
      <c r="N28930" s="208"/>
      <c r="O28930" s="208"/>
      <c r="P28930" s="208"/>
      <c r="Q28930" s="208"/>
      <c r="R28930" s="208"/>
      <c r="S28930" s="208"/>
      <c r="T28930" s="208"/>
    </row>
    <row r="28931" spans="1:20" s="82" customFormat="1">
      <c r="A28931" s="7"/>
      <c r="G28931" s="208"/>
      <c r="H28931" s="208"/>
      <c r="I28931" s="208"/>
      <c r="J28931" s="208"/>
      <c r="K28931" s="208"/>
      <c r="L28931" s="208"/>
      <c r="M28931" s="208"/>
      <c r="N28931" s="208"/>
      <c r="O28931" s="208"/>
      <c r="P28931" s="208"/>
      <c r="Q28931" s="208"/>
      <c r="R28931" s="208"/>
      <c r="S28931" s="208"/>
      <c r="T28931" s="208"/>
    </row>
    <row r="28932" spans="1:20" s="82" customFormat="1">
      <c r="A28932" s="7"/>
      <c r="G28932" s="208"/>
      <c r="H28932" s="208"/>
      <c r="I28932" s="208"/>
      <c r="J28932" s="208"/>
      <c r="K28932" s="208"/>
      <c r="L28932" s="208"/>
      <c r="M28932" s="208"/>
      <c r="N28932" s="208"/>
      <c r="O28932" s="208"/>
      <c r="P28932" s="208"/>
      <c r="Q28932" s="208"/>
      <c r="R28932" s="208"/>
      <c r="S28932" s="208"/>
      <c r="T28932" s="208"/>
    </row>
    <row r="28933" spans="1:20" s="82" customFormat="1">
      <c r="A28933" s="7"/>
      <c r="G28933" s="208"/>
      <c r="H28933" s="208"/>
      <c r="I28933" s="208"/>
      <c r="J28933" s="208"/>
      <c r="K28933" s="208"/>
      <c r="L28933" s="208"/>
      <c r="M28933" s="208"/>
      <c r="N28933" s="208"/>
      <c r="O28933" s="208"/>
      <c r="P28933" s="208"/>
      <c r="Q28933" s="208"/>
      <c r="R28933" s="208"/>
      <c r="S28933" s="208"/>
      <c r="T28933" s="208"/>
    </row>
    <row r="28934" spans="1:20" s="82" customFormat="1">
      <c r="A28934" s="7"/>
      <c r="G28934" s="208"/>
      <c r="H28934" s="208"/>
      <c r="I28934" s="208"/>
      <c r="J28934" s="208"/>
      <c r="K28934" s="208"/>
      <c r="L28934" s="208"/>
      <c r="M28934" s="208"/>
      <c r="N28934" s="208"/>
      <c r="O28934" s="208"/>
      <c r="P28934" s="208"/>
      <c r="Q28934" s="208"/>
      <c r="R28934" s="208"/>
      <c r="S28934" s="208"/>
      <c r="T28934" s="208"/>
    </row>
    <row r="28935" spans="1:20" s="82" customFormat="1">
      <c r="A28935" s="7"/>
      <c r="G28935" s="208"/>
      <c r="H28935" s="208"/>
      <c r="I28935" s="208"/>
      <c r="J28935" s="208"/>
      <c r="K28935" s="208"/>
      <c r="L28935" s="208"/>
      <c r="M28935" s="208"/>
      <c r="N28935" s="208"/>
      <c r="O28935" s="208"/>
      <c r="P28935" s="208"/>
      <c r="Q28935" s="208"/>
      <c r="R28935" s="208"/>
      <c r="S28935" s="208"/>
      <c r="T28935" s="208"/>
    </row>
    <row r="28936" spans="1:20" s="82" customFormat="1">
      <c r="A28936" s="7"/>
      <c r="G28936" s="208"/>
      <c r="H28936" s="208"/>
      <c r="I28936" s="208"/>
      <c r="J28936" s="208"/>
      <c r="K28936" s="208"/>
      <c r="L28936" s="208"/>
      <c r="M28936" s="208"/>
      <c r="N28936" s="208"/>
      <c r="O28936" s="208"/>
      <c r="P28936" s="208"/>
      <c r="Q28936" s="208"/>
      <c r="R28936" s="208"/>
      <c r="S28936" s="208"/>
      <c r="T28936" s="208"/>
    </row>
    <row r="28937" spans="1:20" s="82" customFormat="1">
      <c r="A28937" s="7"/>
      <c r="G28937" s="208"/>
      <c r="H28937" s="208"/>
      <c r="I28937" s="208"/>
      <c r="J28937" s="208"/>
      <c r="K28937" s="208"/>
      <c r="L28937" s="208"/>
      <c r="M28937" s="208"/>
      <c r="N28937" s="208"/>
      <c r="O28937" s="208"/>
      <c r="P28937" s="208"/>
      <c r="Q28937" s="208"/>
      <c r="R28937" s="208"/>
      <c r="S28937" s="208"/>
      <c r="T28937" s="208"/>
    </row>
    <row r="28938" spans="1:20" s="82" customFormat="1">
      <c r="A28938" s="7"/>
      <c r="G28938" s="208"/>
      <c r="H28938" s="208"/>
      <c r="I28938" s="208"/>
      <c r="J28938" s="208"/>
      <c r="K28938" s="208"/>
      <c r="L28938" s="208"/>
      <c r="M28938" s="208"/>
      <c r="N28938" s="208"/>
      <c r="O28938" s="208"/>
      <c r="P28938" s="208"/>
      <c r="Q28938" s="208"/>
      <c r="R28938" s="208"/>
      <c r="S28938" s="208"/>
      <c r="T28938" s="208"/>
    </row>
    <row r="28939" spans="1:20" s="82" customFormat="1">
      <c r="A28939" s="7"/>
      <c r="G28939" s="208"/>
      <c r="H28939" s="208"/>
      <c r="I28939" s="208"/>
      <c r="J28939" s="208"/>
      <c r="K28939" s="208"/>
      <c r="L28939" s="208"/>
      <c r="M28939" s="208"/>
      <c r="N28939" s="208"/>
      <c r="O28939" s="208"/>
      <c r="P28939" s="208"/>
      <c r="Q28939" s="208"/>
      <c r="R28939" s="208"/>
      <c r="S28939" s="208"/>
      <c r="T28939" s="208"/>
    </row>
    <row r="28940" spans="1:20" s="82" customFormat="1">
      <c r="A28940" s="7"/>
      <c r="G28940" s="208"/>
      <c r="H28940" s="208"/>
      <c r="I28940" s="208"/>
      <c r="J28940" s="208"/>
      <c r="K28940" s="208"/>
      <c r="L28940" s="208"/>
      <c r="M28940" s="208"/>
      <c r="N28940" s="208"/>
      <c r="O28940" s="208"/>
      <c r="P28940" s="208"/>
      <c r="Q28940" s="208"/>
      <c r="R28940" s="208"/>
      <c r="S28940" s="208"/>
      <c r="T28940" s="208"/>
    </row>
    <row r="28941" spans="1:20" s="82" customFormat="1">
      <c r="A28941" s="7"/>
      <c r="G28941" s="208"/>
      <c r="H28941" s="208"/>
      <c r="I28941" s="208"/>
      <c r="J28941" s="208"/>
      <c r="K28941" s="208"/>
      <c r="L28941" s="208"/>
      <c r="M28941" s="208"/>
      <c r="N28941" s="208"/>
      <c r="O28941" s="208"/>
      <c r="P28941" s="208"/>
      <c r="Q28941" s="208"/>
      <c r="R28941" s="208"/>
      <c r="S28941" s="208"/>
      <c r="T28941" s="208"/>
    </row>
    <row r="28942" spans="1:20" s="82" customFormat="1">
      <c r="A28942" s="7"/>
      <c r="G28942" s="208"/>
      <c r="H28942" s="208"/>
      <c r="I28942" s="208"/>
      <c r="J28942" s="208"/>
      <c r="K28942" s="208"/>
      <c r="L28942" s="208"/>
      <c r="M28942" s="208"/>
      <c r="N28942" s="208"/>
      <c r="O28942" s="208"/>
      <c r="P28942" s="208"/>
      <c r="Q28942" s="208"/>
      <c r="R28942" s="208"/>
      <c r="S28942" s="208"/>
      <c r="T28942" s="208"/>
    </row>
    <row r="28943" spans="1:20" s="82" customFormat="1">
      <c r="A28943" s="7"/>
      <c r="G28943" s="208"/>
      <c r="H28943" s="208"/>
      <c r="I28943" s="208"/>
      <c r="J28943" s="208"/>
      <c r="K28943" s="208"/>
      <c r="L28943" s="208"/>
      <c r="M28943" s="208"/>
      <c r="N28943" s="208"/>
      <c r="O28943" s="208"/>
      <c r="P28943" s="208"/>
      <c r="Q28943" s="208"/>
      <c r="R28943" s="208"/>
      <c r="S28943" s="208"/>
      <c r="T28943" s="208"/>
    </row>
    <row r="28944" spans="1:20" s="82" customFormat="1">
      <c r="A28944" s="7"/>
      <c r="G28944" s="208"/>
      <c r="H28944" s="208"/>
      <c r="I28944" s="208"/>
      <c r="J28944" s="208"/>
      <c r="K28944" s="208"/>
      <c r="L28944" s="208"/>
      <c r="M28944" s="208"/>
      <c r="N28944" s="208"/>
      <c r="O28944" s="208"/>
      <c r="P28944" s="208"/>
      <c r="Q28944" s="208"/>
      <c r="R28944" s="208"/>
      <c r="S28944" s="208"/>
      <c r="T28944" s="208"/>
    </row>
    <row r="28945" spans="1:20" s="82" customFormat="1">
      <c r="A28945" s="7"/>
      <c r="G28945" s="208"/>
      <c r="H28945" s="208"/>
      <c r="I28945" s="208"/>
      <c r="J28945" s="208"/>
      <c r="K28945" s="208"/>
      <c r="L28945" s="208"/>
      <c r="M28945" s="208"/>
      <c r="N28945" s="208"/>
      <c r="O28945" s="208"/>
      <c r="P28945" s="208"/>
      <c r="Q28945" s="208"/>
      <c r="R28945" s="208"/>
      <c r="S28945" s="208"/>
      <c r="T28945" s="208"/>
    </row>
    <row r="28946" spans="1:20" s="82" customFormat="1">
      <c r="A28946" s="7"/>
      <c r="G28946" s="208"/>
      <c r="H28946" s="208"/>
      <c r="I28946" s="208"/>
      <c r="J28946" s="208"/>
      <c r="K28946" s="208"/>
      <c r="L28946" s="208"/>
      <c r="M28946" s="208"/>
      <c r="N28946" s="208"/>
      <c r="O28946" s="208"/>
      <c r="P28946" s="208"/>
      <c r="Q28946" s="208"/>
      <c r="R28946" s="208"/>
      <c r="S28946" s="208"/>
      <c r="T28946" s="208"/>
    </row>
    <row r="28947" spans="1:20" s="82" customFormat="1">
      <c r="A28947" s="7"/>
      <c r="G28947" s="208"/>
      <c r="H28947" s="208"/>
      <c r="I28947" s="208"/>
      <c r="J28947" s="208"/>
      <c r="K28947" s="208"/>
      <c r="L28947" s="208"/>
      <c r="M28947" s="208"/>
      <c r="N28947" s="208"/>
      <c r="O28947" s="208"/>
      <c r="P28947" s="208"/>
      <c r="Q28947" s="208"/>
      <c r="R28947" s="208"/>
      <c r="S28947" s="208"/>
      <c r="T28947" s="208"/>
    </row>
    <row r="28948" spans="1:20" s="82" customFormat="1">
      <c r="A28948" s="7"/>
      <c r="G28948" s="208"/>
      <c r="H28948" s="208"/>
      <c r="I28948" s="208"/>
      <c r="J28948" s="208"/>
      <c r="K28948" s="208"/>
      <c r="L28948" s="208"/>
      <c r="M28948" s="208"/>
      <c r="N28948" s="208"/>
      <c r="O28948" s="208"/>
      <c r="P28948" s="208"/>
      <c r="Q28948" s="208"/>
      <c r="R28948" s="208"/>
      <c r="S28948" s="208"/>
      <c r="T28948" s="208"/>
    </row>
    <row r="28949" spans="1:20" s="82" customFormat="1">
      <c r="A28949" s="7"/>
      <c r="G28949" s="208"/>
      <c r="H28949" s="208"/>
      <c r="I28949" s="208"/>
      <c r="J28949" s="208"/>
      <c r="K28949" s="208"/>
      <c r="L28949" s="208"/>
      <c r="M28949" s="208"/>
      <c r="N28949" s="208"/>
      <c r="O28949" s="208"/>
      <c r="P28949" s="208"/>
      <c r="Q28949" s="208"/>
      <c r="R28949" s="208"/>
      <c r="S28949" s="208"/>
      <c r="T28949" s="208"/>
    </row>
    <row r="28950" spans="1:20" s="82" customFormat="1">
      <c r="A28950" s="7"/>
      <c r="G28950" s="208"/>
      <c r="H28950" s="208"/>
      <c r="I28950" s="208"/>
      <c r="J28950" s="208"/>
      <c r="K28950" s="208"/>
      <c r="L28950" s="208"/>
      <c r="M28950" s="208"/>
      <c r="N28950" s="208"/>
      <c r="O28950" s="208"/>
      <c r="P28950" s="208"/>
      <c r="Q28950" s="208"/>
      <c r="R28950" s="208"/>
      <c r="S28950" s="208"/>
      <c r="T28950" s="208"/>
    </row>
    <row r="28951" spans="1:20" s="82" customFormat="1">
      <c r="A28951" s="7"/>
      <c r="G28951" s="208"/>
      <c r="H28951" s="208"/>
      <c r="I28951" s="208"/>
      <c r="J28951" s="208"/>
      <c r="K28951" s="208"/>
      <c r="L28951" s="208"/>
      <c r="M28951" s="208"/>
      <c r="N28951" s="208"/>
      <c r="O28951" s="208"/>
      <c r="P28951" s="208"/>
      <c r="Q28951" s="208"/>
      <c r="R28951" s="208"/>
      <c r="S28951" s="208"/>
      <c r="T28951" s="208"/>
    </row>
    <row r="28952" spans="1:20" s="82" customFormat="1">
      <c r="A28952" s="7"/>
      <c r="G28952" s="208"/>
      <c r="H28952" s="208"/>
      <c r="I28952" s="208"/>
      <c r="J28952" s="208"/>
      <c r="K28952" s="208"/>
      <c r="L28952" s="208"/>
      <c r="M28952" s="208"/>
      <c r="N28952" s="208"/>
      <c r="O28952" s="208"/>
      <c r="P28952" s="208"/>
      <c r="Q28952" s="208"/>
      <c r="R28952" s="208"/>
      <c r="S28952" s="208"/>
      <c r="T28952" s="208"/>
    </row>
    <row r="28953" spans="1:20" s="82" customFormat="1">
      <c r="A28953" s="7"/>
      <c r="G28953" s="208"/>
      <c r="H28953" s="208"/>
      <c r="I28953" s="208"/>
      <c r="J28953" s="208"/>
      <c r="K28953" s="208"/>
      <c r="L28953" s="208"/>
      <c r="M28953" s="208"/>
      <c r="N28953" s="208"/>
      <c r="O28953" s="208"/>
      <c r="P28953" s="208"/>
      <c r="Q28953" s="208"/>
      <c r="R28953" s="208"/>
      <c r="S28953" s="208"/>
      <c r="T28953" s="208"/>
    </row>
    <row r="28954" spans="1:20" s="82" customFormat="1">
      <c r="A28954" s="7"/>
      <c r="G28954" s="208"/>
      <c r="H28954" s="208"/>
      <c r="I28954" s="208"/>
      <c r="J28954" s="208"/>
      <c r="K28954" s="208"/>
      <c r="L28954" s="208"/>
      <c r="M28954" s="208"/>
      <c r="N28954" s="208"/>
      <c r="O28954" s="208"/>
      <c r="P28954" s="208"/>
      <c r="Q28954" s="208"/>
      <c r="R28954" s="208"/>
      <c r="S28954" s="208"/>
      <c r="T28954" s="208"/>
    </row>
    <row r="28955" spans="1:20" s="82" customFormat="1">
      <c r="A28955" s="7"/>
      <c r="G28955" s="208"/>
      <c r="H28955" s="208"/>
      <c r="I28955" s="208"/>
      <c r="J28955" s="208"/>
      <c r="K28955" s="208"/>
      <c r="L28955" s="208"/>
      <c r="M28955" s="208"/>
      <c r="N28955" s="208"/>
      <c r="O28955" s="208"/>
      <c r="P28955" s="208"/>
      <c r="Q28955" s="208"/>
      <c r="R28955" s="208"/>
      <c r="S28955" s="208"/>
      <c r="T28955" s="208"/>
    </row>
    <row r="28956" spans="1:20" s="82" customFormat="1">
      <c r="A28956" s="7"/>
      <c r="G28956" s="208"/>
      <c r="H28956" s="208"/>
      <c r="I28956" s="208"/>
      <c r="J28956" s="208"/>
      <c r="K28956" s="208"/>
      <c r="L28956" s="208"/>
      <c r="M28956" s="208"/>
      <c r="N28956" s="208"/>
      <c r="O28956" s="208"/>
      <c r="P28956" s="208"/>
      <c r="Q28956" s="208"/>
      <c r="R28956" s="208"/>
      <c r="S28956" s="208"/>
      <c r="T28956" s="208"/>
    </row>
    <row r="28957" spans="1:20" s="82" customFormat="1">
      <c r="A28957" s="7"/>
      <c r="G28957" s="208"/>
      <c r="H28957" s="208"/>
      <c r="I28957" s="208"/>
      <c r="J28957" s="208"/>
      <c r="K28957" s="208"/>
      <c r="L28957" s="208"/>
      <c r="M28957" s="208"/>
      <c r="N28957" s="208"/>
      <c r="O28957" s="208"/>
      <c r="P28957" s="208"/>
      <c r="Q28957" s="208"/>
      <c r="R28957" s="208"/>
      <c r="S28957" s="208"/>
      <c r="T28957" s="208"/>
    </row>
    <row r="28958" spans="1:20" s="82" customFormat="1">
      <c r="A28958" s="7"/>
      <c r="G28958" s="208"/>
      <c r="H28958" s="208"/>
      <c r="I28958" s="208"/>
      <c r="J28958" s="208"/>
      <c r="K28958" s="208"/>
      <c r="L28958" s="208"/>
      <c r="M28958" s="208"/>
      <c r="N28958" s="208"/>
      <c r="O28958" s="208"/>
      <c r="P28958" s="208"/>
      <c r="Q28958" s="208"/>
      <c r="R28958" s="208"/>
      <c r="S28958" s="208"/>
      <c r="T28958" s="208"/>
    </row>
    <row r="28959" spans="1:20" s="82" customFormat="1">
      <c r="A28959" s="7"/>
      <c r="G28959" s="208"/>
      <c r="H28959" s="208"/>
      <c r="I28959" s="208"/>
      <c r="J28959" s="208"/>
      <c r="K28959" s="208"/>
      <c r="L28959" s="208"/>
      <c r="M28959" s="208"/>
      <c r="N28959" s="208"/>
      <c r="O28959" s="208"/>
      <c r="P28959" s="208"/>
      <c r="Q28959" s="208"/>
      <c r="R28959" s="208"/>
      <c r="S28959" s="208"/>
      <c r="T28959" s="208"/>
    </row>
    <row r="28960" spans="1:20" s="82" customFormat="1">
      <c r="A28960" s="7"/>
      <c r="G28960" s="208"/>
      <c r="H28960" s="208"/>
      <c r="I28960" s="208"/>
      <c r="J28960" s="208"/>
      <c r="K28960" s="208"/>
      <c r="L28960" s="208"/>
      <c r="M28960" s="208"/>
      <c r="N28960" s="208"/>
      <c r="O28960" s="208"/>
      <c r="P28960" s="208"/>
      <c r="Q28960" s="208"/>
      <c r="R28960" s="208"/>
      <c r="S28960" s="208"/>
      <c r="T28960" s="208"/>
    </row>
    <row r="28961" spans="1:20" s="82" customFormat="1">
      <c r="A28961" s="7"/>
      <c r="G28961" s="208"/>
      <c r="H28961" s="208"/>
      <c r="I28961" s="208"/>
      <c r="J28961" s="208"/>
      <c r="K28961" s="208"/>
      <c r="L28961" s="208"/>
      <c r="M28961" s="208"/>
      <c r="N28961" s="208"/>
      <c r="O28961" s="208"/>
      <c r="P28961" s="208"/>
      <c r="Q28961" s="208"/>
      <c r="R28961" s="208"/>
      <c r="S28961" s="208"/>
      <c r="T28961" s="208"/>
    </row>
    <row r="28962" spans="1:20" s="82" customFormat="1">
      <c r="A28962" s="7"/>
      <c r="G28962" s="208"/>
      <c r="H28962" s="208"/>
      <c r="I28962" s="208"/>
      <c r="J28962" s="208"/>
      <c r="K28962" s="208"/>
      <c r="L28962" s="208"/>
      <c r="M28962" s="208"/>
      <c r="N28962" s="208"/>
      <c r="O28962" s="208"/>
      <c r="P28962" s="208"/>
      <c r="Q28962" s="208"/>
      <c r="R28962" s="208"/>
      <c r="S28962" s="208"/>
      <c r="T28962" s="208"/>
    </row>
    <row r="28963" spans="1:20" s="82" customFormat="1">
      <c r="A28963" s="7"/>
      <c r="G28963" s="208"/>
      <c r="H28963" s="208"/>
      <c r="I28963" s="208"/>
      <c r="J28963" s="208"/>
      <c r="K28963" s="208"/>
      <c r="L28963" s="208"/>
      <c r="M28963" s="208"/>
      <c r="N28963" s="208"/>
      <c r="O28963" s="208"/>
      <c r="P28963" s="208"/>
      <c r="Q28963" s="208"/>
      <c r="R28963" s="208"/>
      <c r="S28963" s="208"/>
      <c r="T28963" s="208"/>
    </row>
    <row r="28964" spans="1:20" s="82" customFormat="1">
      <c r="A28964" s="7"/>
      <c r="G28964" s="208"/>
      <c r="H28964" s="208"/>
      <c r="I28964" s="208"/>
      <c r="J28964" s="208"/>
      <c r="K28964" s="208"/>
      <c r="L28964" s="208"/>
      <c r="M28964" s="208"/>
      <c r="N28964" s="208"/>
      <c r="O28964" s="208"/>
      <c r="P28964" s="208"/>
      <c r="Q28964" s="208"/>
      <c r="R28964" s="208"/>
      <c r="S28964" s="208"/>
      <c r="T28964" s="208"/>
    </row>
    <row r="28965" spans="1:20" s="82" customFormat="1">
      <c r="A28965" s="7"/>
      <c r="G28965" s="208"/>
      <c r="H28965" s="208"/>
      <c r="I28965" s="208"/>
      <c r="J28965" s="208"/>
      <c r="K28965" s="208"/>
      <c r="L28965" s="208"/>
      <c r="M28965" s="208"/>
      <c r="N28965" s="208"/>
      <c r="O28965" s="208"/>
      <c r="P28965" s="208"/>
      <c r="Q28965" s="208"/>
      <c r="R28965" s="208"/>
      <c r="S28965" s="208"/>
      <c r="T28965" s="208"/>
    </row>
    <row r="28966" spans="1:20" s="82" customFormat="1">
      <c r="A28966" s="7"/>
      <c r="G28966" s="208"/>
      <c r="H28966" s="208"/>
      <c r="I28966" s="208"/>
      <c r="J28966" s="208"/>
      <c r="K28966" s="208"/>
      <c r="L28966" s="208"/>
      <c r="M28966" s="208"/>
      <c r="N28966" s="208"/>
      <c r="O28966" s="208"/>
      <c r="P28966" s="208"/>
      <c r="Q28966" s="208"/>
      <c r="R28966" s="208"/>
      <c r="S28966" s="208"/>
      <c r="T28966" s="208"/>
    </row>
    <row r="28967" spans="1:20" s="82" customFormat="1">
      <c r="A28967" s="7"/>
      <c r="G28967" s="208"/>
      <c r="H28967" s="208"/>
      <c r="I28967" s="208"/>
      <c r="J28967" s="208"/>
      <c r="K28967" s="208"/>
      <c r="L28967" s="208"/>
      <c r="M28967" s="208"/>
      <c r="N28967" s="208"/>
      <c r="O28967" s="208"/>
      <c r="P28967" s="208"/>
      <c r="Q28967" s="208"/>
      <c r="R28967" s="208"/>
      <c r="S28967" s="208"/>
      <c r="T28967" s="208"/>
    </row>
    <row r="28968" spans="1:20" s="82" customFormat="1">
      <c r="A28968" s="7"/>
      <c r="G28968" s="208"/>
      <c r="H28968" s="208"/>
      <c r="I28968" s="208"/>
      <c r="J28968" s="208"/>
      <c r="K28968" s="208"/>
      <c r="L28968" s="208"/>
      <c r="M28968" s="208"/>
      <c r="N28968" s="208"/>
      <c r="O28968" s="208"/>
      <c r="P28968" s="208"/>
      <c r="Q28968" s="208"/>
      <c r="R28968" s="208"/>
      <c r="S28968" s="208"/>
      <c r="T28968" s="208"/>
    </row>
    <row r="28969" spans="1:20" s="82" customFormat="1">
      <c r="A28969" s="7"/>
      <c r="G28969" s="208"/>
      <c r="H28969" s="208"/>
      <c r="I28969" s="208"/>
      <c r="J28969" s="208"/>
      <c r="K28969" s="208"/>
      <c r="L28969" s="208"/>
      <c r="M28969" s="208"/>
      <c r="N28969" s="208"/>
      <c r="O28969" s="208"/>
      <c r="P28969" s="208"/>
      <c r="Q28969" s="208"/>
      <c r="R28969" s="208"/>
      <c r="S28969" s="208"/>
      <c r="T28969" s="208"/>
    </row>
    <row r="28970" spans="1:20" s="82" customFormat="1">
      <c r="A28970" s="7"/>
      <c r="G28970" s="208"/>
      <c r="H28970" s="208"/>
      <c r="I28970" s="208"/>
      <c r="J28970" s="208"/>
      <c r="K28970" s="208"/>
      <c r="L28970" s="208"/>
      <c r="M28970" s="208"/>
      <c r="N28970" s="208"/>
      <c r="O28970" s="208"/>
      <c r="P28970" s="208"/>
      <c r="Q28970" s="208"/>
      <c r="R28970" s="208"/>
      <c r="S28970" s="208"/>
      <c r="T28970" s="208"/>
    </row>
    <row r="28971" spans="1:20" s="82" customFormat="1">
      <c r="A28971" s="7"/>
      <c r="G28971" s="208"/>
      <c r="H28971" s="208"/>
      <c r="I28971" s="208"/>
      <c r="J28971" s="208"/>
      <c r="K28971" s="208"/>
      <c r="L28971" s="208"/>
      <c r="M28971" s="208"/>
      <c r="N28971" s="208"/>
      <c r="O28971" s="208"/>
      <c r="P28971" s="208"/>
      <c r="Q28971" s="208"/>
      <c r="R28971" s="208"/>
      <c r="S28971" s="208"/>
      <c r="T28971" s="208"/>
    </row>
    <row r="28972" spans="1:20" s="82" customFormat="1">
      <c r="A28972" s="7"/>
      <c r="G28972" s="208"/>
      <c r="H28972" s="208"/>
      <c r="I28972" s="208"/>
      <c r="J28972" s="208"/>
      <c r="K28972" s="208"/>
      <c r="L28972" s="208"/>
      <c r="M28972" s="208"/>
      <c r="N28972" s="208"/>
      <c r="O28972" s="208"/>
      <c r="P28972" s="208"/>
      <c r="Q28972" s="208"/>
      <c r="R28972" s="208"/>
      <c r="S28972" s="208"/>
      <c r="T28972" s="208"/>
    </row>
    <row r="28973" spans="1:20" s="82" customFormat="1">
      <c r="A28973" s="7"/>
      <c r="G28973" s="208"/>
      <c r="H28973" s="208"/>
      <c r="I28973" s="208"/>
      <c r="J28973" s="208"/>
      <c r="K28973" s="208"/>
      <c r="L28973" s="208"/>
      <c r="M28973" s="208"/>
      <c r="N28973" s="208"/>
      <c r="O28973" s="208"/>
      <c r="P28973" s="208"/>
      <c r="Q28973" s="208"/>
      <c r="R28973" s="208"/>
      <c r="S28973" s="208"/>
      <c r="T28973" s="208"/>
    </row>
    <row r="28974" spans="1:20" s="82" customFormat="1">
      <c r="A28974" s="7"/>
      <c r="G28974" s="208"/>
      <c r="H28974" s="208"/>
      <c r="I28974" s="208"/>
      <c r="J28974" s="208"/>
      <c r="K28974" s="208"/>
      <c r="L28974" s="208"/>
      <c r="M28974" s="208"/>
      <c r="N28974" s="208"/>
      <c r="O28974" s="208"/>
      <c r="P28974" s="208"/>
      <c r="Q28974" s="208"/>
      <c r="R28974" s="208"/>
      <c r="S28974" s="208"/>
      <c r="T28974" s="208"/>
    </row>
    <row r="28975" spans="1:20" s="82" customFormat="1">
      <c r="A28975" s="7"/>
      <c r="G28975" s="208"/>
      <c r="H28975" s="208"/>
      <c r="I28975" s="208"/>
      <c r="J28975" s="208"/>
      <c r="K28975" s="208"/>
      <c r="L28975" s="208"/>
      <c r="M28975" s="208"/>
      <c r="N28975" s="208"/>
      <c r="O28975" s="208"/>
      <c r="P28975" s="208"/>
      <c r="Q28975" s="208"/>
      <c r="R28975" s="208"/>
      <c r="S28975" s="208"/>
      <c r="T28975" s="208"/>
    </row>
    <row r="28976" spans="1:20" s="82" customFormat="1">
      <c r="A28976" s="7"/>
      <c r="G28976" s="208"/>
      <c r="H28976" s="208"/>
      <c r="I28976" s="208"/>
      <c r="J28976" s="208"/>
      <c r="K28976" s="208"/>
      <c r="L28976" s="208"/>
      <c r="M28976" s="208"/>
      <c r="N28976" s="208"/>
      <c r="O28976" s="208"/>
      <c r="P28976" s="208"/>
      <c r="Q28976" s="208"/>
      <c r="R28976" s="208"/>
      <c r="S28976" s="208"/>
      <c r="T28976" s="208"/>
    </row>
    <row r="28977" spans="1:20" s="82" customFormat="1">
      <c r="A28977" s="7"/>
      <c r="G28977" s="208"/>
      <c r="H28977" s="208"/>
      <c r="I28977" s="208"/>
      <c r="J28977" s="208"/>
      <c r="K28977" s="208"/>
      <c r="L28977" s="208"/>
      <c r="M28977" s="208"/>
      <c r="N28977" s="208"/>
      <c r="O28977" s="208"/>
      <c r="P28977" s="208"/>
      <c r="Q28977" s="208"/>
      <c r="R28977" s="208"/>
      <c r="S28977" s="208"/>
      <c r="T28977" s="208"/>
    </row>
    <row r="28978" spans="1:20" s="82" customFormat="1">
      <c r="A28978" s="7"/>
      <c r="G28978" s="208"/>
      <c r="H28978" s="208"/>
      <c r="I28978" s="208"/>
      <c r="J28978" s="208"/>
      <c r="K28978" s="208"/>
      <c r="L28978" s="208"/>
      <c r="M28978" s="208"/>
      <c r="N28978" s="208"/>
      <c r="O28978" s="208"/>
      <c r="P28978" s="208"/>
      <c r="Q28978" s="208"/>
      <c r="R28978" s="208"/>
      <c r="S28978" s="208"/>
      <c r="T28978" s="208"/>
    </row>
    <row r="28979" spans="1:20" s="82" customFormat="1">
      <c r="A28979" s="7"/>
      <c r="G28979" s="208"/>
      <c r="H28979" s="208"/>
      <c r="I28979" s="208"/>
      <c r="J28979" s="208"/>
      <c r="K28979" s="208"/>
      <c r="L28979" s="208"/>
      <c r="M28979" s="208"/>
      <c r="N28979" s="208"/>
      <c r="O28979" s="208"/>
      <c r="P28979" s="208"/>
      <c r="Q28979" s="208"/>
      <c r="R28979" s="208"/>
      <c r="S28979" s="208"/>
      <c r="T28979" s="208"/>
    </row>
    <row r="28980" spans="1:20" s="82" customFormat="1">
      <c r="A28980" s="7"/>
      <c r="G28980" s="208"/>
      <c r="H28980" s="208"/>
      <c r="I28980" s="208"/>
      <c r="J28980" s="208"/>
      <c r="K28980" s="208"/>
      <c r="L28980" s="208"/>
      <c r="M28980" s="208"/>
      <c r="N28980" s="208"/>
      <c r="O28980" s="208"/>
      <c r="P28980" s="208"/>
      <c r="Q28980" s="208"/>
      <c r="R28980" s="208"/>
      <c r="S28980" s="208"/>
      <c r="T28980" s="208"/>
    </row>
    <row r="28981" spans="1:20" s="82" customFormat="1">
      <c r="A28981" s="7"/>
      <c r="G28981" s="208"/>
      <c r="H28981" s="208"/>
      <c r="I28981" s="208"/>
      <c r="J28981" s="208"/>
      <c r="K28981" s="208"/>
      <c r="L28981" s="208"/>
      <c r="M28981" s="208"/>
      <c r="N28981" s="208"/>
      <c r="O28981" s="208"/>
      <c r="P28981" s="208"/>
      <c r="Q28981" s="208"/>
      <c r="R28981" s="208"/>
      <c r="S28981" s="208"/>
      <c r="T28981" s="208"/>
    </row>
    <row r="28982" spans="1:20" s="82" customFormat="1">
      <c r="A28982" s="7"/>
      <c r="G28982" s="208"/>
      <c r="H28982" s="208"/>
      <c r="I28982" s="208"/>
      <c r="J28982" s="208"/>
      <c r="K28982" s="208"/>
      <c r="L28982" s="208"/>
      <c r="M28982" s="208"/>
      <c r="N28982" s="208"/>
      <c r="O28982" s="208"/>
      <c r="P28982" s="208"/>
      <c r="Q28982" s="208"/>
      <c r="R28982" s="208"/>
      <c r="S28982" s="208"/>
      <c r="T28982" s="208"/>
    </row>
    <row r="28983" spans="1:20" s="82" customFormat="1">
      <c r="A28983" s="7"/>
      <c r="G28983" s="208"/>
      <c r="H28983" s="208"/>
      <c r="I28983" s="208"/>
      <c r="J28983" s="208"/>
      <c r="K28983" s="208"/>
      <c r="L28983" s="208"/>
      <c r="M28983" s="208"/>
      <c r="N28983" s="208"/>
      <c r="O28983" s="208"/>
      <c r="P28983" s="208"/>
      <c r="Q28983" s="208"/>
      <c r="R28983" s="208"/>
      <c r="S28983" s="208"/>
      <c r="T28983" s="208"/>
    </row>
    <row r="28984" spans="1:20" s="82" customFormat="1">
      <c r="A28984" s="7"/>
      <c r="G28984" s="208"/>
      <c r="H28984" s="208"/>
      <c r="I28984" s="208"/>
      <c r="J28984" s="208"/>
      <c r="K28984" s="208"/>
      <c r="L28984" s="208"/>
      <c r="M28984" s="208"/>
      <c r="N28984" s="208"/>
      <c r="O28984" s="208"/>
      <c r="P28984" s="208"/>
      <c r="Q28984" s="208"/>
      <c r="R28984" s="208"/>
      <c r="S28984" s="208"/>
      <c r="T28984" s="208"/>
    </row>
    <row r="28985" spans="1:20" s="82" customFormat="1">
      <c r="A28985" s="7"/>
      <c r="G28985" s="208"/>
      <c r="H28985" s="208"/>
      <c r="I28985" s="208"/>
      <c r="J28985" s="208"/>
      <c r="K28985" s="208"/>
      <c r="L28985" s="208"/>
      <c r="M28985" s="208"/>
      <c r="N28985" s="208"/>
      <c r="O28985" s="208"/>
      <c r="P28985" s="208"/>
      <c r="Q28985" s="208"/>
      <c r="R28985" s="208"/>
      <c r="S28985" s="208"/>
      <c r="T28985" s="208"/>
    </row>
    <row r="28986" spans="1:20" s="82" customFormat="1">
      <c r="A28986" s="7"/>
      <c r="G28986" s="208"/>
      <c r="H28986" s="208"/>
      <c r="I28986" s="208"/>
      <c r="J28986" s="208"/>
      <c r="K28986" s="208"/>
      <c r="L28986" s="208"/>
      <c r="M28986" s="208"/>
      <c r="N28986" s="208"/>
      <c r="O28986" s="208"/>
      <c r="P28986" s="208"/>
      <c r="Q28986" s="208"/>
      <c r="R28986" s="208"/>
      <c r="S28986" s="208"/>
      <c r="T28986" s="208"/>
    </row>
    <row r="28987" spans="1:20" s="82" customFormat="1">
      <c r="A28987" s="7"/>
      <c r="G28987" s="208"/>
      <c r="H28987" s="208"/>
      <c r="I28987" s="208"/>
      <c r="J28987" s="208"/>
      <c r="K28987" s="208"/>
      <c r="L28987" s="208"/>
      <c r="M28987" s="208"/>
      <c r="N28987" s="208"/>
      <c r="O28987" s="208"/>
      <c r="P28987" s="208"/>
      <c r="Q28987" s="208"/>
      <c r="R28987" s="208"/>
      <c r="S28987" s="208"/>
      <c r="T28987" s="208"/>
    </row>
    <row r="28988" spans="1:20" s="82" customFormat="1">
      <c r="A28988" s="7"/>
      <c r="G28988" s="208"/>
      <c r="H28988" s="208"/>
      <c r="I28988" s="208"/>
      <c r="J28988" s="208"/>
      <c r="K28988" s="208"/>
      <c r="L28988" s="208"/>
      <c r="M28988" s="208"/>
      <c r="N28988" s="208"/>
      <c r="O28988" s="208"/>
      <c r="P28988" s="208"/>
      <c r="Q28988" s="208"/>
      <c r="R28988" s="208"/>
      <c r="S28988" s="208"/>
      <c r="T28988" s="208"/>
    </row>
    <row r="28989" spans="1:20" s="82" customFormat="1">
      <c r="A28989" s="7"/>
      <c r="G28989" s="208"/>
      <c r="H28989" s="208"/>
      <c r="I28989" s="208"/>
      <c r="J28989" s="208"/>
      <c r="K28989" s="208"/>
      <c r="L28989" s="208"/>
      <c r="M28989" s="208"/>
      <c r="N28989" s="208"/>
      <c r="O28989" s="208"/>
      <c r="P28989" s="208"/>
      <c r="Q28989" s="208"/>
      <c r="R28989" s="208"/>
      <c r="S28989" s="208"/>
      <c r="T28989" s="208"/>
    </row>
    <row r="28990" spans="1:20" s="82" customFormat="1">
      <c r="A28990" s="7"/>
      <c r="G28990" s="208"/>
      <c r="H28990" s="208"/>
      <c r="I28990" s="208"/>
      <c r="J28990" s="208"/>
      <c r="K28990" s="208"/>
      <c r="L28990" s="208"/>
      <c r="M28990" s="208"/>
      <c r="N28990" s="208"/>
      <c r="O28990" s="208"/>
      <c r="P28990" s="208"/>
      <c r="Q28990" s="208"/>
      <c r="R28990" s="208"/>
      <c r="S28990" s="208"/>
      <c r="T28990" s="208"/>
    </row>
    <row r="28991" spans="1:20" s="82" customFormat="1">
      <c r="A28991" s="7"/>
      <c r="G28991" s="208"/>
      <c r="H28991" s="208"/>
      <c r="I28991" s="208"/>
      <c r="J28991" s="208"/>
      <c r="K28991" s="208"/>
      <c r="L28991" s="208"/>
      <c r="M28991" s="208"/>
      <c r="N28991" s="208"/>
      <c r="O28991" s="208"/>
      <c r="P28991" s="208"/>
      <c r="Q28991" s="208"/>
      <c r="R28991" s="208"/>
      <c r="S28991" s="208"/>
      <c r="T28991" s="208"/>
    </row>
    <row r="28992" spans="1:20" s="82" customFormat="1">
      <c r="A28992" s="7"/>
      <c r="G28992" s="208"/>
      <c r="H28992" s="208"/>
      <c r="I28992" s="208"/>
      <c r="J28992" s="208"/>
      <c r="K28992" s="208"/>
      <c r="L28992" s="208"/>
      <c r="M28992" s="208"/>
      <c r="N28992" s="208"/>
      <c r="O28992" s="208"/>
      <c r="P28992" s="208"/>
      <c r="Q28992" s="208"/>
      <c r="R28992" s="208"/>
      <c r="S28992" s="208"/>
      <c r="T28992" s="208"/>
    </row>
    <row r="28993" spans="1:20" s="82" customFormat="1">
      <c r="A28993" s="7"/>
      <c r="G28993" s="208"/>
      <c r="H28993" s="208"/>
      <c r="I28993" s="208"/>
      <c r="J28993" s="208"/>
      <c r="K28993" s="208"/>
      <c r="L28993" s="208"/>
      <c r="M28993" s="208"/>
      <c r="N28993" s="208"/>
      <c r="O28993" s="208"/>
      <c r="P28993" s="208"/>
      <c r="Q28993" s="208"/>
      <c r="R28993" s="208"/>
      <c r="S28993" s="208"/>
      <c r="T28993" s="208"/>
    </row>
    <row r="28994" spans="1:20" s="82" customFormat="1">
      <c r="A28994" s="7"/>
      <c r="G28994" s="208"/>
      <c r="H28994" s="208"/>
      <c r="I28994" s="208"/>
      <c r="J28994" s="208"/>
      <c r="K28994" s="208"/>
      <c r="L28994" s="208"/>
      <c r="M28994" s="208"/>
      <c r="N28994" s="208"/>
      <c r="O28994" s="208"/>
      <c r="P28994" s="208"/>
      <c r="Q28994" s="208"/>
      <c r="R28994" s="208"/>
      <c r="S28994" s="208"/>
      <c r="T28994" s="208"/>
    </row>
    <row r="28995" spans="1:20" s="82" customFormat="1">
      <c r="A28995" s="7"/>
      <c r="G28995" s="208"/>
      <c r="H28995" s="208"/>
      <c r="I28995" s="208"/>
      <c r="J28995" s="208"/>
      <c r="K28995" s="208"/>
      <c r="L28995" s="208"/>
      <c r="M28995" s="208"/>
      <c r="N28995" s="208"/>
      <c r="O28995" s="208"/>
      <c r="P28995" s="208"/>
      <c r="Q28995" s="208"/>
      <c r="R28995" s="208"/>
      <c r="S28995" s="208"/>
      <c r="T28995" s="208"/>
    </row>
    <row r="28996" spans="1:20" s="82" customFormat="1">
      <c r="A28996" s="7"/>
      <c r="G28996" s="208"/>
      <c r="H28996" s="208"/>
      <c r="I28996" s="208"/>
      <c r="J28996" s="208"/>
      <c r="K28996" s="208"/>
      <c r="L28996" s="208"/>
      <c r="M28996" s="208"/>
      <c r="N28996" s="208"/>
      <c r="O28996" s="208"/>
      <c r="P28996" s="208"/>
      <c r="Q28996" s="208"/>
      <c r="R28996" s="208"/>
      <c r="S28996" s="208"/>
      <c r="T28996" s="208"/>
    </row>
    <row r="28997" spans="1:20" s="82" customFormat="1">
      <c r="A28997" s="7"/>
      <c r="G28997" s="208"/>
      <c r="H28997" s="208"/>
      <c r="I28997" s="208"/>
      <c r="J28997" s="208"/>
      <c r="K28997" s="208"/>
      <c r="L28997" s="208"/>
      <c r="M28997" s="208"/>
      <c r="N28997" s="208"/>
      <c r="O28997" s="208"/>
      <c r="P28997" s="208"/>
      <c r="Q28997" s="208"/>
      <c r="R28997" s="208"/>
      <c r="S28997" s="208"/>
      <c r="T28997" s="208"/>
    </row>
    <row r="28998" spans="1:20" s="82" customFormat="1">
      <c r="A28998" s="7"/>
      <c r="G28998" s="208"/>
      <c r="H28998" s="208"/>
      <c r="I28998" s="208"/>
      <c r="J28998" s="208"/>
      <c r="K28998" s="208"/>
      <c r="L28998" s="208"/>
      <c r="M28998" s="208"/>
      <c r="N28998" s="208"/>
      <c r="O28998" s="208"/>
      <c r="P28998" s="208"/>
      <c r="Q28998" s="208"/>
      <c r="R28998" s="208"/>
      <c r="S28998" s="208"/>
      <c r="T28998" s="208"/>
    </row>
    <row r="28999" spans="1:20" s="82" customFormat="1">
      <c r="A28999" s="7"/>
      <c r="G28999" s="208"/>
      <c r="H28999" s="208"/>
      <c r="I28999" s="208"/>
      <c r="J28999" s="208"/>
      <c r="K28999" s="208"/>
      <c r="L28999" s="208"/>
      <c r="M28999" s="208"/>
      <c r="N28999" s="208"/>
      <c r="O28999" s="208"/>
      <c r="P28999" s="208"/>
      <c r="Q28999" s="208"/>
      <c r="R28999" s="208"/>
      <c r="S28999" s="208"/>
      <c r="T28999" s="208"/>
    </row>
    <row r="29000" spans="1:20" s="82" customFormat="1">
      <c r="A29000" s="7"/>
      <c r="G29000" s="208"/>
      <c r="H29000" s="208"/>
      <c r="I29000" s="208"/>
      <c r="J29000" s="208"/>
      <c r="K29000" s="208"/>
      <c r="L29000" s="208"/>
      <c r="M29000" s="208"/>
      <c r="N29000" s="208"/>
      <c r="O29000" s="208"/>
      <c r="P29000" s="208"/>
      <c r="Q29000" s="208"/>
      <c r="R29000" s="208"/>
      <c r="S29000" s="208"/>
      <c r="T29000" s="208"/>
    </row>
    <row r="29001" spans="1:20" s="82" customFormat="1">
      <c r="A29001" s="7"/>
      <c r="G29001" s="208"/>
      <c r="H29001" s="208"/>
      <c r="I29001" s="208"/>
      <c r="J29001" s="208"/>
      <c r="K29001" s="208"/>
      <c r="L29001" s="208"/>
      <c r="M29001" s="208"/>
      <c r="N29001" s="208"/>
      <c r="O29001" s="208"/>
      <c r="P29001" s="208"/>
      <c r="Q29001" s="208"/>
      <c r="R29001" s="208"/>
      <c r="S29001" s="208"/>
      <c r="T29001" s="208"/>
    </row>
    <row r="29002" spans="1:20" s="82" customFormat="1">
      <c r="A29002" s="7"/>
      <c r="G29002" s="208"/>
      <c r="H29002" s="208"/>
      <c r="I29002" s="208"/>
      <c r="J29002" s="208"/>
      <c r="K29002" s="208"/>
      <c r="L29002" s="208"/>
      <c r="M29002" s="208"/>
      <c r="N29002" s="208"/>
      <c r="O29002" s="208"/>
      <c r="P29002" s="208"/>
      <c r="Q29002" s="208"/>
      <c r="R29002" s="208"/>
      <c r="S29002" s="208"/>
      <c r="T29002" s="208"/>
    </row>
    <row r="29003" spans="1:20" s="82" customFormat="1">
      <c r="A29003" s="7"/>
      <c r="G29003" s="208"/>
      <c r="H29003" s="208"/>
      <c r="I29003" s="208"/>
      <c r="J29003" s="208"/>
      <c r="K29003" s="208"/>
      <c r="L29003" s="208"/>
      <c r="M29003" s="208"/>
      <c r="N29003" s="208"/>
      <c r="O29003" s="208"/>
      <c r="P29003" s="208"/>
      <c r="Q29003" s="208"/>
      <c r="R29003" s="208"/>
      <c r="S29003" s="208"/>
      <c r="T29003" s="208"/>
    </row>
    <row r="29004" spans="1:20" s="82" customFormat="1">
      <c r="A29004" s="7"/>
      <c r="G29004" s="208"/>
      <c r="H29004" s="208"/>
      <c r="I29004" s="208"/>
      <c r="J29004" s="208"/>
      <c r="K29004" s="208"/>
      <c r="L29004" s="208"/>
      <c r="M29004" s="208"/>
      <c r="N29004" s="208"/>
      <c r="O29004" s="208"/>
      <c r="P29004" s="208"/>
      <c r="Q29004" s="208"/>
      <c r="R29004" s="208"/>
      <c r="S29004" s="208"/>
      <c r="T29004" s="208"/>
    </row>
    <row r="29005" spans="1:20" s="82" customFormat="1">
      <c r="A29005" s="7"/>
      <c r="G29005" s="208"/>
      <c r="H29005" s="208"/>
      <c r="I29005" s="208"/>
      <c r="J29005" s="208"/>
      <c r="K29005" s="208"/>
      <c r="L29005" s="208"/>
      <c r="M29005" s="208"/>
      <c r="N29005" s="208"/>
      <c r="O29005" s="208"/>
      <c r="P29005" s="208"/>
      <c r="Q29005" s="208"/>
      <c r="R29005" s="208"/>
      <c r="S29005" s="208"/>
      <c r="T29005" s="208"/>
    </row>
    <row r="29006" spans="1:20" s="82" customFormat="1">
      <c r="A29006" s="7"/>
      <c r="G29006" s="208"/>
      <c r="H29006" s="208"/>
      <c r="I29006" s="208"/>
      <c r="J29006" s="208"/>
      <c r="K29006" s="208"/>
      <c r="L29006" s="208"/>
      <c r="M29006" s="208"/>
      <c r="N29006" s="208"/>
      <c r="O29006" s="208"/>
      <c r="P29006" s="208"/>
      <c r="Q29006" s="208"/>
      <c r="R29006" s="208"/>
      <c r="S29006" s="208"/>
      <c r="T29006" s="208"/>
    </row>
    <row r="29007" spans="1:20" s="82" customFormat="1">
      <c r="A29007" s="7"/>
      <c r="G29007" s="208"/>
      <c r="H29007" s="208"/>
      <c r="I29007" s="208"/>
      <c r="J29007" s="208"/>
      <c r="K29007" s="208"/>
      <c r="L29007" s="208"/>
      <c r="M29007" s="208"/>
      <c r="N29007" s="208"/>
      <c r="O29007" s="208"/>
      <c r="P29007" s="208"/>
      <c r="Q29007" s="208"/>
      <c r="R29007" s="208"/>
      <c r="S29007" s="208"/>
      <c r="T29007" s="208"/>
    </row>
    <row r="29008" spans="1:20" s="82" customFormat="1">
      <c r="A29008" s="7"/>
      <c r="G29008" s="208"/>
      <c r="H29008" s="208"/>
      <c r="I29008" s="208"/>
      <c r="J29008" s="208"/>
      <c r="K29008" s="208"/>
      <c r="L29008" s="208"/>
      <c r="M29008" s="208"/>
      <c r="N29008" s="208"/>
      <c r="O29008" s="208"/>
      <c r="P29008" s="208"/>
      <c r="Q29008" s="208"/>
      <c r="R29008" s="208"/>
      <c r="S29008" s="208"/>
      <c r="T29008" s="208"/>
    </row>
    <row r="29009" spans="1:20" s="82" customFormat="1">
      <c r="A29009" s="7"/>
      <c r="G29009" s="208"/>
      <c r="H29009" s="208"/>
      <c r="I29009" s="208"/>
      <c r="J29009" s="208"/>
      <c r="K29009" s="208"/>
      <c r="L29009" s="208"/>
      <c r="M29009" s="208"/>
      <c r="N29009" s="208"/>
      <c r="O29009" s="208"/>
      <c r="P29009" s="208"/>
      <c r="Q29009" s="208"/>
      <c r="R29009" s="208"/>
      <c r="S29009" s="208"/>
      <c r="T29009" s="208"/>
    </row>
    <row r="29010" spans="1:20" s="82" customFormat="1">
      <c r="A29010" s="7"/>
      <c r="G29010" s="208"/>
      <c r="H29010" s="208"/>
      <c r="I29010" s="208"/>
      <c r="J29010" s="208"/>
      <c r="K29010" s="208"/>
      <c r="L29010" s="208"/>
      <c r="M29010" s="208"/>
      <c r="N29010" s="208"/>
      <c r="O29010" s="208"/>
      <c r="P29010" s="208"/>
      <c r="Q29010" s="208"/>
      <c r="R29010" s="208"/>
      <c r="S29010" s="208"/>
      <c r="T29010" s="208"/>
    </row>
    <row r="29011" spans="1:20" s="82" customFormat="1">
      <c r="A29011" s="7"/>
      <c r="G29011" s="208"/>
      <c r="H29011" s="208"/>
      <c r="I29011" s="208"/>
      <c r="J29011" s="208"/>
      <c r="K29011" s="208"/>
      <c r="L29011" s="208"/>
      <c r="M29011" s="208"/>
      <c r="N29011" s="208"/>
      <c r="O29011" s="208"/>
      <c r="P29011" s="208"/>
      <c r="Q29011" s="208"/>
      <c r="R29011" s="208"/>
      <c r="S29011" s="208"/>
      <c r="T29011" s="208"/>
    </row>
    <row r="29012" spans="1:20" s="82" customFormat="1">
      <c r="A29012" s="7"/>
      <c r="G29012" s="208"/>
      <c r="H29012" s="208"/>
      <c r="I29012" s="208"/>
      <c r="J29012" s="208"/>
      <c r="K29012" s="208"/>
      <c r="L29012" s="208"/>
      <c r="M29012" s="208"/>
      <c r="N29012" s="208"/>
      <c r="O29012" s="208"/>
      <c r="P29012" s="208"/>
      <c r="Q29012" s="208"/>
      <c r="R29012" s="208"/>
      <c r="S29012" s="208"/>
      <c r="T29012" s="208"/>
    </row>
    <row r="29013" spans="1:20" s="82" customFormat="1">
      <c r="A29013" s="7"/>
      <c r="G29013" s="208"/>
      <c r="H29013" s="208"/>
      <c r="I29013" s="208"/>
      <c r="J29013" s="208"/>
      <c r="K29013" s="208"/>
      <c r="L29013" s="208"/>
      <c r="M29013" s="208"/>
      <c r="N29013" s="208"/>
      <c r="O29013" s="208"/>
      <c r="P29013" s="208"/>
      <c r="Q29013" s="208"/>
      <c r="R29013" s="208"/>
      <c r="S29013" s="208"/>
      <c r="T29013" s="208"/>
    </row>
    <row r="29014" spans="1:20" s="82" customFormat="1">
      <c r="A29014" s="7"/>
      <c r="G29014" s="208"/>
      <c r="H29014" s="208"/>
      <c r="I29014" s="208"/>
      <c r="J29014" s="208"/>
      <c r="K29014" s="208"/>
      <c r="L29014" s="208"/>
      <c r="M29014" s="208"/>
      <c r="N29014" s="208"/>
      <c r="O29014" s="208"/>
      <c r="P29014" s="208"/>
      <c r="Q29014" s="208"/>
      <c r="R29014" s="208"/>
      <c r="S29014" s="208"/>
      <c r="T29014" s="208"/>
    </row>
    <row r="29015" spans="1:20" s="82" customFormat="1">
      <c r="A29015" s="7"/>
      <c r="G29015" s="208"/>
      <c r="H29015" s="208"/>
      <c r="I29015" s="208"/>
      <c r="J29015" s="208"/>
      <c r="K29015" s="208"/>
      <c r="L29015" s="208"/>
      <c r="M29015" s="208"/>
      <c r="N29015" s="208"/>
      <c r="O29015" s="208"/>
      <c r="P29015" s="208"/>
      <c r="Q29015" s="208"/>
      <c r="R29015" s="208"/>
      <c r="S29015" s="208"/>
      <c r="T29015" s="208"/>
    </row>
    <row r="29016" spans="1:20" s="82" customFormat="1">
      <c r="A29016" s="7"/>
      <c r="G29016" s="208"/>
      <c r="H29016" s="208"/>
      <c r="I29016" s="208"/>
      <c r="J29016" s="208"/>
      <c r="K29016" s="208"/>
      <c r="L29016" s="208"/>
      <c r="M29016" s="208"/>
      <c r="N29016" s="208"/>
      <c r="O29016" s="208"/>
      <c r="P29016" s="208"/>
      <c r="Q29016" s="208"/>
      <c r="R29016" s="208"/>
      <c r="S29016" s="208"/>
      <c r="T29016" s="208"/>
    </row>
    <row r="29017" spans="1:20" s="82" customFormat="1">
      <c r="A29017" s="7"/>
      <c r="G29017" s="208"/>
      <c r="H29017" s="208"/>
      <c r="I29017" s="208"/>
      <c r="J29017" s="208"/>
      <c r="K29017" s="208"/>
      <c r="L29017" s="208"/>
      <c r="M29017" s="208"/>
      <c r="N29017" s="208"/>
      <c r="O29017" s="208"/>
      <c r="P29017" s="208"/>
      <c r="Q29017" s="208"/>
      <c r="R29017" s="208"/>
      <c r="S29017" s="208"/>
      <c r="T29017" s="208"/>
    </row>
    <row r="29018" spans="1:20" s="82" customFormat="1">
      <c r="A29018" s="7"/>
      <c r="G29018" s="208"/>
      <c r="H29018" s="208"/>
      <c r="I29018" s="208"/>
      <c r="J29018" s="208"/>
      <c r="K29018" s="208"/>
      <c r="L29018" s="208"/>
      <c r="M29018" s="208"/>
      <c r="N29018" s="208"/>
      <c r="O29018" s="208"/>
      <c r="P29018" s="208"/>
      <c r="Q29018" s="208"/>
      <c r="R29018" s="208"/>
      <c r="S29018" s="208"/>
      <c r="T29018" s="208"/>
    </row>
    <row r="29019" spans="1:20" s="82" customFormat="1">
      <c r="A29019" s="7"/>
      <c r="G29019" s="208"/>
      <c r="H29019" s="208"/>
      <c r="I29019" s="208"/>
      <c r="J29019" s="208"/>
      <c r="K29019" s="208"/>
      <c r="L29019" s="208"/>
      <c r="M29019" s="208"/>
      <c r="N29019" s="208"/>
      <c r="O29019" s="208"/>
      <c r="P29019" s="208"/>
      <c r="Q29019" s="208"/>
      <c r="R29019" s="208"/>
      <c r="S29019" s="208"/>
      <c r="T29019" s="208"/>
    </row>
    <row r="29020" spans="1:20" s="82" customFormat="1">
      <c r="A29020" s="7"/>
      <c r="G29020" s="208"/>
      <c r="H29020" s="208"/>
      <c r="I29020" s="208"/>
      <c r="J29020" s="208"/>
      <c r="K29020" s="208"/>
      <c r="L29020" s="208"/>
      <c r="M29020" s="208"/>
      <c r="N29020" s="208"/>
      <c r="O29020" s="208"/>
      <c r="P29020" s="208"/>
      <c r="Q29020" s="208"/>
      <c r="R29020" s="208"/>
      <c r="S29020" s="208"/>
      <c r="T29020" s="208"/>
    </row>
    <row r="29021" spans="1:20" s="82" customFormat="1">
      <c r="A29021" s="7"/>
      <c r="G29021" s="208"/>
      <c r="H29021" s="208"/>
      <c r="I29021" s="208"/>
      <c r="J29021" s="208"/>
      <c r="K29021" s="208"/>
      <c r="L29021" s="208"/>
      <c r="M29021" s="208"/>
      <c r="N29021" s="208"/>
      <c r="O29021" s="208"/>
      <c r="P29021" s="208"/>
      <c r="Q29021" s="208"/>
      <c r="R29021" s="208"/>
      <c r="S29021" s="208"/>
      <c r="T29021" s="208"/>
    </row>
    <row r="29022" spans="1:20" s="82" customFormat="1">
      <c r="A29022" s="7"/>
      <c r="G29022" s="208"/>
      <c r="H29022" s="208"/>
      <c r="I29022" s="208"/>
      <c r="J29022" s="208"/>
      <c r="K29022" s="208"/>
      <c r="L29022" s="208"/>
      <c r="M29022" s="208"/>
      <c r="N29022" s="208"/>
      <c r="O29022" s="208"/>
      <c r="P29022" s="208"/>
      <c r="Q29022" s="208"/>
      <c r="R29022" s="208"/>
      <c r="S29022" s="208"/>
      <c r="T29022" s="208"/>
    </row>
    <row r="29023" spans="1:20" s="82" customFormat="1">
      <c r="A29023" s="7"/>
      <c r="G29023" s="208"/>
      <c r="H29023" s="208"/>
      <c r="I29023" s="208"/>
      <c r="J29023" s="208"/>
      <c r="K29023" s="208"/>
      <c r="L29023" s="208"/>
      <c r="M29023" s="208"/>
      <c r="N29023" s="208"/>
      <c r="O29023" s="208"/>
      <c r="P29023" s="208"/>
      <c r="Q29023" s="208"/>
      <c r="R29023" s="208"/>
      <c r="S29023" s="208"/>
      <c r="T29023" s="208"/>
    </row>
    <row r="29024" spans="1:20" s="82" customFormat="1">
      <c r="A29024" s="7"/>
      <c r="G29024" s="208"/>
      <c r="H29024" s="208"/>
      <c r="I29024" s="208"/>
      <c r="J29024" s="208"/>
      <c r="K29024" s="208"/>
      <c r="L29024" s="208"/>
      <c r="M29024" s="208"/>
      <c r="N29024" s="208"/>
      <c r="O29024" s="208"/>
      <c r="P29024" s="208"/>
      <c r="Q29024" s="208"/>
      <c r="R29024" s="208"/>
      <c r="S29024" s="208"/>
      <c r="T29024" s="208"/>
    </row>
    <row r="29025" spans="1:20" s="82" customFormat="1">
      <c r="A29025" s="7"/>
      <c r="G29025" s="208"/>
      <c r="H29025" s="208"/>
      <c r="I29025" s="208"/>
      <c r="J29025" s="208"/>
      <c r="K29025" s="208"/>
      <c r="L29025" s="208"/>
      <c r="M29025" s="208"/>
      <c r="N29025" s="208"/>
      <c r="O29025" s="208"/>
      <c r="P29025" s="208"/>
      <c r="Q29025" s="208"/>
      <c r="R29025" s="208"/>
      <c r="S29025" s="208"/>
      <c r="T29025" s="208"/>
    </row>
    <row r="29026" spans="1:20" s="82" customFormat="1">
      <c r="A29026" s="7"/>
      <c r="G29026" s="208"/>
      <c r="H29026" s="208"/>
      <c r="I29026" s="208"/>
      <c r="J29026" s="208"/>
      <c r="K29026" s="208"/>
      <c r="L29026" s="208"/>
      <c r="M29026" s="208"/>
      <c r="N29026" s="208"/>
      <c r="O29026" s="208"/>
      <c r="P29026" s="208"/>
      <c r="Q29026" s="208"/>
      <c r="R29026" s="208"/>
      <c r="S29026" s="208"/>
      <c r="T29026" s="208"/>
    </row>
    <row r="29027" spans="1:20" s="82" customFormat="1">
      <c r="A29027" s="7"/>
      <c r="G29027" s="208"/>
      <c r="H29027" s="208"/>
      <c r="I29027" s="208"/>
      <c r="J29027" s="208"/>
      <c r="K29027" s="208"/>
      <c r="L29027" s="208"/>
      <c r="M29027" s="208"/>
      <c r="N29027" s="208"/>
      <c r="O29027" s="208"/>
      <c r="P29027" s="208"/>
      <c r="Q29027" s="208"/>
      <c r="R29027" s="208"/>
      <c r="S29027" s="208"/>
      <c r="T29027" s="208"/>
    </row>
    <row r="29028" spans="1:20" s="82" customFormat="1">
      <c r="A29028" s="7"/>
      <c r="G29028" s="208"/>
      <c r="H29028" s="208"/>
      <c r="I29028" s="208"/>
      <c r="J29028" s="208"/>
      <c r="K29028" s="208"/>
      <c r="L29028" s="208"/>
      <c r="M29028" s="208"/>
      <c r="N29028" s="208"/>
      <c r="O29028" s="208"/>
      <c r="P29028" s="208"/>
      <c r="Q29028" s="208"/>
      <c r="R29028" s="208"/>
      <c r="S29028" s="208"/>
      <c r="T29028" s="208"/>
    </row>
    <row r="29029" spans="1:20" s="82" customFormat="1">
      <c r="A29029" s="7"/>
      <c r="G29029" s="208"/>
      <c r="H29029" s="208"/>
      <c r="I29029" s="208"/>
      <c r="J29029" s="208"/>
      <c r="K29029" s="208"/>
      <c r="L29029" s="208"/>
      <c r="M29029" s="208"/>
      <c r="N29029" s="208"/>
      <c r="O29029" s="208"/>
      <c r="P29029" s="208"/>
      <c r="Q29029" s="208"/>
      <c r="R29029" s="208"/>
      <c r="S29029" s="208"/>
      <c r="T29029" s="208"/>
    </row>
    <row r="29030" spans="1:20" s="82" customFormat="1">
      <c r="A29030" s="7"/>
      <c r="G29030" s="208"/>
      <c r="H29030" s="208"/>
      <c r="I29030" s="208"/>
      <c r="J29030" s="208"/>
      <c r="K29030" s="208"/>
      <c r="L29030" s="208"/>
      <c r="M29030" s="208"/>
      <c r="N29030" s="208"/>
      <c r="O29030" s="208"/>
      <c r="P29030" s="208"/>
      <c r="Q29030" s="208"/>
      <c r="R29030" s="208"/>
      <c r="S29030" s="208"/>
      <c r="T29030" s="208"/>
    </row>
    <row r="29031" spans="1:20" s="82" customFormat="1">
      <c r="A29031" s="7"/>
      <c r="G29031" s="208"/>
      <c r="H29031" s="208"/>
      <c r="I29031" s="208"/>
      <c r="J29031" s="208"/>
      <c r="K29031" s="208"/>
      <c r="L29031" s="208"/>
      <c r="M29031" s="208"/>
      <c r="N29031" s="208"/>
      <c r="O29031" s="208"/>
      <c r="P29031" s="208"/>
      <c r="Q29031" s="208"/>
      <c r="R29031" s="208"/>
      <c r="S29031" s="208"/>
      <c r="T29031" s="208"/>
    </row>
    <row r="29032" spans="1:20" s="82" customFormat="1">
      <c r="A29032" s="7"/>
      <c r="G29032" s="208"/>
      <c r="H29032" s="208"/>
      <c r="I29032" s="208"/>
      <c r="J29032" s="208"/>
      <c r="K29032" s="208"/>
      <c r="L29032" s="208"/>
      <c r="M29032" s="208"/>
      <c r="N29032" s="208"/>
      <c r="O29032" s="208"/>
      <c r="P29032" s="208"/>
      <c r="Q29032" s="208"/>
      <c r="R29032" s="208"/>
      <c r="S29032" s="208"/>
      <c r="T29032" s="208"/>
    </row>
    <row r="29033" spans="1:20" s="82" customFormat="1">
      <c r="A29033" s="7"/>
      <c r="G29033" s="208"/>
      <c r="H29033" s="208"/>
      <c r="I29033" s="208"/>
      <c r="J29033" s="208"/>
      <c r="K29033" s="208"/>
      <c r="L29033" s="208"/>
      <c r="M29033" s="208"/>
      <c r="N29033" s="208"/>
      <c r="O29033" s="208"/>
      <c r="P29033" s="208"/>
      <c r="Q29033" s="208"/>
      <c r="R29033" s="208"/>
      <c r="S29033" s="208"/>
      <c r="T29033" s="208"/>
    </row>
    <row r="29034" spans="1:20" s="82" customFormat="1">
      <c r="A29034" s="7"/>
      <c r="G29034" s="208"/>
      <c r="H29034" s="208"/>
      <c r="I29034" s="208"/>
      <c r="J29034" s="208"/>
      <c r="K29034" s="208"/>
      <c r="L29034" s="208"/>
      <c r="M29034" s="208"/>
      <c r="N29034" s="208"/>
      <c r="O29034" s="208"/>
      <c r="P29034" s="208"/>
      <c r="Q29034" s="208"/>
      <c r="R29034" s="208"/>
      <c r="S29034" s="208"/>
      <c r="T29034" s="208"/>
    </row>
    <row r="29035" spans="1:20" s="82" customFormat="1">
      <c r="A29035" s="7"/>
      <c r="G29035" s="208"/>
      <c r="H29035" s="208"/>
      <c r="I29035" s="208"/>
      <c r="J29035" s="208"/>
      <c r="K29035" s="208"/>
      <c r="L29035" s="208"/>
      <c r="M29035" s="208"/>
      <c r="N29035" s="208"/>
      <c r="O29035" s="208"/>
      <c r="P29035" s="208"/>
      <c r="Q29035" s="208"/>
      <c r="R29035" s="208"/>
      <c r="S29035" s="208"/>
      <c r="T29035" s="208"/>
    </row>
    <row r="29036" spans="1:20" s="82" customFormat="1">
      <c r="A29036" s="7"/>
      <c r="G29036" s="208"/>
      <c r="H29036" s="208"/>
      <c r="I29036" s="208"/>
      <c r="J29036" s="208"/>
      <c r="K29036" s="208"/>
      <c r="L29036" s="208"/>
      <c r="M29036" s="208"/>
      <c r="N29036" s="208"/>
      <c r="O29036" s="208"/>
      <c r="P29036" s="208"/>
      <c r="Q29036" s="208"/>
      <c r="R29036" s="208"/>
      <c r="S29036" s="208"/>
      <c r="T29036" s="208"/>
    </row>
    <row r="29037" spans="1:20" s="82" customFormat="1">
      <c r="A29037" s="7"/>
      <c r="G29037" s="208"/>
      <c r="H29037" s="208"/>
      <c r="I29037" s="208"/>
      <c r="J29037" s="208"/>
      <c r="K29037" s="208"/>
      <c r="L29037" s="208"/>
      <c r="M29037" s="208"/>
      <c r="N29037" s="208"/>
      <c r="O29037" s="208"/>
      <c r="P29037" s="208"/>
      <c r="Q29037" s="208"/>
      <c r="R29037" s="208"/>
      <c r="S29037" s="208"/>
      <c r="T29037" s="208"/>
    </row>
    <row r="29038" spans="1:20" s="82" customFormat="1">
      <c r="A29038" s="7"/>
      <c r="G29038" s="208"/>
      <c r="H29038" s="208"/>
      <c r="I29038" s="208"/>
      <c r="J29038" s="208"/>
      <c r="K29038" s="208"/>
      <c r="L29038" s="208"/>
      <c r="M29038" s="208"/>
      <c r="N29038" s="208"/>
      <c r="O29038" s="208"/>
      <c r="P29038" s="208"/>
      <c r="Q29038" s="208"/>
      <c r="R29038" s="208"/>
      <c r="S29038" s="208"/>
      <c r="T29038" s="208"/>
    </row>
    <row r="29039" spans="1:20" s="82" customFormat="1">
      <c r="A29039" s="7"/>
      <c r="G29039" s="208"/>
      <c r="H29039" s="208"/>
      <c r="I29039" s="208"/>
      <c r="J29039" s="208"/>
      <c r="K29039" s="208"/>
      <c r="L29039" s="208"/>
      <c r="M29039" s="208"/>
      <c r="N29039" s="208"/>
      <c r="O29039" s="208"/>
      <c r="P29039" s="208"/>
      <c r="Q29039" s="208"/>
      <c r="R29039" s="208"/>
      <c r="S29039" s="208"/>
      <c r="T29039" s="208"/>
    </row>
    <row r="29040" spans="1:20" s="82" customFormat="1">
      <c r="A29040" s="7"/>
      <c r="G29040" s="208"/>
      <c r="H29040" s="208"/>
      <c r="I29040" s="208"/>
      <c r="J29040" s="208"/>
      <c r="K29040" s="208"/>
      <c r="L29040" s="208"/>
      <c r="M29040" s="208"/>
      <c r="N29040" s="208"/>
      <c r="O29040" s="208"/>
      <c r="P29040" s="208"/>
      <c r="Q29040" s="208"/>
      <c r="R29040" s="208"/>
      <c r="S29040" s="208"/>
      <c r="T29040" s="208"/>
    </row>
    <row r="29041" spans="1:20" s="82" customFormat="1">
      <c r="A29041" s="7"/>
      <c r="G29041" s="208"/>
      <c r="H29041" s="208"/>
      <c r="I29041" s="208"/>
      <c r="J29041" s="208"/>
      <c r="K29041" s="208"/>
      <c r="L29041" s="208"/>
      <c r="M29041" s="208"/>
      <c r="N29041" s="208"/>
      <c r="O29041" s="208"/>
      <c r="P29041" s="208"/>
      <c r="Q29041" s="208"/>
      <c r="R29041" s="208"/>
      <c r="S29041" s="208"/>
      <c r="T29041" s="208"/>
    </row>
    <row r="29042" spans="1:20" s="82" customFormat="1">
      <c r="A29042" s="7"/>
      <c r="G29042" s="208"/>
      <c r="H29042" s="208"/>
      <c r="I29042" s="208"/>
      <c r="J29042" s="208"/>
      <c r="K29042" s="208"/>
      <c r="L29042" s="208"/>
      <c r="M29042" s="208"/>
      <c r="N29042" s="208"/>
      <c r="O29042" s="208"/>
      <c r="P29042" s="208"/>
      <c r="Q29042" s="208"/>
      <c r="R29042" s="208"/>
      <c r="S29042" s="208"/>
      <c r="T29042" s="208"/>
    </row>
    <row r="29043" spans="1:20" s="82" customFormat="1">
      <c r="A29043" s="7"/>
      <c r="G29043" s="208"/>
      <c r="H29043" s="208"/>
      <c r="I29043" s="208"/>
      <c r="J29043" s="208"/>
      <c r="K29043" s="208"/>
      <c r="L29043" s="208"/>
      <c r="M29043" s="208"/>
      <c r="N29043" s="208"/>
      <c r="O29043" s="208"/>
      <c r="P29043" s="208"/>
      <c r="Q29043" s="208"/>
      <c r="R29043" s="208"/>
      <c r="S29043" s="208"/>
      <c r="T29043" s="208"/>
    </row>
    <row r="29044" spans="1:20" s="82" customFormat="1">
      <c r="A29044" s="7"/>
      <c r="G29044" s="208"/>
      <c r="H29044" s="208"/>
      <c r="I29044" s="208"/>
      <c r="J29044" s="208"/>
      <c r="K29044" s="208"/>
      <c r="L29044" s="208"/>
      <c r="M29044" s="208"/>
      <c r="N29044" s="208"/>
      <c r="O29044" s="208"/>
      <c r="P29044" s="208"/>
      <c r="Q29044" s="208"/>
      <c r="R29044" s="208"/>
      <c r="S29044" s="208"/>
      <c r="T29044" s="208"/>
    </row>
    <row r="29045" spans="1:20" s="82" customFormat="1">
      <c r="A29045" s="7"/>
      <c r="G29045" s="208"/>
      <c r="H29045" s="208"/>
      <c r="I29045" s="208"/>
      <c r="J29045" s="208"/>
      <c r="K29045" s="208"/>
      <c r="L29045" s="208"/>
      <c r="M29045" s="208"/>
      <c r="N29045" s="208"/>
      <c r="O29045" s="208"/>
      <c r="P29045" s="208"/>
      <c r="Q29045" s="208"/>
      <c r="R29045" s="208"/>
      <c r="S29045" s="208"/>
      <c r="T29045" s="208"/>
    </row>
    <row r="29046" spans="1:20" s="82" customFormat="1">
      <c r="A29046" s="7"/>
      <c r="G29046" s="208"/>
      <c r="H29046" s="208"/>
      <c r="I29046" s="208"/>
      <c r="J29046" s="208"/>
      <c r="K29046" s="208"/>
      <c r="L29046" s="208"/>
      <c r="M29046" s="208"/>
      <c r="N29046" s="208"/>
      <c r="O29046" s="208"/>
      <c r="P29046" s="208"/>
      <c r="Q29046" s="208"/>
      <c r="R29046" s="208"/>
      <c r="S29046" s="208"/>
      <c r="T29046" s="208"/>
    </row>
    <row r="29047" spans="1:20" s="82" customFormat="1">
      <c r="A29047" s="7"/>
      <c r="G29047" s="208"/>
      <c r="H29047" s="208"/>
      <c r="I29047" s="208"/>
      <c r="J29047" s="208"/>
      <c r="K29047" s="208"/>
      <c r="L29047" s="208"/>
      <c r="M29047" s="208"/>
      <c r="N29047" s="208"/>
      <c r="O29047" s="208"/>
      <c r="P29047" s="208"/>
      <c r="Q29047" s="208"/>
      <c r="R29047" s="208"/>
      <c r="S29047" s="208"/>
      <c r="T29047" s="208"/>
    </row>
    <row r="29048" spans="1:20" s="82" customFormat="1">
      <c r="A29048" s="7"/>
      <c r="G29048" s="208"/>
      <c r="H29048" s="208"/>
      <c r="I29048" s="208"/>
      <c r="J29048" s="208"/>
      <c r="K29048" s="208"/>
      <c r="L29048" s="208"/>
      <c r="M29048" s="208"/>
      <c r="N29048" s="208"/>
      <c r="O29048" s="208"/>
      <c r="P29048" s="208"/>
      <c r="Q29048" s="208"/>
      <c r="R29048" s="208"/>
      <c r="S29048" s="208"/>
      <c r="T29048" s="208"/>
    </row>
    <row r="29049" spans="1:20" s="82" customFormat="1">
      <c r="A29049" s="7"/>
      <c r="G29049" s="208"/>
      <c r="H29049" s="208"/>
      <c r="I29049" s="208"/>
      <c r="J29049" s="208"/>
      <c r="K29049" s="208"/>
      <c r="L29049" s="208"/>
      <c r="M29049" s="208"/>
      <c r="N29049" s="208"/>
      <c r="O29049" s="208"/>
      <c r="P29049" s="208"/>
      <c r="Q29049" s="208"/>
      <c r="R29049" s="208"/>
      <c r="S29049" s="208"/>
      <c r="T29049" s="208"/>
    </row>
    <row r="29050" spans="1:20" s="82" customFormat="1">
      <c r="A29050" s="7"/>
      <c r="G29050" s="208"/>
      <c r="H29050" s="208"/>
      <c r="I29050" s="208"/>
      <c r="J29050" s="208"/>
      <c r="K29050" s="208"/>
      <c r="L29050" s="208"/>
      <c r="M29050" s="208"/>
      <c r="N29050" s="208"/>
      <c r="O29050" s="208"/>
      <c r="P29050" s="208"/>
      <c r="Q29050" s="208"/>
      <c r="R29050" s="208"/>
      <c r="S29050" s="208"/>
      <c r="T29050" s="208"/>
    </row>
    <row r="29051" spans="1:20" s="82" customFormat="1">
      <c r="A29051" s="7"/>
      <c r="G29051" s="208"/>
      <c r="H29051" s="208"/>
      <c r="I29051" s="208"/>
      <c r="J29051" s="208"/>
      <c r="K29051" s="208"/>
      <c r="L29051" s="208"/>
      <c r="M29051" s="208"/>
      <c r="N29051" s="208"/>
      <c r="O29051" s="208"/>
      <c r="P29051" s="208"/>
      <c r="Q29051" s="208"/>
      <c r="R29051" s="208"/>
      <c r="S29051" s="208"/>
      <c r="T29051" s="208"/>
    </row>
    <row r="29052" spans="1:20" s="82" customFormat="1">
      <c r="A29052" s="7"/>
      <c r="G29052" s="208"/>
      <c r="H29052" s="208"/>
      <c r="I29052" s="208"/>
      <c r="J29052" s="208"/>
      <c r="K29052" s="208"/>
      <c r="L29052" s="208"/>
      <c r="M29052" s="208"/>
      <c r="N29052" s="208"/>
      <c r="O29052" s="208"/>
      <c r="P29052" s="208"/>
      <c r="Q29052" s="208"/>
      <c r="R29052" s="208"/>
      <c r="S29052" s="208"/>
      <c r="T29052" s="208"/>
    </row>
    <row r="29053" spans="1:20" s="82" customFormat="1">
      <c r="A29053" s="7"/>
      <c r="G29053" s="208"/>
      <c r="H29053" s="208"/>
      <c r="I29053" s="208"/>
      <c r="J29053" s="208"/>
      <c r="K29053" s="208"/>
      <c r="L29053" s="208"/>
      <c r="M29053" s="208"/>
      <c r="N29053" s="208"/>
      <c r="O29053" s="208"/>
      <c r="P29053" s="208"/>
      <c r="Q29053" s="208"/>
      <c r="R29053" s="208"/>
      <c r="S29053" s="208"/>
      <c r="T29053" s="208"/>
    </row>
    <row r="29054" spans="1:20" s="82" customFormat="1">
      <c r="A29054" s="7"/>
      <c r="G29054" s="208"/>
      <c r="H29054" s="208"/>
      <c r="I29054" s="208"/>
      <c r="J29054" s="208"/>
      <c r="K29054" s="208"/>
      <c r="L29054" s="208"/>
      <c r="M29054" s="208"/>
      <c r="N29054" s="208"/>
      <c r="O29054" s="208"/>
      <c r="P29054" s="208"/>
      <c r="Q29054" s="208"/>
      <c r="R29054" s="208"/>
      <c r="S29054" s="208"/>
      <c r="T29054" s="208"/>
    </row>
    <row r="29055" spans="1:20" s="82" customFormat="1">
      <c r="A29055" s="7"/>
      <c r="G29055" s="208"/>
      <c r="H29055" s="208"/>
      <c r="I29055" s="208"/>
      <c r="J29055" s="208"/>
      <c r="K29055" s="208"/>
      <c r="L29055" s="208"/>
      <c r="M29055" s="208"/>
      <c r="N29055" s="208"/>
      <c r="O29055" s="208"/>
      <c r="P29055" s="208"/>
      <c r="Q29055" s="208"/>
      <c r="R29055" s="208"/>
      <c r="S29055" s="208"/>
      <c r="T29055" s="208"/>
    </row>
    <row r="29056" spans="1:20" s="82" customFormat="1">
      <c r="A29056" s="7"/>
      <c r="G29056" s="208"/>
      <c r="H29056" s="208"/>
      <c r="I29056" s="208"/>
      <c r="J29056" s="208"/>
      <c r="K29056" s="208"/>
      <c r="L29056" s="208"/>
      <c r="M29056" s="208"/>
      <c r="N29056" s="208"/>
      <c r="O29056" s="208"/>
      <c r="P29056" s="208"/>
      <c r="Q29056" s="208"/>
      <c r="R29056" s="208"/>
      <c r="S29056" s="208"/>
      <c r="T29056" s="208"/>
    </row>
    <row r="29057" spans="1:20" s="82" customFormat="1">
      <c r="A29057" s="7"/>
      <c r="G29057" s="208"/>
      <c r="H29057" s="208"/>
      <c r="I29057" s="208"/>
      <c r="J29057" s="208"/>
      <c r="K29057" s="208"/>
      <c r="L29057" s="208"/>
      <c r="M29057" s="208"/>
      <c r="N29057" s="208"/>
      <c r="O29057" s="208"/>
      <c r="P29057" s="208"/>
      <c r="Q29057" s="208"/>
      <c r="R29057" s="208"/>
      <c r="S29057" s="208"/>
      <c r="T29057" s="208"/>
    </row>
    <row r="29058" spans="1:20" s="82" customFormat="1">
      <c r="A29058" s="7"/>
      <c r="G29058" s="208"/>
      <c r="H29058" s="208"/>
      <c r="I29058" s="208"/>
      <c r="J29058" s="208"/>
      <c r="K29058" s="208"/>
      <c r="L29058" s="208"/>
      <c r="M29058" s="208"/>
      <c r="N29058" s="208"/>
      <c r="O29058" s="208"/>
      <c r="P29058" s="208"/>
      <c r="Q29058" s="208"/>
      <c r="R29058" s="208"/>
      <c r="S29058" s="208"/>
      <c r="T29058" s="208"/>
    </row>
    <row r="29059" spans="1:20" s="82" customFormat="1">
      <c r="A29059" s="7"/>
      <c r="G29059" s="208"/>
      <c r="H29059" s="208"/>
      <c r="I29059" s="208"/>
      <c r="J29059" s="208"/>
      <c r="K29059" s="208"/>
      <c r="L29059" s="208"/>
      <c r="M29059" s="208"/>
      <c r="N29059" s="208"/>
      <c r="O29059" s="208"/>
      <c r="P29059" s="208"/>
      <c r="Q29059" s="208"/>
      <c r="R29059" s="208"/>
      <c r="S29059" s="208"/>
      <c r="T29059" s="208"/>
    </row>
    <row r="29060" spans="1:20" s="82" customFormat="1">
      <c r="A29060" s="7"/>
      <c r="G29060" s="208"/>
      <c r="H29060" s="208"/>
      <c r="I29060" s="208"/>
      <c r="J29060" s="208"/>
      <c r="K29060" s="208"/>
      <c r="L29060" s="208"/>
      <c r="M29060" s="208"/>
      <c r="N29060" s="208"/>
      <c r="O29060" s="208"/>
      <c r="P29060" s="208"/>
      <c r="Q29060" s="208"/>
      <c r="R29060" s="208"/>
      <c r="S29060" s="208"/>
      <c r="T29060" s="208"/>
    </row>
    <row r="29061" spans="1:20" s="82" customFormat="1">
      <c r="A29061" s="7"/>
      <c r="G29061" s="208"/>
      <c r="H29061" s="208"/>
      <c r="I29061" s="208"/>
      <c r="J29061" s="208"/>
      <c r="K29061" s="208"/>
      <c r="L29061" s="208"/>
      <c r="M29061" s="208"/>
      <c r="N29061" s="208"/>
      <c r="O29061" s="208"/>
      <c r="P29061" s="208"/>
      <c r="Q29061" s="208"/>
      <c r="R29061" s="208"/>
      <c r="S29061" s="208"/>
      <c r="T29061" s="208"/>
    </row>
    <row r="29062" spans="1:20" s="82" customFormat="1">
      <c r="A29062" s="7"/>
      <c r="G29062" s="208"/>
      <c r="H29062" s="208"/>
      <c r="I29062" s="208"/>
      <c r="J29062" s="208"/>
      <c r="K29062" s="208"/>
      <c r="L29062" s="208"/>
      <c r="M29062" s="208"/>
      <c r="N29062" s="208"/>
      <c r="O29062" s="208"/>
      <c r="P29062" s="208"/>
      <c r="Q29062" s="208"/>
      <c r="R29062" s="208"/>
      <c r="S29062" s="208"/>
      <c r="T29062" s="208"/>
    </row>
    <row r="29063" spans="1:20" s="82" customFormat="1">
      <c r="A29063" s="7"/>
      <c r="G29063" s="208"/>
      <c r="H29063" s="208"/>
      <c r="I29063" s="208"/>
      <c r="J29063" s="208"/>
      <c r="K29063" s="208"/>
      <c r="L29063" s="208"/>
      <c r="M29063" s="208"/>
      <c r="N29063" s="208"/>
      <c r="O29063" s="208"/>
      <c r="P29063" s="208"/>
      <c r="Q29063" s="208"/>
      <c r="R29063" s="208"/>
      <c r="S29063" s="208"/>
      <c r="T29063" s="208"/>
    </row>
    <row r="29064" spans="1:20" s="82" customFormat="1">
      <c r="A29064" s="7"/>
      <c r="G29064" s="208"/>
      <c r="H29064" s="208"/>
      <c r="I29064" s="208"/>
      <c r="J29064" s="208"/>
      <c r="K29064" s="208"/>
      <c r="L29064" s="208"/>
      <c r="M29064" s="208"/>
      <c r="N29064" s="208"/>
      <c r="O29064" s="208"/>
      <c r="P29064" s="208"/>
      <c r="Q29064" s="208"/>
      <c r="R29064" s="208"/>
      <c r="S29064" s="208"/>
      <c r="T29064" s="208"/>
    </row>
    <row r="29065" spans="1:20" s="82" customFormat="1">
      <c r="A29065" s="7"/>
      <c r="G29065" s="208"/>
      <c r="H29065" s="208"/>
      <c r="I29065" s="208"/>
      <c r="J29065" s="208"/>
      <c r="K29065" s="208"/>
      <c r="L29065" s="208"/>
      <c r="M29065" s="208"/>
      <c r="N29065" s="208"/>
      <c r="O29065" s="208"/>
      <c r="P29065" s="208"/>
      <c r="Q29065" s="208"/>
      <c r="R29065" s="208"/>
      <c r="S29065" s="208"/>
      <c r="T29065" s="208"/>
    </row>
    <row r="29066" spans="1:20" s="82" customFormat="1">
      <c r="A29066" s="7"/>
      <c r="G29066" s="208"/>
      <c r="H29066" s="208"/>
      <c r="I29066" s="208"/>
      <c r="J29066" s="208"/>
      <c r="K29066" s="208"/>
      <c r="L29066" s="208"/>
      <c r="M29066" s="208"/>
      <c r="N29066" s="208"/>
      <c r="O29066" s="208"/>
      <c r="P29066" s="208"/>
      <c r="Q29066" s="208"/>
      <c r="R29066" s="208"/>
      <c r="S29066" s="208"/>
      <c r="T29066" s="208"/>
    </row>
    <row r="29067" spans="1:20" s="82" customFormat="1">
      <c r="A29067" s="7"/>
      <c r="G29067" s="208"/>
      <c r="H29067" s="208"/>
      <c r="I29067" s="208"/>
      <c r="J29067" s="208"/>
      <c r="K29067" s="208"/>
      <c r="L29067" s="208"/>
      <c r="M29067" s="208"/>
      <c r="N29067" s="208"/>
      <c r="O29067" s="208"/>
      <c r="P29067" s="208"/>
      <c r="Q29067" s="208"/>
      <c r="R29067" s="208"/>
      <c r="S29067" s="208"/>
      <c r="T29067" s="208"/>
    </row>
    <row r="29068" spans="1:20" s="82" customFormat="1">
      <c r="A29068" s="7"/>
      <c r="G29068" s="208"/>
      <c r="H29068" s="208"/>
      <c r="I29068" s="208"/>
      <c r="J29068" s="208"/>
      <c r="K29068" s="208"/>
      <c r="L29068" s="208"/>
      <c r="M29068" s="208"/>
      <c r="N29068" s="208"/>
      <c r="O29068" s="208"/>
      <c r="P29068" s="208"/>
      <c r="Q29068" s="208"/>
      <c r="R29068" s="208"/>
      <c r="S29068" s="208"/>
      <c r="T29068" s="208"/>
    </row>
    <row r="29069" spans="1:20" s="82" customFormat="1">
      <c r="A29069" s="7"/>
      <c r="G29069" s="208"/>
      <c r="H29069" s="208"/>
      <c r="I29069" s="208"/>
      <c r="J29069" s="208"/>
      <c r="K29069" s="208"/>
      <c r="L29069" s="208"/>
      <c r="M29069" s="208"/>
      <c r="N29069" s="208"/>
      <c r="O29069" s="208"/>
      <c r="P29069" s="208"/>
      <c r="Q29069" s="208"/>
      <c r="R29069" s="208"/>
      <c r="S29069" s="208"/>
      <c r="T29069" s="208"/>
    </row>
    <row r="29070" spans="1:20" s="82" customFormat="1">
      <c r="A29070" s="7"/>
      <c r="G29070" s="208"/>
      <c r="H29070" s="208"/>
      <c r="I29070" s="208"/>
      <c r="J29070" s="208"/>
      <c r="K29070" s="208"/>
      <c r="L29070" s="208"/>
      <c r="M29070" s="208"/>
      <c r="N29070" s="208"/>
      <c r="O29070" s="208"/>
      <c r="P29070" s="208"/>
      <c r="Q29070" s="208"/>
      <c r="R29070" s="208"/>
      <c r="S29070" s="208"/>
      <c r="T29070" s="208"/>
    </row>
    <row r="29071" spans="1:20" s="82" customFormat="1">
      <c r="A29071" s="7"/>
      <c r="G29071" s="208"/>
      <c r="H29071" s="208"/>
      <c r="I29071" s="208"/>
      <c r="J29071" s="208"/>
      <c r="K29071" s="208"/>
      <c r="L29071" s="208"/>
      <c r="M29071" s="208"/>
      <c r="N29071" s="208"/>
      <c r="O29071" s="208"/>
      <c r="P29071" s="208"/>
      <c r="Q29071" s="208"/>
      <c r="R29071" s="208"/>
      <c r="S29071" s="208"/>
      <c r="T29071" s="208"/>
    </row>
    <row r="29072" spans="1:20" s="82" customFormat="1">
      <c r="A29072" s="7"/>
      <c r="G29072" s="208"/>
      <c r="H29072" s="208"/>
      <c r="I29072" s="208"/>
      <c r="J29072" s="208"/>
      <c r="K29072" s="208"/>
      <c r="L29072" s="208"/>
      <c r="M29072" s="208"/>
      <c r="N29072" s="208"/>
      <c r="O29072" s="208"/>
      <c r="P29072" s="208"/>
      <c r="Q29072" s="208"/>
      <c r="R29072" s="208"/>
      <c r="S29072" s="208"/>
      <c r="T29072" s="208"/>
    </row>
    <row r="29073" spans="1:20" s="82" customFormat="1">
      <c r="A29073" s="7"/>
      <c r="G29073" s="208"/>
      <c r="H29073" s="208"/>
      <c r="I29073" s="208"/>
      <c r="J29073" s="208"/>
      <c r="K29073" s="208"/>
      <c r="L29073" s="208"/>
      <c r="M29073" s="208"/>
      <c r="N29073" s="208"/>
      <c r="O29073" s="208"/>
      <c r="P29073" s="208"/>
      <c r="Q29073" s="208"/>
      <c r="R29073" s="208"/>
      <c r="S29073" s="208"/>
      <c r="T29073" s="208"/>
    </row>
    <row r="29074" spans="1:20" s="82" customFormat="1">
      <c r="A29074" s="7"/>
      <c r="G29074" s="208"/>
      <c r="H29074" s="208"/>
      <c r="I29074" s="208"/>
      <c r="J29074" s="208"/>
      <c r="K29074" s="208"/>
      <c r="L29074" s="208"/>
      <c r="M29074" s="208"/>
      <c r="N29074" s="208"/>
      <c r="O29074" s="208"/>
      <c r="P29074" s="208"/>
      <c r="Q29074" s="208"/>
      <c r="R29074" s="208"/>
      <c r="S29074" s="208"/>
      <c r="T29074" s="208"/>
    </row>
    <row r="29075" spans="1:20" s="82" customFormat="1">
      <c r="A29075" s="7"/>
      <c r="G29075" s="208"/>
      <c r="H29075" s="208"/>
      <c r="I29075" s="208"/>
      <c r="J29075" s="208"/>
      <c r="K29075" s="208"/>
      <c r="L29075" s="208"/>
      <c r="M29075" s="208"/>
      <c r="N29075" s="208"/>
      <c r="O29075" s="208"/>
      <c r="P29075" s="208"/>
      <c r="Q29075" s="208"/>
      <c r="R29075" s="208"/>
      <c r="S29075" s="208"/>
      <c r="T29075" s="208"/>
    </row>
    <row r="29076" spans="1:20" s="82" customFormat="1">
      <c r="A29076" s="7"/>
      <c r="G29076" s="208"/>
      <c r="H29076" s="208"/>
      <c r="I29076" s="208"/>
      <c r="J29076" s="208"/>
      <c r="K29076" s="208"/>
      <c r="L29076" s="208"/>
      <c r="M29076" s="208"/>
      <c r="N29076" s="208"/>
      <c r="O29076" s="208"/>
      <c r="P29076" s="208"/>
      <c r="Q29076" s="208"/>
      <c r="R29076" s="208"/>
      <c r="S29076" s="208"/>
      <c r="T29076" s="208"/>
    </row>
    <row r="29077" spans="1:20" s="82" customFormat="1">
      <c r="A29077" s="7"/>
      <c r="G29077" s="208"/>
      <c r="H29077" s="208"/>
      <c r="I29077" s="208"/>
      <c r="J29077" s="208"/>
      <c r="K29077" s="208"/>
      <c r="L29077" s="208"/>
      <c r="M29077" s="208"/>
      <c r="N29077" s="208"/>
      <c r="O29077" s="208"/>
      <c r="P29077" s="208"/>
      <c r="Q29077" s="208"/>
      <c r="R29077" s="208"/>
      <c r="S29077" s="208"/>
      <c r="T29077" s="208"/>
    </row>
    <row r="29078" spans="1:20" s="82" customFormat="1">
      <c r="A29078" s="7"/>
      <c r="G29078" s="208"/>
      <c r="H29078" s="208"/>
      <c r="I29078" s="208"/>
      <c r="J29078" s="208"/>
      <c r="K29078" s="208"/>
      <c r="L29078" s="208"/>
      <c r="M29078" s="208"/>
      <c r="N29078" s="208"/>
      <c r="O29078" s="208"/>
      <c r="P29078" s="208"/>
      <c r="Q29078" s="208"/>
      <c r="R29078" s="208"/>
      <c r="S29078" s="208"/>
      <c r="T29078" s="208"/>
    </row>
    <row r="29079" spans="1:20" s="82" customFormat="1">
      <c r="A29079" s="7"/>
      <c r="G29079" s="208"/>
      <c r="H29079" s="208"/>
      <c r="I29079" s="208"/>
      <c r="J29079" s="208"/>
      <c r="K29079" s="208"/>
      <c r="L29079" s="208"/>
      <c r="M29079" s="208"/>
      <c r="N29079" s="208"/>
      <c r="O29079" s="208"/>
      <c r="P29079" s="208"/>
      <c r="Q29079" s="208"/>
      <c r="R29079" s="208"/>
      <c r="S29079" s="208"/>
      <c r="T29079" s="208"/>
    </row>
    <row r="29080" spans="1:20" s="82" customFormat="1">
      <c r="A29080" s="7"/>
      <c r="G29080" s="208"/>
      <c r="H29080" s="208"/>
      <c r="I29080" s="208"/>
      <c r="J29080" s="208"/>
      <c r="K29080" s="208"/>
      <c r="L29080" s="208"/>
      <c r="M29080" s="208"/>
      <c r="N29080" s="208"/>
      <c r="O29080" s="208"/>
      <c r="P29080" s="208"/>
      <c r="Q29080" s="208"/>
      <c r="R29080" s="208"/>
      <c r="S29080" s="208"/>
      <c r="T29080" s="208"/>
    </row>
    <row r="29081" spans="1:20" s="82" customFormat="1">
      <c r="A29081" s="7"/>
      <c r="G29081" s="208"/>
      <c r="H29081" s="208"/>
      <c r="I29081" s="208"/>
      <c r="J29081" s="208"/>
      <c r="K29081" s="208"/>
      <c r="L29081" s="208"/>
      <c r="M29081" s="208"/>
      <c r="N29081" s="208"/>
      <c r="O29081" s="208"/>
      <c r="P29081" s="208"/>
      <c r="Q29081" s="208"/>
      <c r="R29081" s="208"/>
      <c r="S29081" s="208"/>
      <c r="T29081" s="208"/>
    </row>
    <row r="29082" spans="1:20" s="82" customFormat="1">
      <c r="A29082" s="7"/>
      <c r="G29082" s="208"/>
      <c r="H29082" s="208"/>
      <c r="I29082" s="208"/>
      <c r="J29082" s="208"/>
      <c r="K29082" s="208"/>
      <c r="L29082" s="208"/>
      <c r="M29082" s="208"/>
      <c r="N29082" s="208"/>
      <c r="O29082" s="208"/>
      <c r="P29082" s="208"/>
      <c r="Q29082" s="208"/>
      <c r="R29082" s="208"/>
      <c r="S29082" s="208"/>
      <c r="T29082" s="208"/>
    </row>
    <row r="29083" spans="1:20" s="82" customFormat="1">
      <c r="A29083" s="7"/>
      <c r="G29083" s="208"/>
      <c r="H29083" s="208"/>
      <c r="I29083" s="208"/>
      <c r="J29083" s="208"/>
      <c r="K29083" s="208"/>
      <c r="L29083" s="208"/>
      <c r="M29083" s="208"/>
      <c r="N29083" s="208"/>
      <c r="O29083" s="208"/>
      <c r="P29083" s="208"/>
      <c r="Q29083" s="208"/>
      <c r="R29083" s="208"/>
      <c r="S29083" s="208"/>
      <c r="T29083" s="208"/>
    </row>
    <row r="29084" spans="1:20" s="82" customFormat="1">
      <c r="A29084" s="7"/>
      <c r="G29084" s="208"/>
      <c r="H29084" s="208"/>
      <c r="I29084" s="208"/>
      <c r="J29084" s="208"/>
      <c r="K29084" s="208"/>
      <c r="L29084" s="208"/>
      <c r="M29084" s="208"/>
      <c r="N29084" s="208"/>
      <c r="O29084" s="208"/>
      <c r="P29084" s="208"/>
      <c r="Q29084" s="208"/>
      <c r="R29084" s="208"/>
      <c r="S29084" s="208"/>
      <c r="T29084" s="208"/>
    </row>
    <row r="29085" spans="1:20" s="82" customFormat="1">
      <c r="A29085" s="7"/>
      <c r="G29085" s="208"/>
      <c r="H29085" s="208"/>
      <c r="I29085" s="208"/>
      <c r="J29085" s="208"/>
      <c r="K29085" s="208"/>
      <c r="L29085" s="208"/>
      <c r="M29085" s="208"/>
      <c r="N29085" s="208"/>
      <c r="O29085" s="208"/>
      <c r="P29085" s="208"/>
      <c r="Q29085" s="208"/>
      <c r="R29085" s="208"/>
      <c r="S29085" s="208"/>
      <c r="T29085" s="208"/>
    </row>
    <row r="29086" spans="1:20" s="82" customFormat="1">
      <c r="A29086" s="7"/>
      <c r="G29086" s="208"/>
      <c r="H29086" s="208"/>
      <c r="I29086" s="208"/>
      <c r="J29086" s="208"/>
      <c r="K29086" s="208"/>
      <c r="L29086" s="208"/>
      <c r="M29086" s="208"/>
      <c r="N29086" s="208"/>
      <c r="O29086" s="208"/>
      <c r="P29086" s="208"/>
      <c r="Q29086" s="208"/>
      <c r="R29086" s="208"/>
      <c r="S29086" s="208"/>
      <c r="T29086" s="208"/>
    </row>
    <row r="29087" spans="1:20" s="82" customFormat="1">
      <c r="A29087" s="7"/>
      <c r="G29087" s="208"/>
      <c r="H29087" s="208"/>
      <c r="I29087" s="208"/>
      <c r="J29087" s="208"/>
      <c r="K29087" s="208"/>
      <c r="L29087" s="208"/>
      <c r="M29087" s="208"/>
      <c r="N29087" s="208"/>
      <c r="O29087" s="208"/>
      <c r="P29087" s="208"/>
      <c r="Q29087" s="208"/>
      <c r="R29087" s="208"/>
      <c r="S29087" s="208"/>
      <c r="T29087" s="208"/>
    </row>
    <row r="29088" spans="1:20" s="82" customFormat="1">
      <c r="A29088" s="7"/>
      <c r="G29088" s="208"/>
      <c r="H29088" s="208"/>
      <c r="I29088" s="208"/>
      <c r="J29088" s="208"/>
      <c r="K29088" s="208"/>
      <c r="L29088" s="208"/>
      <c r="M29088" s="208"/>
      <c r="N29088" s="208"/>
      <c r="O29088" s="208"/>
      <c r="P29088" s="208"/>
      <c r="Q29088" s="208"/>
      <c r="R29088" s="208"/>
      <c r="S29088" s="208"/>
      <c r="T29088" s="208"/>
    </row>
    <row r="29089" spans="1:20" s="82" customFormat="1">
      <c r="A29089" s="7"/>
      <c r="G29089" s="208"/>
      <c r="H29089" s="208"/>
      <c r="I29089" s="208"/>
      <c r="J29089" s="208"/>
      <c r="K29089" s="208"/>
      <c r="L29089" s="208"/>
      <c r="M29089" s="208"/>
      <c r="N29089" s="208"/>
      <c r="O29089" s="208"/>
      <c r="P29089" s="208"/>
      <c r="Q29089" s="208"/>
      <c r="R29089" s="208"/>
      <c r="S29089" s="208"/>
      <c r="T29089" s="208"/>
    </row>
    <row r="29090" spans="1:20" s="82" customFormat="1">
      <c r="A29090" s="7"/>
      <c r="G29090" s="208"/>
      <c r="H29090" s="208"/>
      <c r="I29090" s="208"/>
      <c r="J29090" s="208"/>
      <c r="K29090" s="208"/>
      <c r="L29090" s="208"/>
      <c r="M29090" s="208"/>
      <c r="N29090" s="208"/>
      <c r="O29090" s="208"/>
      <c r="P29090" s="208"/>
      <c r="Q29090" s="208"/>
      <c r="R29090" s="208"/>
      <c r="S29090" s="208"/>
      <c r="T29090" s="208"/>
    </row>
    <row r="29091" spans="1:20" s="82" customFormat="1">
      <c r="A29091" s="7"/>
      <c r="G29091" s="208"/>
      <c r="H29091" s="208"/>
      <c r="I29091" s="208"/>
      <c r="J29091" s="208"/>
      <c r="K29091" s="208"/>
      <c r="L29091" s="208"/>
      <c r="M29091" s="208"/>
      <c r="N29091" s="208"/>
      <c r="O29091" s="208"/>
      <c r="P29091" s="208"/>
      <c r="Q29091" s="208"/>
      <c r="R29091" s="208"/>
      <c r="S29091" s="208"/>
      <c r="T29091" s="208"/>
    </row>
    <row r="29092" spans="1:20" s="82" customFormat="1">
      <c r="A29092" s="7"/>
      <c r="G29092" s="208"/>
      <c r="H29092" s="208"/>
      <c r="I29092" s="208"/>
      <c r="J29092" s="208"/>
      <c r="K29092" s="208"/>
      <c r="L29092" s="208"/>
      <c r="M29092" s="208"/>
      <c r="N29092" s="208"/>
      <c r="O29092" s="208"/>
      <c r="P29092" s="208"/>
      <c r="Q29092" s="208"/>
      <c r="R29092" s="208"/>
      <c r="S29092" s="208"/>
      <c r="T29092" s="208"/>
    </row>
    <row r="29093" spans="1:20" s="82" customFormat="1">
      <c r="A29093" s="7"/>
      <c r="G29093" s="208"/>
      <c r="H29093" s="208"/>
      <c r="I29093" s="208"/>
      <c r="J29093" s="208"/>
      <c r="K29093" s="208"/>
      <c r="L29093" s="208"/>
      <c r="M29093" s="208"/>
      <c r="N29093" s="208"/>
      <c r="O29093" s="208"/>
      <c r="P29093" s="208"/>
      <c r="Q29093" s="208"/>
      <c r="R29093" s="208"/>
      <c r="S29093" s="208"/>
      <c r="T29093" s="208"/>
    </row>
    <row r="29094" spans="1:20" s="82" customFormat="1">
      <c r="A29094" s="7"/>
      <c r="G29094" s="208"/>
      <c r="H29094" s="208"/>
      <c r="I29094" s="208"/>
      <c r="J29094" s="208"/>
      <c r="K29094" s="208"/>
      <c r="L29094" s="208"/>
      <c r="M29094" s="208"/>
      <c r="N29094" s="208"/>
      <c r="O29094" s="208"/>
      <c r="P29094" s="208"/>
      <c r="Q29094" s="208"/>
      <c r="R29094" s="208"/>
      <c r="S29094" s="208"/>
      <c r="T29094" s="208"/>
    </row>
    <row r="29095" spans="1:20" s="82" customFormat="1">
      <c r="A29095" s="7"/>
      <c r="G29095" s="208"/>
      <c r="H29095" s="208"/>
      <c r="I29095" s="208"/>
      <c r="J29095" s="208"/>
      <c r="K29095" s="208"/>
      <c r="L29095" s="208"/>
      <c r="M29095" s="208"/>
      <c r="N29095" s="208"/>
      <c r="O29095" s="208"/>
      <c r="P29095" s="208"/>
      <c r="Q29095" s="208"/>
      <c r="R29095" s="208"/>
      <c r="S29095" s="208"/>
      <c r="T29095" s="208"/>
    </row>
    <row r="29096" spans="1:20" s="82" customFormat="1">
      <c r="A29096" s="7"/>
      <c r="G29096" s="208"/>
      <c r="H29096" s="208"/>
      <c r="I29096" s="208"/>
      <c r="J29096" s="208"/>
      <c r="K29096" s="208"/>
      <c r="L29096" s="208"/>
      <c r="M29096" s="208"/>
      <c r="N29096" s="208"/>
      <c r="O29096" s="208"/>
      <c r="P29096" s="208"/>
      <c r="Q29096" s="208"/>
      <c r="R29096" s="208"/>
      <c r="S29096" s="208"/>
      <c r="T29096" s="208"/>
    </row>
    <row r="29097" spans="1:20" s="82" customFormat="1">
      <c r="A29097" s="7"/>
      <c r="G29097" s="208"/>
      <c r="H29097" s="208"/>
      <c r="I29097" s="208"/>
      <c r="J29097" s="208"/>
      <c r="K29097" s="208"/>
      <c r="L29097" s="208"/>
      <c r="M29097" s="208"/>
      <c r="N29097" s="208"/>
      <c r="O29097" s="208"/>
      <c r="P29097" s="208"/>
      <c r="Q29097" s="208"/>
      <c r="R29097" s="208"/>
      <c r="S29097" s="208"/>
      <c r="T29097" s="208"/>
    </row>
    <row r="29098" spans="1:20" s="82" customFormat="1">
      <c r="A29098" s="7"/>
      <c r="G29098" s="208"/>
      <c r="H29098" s="208"/>
      <c r="I29098" s="208"/>
      <c r="J29098" s="208"/>
      <c r="K29098" s="208"/>
      <c r="L29098" s="208"/>
      <c r="M29098" s="208"/>
      <c r="N29098" s="208"/>
      <c r="O29098" s="208"/>
      <c r="P29098" s="208"/>
      <c r="Q29098" s="208"/>
      <c r="R29098" s="208"/>
      <c r="S29098" s="208"/>
      <c r="T29098" s="208"/>
    </row>
    <row r="29099" spans="1:20" s="82" customFormat="1">
      <c r="A29099" s="7"/>
      <c r="G29099" s="208"/>
      <c r="H29099" s="208"/>
      <c r="I29099" s="208"/>
      <c r="J29099" s="208"/>
      <c r="K29099" s="208"/>
      <c r="L29099" s="208"/>
      <c r="M29099" s="208"/>
      <c r="N29099" s="208"/>
      <c r="O29099" s="208"/>
      <c r="P29099" s="208"/>
      <c r="Q29099" s="208"/>
      <c r="R29099" s="208"/>
      <c r="S29099" s="208"/>
      <c r="T29099" s="208"/>
    </row>
    <row r="29100" spans="1:20" s="82" customFormat="1">
      <c r="A29100" s="7"/>
      <c r="G29100" s="208"/>
      <c r="H29100" s="208"/>
      <c r="I29100" s="208"/>
      <c r="J29100" s="208"/>
      <c r="K29100" s="208"/>
      <c r="L29100" s="208"/>
      <c r="M29100" s="208"/>
      <c r="N29100" s="208"/>
      <c r="O29100" s="208"/>
      <c r="P29100" s="208"/>
      <c r="Q29100" s="208"/>
      <c r="R29100" s="208"/>
      <c r="S29100" s="208"/>
      <c r="T29100" s="208"/>
    </row>
    <row r="29101" spans="1:20" s="82" customFormat="1">
      <c r="A29101" s="7"/>
      <c r="G29101" s="208"/>
      <c r="H29101" s="208"/>
      <c r="I29101" s="208"/>
      <c r="J29101" s="208"/>
      <c r="K29101" s="208"/>
      <c r="L29101" s="208"/>
      <c r="M29101" s="208"/>
      <c r="N29101" s="208"/>
      <c r="O29101" s="208"/>
      <c r="P29101" s="208"/>
      <c r="Q29101" s="208"/>
      <c r="R29101" s="208"/>
      <c r="S29101" s="208"/>
      <c r="T29101" s="208"/>
    </row>
    <row r="29102" spans="1:20" s="82" customFormat="1">
      <c r="A29102" s="7"/>
      <c r="G29102" s="208"/>
      <c r="H29102" s="208"/>
      <c r="I29102" s="208"/>
      <c r="J29102" s="208"/>
      <c r="K29102" s="208"/>
      <c r="L29102" s="208"/>
      <c r="M29102" s="208"/>
      <c r="N29102" s="208"/>
      <c r="O29102" s="208"/>
      <c r="P29102" s="208"/>
      <c r="Q29102" s="208"/>
      <c r="R29102" s="208"/>
      <c r="S29102" s="208"/>
      <c r="T29102" s="208"/>
    </row>
    <row r="29103" spans="1:20" s="82" customFormat="1">
      <c r="A29103" s="7"/>
      <c r="G29103" s="208"/>
      <c r="H29103" s="208"/>
      <c r="I29103" s="208"/>
      <c r="J29103" s="208"/>
      <c r="K29103" s="208"/>
      <c r="L29103" s="208"/>
      <c r="M29103" s="208"/>
      <c r="N29103" s="208"/>
      <c r="O29103" s="208"/>
      <c r="P29103" s="208"/>
      <c r="Q29103" s="208"/>
      <c r="R29103" s="208"/>
      <c r="S29103" s="208"/>
      <c r="T29103" s="208"/>
    </row>
    <row r="29104" spans="1:20" s="82" customFormat="1">
      <c r="A29104" s="7"/>
      <c r="G29104" s="208"/>
      <c r="H29104" s="208"/>
      <c r="I29104" s="208"/>
      <c r="J29104" s="208"/>
      <c r="K29104" s="208"/>
      <c r="L29104" s="208"/>
      <c r="M29104" s="208"/>
      <c r="N29104" s="208"/>
      <c r="O29104" s="208"/>
      <c r="P29104" s="208"/>
      <c r="Q29104" s="208"/>
      <c r="R29104" s="208"/>
      <c r="S29104" s="208"/>
      <c r="T29104" s="208"/>
    </row>
    <row r="29105" spans="1:20" s="82" customFormat="1">
      <c r="A29105" s="7"/>
      <c r="G29105" s="208"/>
      <c r="H29105" s="208"/>
      <c r="I29105" s="208"/>
      <c r="J29105" s="208"/>
      <c r="K29105" s="208"/>
      <c r="L29105" s="208"/>
      <c r="M29105" s="208"/>
      <c r="N29105" s="208"/>
      <c r="O29105" s="208"/>
      <c r="P29105" s="208"/>
      <c r="Q29105" s="208"/>
      <c r="R29105" s="208"/>
      <c r="S29105" s="208"/>
      <c r="T29105" s="208"/>
    </row>
    <row r="29106" spans="1:20" s="82" customFormat="1">
      <c r="A29106" s="7"/>
      <c r="G29106" s="208"/>
      <c r="H29106" s="208"/>
      <c r="I29106" s="208"/>
      <c r="J29106" s="208"/>
      <c r="K29106" s="208"/>
      <c r="L29106" s="208"/>
      <c r="M29106" s="208"/>
      <c r="N29106" s="208"/>
      <c r="O29106" s="208"/>
      <c r="P29106" s="208"/>
      <c r="Q29106" s="208"/>
      <c r="R29106" s="208"/>
      <c r="S29106" s="208"/>
      <c r="T29106" s="208"/>
    </row>
    <row r="29107" spans="1:20" s="82" customFormat="1">
      <c r="A29107" s="7"/>
      <c r="G29107" s="208"/>
      <c r="H29107" s="208"/>
      <c r="I29107" s="208"/>
      <c r="J29107" s="208"/>
      <c r="K29107" s="208"/>
      <c r="L29107" s="208"/>
      <c r="M29107" s="208"/>
      <c r="N29107" s="208"/>
      <c r="O29107" s="208"/>
      <c r="P29107" s="208"/>
      <c r="Q29107" s="208"/>
      <c r="R29107" s="208"/>
      <c r="S29107" s="208"/>
      <c r="T29107" s="208"/>
    </row>
    <row r="29108" spans="1:20" s="82" customFormat="1">
      <c r="A29108" s="7"/>
      <c r="G29108" s="208"/>
      <c r="H29108" s="208"/>
      <c r="I29108" s="208"/>
      <c r="J29108" s="208"/>
      <c r="K29108" s="208"/>
      <c r="L29108" s="208"/>
      <c r="M29108" s="208"/>
      <c r="N29108" s="208"/>
      <c r="O29108" s="208"/>
      <c r="P29108" s="208"/>
      <c r="Q29108" s="208"/>
      <c r="R29108" s="208"/>
      <c r="S29108" s="208"/>
      <c r="T29108" s="208"/>
    </row>
    <row r="29109" spans="1:20" s="82" customFormat="1">
      <c r="A29109" s="7"/>
      <c r="G29109" s="208"/>
      <c r="H29109" s="208"/>
      <c r="I29109" s="208"/>
      <c r="J29109" s="208"/>
      <c r="K29109" s="208"/>
      <c r="L29109" s="208"/>
      <c r="M29109" s="208"/>
      <c r="N29109" s="208"/>
      <c r="O29109" s="208"/>
      <c r="P29109" s="208"/>
      <c r="Q29109" s="208"/>
      <c r="R29109" s="208"/>
      <c r="S29109" s="208"/>
      <c r="T29109" s="208"/>
    </row>
    <row r="29110" spans="1:20" s="82" customFormat="1">
      <c r="A29110" s="7"/>
      <c r="G29110" s="208"/>
      <c r="H29110" s="208"/>
      <c r="I29110" s="208"/>
      <c r="J29110" s="208"/>
      <c r="K29110" s="208"/>
      <c r="L29110" s="208"/>
      <c r="M29110" s="208"/>
      <c r="N29110" s="208"/>
      <c r="O29110" s="208"/>
      <c r="P29110" s="208"/>
      <c r="Q29110" s="208"/>
      <c r="R29110" s="208"/>
      <c r="S29110" s="208"/>
      <c r="T29110" s="208"/>
    </row>
    <row r="29111" spans="1:20" s="82" customFormat="1">
      <c r="A29111" s="7"/>
      <c r="G29111" s="208"/>
      <c r="H29111" s="208"/>
      <c r="I29111" s="208"/>
      <c r="J29111" s="208"/>
      <c r="K29111" s="208"/>
      <c r="L29111" s="208"/>
      <c r="M29111" s="208"/>
      <c r="N29111" s="208"/>
      <c r="O29111" s="208"/>
      <c r="P29111" s="208"/>
      <c r="Q29111" s="208"/>
      <c r="R29111" s="208"/>
      <c r="S29111" s="208"/>
      <c r="T29111" s="208"/>
    </row>
    <row r="29112" spans="1:20" s="82" customFormat="1">
      <c r="A29112" s="7"/>
      <c r="G29112" s="208"/>
      <c r="H29112" s="208"/>
      <c r="I29112" s="208"/>
      <c r="J29112" s="208"/>
      <c r="K29112" s="208"/>
      <c r="L29112" s="208"/>
      <c r="M29112" s="208"/>
      <c r="N29112" s="208"/>
      <c r="O29112" s="208"/>
      <c r="P29112" s="208"/>
      <c r="Q29112" s="208"/>
      <c r="R29112" s="208"/>
      <c r="S29112" s="208"/>
      <c r="T29112" s="208"/>
    </row>
    <row r="29113" spans="1:20" s="82" customFormat="1">
      <c r="A29113" s="7"/>
      <c r="G29113" s="208"/>
      <c r="H29113" s="208"/>
      <c r="I29113" s="208"/>
      <c r="J29113" s="208"/>
      <c r="K29113" s="208"/>
      <c r="L29113" s="208"/>
      <c r="M29113" s="208"/>
      <c r="N29113" s="208"/>
      <c r="O29113" s="208"/>
      <c r="P29113" s="208"/>
      <c r="Q29113" s="208"/>
      <c r="R29113" s="208"/>
      <c r="S29113" s="208"/>
      <c r="T29113" s="208"/>
    </row>
    <row r="29114" spans="1:20" s="82" customFormat="1">
      <c r="A29114" s="7"/>
      <c r="G29114" s="208"/>
      <c r="H29114" s="208"/>
      <c r="I29114" s="208"/>
      <c r="J29114" s="208"/>
      <c r="K29114" s="208"/>
      <c r="L29114" s="208"/>
      <c r="M29114" s="208"/>
      <c r="N29114" s="208"/>
      <c r="O29114" s="208"/>
      <c r="P29114" s="208"/>
      <c r="Q29114" s="208"/>
      <c r="R29114" s="208"/>
      <c r="S29114" s="208"/>
      <c r="T29114" s="208"/>
    </row>
    <row r="29115" spans="1:20" s="82" customFormat="1">
      <c r="A29115" s="7"/>
      <c r="G29115" s="208"/>
      <c r="H29115" s="208"/>
      <c r="I29115" s="208"/>
      <c r="J29115" s="208"/>
      <c r="K29115" s="208"/>
      <c r="L29115" s="208"/>
      <c r="M29115" s="208"/>
      <c r="N29115" s="208"/>
      <c r="O29115" s="208"/>
      <c r="P29115" s="208"/>
      <c r="Q29115" s="208"/>
      <c r="R29115" s="208"/>
      <c r="S29115" s="208"/>
      <c r="T29115" s="208"/>
    </row>
    <row r="29116" spans="1:20" s="82" customFormat="1">
      <c r="A29116" s="7"/>
      <c r="G29116" s="208"/>
      <c r="H29116" s="208"/>
      <c r="I29116" s="208"/>
      <c r="J29116" s="208"/>
      <c r="K29116" s="208"/>
      <c r="L29116" s="208"/>
      <c r="M29116" s="208"/>
      <c r="N29116" s="208"/>
      <c r="O29116" s="208"/>
      <c r="P29116" s="208"/>
      <c r="Q29116" s="208"/>
      <c r="R29116" s="208"/>
      <c r="S29116" s="208"/>
      <c r="T29116" s="208"/>
    </row>
    <row r="29117" spans="1:20" s="82" customFormat="1">
      <c r="A29117" s="7"/>
      <c r="G29117" s="208"/>
      <c r="H29117" s="208"/>
      <c r="I29117" s="208"/>
      <c r="J29117" s="208"/>
      <c r="K29117" s="208"/>
      <c r="L29117" s="208"/>
      <c r="M29117" s="208"/>
      <c r="N29117" s="208"/>
      <c r="O29117" s="208"/>
      <c r="P29117" s="208"/>
      <c r="Q29117" s="208"/>
      <c r="R29117" s="208"/>
      <c r="S29117" s="208"/>
      <c r="T29117" s="208"/>
    </row>
    <row r="29118" spans="1:20" s="82" customFormat="1">
      <c r="A29118" s="7"/>
      <c r="G29118" s="208"/>
      <c r="H29118" s="208"/>
      <c r="I29118" s="208"/>
      <c r="J29118" s="208"/>
      <c r="K29118" s="208"/>
      <c r="L29118" s="208"/>
      <c r="M29118" s="208"/>
      <c r="N29118" s="208"/>
      <c r="O29118" s="208"/>
      <c r="P29118" s="208"/>
      <c r="Q29118" s="208"/>
      <c r="R29118" s="208"/>
      <c r="S29118" s="208"/>
      <c r="T29118" s="208"/>
    </row>
    <row r="29119" spans="1:20" s="82" customFormat="1">
      <c r="A29119" s="7"/>
      <c r="G29119" s="208"/>
      <c r="H29119" s="208"/>
      <c r="I29119" s="208"/>
      <c r="J29119" s="208"/>
      <c r="K29119" s="208"/>
      <c r="L29119" s="208"/>
      <c r="M29119" s="208"/>
      <c r="N29119" s="208"/>
      <c r="O29119" s="208"/>
      <c r="P29119" s="208"/>
      <c r="Q29119" s="208"/>
      <c r="R29119" s="208"/>
      <c r="S29119" s="208"/>
      <c r="T29119" s="208"/>
    </row>
    <row r="29120" spans="1:20" s="82" customFormat="1">
      <c r="A29120" s="7"/>
      <c r="G29120" s="208"/>
      <c r="H29120" s="208"/>
      <c r="I29120" s="208"/>
      <c r="J29120" s="208"/>
      <c r="K29120" s="208"/>
      <c r="L29120" s="208"/>
      <c r="M29120" s="208"/>
      <c r="N29120" s="208"/>
      <c r="O29120" s="208"/>
      <c r="P29120" s="208"/>
      <c r="Q29120" s="208"/>
      <c r="R29120" s="208"/>
      <c r="S29120" s="208"/>
      <c r="T29120" s="208"/>
    </row>
    <row r="29121" spans="1:20" s="82" customFormat="1">
      <c r="A29121" s="7"/>
      <c r="G29121" s="208"/>
      <c r="H29121" s="208"/>
      <c r="I29121" s="208"/>
      <c r="J29121" s="208"/>
      <c r="K29121" s="208"/>
      <c r="L29121" s="208"/>
      <c r="M29121" s="208"/>
      <c r="N29121" s="208"/>
      <c r="O29121" s="208"/>
      <c r="P29121" s="208"/>
      <c r="Q29121" s="208"/>
      <c r="R29121" s="208"/>
      <c r="S29121" s="208"/>
      <c r="T29121" s="208"/>
    </row>
    <row r="29122" spans="1:20" s="82" customFormat="1">
      <c r="A29122" s="7"/>
      <c r="G29122" s="208"/>
      <c r="H29122" s="208"/>
      <c r="I29122" s="208"/>
      <c r="J29122" s="208"/>
      <c r="K29122" s="208"/>
      <c r="L29122" s="208"/>
      <c r="M29122" s="208"/>
      <c r="N29122" s="208"/>
      <c r="O29122" s="208"/>
      <c r="P29122" s="208"/>
      <c r="Q29122" s="208"/>
      <c r="R29122" s="208"/>
      <c r="S29122" s="208"/>
      <c r="T29122" s="208"/>
    </row>
    <row r="29123" spans="1:20" s="82" customFormat="1">
      <c r="A29123" s="7"/>
      <c r="G29123" s="208"/>
      <c r="H29123" s="208"/>
      <c r="I29123" s="208"/>
      <c r="J29123" s="208"/>
      <c r="K29123" s="208"/>
      <c r="L29123" s="208"/>
      <c r="M29123" s="208"/>
      <c r="N29123" s="208"/>
      <c r="O29123" s="208"/>
      <c r="P29123" s="208"/>
      <c r="Q29123" s="208"/>
      <c r="R29123" s="208"/>
      <c r="S29123" s="208"/>
      <c r="T29123" s="208"/>
    </row>
    <row r="29124" spans="1:20" s="82" customFormat="1">
      <c r="A29124" s="7"/>
      <c r="G29124" s="208"/>
      <c r="H29124" s="208"/>
      <c r="I29124" s="208"/>
      <c r="J29124" s="208"/>
      <c r="K29124" s="208"/>
      <c r="L29124" s="208"/>
      <c r="M29124" s="208"/>
      <c r="N29124" s="208"/>
      <c r="O29124" s="208"/>
      <c r="P29124" s="208"/>
      <c r="Q29124" s="208"/>
      <c r="R29124" s="208"/>
      <c r="S29124" s="208"/>
      <c r="T29124" s="208"/>
    </row>
    <row r="29125" spans="1:20" s="82" customFormat="1">
      <c r="A29125" s="7"/>
      <c r="G29125" s="208"/>
      <c r="H29125" s="208"/>
      <c r="I29125" s="208"/>
      <c r="J29125" s="208"/>
      <c r="K29125" s="208"/>
      <c r="L29125" s="208"/>
      <c r="M29125" s="208"/>
      <c r="N29125" s="208"/>
      <c r="O29125" s="208"/>
      <c r="P29125" s="208"/>
      <c r="Q29125" s="208"/>
      <c r="R29125" s="208"/>
      <c r="S29125" s="208"/>
      <c r="T29125" s="208"/>
    </row>
    <row r="29126" spans="1:20" s="82" customFormat="1">
      <c r="A29126" s="7"/>
      <c r="G29126" s="208"/>
      <c r="H29126" s="208"/>
      <c r="I29126" s="208"/>
      <c r="J29126" s="208"/>
      <c r="K29126" s="208"/>
      <c r="L29126" s="208"/>
      <c r="M29126" s="208"/>
      <c r="N29126" s="208"/>
      <c r="O29126" s="208"/>
      <c r="P29126" s="208"/>
      <c r="Q29126" s="208"/>
      <c r="R29126" s="208"/>
      <c r="S29126" s="208"/>
      <c r="T29126" s="208"/>
    </row>
    <row r="29127" spans="1:20" s="82" customFormat="1">
      <c r="A29127" s="7"/>
      <c r="G29127" s="208"/>
      <c r="H29127" s="208"/>
      <c r="I29127" s="208"/>
      <c r="J29127" s="208"/>
      <c r="K29127" s="208"/>
      <c r="L29127" s="208"/>
      <c r="M29127" s="208"/>
      <c r="N29127" s="208"/>
      <c r="O29127" s="208"/>
      <c r="P29127" s="208"/>
      <c r="Q29127" s="208"/>
      <c r="R29127" s="208"/>
      <c r="S29127" s="208"/>
      <c r="T29127" s="208"/>
    </row>
    <row r="29128" spans="1:20" s="82" customFormat="1">
      <c r="A29128" s="7"/>
      <c r="G29128" s="208"/>
      <c r="H29128" s="208"/>
      <c r="I29128" s="208"/>
      <c r="J29128" s="208"/>
      <c r="K29128" s="208"/>
      <c r="L29128" s="208"/>
      <c r="M29128" s="208"/>
      <c r="N29128" s="208"/>
      <c r="O29128" s="208"/>
      <c r="P29128" s="208"/>
      <c r="Q29128" s="208"/>
      <c r="R29128" s="208"/>
      <c r="S29128" s="208"/>
      <c r="T29128" s="208"/>
    </row>
    <row r="29129" spans="1:20" s="82" customFormat="1">
      <c r="A29129" s="7"/>
      <c r="G29129" s="208"/>
      <c r="H29129" s="208"/>
      <c r="I29129" s="208"/>
      <c r="J29129" s="208"/>
      <c r="K29129" s="208"/>
      <c r="L29129" s="208"/>
      <c r="M29129" s="208"/>
      <c r="N29129" s="208"/>
      <c r="O29129" s="208"/>
      <c r="P29129" s="208"/>
      <c r="Q29129" s="208"/>
      <c r="R29129" s="208"/>
      <c r="S29129" s="208"/>
      <c r="T29129" s="208"/>
    </row>
    <row r="29130" spans="1:20" s="82" customFormat="1">
      <c r="A29130" s="7"/>
      <c r="G29130" s="208"/>
      <c r="H29130" s="208"/>
      <c r="I29130" s="208"/>
      <c r="J29130" s="208"/>
      <c r="K29130" s="208"/>
      <c r="L29130" s="208"/>
      <c r="M29130" s="208"/>
      <c r="N29130" s="208"/>
      <c r="O29130" s="208"/>
      <c r="P29130" s="208"/>
      <c r="Q29130" s="208"/>
      <c r="R29130" s="208"/>
      <c r="S29130" s="208"/>
      <c r="T29130" s="208"/>
    </row>
    <row r="29131" spans="1:20" s="82" customFormat="1">
      <c r="A29131" s="7"/>
      <c r="G29131" s="208"/>
      <c r="H29131" s="208"/>
      <c r="I29131" s="208"/>
      <c r="J29131" s="208"/>
      <c r="K29131" s="208"/>
      <c r="L29131" s="208"/>
      <c r="M29131" s="208"/>
      <c r="N29131" s="208"/>
      <c r="O29131" s="208"/>
      <c r="P29131" s="208"/>
      <c r="Q29131" s="208"/>
      <c r="R29131" s="208"/>
      <c r="S29131" s="208"/>
      <c r="T29131" s="208"/>
    </row>
    <row r="29132" spans="1:20" s="82" customFormat="1">
      <c r="A29132" s="7"/>
      <c r="G29132" s="208"/>
      <c r="H29132" s="208"/>
      <c r="I29132" s="208"/>
      <c r="J29132" s="208"/>
      <c r="K29132" s="208"/>
      <c r="L29132" s="208"/>
      <c r="M29132" s="208"/>
      <c r="N29132" s="208"/>
      <c r="O29132" s="208"/>
      <c r="P29132" s="208"/>
      <c r="Q29132" s="208"/>
      <c r="R29132" s="208"/>
      <c r="S29132" s="208"/>
      <c r="T29132" s="208"/>
    </row>
    <row r="29133" spans="1:20" s="82" customFormat="1">
      <c r="A29133" s="7"/>
      <c r="G29133" s="208"/>
      <c r="H29133" s="208"/>
      <c r="I29133" s="208"/>
      <c r="J29133" s="208"/>
      <c r="K29133" s="208"/>
      <c r="L29133" s="208"/>
      <c r="M29133" s="208"/>
      <c r="N29133" s="208"/>
      <c r="O29133" s="208"/>
      <c r="P29133" s="208"/>
      <c r="Q29133" s="208"/>
      <c r="R29133" s="208"/>
      <c r="S29133" s="208"/>
      <c r="T29133" s="208"/>
    </row>
    <row r="29134" spans="1:20" s="82" customFormat="1">
      <c r="A29134" s="7"/>
      <c r="G29134" s="208"/>
      <c r="H29134" s="208"/>
      <c r="I29134" s="208"/>
      <c r="J29134" s="208"/>
      <c r="K29134" s="208"/>
      <c r="L29134" s="208"/>
      <c r="M29134" s="208"/>
      <c r="N29134" s="208"/>
      <c r="O29134" s="208"/>
      <c r="P29134" s="208"/>
      <c r="Q29134" s="208"/>
      <c r="R29134" s="208"/>
      <c r="S29134" s="208"/>
      <c r="T29134" s="208"/>
    </row>
    <row r="29135" spans="1:20" s="82" customFormat="1">
      <c r="A29135" s="7"/>
      <c r="G29135" s="208"/>
      <c r="H29135" s="208"/>
      <c r="I29135" s="208"/>
      <c r="J29135" s="208"/>
      <c r="K29135" s="208"/>
      <c r="L29135" s="208"/>
      <c r="M29135" s="208"/>
      <c r="N29135" s="208"/>
      <c r="O29135" s="208"/>
      <c r="P29135" s="208"/>
      <c r="Q29135" s="208"/>
      <c r="R29135" s="208"/>
      <c r="S29135" s="208"/>
      <c r="T29135" s="208"/>
    </row>
    <row r="29136" spans="1:20" s="82" customFormat="1">
      <c r="A29136" s="7"/>
      <c r="G29136" s="208"/>
      <c r="H29136" s="208"/>
      <c r="I29136" s="208"/>
      <c r="J29136" s="208"/>
      <c r="K29136" s="208"/>
      <c r="L29136" s="208"/>
      <c r="M29136" s="208"/>
      <c r="N29136" s="208"/>
      <c r="O29136" s="208"/>
      <c r="P29136" s="208"/>
      <c r="Q29136" s="208"/>
      <c r="R29136" s="208"/>
      <c r="S29136" s="208"/>
      <c r="T29136" s="208"/>
    </row>
    <row r="29137" spans="1:20" s="82" customFormat="1">
      <c r="A29137" s="7"/>
      <c r="G29137" s="208"/>
      <c r="H29137" s="208"/>
      <c r="I29137" s="208"/>
      <c r="J29137" s="208"/>
      <c r="K29137" s="208"/>
      <c r="L29137" s="208"/>
      <c r="M29137" s="208"/>
      <c r="N29137" s="208"/>
      <c r="O29137" s="208"/>
      <c r="P29137" s="208"/>
      <c r="Q29137" s="208"/>
      <c r="R29137" s="208"/>
      <c r="S29137" s="208"/>
      <c r="T29137" s="208"/>
    </row>
    <row r="29138" spans="1:20" s="82" customFormat="1">
      <c r="A29138" s="7"/>
      <c r="G29138" s="208"/>
      <c r="H29138" s="208"/>
      <c r="I29138" s="208"/>
      <c r="J29138" s="208"/>
      <c r="K29138" s="208"/>
      <c r="L29138" s="208"/>
      <c r="M29138" s="208"/>
      <c r="N29138" s="208"/>
      <c r="O29138" s="208"/>
      <c r="P29138" s="208"/>
      <c r="Q29138" s="208"/>
      <c r="R29138" s="208"/>
      <c r="S29138" s="208"/>
      <c r="T29138" s="208"/>
    </row>
    <row r="29139" spans="1:20" s="82" customFormat="1">
      <c r="A29139" s="7"/>
      <c r="G29139" s="208"/>
      <c r="H29139" s="208"/>
      <c r="I29139" s="208"/>
      <c r="J29139" s="208"/>
      <c r="K29139" s="208"/>
      <c r="L29139" s="208"/>
      <c r="M29139" s="208"/>
      <c r="N29139" s="208"/>
      <c r="O29139" s="208"/>
      <c r="P29139" s="208"/>
      <c r="Q29139" s="208"/>
      <c r="R29139" s="208"/>
      <c r="S29139" s="208"/>
      <c r="T29139" s="208"/>
    </row>
    <row r="29140" spans="1:20" s="82" customFormat="1">
      <c r="A29140" s="7"/>
      <c r="G29140" s="208"/>
      <c r="H29140" s="208"/>
      <c r="I29140" s="208"/>
      <c r="J29140" s="208"/>
      <c r="K29140" s="208"/>
      <c r="L29140" s="208"/>
      <c r="M29140" s="208"/>
      <c r="N29140" s="208"/>
      <c r="O29140" s="208"/>
      <c r="P29140" s="208"/>
      <c r="Q29140" s="208"/>
      <c r="R29140" s="208"/>
      <c r="S29140" s="208"/>
      <c r="T29140" s="208"/>
    </row>
    <row r="29141" spans="1:20" s="82" customFormat="1">
      <c r="A29141" s="7"/>
      <c r="G29141" s="208"/>
      <c r="H29141" s="208"/>
      <c r="I29141" s="208"/>
      <c r="J29141" s="208"/>
      <c r="K29141" s="208"/>
      <c r="L29141" s="208"/>
      <c r="M29141" s="208"/>
      <c r="N29141" s="208"/>
      <c r="O29141" s="208"/>
      <c r="P29141" s="208"/>
      <c r="Q29141" s="208"/>
      <c r="R29141" s="208"/>
      <c r="S29141" s="208"/>
      <c r="T29141" s="208"/>
    </row>
    <row r="29142" spans="1:20" s="82" customFormat="1">
      <c r="A29142" s="7"/>
      <c r="G29142" s="208"/>
      <c r="H29142" s="208"/>
      <c r="I29142" s="208"/>
      <c r="J29142" s="208"/>
      <c r="K29142" s="208"/>
      <c r="L29142" s="208"/>
      <c r="M29142" s="208"/>
      <c r="N29142" s="208"/>
      <c r="O29142" s="208"/>
      <c r="P29142" s="208"/>
      <c r="Q29142" s="208"/>
      <c r="R29142" s="208"/>
      <c r="S29142" s="208"/>
      <c r="T29142" s="208"/>
    </row>
    <row r="29143" spans="1:20" s="82" customFormat="1">
      <c r="A29143" s="7"/>
      <c r="G29143" s="208"/>
      <c r="H29143" s="208"/>
      <c r="I29143" s="208"/>
      <c r="J29143" s="208"/>
      <c r="K29143" s="208"/>
      <c r="L29143" s="208"/>
      <c r="M29143" s="208"/>
      <c r="N29143" s="208"/>
      <c r="O29143" s="208"/>
      <c r="P29143" s="208"/>
      <c r="Q29143" s="208"/>
      <c r="R29143" s="208"/>
      <c r="S29143" s="208"/>
      <c r="T29143" s="208"/>
    </row>
    <row r="29144" spans="1:20" s="82" customFormat="1">
      <c r="A29144" s="7"/>
      <c r="G29144" s="208"/>
      <c r="H29144" s="208"/>
      <c r="I29144" s="208"/>
      <c r="J29144" s="208"/>
      <c r="K29144" s="208"/>
      <c r="L29144" s="208"/>
      <c r="M29144" s="208"/>
      <c r="N29144" s="208"/>
      <c r="O29144" s="208"/>
      <c r="P29144" s="208"/>
      <c r="Q29144" s="208"/>
      <c r="R29144" s="208"/>
      <c r="S29144" s="208"/>
      <c r="T29144" s="208"/>
    </row>
    <row r="29145" spans="1:20" s="82" customFormat="1">
      <c r="A29145" s="7"/>
      <c r="G29145" s="208"/>
      <c r="H29145" s="208"/>
      <c r="I29145" s="208"/>
      <c r="J29145" s="208"/>
      <c r="K29145" s="208"/>
      <c r="L29145" s="208"/>
      <c r="M29145" s="208"/>
      <c r="N29145" s="208"/>
      <c r="O29145" s="208"/>
      <c r="P29145" s="208"/>
      <c r="Q29145" s="208"/>
      <c r="R29145" s="208"/>
      <c r="S29145" s="208"/>
      <c r="T29145" s="208"/>
    </row>
    <row r="29146" spans="1:20" s="82" customFormat="1">
      <c r="A29146" s="7"/>
      <c r="G29146" s="208"/>
      <c r="H29146" s="208"/>
      <c r="I29146" s="208"/>
      <c r="J29146" s="208"/>
      <c r="K29146" s="208"/>
      <c r="L29146" s="208"/>
      <c r="M29146" s="208"/>
      <c r="N29146" s="208"/>
      <c r="O29146" s="208"/>
      <c r="P29146" s="208"/>
      <c r="Q29146" s="208"/>
      <c r="R29146" s="208"/>
      <c r="S29146" s="208"/>
      <c r="T29146" s="208"/>
    </row>
    <row r="29147" spans="1:20" s="82" customFormat="1">
      <c r="A29147" s="7"/>
      <c r="G29147" s="208"/>
      <c r="H29147" s="208"/>
      <c r="I29147" s="208"/>
      <c r="J29147" s="208"/>
      <c r="K29147" s="208"/>
      <c r="L29147" s="208"/>
      <c r="M29147" s="208"/>
      <c r="N29147" s="208"/>
      <c r="O29147" s="208"/>
      <c r="P29147" s="208"/>
      <c r="Q29147" s="208"/>
      <c r="R29147" s="208"/>
      <c r="S29147" s="208"/>
      <c r="T29147" s="208"/>
    </row>
    <row r="29148" spans="1:20" s="82" customFormat="1">
      <c r="A29148" s="7"/>
      <c r="G29148" s="208"/>
      <c r="H29148" s="208"/>
      <c r="I29148" s="208"/>
      <c r="J29148" s="208"/>
      <c r="K29148" s="208"/>
      <c r="L29148" s="208"/>
      <c r="M29148" s="208"/>
      <c r="N29148" s="208"/>
      <c r="O29148" s="208"/>
      <c r="P29148" s="208"/>
      <c r="Q29148" s="208"/>
      <c r="R29148" s="208"/>
      <c r="S29148" s="208"/>
      <c r="T29148" s="208"/>
    </row>
    <row r="29149" spans="1:20" s="82" customFormat="1">
      <c r="A29149" s="7"/>
      <c r="G29149" s="208"/>
      <c r="H29149" s="208"/>
      <c r="I29149" s="208"/>
      <c r="J29149" s="208"/>
      <c r="K29149" s="208"/>
      <c r="L29149" s="208"/>
      <c r="M29149" s="208"/>
      <c r="N29149" s="208"/>
      <c r="O29149" s="208"/>
      <c r="P29149" s="208"/>
      <c r="Q29149" s="208"/>
      <c r="R29149" s="208"/>
      <c r="S29149" s="208"/>
      <c r="T29149" s="208"/>
    </row>
    <row r="29150" spans="1:20" s="82" customFormat="1">
      <c r="A29150" s="7"/>
      <c r="G29150" s="208"/>
      <c r="H29150" s="208"/>
      <c r="I29150" s="208"/>
      <c r="J29150" s="208"/>
      <c r="K29150" s="208"/>
      <c r="L29150" s="208"/>
      <c r="M29150" s="208"/>
      <c r="N29150" s="208"/>
      <c r="O29150" s="208"/>
      <c r="P29150" s="208"/>
      <c r="Q29150" s="208"/>
      <c r="R29150" s="208"/>
      <c r="S29150" s="208"/>
      <c r="T29150" s="208"/>
    </row>
    <row r="29151" spans="1:20" s="82" customFormat="1">
      <c r="A29151" s="7"/>
      <c r="G29151" s="208"/>
      <c r="H29151" s="208"/>
      <c r="I29151" s="208"/>
      <c r="J29151" s="208"/>
      <c r="K29151" s="208"/>
      <c r="L29151" s="208"/>
      <c r="M29151" s="208"/>
      <c r="N29151" s="208"/>
      <c r="O29151" s="208"/>
      <c r="P29151" s="208"/>
      <c r="Q29151" s="208"/>
      <c r="R29151" s="208"/>
      <c r="S29151" s="208"/>
      <c r="T29151" s="208"/>
    </row>
    <row r="29152" spans="1:20" s="82" customFormat="1">
      <c r="A29152" s="7"/>
      <c r="G29152" s="208"/>
      <c r="H29152" s="208"/>
      <c r="I29152" s="208"/>
      <c r="J29152" s="208"/>
      <c r="K29152" s="208"/>
      <c r="L29152" s="208"/>
      <c r="M29152" s="208"/>
      <c r="N29152" s="208"/>
      <c r="O29152" s="208"/>
      <c r="P29152" s="208"/>
      <c r="Q29152" s="208"/>
      <c r="R29152" s="208"/>
      <c r="S29152" s="208"/>
      <c r="T29152" s="208"/>
    </row>
    <row r="29153" spans="1:20" s="82" customFormat="1">
      <c r="A29153" s="7"/>
      <c r="G29153" s="208"/>
      <c r="H29153" s="208"/>
      <c r="I29153" s="208"/>
      <c r="J29153" s="208"/>
      <c r="K29153" s="208"/>
      <c r="L29153" s="208"/>
      <c r="M29153" s="208"/>
      <c r="N29153" s="208"/>
      <c r="O29153" s="208"/>
      <c r="P29153" s="208"/>
      <c r="Q29153" s="208"/>
      <c r="R29153" s="208"/>
      <c r="S29153" s="208"/>
      <c r="T29153" s="208"/>
    </row>
    <row r="29154" spans="1:20" s="82" customFormat="1">
      <c r="A29154" s="7"/>
      <c r="G29154" s="208"/>
      <c r="H29154" s="208"/>
      <c r="I29154" s="208"/>
      <c r="J29154" s="208"/>
      <c r="K29154" s="208"/>
      <c r="L29154" s="208"/>
      <c r="M29154" s="208"/>
      <c r="N29154" s="208"/>
      <c r="O29154" s="208"/>
      <c r="P29154" s="208"/>
      <c r="Q29154" s="208"/>
      <c r="R29154" s="208"/>
      <c r="S29154" s="208"/>
      <c r="T29154" s="208"/>
    </row>
    <row r="29155" spans="1:20" s="82" customFormat="1">
      <c r="A29155" s="7"/>
      <c r="G29155" s="208"/>
      <c r="H29155" s="208"/>
      <c r="I29155" s="208"/>
      <c r="J29155" s="208"/>
      <c r="K29155" s="208"/>
      <c r="L29155" s="208"/>
      <c r="M29155" s="208"/>
      <c r="N29155" s="208"/>
      <c r="O29155" s="208"/>
      <c r="P29155" s="208"/>
      <c r="Q29155" s="208"/>
      <c r="R29155" s="208"/>
      <c r="S29155" s="208"/>
      <c r="T29155" s="208"/>
    </row>
    <row r="29156" spans="1:20" s="82" customFormat="1">
      <c r="A29156" s="7"/>
      <c r="G29156" s="208"/>
      <c r="H29156" s="208"/>
      <c r="I29156" s="208"/>
      <c r="J29156" s="208"/>
      <c r="K29156" s="208"/>
      <c r="L29156" s="208"/>
      <c r="M29156" s="208"/>
      <c r="N29156" s="208"/>
      <c r="O29156" s="208"/>
      <c r="P29156" s="208"/>
      <c r="Q29156" s="208"/>
      <c r="R29156" s="208"/>
      <c r="S29156" s="208"/>
      <c r="T29156" s="208"/>
    </row>
    <row r="29157" spans="1:20" s="82" customFormat="1">
      <c r="A29157" s="7"/>
      <c r="G29157" s="208"/>
      <c r="H29157" s="208"/>
      <c r="I29157" s="208"/>
      <c r="J29157" s="208"/>
      <c r="K29157" s="208"/>
      <c r="L29157" s="208"/>
      <c r="M29157" s="208"/>
      <c r="N29157" s="208"/>
      <c r="O29157" s="208"/>
      <c r="P29157" s="208"/>
      <c r="Q29157" s="208"/>
      <c r="R29157" s="208"/>
      <c r="S29157" s="208"/>
      <c r="T29157" s="208"/>
    </row>
    <row r="29158" spans="1:20" s="82" customFormat="1">
      <c r="A29158" s="7"/>
      <c r="G29158" s="208"/>
      <c r="H29158" s="208"/>
      <c r="I29158" s="208"/>
      <c r="J29158" s="208"/>
      <c r="K29158" s="208"/>
      <c r="L29158" s="208"/>
      <c r="M29158" s="208"/>
      <c r="N29158" s="208"/>
      <c r="O29158" s="208"/>
      <c r="P29158" s="208"/>
      <c r="Q29158" s="208"/>
      <c r="R29158" s="208"/>
      <c r="S29158" s="208"/>
      <c r="T29158" s="208"/>
    </row>
    <row r="29159" spans="1:20" s="82" customFormat="1">
      <c r="A29159" s="7"/>
      <c r="G29159" s="208"/>
      <c r="H29159" s="208"/>
      <c r="I29159" s="208"/>
      <c r="J29159" s="208"/>
      <c r="K29159" s="208"/>
      <c r="L29159" s="208"/>
      <c r="M29159" s="208"/>
      <c r="N29159" s="208"/>
      <c r="O29159" s="208"/>
      <c r="P29159" s="208"/>
      <c r="Q29159" s="208"/>
      <c r="R29159" s="208"/>
      <c r="S29159" s="208"/>
      <c r="T29159" s="208"/>
    </row>
    <row r="29160" spans="1:20" s="82" customFormat="1">
      <c r="A29160" s="7"/>
      <c r="G29160" s="208"/>
      <c r="H29160" s="208"/>
      <c r="I29160" s="208"/>
      <c r="J29160" s="208"/>
      <c r="K29160" s="208"/>
      <c r="L29160" s="208"/>
      <c r="M29160" s="208"/>
      <c r="N29160" s="208"/>
      <c r="O29160" s="208"/>
      <c r="P29160" s="208"/>
      <c r="Q29160" s="208"/>
      <c r="R29160" s="208"/>
      <c r="S29160" s="208"/>
      <c r="T29160" s="208"/>
    </row>
    <row r="29161" spans="1:20" s="82" customFormat="1">
      <c r="A29161" s="7"/>
      <c r="G29161" s="208"/>
      <c r="H29161" s="208"/>
      <c r="I29161" s="208"/>
      <c r="J29161" s="208"/>
      <c r="K29161" s="208"/>
      <c r="L29161" s="208"/>
      <c r="M29161" s="208"/>
      <c r="N29161" s="208"/>
      <c r="O29161" s="208"/>
      <c r="P29161" s="208"/>
      <c r="Q29161" s="208"/>
      <c r="R29161" s="208"/>
      <c r="S29161" s="208"/>
      <c r="T29161" s="208"/>
    </row>
    <row r="29162" spans="1:20" s="82" customFormat="1">
      <c r="A29162" s="7"/>
      <c r="G29162" s="208"/>
      <c r="H29162" s="208"/>
      <c r="I29162" s="208"/>
      <c r="J29162" s="208"/>
      <c r="K29162" s="208"/>
      <c r="L29162" s="208"/>
      <c r="M29162" s="208"/>
      <c r="N29162" s="208"/>
      <c r="O29162" s="208"/>
      <c r="P29162" s="208"/>
      <c r="Q29162" s="208"/>
      <c r="R29162" s="208"/>
      <c r="S29162" s="208"/>
      <c r="T29162" s="208"/>
    </row>
    <row r="29163" spans="1:20" s="82" customFormat="1">
      <c r="A29163" s="7"/>
      <c r="G29163" s="208"/>
      <c r="H29163" s="208"/>
      <c r="I29163" s="208"/>
      <c r="J29163" s="208"/>
      <c r="K29163" s="208"/>
      <c r="L29163" s="208"/>
      <c r="M29163" s="208"/>
      <c r="N29163" s="208"/>
      <c r="O29163" s="208"/>
      <c r="P29163" s="208"/>
      <c r="Q29163" s="208"/>
      <c r="R29163" s="208"/>
      <c r="S29163" s="208"/>
      <c r="T29163" s="208"/>
    </row>
    <row r="29164" spans="1:20" s="82" customFormat="1">
      <c r="A29164" s="7"/>
      <c r="G29164" s="208"/>
      <c r="H29164" s="208"/>
      <c r="I29164" s="208"/>
      <c r="J29164" s="208"/>
      <c r="K29164" s="208"/>
      <c r="L29164" s="208"/>
      <c r="M29164" s="208"/>
      <c r="N29164" s="208"/>
      <c r="O29164" s="208"/>
      <c r="P29164" s="208"/>
      <c r="Q29164" s="208"/>
      <c r="R29164" s="208"/>
      <c r="S29164" s="208"/>
      <c r="T29164" s="208"/>
    </row>
    <row r="29165" spans="1:20" s="82" customFormat="1">
      <c r="A29165" s="7"/>
      <c r="G29165" s="208"/>
      <c r="H29165" s="208"/>
      <c r="I29165" s="208"/>
      <c r="J29165" s="208"/>
      <c r="K29165" s="208"/>
      <c r="L29165" s="208"/>
      <c r="M29165" s="208"/>
      <c r="N29165" s="208"/>
      <c r="O29165" s="208"/>
      <c r="P29165" s="208"/>
      <c r="Q29165" s="208"/>
      <c r="R29165" s="208"/>
      <c r="S29165" s="208"/>
      <c r="T29165" s="208"/>
    </row>
    <row r="29166" spans="1:20" s="82" customFormat="1">
      <c r="A29166" s="7"/>
      <c r="G29166" s="208"/>
      <c r="H29166" s="208"/>
      <c r="I29166" s="208"/>
      <c r="J29166" s="208"/>
      <c r="K29166" s="208"/>
      <c r="L29166" s="208"/>
      <c r="M29166" s="208"/>
      <c r="N29166" s="208"/>
      <c r="O29166" s="208"/>
      <c r="P29166" s="208"/>
      <c r="Q29166" s="208"/>
      <c r="R29166" s="208"/>
      <c r="S29166" s="208"/>
      <c r="T29166" s="208"/>
    </row>
    <row r="29167" spans="1:20" s="82" customFormat="1">
      <c r="A29167" s="7"/>
      <c r="G29167" s="208"/>
      <c r="H29167" s="208"/>
      <c r="I29167" s="208"/>
      <c r="J29167" s="208"/>
      <c r="K29167" s="208"/>
      <c r="L29167" s="208"/>
      <c r="M29167" s="208"/>
      <c r="N29167" s="208"/>
      <c r="O29167" s="208"/>
      <c r="P29167" s="208"/>
      <c r="Q29167" s="208"/>
      <c r="R29167" s="208"/>
      <c r="S29167" s="208"/>
      <c r="T29167" s="208"/>
    </row>
    <row r="29168" spans="1:20" s="82" customFormat="1">
      <c r="A29168" s="7"/>
      <c r="G29168" s="208"/>
      <c r="H29168" s="208"/>
      <c r="I29168" s="208"/>
      <c r="J29168" s="208"/>
      <c r="K29168" s="208"/>
      <c r="L29168" s="208"/>
      <c r="M29168" s="208"/>
      <c r="N29168" s="208"/>
      <c r="O29168" s="208"/>
      <c r="P29168" s="208"/>
      <c r="Q29168" s="208"/>
      <c r="R29168" s="208"/>
      <c r="S29168" s="208"/>
      <c r="T29168" s="208"/>
    </row>
    <row r="29169" spans="1:20" s="82" customFormat="1">
      <c r="A29169" s="7"/>
      <c r="G29169" s="208"/>
      <c r="H29169" s="208"/>
      <c r="I29169" s="208"/>
      <c r="J29169" s="208"/>
      <c r="K29169" s="208"/>
      <c r="L29169" s="208"/>
      <c r="M29169" s="208"/>
      <c r="N29169" s="208"/>
      <c r="O29169" s="208"/>
      <c r="P29169" s="208"/>
      <c r="Q29169" s="208"/>
      <c r="R29169" s="208"/>
      <c r="S29169" s="208"/>
      <c r="T29169" s="208"/>
    </row>
    <row r="29170" spans="1:20" s="82" customFormat="1">
      <c r="A29170" s="7"/>
      <c r="G29170" s="208"/>
      <c r="H29170" s="208"/>
      <c r="I29170" s="208"/>
      <c r="J29170" s="208"/>
      <c r="K29170" s="208"/>
      <c r="L29170" s="208"/>
      <c r="M29170" s="208"/>
      <c r="N29170" s="208"/>
      <c r="O29170" s="208"/>
      <c r="P29170" s="208"/>
      <c r="Q29170" s="208"/>
      <c r="R29170" s="208"/>
      <c r="S29170" s="208"/>
      <c r="T29170" s="208"/>
    </row>
    <row r="29171" spans="1:20" s="82" customFormat="1">
      <c r="A29171" s="7"/>
      <c r="G29171" s="208"/>
      <c r="H29171" s="208"/>
      <c r="I29171" s="208"/>
      <c r="J29171" s="208"/>
      <c r="K29171" s="208"/>
      <c r="L29171" s="208"/>
      <c r="M29171" s="208"/>
      <c r="N29171" s="208"/>
      <c r="O29171" s="208"/>
      <c r="P29171" s="208"/>
      <c r="Q29171" s="208"/>
      <c r="R29171" s="208"/>
      <c r="S29171" s="208"/>
      <c r="T29171" s="208"/>
    </row>
    <row r="29172" spans="1:20" s="82" customFormat="1">
      <c r="A29172" s="7"/>
      <c r="G29172" s="208"/>
      <c r="H29172" s="208"/>
      <c r="I29172" s="208"/>
      <c r="J29172" s="208"/>
      <c r="K29172" s="208"/>
      <c r="L29172" s="208"/>
      <c r="M29172" s="208"/>
      <c r="N29172" s="208"/>
      <c r="O29172" s="208"/>
      <c r="P29172" s="208"/>
      <c r="Q29172" s="208"/>
      <c r="R29172" s="208"/>
      <c r="S29172" s="208"/>
      <c r="T29172" s="208"/>
    </row>
    <row r="29173" spans="1:20" s="82" customFormat="1">
      <c r="A29173" s="7"/>
      <c r="G29173" s="208"/>
      <c r="H29173" s="208"/>
      <c r="I29173" s="208"/>
      <c r="J29173" s="208"/>
      <c r="K29173" s="208"/>
      <c r="L29173" s="208"/>
      <c r="M29173" s="208"/>
      <c r="N29173" s="208"/>
      <c r="O29173" s="208"/>
      <c r="P29173" s="208"/>
      <c r="Q29173" s="208"/>
      <c r="R29173" s="208"/>
      <c r="S29173" s="208"/>
      <c r="T29173" s="208"/>
    </row>
    <row r="29174" spans="1:20" s="82" customFormat="1">
      <c r="A29174" s="7"/>
      <c r="G29174" s="208"/>
      <c r="H29174" s="208"/>
      <c r="I29174" s="208"/>
      <c r="J29174" s="208"/>
      <c r="K29174" s="208"/>
      <c r="L29174" s="208"/>
      <c r="M29174" s="208"/>
      <c r="N29174" s="208"/>
      <c r="O29174" s="208"/>
      <c r="P29174" s="208"/>
      <c r="Q29174" s="208"/>
      <c r="R29174" s="208"/>
      <c r="S29174" s="208"/>
      <c r="T29174" s="208"/>
    </row>
    <row r="29175" spans="1:20" s="82" customFormat="1">
      <c r="A29175" s="7"/>
      <c r="G29175" s="208"/>
      <c r="H29175" s="208"/>
      <c r="I29175" s="208"/>
      <c r="J29175" s="208"/>
      <c r="K29175" s="208"/>
      <c r="L29175" s="208"/>
      <c r="M29175" s="208"/>
      <c r="N29175" s="208"/>
      <c r="O29175" s="208"/>
      <c r="P29175" s="208"/>
      <c r="Q29175" s="208"/>
      <c r="R29175" s="208"/>
      <c r="S29175" s="208"/>
      <c r="T29175" s="208"/>
    </row>
    <row r="29176" spans="1:20" s="82" customFormat="1">
      <c r="A29176" s="7"/>
      <c r="G29176" s="208"/>
      <c r="H29176" s="208"/>
      <c r="I29176" s="208"/>
      <c r="J29176" s="208"/>
      <c r="K29176" s="208"/>
      <c r="L29176" s="208"/>
      <c r="M29176" s="208"/>
      <c r="N29176" s="208"/>
      <c r="O29176" s="208"/>
      <c r="P29176" s="208"/>
      <c r="Q29176" s="208"/>
      <c r="R29176" s="208"/>
      <c r="S29176" s="208"/>
      <c r="T29176" s="208"/>
    </row>
    <row r="29177" spans="1:20" s="82" customFormat="1">
      <c r="A29177" s="7"/>
      <c r="G29177" s="208"/>
      <c r="H29177" s="208"/>
      <c r="I29177" s="208"/>
      <c r="J29177" s="208"/>
      <c r="K29177" s="208"/>
      <c r="L29177" s="208"/>
      <c r="M29177" s="208"/>
      <c r="N29177" s="208"/>
      <c r="O29177" s="208"/>
      <c r="P29177" s="208"/>
      <c r="Q29177" s="208"/>
      <c r="R29177" s="208"/>
      <c r="S29177" s="208"/>
      <c r="T29177" s="208"/>
    </row>
    <row r="29178" spans="1:20" s="82" customFormat="1">
      <c r="A29178" s="7"/>
      <c r="G29178" s="208"/>
      <c r="H29178" s="208"/>
      <c r="I29178" s="208"/>
      <c r="J29178" s="208"/>
      <c r="K29178" s="208"/>
      <c r="L29178" s="208"/>
      <c r="M29178" s="208"/>
      <c r="N29178" s="208"/>
      <c r="O29178" s="208"/>
      <c r="P29178" s="208"/>
      <c r="Q29178" s="208"/>
      <c r="R29178" s="208"/>
      <c r="S29178" s="208"/>
      <c r="T29178" s="208"/>
    </row>
    <row r="29179" spans="1:20" s="82" customFormat="1">
      <c r="A29179" s="7"/>
      <c r="G29179" s="208"/>
      <c r="H29179" s="208"/>
      <c r="I29179" s="208"/>
      <c r="J29179" s="208"/>
      <c r="K29179" s="208"/>
      <c r="L29179" s="208"/>
      <c r="M29179" s="208"/>
      <c r="N29179" s="208"/>
      <c r="O29179" s="208"/>
      <c r="P29179" s="208"/>
      <c r="Q29179" s="208"/>
      <c r="R29179" s="208"/>
      <c r="S29179" s="208"/>
      <c r="T29179" s="208"/>
    </row>
    <row r="29180" spans="1:20" s="82" customFormat="1">
      <c r="A29180" s="7"/>
      <c r="G29180" s="208"/>
      <c r="H29180" s="208"/>
      <c r="I29180" s="208"/>
      <c r="J29180" s="208"/>
      <c r="K29180" s="208"/>
      <c r="L29180" s="208"/>
      <c r="M29180" s="208"/>
      <c r="N29180" s="208"/>
      <c r="O29180" s="208"/>
      <c r="P29180" s="208"/>
      <c r="Q29180" s="208"/>
      <c r="R29180" s="208"/>
      <c r="S29180" s="208"/>
      <c r="T29180" s="208"/>
    </row>
    <row r="29181" spans="1:20" s="82" customFormat="1">
      <c r="A29181" s="7"/>
      <c r="G29181" s="208"/>
      <c r="H29181" s="208"/>
      <c r="I29181" s="208"/>
      <c r="J29181" s="208"/>
      <c r="K29181" s="208"/>
      <c r="L29181" s="208"/>
      <c r="M29181" s="208"/>
      <c r="N29181" s="208"/>
      <c r="O29181" s="208"/>
      <c r="P29181" s="208"/>
      <c r="Q29181" s="208"/>
      <c r="R29181" s="208"/>
      <c r="S29181" s="208"/>
      <c r="T29181" s="208"/>
    </row>
    <row r="29182" spans="1:20" s="82" customFormat="1">
      <c r="A29182" s="7"/>
      <c r="G29182" s="208"/>
      <c r="H29182" s="208"/>
      <c r="I29182" s="208"/>
      <c r="J29182" s="208"/>
      <c r="K29182" s="208"/>
      <c r="L29182" s="208"/>
      <c r="M29182" s="208"/>
      <c r="N29182" s="208"/>
      <c r="O29182" s="208"/>
      <c r="P29182" s="208"/>
      <c r="Q29182" s="208"/>
      <c r="R29182" s="208"/>
      <c r="S29182" s="208"/>
      <c r="T29182" s="208"/>
    </row>
    <row r="29183" spans="1:20" s="82" customFormat="1">
      <c r="A29183" s="7"/>
      <c r="G29183" s="208"/>
      <c r="H29183" s="208"/>
      <c r="I29183" s="208"/>
      <c r="J29183" s="208"/>
      <c r="K29183" s="208"/>
      <c r="L29183" s="208"/>
      <c r="M29183" s="208"/>
      <c r="N29183" s="208"/>
      <c r="O29183" s="208"/>
      <c r="P29183" s="208"/>
      <c r="Q29183" s="208"/>
      <c r="R29183" s="208"/>
      <c r="S29183" s="208"/>
      <c r="T29183" s="208"/>
    </row>
    <row r="29184" spans="1:20" s="82" customFormat="1">
      <c r="A29184" s="7"/>
      <c r="G29184" s="208"/>
      <c r="H29184" s="208"/>
      <c r="I29184" s="208"/>
      <c r="J29184" s="208"/>
      <c r="K29184" s="208"/>
      <c r="L29184" s="208"/>
      <c r="M29184" s="208"/>
      <c r="N29184" s="208"/>
      <c r="O29184" s="208"/>
      <c r="P29184" s="208"/>
      <c r="Q29184" s="208"/>
      <c r="R29184" s="208"/>
      <c r="S29184" s="208"/>
      <c r="T29184" s="208"/>
    </row>
    <row r="29185" spans="1:20" s="82" customFormat="1">
      <c r="A29185" s="7"/>
      <c r="G29185" s="208"/>
      <c r="H29185" s="208"/>
      <c r="I29185" s="208"/>
      <c r="J29185" s="208"/>
      <c r="K29185" s="208"/>
      <c r="L29185" s="208"/>
      <c r="M29185" s="208"/>
      <c r="N29185" s="208"/>
      <c r="O29185" s="208"/>
      <c r="P29185" s="208"/>
      <c r="Q29185" s="208"/>
      <c r="R29185" s="208"/>
      <c r="S29185" s="208"/>
      <c r="T29185" s="208"/>
    </row>
    <row r="29186" spans="1:20" s="82" customFormat="1">
      <c r="A29186" s="7"/>
      <c r="G29186" s="208"/>
      <c r="H29186" s="208"/>
      <c r="I29186" s="208"/>
      <c r="J29186" s="208"/>
      <c r="K29186" s="208"/>
      <c r="L29186" s="208"/>
      <c r="M29186" s="208"/>
      <c r="N29186" s="208"/>
      <c r="O29186" s="208"/>
      <c r="P29186" s="208"/>
      <c r="Q29186" s="208"/>
      <c r="R29186" s="208"/>
      <c r="S29186" s="208"/>
      <c r="T29186" s="208"/>
    </row>
    <row r="29187" spans="1:20" s="82" customFormat="1">
      <c r="A29187" s="7"/>
      <c r="G29187" s="208"/>
      <c r="H29187" s="208"/>
      <c r="I29187" s="208"/>
      <c r="J29187" s="208"/>
      <c r="K29187" s="208"/>
      <c r="L29187" s="208"/>
      <c r="M29187" s="208"/>
      <c r="N29187" s="208"/>
      <c r="O29187" s="208"/>
      <c r="P29187" s="208"/>
      <c r="Q29187" s="208"/>
      <c r="R29187" s="208"/>
      <c r="S29187" s="208"/>
      <c r="T29187" s="208"/>
    </row>
    <row r="29188" spans="1:20" s="82" customFormat="1">
      <c r="A29188" s="7"/>
      <c r="G29188" s="208"/>
      <c r="H29188" s="208"/>
      <c r="I29188" s="208"/>
      <c r="J29188" s="208"/>
      <c r="K29188" s="208"/>
      <c r="L29188" s="208"/>
      <c r="M29188" s="208"/>
      <c r="N29188" s="208"/>
      <c r="O29188" s="208"/>
      <c r="P29188" s="208"/>
      <c r="Q29188" s="208"/>
      <c r="R29188" s="208"/>
      <c r="S29188" s="208"/>
      <c r="T29188" s="208"/>
    </row>
    <row r="29189" spans="1:20" s="82" customFormat="1">
      <c r="A29189" s="7"/>
      <c r="G29189" s="208"/>
      <c r="H29189" s="208"/>
      <c r="I29189" s="208"/>
      <c r="J29189" s="208"/>
      <c r="K29189" s="208"/>
      <c r="L29189" s="208"/>
      <c r="M29189" s="208"/>
      <c r="N29189" s="208"/>
      <c r="O29189" s="208"/>
      <c r="P29189" s="208"/>
      <c r="Q29189" s="208"/>
      <c r="R29189" s="208"/>
      <c r="S29189" s="208"/>
      <c r="T29189" s="208"/>
    </row>
    <row r="29190" spans="1:20" s="82" customFormat="1">
      <c r="A29190" s="7"/>
      <c r="G29190" s="208"/>
      <c r="H29190" s="208"/>
      <c r="I29190" s="208"/>
      <c r="J29190" s="208"/>
      <c r="K29190" s="208"/>
      <c r="L29190" s="208"/>
      <c r="M29190" s="208"/>
      <c r="N29190" s="208"/>
      <c r="O29190" s="208"/>
      <c r="P29190" s="208"/>
      <c r="Q29190" s="208"/>
      <c r="R29190" s="208"/>
      <c r="S29190" s="208"/>
      <c r="T29190" s="208"/>
    </row>
    <row r="29191" spans="1:20" s="82" customFormat="1">
      <c r="A29191" s="7"/>
      <c r="G29191" s="208"/>
      <c r="H29191" s="208"/>
      <c r="I29191" s="208"/>
      <c r="J29191" s="208"/>
      <c r="K29191" s="208"/>
      <c r="L29191" s="208"/>
      <c r="M29191" s="208"/>
      <c r="N29191" s="208"/>
      <c r="O29191" s="208"/>
      <c r="P29191" s="208"/>
      <c r="Q29191" s="208"/>
      <c r="R29191" s="208"/>
      <c r="S29191" s="208"/>
      <c r="T29191" s="208"/>
    </row>
    <row r="29192" spans="1:20" s="82" customFormat="1">
      <c r="A29192" s="7"/>
      <c r="G29192" s="208"/>
      <c r="H29192" s="208"/>
      <c r="I29192" s="208"/>
      <c r="J29192" s="208"/>
      <c r="K29192" s="208"/>
      <c r="L29192" s="208"/>
      <c r="M29192" s="208"/>
      <c r="N29192" s="208"/>
      <c r="O29192" s="208"/>
      <c r="P29192" s="208"/>
      <c r="Q29192" s="208"/>
      <c r="R29192" s="208"/>
      <c r="S29192" s="208"/>
      <c r="T29192" s="208"/>
    </row>
    <row r="29193" spans="1:20" s="82" customFormat="1">
      <c r="A29193" s="7"/>
      <c r="G29193" s="208"/>
      <c r="H29193" s="208"/>
      <c r="I29193" s="208"/>
      <c r="J29193" s="208"/>
      <c r="K29193" s="208"/>
      <c r="L29193" s="208"/>
      <c r="M29193" s="208"/>
      <c r="N29193" s="208"/>
      <c r="O29193" s="208"/>
      <c r="P29193" s="208"/>
      <c r="Q29193" s="208"/>
      <c r="R29193" s="208"/>
      <c r="S29193" s="208"/>
      <c r="T29193" s="208"/>
    </row>
    <row r="29194" spans="1:20" s="82" customFormat="1">
      <c r="A29194" s="7"/>
      <c r="G29194" s="208"/>
      <c r="H29194" s="208"/>
      <c r="I29194" s="208"/>
      <c r="J29194" s="208"/>
      <c r="K29194" s="208"/>
      <c r="L29194" s="208"/>
      <c r="M29194" s="208"/>
      <c r="N29194" s="208"/>
      <c r="O29194" s="208"/>
      <c r="P29194" s="208"/>
      <c r="Q29194" s="208"/>
      <c r="R29194" s="208"/>
      <c r="S29194" s="208"/>
      <c r="T29194" s="208"/>
    </row>
    <row r="29195" spans="1:20" s="82" customFormat="1">
      <c r="A29195" s="7"/>
      <c r="G29195" s="208"/>
      <c r="H29195" s="208"/>
      <c r="I29195" s="208"/>
      <c r="J29195" s="208"/>
      <c r="K29195" s="208"/>
      <c r="L29195" s="208"/>
      <c r="M29195" s="208"/>
      <c r="N29195" s="208"/>
      <c r="O29195" s="208"/>
      <c r="P29195" s="208"/>
      <c r="Q29195" s="208"/>
      <c r="R29195" s="208"/>
      <c r="S29195" s="208"/>
      <c r="T29195" s="208"/>
    </row>
    <row r="29196" spans="1:20" s="82" customFormat="1">
      <c r="A29196" s="7"/>
      <c r="G29196" s="208"/>
      <c r="H29196" s="208"/>
      <c r="I29196" s="208"/>
      <c r="J29196" s="208"/>
      <c r="K29196" s="208"/>
      <c r="L29196" s="208"/>
      <c r="M29196" s="208"/>
      <c r="N29196" s="208"/>
      <c r="O29196" s="208"/>
      <c r="P29196" s="208"/>
      <c r="Q29196" s="208"/>
      <c r="R29196" s="208"/>
      <c r="S29196" s="208"/>
      <c r="T29196" s="208"/>
    </row>
    <row r="29197" spans="1:20" s="82" customFormat="1">
      <c r="A29197" s="7"/>
      <c r="G29197" s="208"/>
      <c r="H29197" s="208"/>
      <c r="I29197" s="208"/>
      <c r="J29197" s="208"/>
      <c r="K29197" s="208"/>
      <c r="L29197" s="208"/>
      <c r="M29197" s="208"/>
      <c r="N29197" s="208"/>
      <c r="O29197" s="208"/>
      <c r="P29197" s="208"/>
      <c r="Q29197" s="208"/>
      <c r="R29197" s="208"/>
      <c r="S29197" s="208"/>
      <c r="T29197" s="208"/>
    </row>
    <row r="29198" spans="1:20" s="82" customFormat="1">
      <c r="A29198" s="7"/>
      <c r="G29198" s="208"/>
      <c r="H29198" s="208"/>
      <c r="I29198" s="208"/>
      <c r="J29198" s="208"/>
      <c r="K29198" s="208"/>
      <c r="L29198" s="208"/>
      <c r="M29198" s="208"/>
      <c r="N29198" s="208"/>
      <c r="O29198" s="208"/>
      <c r="P29198" s="208"/>
      <c r="Q29198" s="208"/>
      <c r="R29198" s="208"/>
      <c r="S29198" s="208"/>
      <c r="T29198" s="208"/>
    </row>
    <row r="29199" spans="1:20" s="82" customFormat="1">
      <c r="A29199" s="7"/>
      <c r="G29199" s="208"/>
      <c r="H29199" s="208"/>
      <c r="I29199" s="208"/>
      <c r="J29199" s="208"/>
      <c r="K29199" s="208"/>
      <c r="L29199" s="208"/>
      <c r="M29199" s="208"/>
      <c r="N29199" s="208"/>
      <c r="O29199" s="208"/>
      <c r="P29199" s="208"/>
      <c r="Q29199" s="208"/>
      <c r="R29199" s="208"/>
      <c r="S29199" s="208"/>
      <c r="T29199" s="208"/>
    </row>
    <row r="29200" spans="1:20" s="82" customFormat="1">
      <c r="A29200" s="7"/>
      <c r="G29200" s="208"/>
      <c r="H29200" s="208"/>
      <c r="I29200" s="208"/>
      <c r="J29200" s="208"/>
      <c r="K29200" s="208"/>
      <c r="L29200" s="208"/>
      <c r="M29200" s="208"/>
      <c r="N29200" s="208"/>
      <c r="O29200" s="208"/>
      <c r="P29200" s="208"/>
      <c r="Q29200" s="208"/>
      <c r="R29200" s="208"/>
      <c r="S29200" s="208"/>
      <c r="T29200" s="208"/>
    </row>
    <row r="29201" spans="1:20" s="82" customFormat="1">
      <c r="A29201" s="7"/>
      <c r="G29201" s="208"/>
      <c r="H29201" s="208"/>
      <c r="I29201" s="208"/>
      <c r="J29201" s="208"/>
      <c r="K29201" s="208"/>
      <c r="L29201" s="208"/>
      <c r="M29201" s="208"/>
      <c r="N29201" s="208"/>
      <c r="O29201" s="208"/>
      <c r="P29201" s="208"/>
      <c r="Q29201" s="208"/>
      <c r="R29201" s="208"/>
      <c r="S29201" s="208"/>
      <c r="T29201" s="208"/>
    </row>
    <row r="29202" spans="1:20" s="82" customFormat="1">
      <c r="A29202" s="7"/>
      <c r="G29202" s="208"/>
      <c r="H29202" s="208"/>
      <c r="I29202" s="208"/>
      <c r="J29202" s="208"/>
      <c r="K29202" s="208"/>
      <c r="L29202" s="208"/>
      <c r="M29202" s="208"/>
      <c r="N29202" s="208"/>
      <c r="O29202" s="208"/>
      <c r="P29202" s="208"/>
      <c r="Q29202" s="208"/>
      <c r="R29202" s="208"/>
      <c r="S29202" s="208"/>
      <c r="T29202" s="208"/>
    </row>
    <row r="29203" spans="1:20" s="82" customFormat="1">
      <c r="A29203" s="7"/>
      <c r="G29203" s="208"/>
      <c r="H29203" s="208"/>
      <c r="I29203" s="208"/>
      <c r="J29203" s="208"/>
      <c r="K29203" s="208"/>
      <c r="L29203" s="208"/>
      <c r="M29203" s="208"/>
      <c r="N29203" s="208"/>
      <c r="O29203" s="208"/>
      <c r="P29203" s="208"/>
      <c r="Q29203" s="208"/>
      <c r="R29203" s="208"/>
      <c r="S29203" s="208"/>
      <c r="T29203" s="208"/>
    </row>
    <row r="29204" spans="1:20" s="82" customFormat="1">
      <c r="A29204" s="7"/>
      <c r="G29204" s="208"/>
      <c r="H29204" s="208"/>
      <c r="I29204" s="208"/>
      <c r="J29204" s="208"/>
      <c r="K29204" s="208"/>
      <c r="L29204" s="208"/>
      <c r="M29204" s="208"/>
      <c r="N29204" s="208"/>
      <c r="O29204" s="208"/>
      <c r="P29204" s="208"/>
      <c r="Q29204" s="208"/>
      <c r="R29204" s="208"/>
      <c r="S29204" s="208"/>
      <c r="T29204" s="208"/>
    </row>
    <row r="29205" spans="1:20" s="82" customFormat="1">
      <c r="A29205" s="7"/>
      <c r="G29205" s="208"/>
      <c r="H29205" s="208"/>
      <c r="I29205" s="208"/>
      <c r="J29205" s="208"/>
      <c r="K29205" s="208"/>
      <c r="L29205" s="208"/>
      <c r="M29205" s="208"/>
      <c r="N29205" s="208"/>
      <c r="O29205" s="208"/>
      <c r="P29205" s="208"/>
      <c r="Q29205" s="208"/>
      <c r="R29205" s="208"/>
      <c r="S29205" s="208"/>
      <c r="T29205" s="208"/>
    </row>
    <row r="29206" spans="1:20" s="82" customFormat="1">
      <c r="A29206" s="7"/>
      <c r="G29206" s="208"/>
      <c r="H29206" s="208"/>
      <c r="I29206" s="208"/>
      <c r="J29206" s="208"/>
      <c r="K29206" s="208"/>
      <c r="L29206" s="208"/>
      <c r="M29206" s="208"/>
      <c r="N29206" s="208"/>
      <c r="O29206" s="208"/>
      <c r="P29206" s="208"/>
      <c r="Q29206" s="208"/>
      <c r="R29206" s="208"/>
      <c r="S29206" s="208"/>
      <c r="T29206" s="208"/>
    </row>
    <row r="29207" spans="1:20" s="82" customFormat="1">
      <c r="A29207" s="7"/>
      <c r="G29207" s="208"/>
      <c r="H29207" s="208"/>
      <c r="I29207" s="208"/>
      <c r="J29207" s="208"/>
      <c r="K29207" s="208"/>
      <c r="L29207" s="208"/>
      <c r="M29207" s="208"/>
      <c r="N29207" s="208"/>
      <c r="O29207" s="208"/>
      <c r="P29207" s="208"/>
      <c r="Q29207" s="208"/>
      <c r="R29207" s="208"/>
      <c r="S29207" s="208"/>
      <c r="T29207" s="208"/>
    </row>
    <row r="29208" spans="1:20" s="82" customFormat="1">
      <c r="A29208" s="7"/>
      <c r="G29208" s="208"/>
      <c r="H29208" s="208"/>
      <c r="I29208" s="208"/>
      <c r="J29208" s="208"/>
      <c r="K29208" s="208"/>
      <c r="L29208" s="208"/>
      <c r="M29208" s="208"/>
      <c r="N29208" s="208"/>
      <c r="O29208" s="208"/>
      <c r="P29208" s="208"/>
      <c r="Q29208" s="208"/>
      <c r="R29208" s="208"/>
      <c r="S29208" s="208"/>
      <c r="T29208" s="208"/>
    </row>
    <row r="29209" spans="1:20" s="82" customFormat="1">
      <c r="A29209" s="7"/>
      <c r="G29209" s="208"/>
      <c r="H29209" s="208"/>
      <c r="I29209" s="208"/>
      <c r="J29209" s="208"/>
      <c r="K29209" s="208"/>
      <c r="L29209" s="208"/>
      <c r="M29209" s="208"/>
      <c r="N29209" s="208"/>
      <c r="O29209" s="208"/>
      <c r="P29209" s="208"/>
      <c r="Q29209" s="208"/>
      <c r="R29209" s="208"/>
      <c r="S29209" s="208"/>
      <c r="T29209" s="208"/>
    </row>
    <row r="29210" spans="1:20" s="82" customFormat="1">
      <c r="A29210" s="7"/>
      <c r="G29210" s="208"/>
      <c r="H29210" s="208"/>
      <c r="I29210" s="208"/>
      <c r="J29210" s="208"/>
      <c r="K29210" s="208"/>
      <c r="L29210" s="208"/>
      <c r="M29210" s="208"/>
      <c r="N29210" s="208"/>
      <c r="O29210" s="208"/>
      <c r="P29210" s="208"/>
      <c r="Q29210" s="208"/>
      <c r="R29210" s="208"/>
      <c r="S29210" s="208"/>
      <c r="T29210" s="208"/>
    </row>
    <row r="29211" spans="1:20" s="82" customFormat="1">
      <c r="A29211" s="7"/>
      <c r="G29211" s="208"/>
      <c r="H29211" s="208"/>
      <c r="I29211" s="208"/>
      <c r="J29211" s="208"/>
      <c r="K29211" s="208"/>
      <c r="L29211" s="208"/>
      <c r="M29211" s="208"/>
      <c r="N29211" s="208"/>
      <c r="O29211" s="208"/>
      <c r="P29211" s="208"/>
      <c r="Q29211" s="208"/>
      <c r="R29211" s="208"/>
      <c r="S29211" s="208"/>
      <c r="T29211" s="208"/>
    </row>
    <row r="29212" spans="1:20" s="82" customFormat="1">
      <c r="A29212" s="7"/>
      <c r="G29212" s="208"/>
      <c r="H29212" s="208"/>
      <c r="I29212" s="208"/>
      <c r="J29212" s="208"/>
      <c r="K29212" s="208"/>
      <c r="L29212" s="208"/>
      <c r="M29212" s="208"/>
      <c r="N29212" s="208"/>
      <c r="O29212" s="208"/>
      <c r="P29212" s="208"/>
      <c r="Q29212" s="208"/>
      <c r="R29212" s="208"/>
      <c r="S29212" s="208"/>
      <c r="T29212" s="208"/>
    </row>
    <row r="29213" spans="1:20" s="82" customFormat="1">
      <c r="A29213" s="7"/>
      <c r="G29213" s="208"/>
      <c r="H29213" s="208"/>
      <c r="I29213" s="208"/>
      <c r="J29213" s="208"/>
      <c r="K29213" s="208"/>
      <c r="L29213" s="208"/>
      <c r="M29213" s="208"/>
      <c r="N29213" s="208"/>
      <c r="O29213" s="208"/>
      <c r="P29213" s="208"/>
      <c r="Q29213" s="208"/>
      <c r="R29213" s="208"/>
      <c r="S29213" s="208"/>
      <c r="T29213" s="208"/>
    </row>
    <row r="29214" spans="1:20" s="82" customFormat="1">
      <c r="A29214" s="7"/>
      <c r="G29214" s="208"/>
      <c r="H29214" s="208"/>
      <c r="I29214" s="208"/>
      <c r="J29214" s="208"/>
      <c r="K29214" s="208"/>
      <c r="L29214" s="208"/>
      <c r="M29214" s="208"/>
      <c r="N29214" s="208"/>
      <c r="O29214" s="208"/>
      <c r="P29214" s="208"/>
      <c r="Q29214" s="208"/>
      <c r="R29214" s="208"/>
      <c r="S29214" s="208"/>
      <c r="T29214" s="208"/>
    </row>
    <row r="29215" spans="1:20" s="82" customFormat="1">
      <c r="A29215" s="7"/>
      <c r="G29215" s="208"/>
      <c r="H29215" s="208"/>
      <c r="I29215" s="208"/>
      <c r="J29215" s="208"/>
      <c r="K29215" s="208"/>
      <c r="L29215" s="208"/>
      <c r="M29215" s="208"/>
      <c r="N29215" s="208"/>
      <c r="O29215" s="208"/>
      <c r="P29215" s="208"/>
      <c r="Q29215" s="208"/>
      <c r="R29215" s="208"/>
      <c r="S29215" s="208"/>
      <c r="T29215" s="208"/>
    </row>
    <row r="29216" spans="1:20" s="82" customFormat="1">
      <c r="A29216" s="7"/>
      <c r="G29216" s="208"/>
      <c r="H29216" s="208"/>
      <c r="I29216" s="208"/>
      <c r="J29216" s="208"/>
      <c r="K29216" s="208"/>
      <c r="L29216" s="208"/>
      <c r="M29216" s="208"/>
      <c r="N29216" s="208"/>
      <c r="O29216" s="208"/>
      <c r="P29216" s="208"/>
      <c r="Q29216" s="208"/>
      <c r="R29216" s="208"/>
      <c r="S29216" s="208"/>
      <c r="T29216" s="208"/>
    </row>
    <row r="29217" spans="1:20" s="82" customFormat="1">
      <c r="A29217" s="7"/>
      <c r="G29217" s="208"/>
      <c r="H29217" s="208"/>
      <c r="I29217" s="208"/>
      <c r="J29217" s="208"/>
      <c r="K29217" s="208"/>
      <c r="L29217" s="208"/>
      <c r="M29217" s="208"/>
      <c r="N29217" s="208"/>
      <c r="O29217" s="208"/>
      <c r="P29217" s="208"/>
      <c r="Q29217" s="208"/>
      <c r="R29217" s="208"/>
      <c r="S29217" s="208"/>
      <c r="T29217" s="208"/>
    </row>
    <row r="29218" spans="1:20" s="82" customFormat="1">
      <c r="A29218" s="7"/>
      <c r="G29218" s="208"/>
      <c r="H29218" s="208"/>
      <c r="I29218" s="208"/>
      <c r="J29218" s="208"/>
      <c r="K29218" s="208"/>
      <c r="L29218" s="208"/>
      <c r="M29218" s="208"/>
      <c r="N29218" s="208"/>
      <c r="O29218" s="208"/>
      <c r="P29218" s="208"/>
      <c r="Q29218" s="208"/>
      <c r="R29218" s="208"/>
      <c r="S29218" s="208"/>
      <c r="T29218" s="208"/>
    </row>
    <row r="29219" spans="1:20" s="82" customFormat="1">
      <c r="A29219" s="7"/>
      <c r="G29219" s="208"/>
      <c r="H29219" s="208"/>
      <c r="I29219" s="208"/>
      <c r="J29219" s="208"/>
      <c r="K29219" s="208"/>
      <c r="L29219" s="208"/>
      <c r="M29219" s="208"/>
      <c r="N29219" s="208"/>
      <c r="O29219" s="208"/>
      <c r="P29219" s="208"/>
      <c r="Q29219" s="208"/>
      <c r="R29219" s="208"/>
      <c r="S29219" s="208"/>
      <c r="T29219" s="208"/>
    </row>
    <row r="29220" spans="1:20" s="82" customFormat="1">
      <c r="A29220" s="7"/>
      <c r="G29220" s="208"/>
      <c r="H29220" s="208"/>
      <c r="I29220" s="208"/>
      <c r="J29220" s="208"/>
      <c r="K29220" s="208"/>
      <c r="L29220" s="208"/>
      <c r="M29220" s="208"/>
      <c r="N29220" s="208"/>
      <c r="O29220" s="208"/>
      <c r="P29220" s="208"/>
      <c r="Q29220" s="208"/>
      <c r="R29220" s="208"/>
      <c r="S29220" s="208"/>
      <c r="T29220" s="208"/>
    </row>
    <row r="29221" spans="1:20" s="82" customFormat="1">
      <c r="A29221" s="7"/>
      <c r="G29221" s="208"/>
      <c r="H29221" s="208"/>
      <c r="I29221" s="208"/>
      <c r="J29221" s="208"/>
      <c r="K29221" s="208"/>
      <c r="L29221" s="208"/>
      <c r="M29221" s="208"/>
      <c r="N29221" s="208"/>
      <c r="O29221" s="208"/>
      <c r="P29221" s="208"/>
      <c r="Q29221" s="208"/>
      <c r="R29221" s="208"/>
      <c r="S29221" s="208"/>
      <c r="T29221" s="208"/>
    </row>
    <row r="29222" spans="1:20" s="82" customFormat="1">
      <c r="A29222" s="7"/>
      <c r="G29222" s="208"/>
      <c r="H29222" s="208"/>
      <c r="I29222" s="208"/>
      <c r="J29222" s="208"/>
      <c r="K29222" s="208"/>
      <c r="L29222" s="208"/>
      <c r="M29222" s="208"/>
      <c r="N29222" s="208"/>
      <c r="O29222" s="208"/>
      <c r="P29222" s="208"/>
      <c r="Q29222" s="208"/>
      <c r="R29222" s="208"/>
      <c r="S29222" s="208"/>
      <c r="T29222" s="208"/>
    </row>
    <row r="29223" spans="1:20" s="82" customFormat="1">
      <c r="A29223" s="7"/>
      <c r="G29223" s="208"/>
      <c r="H29223" s="208"/>
      <c r="I29223" s="208"/>
      <c r="J29223" s="208"/>
      <c r="K29223" s="208"/>
      <c r="L29223" s="208"/>
      <c r="M29223" s="208"/>
      <c r="N29223" s="208"/>
      <c r="O29223" s="208"/>
      <c r="P29223" s="208"/>
      <c r="Q29223" s="208"/>
      <c r="R29223" s="208"/>
      <c r="S29223" s="208"/>
      <c r="T29223" s="208"/>
    </row>
    <row r="29224" spans="1:20" s="82" customFormat="1">
      <c r="A29224" s="7"/>
      <c r="G29224" s="208"/>
      <c r="H29224" s="208"/>
      <c r="I29224" s="208"/>
      <c r="J29224" s="208"/>
      <c r="K29224" s="208"/>
      <c r="L29224" s="208"/>
      <c r="M29224" s="208"/>
      <c r="N29224" s="208"/>
      <c r="O29224" s="208"/>
      <c r="P29224" s="208"/>
      <c r="Q29224" s="208"/>
      <c r="R29224" s="208"/>
      <c r="S29224" s="208"/>
      <c r="T29224" s="208"/>
    </row>
    <row r="29225" spans="1:20" s="82" customFormat="1">
      <c r="A29225" s="7"/>
      <c r="G29225" s="208"/>
      <c r="H29225" s="208"/>
      <c r="I29225" s="208"/>
      <c r="J29225" s="208"/>
      <c r="K29225" s="208"/>
      <c r="L29225" s="208"/>
      <c r="M29225" s="208"/>
      <c r="N29225" s="208"/>
      <c r="O29225" s="208"/>
      <c r="P29225" s="208"/>
      <c r="Q29225" s="208"/>
      <c r="R29225" s="208"/>
      <c r="S29225" s="208"/>
      <c r="T29225" s="208"/>
    </row>
    <row r="29226" spans="1:20" s="82" customFormat="1">
      <c r="A29226" s="7"/>
      <c r="G29226" s="208"/>
      <c r="H29226" s="208"/>
      <c r="I29226" s="208"/>
      <c r="J29226" s="208"/>
      <c r="K29226" s="208"/>
      <c r="L29226" s="208"/>
      <c r="M29226" s="208"/>
      <c r="N29226" s="208"/>
      <c r="O29226" s="208"/>
      <c r="P29226" s="208"/>
      <c r="Q29226" s="208"/>
      <c r="R29226" s="208"/>
      <c r="S29226" s="208"/>
      <c r="T29226" s="208"/>
    </row>
    <row r="29227" spans="1:20" s="82" customFormat="1">
      <c r="A29227" s="7"/>
      <c r="G29227" s="208"/>
      <c r="H29227" s="208"/>
      <c r="I29227" s="208"/>
      <c r="J29227" s="208"/>
      <c r="K29227" s="208"/>
      <c r="L29227" s="208"/>
      <c r="M29227" s="208"/>
      <c r="N29227" s="208"/>
      <c r="O29227" s="208"/>
      <c r="P29227" s="208"/>
      <c r="Q29227" s="208"/>
      <c r="R29227" s="208"/>
      <c r="S29227" s="208"/>
      <c r="T29227" s="208"/>
    </row>
    <row r="29228" spans="1:20" s="82" customFormat="1">
      <c r="A29228" s="7"/>
      <c r="G29228" s="208"/>
      <c r="H29228" s="208"/>
      <c r="I29228" s="208"/>
      <c r="J29228" s="208"/>
      <c r="K29228" s="208"/>
      <c r="L29228" s="208"/>
      <c r="M29228" s="208"/>
      <c r="N29228" s="208"/>
      <c r="O29228" s="208"/>
      <c r="P29228" s="208"/>
      <c r="Q29228" s="208"/>
      <c r="R29228" s="208"/>
      <c r="S29228" s="208"/>
      <c r="T29228" s="208"/>
    </row>
    <row r="29229" spans="1:20" s="82" customFormat="1">
      <c r="A29229" s="7"/>
      <c r="G29229" s="208"/>
      <c r="H29229" s="208"/>
      <c r="I29229" s="208"/>
      <c r="J29229" s="208"/>
      <c r="K29229" s="208"/>
      <c r="L29229" s="208"/>
      <c r="M29229" s="208"/>
      <c r="N29229" s="208"/>
      <c r="O29229" s="208"/>
      <c r="P29229" s="208"/>
      <c r="Q29229" s="208"/>
      <c r="R29229" s="208"/>
      <c r="S29229" s="208"/>
      <c r="T29229" s="208"/>
    </row>
    <row r="29230" spans="1:20" s="82" customFormat="1">
      <c r="A29230" s="7"/>
      <c r="G29230" s="208"/>
      <c r="H29230" s="208"/>
      <c r="I29230" s="208"/>
      <c r="J29230" s="208"/>
      <c r="K29230" s="208"/>
      <c r="L29230" s="208"/>
      <c r="M29230" s="208"/>
      <c r="N29230" s="208"/>
      <c r="O29230" s="208"/>
      <c r="P29230" s="208"/>
      <c r="Q29230" s="208"/>
      <c r="R29230" s="208"/>
      <c r="S29230" s="208"/>
      <c r="T29230" s="208"/>
    </row>
    <row r="29231" spans="1:20" s="82" customFormat="1">
      <c r="A29231" s="7"/>
      <c r="G29231" s="208"/>
      <c r="H29231" s="208"/>
      <c r="I29231" s="208"/>
      <c r="J29231" s="208"/>
      <c r="K29231" s="208"/>
      <c r="L29231" s="208"/>
      <c r="M29231" s="208"/>
      <c r="N29231" s="208"/>
      <c r="O29231" s="208"/>
      <c r="P29231" s="208"/>
      <c r="Q29231" s="208"/>
      <c r="R29231" s="208"/>
      <c r="S29231" s="208"/>
      <c r="T29231" s="208"/>
    </row>
    <row r="29232" spans="1:20" s="82" customFormat="1">
      <c r="A29232" s="7"/>
      <c r="G29232" s="208"/>
      <c r="H29232" s="208"/>
      <c r="I29232" s="208"/>
      <c r="J29232" s="208"/>
      <c r="K29232" s="208"/>
      <c r="L29232" s="208"/>
      <c r="M29232" s="208"/>
      <c r="N29232" s="208"/>
      <c r="O29232" s="208"/>
      <c r="P29232" s="208"/>
      <c r="Q29232" s="208"/>
      <c r="R29232" s="208"/>
      <c r="S29232" s="208"/>
      <c r="T29232" s="208"/>
    </row>
    <row r="29233" spans="1:20" s="82" customFormat="1">
      <c r="A29233" s="7"/>
      <c r="G29233" s="208"/>
      <c r="H29233" s="208"/>
      <c r="I29233" s="208"/>
      <c r="J29233" s="208"/>
      <c r="K29233" s="208"/>
      <c r="L29233" s="208"/>
      <c r="M29233" s="208"/>
      <c r="N29233" s="208"/>
      <c r="O29233" s="208"/>
      <c r="P29233" s="208"/>
      <c r="Q29233" s="208"/>
      <c r="R29233" s="208"/>
      <c r="S29233" s="208"/>
      <c r="T29233" s="208"/>
    </row>
    <row r="29234" spans="1:20" s="82" customFormat="1">
      <c r="A29234" s="7"/>
      <c r="G29234" s="208"/>
      <c r="H29234" s="208"/>
      <c r="I29234" s="208"/>
      <c r="J29234" s="208"/>
      <c r="K29234" s="208"/>
      <c r="L29234" s="208"/>
      <c r="M29234" s="208"/>
      <c r="N29234" s="208"/>
      <c r="O29234" s="208"/>
      <c r="P29234" s="208"/>
      <c r="Q29234" s="208"/>
      <c r="R29234" s="208"/>
      <c r="S29234" s="208"/>
      <c r="T29234" s="208"/>
    </row>
    <row r="29235" spans="1:20" s="82" customFormat="1">
      <c r="A29235" s="7"/>
      <c r="G29235" s="208"/>
      <c r="H29235" s="208"/>
      <c r="I29235" s="208"/>
      <c r="J29235" s="208"/>
      <c r="K29235" s="208"/>
      <c r="L29235" s="208"/>
      <c r="M29235" s="208"/>
      <c r="N29235" s="208"/>
      <c r="O29235" s="208"/>
      <c r="P29235" s="208"/>
      <c r="Q29235" s="208"/>
      <c r="R29235" s="208"/>
      <c r="S29235" s="208"/>
      <c r="T29235" s="208"/>
    </row>
    <row r="29236" spans="1:20" s="82" customFormat="1">
      <c r="A29236" s="7"/>
      <c r="G29236" s="208"/>
      <c r="H29236" s="208"/>
      <c r="I29236" s="208"/>
      <c r="J29236" s="208"/>
      <c r="K29236" s="208"/>
      <c r="L29236" s="208"/>
      <c r="M29236" s="208"/>
      <c r="N29236" s="208"/>
      <c r="O29236" s="208"/>
      <c r="P29236" s="208"/>
      <c r="Q29236" s="208"/>
      <c r="R29236" s="208"/>
      <c r="S29236" s="208"/>
      <c r="T29236" s="208"/>
    </row>
    <row r="29237" spans="1:20" s="82" customFormat="1">
      <c r="A29237" s="7"/>
      <c r="G29237" s="208"/>
      <c r="H29237" s="208"/>
      <c r="I29237" s="208"/>
      <c r="J29237" s="208"/>
      <c r="K29237" s="208"/>
      <c r="L29237" s="208"/>
      <c r="M29237" s="208"/>
      <c r="N29237" s="208"/>
      <c r="O29237" s="208"/>
      <c r="P29237" s="208"/>
      <c r="Q29237" s="208"/>
      <c r="R29237" s="208"/>
      <c r="S29237" s="208"/>
      <c r="T29237" s="208"/>
    </row>
    <row r="29238" spans="1:20" s="82" customFormat="1">
      <c r="A29238" s="7"/>
      <c r="G29238" s="208"/>
      <c r="H29238" s="208"/>
      <c r="I29238" s="208"/>
      <c r="J29238" s="208"/>
      <c r="K29238" s="208"/>
      <c r="L29238" s="208"/>
      <c r="M29238" s="208"/>
      <c r="N29238" s="208"/>
      <c r="O29238" s="208"/>
      <c r="P29238" s="208"/>
      <c r="Q29238" s="208"/>
      <c r="R29238" s="208"/>
      <c r="S29238" s="208"/>
      <c r="T29238" s="208"/>
    </row>
    <row r="29239" spans="1:20" s="82" customFormat="1">
      <c r="A29239" s="7"/>
      <c r="G29239" s="208"/>
      <c r="H29239" s="208"/>
      <c r="I29239" s="208"/>
      <c r="J29239" s="208"/>
      <c r="K29239" s="208"/>
      <c r="L29239" s="208"/>
      <c r="M29239" s="208"/>
      <c r="N29239" s="208"/>
      <c r="O29239" s="208"/>
      <c r="P29239" s="208"/>
      <c r="Q29239" s="208"/>
      <c r="R29239" s="208"/>
      <c r="S29239" s="208"/>
      <c r="T29239" s="208"/>
    </row>
    <row r="29240" spans="1:20" s="82" customFormat="1">
      <c r="A29240" s="7"/>
      <c r="G29240" s="208"/>
      <c r="H29240" s="208"/>
      <c r="I29240" s="208"/>
      <c r="J29240" s="208"/>
      <c r="K29240" s="208"/>
      <c r="L29240" s="208"/>
      <c r="M29240" s="208"/>
      <c r="N29240" s="208"/>
      <c r="O29240" s="208"/>
      <c r="P29240" s="208"/>
      <c r="Q29240" s="208"/>
      <c r="R29240" s="208"/>
      <c r="S29240" s="208"/>
      <c r="T29240" s="208"/>
    </row>
    <row r="29241" spans="1:20" s="82" customFormat="1">
      <c r="A29241" s="7"/>
      <c r="G29241" s="208"/>
      <c r="H29241" s="208"/>
      <c r="I29241" s="208"/>
      <c r="J29241" s="208"/>
      <c r="K29241" s="208"/>
      <c r="L29241" s="208"/>
      <c r="M29241" s="208"/>
      <c r="N29241" s="208"/>
      <c r="O29241" s="208"/>
      <c r="P29241" s="208"/>
      <c r="Q29241" s="208"/>
      <c r="R29241" s="208"/>
      <c r="S29241" s="208"/>
      <c r="T29241" s="208"/>
    </row>
    <row r="29242" spans="1:20" s="82" customFormat="1">
      <c r="A29242" s="7"/>
      <c r="G29242" s="208"/>
      <c r="H29242" s="208"/>
      <c r="I29242" s="208"/>
      <c r="J29242" s="208"/>
      <c r="K29242" s="208"/>
      <c r="L29242" s="208"/>
      <c r="M29242" s="208"/>
      <c r="N29242" s="208"/>
      <c r="O29242" s="208"/>
      <c r="P29242" s="208"/>
      <c r="Q29242" s="208"/>
      <c r="R29242" s="208"/>
      <c r="S29242" s="208"/>
      <c r="T29242" s="208"/>
    </row>
    <row r="29243" spans="1:20" s="82" customFormat="1">
      <c r="A29243" s="7"/>
      <c r="G29243" s="208"/>
      <c r="H29243" s="208"/>
      <c r="I29243" s="208"/>
      <c r="J29243" s="208"/>
      <c r="K29243" s="208"/>
      <c r="L29243" s="208"/>
      <c r="M29243" s="208"/>
      <c r="N29243" s="208"/>
      <c r="O29243" s="208"/>
      <c r="P29243" s="208"/>
      <c r="Q29243" s="208"/>
      <c r="R29243" s="208"/>
      <c r="S29243" s="208"/>
      <c r="T29243" s="208"/>
    </row>
    <row r="29244" spans="1:20" s="82" customFormat="1">
      <c r="A29244" s="7"/>
      <c r="G29244" s="208"/>
      <c r="H29244" s="208"/>
      <c r="I29244" s="208"/>
      <c r="J29244" s="208"/>
      <c r="K29244" s="208"/>
      <c r="L29244" s="208"/>
      <c r="M29244" s="208"/>
      <c r="N29244" s="208"/>
      <c r="O29244" s="208"/>
      <c r="P29244" s="208"/>
      <c r="Q29244" s="208"/>
      <c r="R29244" s="208"/>
      <c r="S29244" s="208"/>
      <c r="T29244" s="208"/>
    </row>
    <row r="29245" spans="1:20" s="82" customFormat="1">
      <c r="A29245" s="7"/>
      <c r="G29245" s="208"/>
      <c r="H29245" s="208"/>
      <c r="I29245" s="208"/>
      <c r="J29245" s="208"/>
      <c r="K29245" s="208"/>
      <c r="L29245" s="208"/>
      <c r="M29245" s="208"/>
      <c r="N29245" s="208"/>
      <c r="O29245" s="208"/>
      <c r="P29245" s="208"/>
      <c r="Q29245" s="208"/>
      <c r="R29245" s="208"/>
      <c r="S29245" s="208"/>
      <c r="T29245" s="208"/>
    </row>
    <row r="29246" spans="1:20" s="82" customFormat="1">
      <c r="A29246" s="7"/>
      <c r="G29246" s="208"/>
      <c r="H29246" s="208"/>
      <c r="I29246" s="208"/>
      <c r="J29246" s="208"/>
      <c r="K29246" s="208"/>
      <c r="L29246" s="208"/>
      <c r="M29246" s="208"/>
      <c r="N29246" s="208"/>
      <c r="O29246" s="208"/>
      <c r="P29246" s="208"/>
      <c r="Q29246" s="208"/>
      <c r="R29246" s="208"/>
      <c r="S29246" s="208"/>
      <c r="T29246" s="208"/>
    </row>
    <row r="29247" spans="1:20" s="82" customFormat="1">
      <c r="A29247" s="7"/>
      <c r="G29247" s="208"/>
      <c r="H29247" s="208"/>
      <c r="I29247" s="208"/>
      <c r="J29247" s="208"/>
      <c r="K29247" s="208"/>
      <c r="L29247" s="208"/>
      <c r="M29247" s="208"/>
      <c r="N29247" s="208"/>
      <c r="O29247" s="208"/>
      <c r="P29247" s="208"/>
      <c r="Q29247" s="208"/>
      <c r="R29247" s="208"/>
      <c r="S29247" s="208"/>
      <c r="T29247" s="208"/>
    </row>
    <row r="29248" spans="1:20" s="82" customFormat="1">
      <c r="A29248" s="7"/>
      <c r="G29248" s="208"/>
      <c r="H29248" s="208"/>
      <c r="I29248" s="208"/>
      <c r="J29248" s="208"/>
      <c r="K29248" s="208"/>
      <c r="L29248" s="208"/>
      <c r="M29248" s="208"/>
      <c r="N29248" s="208"/>
      <c r="O29248" s="208"/>
      <c r="P29248" s="208"/>
      <c r="Q29248" s="208"/>
      <c r="R29248" s="208"/>
      <c r="S29248" s="208"/>
      <c r="T29248" s="208"/>
    </row>
    <row r="29249" spans="1:20" s="82" customFormat="1">
      <c r="A29249" s="7"/>
      <c r="G29249" s="208"/>
      <c r="H29249" s="208"/>
      <c r="I29249" s="208"/>
      <c r="J29249" s="208"/>
      <c r="K29249" s="208"/>
      <c r="L29249" s="208"/>
      <c r="M29249" s="208"/>
      <c r="N29249" s="208"/>
      <c r="O29249" s="208"/>
      <c r="P29249" s="208"/>
      <c r="Q29249" s="208"/>
      <c r="R29249" s="208"/>
      <c r="S29249" s="208"/>
      <c r="T29249" s="208"/>
    </row>
    <row r="29250" spans="1:20" s="82" customFormat="1">
      <c r="A29250" s="7"/>
      <c r="G29250" s="208"/>
      <c r="H29250" s="208"/>
      <c r="I29250" s="208"/>
      <c r="J29250" s="208"/>
      <c r="K29250" s="208"/>
      <c r="L29250" s="208"/>
      <c r="M29250" s="208"/>
      <c r="N29250" s="208"/>
      <c r="O29250" s="208"/>
      <c r="P29250" s="208"/>
      <c r="Q29250" s="208"/>
      <c r="R29250" s="208"/>
      <c r="S29250" s="208"/>
      <c r="T29250" s="208"/>
    </row>
    <row r="29251" spans="1:20" s="82" customFormat="1">
      <c r="A29251" s="7"/>
      <c r="G29251" s="208"/>
      <c r="H29251" s="208"/>
      <c r="I29251" s="208"/>
      <c r="J29251" s="208"/>
      <c r="K29251" s="208"/>
      <c r="L29251" s="208"/>
      <c r="M29251" s="208"/>
      <c r="N29251" s="208"/>
      <c r="O29251" s="208"/>
      <c r="P29251" s="208"/>
      <c r="Q29251" s="208"/>
      <c r="R29251" s="208"/>
      <c r="S29251" s="208"/>
      <c r="T29251" s="208"/>
    </row>
    <row r="29252" spans="1:20" s="82" customFormat="1">
      <c r="A29252" s="7"/>
      <c r="G29252" s="208"/>
      <c r="H29252" s="208"/>
      <c r="I29252" s="208"/>
      <c r="J29252" s="208"/>
      <c r="K29252" s="208"/>
      <c r="L29252" s="208"/>
      <c r="M29252" s="208"/>
      <c r="N29252" s="208"/>
      <c r="O29252" s="208"/>
      <c r="P29252" s="208"/>
      <c r="Q29252" s="208"/>
      <c r="R29252" s="208"/>
      <c r="S29252" s="208"/>
      <c r="T29252" s="208"/>
    </row>
    <row r="29253" spans="1:20" s="82" customFormat="1">
      <c r="A29253" s="7"/>
      <c r="G29253" s="208"/>
      <c r="H29253" s="208"/>
      <c r="I29253" s="208"/>
      <c r="J29253" s="208"/>
      <c r="K29253" s="208"/>
      <c r="L29253" s="208"/>
      <c r="M29253" s="208"/>
      <c r="N29253" s="208"/>
      <c r="O29253" s="208"/>
      <c r="P29253" s="208"/>
      <c r="Q29253" s="208"/>
      <c r="R29253" s="208"/>
      <c r="S29253" s="208"/>
      <c r="T29253" s="208"/>
    </row>
    <row r="29254" spans="1:20" s="82" customFormat="1">
      <c r="A29254" s="7"/>
      <c r="G29254" s="208"/>
      <c r="H29254" s="208"/>
      <c r="I29254" s="208"/>
      <c r="J29254" s="208"/>
      <c r="K29254" s="208"/>
      <c r="L29254" s="208"/>
      <c r="M29254" s="208"/>
      <c r="N29254" s="208"/>
      <c r="O29254" s="208"/>
      <c r="P29254" s="208"/>
      <c r="Q29254" s="208"/>
      <c r="R29254" s="208"/>
      <c r="S29254" s="208"/>
      <c r="T29254" s="208"/>
    </row>
    <row r="29255" spans="1:20" s="82" customFormat="1">
      <c r="A29255" s="7"/>
      <c r="G29255" s="208"/>
      <c r="H29255" s="208"/>
      <c r="I29255" s="208"/>
      <c r="J29255" s="208"/>
      <c r="K29255" s="208"/>
      <c r="L29255" s="208"/>
      <c r="M29255" s="208"/>
      <c r="N29255" s="208"/>
      <c r="O29255" s="208"/>
      <c r="P29255" s="208"/>
      <c r="Q29255" s="208"/>
      <c r="R29255" s="208"/>
      <c r="S29255" s="208"/>
      <c r="T29255" s="208"/>
    </row>
    <row r="29256" spans="1:20" s="82" customFormat="1">
      <c r="A29256" s="7"/>
      <c r="G29256" s="208"/>
      <c r="H29256" s="208"/>
      <c r="I29256" s="208"/>
      <c r="J29256" s="208"/>
      <c r="K29256" s="208"/>
      <c r="L29256" s="208"/>
      <c r="M29256" s="208"/>
      <c r="N29256" s="208"/>
      <c r="O29256" s="208"/>
      <c r="P29256" s="208"/>
      <c r="Q29256" s="208"/>
      <c r="R29256" s="208"/>
      <c r="S29256" s="208"/>
      <c r="T29256" s="208"/>
    </row>
    <row r="29257" spans="1:20" s="82" customFormat="1">
      <c r="A29257" s="7"/>
      <c r="G29257" s="208"/>
      <c r="H29257" s="208"/>
      <c r="I29257" s="208"/>
      <c r="J29257" s="208"/>
      <c r="K29257" s="208"/>
      <c r="L29257" s="208"/>
      <c r="M29257" s="208"/>
      <c r="N29257" s="208"/>
      <c r="O29257" s="208"/>
      <c r="P29257" s="208"/>
      <c r="Q29257" s="208"/>
      <c r="R29257" s="208"/>
      <c r="S29257" s="208"/>
      <c r="T29257" s="208"/>
    </row>
    <row r="29258" spans="1:20" s="82" customFormat="1">
      <c r="A29258" s="7"/>
      <c r="G29258" s="208"/>
      <c r="H29258" s="208"/>
      <c r="I29258" s="208"/>
      <c r="J29258" s="208"/>
      <c r="K29258" s="208"/>
      <c r="L29258" s="208"/>
      <c r="M29258" s="208"/>
      <c r="N29258" s="208"/>
      <c r="O29258" s="208"/>
      <c r="P29258" s="208"/>
      <c r="Q29258" s="208"/>
      <c r="R29258" s="208"/>
      <c r="S29258" s="208"/>
      <c r="T29258" s="208"/>
    </row>
    <row r="29259" spans="1:20" s="82" customFormat="1">
      <c r="A29259" s="7"/>
      <c r="G29259" s="208"/>
      <c r="H29259" s="208"/>
      <c r="I29259" s="208"/>
      <c r="J29259" s="208"/>
      <c r="K29259" s="208"/>
      <c r="L29259" s="208"/>
      <c r="M29259" s="208"/>
      <c r="N29259" s="208"/>
      <c r="O29259" s="208"/>
      <c r="P29259" s="208"/>
      <c r="Q29259" s="208"/>
      <c r="R29259" s="208"/>
      <c r="S29259" s="208"/>
      <c r="T29259" s="208"/>
    </row>
    <row r="29260" spans="1:20" s="82" customFormat="1">
      <c r="A29260" s="7"/>
      <c r="G29260" s="208"/>
      <c r="H29260" s="208"/>
      <c r="I29260" s="208"/>
      <c r="J29260" s="208"/>
      <c r="K29260" s="208"/>
      <c r="L29260" s="208"/>
      <c r="M29260" s="208"/>
      <c r="N29260" s="208"/>
      <c r="O29260" s="208"/>
      <c r="P29260" s="208"/>
      <c r="Q29260" s="208"/>
      <c r="R29260" s="208"/>
      <c r="S29260" s="208"/>
      <c r="T29260" s="208"/>
    </row>
    <row r="29261" spans="1:20" s="82" customFormat="1">
      <c r="A29261" s="7"/>
      <c r="G29261" s="208"/>
      <c r="H29261" s="208"/>
      <c r="I29261" s="208"/>
      <c r="J29261" s="208"/>
      <c r="K29261" s="208"/>
      <c r="L29261" s="208"/>
      <c r="M29261" s="208"/>
      <c r="N29261" s="208"/>
      <c r="O29261" s="208"/>
      <c r="P29261" s="208"/>
      <c r="Q29261" s="208"/>
      <c r="R29261" s="208"/>
      <c r="S29261" s="208"/>
      <c r="T29261" s="208"/>
    </row>
    <row r="29262" spans="1:20" s="82" customFormat="1">
      <c r="A29262" s="7"/>
      <c r="G29262" s="208"/>
      <c r="H29262" s="208"/>
      <c r="I29262" s="208"/>
      <c r="J29262" s="208"/>
      <c r="K29262" s="208"/>
      <c r="L29262" s="208"/>
      <c r="M29262" s="208"/>
      <c r="N29262" s="208"/>
      <c r="O29262" s="208"/>
      <c r="P29262" s="208"/>
      <c r="Q29262" s="208"/>
      <c r="R29262" s="208"/>
      <c r="S29262" s="208"/>
      <c r="T29262" s="208"/>
    </row>
    <row r="29263" spans="1:20" s="82" customFormat="1">
      <c r="A29263" s="7"/>
      <c r="G29263" s="208"/>
      <c r="H29263" s="208"/>
      <c r="I29263" s="208"/>
      <c r="J29263" s="208"/>
      <c r="K29263" s="208"/>
      <c r="L29263" s="208"/>
      <c r="M29263" s="208"/>
      <c r="N29263" s="208"/>
      <c r="O29263" s="208"/>
      <c r="P29263" s="208"/>
      <c r="Q29263" s="208"/>
      <c r="R29263" s="208"/>
      <c r="S29263" s="208"/>
      <c r="T29263" s="208"/>
    </row>
    <row r="29264" spans="1:20" s="82" customFormat="1">
      <c r="A29264" s="7"/>
      <c r="G29264" s="208"/>
      <c r="H29264" s="208"/>
      <c r="I29264" s="208"/>
      <c r="J29264" s="208"/>
      <c r="K29264" s="208"/>
      <c r="L29264" s="208"/>
      <c r="M29264" s="208"/>
      <c r="N29264" s="208"/>
      <c r="O29264" s="208"/>
      <c r="P29264" s="208"/>
      <c r="Q29264" s="208"/>
      <c r="R29264" s="208"/>
      <c r="S29264" s="208"/>
      <c r="T29264" s="208"/>
    </row>
    <row r="29265" spans="1:20" s="82" customFormat="1">
      <c r="A29265" s="7"/>
      <c r="G29265" s="208"/>
      <c r="H29265" s="208"/>
      <c r="I29265" s="208"/>
      <c r="J29265" s="208"/>
      <c r="K29265" s="208"/>
      <c r="L29265" s="208"/>
      <c r="M29265" s="208"/>
      <c r="N29265" s="208"/>
      <c r="O29265" s="208"/>
      <c r="P29265" s="208"/>
      <c r="Q29265" s="208"/>
      <c r="R29265" s="208"/>
      <c r="S29265" s="208"/>
      <c r="T29265" s="208"/>
    </row>
    <row r="29266" spans="1:20" s="82" customFormat="1">
      <c r="A29266" s="7"/>
      <c r="G29266" s="208"/>
      <c r="H29266" s="208"/>
      <c r="I29266" s="208"/>
      <c r="J29266" s="208"/>
      <c r="K29266" s="208"/>
      <c r="L29266" s="208"/>
      <c r="M29266" s="208"/>
      <c r="N29266" s="208"/>
      <c r="O29266" s="208"/>
      <c r="P29266" s="208"/>
      <c r="Q29266" s="208"/>
      <c r="R29266" s="208"/>
      <c r="S29266" s="208"/>
      <c r="T29266" s="208"/>
    </row>
    <row r="29267" spans="1:20" s="82" customFormat="1">
      <c r="A29267" s="7"/>
      <c r="G29267" s="208"/>
      <c r="H29267" s="208"/>
      <c r="I29267" s="208"/>
      <c r="J29267" s="208"/>
      <c r="K29267" s="208"/>
      <c r="L29267" s="208"/>
      <c r="M29267" s="208"/>
      <c r="N29267" s="208"/>
      <c r="O29267" s="208"/>
      <c r="P29267" s="208"/>
      <c r="Q29267" s="208"/>
      <c r="R29267" s="208"/>
      <c r="S29267" s="208"/>
      <c r="T29267" s="208"/>
    </row>
    <row r="29268" spans="1:20" s="82" customFormat="1">
      <c r="A29268" s="7"/>
      <c r="G29268" s="208"/>
      <c r="H29268" s="208"/>
      <c r="I29268" s="208"/>
      <c r="J29268" s="208"/>
      <c r="K29268" s="208"/>
      <c r="L29268" s="208"/>
      <c r="M29268" s="208"/>
      <c r="N29268" s="208"/>
      <c r="O29268" s="208"/>
      <c r="P29268" s="208"/>
      <c r="Q29268" s="208"/>
      <c r="R29268" s="208"/>
      <c r="S29268" s="208"/>
      <c r="T29268" s="208"/>
    </row>
    <row r="29269" spans="1:20" s="82" customFormat="1">
      <c r="A29269" s="7"/>
      <c r="G29269" s="208"/>
      <c r="H29269" s="208"/>
      <c r="I29269" s="208"/>
      <c r="J29269" s="208"/>
      <c r="K29269" s="208"/>
      <c r="L29269" s="208"/>
      <c r="M29269" s="208"/>
      <c r="N29269" s="208"/>
      <c r="O29269" s="208"/>
      <c r="P29269" s="208"/>
      <c r="Q29269" s="208"/>
      <c r="R29269" s="208"/>
      <c r="S29269" s="208"/>
      <c r="T29269" s="208"/>
    </row>
    <row r="29270" spans="1:20" s="82" customFormat="1">
      <c r="A29270" s="7"/>
      <c r="G29270" s="208"/>
      <c r="H29270" s="208"/>
      <c r="I29270" s="208"/>
      <c r="J29270" s="208"/>
      <c r="K29270" s="208"/>
      <c r="L29270" s="208"/>
      <c r="M29270" s="208"/>
      <c r="N29270" s="208"/>
      <c r="O29270" s="208"/>
      <c r="P29270" s="208"/>
      <c r="Q29270" s="208"/>
      <c r="R29270" s="208"/>
      <c r="S29270" s="208"/>
      <c r="T29270" s="208"/>
    </row>
    <row r="29271" spans="1:20" s="82" customFormat="1">
      <c r="A29271" s="7"/>
      <c r="G29271" s="208"/>
      <c r="H29271" s="208"/>
      <c r="I29271" s="208"/>
      <c r="J29271" s="208"/>
      <c r="K29271" s="208"/>
      <c r="L29271" s="208"/>
      <c r="M29271" s="208"/>
      <c r="N29271" s="208"/>
      <c r="O29271" s="208"/>
      <c r="P29271" s="208"/>
      <c r="Q29271" s="208"/>
      <c r="R29271" s="208"/>
      <c r="S29271" s="208"/>
      <c r="T29271" s="208"/>
    </row>
    <row r="29272" spans="1:20" s="82" customFormat="1">
      <c r="A29272" s="7"/>
      <c r="G29272" s="208"/>
      <c r="H29272" s="208"/>
      <c r="I29272" s="208"/>
      <c r="J29272" s="208"/>
      <c r="K29272" s="208"/>
      <c r="L29272" s="208"/>
      <c r="M29272" s="208"/>
      <c r="N29272" s="208"/>
      <c r="O29272" s="208"/>
      <c r="P29272" s="208"/>
      <c r="Q29272" s="208"/>
      <c r="R29272" s="208"/>
      <c r="S29272" s="208"/>
      <c r="T29272" s="208"/>
    </row>
    <row r="29273" spans="1:20" s="82" customFormat="1">
      <c r="A29273" s="7"/>
      <c r="G29273" s="208"/>
      <c r="H29273" s="208"/>
      <c r="I29273" s="208"/>
      <c r="J29273" s="208"/>
      <c r="K29273" s="208"/>
      <c r="L29273" s="208"/>
      <c r="M29273" s="208"/>
      <c r="N29273" s="208"/>
      <c r="O29273" s="208"/>
      <c r="P29273" s="208"/>
      <c r="Q29273" s="208"/>
      <c r="R29273" s="208"/>
      <c r="S29273" s="208"/>
      <c r="T29273" s="208"/>
    </row>
    <row r="29274" spans="1:20" s="82" customFormat="1">
      <c r="A29274" s="7"/>
      <c r="G29274" s="208"/>
      <c r="H29274" s="208"/>
      <c r="I29274" s="208"/>
      <c r="J29274" s="208"/>
      <c r="K29274" s="208"/>
      <c r="L29274" s="208"/>
      <c r="M29274" s="208"/>
      <c r="N29274" s="208"/>
      <c r="O29274" s="208"/>
      <c r="P29274" s="208"/>
      <c r="Q29274" s="208"/>
      <c r="R29274" s="208"/>
      <c r="S29274" s="208"/>
      <c r="T29274" s="208"/>
    </row>
    <row r="29275" spans="1:20" s="82" customFormat="1">
      <c r="A29275" s="7"/>
      <c r="G29275" s="208"/>
      <c r="H29275" s="208"/>
      <c r="I29275" s="208"/>
      <c r="J29275" s="208"/>
      <c r="K29275" s="208"/>
      <c r="L29275" s="208"/>
      <c r="M29275" s="208"/>
      <c r="N29275" s="208"/>
      <c r="O29275" s="208"/>
      <c r="P29275" s="208"/>
      <c r="Q29275" s="208"/>
      <c r="R29275" s="208"/>
      <c r="S29275" s="208"/>
      <c r="T29275" s="208"/>
    </row>
    <row r="29276" spans="1:20" s="82" customFormat="1">
      <c r="A29276" s="7"/>
      <c r="G29276" s="208"/>
      <c r="H29276" s="208"/>
      <c r="I29276" s="208"/>
      <c r="J29276" s="208"/>
      <c r="K29276" s="208"/>
      <c r="L29276" s="208"/>
      <c r="M29276" s="208"/>
      <c r="N29276" s="208"/>
      <c r="O29276" s="208"/>
      <c r="P29276" s="208"/>
      <c r="Q29276" s="208"/>
      <c r="R29276" s="208"/>
      <c r="S29276" s="208"/>
      <c r="T29276" s="208"/>
    </row>
    <row r="29277" spans="1:20" s="82" customFormat="1">
      <c r="A29277" s="7"/>
      <c r="G29277" s="208"/>
      <c r="H29277" s="208"/>
      <c r="I29277" s="208"/>
      <c r="J29277" s="208"/>
      <c r="K29277" s="208"/>
      <c r="L29277" s="208"/>
      <c r="M29277" s="208"/>
      <c r="N29277" s="208"/>
      <c r="O29277" s="208"/>
      <c r="P29277" s="208"/>
      <c r="Q29277" s="208"/>
      <c r="R29277" s="208"/>
      <c r="S29277" s="208"/>
      <c r="T29277" s="208"/>
    </row>
    <row r="29278" spans="1:20" s="82" customFormat="1">
      <c r="A29278" s="7"/>
      <c r="G29278" s="208"/>
      <c r="H29278" s="208"/>
      <c r="I29278" s="208"/>
      <c r="J29278" s="208"/>
      <c r="K29278" s="208"/>
      <c r="L29278" s="208"/>
      <c r="M29278" s="208"/>
      <c r="N29278" s="208"/>
      <c r="O29278" s="208"/>
      <c r="P29278" s="208"/>
      <c r="Q29278" s="208"/>
      <c r="R29278" s="208"/>
      <c r="S29278" s="208"/>
      <c r="T29278" s="208"/>
    </row>
    <row r="29279" spans="1:20" s="82" customFormat="1">
      <c r="A29279" s="7"/>
      <c r="G29279" s="208"/>
      <c r="H29279" s="208"/>
      <c r="I29279" s="208"/>
      <c r="J29279" s="208"/>
      <c r="K29279" s="208"/>
      <c r="L29279" s="208"/>
      <c r="M29279" s="208"/>
      <c r="N29279" s="208"/>
      <c r="O29279" s="208"/>
      <c r="P29279" s="208"/>
      <c r="Q29279" s="208"/>
      <c r="R29279" s="208"/>
      <c r="S29279" s="208"/>
      <c r="T29279" s="208"/>
    </row>
    <row r="29280" spans="1:20" s="82" customFormat="1">
      <c r="A29280" s="7"/>
      <c r="G29280" s="208"/>
      <c r="H29280" s="208"/>
      <c r="I29280" s="208"/>
      <c r="J29280" s="208"/>
      <c r="K29280" s="208"/>
      <c r="L29280" s="208"/>
      <c r="M29280" s="208"/>
      <c r="N29280" s="208"/>
      <c r="O29280" s="208"/>
      <c r="P29280" s="208"/>
      <c r="Q29280" s="208"/>
      <c r="R29280" s="208"/>
      <c r="S29280" s="208"/>
      <c r="T29280" s="208"/>
    </row>
    <row r="29281" spans="1:20" s="82" customFormat="1">
      <c r="A29281" s="7"/>
      <c r="G29281" s="208"/>
      <c r="H29281" s="208"/>
      <c r="I29281" s="208"/>
      <c r="J29281" s="208"/>
      <c r="K29281" s="208"/>
      <c r="L29281" s="208"/>
      <c r="M29281" s="208"/>
      <c r="N29281" s="208"/>
      <c r="O29281" s="208"/>
      <c r="P29281" s="208"/>
      <c r="Q29281" s="208"/>
      <c r="R29281" s="208"/>
      <c r="S29281" s="208"/>
      <c r="T29281" s="208"/>
    </row>
    <row r="29282" spans="1:20" s="82" customFormat="1">
      <c r="A29282" s="7"/>
      <c r="G29282" s="208"/>
      <c r="H29282" s="208"/>
      <c r="I29282" s="208"/>
      <c r="J29282" s="208"/>
      <c r="K29282" s="208"/>
      <c r="L29282" s="208"/>
      <c r="M29282" s="208"/>
      <c r="N29282" s="208"/>
      <c r="O29282" s="208"/>
      <c r="P29282" s="208"/>
      <c r="Q29282" s="208"/>
      <c r="R29282" s="208"/>
      <c r="S29282" s="208"/>
      <c r="T29282" s="208"/>
    </row>
    <row r="29283" spans="1:20" s="82" customFormat="1">
      <c r="A29283" s="7"/>
      <c r="G29283" s="208"/>
      <c r="H29283" s="208"/>
      <c r="I29283" s="208"/>
      <c r="J29283" s="208"/>
      <c r="K29283" s="208"/>
      <c r="L29283" s="208"/>
      <c r="M29283" s="208"/>
      <c r="N29283" s="208"/>
      <c r="O29283" s="208"/>
      <c r="P29283" s="208"/>
      <c r="Q29283" s="208"/>
      <c r="R29283" s="208"/>
      <c r="S29283" s="208"/>
      <c r="T29283" s="208"/>
    </row>
    <row r="29284" spans="1:20" s="82" customFormat="1">
      <c r="A29284" s="7"/>
      <c r="G29284" s="208"/>
      <c r="H29284" s="208"/>
      <c r="I29284" s="208"/>
      <c r="J29284" s="208"/>
      <c r="K29284" s="208"/>
      <c r="L29284" s="208"/>
      <c r="M29284" s="208"/>
      <c r="N29284" s="208"/>
      <c r="O29284" s="208"/>
      <c r="P29284" s="208"/>
      <c r="Q29284" s="208"/>
      <c r="R29284" s="208"/>
      <c r="S29284" s="208"/>
      <c r="T29284" s="208"/>
    </row>
    <row r="29285" spans="1:20" s="82" customFormat="1">
      <c r="A29285" s="7"/>
      <c r="G29285" s="208"/>
      <c r="H29285" s="208"/>
      <c r="I29285" s="208"/>
      <c r="J29285" s="208"/>
      <c r="K29285" s="208"/>
      <c r="L29285" s="208"/>
      <c r="M29285" s="208"/>
      <c r="N29285" s="208"/>
      <c r="O29285" s="208"/>
      <c r="P29285" s="208"/>
      <c r="Q29285" s="208"/>
      <c r="R29285" s="208"/>
      <c r="S29285" s="208"/>
      <c r="T29285" s="208"/>
    </row>
    <row r="29286" spans="1:20" s="82" customFormat="1">
      <c r="A29286" s="7"/>
      <c r="G29286" s="208"/>
      <c r="H29286" s="208"/>
      <c r="I29286" s="208"/>
      <c r="J29286" s="208"/>
      <c r="K29286" s="208"/>
      <c r="L29286" s="208"/>
      <c r="M29286" s="208"/>
      <c r="N29286" s="208"/>
      <c r="O29286" s="208"/>
      <c r="P29286" s="208"/>
      <c r="Q29286" s="208"/>
      <c r="R29286" s="208"/>
      <c r="S29286" s="208"/>
      <c r="T29286" s="208"/>
    </row>
    <row r="29287" spans="1:20" s="82" customFormat="1">
      <c r="A29287" s="7"/>
      <c r="G29287" s="208"/>
      <c r="H29287" s="208"/>
      <c r="I29287" s="208"/>
      <c r="J29287" s="208"/>
      <c r="K29287" s="208"/>
      <c r="L29287" s="208"/>
      <c r="M29287" s="208"/>
      <c r="N29287" s="208"/>
      <c r="O29287" s="208"/>
      <c r="P29287" s="208"/>
      <c r="Q29287" s="208"/>
      <c r="R29287" s="208"/>
      <c r="S29287" s="208"/>
      <c r="T29287" s="208"/>
    </row>
    <row r="29288" spans="1:20" s="82" customFormat="1">
      <c r="A29288" s="7"/>
      <c r="G29288" s="208"/>
      <c r="H29288" s="208"/>
      <c r="I29288" s="208"/>
      <c r="J29288" s="208"/>
      <c r="K29288" s="208"/>
      <c r="L29288" s="208"/>
      <c r="M29288" s="208"/>
      <c r="N29288" s="208"/>
      <c r="O29288" s="208"/>
      <c r="P29288" s="208"/>
      <c r="Q29288" s="208"/>
      <c r="R29288" s="208"/>
      <c r="S29288" s="208"/>
      <c r="T29288" s="208"/>
    </row>
    <row r="29289" spans="1:20" s="82" customFormat="1">
      <c r="A29289" s="7"/>
      <c r="G29289" s="208"/>
      <c r="H29289" s="208"/>
      <c r="I29289" s="208"/>
      <c r="J29289" s="208"/>
      <c r="K29289" s="208"/>
      <c r="L29289" s="208"/>
      <c r="M29289" s="208"/>
      <c r="N29289" s="208"/>
      <c r="O29289" s="208"/>
      <c r="P29289" s="208"/>
      <c r="Q29289" s="208"/>
      <c r="R29289" s="208"/>
      <c r="S29289" s="208"/>
      <c r="T29289" s="208"/>
    </row>
    <row r="29290" spans="1:20" s="82" customFormat="1">
      <c r="A29290" s="7"/>
      <c r="G29290" s="208"/>
      <c r="H29290" s="208"/>
      <c r="I29290" s="208"/>
      <c r="J29290" s="208"/>
      <c r="K29290" s="208"/>
      <c r="L29290" s="208"/>
      <c r="M29290" s="208"/>
      <c r="N29290" s="208"/>
      <c r="O29290" s="208"/>
      <c r="P29290" s="208"/>
      <c r="Q29290" s="208"/>
      <c r="R29290" s="208"/>
      <c r="S29290" s="208"/>
      <c r="T29290" s="208"/>
    </row>
    <row r="29291" spans="1:20" s="82" customFormat="1">
      <c r="A29291" s="7"/>
      <c r="G29291" s="208"/>
      <c r="H29291" s="208"/>
      <c r="I29291" s="208"/>
      <c r="J29291" s="208"/>
      <c r="K29291" s="208"/>
      <c r="L29291" s="208"/>
      <c r="M29291" s="208"/>
      <c r="N29291" s="208"/>
      <c r="O29291" s="208"/>
      <c r="P29291" s="208"/>
      <c r="Q29291" s="208"/>
      <c r="R29291" s="208"/>
      <c r="S29291" s="208"/>
      <c r="T29291" s="208"/>
    </row>
    <row r="29292" spans="1:20" s="82" customFormat="1">
      <c r="A29292" s="7"/>
      <c r="G29292" s="208"/>
      <c r="H29292" s="208"/>
      <c r="I29292" s="208"/>
      <c r="J29292" s="208"/>
      <c r="K29292" s="208"/>
      <c r="L29292" s="208"/>
      <c r="M29292" s="208"/>
      <c r="N29292" s="208"/>
      <c r="O29292" s="208"/>
      <c r="P29292" s="208"/>
      <c r="Q29292" s="208"/>
      <c r="R29292" s="208"/>
      <c r="S29292" s="208"/>
      <c r="T29292" s="208"/>
    </row>
    <row r="29293" spans="1:20" s="82" customFormat="1">
      <c r="A29293" s="7"/>
      <c r="G29293" s="208"/>
      <c r="H29293" s="208"/>
      <c r="I29293" s="208"/>
      <c r="J29293" s="208"/>
      <c r="K29293" s="208"/>
      <c r="L29293" s="208"/>
      <c r="M29293" s="208"/>
      <c r="N29293" s="208"/>
      <c r="O29293" s="208"/>
      <c r="P29293" s="208"/>
      <c r="Q29293" s="208"/>
      <c r="R29293" s="208"/>
      <c r="S29293" s="208"/>
      <c r="T29293" s="208"/>
    </row>
    <row r="29294" spans="1:20" s="82" customFormat="1">
      <c r="A29294" s="7"/>
      <c r="G29294" s="208"/>
      <c r="H29294" s="208"/>
      <c r="I29294" s="208"/>
      <c r="J29294" s="208"/>
      <c r="K29294" s="208"/>
      <c r="L29294" s="208"/>
      <c r="M29294" s="208"/>
      <c r="N29294" s="208"/>
      <c r="O29294" s="208"/>
      <c r="P29294" s="208"/>
      <c r="Q29294" s="208"/>
      <c r="R29294" s="208"/>
      <c r="S29294" s="208"/>
      <c r="T29294" s="208"/>
    </row>
    <row r="29295" spans="1:20" s="82" customFormat="1">
      <c r="A29295" s="7"/>
      <c r="G29295" s="208"/>
      <c r="H29295" s="208"/>
      <c r="I29295" s="208"/>
      <c r="J29295" s="208"/>
      <c r="K29295" s="208"/>
      <c r="L29295" s="208"/>
      <c r="M29295" s="208"/>
      <c r="N29295" s="208"/>
      <c r="O29295" s="208"/>
      <c r="P29295" s="208"/>
      <c r="Q29295" s="208"/>
      <c r="R29295" s="208"/>
      <c r="S29295" s="208"/>
      <c r="T29295" s="208"/>
    </row>
    <row r="29296" spans="1:20" s="82" customFormat="1">
      <c r="A29296" s="7"/>
      <c r="G29296" s="208"/>
      <c r="H29296" s="208"/>
      <c r="I29296" s="208"/>
      <c r="J29296" s="208"/>
      <c r="K29296" s="208"/>
      <c r="L29296" s="208"/>
      <c r="M29296" s="208"/>
      <c r="N29296" s="208"/>
      <c r="O29296" s="208"/>
      <c r="P29296" s="208"/>
      <c r="Q29296" s="208"/>
      <c r="R29296" s="208"/>
      <c r="S29296" s="208"/>
      <c r="T29296" s="208"/>
    </row>
    <row r="29297" spans="1:20" s="82" customFormat="1">
      <c r="A29297" s="7"/>
      <c r="G29297" s="208"/>
      <c r="H29297" s="208"/>
      <c r="I29297" s="208"/>
      <c r="J29297" s="208"/>
      <c r="K29297" s="208"/>
      <c r="L29297" s="208"/>
      <c r="M29297" s="208"/>
      <c r="N29297" s="208"/>
      <c r="O29297" s="208"/>
      <c r="P29297" s="208"/>
      <c r="Q29297" s="208"/>
      <c r="R29297" s="208"/>
      <c r="S29297" s="208"/>
      <c r="T29297" s="208"/>
    </row>
    <row r="29298" spans="1:20" s="82" customFormat="1">
      <c r="A29298" s="7"/>
      <c r="G29298" s="208"/>
      <c r="H29298" s="208"/>
      <c r="I29298" s="208"/>
      <c r="J29298" s="208"/>
      <c r="K29298" s="208"/>
      <c r="L29298" s="208"/>
      <c r="M29298" s="208"/>
      <c r="N29298" s="208"/>
      <c r="O29298" s="208"/>
      <c r="P29298" s="208"/>
      <c r="Q29298" s="208"/>
      <c r="R29298" s="208"/>
      <c r="S29298" s="208"/>
      <c r="T29298" s="208"/>
    </row>
    <row r="29299" spans="1:20" s="82" customFormat="1">
      <c r="A29299" s="7"/>
      <c r="G29299" s="208"/>
      <c r="H29299" s="208"/>
      <c r="I29299" s="208"/>
      <c r="J29299" s="208"/>
      <c r="K29299" s="208"/>
      <c r="L29299" s="208"/>
      <c r="M29299" s="208"/>
      <c r="N29299" s="208"/>
      <c r="O29299" s="208"/>
      <c r="P29299" s="208"/>
      <c r="Q29299" s="208"/>
      <c r="R29299" s="208"/>
      <c r="S29299" s="208"/>
      <c r="T29299" s="208"/>
    </row>
    <row r="29300" spans="1:20" s="82" customFormat="1">
      <c r="A29300" s="7"/>
      <c r="G29300" s="208"/>
      <c r="H29300" s="208"/>
      <c r="I29300" s="208"/>
      <c r="J29300" s="208"/>
      <c r="K29300" s="208"/>
      <c r="L29300" s="208"/>
      <c r="M29300" s="208"/>
      <c r="N29300" s="208"/>
      <c r="O29300" s="208"/>
      <c r="P29300" s="208"/>
      <c r="Q29300" s="208"/>
      <c r="R29300" s="208"/>
      <c r="S29300" s="208"/>
      <c r="T29300" s="208"/>
    </row>
    <row r="29301" spans="1:20" s="82" customFormat="1">
      <c r="A29301" s="7"/>
      <c r="G29301" s="208"/>
      <c r="H29301" s="208"/>
      <c r="I29301" s="208"/>
      <c r="J29301" s="208"/>
      <c r="K29301" s="208"/>
      <c r="L29301" s="208"/>
      <c r="M29301" s="208"/>
      <c r="N29301" s="208"/>
      <c r="O29301" s="208"/>
      <c r="P29301" s="208"/>
      <c r="Q29301" s="208"/>
      <c r="R29301" s="208"/>
      <c r="S29301" s="208"/>
      <c r="T29301" s="208"/>
    </row>
    <row r="29302" spans="1:20" s="82" customFormat="1">
      <c r="A29302" s="7"/>
      <c r="G29302" s="208"/>
      <c r="H29302" s="208"/>
      <c r="I29302" s="208"/>
      <c r="J29302" s="208"/>
      <c r="K29302" s="208"/>
      <c r="L29302" s="208"/>
      <c r="M29302" s="208"/>
      <c r="N29302" s="208"/>
      <c r="O29302" s="208"/>
      <c r="P29302" s="208"/>
      <c r="Q29302" s="208"/>
      <c r="R29302" s="208"/>
      <c r="S29302" s="208"/>
      <c r="T29302" s="208"/>
    </row>
    <row r="29303" spans="1:20" s="82" customFormat="1">
      <c r="A29303" s="7"/>
      <c r="G29303" s="208"/>
      <c r="H29303" s="208"/>
      <c r="I29303" s="208"/>
      <c r="J29303" s="208"/>
      <c r="K29303" s="208"/>
      <c r="L29303" s="208"/>
      <c r="M29303" s="208"/>
      <c r="N29303" s="208"/>
      <c r="O29303" s="208"/>
      <c r="P29303" s="208"/>
      <c r="Q29303" s="208"/>
      <c r="R29303" s="208"/>
      <c r="S29303" s="208"/>
      <c r="T29303" s="208"/>
    </row>
    <row r="29304" spans="1:20" s="82" customFormat="1">
      <c r="A29304" s="7"/>
      <c r="G29304" s="208"/>
      <c r="H29304" s="208"/>
      <c r="I29304" s="208"/>
      <c r="J29304" s="208"/>
      <c r="K29304" s="208"/>
      <c r="L29304" s="208"/>
      <c r="M29304" s="208"/>
      <c r="N29304" s="208"/>
      <c r="O29304" s="208"/>
      <c r="P29304" s="208"/>
      <c r="Q29304" s="208"/>
      <c r="R29304" s="208"/>
      <c r="S29304" s="208"/>
      <c r="T29304" s="208"/>
    </row>
    <row r="29305" spans="1:20" s="82" customFormat="1">
      <c r="A29305" s="7"/>
      <c r="G29305" s="208"/>
      <c r="H29305" s="208"/>
      <c r="I29305" s="208"/>
      <c r="J29305" s="208"/>
      <c r="K29305" s="208"/>
      <c r="L29305" s="208"/>
      <c r="M29305" s="208"/>
      <c r="N29305" s="208"/>
      <c r="O29305" s="208"/>
      <c r="P29305" s="208"/>
      <c r="Q29305" s="208"/>
      <c r="R29305" s="208"/>
      <c r="S29305" s="208"/>
      <c r="T29305" s="208"/>
    </row>
    <row r="29306" spans="1:20" s="82" customFormat="1">
      <c r="A29306" s="7"/>
      <c r="G29306" s="208"/>
      <c r="H29306" s="208"/>
      <c r="I29306" s="208"/>
      <c r="J29306" s="208"/>
      <c r="K29306" s="208"/>
      <c r="L29306" s="208"/>
      <c r="M29306" s="208"/>
      <c r="N29306" s="208"/>
      <c r="O29306" s="208"/>
      <c r="P29306" s="208"/>
      <c r="Q29306" s="208"/>
      <c r="R29306" s="208"/>
      <c r="S29306" s="208"/>
      <c r="T29306" s="208"/>
    </row>
    <row r="29307" spans="1:20" s="82" customFormat="1">
      <c r="A29307" s="7"/>
      <c r="G29307" s="208"/>
      <c r="H29307" s="208"/>
      <c r="I29307" s="208"/>
      <c r="J29307" s="208"/>
      <c r="K29307" s="208"/>
      <c r="L29307" s="208"/>
      <c r="M29307" s="208"/>
      <c r="N29307" s="208"/>
      <c r="O29307" s="208"/>
      <c r="P29307" s="208"/>
      <c r="Q29307" s="208"/>
      <c r="R29307" s="208"/>
      <c r="S29307" s="208"/>
      <c r="T29307" s="208"/>
    </row>
    <row r="29308" spans="1:20" s="82" customFormat="1">
      <c r="A29308" s="7"/>
      <c r="G29308" s="208"/>
      <c r="H29308" s="208"/>
      <c r="I29308" s="208"/>
      <c r="J29308" s="208"/>
      <c r="K29308" s="208"/>
      <c r="L29308" s="208"/>
      <c r="M29308" s="208"/>
      <c r="N29308" s="208"/>
      <c r="O29308" s="208"/>
      <c r="P29308" s="208"/>
      <c r="Q29308" s="208"/>
      <c r="R29308" s="208"/>
      <c r="S29308" s="208"/>
      <c r="T29308" s="208"/>
    </row>
    <row r="29309" spans="1:20" s="82" customFormat="1">
      <c r="A29309" s="7"/>
      <c r="G29309" s="208"/>
      <c r="H29309" s="208"/>
      <c r="I29309" s="208"/>
      <c r="J29309" s="208"/>
      <c r="K29309" s="208"/>
      <c r="L29309" s="208"/>
      <c r="M29309" s="208"/>
      <c r="N29309" s="208"/>
      <c r="O29309" s="208"/>
      <c r="P29309" s="208"/>
      <c r="Q29309" s="208"/>
      <c r="R29309" s="208"/>
      <c r="S29309" s="208"/>
      <c r="T29309" s="208"/>
    </row>
    <row r="29310" spans="1:20" s="82" customFormat="1">
      <c r="A29310" s="7"/>
      <c r="G29310" s="208"/>
      <c r="H29310" s="208"/>
      <c r="I29310" s="208"/>
      <c r="J29310" s="208"/>
      <c r="K29310" s="208"/>
      <c r="L29310" s="208"/>
      <c r="M29310" s="208"/>
      <c r="N29310" s="208"/>
      <c r="O29310" s="208"/>
      <c r="P29310" s="208"/>
      <c r="Q29310" s="208"/>
      <c r="R29310" s="208"/>
      <c r="S29310" s="208"/>
      <c r="T29310" s="208"/>
    </row>
    <row r="29311" spans="1:20" s="82" customFormat="1">
      <c r="A29311" s="7"/>
      <c r="G29311" s="208"/>
      <c r="H29311" s="208"/>
      <c r="I29311" s="208"/>
      <c r="J29311" s="208"/>
      <c r="K29311" s="208"/>
      <c r="L29311" s="208"/>
      <c r="M29311" s="208"/>
      <c r="N29311" s="208"/>
      <c r="O29311" s="208"/>
      <c r="P29311" s="208"/>
      <c r="Q29311" s="208"/>
      <c r="R29311" s="208"/>
      <c r="S29311" s="208"/>
      <c r="T29311" s="208"/>
    </row>
    <row r="29312" spans="1:20" s="82" customFormat="1">
      <c r="A29312" s="7"/>
      <c r="G29312" s="208"/>
      <c r="H29312" s="208"/>
      <c r="I29312" s="208"/>
      <c r="J29312" s="208"/>
      <c r="K29312" s="208"/>
      <c r="L29312" s="208"/>
      <c r="M29312" s="208"/>
      <c r="N29312" s="208"/>
      <c r="O29312" s="208"/>
      <c r="P29312" s="208"/>
      <c r="Q29312" s="208"/>
      <c r="R29312" s="208"/>
      <c r="S29312" s="208"/>
      <c r="T29312" s="208"/>
    </row>
    <row r="29313" spans="1:20" s="82" customFormat="1">
      <c r="A29313" s="7"/>
      <c r="G29313" s="208"/>
      <c r="H29313" s="208"/>
      <c r="I29313" s="208"/>
      <c r="J29313" s="208"/>
      <c r="K29313" s="208"/>
      <c r="L29313" s="208"/>
      <c r="M29313" s="208"/>
      <c r="N29313" s="208"/>
      <c r="O29313" s="208"/>
      <c r="P29313" s="208"/>
      <c r="Q29313" s="208"/>
      <c r="R29313" s="208"/>
      <c r="S29313" s="208"/>
      <c r="T29313" s="208"/>
    </row>
    <row r="29314" spans="1:20" s="82" customFormat="1">
      <c r="A29314" s="7"/>
      <c r="G29314" s="208"/>
      <c r="H29314" s="208"/>
      <c r="I29314" s="208"/>
      <c r="J29314" s="208"/>
      <c r="K29314" s="208"/>
      <c r="L29314" s="208"/>
      <c r="M29314" s="208"/>
      <c r="N29314" s="208"/>
      <c r="O29314" s="208"/>
      <c r="P29314" s="208"/>
      <c r="Q29314" s="208"/>
      <c r="R29314" s="208"/>
      <c r="S29314" s="208"/>
      <c r="T29314" s="208"/>
    </row>
    <row r="29315" spans="1:20" s="82" customFormat="1">
      <c r="A29315" s="7"/>
      <c r="G29315" s="208"/>
      <c r="H29315" s="208"/>
      <c r="I29315" s="208"/>
      <c r="J29315" s="208"/>
      <c r="K29315" s="208"/>
      <c r="L29315" s="208"/>
      <c r="M29315" s="208"/>
      <c r="N29315" s="208"/>
      <c r="O29315" s="208"/>
      <c r="P29315" s="208"/>
      <c r="Q29315" s="208"/>
      <c r="R29315" s="208"/>
      <c r="S29315" s="208"/>
      <c r="T29315" s="208"/>
    </row>
    <row r="29316" spans="1:20" s="82" customFormat="1">
      <c r="A29316" s="7"/>
      <c r="G29316" s="208"/>
      <c r="H29316" s="208"/>
      <c r="I29316" s="208"/>
      <c r="J29316" s="208"/>
      <c r="K29316" s="208"/>
      <c r="L29316" s="208"/>
      <c r="M29316" s="208"/>
      <c r="N29316" s="208"/>
      <c r="O29316" s="208"/>
      <c r="P29316" s="208"/>
      <c r="Q29316" s="208"/>
      <c r="R29316" s="208"/>
      <c r="S29316" s="208"/>
      <c r="T29316" s="208"/>
    </row>
    <row r="29317" spans="1:20" s="82" customFormat="1">
      <c r="A29317" s="7"/>
      <c r="G29317" s="208"/>
      <c r="H29317" s="208"/>
      <c r="I29317" s="208"/>
      <c r="J29317" s="208"/>
      <c r="K29317" s="208"/>
      <c r="L29317" s="208"/>
      <c r="M29317" s="208"/>
      <c r="N29317" s="208"/>
      <c r="O29317" s="208"/>
      <c r="P29317" s="208"/>
      <c r="Q29317" s="208"/>
      <c r="R29317" s="208"/>
      <c r="S29317" s="208"/>
      <c r="T29317" s="208"/>
    </row>
    <row r="29318" spans="1:20" s="82" customFormat="1">
      <c r="A29318" s="7"/>
      <c r="G29318" s="208"/>
      <c r="H29318" s="208"/>
      <c r="I29318" s="208"/>
      <c r="J29318" s="208"/>
      <c r="K29318" s="208"/>
      <c r="L29318" s="208"/>
      <c r="M29318" s="208"/>
      <c r="N29318" s="208"/>
      <c r="O29318" s="208"/>
      <c r="P29318" s="208"/>
      <c r="Q29318" s="208"/>
      <c r="R29318" s="208"/>
      <c r="S29318" s="208"/>
      <c r="T29318" s="208"/>
    </row>
    <row r="29319" spans="1:20" s="82" customFormat="1">
      <c r="A29319" s="7"/>
      <c r="G29319" s="208"/>
      <c r="H29319" s="208"/>
      <c r="I29319" s="208"/>
      <c r="J29319" s="208"/>
      <c r="K29319" s="208"/>
      <c r="L29319" s="208"/>
      <c r="M29319" s="208"/>
      <c r="N29319" s="208"/>
      <c r="O29319" s="208"/>
      <c r="P29319" s="208"/>
      <c r="Q29319" s="208"/>
      <c r="R29319" s="208"/>
      <c r="S29319" s="208"/>
      <c r="T29319" s="208"/>
    </row>
    <row r="29320" spans="1:20" s="82" customFormat="1">
      <c r="A29320" s="7"/>
      <c r="G29320" s="208"/>
      <c r="H29320" s="208"/>
      <c r="I29320" s="208"/>
      <c r="J29320" s="208"/>
      <c r="K29320" s="208"/>
      <c r="L29320" s="208"/>
      <c r="M29320" s="208"/>
      <c r="N29320" s="208"/>
      <c r="O29320" s="208"/>
      <c r="P29320" s="208"/>
      <c r="Q29320" s="208"/>
      <c r="R29320" s="208"/>
      <c r="S29320" s="208"/>
      <c r="T29320" s="208"/>
    </row>
    <row r="29321" spans="1:20" s="82" customFormat="1">
      <c r="A29321" s="7"/>
      <c r="G29321" s="208"/>
      <c r="H29321" s="208"/>
      <c r="I29321" s="208"/>
      <c r="J29321" s="208"/>
      <c r="K29321" s="208"/>
      <c r="L29321" s="208"/>
      <c r="M29321" s="208"/>
      <c r="N29321" s="208"/>
      <c r="O29321" s="208"/>
      <c r="P29321" s="208"/>
      <c r="Q29321" s="208"/>
      <c r="R29321" s="208"/>
      <c r="S29321" s="208"/>
      <c r="T29321" s="208"/>
    </row>
    <row r="29322" spans="1:20" s="82" customFormat="1">
      <c r="A29322" s="7"/>
      <c r="G29322" s="208"/>
      <c r="H29322" s="208"/>
      <c r="I29322" s="208"/>
      <c r="J29322" s="208"/>
      <c r="K29322" s="208"/>
      <c r="L29322" s="208"/>
      <c r="M29322" s="208"/>
      <c r="N29322" s="208"/>
      <c r="O29322" s="208"/>
      <c r="P29322" s="208"/>
      <c r="Q29322" s="208"/>
      <c r="R29322" s="208"/>
      <c r="S29322" s="208"/>
      <c r="T29322" s="208"/>
    </row>
    <row r="29323" spans="1:20" s="82" customFormat="1">
      <c r="A29323" s="7"/>
      <c r="G29323" s="208"/>
      <c r="H29323" s="208"/>
      <c r="I29323" s="208"/>
      <c r="J29323" s="208"/>
      <c r="K29323" s="208"/>
      <c r="L29323" s="208"/>
      <c r="M29323" s="208"/>
      <c r="N29323" s="208"/>
      <c r="O29323" s="208"/>
      <c r="P29323" s="208"/>
      <c r="Q29323" s="208"/>
      <c r="R29323" s="208"/>
      <c r="S29323" s="208"/>
      <c r="T29323" s="208"/>
    </row>
    <row r="29324" spans="1:20" s="82" customFormat="1">
      <c r="A29324" s="7"/>
      <c r="G29324" s="208"/>
      <c r="H29324" s="208"/>
      <c r="I29324" s="208"/>
      <c r="J29324" s="208"/>
      <c r="K29324" s="208"/>
      <c r="L29324" s="208"/>
      <c r="M29324" s="208"/>
      <c r="N29324" s="208"/>
      <c r="O29324" s="208"/>
      <c r="P29324" s="208"/>
      <c r="Q29324" s="208"/>
      <c r="R29324" s="208"/>
      <c r="S29324" s="208"/>
      <c r="T29324" s="208"/>
    </row>
    <row r="29325" spans="1:20" s="82" customFormat="1">
      <c r="A29325" s="7"/>
      <c r="G29325" s="208"/>
      <c r="H29325" s="208"/>
      <c r="I29325" s="208"/>
      <c r="J29325" s="208"/>
      <c r="K29325" s="208"/>
      <c r="L29325" s="208"/>
      <c r="M29325" s="208"/>
      <c r="N29325" s="208"/>
      <c r="O29325" s="208"/>
      <c r="P29325" s="208"/>
      <c r="Q29325" s="208"/>
      <c r="R29325" s="208"/>
      <c r="S29325" s="208"/>
      <c r="T29325" s="208"/>
    </row>
    <row r="29326" spans="1:20" s="82" customFormat="1">
      <c r="A29326" s="7"/>
      <c r="G29326" s="208"/>
      <c r="H29326" s="208"/>
      <c r="I29326" s="208"/>
      <c r="J29326" s="208"/>
      <c r="K29326" s="208"/>
      <c r="L29326" s="208"/>
      <c r="M29326" s="208"/>
      <c r="N29326" s="208"/>
      <c r="O29326" s="208"/>
      <c r="P29326" s="208"/>
      <c r="Q29326" s="208"/>
      <c r="R29326" s="208"/>
      <c r="S29326" s="208"/>
      <c r="T29326" s="208"/>
    </row>
    <row r="29327" spans="1:20" s="82" customFormat="1">
      <c r="A29327" s="7"/>
      <c r="G29327" s="208"/>
      <c r="H29327" s="208"/>
      <c r="I29327" s="208"/>
      <c r="J29327" s="208"/>
      <c r="K29327" s="208"/>
      <c r="L29327" s="208"/>
      <c r="M29327" s="208"/>
      <c r="N29327" s="208"/>
      <c r="O29327" s="208"/>
      <c r="P29327" s="208"/>
      <c r="Q29327" s="208"/>
      <c r="R29327" s="208"/>
      <c r="S29327" s="208"/>
      <c r="T29327" s="208"/>
    </row>
    <row r="29328" spans="1:20" s="82" customFormat="1">
      <c r="A29328" s="7"/>
      <c r="G29328" s="208"/>
      <c r="H29328" s="208"/>
      <c r="I29328" s="208"/>
      <c r="J29328" s="208"/>
      <c r="K29328" s="208"/>
      <c r="L29328" s="208"/>
      <c r="M29328" s="208"/>
      <c r="N29328" s="208"/>
      <c r="O29328" s="208"/>
      <c r="P29328" s="208"/>
      <c r="Q29328" s="208"/>
      <c r="R29328" s="208"/>
      <c r="S29328" s="208"/>
      <c r="T29328" s="208"/>
    </row>
    <row r="29329" spans="1:20" s="82" customFormat="1">
      <c r="A29329" s="7"/>
      <c r="G29329" s="208"/>
      <c r="H29329" s="208"/>
      <c r="I29329" s="208"/>
      <c r="J29329" s="208"/>
      <c r="K29329" s="208"/>
      <c r="L29329" s="208"/>
      <c r="M29329" s="208"/>
      <c r="N29329" s="208"/>
      <c r="O29329" s="208"/>
      <c r="P29329" s="208"/>
      <c r="Q29329" s="208"/>
      <c r="R29329" s="208"/>
      <c r="S29329" s="208"/>
      <c r="T29329" s="208"/>
    </row>
    <row r="29330" spans="1:20" s="82" customFormat="1">
      <c r="A29330" s="7"/>
      <c r="G29330" s="208"/>
      <c r="H29330" s="208"/>
      <c r="I29330" s="208"/>
      <c r="J29330" s="208"/>
      <c r="K29330" s="208"/>
      <c r="L29330" s="208"/>
      <c r="M29330" s="208"/>
      <c r="N29330" s="208"/>
      <c r="O29330" s="208"/>
      <c r="P29330" s="208"/>
      <c r="Q29330" s="208"/>
      <c r="R29330" s="208"/>
      <c r="S29330" s="208"/>
      <c r="T29330" s="208"/>
    </row>
    <row r="29331" spans="1:20" s="82" customFormat="1">
      <c r="A29331" s="7"/>
      <c r="G29331" s="208"/>
      <c r="H29331" s="208"/>
      <c r="I29331" s="208"/>
      <c r="J29331" s="208"/>
      <c r="K29331" s="208"/>
      <c r="L29331" s="208"/>
      <c r="M29331" s="208"/>
      <c r="N29331" s="208"/>
      <c r="O29331" s="208"/>
      <c r="P29331" s="208"/>
      <c r="Q29331" s="208"/>
      <c r="R29331" s="208"/>
      <c r="S29331" s="208"/>
      <c r="T29331" s="208"/>
    </row>
    <row r="29332" spans="1:20" s="82" customFormat="1">
      <c r="A29332" s="7"/>
      <c r="G29332" s="208"/>
      <c r="H29332" s="208"/>
      <c r="I29332" s="208"/>
      <c r="J29332" s="208"/>
      <c r="K29332" s="208"/>
      <c r="L29332" s="208"/>
      <c r="M29332" s="208"/>
      <c r="N29332" s="208"/>
      <c r="O29332" s="208"/>
      <c r="P29332" s="208"/>
      <c r="Q29332" s="208"/>
      <c r="R29332" s="208"/>
      <c r="S29332" s="208"/>
      <c r="T29332" s="208"/>
    </row>
    <row r="29333" spans="1:20" s="82" customFormat="1">
      <c r="A29333" s="7"/>
      <c r="G29333" s="208"/>
      <c r="H29333" s="208"/>
      <c r="I29333" s="208"/>
      <c r="J29333" s="208"/>
      <c r="K29333" s="208"/>
      <c r="L29333" s="208"/>
      <c r="M29333" s="208"/>
      <c r="N29333" s="208"/>
      <c r="O29333" s="208"/>
      <c r="P29333" s="208"/>
      <c r="Q29333" s="208"/>
      <c r="R29333" s="208"/>
      <c r="S29333" s="208"/>
      <c r="T29333" s="208"/>
    </row>
    <row r="29334" spans="1:20" s="82" customFormat="1">
      <c r="A29334" s="7"/>
      <c r="G29334" s="208"/>
      <c r="H29334" s="208"/>
      <c r="I29334" s="208"/>
      <c r="J29334" s="208"/>
      <c r="K29334" s="208"/>
      <c r="L29334" s="208"/>
      <c r="M29334" s="208"/>
      <c r="N29334" s="208"/>
      <c r="O29334" s="208"/>
      <c r="P29334" s="208"/>
      <c r="Q29334" s="208"/>
      <c r="R29334" s="208"/>
      <c r="S29334" s="208"/>
      <c r="T29334" s="208"/>
    </row>
    <row r="29335" spans="1:20" s="82" customFormat="1">
      <c r="A29335" s="7"/>
      <c r="G29335" s="208"/>
      <c r="H29335" s="208"/>
      <c r="I29335" s="208"/>
      <c r="J29335" s="208"/>
      <c r="K29335" s="208"/>
      <c r="L29335" s="208"/>
      <c r="M29335" s="208"/>
      <c r="N29335" s="208"/>
      <c r="O29335" s="208"/>
      <c r="P29335" s="208"/>
      <c r="Q29335" s="208"/>
      <c r="R29335" s="208"/>
      <c r="S29335" s="208"/>
      <c r="T29335" s="208"/>
    </row>
    <row r="29336" spans="1:20" s="82" customFormat="1">
      <c r="A29336" s="7"/>
      <c r="G29336" s="208"/>
      <c r="H29336" s="208"/>
      <c r="I29336" s="208"/>
      <c r="J29336" s="208"/>
      <c r="K29336" s="208"/>
      <c r="L29336" s="208"/>
      <c r="M29336" s="208"/>
      <c r="N29336" s="208"/>
      <c r="O29336" s="208"/>
      <c r="P29336" s="208"/>
      <c r="Q29336" s="208"/>
      <c r="R29336" s="208"/>
      <c r="S29336" s="208"/>
      <c r="T29336" s="208"/>
    </row>
    <row r="29337" spans="1:20" s="82" customFormat="1">
      <c r="A29337" s="7"/>
      <c r="G29337" s="208"/>
      <c r="H29337" s="208"/>
      <c r="I29337" s="208"/>
      <c r="J29337" s="208"/>
      <c r="K29337" s="208"/>
      <c r="L29337" s="208"/>
      <c r="M29337" s="208"/>
      <c r="N29337" s="208"/>
      <c r="O29337" s="208"/>
      <c r="P29337" s="208"/>
      <c r="Q29337" s="208"/>
      <c r="R29337" s="208"/>
      <c r="S29337" s="208"/>
      <c r="T29337" s="208"/>
    </row>
    <row r="29338" spans="1:20" s="82" customFormat="1">
      <c r="A29338" s="7"/>
      <c r="G29338" s="208"/>
      <c r="H29338" s="208"/>
      <c r="I29338" s="208"/>
      <c r="J29338" s="208"/>
      <c r="K29338" s="208"/>
      <c r="L29338" s="208"/>
      <c r="M29338" s="208"/>
      <c r="N29338" s="208"/>
      <c r="O29338" s="208"/>
      <c r="P29338" s="208"/>
      <c r="Q29338" s="208"/>
      <c r="R29338" s="208"/>
      <c r="S29338" s="208"/>
      <c r="T29338" s="208"/>
    </row>
    <row r="29339" spans="1:20" s="82" customFormat="1">
      <c r="A29339" s="7"/>
      <c r="G29339" s="208"/>
      <c r="H29339" s="208"/>
      <c r="I29339" s="208"/>
      <c r="J29339" s="208"/>
      <c r="K29339" s="208"/>
      <c r="L29339" s="208"/>
      <c r="M29339" s="208"/>
      <c r="N29339" s="208"/>
      <c r="O29339" s="208"/>
      <c r="P29339" s="208"/>
      <c r="Q29339" s="208"/>
      <c r="R29339" s="208"/>
      <c r="S29339" s="208"/>
      <c r="T29339" s="208"/>
    </row>
    <row r="29340" spans="1:20" s="82" customFormat="1">
      <c r="A29340" s="7"/>
      <c r="G29340" s="208"/>
      <c r="H29340" s="208"/>
      <c r="I29340" s="208"/>
      <c r="J29340" s="208"/>
      <c r="K29340" s="208"/>
      <c r="L29340" s="208"/>
      <c r="M29340" s="208"/>
      <c r="N29340" s="208"/>
      <c r="O29340" s="208"/>
      <c r="P29340" s="208"/>
      <c r="Q29340" s="208"/>
      <c r="R29340" s="208"/>
      <c r="S29340" s="208"/>
      <c r="T29340" s="208"/>
    </row>
    <row r="29341" spans="1:20" s="82" customFormat="1">
      <c r="A29341" s="7"/>
      <c r="G29341" s="208"/>
      <c r="H29341" s="208"/>
      <c r="I29341" s="208"/>
      <c r="J29341" s="208"/>
      <c r="K29341" s="208"/>
      <c r="L29341" s="208"/>
      <c r="M29341" s="208"/>
      <c r="N29341" s="208"/>
      <c r="O29341" s="208"/>
      <c r="P29341" s="208"/>
      <c r="Q29341" s="208"/>
      <c r="R29341" s="208"/>
      <c r="S29341" s="208"/>
      <c r="T29341" s="208"/>
    </row>
    <row r="29342" spans="1:20" s="82" customFormat="1">
      <c r="A29342" s="7"/>
      <c r="G29342" s="208"/>
      <c r="H29342" s="208"/>
      <c r="I29342" s="208"/>
      <c r="J29342" s="208"/>
      <c r="K29342" s="208"/>
      <c r="L29342" s="208"/>
      <c r="M29342" s="208"/>
      <c r="N29342" s="208"/>
      <c r="O29342" s="208"/>
      <c r="P29342" s="208"/>
      <c r="Q29342" s="208"/>
      <c r="R29342" s="208"/>
      <c r="S29342" s="208"/>
      <c r="T29342" s="208"/>
    </row>
    <row r="29343" spans="1:20" s="82" customFormat="1">
      <c r="A29343" s="7"/>
      <c r="G29343" s="208"/>
      <c r="H29343" s="208"/>
      <c r="I29343" s="208"/>
      <c r="J29343" s="208"/>
      <c r="K29343" s="208"/>
      <c r="L29343" s="208"/>
      <c r="M29343" s="208"/>
      <c r="N29343" s="208"/>
      <c r="O29343" s="208"/>
      <c r="P29343" s="208"/>
      <c r="Q29343" s="208"/>
      <c r="R29343" s="208"/>
      <c r="S29343" s="208"/>
      <c r="T29343" s="208"/>
    </row>
    <row r="29344" spans="1:20" s="82" customFormat="1">
      <c r="A29344" s="7"/>
      <c r="G29344" s="208"/>
      <c r="H29344" s="208"/>
      <c r="I29344" s="208"/>
      <c r="J29344" s="208"/>
      <c r="K29344" s="208"/>
      <c r="L29344" s="208"/>
      <c r="M29344" s="208"/>
      <c r="N29344" s="208"/>
      <c r="O29344" s="208"/>
      <c r="P29344" s="208"/>
      <c r="Q29344" s="208"/>
      <c r="R29344" s="208"/>
      <c r="S29344" s="208"/>
      <c r="T29344" s="208"/>
    </row>
    <row r="29345" spans="1:20" s="82" customFormat="1">
      <c r="A29345" s="7"/>
      <c r="G29345" s="208"/>
      <c r="H29345" s="208"/>
      <c r="I29345" s="208"/>
      <c r="J29345" s="208"/>
      <c r="K29345" s="208"/>
      <c r="L29345" s="208"/>
      <c r="M29345" s="208"/>
      <c r="N29345" s="208"/>
      <c r="O29345" s="208"/>
      <c r="P29345" s="208"/>
      <c r="Q29345" s="208"/>
      <c r="R29345" s="208"/>
      <c r="S29345" s="208"/>
      <c r="T29345" s="208"/>
    </row>
    <row r="29346" spans="1:20" s="82" customFormat="1">
      <c r="A29346" s="7"/>
      <c r="G29346" s="208"/>
      <c r="H29346" s="208"/>
      <c r="I29346" s="208"/>
      <c r="J29346" s="208"/>
      <c r="K29346" s="208"/>
      <c r="L29346" s="208"/>
      <c r="M29346" s="208"/>
      <c r="N29346" s="208"/>
      <c r="O29346" s="208"/>
      <c r="P29346" s="208"/>
      <c r="Q29346" s="208"/>
      <c r="R29346" s="208"/>
      <c r="S29346" s="208"/>
      <c r="T29346" s="208"/>
    </row>
    <row r="29347" spans="1:20" s="82" customFormat="1">
      <c r="A29347" s="7"/>
      <c r="G29347" s="208"/>
      <c r="H29347" s="208"/>
      <c r="I29347" s="208"/>
      <c r="J29347" s="208"/>
      <c r="K29347" s="208"/>
      <c r="L29347" s="208"/>
      <c r="M29347" s="208"/>
      <c r="N29347" s="208"/>
      <c r="O29347" s="208"/>
      <c r="P29347" s="208"/>
      <c r="Q29347" s="208"/>
      <c r="R29347" s="208"/>
      <c r="S29347" s="208"/>
      <c r="T29347" s="208"/>
    </row>
    <row r="29348" spans="1:20" s="82" customFormat="1">
      <c r="A29348" s="7"/>
      <c r="G29348" s="208"/>
      <c r="H29348" s="208"/>
      <c r="I29348" s="208"/>
      <c r="J29348" s="208"/>
      <c r="K29348" s="208"/>
      <c r="L29348" s="208"/>
      <c r="M29348" s="208"/>
      <c r="N29348" s="208"/>
      <c r="O29348" s="208"/>
      <c r="P29348" s="208"/>
      <c r="Q29348" s="208"/>
      <c r="R29348" s="208"/>
      <c r="S29348" s="208"/>
      <c r="T29348" s="208"/>
    </row>
    <row r="29349" spans="1:20" s="82" customFormat="1">
      <c r="A29349" s="7"/>
      <c r="G29349" s="208"/>
      <c r="H29349" s="208"/>
      <c r="I29349" s="208"/>
      <c r="J29349" s="208"/>
      <c r="K29349" s="208"/>
      <c r="L29349" s="208"/>
      <c r="M29349" s="208"/>
      <c r="N29349" s="208"/>
      <c r="O29349" s="208"/>
      <c r="P29349" s="208"/>
      <c r="Q29349" s="208"/>
      <c r="R29349" s="208"/>
      <c r="S29349" s="208"/>
      <c r="T29349" s="208"/>
    </row>
    <row r="29350" spans="1:20" s="82" customFormat="1">
      <c r="A29350" s="7"/>
      <c r="G29350" s="208"/>
      <c r="H29350" s="208"/>
      <c r="I29350" s="208"/>
      <c r="J29350" s="208"/>
      <c r="K29350" s="208"/>
      <c r="L29350" s="208"/>
      <c r="M29350" s="208"/>
      <c r="N29350" s="208"/>
      <c r="O29350" s="208"/>
      <c r="P29350" s="208"/>
      <c r="Q29350" s="208"/>
      <c r="R29350" s="208"/>
      <c r="S29350" s="208"/>
      <c r="T29350" s="208"/>
    </row>
    <row r="29351" spans="1:20" s="82" customFormat="1">
      <c r="A29351" s="7"/>
      <c r="G29351" s="208"/>
      <c r="H29351" s="208"/>
      <c r="I29351" s="208"/>
      <c r="J29351" s="208"/>
      <c r="K29351" s="208"/>
      <c r="L29351" s="208"/>
      <c r="M29351" s="208"/>
      <c r="N29351" s="208"/>
      <c r="O29351" s="208"/>
      <c r="P29351" s="208"/>
      <c r="Q29351" s="208"/>
      <c r="R29351" s="208"/>
      <c r="S29351" s="208"/>
      <c r="T29351" s="208"/>
    </row>
    <row r="29352" spans="1:20" s="82" customFormat="1">
      <c r="A29352" s="7"/>
      <c r="G29352" s="208"/>
      <c r="H29352" s="208"/>
      <c r="I29352" s="208"/>
      <c r="J29352" s="208"/>
      <c r="K29352" s="208"/>
      <c r="L29352" s="208"/>
      <c r="M29352" s="208"/>
      <c r="N29352" s="208"/>
      <c r="O29352" s="208"/>
      <c r="P29352" s="208"/>
      <c r="Q29352" s="208"/>
      <c r="R29352" s="208"/>
      <c r="S29352" s="208"/>
      <c r="T29352" s="208"/>
    </row>
    <row r="29353" spans="1:20" s="82" customFormat="1">
      <c r="A29353" s="7"/>
      <c r="G29353" s="208"/>
      <c r="H29353" s="208"/>
      <c r="I29353" s="208"/>
      <c r="J29353" s="208"/>
      <c r="K29353" s="208"/>
      <c r="L29353" s="208"/>
      <c r="M29353" s="208"/>
      <c r="N29353" s="208"/>
      <c r="O29353" s="208"/>
      <c r="P29353" s="208"/>
      <c r="Q29353" s="208"/>
      <c r="R29353" s="208"/>
      <c r="S29353" s="208"/>
      <c r="T29353" s="208"/>
    </row>
    <row r="29354" spans="1:20" s="82" customFormat="1">
      <c r="A29354" s="7"/>
      <c r="G29354" s="208"/>
      <c r="H29354" s="208"/>
      <c r="I29354" s="208"/>
      <c r="J29354" s="208"/>
      <c r="K29354" s="208"/>
      <c r="L29354" s="208"/>
      <c r="M29354" s="208"/>
      <c r="N29354" s="208"/>
      <c r="O29354" s="208"/>
      <c r="P29354" s="208"/>
      <c r="Q29354" s="208"/>
      <c r="R29354" s="208"/>
      <c r="S29354" s="208"/>
      <c r="T29354" s="208"/>
    </row>
    <row r="29355" spans="1:20" s="82" customFormat="1">
      <c r="A29355" s="7"/>
      <c r="G29355" s="208"/>
      <c r="H29355" s="208"/>
      <c r="I29355" s="208"/>
      <c r="J29355" s="208"/>
      <c r="K29355" s="208"/>
      <c r="L29355" s="208"/>
      <c r="M29355" s="208"/>
      <c r="N29355" s="208"/>
      <c r="O29355" s="208"/>
      <c r="P29355" s="208"/>
      <c r="Q29355" s="208"/>
      <c r="R29355" s="208"/>
      <c r="S29355" s="208"/>
      <c r="T29355" s="208"/>
    </row>
    <row r="29356" spans="1:20" s="82" customFormat="1">
      <c r="A29356" s="7"/>
      <c r="G29356" s="208"/>
      <c r="H29356" s="208"/>
      <c r="I29356" s="208"/>
      <c r="J29356" s="208"/>
      <c r="K29356" s="208"/>
      <c r="L29356" s="208"/>
      <c r="M29356" s="208"/>
      <c r="N29356" s="208"/>
      <c r="O29356" s="208"/>
      <c r="P29356" s="208"/>
      <c r="Q29356" s="208"/>
      <c r="R29356" s="208"/>
      <c r="S29356" s="208"/>
      <c r="T29356" s="208"/>
    </row>
    <row r="29357" spans="1:20" s="82" customFormat="1">
      <c r="A29357" s="7"/>
      <c r="G29357" s="208"/>
      <c r="H29357" s="208"/>
      <c r="I29357" s="208"/>
      <c r="J29357" s="208"/>
      <c r="K29357" s="208"/>
      <c r="L29357" s="208"/>
      <c r="M29357" s="208"/>
      <c r="N29357" s="208"/>
      <c r="O29357" s="208"/>
      <c r="P29357" s="208"/>
      <c r="Q29357" s="208"/>
      <c r="R29357" s="208"/>
      <c r="S29357" s="208"/>
      <c r="T29357" s="208"/>
    </row>
    <row r="29358" spans="1:20" s="82" customFormat="1">
      <c r="A29358" s="7"/>
      <c r="G29358" s="208"/>
      <c r="H29358" s="208"/>
      <c r="I29358" s="208"/>
      <c r="J29358" s="208"/>
      <c r="K29358" s="208"/>
      <c r="L29358" s="208"/>
      <c r="M29358" s="208"/>
      <c r="N29358" s="208"/>
      <c r="O29358" s="208"/>
      <c r="P29358" s="208"/>
      <c r="Q29358" s="208"/>
      <c r="R29358" s="208"/>
      <c r="S29358" s="208"/>
      <c r="T29358" s="208"/>
    </row>
    <row r="29359" spans="1:20" s="82" customFormat="1">
      <c r="A29359" s="7"/>
      <c r="G29359" s="208"/>
      <c r="H29359" s="208"/>
      <c r="I29359" s="208"/>
      <c r="J29359" s="208"/>
      <c r="K29359" s="208"/>
      <c r="L29359" s="208"/>
      <c r="M29359" s="208"/>
      <c r="N29359" s="208"/>
      <c r="O29359" s="208"/>
      <c r="P29359" s="208"/>
      <c r="Q29359" s="208"/>
      <c r="R29359" s="208"/>
      <c r="S29359" s="208"/>
      <c r="T29359" s="208"/>
    </row>
    <row r="29360" spans="1:20" s="82" customFormat="1">
      <c r="A29360" s="7"/>
      <c r="G29360" s="208"/>
      <c r="H29360" s="208"/>
      <c r="I29360" s="208"/>
      <c r="J29360" s="208"/>
      <c r="K29360" s="208"/>
      <c r="L29360" s="208"/>
      <c r="M29360" s="208"/>
      <c r="N29360" s="208"/>
      <c r="O29360" s="208"/>
      <c r="P29360" s="208"/>
      <c r="Q29360" s="208"/>
      <c r="R29360" s="208"/>
      <c r="S29360" s="208"/>
      <c r="T29360" s="208"/>
    </row>
    <row r="29361" spans="1:20" s="82" customFormat="1">
      <c r="A29361" s="7"/>
      <c r="G29361" s="208"/>
      <c r="H29361" s="208"/>
      <c r="I29361" s="208"/>
      <c r="J29361" s="208"/>
      <c r="K29361" s="208"/>
      <c r="L29361" s="208"/>
      <c r="M29361" s="208"/>
      <c r="N29361" s="208"/>
      <c r="O29361" s="208"/>
      <c r="P29361" s="208"/>
      <c r="Q29361" s="208"/>
      <c r="R29361" s="208"/>
      <c r="S29361" s="208"/>
      <c r="T29361" s="208"/>
    </row>
    <row r="29362" spans="1:20" s="82" customFormat="1">
      <c r="A29362" s="7"/>
      <c r="G29362" s="208"/>
      <c r="H29362" s="208"/>
      <c r="I29362" s="208"/>
      <c r="J29362" s="208"/>
      <c r="K29362" s="208"/>
      <c r="L29362" s="208"/>
      <c r="M29362" s="208"/>
      <c r="N29362" s="208"/>
      <c r="O29362" s="208"/>
      <c r="P29362" s="208"/>
      <c r="Q29362" s="208"/>
      <c r="R29362" s="208"/>
      <c r="S29362" s="208"/>
      <c r="T29362" s="208"/>
    </row>
    <row r="29363" spans="1:20" s="82" customFormat="1">
      <c r="A29363" s="7"/>
      <c r="G29363" s="208"/>
      <c r="H29363" s="208"/>
      <c r="I29363" s="208"/>
      <c r="J29363" s="208"/>
      <c r="K29363" s="208"/>
      <c r="L29363" s="208"/>
      <c r="M29363" s="208"/>
      <c r="N29363" s="208"/>
      <c r="O29363" s="208"/>
      <c r="P29363" s="208"/>
      <c r="Q29363" s="208"/>
      <c r="R29363" s="208"/>
      <c r="S29363" s="208"/>
      <c r="T29363" s="208"/>
    </row>
    <row r="29364" spans="1:20" s="82" customFormat="1">
      <c r="A29364" s="7"/>
      <c r="G29364" s="208"/>
      <c r="H29364" s="208"/>
      <c r="I29364" s="208"/>
      <c r="J29364" s="208"/>
      <c r="K29364" s="208"/>
      <c r="L29364" s="208"/>
      <c r="M29364" s="208"/>
      <c r="N29364" s="208"/>
      <c r="O29364" s="208"/>
      <c r="P29364" s="208"/>
      <c r="Q29364" s="208"/>
      <c r="R29364" s="208"/>
      <c r="S29364" s="208"/>
      <c r="T29364" s="208"/>
    </row>
    <row r="29365" spans="1:20" s="82" customFormat="1">
      <c r="A29365" s="7"/>
      <c r="G29365" s="208"/>
      <c r="H29365" s="208"/>
      <c r="I29365" s="208"/>
      <c r="J29365" s="208"/>
      <c r="K29365" s="208"/>
      <c r="L29365" s="208"/>
      <c r="M29365" s="208"/>
      <c r="N29365" s="208"/>
      <c r="O29365" s="208"/>
      <c r="P29365" s="208"/>
      <c r="Q29365" s="208"/>
      <c r="R29365" s="208"/>
      <c r="S29365" s="208"/>
      <c r="T29365" s="208"/>
    </row>
    <row r="29366" spans="1:20" s="82" customFormat="1">
      <c r="A29366" s="7"/>
      <c r="G29366" s="208"/>
      <c r="H29366" s="208"/>
      <c r="I29366" s="208"/>
      <c r="J29366" s="208"/>
      <c r="K29366" s="208"/>
      <c r="L29366" s="208"/>
      <c r="M29366" s="208"/>
      <c r="N29366" s="208"/>
      <c r="O29366" s="208"/>
      <c r="P29366" s="208"/>
      <c r="Q29366" s="208"/>
      <c r="R29366" s="208"/>
      <c r="S29366" s="208"/>
      <c r="T29366" s="208"/>
    </row>
    <row r="29367" spans="1:20" s="82" customFormat="1">
      <c r="A29367" s="7"/>
      <c r="G29367" s="208"/>
      <c r="H29367" s="208"/>
      <c r="I29367" s="208"/>
      <c r="J29367" s="208"/>
      <c r="K29367" s="208"/>
      <c r="L29367" s="208"/>
      <c r="M29367" s="208"/>
      <c r="N29367" s="208"/>
      <c r="O29367" s="208"/>
      <c r="P29367" s="208"/>
      <c r="Q29367" s="208"/>
      <c r="R29367" s="208"/>
      <c r="S29367" s="208"/>
      <c r="T29367" s="208"/>
    </row>
    <row r="29368" spans="1:20" s="82" customFormat="1">
      <c r="A29368" s="7"/>
      <c r="G29368" s="208"/>
      <c r="H29368" s="208"/>
      <c r="I29368" s="208"/>
      <c r="J29368" s="208"/>
      <c r="K29368" s="208"/>
      <c r="L29368" s="208"/>
      <c r="M29368" s="208"/>
      <c r="N29368" s="208"/>
      <c r="O29368" s="208"/>
      <c r="P29368" s="208"/>
      <c r="Q29368" s="208"/>
      <c r="R29368" s="208"/>
      <c r="S29368" s="208"/>
      <c r="T29368" s="208"/>
    </row>
    <row r="29369" spans="1:20" s="82" customFormat="1">
      <c r="A29369" s="7"/>
      <c r="G29369" s="208"/>
      <c r="H29369" s="208"/>
      <c r="I29369" s="208"/>
      <c r="J29369" s="208"/>
      <c r="K29369" s="208"/>
      <c r="L29369" s="208"/>
      <c r="M29369" s="208"/>
      <c r="N29369" s="208"/>
      <c r="O29369" s="208"/>
      <c r="P29369" s="208"/>
      <c r="Q29369" s="208"/>
      <c r="R29369" s="208"/>
      <c r="S29369" s="208"/>
      <c r="T29369" s="208"/>
    </row>
    <row r="29370" spans="1:20" s="82" customFormat="1">
      <c r="A29370" s="7"/>
      <c r="G29370" s="208"/>
      <c r="H29370" s="208"/>
      <c r="I29370" s="208"/>
      <c r="J29370" s="208"/>
      <c r="K29370" s="208"/>
      <c r="L29370" s="208"/>
      <c r="M29370" s="208"/>
      <c r="N29370" s="208"/>
      <c r="O29370" s="208"/>
      <c r="P29370" s="208"/>
      <c r="Q29370" s="208"/>
      <c r="R29370" s="208"/>
      <c r="S29370" s="208"/>
      <c r="T29370" s="208"/>
    </row>
    <row r="29371" spans="1:20" s="82" customFormat="1">
      <c r="A29371" s="7"/>
      <c r="G29371" s="208"/>
      <c r="H29371" s="208"/>
      <c r="I29371" s="208"/>
      <c r="J29371" s="208"/>
      <c r="K29371" s="208"/>
      <c r="L29371" s="208"/>
      <c r="M29371" s="208"/>
      <c r="N29371" s="208"/>
      <c r="O29371" s="208"/>
      <c r="P29371" s="208"/>
      <c r="Q29371" s="208"/>
      <c r="R29371" s="208"/>
      <c r="S29371" s="208"/>
      <c r="T29371" s="208"/>
    </row>
    <row r="29372" spans="1:20" s="82" customFormat="1">
      <c r="A29372" s="7"/>
      <c r="G29372" s="208"/>
      <c r="H29372" s="208"/>
      <c r="I29372" s="208"/>
      <c r="J29372" s="208"/>
      <c r="K29372" s="208"/>
      <c r="L29372" s="208"/>
      <c r="M29372" s="208"/>
      <c r="N29372" s="208"/>
      <c r="O29372" s="208"/>
      <c r="P29372" s="208"/>
      <c r="Q29372" s="208"/>
      <c r="R29372" s="208"/>
      <c r="S29372" s="208"/>
      <c r="T29372" s="208"/>
    </row>
    <row r="29373" spans="1:20" s="82" customFormat="1">
      <c r="A29373" s="7"/>
      <c r="G29373" s="208"/>
      <c r="H29373" s="208"/>
      <c r="I29373" s="208"/>
      <c r="J29373" s="208"/>
      <c r="K29373" s="208"/>
      <c r="L29373" s="208"/>
      <c r="M29373" s="208"/>
      <c r="N29373" s="208"/>
      <c r="O29373" s="208"/>
      <c r="P29373" s="208"/>
      <c r="Q29373" s="208"/>
      <c r="R29373" s="208"/>
      <c r="S29373" s="208"/>
      <c r="T29373" s="208"/>
    </row>
    <row r="29374" spans="1:20" s="82" customFormat="1">
      <c r="A29374" s="7"/>
      <c r="G29374" s="208"/>
      <c r="H29374" s="208"/>
      <c r="I29374" s="208"/>
      <c r="J29374" s="208"/>
      <c r="K29374" s="208"/>
      <c r="L29374" s="208"/>
      <c r="M29374" s="208"/>
      <c r="N29374" s="208"/>
      <c r="O29374" s="208"/>
      <c r="P29374" s="208"/>
      <c r="Q29374" s="208"/>
      <c r="R29374" s="208"/>
      <c r="S29374" s="208"/>
      <c r="T29374" s="208"/>
    </row>
    <row r="29375" spans="1:20" s="82" customFormat="1">
      <c r="A29375" s="7"/>
      <c r="G29375" s="208"/>
      <c r="H29375" s="208"/>
      <c r="I29375" s="208"/>
      <c r="J29375" s="208"/>
      <c r="K29375" s="208"/>
      <c r="L29375" s="208"/>
      <c r="M29375" s="208"/>
      <c r="N29375" s="208"/>
      <c r="O29375" s="208"/>
      <c r="P29375" s="208"/>
      <c r="Q29375" s="208"/>
      <c r="R29375" s="208"/>
      <c r="S29375" s="208"/>
      <c r="T29375" s="208"/>
    </row>
    <row r="29376" spans="1:20" s="82" customFormat="1">
      <c r="A29376" s="7"/>
      <c r="G29376" s="208"/>
      <c r="H29376" s="208"/>
      <c r="I29376" s="208"/>
      <c r="J29376" s="208"/>
      <c r="K29376" s="208"/>
      <c r="L29376" s="208"/>
      <c r="M29376" s="208"/>
      <c r="N29376" s="208"/>
      <c r="O29376" s="208"/>
      <c r="P29376" s="208"/>
      <c r="Q29376" s="208"/>
      <c r="R29376" s="208"/>
      <c r="S29376" s="208"/>
      <c r="T29376" s="208"/>
    </row>
    <row r="29377" spans="1:20" s="82" customFormat="1">
      <c r="A29377" s="7"/>
      <c r="G29377" s="208"/>
      <c r="H29377" s="208"/>
      <c r="I29377" s="208"/>
      <c r="J29377" s="208"/>
      <c r="K29377" s="208"/>
      <c r="L29377" s="208"/>
      <c r="M29377" s="208"/>
      <c r="N29377" s="208"/>
      <c r="O29377" s="208"/>
      <c r="P29377" s="208"/>
      <c r="Q29377" s="208"/>
      <c r="R29377" s="208"/>
      <c r="S29377" s="208"/>
      <c r="T29377" s="208"/>
    </row>
    <row r="29378" spans="1:20" s="82" customFormat="1">
      <c r="A29378" s="7"/>
      <c r="G29378" s="208"/>
      <c r="H29378" s="208"/>
      <c r="I29378" s="208"/>
      <c r="J29378" s="208"/>
      <c r="K29378" s="208"/>
      <c r="L29378" s="208"/>
      <c r="M29378" s="208"/>
      <c r="N29378" s="208"/>
      <c r="O29378" s="208"/>
      <c r="P29378" s="208"/>
      <c r="Q29378" s="208"/>
      <c r="R29378" s="208"/>
      <c r="S29378" s="208"/>
      <c r="T29378" s="208"/>
    </row>
    <row r="29379" spans="1:20" s="82" customFormat="1">
      <c r="A29379" s="7"/>
      <c r="G29379" s="208"/>
      <c r="H29379" s="208"/>
      <c r="I29379" s="208"/>
      <c r="J29379" s="208"/>
      <c r="K29379" s="208"/>
      <c r="L29379" s="208"/>
      <c r="M29379" s="208"/>
      <c r="N29379" s="208"/>
      <c r="O29379" s="208"/>
      <c r="P29379" s="208"/>
      <c r="Q29379" s="208"/>
      <c r="R29379" s="208"/>
      <c r="S29379" s="208"/>
      <c r="T29379" s="208"/>
    </row>
    <row r="29380" spans="1:20" s="82" customFormat="1">
      <c r="A29380" s="7"/>
      <c r="G29380" s="208"/>
      <c r="H29380" s="208"/>
      <c r="I29380" s="208"/>
      <c r="J29380" s="208"/>
      <c r="K29380" s="208"/>
      <c r="L29380" s="208"/>
      <c r="M29380" s="208"/>
      <c r="N29380" s="208"/>
      <c r="O29380" s="208"/>
      <c r="P29380" s="208"/>
      <c r="Q29380" s="208"/>
      <c r="R29380" s="208"/>
      <c r="S29380" s="208"/>
      <c r="T29380" s="208"/>
    </row>
    <row r="29381" spans="1:20" s="82" customFormat="1">
      <c r="A29381" s="7"/>
      <c r="G29381" s="208"/>
      <c r="H29381" s="208"/>
      <c r="I29381" s="208"/>
      <c r="J29381" s="208"/>
      <c r="K29381" s="208"/>
      <c r="L29381" s="208"/>
      <c r="M29381" s="208"/>
      <c r="N29381" s="208"/>
      <c r="O29381" s="208"/>
      <c r="P29381" s="208"/>
      <c r="Q29381" s="208"/>
      <c r="R29381" s="208"/>
      <c r="S29381" s="208"/>
      <c r="T29381" s="208"/>
    </row>
    <row r="29382" spans="1:20" s="82" customFormat="1">
      <c r="A29382" s="7"/>
      <c r="G29382" s="208"/>
      <c r="H29382" s="208"/>
      <c r="I29382" s="208"/>
      <c r="J29382" s="208"/>
      <c r="K29382" s="208"/>
      <c r="L29382" s="208"/>
      <c r="M29382" s="208"/>
      <c r="N29382" s="208"/>
      <c r="O29382" s="208"/>
      <c r="P29382" s="208"/>
      <c r="Q29382" s="208"/>
      <c r="R29382" s="208"/>
      <c r="S29382" s="208"/>
      <c r="T29382" s="208"/>
    </row>
    <row r="29383" spans="1:20" s="82" customFormat="1">
      <c r="A29383" s="7"/>
      <c r="G29383" s="208"/>
      <c r="H29383" s="208"/>
      <c r="I29383" s="208"/>
      <c r="J29383" s="208"/>
      <c r="K29383" s="208"/>
      <c r="L29383" s="208"/>
      <c r="M29383" s="208"/>
      <c r="N29383" s="208"/>
      <c r="O29383" s="208"/>
      <c r="P29383" s="208"/>
      <c r="Q29383" s="208"/>
      <c r="R29383" s="208"/>
      <c r="S29383" s="208"/>
      <c r="T29383" s="208"/>
    </row>
    <row r="29384" spans="1:20" s="82" customFormat="1">
      <c r="A29384" s="7"/>
      <c r="G29384" s="208"/>
      <c r="H29384" s="208"/>
      <c r="I29384" s="208"/>
      <c r="J29384" s="208"/>
      <c r="K29384" s="208"/>
      <c r="L29384" s="208"/>
      <c r="M29384" s="208"/>
      <c r="N29384" s="208"/>
      <c r="O29384" s="208"/>
      <c r="P29384" s="208"/>
      <c r="Q29384" s="208"/>
      <c r="R29384" s="208"/>
      <c r="S29384" s="208"/>
      <c r="T29384" s="208"/>
    </row>
    <row r="29385" spans="1:20" s="82" customFormat="1">
      <c r="A29385" s="7"/>
      <c r="G29385" s="208"/>
      <c r="H29385" s="208"/>
      <c r="I29385" s="208"/>
      <c r="J29385" s="208"/>
      <c r="K29385" s="208"/>
      <c r="L29385" s="208"/>
      <c r="M29385" s="208"/>
      <c r="N29385" s="208"/>
      <c r="O29385" s="208"/>
      <c r="P29385" s="208"/>
      <c r="Q29385" s="208"/>
      <c r="R29385" s="208"/>
      <c r="S29385" s="208"/>
      <c r="T29385" s="208"/>
    </row>
    <row r="29386" spans="1:20" s="82" customFormat="1">
      <c r="A29386" s="7"/>
      <c r="G29386" s="208"/>
      <c r="H29386" s="208"/>
      <c r="I29386" s="208"/>
      <c r="J29386" s="208"/>
      <c r="K29386" s="208"/>
      <c r="L29386" s="208"/>
      <c r="M29386" s="208"/>
      <c r="N29386" s="208"/>
      <c r="O29386" s="208"/>
      <c r="P29386" s="208"/>
      <c r="Q29386" s="208"/>
      <c r="R29386" s="208"/>
      <c r="S29386" s="208"/>
      <c r="T29386" s="208"/>
    </row>
    <row r="29387" spans="1:20" s="82" customFormat="1">
      <c r="A29387" s="7"/>
      <c r="G29387" s="208"/>
      <c r="H29387" s="208"/>
      <c r="I29387" s="208"/>
      <c r="J29387" s="208"/>
      <c r="K29387" s="208"/>
      <c r="L29387" s="208"/>
      <c r="M29387" s="208"/>
      <c r="N29387" s="208"/>
      <c r="O29387" s="208"/>
      <c r="P29387" s="208"/>
      <c r="Q29387" s="208"/>
      <c r="R29387" s="208"/>
      <c r="S29387" s="208"/>
      <c r="T29387" s="208"/>
    </row>
    <row r="29388" spans="1:20" s="82" customFormat="1">
      <c r="A29388" s="7"/>
      <c r="G29388" s="208"/>
      <c r="H29388" s="208"/>
      <c r="I29388" s="208"/>
      <c r="J29388" s="208"/>
      <c r="K29388" s="208"/>
      <c r="L29388" s="208"/>
      <c r="M29388" s="208"/>
      <c r="N29388" s="208"/>
      <c r="O29388" s="208"/>
      <c r="P29388" s="208"/>
      <c r="Q29388" s="208"/>
      <c r="R29388" s="208"/>
      <c r="S29388" s="208"/>
      <c r="T29388" s="208"/>
    </row>
    <row r="29389" spans="1:20" s="82" customFormat="1">
      <c r="A29389" s="7"/>
      <c r="G29389" s="208"/>
      <c r="H29389" s="208"/>
      <c r="I29389" s="208"/>
      <c r="J29389" s="208"/>
      <c r="K29389" s="208"/>
      <c r="L29389" s="208"/>
      <c r="M29389" s="208"/>
      <c r="N29389" s="208"/>
      <c r="O29389" s="208"/>
      <c r="P29389" s="208"/>
      <c r="Q29389" s="208"/>
      <c r="R29389" s="208"/>
      <c r="S29389" s="208"/>
      <c r="T29389" s="208"/>
    </row>
    <row r="29390" spans="1:20" s="82" customFormat="1">
      <c r="A29390" s="7"/>
      <c r="G29390" s="208"/>
      <c r="H29390" s="208"/>
      <c r="I29390" s="208"/>
      <c r="J29390" s="208"/>
      <c r="K29390" s="208"/>
      <c r="L29390" s="208"/>
      <c r="M29390" s="208"/>
      <c r="N29390" s="208"/>
      <c r="O29390" s="208"/>
      <c r="P29390" s="208"/>
      <c r="Q29390" s="208"/>
      <c r="R29390" s="208"/>
      <c r="S29390" s="208"/>
      <c r="T29390" s="208"/>
    </row>
    <row r="29391" spans="1:20" s="82" customFormat="1">
      <c r="A29391" s="7"/>
      <c r="G29391" s="208"/>
      <c r="H29391" s="208"/>
      <c r="I29391" s="208"/>
      <c r="J29391" s="208"/>
      <c r="K29391" s="208"/>
      <c r="L29391" s="208"/>
      <c r="M29391" s="208"/>
      <c r="N29391" s="208"/>
      <c r="O29391" s="208"/>
      <c r="P29391" s="208"/>
      <c r="Q29391" s="208"/>
      <c r="R29391" s="208"/>
      <c r="S29391" s="208"/>
      <c r="T29391" s="208"/>
    </row>
    <row r="29392" spans="1:20" s="82" customFormat="1">
      <c r="A29392" s="7"/>
      <c r="G29392" s="208"/>
      <c r="H29392" s="208"/>
      <c r="I29392" s="208"/>
      <c r="J29392" s="208"/>
      <c r="K29392" s="208"/>
      <c r="L29392" s="208"/>
      <c r="M29392" s="208"/>
      <c r="N29392" s="208"/>
      <c r="O29392" s="208"/>
      <c r="P29392" s="208"/>
      <c r="Q29392" s="208"/>
      <c r="R29392" s="208"/>
      <c r="S29392" s="208"/>
      <c r="T29392" s="208"/>
    </row>
    <row r="29393" spans="1:20" s="82" customFormat="1">
      <c r="A29393" s="7"/>
      <c r="G29393" s="208"/>
      <c r="H29393" s="208"/>
      <c r="I29393" s="208"/>
      <c r="J29393" s="208"/>
      <c r="K29393" s="208"/>
      <c r="L29393" s="208"/>
      <c r="M29393" s="208"/>
      <c r="N29393" s="208"/>
      <c r="O29393" s="208"/>
      <c r="P29393" s="208"/>
      <c r="Q29393" s="208"/>
      <c r="R29393" s="208"/>
      <c r="S29393" s="208"/>
      <c r="T29393" s="208"/>
    </row>
    <row r="29394" spans="1:20" s="82" customFormat="1">
      <c r="A29394" s="7"/>
      <c r="G29394" s="208"/>
      <c r="H29394" s="208"/>
      <c r="I29394" s="208"/>
      <c r="J29394" s="208"/>
      <c r="K29394" s="208"/>
      <c r="L29394" s="208"/>
      <c r="M29394" s="208"/>
      <c r="N29394" s="208"/>
      <c r="O29394" s="208"/>
      <c r="P29394" s="208"/>
      <c r="Q29394" s="208"/>
      <c r="R29394" s="208"/>
      <c r="S29394" s="208"/>
      <c r="T29394" s="208"/>
    </row>
    <row r="29395" spans="1:20" s="82" customFormat="1">
      <c r="A29395" s="7"/>
      <c r="G29395" s="208"/>
      <c r="H29395" s="208"/>
      <c r="I29395" s="208"/>
      <c r="J29395" s="208"/>
      <c r="K29395" s="208"/>
      <c r="L29395" s="208"/>
      <c r="M29395" s="208"/>
      <c r="N29395" s="208"/>
      <c r="O29395" s="208"/>
      <c r="P29395" s="208"/>
      <c r="Q29395" s="208"/>
      <c r="R29395" s="208"/>
      <c r="S29395" s="208"/>
      <c r="T29395" s="208"/>
    </row>
    <row r="29396" spans="1:20" s="82" customFormat="1">
      <c r="A29396" s="7"/>
      <c r="G29396" s="208"/>
      <c r="H29396" s="208"/>
      <c r="I29396" s="208"/>
      <c r="J29396" s="208"/>
      <c r="K29396" s="208"/>
      <c r="L29396" s="208"/>
      <c r="M29396" s="208"/>
      <c r="N29396" s="208"/>
      <c r="O29396" s="208"/>
      <c r="P29396" s="208"/>
      <c r="Q29396" s="208"/>
      <c r="R29396" s="208"/>
      <c r="S29396" s="208"/>
      <c r="T29396" s="208"/>
    </row>
    <row r="29397" spans="1:20" s="82" customFormat="1">
      <c r="A29397" s="7"/>
      <c r="G29397" s="208"/>
      <c r="H29397" s="208"/>
      <c r="I29397" s="208"/>
      <c r="J29397" s="208"/>
      <c r="K29397" s="208"/>
      <c r="L29397" s="208"/>
      <c r="M29397" s="208"/>
      <c r="N29397" s="208"/>
      <c r="O29397" s="208"/>
      <c r="P29397" s="208"/>
      <c r="Q29397" s="208"/>
      <c r="R29397" s="208"/>
      <c r="S29397" s="208"/>
      <c r="T29397" s="208"/>
    </row>
    <row r="29398" spans="1:20" s="82" customFormat="1">
      <c r="A29398" s="7"/>
      <c r="G29398" s="208"/>
      <c r="H29398" s="208"/>
      <c r="I29398" s="208"/>
      <c r="J29398" s="208"/>
      <c r="K29398" s="208"/>
      <c r="L29398" s="208"/>
      <c r="M29398" s="208"/>
      <c r="N29398" s="208"/>
      <c r="O29398" s="208"/>
      <c r="P29398" s="208"/>
      <c r="Q29398" s="208"/>
      <c r="R29398" s="208"/>
      <c r="S29398" s="208"/>
      <c r="T29398" s="208"/>
    </row>
    <row r="29399" spans="1:20" s="82" customFormat="1">
      <c r="A29399" s="7"/>
      <c r="G29399" s="208"/>
      <c r="H29399" s="208"/>
      <c r="I29399" s="208"/>
      <c r="J29399" s="208"/>
      <c r="K29399" s="208"/>
      <c r="L29399" s="208"/>
      <c r="M29399" s="208"/>
      <c r="N29399" s="208"/>
      <c r="O29399" s="208"/>
      <c r="P29399" s="208"/>
      <c r="Q29399" s="208"/>
      <c r="R29399" s="208"/>
      <c r="S29399" s="208"/>
      <c r="T29399" s="208"/>
    </row>
    <row r="29400" spans="1:20" s="82" customFormat="1">
      <c r="A29400" s="7"/>
      <c r="G29400" s="208"/>
      <c r="H29400" s="208"/>
      <c r="I29400" s="208"/>
      <c r="J29400" s="208"/>
      <c r="K29400" s="208"/>
      <c r="L29400" s="208"/>
      <c r="M29400" s="208"/>
      <c r="N29400" s="208"/>
      <c r="O29400" s="208"/>
      <c r="P29400" s="208"/>
      <c r="Q29400" s="208"/>
      <c r="R29400" s="208"/>
      <c r="S29400" s="208"/>
      <c r="T29400" s="208"/>
    </row>
    <row r="29401" spans="1:20" s="82" customFormat="1">
      <c r="A29401" s="7"/>
      <c r="G29401" s="208"/>
      <c r="H29401" s="208"/>
      <c r="I29401" s="208"/>
      <c r="J29401" s="208"/>
      <c r="K29401" s="208"/>
      <c r="L29401" s="208"/>
      <c r="M29401" s="208"/>
      <c r="N29401" s="208"/>
      <c r="O29401" s="208"/>
      <c r="P29401" s="208"/>
      <c r="Q29401" s="208"/>
      <c r="R29401" s="208"/>
      <c r="S29401" s="208"/>
      <c r="T29401" s="208"/>
    </row>
    <row r="29402" spans="1:20" s="82" customFormat="1">
      <c r="A29402" s="7"/>
      <c r="G29402" s="208"/>
      <c r="H29402" s="208"/>
      <c r="I29402" s="208"/>
      <c r="J29402" s="208"/>
      <c r="K29402" s="208"/>
      <c r="L29402" s="208"/>
      <c r="M29402" s="208"/>
      <c r="N29402" s="208"/>
      <c r="O29402" s="208"/>
      <c r="P29402" s="208"/>
      <c r="Q29402" s="208"/>
      <c r="R29402" s="208"/>
      <c r="S29402" s="208"/>
      <c r="T29402" s="208"/>
    </row>
    <row r="29403" spans="1:20" s="82" customFormat="1">
      <c r="A29403" s="7"/>
      <c r="G29403" s="208"/>
      <c r="H29403" s="208"/>
      <c r="I29403" s="208"/>
      <c r="J29403" s="208"/>
      <c r="K29403" s="208"/>
      <c r="L29403" s="208"/>
      <c r="M29403" s="208"/>
      <c r="N29403" s="208"/>
      <c r="O29403" s="208"/>
      <c r="P29403" s="208"/>
      <c r="Q29403" s="208"/>
      <c r="R29403" s="208"/>
      <c r="S29403" s="208"/>
      <c r="T29403" s="208"/>
    </row>
    <row r="29404" spans="1:20" s="82" customFormat="1">
      <c r="A29404" s="7"/>
      <c r="G29404" s="208"/>
      <c r="H29404" s="208"/>
      <c r="I29404" s="208"/>
      <c r="J29404" s="208"/>
      <c r="K29404" s="208"/>
      <c r="L29404" s="208"/>
      <c r="M29404" s="208"/>
      <c r="N29404" s="208"/>
      <c r="O29404" s="208"/>
      <c r="P29404" s="208"/>
      <c r="Q29404" s="208"/>
      <c r="R29404" s="208"/>
      <c r="S29404" s="208"/>
      <c r="T29404" s="208"/>
    </row>
    <row r="29405" spans="1:20" s="82" customFormat="1">
      <c r="A29405" s="7"/>
      <c r="G29405" s="208"/>
      <c r="H29405" s="208"/>
      <c r="I29405" s="208"/>
      <c r="J29405" s="208"/>
      <c r="K29405" s="208"/>
      <c r="L29405" s="208"/>
      <c r="M29405" s="208"/>
      <c r="N29405" s="208"/>
      <c r="O29405" s="208"/>
      <c r="P29405" s="208"/>
      <c r="Q29405" s="208"/>
      <c r="R29405" s="208"/>
      <c r="S29405" s="208"/>
      <c r="T29405" s="208"/>
    </row>
    <row r="29406" spans="1:20" s="82" customFormat="1">
      <c r="A29406" s="7"/>
      <c r="G29406" s="208"/>
      <c r="H29406" s="208"/>
      <c r="I29406" s="208"/>
      <c r="J29406" s="208"/>
      <c r="K29406" s="208"/>
      <c r="L29406" s="208"/>
      <c r="M29406" s="208"/>
      <c r="N29406" s="208"/>
      <c r="O29406" s="208"/>
      <c r="P29406" s="208"/>
      <c r="Q29406" s="208"/>
      <c r="R29406" s="208"/>
      <c r="S29406" s="208"/>
      <c r="T29406" s="208"/>
    </row>
    <row r="29407" spans="1:20" s="82" customFormat="1">
      <c r="A29407" s="7"/>
      <c r="G29407" s="208"/>
      <c r="H29407" s="208"/>
      <c r="I29407" s="208"/>
      <c r="J29407" s="208"/>
      <c r="K29407" s="208"/>
      <c r="L29407" s="208"/>
      <c r="M29407" s="208"/>
      <c r="N29407" s="208"/>
      <c r="O29407" s="208"/>
      <c r="P29407" s="208"/>
      <c r="Q29407" s="208"/>
      <c r="R29407" s="208"/>
      <c r="S29407" s="208"/>
      <c r="T29407" s="208"/>
    </row>
    <row r="29408" spans="1:20" s="82" customFormat="1">
      <c r="A29408" s="7"/>
      <c r="G29408" s="208"/>
      <c r="H29408" s="208"/>
      <c r="I29408" s="208"/>
      <c r="J29408" s="208"/>
      <c r="K29408" s="208"/>
      <c r="L29408" s="208"/>
      <c r="M29408" s="208"/>
      <c r="N29408" s="208"/>
      <c r="O29408" s="208"/>
      <c r="P29408" s="208"/>
      <c r="Q29408" s="208"/>
      <c r="R29408" s="208"/>
      <c r="S29408" s="208"/>
      <c r="T29408" s="208"/>
    </row>
    <row r="29409" spans="1:20" s="82" customFormat="1">
      <c r="A29409" s="7"/>
      <c r="G29409" s="208"/>
      <c r="H29409" s="208"/>
      <c r="I29409" s="208"/>
      <c r="J29409" s="208"/>
      <c r="K29409" s="208"/>
      <c r="L29409" s="208"/>
      <c r="M29409" s="208"/>
      <c r="N29409" s="208"/>
      <c r="O29409" s="208"/>
      <c r="P29409" s="208"/>
      <c r="Q29409" s="208"/>
      <c r="R29409" s="208"/>
      <c r="S29409" s="208"/>
      <c r="T29409" s="208"/>
    </row>
    <row r="29410" spans="1:20" s="82" customFormat="1">
      <c r="A29410" s="7"/>
      <c r="G29410" s="208"/>
      <c r="H29410" s="208"/>
      <c r="I29410" s="208"/>
      <c r="J29410" s="208"/>
      <c r="K29410" s="208"/>
      <c r="L29410" s="208"/>
      <c r="M29410" s="208"/>
      <c r="N29410" s="208"/>
      <c r="O29410" s="208"/>
      <c r="P29410" s="208"/>
      <c r="Q29410" s="208"/>
      <c r="R29410" s="208"/>
      <c r="S29410" s="208"/>
      <c r="T29410" s="208"/>
    </row>
    <row r="29411" spans="1:20" s="82" customFormat="1">
      <c r="A29411" s="7"/>
      <c r="G29411" s="208"/>
      <c r="H29411" s="208"/>
      <c r="I29411" s="208"/>
      <c r="J29411" s="208"/>
      <c r="K29411" s="208"/>
      <c r="L29411" s="208"/>
      <c r="M29411" s="208"/>
      <c r="N29411" s="208"/>
      <c r="O29411" s="208"/>
      <c r="P29411" s="208"/>
      <c r="Q29411" s="208"/>
      <c r="R29411" s="208"/>
      <c r="S29411" s="208"/>
      <c r="T29411" s="208"/>
    </row>
    <row r="29412" spans="1:20" s="82" customFormat="1">
      <c r="A29412" s="7"/>
      <c r="G29412" s="208"/>
      <c r="H29412" s="208"/>
      <c r="I29412" s="208"/>
      <c r="J29412" s="208"/>
      <c r="K29412" s="208"/>
      <c r="L29412" s="208"/>
      <c r="M29412" s="208"/>
      <c r="N29412" s="208"/>
      <c r="O29412" s="208"/>
      <c r="P29412" s="208"/>
      <c r="Q29412" s="208"/>
      <c r="R29412" s="208"/>
      <c r="S29412" s="208"/>
      <c r="T29412" s="208"/>
    </row>
    <row r="29413" spans="1:20" s="82" customFormat="1">
      <c r="A29413" s="7"/>
      <c r="G29413" s="208"/>
      <c r="H29413" s="208"/>
      <c r="I29413" s="208"/>
      <c r="J29413" s="208"/>
      <c r="K29413" s="208"/>
      <c r="L29413" s="208"/>
      <c r="M29413" s="208"/>
      <c r="N29413" s="208"/>
      <c r="O29413" s="208"/>
      <c r="P29413" s="208"/>
      <c r="Q29413" s="208"/>
      <c r="R29413" s="208"/>
      <c r="S29413" s="208"/>
      <c r="T29413" s="208"/>
    </row>
    <row r="29414" spans="1:20" s="82" customFormat="1">
      <c r="A29414" s="7"/>
      <c r="G29414" s="208"/>
      <c r="H29414" s="208"/>
      <c r="I29414" s="208"/>
      <c r="J29414" s="208"/>
      <c r="K29414" s="208"/>
      <c r="L29414" s="208"/>
      <c r="M29414" s="208"/>
      <c r="N29414" s="208"/>
      <c r="O29414" s="208"/>
      <c r="P29414" s="208"/>
      <c r="Q29414" s="208"/>
      <c r="R29414" s="208"/>
      <c r="S29414" s="208"/>
      <c r="T29414" s="208"/>
    </row>
    <row r="29415" spans="1:20" s="82" customFormat="1">
      <c r="A29415" s="7"/>
      <c r="G29415" s="208"/>
      <c r="H29415" s="208"/>
      <c r="I29415" s="208"/>
      <c r="J29415" s="208"/>
      <c r="K29415" s="208"/>
      <c r="L29415" s="208"/>
      <c r="M29415" s="208"/>
      <c r="N29415" s="208"/>
      <c r="O29415" s="208"/>
      <c r="P29415" s="208"/>
      <c r="Q29415" s="208"/>
      <c r="R29415" s="208"/>
      <c r="S29415" s="208"/>
      <c r="T29415" s="208"/>
    </row>
    <row r="29416" spans="1:20" s="82" customFormat="1">
      <c r="A29416" s="7"/>
      <c r="G29416" s="208"/>
      <c r="H29416" s="208"/>
      <c r="I29416" s="208"/>
      <c r="J29416" s="208"/>
      <c r="K29416" s="208"/>
      <c r="L29416" s="208"/>
      <c r="M29416" s="208"/>
      <c r="N29416" s="208"/>
      <c r="O29416" s="208"/>
      <c r="P29416" s="208"/>
      <c r="Q29416" s="208"/>
      <c r="R29416" s="208"/>
      <c r="S29416" s="208"/>
      <c r="T29416" s="208"/>
    </row>
    <row r="29417" spans="1:20" s="82" customFormat="1">
      <c r="A29417" s="7"/>
      <c r="G29417" s="208"/>
      <c r="H29417" s="208"/>
      <c r="I29417" s="208"/>
      <c r="J29417" s="208"/>
      <c r="K29417" s="208"/>
      <c r="L29417" s="208"/>
      <c r="M29417" s="208"/>
      <c r="N29417" s="208"/>
      <c r="O29417" s="208"/>
      <c r="P29417" s="208"/>
      <c r="Q29417" s="208"/>
      <c r="R29417" s="208"/>
      <c r="S29417" s="208"/>
      <c r="T29417" s="208"/>
    </row>
    <row r="29418" spans="1:20" s="82" customFormat="1">
      <c r="A29418" s="7"/>
      <c r="G29418" s="208"/>
      <c r="H29418" s="208"/>
      <c r="I29418" s="208"/>
      <c r="J29418" s="208"/>
      <c r="K29418" s="208"/>
      <c r="L29418" s="208"/>
      <c r="M29418" s="208"/>
      <c r="N29418" s="208"/>
      <c r="O29418" s="208"/>
      <c r="P29418" s="208"/>
      <c r="Q29418" s="208"/>
      <c r="R29418" s="208"/>
      <c r="S29418" s="208"/>
      <c r="T29418" s="208"/>
    </row>
    <row r="29419" spans="1:20" s="82" customFormat="1">
      <c r="A29419" s="7"/>
      <c r="G29419" s="208"/>
      <c r="H29419" s="208"/>
      <c r="I29419" s="208"/>
      <c r="J29419" s="208"/>
      <c r="K29419" s="208"/>
      <c r="L29419" s="208"/>
      <c r="M29419" s="208"/>
      <c r="N29419" s="208"/>
      <c r="O29419" s="208"/>
      <c r="P29419" s="208"/>
      <c r="Q29419" s="208"/>
      <c r="R29419" s="208"/>
      <c r="S29419" s="208"/>
      <c r="T29419" s="208"/>
    </row>
    <row r="29420" spans="1:20" s="82" customFormat="1">
      <c r="A29420" s="7"/>
      <c r="G29420" s="208"/>
      <c r="H29420" s="208"/>
      <c r="I29420" s="208"/>
      <c r="J29420" s="208"/>
      <c r="K29420" s="208"/>
      <c r="L29420" s="208"/>
      <c r="M29420" s="208"/>
      <c r="N29420" s="208"/>
      <c r="O29420" s="208"/>
      <c r="P29420" s="208"/>
      <c r="Q29420" s="208"/>
      <c r="R29420" s="208"/>
      <c r="S29420" s="208"/>
      <c r="T29420" s="208"/>
    </row>
    <row r="29421" spans="1:20" s="82" customFormat="1">
      <c r="A29421" s="7"/>
      <c r="G29